>
      <c r="N5908" s="238" t="s">
        <v>157</v>
      </c>
      <c r="O5908" s="238" t="s">
        <v>9819</v>
      </c>
      <c r="P5908" s="238">
        <v>0.84919999999999995</v>
      </c>
      <c r="Q5908" s="238"/>
      <c r="R5908" s="238">
        <v>2.1230000000000002</v>
      </c>
      <c r="S5908" s="238"/>
      <c r="T5908" s="238" t="s">
        <v>130</v>
      </c>
      <c r="U5908" s="238" t="s">
        <v>38</v>
      </c>
      <c r="V5908" s="238" t="s">
        <v>9829</v>
      </c>
      <c r="W5908" s="68">
        <f>MATCH(RBSA_Shower!B5908,RBSA_SiteDetail!$A$2:$A$2577,0)</f>
        <v>674</v>
      </c>
      <c r="X5908" s="68">
        <f>INDEX(RBSA_SiteDetail!$M$2:$M$2577,W5908)</f>
        <v>3801.52</v>
      </c>
      <c r="Y5908" s="68" t="str">
        <f>INDEX(RBSA_SiteDetail!$B$2:$B$2577,W5908)</f>
        <v>Single Family</v>
      </c>
      <c r="Z5908" s="68" t="b">
        <f t="shared" si="1247"/>
        <v>1</v>
      </c>
      <c r="AA5908" s="68" t="b">
        <f t="shared" si="1248"/>
        <v>0</v>
      </c>
      <c r="AB5908" s="68" t="b">
        <f t="shared" si="1249"/>
        <v>1</v>
      </c>
      <c r="AC5908" s="68" t="b">
        <f t="shared" si="1255"/>
        <v>1</v>
      </c>
      <c r="AD5908" s="68" t="b">
        <f t="shared" si="1250"/>
        <v>1</v>
      </c>
      <c r="AE5908" s="68">
        <f t="shared" si="1256"/>
        <v>6842.7359999999999</v>
      </c>
      <c r="AF5908" s="68">
        <f t="shared" si="1251"/>
        <v>8070.6269600000005</v>
      </c>
      <c r="AG5908" s="68" t="str">
        <f t="shared" si="1257"/>
        <v>Single Family_TRUE</v>
      </c>
      <c r="AH5908" s="68" t="str">
        <f t="shared" si="1258"/>
        <v>Single Family_FALSE</v>
      </c>
      <c r="AI5908" s="68" t="str">
        <f t="shared" si="1258"/>
        <v>Single Family_TRUE</v>
      </c>
      <c r="AJ5908" s="68" t="str">
        <f t="shared" si="1258"/>
        <v>Single Family_TRUE</v>
      </c>
      <c r="AK5908" s="68" t="str">
        <f t="shared" si="1258"/>
        <v>Single Family_TRUE</v>
      </c>
      <c r="AL5908" s="68" t="str">
        <f t="shared" si="1259"/>
        <v>1.8gpm</v>
      </c>
      <c r="AM5908" s="68" t="str">
        <f t="shared" si="1252"/>
        <v>1.8gpmSingle Family_TRUE</v>
      </c>
      <c r="AN5908" s="68" t="str">
        <f t="shared" si="1253"/>
        <v>1.8gpmSingle Family_TRUE</v>
      </c>
      <c r="AO5908" s="68"/>
      <c r="AP5908" s="68"/>
      <c r="AQ5908" s="68"/>
      <c r="AR5908" s="68"/>
      <c r="AS5908" s="68"/>
      <c r="AT5908" s="68"/>
      <c r="AU5908" s="68"/>
      <c r="AV5908" s="68"/>
      <c r="AW5908" s="68"/>
      <c r="AX5908" s="68"/>
    </row>
    <row r="5909" spans="1:50" ht="14.4">
      <c r="A5909" s="238" t="s">
        <v>19709</v>
      </c>
      <c r="B5909" s="238" t="s">
        <v>1817</v>
      </c>
      <c r="C5909" s="238" t="s">
        <v>19710</v>
      </c>
      <c r="D5909" s="238" t="s">
        <v>9816</v>
      </c>
      <c r="E5909" s="238" t="s">
        <v>9817</v>
      </c>
      <c r="F5909" s="238" t="s">
        <v>9818</v>
      </c>
      <c r="G5909" s="238">
        <f t="shared" si="1254"/>
        <v>1.8</v>
      </c>
      <c r="H5909" s="238">
        <f>IF(ISNUMBER(R5909),R5909/Parameters!$A$28,"")</f>
        <v>1.768888888888889</v>
      </c>
      <c r="I5909" s="238">
        <v>1.8</v>
      </c>
      <c r="J5909" s="238">
        <v>2</v>
      </c>
      <c r="K5909" s="238"/>
      <c r="L5909" s="238" t="s">
        <v>157</v>
      </c>
      <c r="M5909" s="238" t="s">
        <v>157</v>
      </c>
      <c r="N5909" s="238" t="s">
        <v>157</v>
      </c>
      <c r="O5909" s="238" t="s">
        <v>9819</v>
      </c>
      <c r="P5909" s="238">
        <v>0.79600000000000004</v>
      </c>
      <c r="Q5909" s="238"/>
      <c r="R5909" s="238">
        <v>1.5920000000000001</v>
      </c>
      <c r="S5909" s="238"/>
      <c r="T5909" s="238" t="s">
        <v>130</v>
      </c>
      <c r="U5909" s="238" t="s">
        <v>38</v>
      </c>
      <c r="V5909" s="238" t="s">
        <v>9818</v>
      </c>
      <c r="W5909" s="68">
        <f>MATCH(RBSA_Shower!B5909,RBSA_SiteDetail!$A$2:$A$2577,0)</f>
        <v>674</v>
      </c>
      <c r="X5909" s="68">
        <f>INDEX(RBSA_SiteDetail!$M$2:$M$2577,W5909)</f>
        <v>3801.52</v>
      </c>
      <c r="Y5909" s="68" t="str">
        <f>INDEX(RBSA_SiteDetail!$B$2:$B$2577,W5909)</f>
        <v>Single Family</v>
      </c>
      <c r="Z5909" s="68" t="b">
        <f t="shared" si="1247"/>
        <v>0</v>
      </c>
      <c r="AA5909" s="68" t="b">
        <f t="shared" si="1248"/>
        <v>0</v>
      </c>
      <c r="AB5909" s="68" t="str">
        <f t="shared" si="1249"/>
        <v/>
      </c>
      <c r="AC5909" s="68" t="str">
        <f t="shared" si="1255"/>
        <v/>
      </c>
      <c r="AD5909" s="68" t="str">
        <f t="shared" si="1250"/>
        <v/>
      </c>
      <c r="AE5909" s="68">
        <f t="shared" si="1256"/>
        <v>6842.7359999999999</v>
      </c>
      <c r="AF5909" s="68">
        <f t="shared" si="1251"/>
        <v>6052.0198399999999</v>
      </c>
      <c r="AG5909" s="68" t="str">
        <f t="shared" si="1257"/>
        <v>Single Family_FALSE</v>
      </c>
      <c r="AH5909" s="68" t="str">
        <f t="shared" si="1258"/>
        <v>Single Family_FALSE</v>
      </c>
      <c r="AI5909" s="68" t="str">
        <f t="shared" si="1258"/>
        <v>Single Family_</v>
      </c>
      <c r="AJ5909" s="68" t="str">
        <f t="shared" si="1258"/>
        <v>Single Family_</v>
      </c>
      <c r="AK5909" s="68" t="str">
        <f t="shared" si="1258"/>
        <v>Single Family_</v>
      </c>
      <c r="AL5909" s="68" t="str">
        <f t="shared" si="1259"/>
        <v>unknown</v>
      </c>
      <c r="AM5909" s="68" t="str">
        <f t="shared" si="1252"/>
        <v>unknownSingle Family_</v>
      </c>
      <c r="AN5909" s="68" t="str">
        <f t="shared" si="1253"/>
        <v>unknownSingle Family_FALSE</v>
      </c>
      <c r="AO5909" s="68"/>
      <c r="AP5909" s="68"/>
      <c r="AQ5909" s="68"/>
      <c r="AR5909" s="68"/>
      <c r="AS5909" s="68"/>
      <c r="AT5909" s="68"/>
      <c r="AU5909" s="68"/>
      <c r="AV5909" s="68"/>
      <c r="AW5909" s="68"/>
      <c r="AX5909" s="68"/>
    </row>
    <row r="5910" spans="1:50" ht="14.4">
      <c r="A5910" s="238" t="s">
        <v>19711</v>
      </c>
      <c r="B5910" s="238" t="s">
        <v>387</v>
      </c>
      <c r="C5910" s="238" t="s">
        <v>19712</v>
      </c>
      <c r="D5910" s="238" t="s">
        <v>9816</v>
      </c>
      <c r="E5910" s="238" t="s">
        <v>9817</v>
      </c>
      <c r="F5910" s="238" t="s">
        <v>9818</v>
      </c>
      <c r="G5910" s="238">
        <f t="shared" si="1254"/>
        <v>1.5</v>
      </c>
      <c r="H5910" s="238">
        <f>IF(ISNUMBER(R5910),R5910/Parameters!$A$28,"")</f>
        <v>1.3266666666666667</v>
      </c>
      <c r="I5910" s="238">
        <v>1.5</v>
      </c>
      <c r="J5910" s="238">
        <v>1.5</v>
      </c>
      <c r="K5910" s="238"/>
      <c r="L5910" s="238" t="s">
        <v>157</v>
      </c>
      <c r="M5910" s="238" t="s">
        <v>157</v>
      </c>
      <c r="N5910" s="238" t="s">
        <v>157</v>
      </c>
      <c r="O5910" s="238" t="s">
        <v>9819</v>
      </c>
      <c r="P5910" s="238">
        <v>0.79600000000000004</v>
      </c>
      <c r="Q5910" s="238"/>
      <c r="R5910" s="238">
        <v>1.194</v>
      </c>
      <c r="S5910" s="238"/>
      <c r="T5910" s="238" t="s">
        <v>130</v>
      </c>
      <c r="U5910" s="238" t="s">
        <v>1713</v>
      </c>
      <c r="V5910" s="238" t="s">
        <v>9818</v>
      </c>
      <c r="W5910" s="68">
        <f>MATCH(RBSA_Shower!B5910,RBSA_SiteDetail!$A$2:$A$2577,0)</f>
        <v>564</v>
      </c>
      <c r="X5910" s="68">
        <f>INDEX(RBSA_SiteDetail!$M$2:$M$2577,W5910)</f>
        <v>2002.11</v>
      </c>
      <c r="Y5910" s="68" t="str">
        <f>INDEX(RBSA_SiteDetail!$B$2:$B$2577,W5910)</f>
        <v>Multifamily Residence</v>
      </c>
      <c r="Z5910" s="68" t="b">
        <f t="shared" si="1247"/>
        <v>0</v>
      </c>
      <c r="AA5910" s="68" t="b">
        <f t="shared" si="1248"/>
        <v>0</v>
      </c>
      <c r="AB5910" s="68" t="str">
        <f t="shared" si="1249"/>
        <v/>
      </c>
      <c r="AC5910" s="68" t="str">
        <f t="shared" si="1255"/>
        <v/>
      </c>
      <c r="AD5910" s="68" t="str">
        <f t="shared" si="1250"/>
        <v/>
      </c>
      <c r="AE5910" s="68">
        <f t="shared" si="1256"/>
        <v>3003.165</v>
      </c>
      <c r="AF5910" s="68">
        <f t="shared" si="1251"/>
        <v>2390.5193399999998</v>
      </c>
      <c r="AG5910" s="68" t="str">
        <f t="shared" si="1257"/>
        <v>Multifamily Residence_FALSE</v>
      </c>
      <c r="AH5910" s="68" t="str">
        <f t="shared" si="1258"/>
        <v>Multifamily Residence_FALSE</v>
      </c>
      <c r="AI5910" s="68" t="str">
        <f t="shared" si="1258"/>
        <v>Multifamily Residence_</v>
      </c>
      <c r="AJ5910" s="68" t="str">
        <f t="shared" si="1258"/>
        <v>Multifamily Residence_</v>
      </c>
      <c r="AK5910" s="68" t="str">
        <f t="shared" si="1258"/>
        <v>Multifamily Residence_</v>
      </c>
      <c r="AL5910" s="68" t="str">
        <f t="shared" si="1259"/>
        <v>unknown</v>
      </c>
      <c r="AM5910" s="68" t="str">
        <f t="shared" si="1252"/>
        <v>unknownMultifamily Residence_</v>
      </c>
      <c r="AN5910" s="68" t="str">
        <f t="shared" si="1253"/>
        <v>unknownMultifamily Residence_FALSE</v>
      </c>
      <c r="AO5910" s="68"/>
      <c r="AP5910" s="68"/>
      <c r="AQ5910" s="68"/>
      <c r="AR5910" s="68"/>
      <c r="AS5910" s="68"/>
      <c r="AT5910" s="68"/>
      <c r="AU5910" s="68"/>
      <c r="AV5910" s="68"/>
      <c r="AW5910" s="68"/>
      <c r="AX5910" s="68"/>
    </row>
    <row r="5911" spans="1:50" ht="14.4">
      <c r="A5911" s="238" t="s">
        <v>19713</v>
      </c>
      <c r="B5911" s="238" t="s">
        <v>387</v>
      </c>
      <c r="C5911" s="238" t="s">
        <v>19714</v>
      </c>
      <c r="D5911" s="238" t="s">
        <v>9825</v>
      </c>
      <c r="E5911" s="238" t="s">
        <v>9826</v>
      </c>
      <c r="F5911" s="238" t="s">
        <v>9831</v>
      </c>
      <c r="G5911" s="238">
        <f t="shared" si="1254"/>
        <v>1</v>
      </c>
      <c r="H5911" s="238">
        <f>IF(ISNUMBER(R5911),R5911/Parameters!$A$28,"")</f>
        <v>0.88444444444444448</v>
      </c>
      <c r="I5911" s="238">
        <v>1</v>
      </c>
      <c r="J5911" s="238">
        <v>1</v>
      </c>
      <c r="K5911" s="238"/>
      <c r="L5911" s="238" t="s">
        <v>157</v>
      </c>
      <c r="M5911" s="238" t="s">
        <v>157</v>
      </c>
      <c r="N5911" s="238" t="s">
        <v>157</v>
      </c>
      <c r="O5911" s="238" t="s">
        <v>9819</v>
      </c>
      <c r="P5911" s="238">
        <v>0.79600000000000004</v>
      </c>
      <c r="Q5911" s="238"/>
      <c r="R5911" s="238">
        <v>0.79600000000000004</v>
      </c>
      <c r="S5911" s="238"/>
      <c r="T5911" s="238" t="s">
        <v>130</v>
      </c>
      <c r="U5911" s="238" t="s">
        <v>1713</v>
      </c>
      <c r="V5911" s="238" t="s">
        <v>9831</v>
      </c>
      <c r="W5911" s="68">
        <f>MATCH(RBSA_Shower!B5911,RBSA_SiteDetail!$A$2:$A$2577,0)</f>
        <v>564</v>
      </c>
      <c r="X5911" s="68">
        <f>INDEX(RBSA_SiteDetail!$M$2:$M$2577,W5911)</f>
        <v>2002.11</v>
      </c>
      <c r="Y5911" s="68" t="str">
        <f>INDEX(RBSA_SiteDetail!$B$2:$B$2577,W5911)</f>
        <v>Multifamily Residence</v>
      </c>
      <c r="Z5911" s="68" t="b">
        <f t="shared" si="1247"/>
        <v>0</v>
      </c>
      <c r="AA5911" s="68" t="b">
        <f t="shared" si="1248"/>
        <v>0</v>
      </c>
      <c r="AB5911" s="68" t="str">
        <f t="shared" si="1249"/>
        <v/>
      </c>
      <c r="AC5911" s="68" t="str">
        <f t="shared" si="1255"/>
        <v/>
      </c>
      <c r="AD5911" s="68" t="str">
        <f t="shared" si="1250"/>
        <v/>
      </c>
      <c r="AE5911" s="68">
        <f t="shared" si="1256"/>
        <v>2002.11</v>
      </c>
      <c r="AF5911" s="68">
        <f t="shared" si="1251"/>
        <v>1593.67956</v>
      </c>
      <c r="AG5911" s="68" t="str">
        <f t="shared" si="1257"/>
        <v>Multifamily Residence_FALSE</v>
      </c>
      <c r="AH5911" s="68" t="str">
        <f t="shared" si="1258"/>
        <v>Multifamily Residence_FALSE</v>
      </c>
      <c r="AI5911" s="68" t="str">
        <f t="shared" si="1258"/>
        <v>Multifamily Residence_</v>
      </c>
      <c r="AJ5911" s="68" t="str">
        <f t="shared" si="1258"/>
        <v>Multifamily Residence_</v>
      </c>
      <c r="AK5911" s="68" t="str">
        <f t="shared" si="1258"/>
        <v>Multifamily Residence_</v>
      </c>
      <c r="AL5911" s="68" t="str">
        <f t="shared" si="1259"/>
        <v>unknown</v>
      </c>
      <c r="AM5911" s="68" t="str">
        <f t="shared" si="1252"/>
        <v>unknownMultifamily Residence_</v>
      </c>
      <c r="AN5911" s="68" t="str">
        <f t="shared" si="1253"/>
        <v>unknownMultifamily Residence_FALSE</v>
      </c>
      <c r="AO5911" s="68"/>
      <c r="AP5911" s="68"/>
      <c r="AQ5911" s="68"/>
      <c r="AR5911" s="68"/>
      <c r="AS5911" s="68"/>
      <c r="AT5911" s="68"/>
      <c r="AU5911" s="68"/>
      <c r="AV5911" s="68"/>
      <c r="AW5911" s="68"/>
      <c r="AX5911" s="68"/>
    </row>
    <row r="5912" spans="1:50" ht="14.4">
      <c r="A5912" s="238" t="s">
        <v>19715</v>
      </c>
      <c r="B5912" s="238" t="s">
        <v>387</v>
      </c>
      <c r="C5912" s="238" t="s">
        <v>19714</v>
      </c>
      <c r="D5912" s="238" t="s">
        <v>9825</v>
      </c>
      <c r="E5912" s="238" t="s">
        <v>9826</v>
      </c>
      <c r="F5912" s="238" t="s">
        <v>9827</v>
      </c>
      <c r="G5912" s="238">
        <f t="shared" si="1254"/>
        <v>1.8</v>
      </c>
      <c r="H5912" s="238" t="str">
        <f>IF(ISNUMBER(R5912),R5912/Parameters!$A$28,"")</f>
        <v/>
      </c>
      <c r="I5912" s="238">
        <v>1.8</v>
      </c>
      <c r="J5912" s="238"/>
      <c r="K5912" s="238" t="s">
        <v>3597</v>
      </c>
      <c r="L5912" s="238" t="s">
        <v>203</v>
      </c>
      <c r="M5912" s="238" t="s">
        <v>9828</v>
      </c>
      <c r="N5912" s="238" t="s">
        <v>19716</v>
      </c>
      <c r="O5912" s="238" t="s">
        <v>9819</v>
      </c>
      <c r="P5912" s="238">
        <v>0.84919999999999995</v>
      </c>
      <c r="Q5912" s="238"/>
      <c r="R5912" s="238"/>
      <c r="S5912" s="238" t="s">
        <v>3597</v>
      </c>
      <c r="T5912" s="238" t="s">
        <v>130</v>
      </c>
      <c r="U5912" s="238" t="s">
        <v>1713</v>
      </c>
      <c r="V5912" s="238" t="s">
        <v>9829</v>
      </c>
      <c r="W5912" s="68">
        <f>MATCH(RBSA_Shower!B5912,RBSA_SiteDetail!$A$2:$A$2577,0)</f>
        <v>564</v>
      </c>
      <c r="X5912" s="68">
        <f>INDEX(RBSA_SiteDetail!$M$2:$M$2577,W5912)</f>
        <v>2002.11</v>
      </c>
      <c r="Y5912" s="68" t="str">
        <f>INDEX(RBSA_SiteDetail!$B$2:$B$2577,W5912)</f>
        <v>Multifamily Residence</v>
      </c>
      <c r="Z5912" s="68" t="b">
        <f t="shared" si="1247"/>
        <v>1</v>
      </c>
      <c r="AA5912" s="68" t="b">
        <f t="shared" si="1248"/>
        <v>1</v>
      </c>
      <c r="AB5912" s="68" t="b">
        <f t="shared" si="1249"/>
        <v>1</v>
      </c>
      <c r="AC5912" s="68" t="b">
        <f t="shared" si="1255"/>
        <v>0</v>
      </c>
      <c r="AD5912" s="68" t="b">
        <f t="shared" si="1250"/>
        <v>0</v>
      </c>
      <c r="AE5912" s="68">
        <f t="shared" si="1256"/>
        <v>3603.7979999999998</v>
      </c>
      <c r="AF5912" s="68">
        <f t="shared" si="1251"/>
        <v>0</v>
      </c>
      <c r="AG5912" s="68" t="str">
        <f t="shared" si="1257"/>
        <v>Multifamily Residence_TRUE</v>
      </c>
      <c r="AH5912" s="68" t="str">
        <f t="shared" si="1258"/>
        <v>Multifamily Residence_TRUE</v>
      </c>
      <c r="AI5912" s="68" t="str">
        <f t="shared" si="1258"/>
        <v>Multifamily Residence_TRUE</v>
      </c>
      <c r="AJ5912" s="68" t="str">
        <f t="shared" si="1258"/>
        <v>Multifamily Residence_FALSE</v>
      </c>
      <c r="AK5912" s="68" t="str">
        <f t="shared" si="1258"/>
        <v>Multifamily Residence_FALSE</v>
      </c>
      <c r="AL5912" s="68" t="str">
        <f t="shared" si="1259"/>
        <v>unknown</v>
      </c>
      <c r="AM5912" s="68" t="str">
        <f t="shared" si="1252"/>
        <v>unknownMultifamily Residence_FALSE</v>
      </c>
      <c r="AN5912" s="68" t="str">
        <f t="shared" si="1253"/>
        <v>unknownMultifamily Residence_TRUE</v>
      </c>
      <c r="AO5912" s="68"/>
      <c r="AP5912" s="68"/>
      <c r="AQ5912" s="68"/>
      <c r="AR5912" s="68"/>
      <c r="AS5912" s="68"/>
      <c r="AT5912" s="68"/>
      <c r="AU5912" s="68"/>
      <c r="AV5912" s="68"/>
      <c r="AW5912" s="68"/>
      <c r="AX5912" s="68"/>
    </row>
    <row r="5913" spans="1:50" ht="14.4">
      <c r="A5913" s="238" t="s">
        <v>19717</v>
      </c>
      <c r="B5913" s="238" t="s">
        <v>1844</v>
      </c>
      <c r="C5913" s="238" t="s">
        <v>19718</v>
      </c>
      <c r="D5913" s="238" t="s">
        <v>9816</v>
      </c>
      <c r="E5913" s="238" t="s">
        <v>9817</v>
      </c>
      <c r="F5913" s="238" t="s">
        <v>9818</v>
      </c>
      <c r="G5913" s="238">
        <f t="shared" si="1254"/>
        <v>1.3266666666666667</v>
      </c>
      <c r="H5913" s="238">
        <f>IF(ISNUMBER(R5913),R5913/Parameters!$A$28,"")</f>
        <v>1.3266666666666667</v>
      </c>
      <c r="I5913" s="238"/>
      <c r="J5913" s="238">
        <v>1.5</v>
      </c>
      <c r="K5913" s="238"/>
      <c r="L5913" s="238" t="s">
        <v>157</v>
      </c>
      <c r="M5913" s="238" t="s">
        <v>157</v>
      </c>
      <c r="N5913" s="238" t="s">
        <v>157</v>
      </c>
      <c r="O5913" s="238" t="s">
        <v>9819</v>
      </c>
      <c r="P5913" s="238">
        <v>0.79600000000000004</v>
      </c>
      <c r="Q5913" s="238"/>
      <c r="R5913" s="238">
        <v>1.194</v>
      </c>
      <c r="S5913" s="238"/>
      <c r="T5913" s="238" t="s">
        <v>130</v>
      </c>
      <c r="U5913" s="238" t="s">
        <v>41</v>
      </c>
      <c r="V5913" s="238" t="s">
        <v>9818</v>
      </c>
      <c r="W5913" s="68">
        <f>MATCH(RBSA_Shower!B5913,RBSA_SiteDetail!$A$2:$A$2577,0)</f>
        <v>698</v>
      </c>
      <c r="X5913" s="68">
        <f>INDEX(RBSA_SiteDetail!$M$2:$M$2577,W5913)</f>
        <v>1313.97</v>
      </c>
      <c r="Y5913" s="68" t="str">
        <f>INDEX(RBSA_SiteDetail!$B$2:$B$2577,W5913)</f>
        <v>Manufactured</v>
      </c>
      <c r="Z5913" s="68" t="b">
        <f t="shared" si="1247"/>
        <v>0</v>
      </c>
      <c r="AA5913" s="68" t="b">
        <f t="shared" si="1248"/>
        <v>0</v>
      </c>
      <c r="AB5913" s="68" t="str">
        <f t="shared" si="1249"/>
        <v/>
      </c>
      <c r="AC5913" s="68" t="str">
        <f t="shared" si="1255"/>
        <v/>
      </c>
      <c r="AD5913" s="68" t="str">
        <f t="shared" si="1250"/>
        <v/>
      </c>
      <c r="AE5913" s="68">
        <f t="shared" si="1256"/>
        <v>1743.2002</v>
      </c>
      <c r="AF5913" s="68">
        <f t="shared" si="1251"/>
        <v>1568.8801799999999</v>
      </c>
      <c r="AG5913" s="68" t="str">
        <f t="shared" si="1257"/>
        <v>Manufactured_FALSE</v>
      </c>
      <c r="AH5913" s="68" t="str">
        <f t="shared" si="1258"/>
        <v>Manufactured_FALSE</v>
      </c>
      <c r="AI5913" s="68" t="str">
        <f t="shared" si="1258"/>
        <v>Manufactured_</v>
      </c>
      <c r="AJ5913" s="68" t="str">
        <f t="shared" si="1258"/>
        <v>Manufactured_</v>
      </c>
      <c r="AK5913" s="68" t="str">
        <f t="shared" si="1258"/>
        <v>Manufactured_</v>
      </c>
      <c r="AL5913" s="68" t="str">
        <f t="shared" si="1259"/>
        <v>unknown</v>
      </c>
      <c r="AM5913" s="68" t="str">
        <f t="shared" si="1252"/>
        <v>unknownManufactured_</v>
      </c>
      <c r="AN5913" s="68" t="str">
        <f t="shared" si="1253"/>
        <v>unknownManufactured_FALSE</v>
      </c>
      <c r="AO5913" s="68"/>
      <c r="AP5913" s="68"/>
      <c r="AQ5913" s="68"/>
      <c r="AR5913" s="68"/>
      <c r="AS5913" s="68"/>
      <c r="AT5913" s="68"/>
      <c r="AU5913" s="68"/>
      <c r="AV5913" s="68"/>
      <c r="AW5913" s="68"/>
      <c r="AX5913" s="68"/>
    </row>
    <row r="5914" spans="1:50" ht="14.4">
      <c r="A5914" s="238" t="s">
        <v>19719</v>
      </c>
      <c r="B5914" s="238" t="s">
        <v>1844</v>
      </c>
      <c r="C5914" s="238" t="s">
        <v>19720</v>
      </c>
      <c r="D5914" s="238" t="s">
        <v>9825</v>
      </c>
      <c r="E5914" s="238" t="s">
        <v>9826</v>
      </c>
      <c r="F5914" s="238" t="s">
        <v>9831</v>
      </c>
      <c r="G5914" s="238">
        <f t="shared" si="1254"/>
        <v>1.3266666666666667</v>
      </c>
      <c r="H5914" s="238">
        <f>IF(ISNUMBER(R5914),R5914/Parameters!$A$28,"")</f>
        <v>1.3266666666666667</v>
      </c>
      <c r="I5914" s="238"/>
      <c r="J5914" s="238">
        <v>1.5</v>
      </c>
      <c r="K5914" s="238"/>
      <c r="L5914" s="238" t="s">
        <v>157</v>
      </c>
      <c r="M5914" s="238" t="s">
        <v>157</v>
      </c>
      <c r="N5914" s="238" t="s">
        <v>157</v>
      </c>
      <c r="O5914" s="238" t="s">
        <v>9819</v>
      </c>
      <c r="P5914" s="238">
        <v>0.79600000000000004</v>
      </c>
      <c r="Q5914" s="238"/>
      <c r="R5914" s="238">
        <v>1.194</v>
      </c>
      <c r="S5914" s="238"/>
      <c r="T5914" s="238" t="s">
        <v>130</v>
      </c>
      <c r="U5914" s="238" t="s">
        <v>41</v>
      </c>
      <c r="V5914" s="238" t="s">
        <v>9831</v>
      </c>
      <c r="W5914" s="68">
        <f>MATCH(RBSA_Shower!B5914,RBSA_SiteDetail!$A$2:$A$2577,0)</f>
        <v>698</v>
      </c>
      <c r="X5914" s="68">
        <f>INDEX(RBSA_SiteDetail!$M$2:$M$2577,W5914)</f>
        <v>1313.97</v>
      </c>
      <c r="Y5914" s="68" t="str">
        <f>INDEX(RBSA_SiteDetail!$B$2:$B$2577,W5914)</f>
        <v>Manufactured</v>
      </c>
      <c r="Z5914" s="68" t="b">
        <f t="shared" si="1247"/>
        <v>0</v>
      </c>
      <c r="AA5914" s="68" t="b">
        <f t="shared" si="1248"/>
        <v>0</v>
      </c>
      <c r="AB5914" s="68" t="str">
        <f t="shared" si="1249"/>
        <v/>
      </c>
      <c r="AC5914" s="68" t="str">
        <f t="shared" si="1255"/>
        <v/>
      </c>
      <c r="AD5914" s="68" t="str">
        <f t="shared" si="1250"/>
        <v/>
      </c>
      <c r="AE5914" s="68">
        <f t="shared" si="1256"/>
        <v>1743.2002</v>
      </c>
      <c r="AF5914" s="68">
        <f t="shared" si="1251"/>
        <v>1568.8801799999999</v>
      </c>
      <c r="AG5914" s="68" t="str">
        <f t="shared" si="1257"/>
        <v>Manufactured_FALSE</v>
      </c>
      <c r="AH5914" s="68" t="str">
        <f t="shared" si="1258"/>
        <v>Manufactured_FALSE</v>
      </c>
      <c r="AI5914" s="68" t="str">
        <f t="shared" si="1258"/>
        <v>Manufactured_</v>
      </c>
      <c r="AJ5914" s="68" t="str">
        <f t="shared" si="1258"/>
        <v>Manufactured_</v>
      </c>
      <c r="AK5914" s="68" t="str">
        <f t="shared" si="1258"/>
        <v>Manufactured_</v>
      </c>
      <c r="AL5914" s="68" t="str">
        <f t="shared" si="1259"/>
        <v>unknown</v>
      </c>
      <c r="AM5914" s="68" t="str">
        <f t="shared" si="1252"/>
        <v>unknownManufactured_</v>
      </c>
      <c r="AN5914" s="68" t="str">
        <f t="shared" si="1253"/>
        <v>unknownManufactured_FALSE</v>
      </c>
      <c r="AO5914" s="68"/>
      <c r="AP5914" s="68"/>
      <c r="AQ5914" s="68"/>
      <c r="AR5914" s="68"/>
      <c r="AS5914" s="68"/>
      <c r="AT5914" s="68"/>
      <c r="AU5914" s="68"/>
      <c r="AV5914" s="68"/>
      <c r="AW5914" s="68"/>
      <c r="AX5914" s="68"/>
    </row>
    <row r="5915" spans="1:50" ht="14.4">
      <c r="A5915" s="238" t="s">
        <v>19721</v>
      </c>
      <c r="B5915" s="238" t="s">
        <v>1844</v>
      </c>
      <c r="C5915" s="238" t="s">
        <v>19720</v>
      </c>
      <c r="D5915" s="238" t="s">
        <v>9825</v>
      </c>
      <c r="E5915" s="238" t="s">
        <v>9826</v>
      </c>
      <c r="F5915" s="238" t="s">
        <v>9827</v>
      </c>
      <c r="G5915" s="238">
        <f t="shared" si="1254"/>
        <v>2.5</v>
      </c>
      <c r="H5915" s="238">
        <f>IF(ISNUMBER(R5915),R5915/Parameters!$A$28,"")</f>
        <v>2.358888888888889</v>
      </c>
      <c r="I5915" s="238">
        <v>2.5</v>
      </c>
      <c r="J5915" s="238">
        <v>2.5</v>
      </c>
      <c r="K5915" s="238"/>
      <c r="L5915" s="238" t="s">
        <v>203</v>
      </c>
      <c r="M5915" s="238" t="s">
        <v>9828</v>
      </c>
      <c r="N5915" s="238" t="s">
        <v>157</v>
      </c>
      <c r="O5915" s="238" t="s">
        <v>9819</v>
      </c>
      <c r="P5915" s="238">
        <v>0.84919999999999995</v>
      </c>
      <c r="Q5915" s="238"/>
      <c r="R5915" s="238">
        <v>2.1230000000000002</v>
      </c>
      <c r="S5915" s="238"/>
      <c r="T5915" s="238" t="s">
        <v>130</v>
      </c>
      <c r="U5915" s="238" t="s">
        <v>41</v>
      </c>
      <c r="V5915" s="238" t="s">
        <v>9829</v>
      </c>
      <c r="W5915" s="68">
        <f>MATCH(RBSA_Shower!B5915,RBSA_SiteDetail!$A$2:$A$2577,0)</f>
        <v>698</v>
      </c>
      <c r="X5915" s="68">
        <f>INDEX(RBSA_SiteDetail!$M$2:$M$2577,W5915)</f>
        <v>1313.97</v>
      </c>
      <c r="Y5915" s="68" t="str">
        <f>INDEX(RBSA_SiteDetail!$B$2:$B$2577,W5915)</f>
        <v>Manufactured</v>
      </c>
      <c r="Z5915" s="68" t="b">
        <f t="shared" si="1247"/>
        <v>1</v>
      </c>
      <c r="AA5915" s="68" t="b">
        <f t="shared" si="1248"/>
        <v>1</v>
      </c>
      <c r="AB5915" s="68" t="b">
        <f t="shared" si="1249"/>
        <v>1</v>
      </c>
      <c r="AC5915" s="68" t="b">
        <f t="shared" si="1255"/>
        <v>1</v>
      </c>
      <c r="AD5915" s="68" t="b">
        <f t="shared" si="1250"/>
        <v>1</v>
      </c>
      <c r="AE5915" s="68">
        <f t="shared" si="1256"/>
        <v>3284.9250000000002</v>
      </c>
      <c r="AF5915" s="68">
        <f t="shared" si="1251"/>
        <v>2789.5583100000003</v>
      </c>
      <c r="AG5915" s="68" t="str">
        <f t="shared" si="1257"/>
        <v>Manufactured_TRUE</v>
      </c>
      <c r="AH5915" s="68" t="str">
        <f t="shared" si="1258"/>
        <v>Manufactured_TRUE</v>
      </c>
      <c r="AI5915" s="68" t="str">
        <f t="shared" si="1258"/>
        <v>Manufactured_TRUE</v>
      </c>
      <c r="AJ5915" s="68" t="str">
        <f t="shared" si="1258"/>
        <v>Manufactured_TRUE</v>
      </c>
      <c r="AK5915" s="68" t="str">
        <f t="shared" si="1258"/>
        <v>Manufactured_TRUE</v>
      </c>
      <c r="AL5915" s="68" t="str">
        <f t="shared" si="1259"/>
        <v>2.5gpm</v>
      </c>
      <c r="AM5915" s="68" t="str">
        <f t="shared" si="1252"/>
        <v>2.5gpmManufactured_TRUE</v>
      </c>
      <c r="AN5915" s="68" t="str">
        <f t="shared" si="1253"/>
        <v>2.5gpmManufactured_TRUE</v>
      </c>
      <c r="AO5915" s="68"/>
      <c r="AP5915" s="68"/>
      <c r="AQ5915" s="68"/>
      <c r="AR5915" s="68"/>
      <c r="AS5915" s="68"/>
      <c r="AT5915" s="68"/>
      <c r="AU5915" s="68"/>
      <c r="AV5915" s="68"/>
      <c r="AW5915" s="68"/>
      <c r="AX5915" s="68"/>
    </row>
    <row r="5916" spans="1:50" ht="14.4">
      <c r="A5916" s="238" t="s">
        <v>19722</v>
      </c>
      <c r="B5916" s="238" t="s">
        <v>1755</v>
      </c>
      <c r="C5916" s="238" t="s">
        <v>19723</v>
      </c>
      <c r="D5916" s="238" t="s">
        <v>9816</v>
      </c>
      <c r="E5916" s="238" t="s">
        <v>9817</v>
      </c>
      <c r="F5916" s="238" t="s">
        <v>9818</v>
      </c>
      <c r="G5916" s="238" t="str">
        <f t="shared" si="1254"/>
        <v>unknown</v>
      </c>
      <c r="H5916" s="238" t="str">
        <f>IF(ISNUMBER(R5916),R5916/Parameters!$A$28,"")</f>
        <v/>
      </c>
      <c r="I5916" s="238"/>
      <c r="J5916" s="238"/>
      <c r="K5916" s="238" t="s">
        <v>3597</v>
      </c>
      <c r="L5916" s="238" t="s">
        <v>157</v>
      </c>
      <c r="M5916" s="238" t="s">
        <v>157</v>
      </c>
      <c r="N5916" s="238" t="s">
        <v>19724</v>
      </c>
      <c r="O5916" s="238" t="s">
        <v>9819</v>
      </c>
      <c r="P5916" s="238">
        <v>0.79600000000000004</v>
      </c>
      <c r="Q5916" s="238"/>
      <c r="R5916" s="238"/>
      <c r="S5916" s="238" t="s">
        <v>3597</v>
      </c>
      <c r="T5916" s="238" t="s">
        <v>130</v>
      </c>
      <c r="U5916" s="238" t="s">
        <v>41</v>
      </c>
      <c r="V5916" s="238" t="s">
        <v>9818</v>
      </c>
      <c r="W5916" s="68">
        <f>MATCH(RBSA_Shower!B5916,RBSA_SiteDetail!$A$2:$A$2577,0)</f>
        <v>547</v>
      </c>
      <c r="X5916" s="68">
        <f>INDEX(RBSA_SiteDetail!$M$2:$M$2577,W5916)</f>
        <v>1313.97</v>
      </c>
      <c r="Y5916" s="68" t="str">
        <f>INDEX(RBSA_SiteDetail!$B$2:$B$2577,W5916)</f>
        <v>Manufactured</v>
      </c>
      <c r="Z5916" s="68" t="b">
        <f t="shared" si="1247"/>
        <v>0</v>
      </c>
      <c r="AA5916" s="68" t="b">
        <f t="shared" si="1248"/>
        <v>0</v>
      </c>
      <c r="AB5916" s="68" t="str">
        <f t="shared" si="1249"/>
        <v/>
      </c>
      <c r="AC5916" s="68" t="str">
        <f t="shared" si="1255"/>
        <v/>
      </c>
      <c r="AD5916" s="68" t="str">
        <f t="shared" si="1250"/>
        <v/>
      </c>
      <c r="AE5916" s="68">
        <f t="shared" si="1256"/>
        <v>0</v>
      </c>
      <c r="AF5916" s="68">
        <f t="shared" si="1251"/>
        <v>0</v>
      </c>
      <c r="AG5916" s="68" t="str">
        <f t="shared" si="1257"/>
        <v>Manufactured_FALSE</v>
      </c>
      <c r="AH5916" s="68" t="str">
        <f t="shared" si="1258"/>
        <v>Manufactured_FALSE</v>
      </c>
      <c r="AI5916" s="68" t="str">
        <f t="shared" si="1258"/>
        <v>Manufactured_</v>
      </c>
      <c r="AJ5916" s="68" t="str">
        <f t="shared" si="1258"/>
        <v>Manufactured_</v>
      </c>
      <c r="AK5916" s="68" t="str">
        <f t="shared" si="1258"/>
        <v>Manufactured_</v>
      </c>
      <c r="AL5916" s="68" t="str">
        <f t="shared" si="1259"/>
        <v>unknown</v>
      </c>
      <c r="AM5916" s="68" t="str">
        <f t="shared" si="1252"/>
        <v>unknownManufactured_</v>
      </c>
      <c r="AN5916" s="68" t="str">
        <f t="shared" si="1253"/>
        <v>unknownManufactured_FALSE</v>
      </c>
      <c r="AO5916" s="68"/>
      <c r="AP5916" s="68"/>
      <c r="AQ5916" s="68"/>
      <c r="AR5916" s="68"/>
      <c r="AS5916" s="68"/>
      <c r="AT5916" s="68"/>
      <c r="AU5916" s="68"/>
      <c r="AV5916" s="68"/>
      <c r="AW5916" s="68"/>
      <c r="AX5916" s="68"/>
    </row>
    <row r="5917" spans="1:50" ht="14.4">
      <c r="A5917" s="238" t="s">
        <v>19725</v>
      </c>
      <c r="B5917" s="238" t="s">
        <v>1757</v>
      </c>
      <c r="C5917" s="238" t="s">
        <v>19726</v>
      </c>
      <c r="D5917" s="238" t="s">
        <v>9834</v>
      </c>
      <c r="E5917" s="238" t="s">
        <v>9826</v>
      </c>
      <c r="F5917" s="238" t="s">
        <v>9831</v>
      </c>
      <c r="G5917" s="238">
        <f t="shared" si="1254"/>
        <v>2.2000000000000002</v>
      </c>
      <c r="H5917" s="238">
        <f>IF(ISNUMBER(R5917),R5917/Parameters!$A$28,"")</f>
        <v>1.768888888888889</v>
      </c>
      <c r="I5917" s="238">
        <v>2.2000000000000002</v>
      </c>
      <c r="J5917" s="238">
        <v>2</v>
      </c>
      <c r="K5917" s="238"/>
      <c r="L5917" s="238" t="s">
        <v>157</v>
      </c>
      <c r="M5917" s="238" t="s">
        <v>157</v>
      </c>
      <c r="N5917" s="238" t="s">
        <v>157</v>
      </c>
      <c r="O5917" s="238" t="s">
        <v>9819</v>
      </c>
      <c r="P5917" s="238">
        <v>0.79600000000000004</v>
      </c>
      <c r="Q5917" s="238"/>
      <c r="R5917" s="238">
        <v>1.5920000000000001</v>
      </c>
      <c r="S5917" s="238"/>
      <c r="T5917" s="238" t="s">
        <v>130</v>
      </c>
      <c r="U5917" s="238" t="s">
        <v>38</v>
      </c>
      <c r="V5917" s="238" t="s">
        <v>9831</v>
      </c>
      <c r="W5917" s="68">
        <f>MATCH(RBSA_Shower!B5917,RBSA_SiteDetail!$A$2:$A$2577,0)</f>
        <v>549</v>
      </c>
      <c r="X5917" s="68">
        <f>INDEX(RBSA_SiteDetail!$M$2:$M$2577,W5917)</f>
        <v>2986.36</v>
      </c>
      <c r="Y5917" s="68" t="str">
        <f>INDEX(RBSA_SiteDetail!$B$2:$B$2577,W5917)</f>
        <v>Single Family</v>
      </c>
      <c r="Z5917" s="68" t="b">
        <f t="shared" si="1247"/>
        <v>0</v>
      </c>
      <c r="AA5917" s="68" t="b">
        <f t="shared" si="1248"/>
        <v>0</v>
      </c>
      <c r="AB5917" s="68" t="str">
        <f t="shared" si="1249"/>
        <v/>
      </c>
      <c r="AC5917" s="68" t="str">
        <f t="shared" si="1255"/>
        <v/>
      </c>
      <c r="AD5917" s="68" t="str">
        <f t="shared" si="1250"/>
        <v/>
      </c>
      <c r="AE5917" s="68">
        <f t="shared" si="1256"/>
        <v>6569.9920000000011</v>
      </c>
      <c r="AF5917" s="68">
        <f t="shared" si="1251"/>
        <v>4754.2851200000005</v>
      </c>
      <c r="AG5917" s="68" t="str">
        <f t="shared" si="1257"/>
        <v>Single Family_FALSE</v>
      </c>
      <c r="AH5917" s="68" t="str">
        <f t="shared" si="1258"/>
        <v>Single Family_FALSE</v>
      </c>
      <c r="AI5917" s="68" t="str">
        <f t="shared" si="1258"/>
        <v>Single Family_</v>
      </c>
      <c r="AJ5917" s="68" t="str">
        <f t="shared" si="1258"/>
        <v>Single Family_</v>
      </c>
      <c r="AK5917" s="68" t="str">
        <f t="shared" si="1258"/>
        <v>Single Family_</v>
      </c>
      <c r="AL5917" s="68" t="str">
        <f t="shared" si="1259"/>
        <v>unknown</v>
      </c>
      <c r="AM5917" s="68" t="str">
        <f t="shared" si="1252"/>
        <v>unknownSingle Family_</v>
      </c>
      <c r="AN5917" s="68" t="str">
        <f t="shared" si="1253"/>
        <v>unknownSingle Family_FALSE</v>
      </c>
      <c r="AO5917" s="68"/>
      <c r="AP5917" s="68"/>
      <c r="AQ5917" s="68"/>
      <c r="AR5917" s="68"/>
      <c r="AS5917" s="68"/>
      <c r="AT5917" s="68"/>
      <c r="AU5917" s="68"/>
      <c r="AV5917" s="68"/>
      <c r="AW5917" s="68"/>
      <c r="AX5917" s="68"/>
    </row>
    <row r="5918" spans="1:50" ht="14.4">
      <c r="A5918" s="238" t="s">
        <v>19727</v>
      </c>
      <c r="B5918" s="238" t="s">
        <v>1757</v>
      </c>
      <c r="C5918" s="238" t="s">
        <v>19726</v>
      </c>
      <c r="D5918" s="238" t="s">
        <v>9834</v>
      </c>
      <c r="E5918" s="238" t="s">
        <v>9826</v>
      </c>
      <c r="F5918" s="238" t="s">
        <v>9831</v>
      </c>
      <c r="G5918" s="238">
        <f t="shared" si="1254"/>
        <v>2.2000000000000002</v>
      </c>
      <c r="H5918" s="238">
        <f>IF(ISNUMBER(R5918),R5918/Parameters!$A$28,"")</f>
        <v>2.2111111111111112</v>
      </c>
      <c r="I5918" s="238">
        <v>2.2000000000000002</v>
      </c>
      <c r="J5918" s="238">
        <v>2.5</v>
      </c>
      <c r="K5918" s="238"/>
      <c r="L5918" s="238" t="s">
        <v>157</v>
      </c>
      <c r="M5918" s="238" t="s">
        <v>157</v>
      </c>
      <c r="N5918" s="238" t="s">
        <v>157</v>
      </c>
      <c r="O5918" s="238" t="s">
        <v>9819</v>
      </c>
      <c r="P5918" s="238">
        <v>0.79600000000000004</v>
      </c>
      <c r="Q5918" s="238"/>
      <c r="R5918" s="238">
        <v>1.99</v>
      </c>
      <c r="S5918" s="238"/>
      <c r="T5918" s="238" t="s">
        <v>130</v>
      </c>
      <c r="U5918" s="238" t="s">
        <v>38</v>
      </c>
      <c r="V5918" s="238" t="s">
        <v>9831</v>
      </c>
      <c r="W5918" s="68">
        <f>MATCH(RBSA_Shower!B5918,RBSA_SiteDetail!$A$2:$A$2577,0)</f>
        <v>549</v>
      </c>
      <c r="X5918" s="68">
        <f>INDEX(RBSA_SiteDetail!$M$2:$M$2577,W5918)</f>
        <v>2986.36</v>
      </c>
      <c r="Y5918" s="68" t="str">
        <f>INDEX(RBSA_SiteDetail!$B$2:$B$2577,W5918)</f>
        <v>Single Family</v>
      </c>
      <c r="Z5918" s="68" t="b">
        <f t="shared" si="1247"/>
        <v>0</v>
      </c>
      <c r="AA5918" s="68" t="b">
        <f t="shared" si="1248"/>
        <v>0</v>
      </c>
      <c r="AB5918" s="68" t="str">
        <f t="shared" si="1249"/>
        <v/>
      </c>
      <c r="AC5918" s="68" t="str">
        <f t="shared" si="1255"/>
        <v/>
      </c>
      <c r="AD5918" s="68" t="str">
        <f t="shared" si="1250"/>
        <v/>
      </c>
      <c r="AE5918" s="68">
        <f t="shared" si="1256"/>
        <v>6569.9920000000011</v>
      </c>
      <c r="AF5918" s="68">
        <f t="shared" si="1251"/>
        <v>5942.8564000000006</v>
      </c>
      <c r="AG5918" s="68" t="str">
        <f t="shared" si="1257"/>
        <v>Single Family_FALSE</v>
      </c>
      <c r="AH5918" s="68" t="str">
        <f t="shared" si="1258"/>
        <v>Single Family_FALSE</v>
      </c>
      <c r="AI5918" s="68" t="str">
        <f t="shared" si="1258"/>
        <v>Single Family_</v>
      </c>
      <c r="AJ5918" s="68" t="str">
        <f t="shared" si="1258"/>
        <v>Single Family_</v>
      </c>
      <c r="AK5918" s="68" t="str">
        <f t="shared" si="1258"/>
        <v>Single Family_</v>
      </c>
      <c r="AL5918" s="68" t="str">
        <f t="shared" si="1259"/>
        <v>unknown</v>
      </c>
      <c r="AM5918" s="68" t="str">
        <f t="shared" si="1252"/>
        <v>unknownSingle Family_</v>
      </c>
      <c r="AN5918" s="68" t="str">
        <f t="shared" si="1253"/>
        <v>unknownSingle Family_FALSE</v>
      </c>
      <c r="AO5918" s="68"/>
      <c r="AP5918" s="68"/>
      <c r="AQ5918" s="68"/>
      <c r="AR5918" s="68"/>
      <c r="AS5918" s="68"/>
      <c r="AT5918" s="68"/>
      <c r="AU5918" s="68"/>
      <c r="AV5918" s="68"/>
      <c r="AW5918" s="68"/>
      <c r="AX5918" s="68"/>
    </row>
    <row r="5919" spans="1:50" ht="14.4">
      <c r="A5919" s="238" t="s">
        <v>19728</v>
      </c>
      <c r="B5919" s="238" t="s">
        <v>1757</v>
      </c>
      <c r="C5919" s="238" t="s">
        <v>19726</v>
      </c>
      <c r="D5919" s="238" t="s">
        <v>9834</v>
      </c>
      <c r="E5919" s="238" t="s">
        <v>9826</v>
      </c>
      <c r="F5919" s="238" t="s">
        <v>9829</v>
      </c>
      <c r="G5919" s="238">
        <f t="shared" si="1254"/>
        <v>2.5</v>
      </c>
      <c r="H5919" s="238">
        <f>IF(ISNUMBER(R5919),R5919/Parameters!$A$28,"")</f>
        <v>2.358888888888889</v>
      </c>
      <c r="I5919" s="238">
        <v>2.5</v>
      </c>
      <c r="J5919" s="238">
        <v>2.5</v>
      </c>
      <c r="K5919" s="238"/>
      <c r="L5919" s="238" t="s">
        <v>203</v>
      </c>
      <c r="M5919" s="238" t="s">
        <v>9828</v>
      </c>
      <c r="N5919" s="238" t="s">
        <v>157</v>
      </c>
      <c r="O5919" s="238" t="s">
        <v>9819</v>
      </c>
      <c r="P5919" s="238">
        <v>0.84919999999999995</v>
      </c>
      <c r="Q5919" s="238"/>
      <c r="R5919" s="238">
        <v>2.1230000000000002</v>
      </c>
      <c r="S5919" s="238"/>
      <c r="T5919" s="238" t="s">
        <v>130</v>
      </c>
      <c r="U5919" s="238" t="s">
        <v>38</v>
      </c>
      <c r="V5919" s="238" t="s">
        <v>9829</v>
      </c>
      <c r="W5919" s="68">
        <f>MATCH(RBSA_Shower!B5919,RBSA_SiteDetail!$A$2:$A$2577,0)</f>
        <v>549</v>
      </c>
      <c r="X5919" s="68">
        <f>INDEX(RBSA_SiteDetail!$M$2:$M$2577,W5919)</f>
        <v>2986.36</v>
      </c>
      <c r="Y5919" s="68" t="str">
        <f>INDEX(RBSA_SiteDetail!$B$2:$B$2577,W5919)</f>
        <v>Single Family</v>
      </c>
      <c r="Z5919" s="68" t="b">
        <f t="shared" si="1247"/>
        <v>1</v>
      </c>
      <c r="AA5919" s="68" t="b">
        <f t="shared" si="1248"/>
        <v>0</v>
      </c>
      <c r="AB5919" s="68" t="b">
        <f t="shared" si="1249"/>
        <v>1</v>
      </c>
      <c r="AC5919" s="68" t="b">
        <f t="shared" si="1255"/>
        <v>1</v>
      </c>
      <c r="AD5919" s="68" t="b">
        <f t="shared" si="1250"/>
        <v>1</v>
      </c>
      <c r="AE5919" s="68">
        <f t="shared" si="1256"/>
        <v>7465.9000000000005</v>
      </c>
      <c r="AF5919" s="68">
        <f t="shared" si="1251"/>
        <v>6340.0422800000006</v>
      </c>
      <c r="AG5919" s="68" t="str">
        <f t="shared" si="1257"/>
        <v>Single Family_TRUE</v>
      </c>
      <c r="AH5919" s="68" t="str">
        <f t="shared" si="1258"/>
        <v>Single Family_FALSE</v>
      </c>
      <c r="AI5919" s="68" t="str">
        <f t="shared" si="1258"/>
        <v>Single Family_TRUE</v>
      </c>
      <c r="AJ5919" s="68" t="str">
        <f t="shared" si="1258"/>
        <v>Single Family_TRUE</v>
      </c>
      <c r="AK5919" s="68" t="str">
        <f t="shared" si="1258"/>
        <v>Single Family_TRUE</v>
      </c>
      <c r="AL5919" s="68" t="str">
        <f t="shared" si="1259"/>
        <v>2.5gpm</v>
      </c>
      <c r="AM5919" s="68" t="str">
        <f t="shared" si="1252"/>
        <v>2.5gpmSingle Family_TRUE</v>
      </c>
      <c r="AN5919" s="68" t="str">
        <f t="shared" si="1253"/>
        <v>2.5gpmSingle Family_TRUE</v>
      </c>
      <c r="AO5919" s="68"/>
      <c r="AP5919" s="68"/>
      <c r="AQ5919" s="68"/>
      <c r="AR5919" s="68"/>
      <c r="AS5919" s="68"/>
      <c r="AT5919" s="68"/>
      <c r="AU5919" s="68"/>
      <c r="AV5919" s="68"/>
      <c r="AW5919" s="68"/>
      <c r="AX5919" s="68"/>
    </row>
    <row r="5920" spans="1:50" ht="14.4">
      <c r="A5920" s="238" t="s">
        <v>19729</v>
      </c>
      <c r="B5920" s="238" t="s">
        <v>1757</v>
      </c>
      <c r="C5920" s="238" t="s">
        <v>19726</v>
      </c>
      <c r="D5920" s="238" t="s">
        <v>9834</v>
      </c>
      <c r="E5920" s="238" t="s">
        <v>9826</v>
      </c>
      <c r="F5920" s="238" t="s">
        <v>9871</v>
      </c>
      <c r="G5920" s="238" t="str">
        <f t="shared" si="1254"/>
        <v>unknown</v>
      </c>
      <c r="H5920" s="238" t="str">
        <f>IF(ISNUMBER(R5920),R5920/Parameters!$A$28,"")</f>
        <v/>
      </c>
      <c r="I5920" s="238"/>
      <c r="J5920" s="238"/>
      <c r="K5920" s="238" t="s">
        <v>157</v>
      </c>
      <c r="L5920" s="238" t="s">
        <v>157</v>
      </c>
      <c r="M5920" s="238" t="s">
        <v>157</v>
      </c>
      <c r="N5920" s="238" t="s">
        <v>157</v>
      </c>
      <c r="O5920" s="238" t="s">
        <v>3597</v>
      </c>
      <c r="P5920" s="238"/>
      <c r="Q5920" s="238" t="s">
        <v>157</v>
      </c>
      <c r="R5920" s="238"/>
      <c r="S5920" s="238" t="s">
        <v>157</v>
      </c>
      <c r="T5920" s="238" t="s">
        <v>130</v>
      </c>
      <c r="U5920" s="238" t="s">
        <v>38</v>
      </c>
      <c r="V5920" s="238" t="s">
        <v>9871</v>
      </c>
      <c r="W5920" s="68">
        <f>MATCH(RBSA_Shower!B5920,RBSA_SiteDetail!$A$2:$A$2577,0)</f>
        <v>549</v>
      </c>
      <c r="X5920" s="68">
        <f>INDEX(RBSA_SiteDetail!$M$2:$M$2577,W5920)</f>
        <v>2986.36</v>
      </c>
      <c r="Y5920" s="68" t="str">
        <f>INDEX(RBSA_SiteDetail!$B$2:$B$2577,W5920)</f>
        <v>Single Family</v>
      </c>
      <c r="Z5920" s="68" t="b">
        <f t="shared" si="1247"/>
        <v>0</v>
      </c>
      <c r="AA5920" s="68" t="b">
        <f t="shared" si="1248"/>
        <v>0</v>
      </c>
      <c r="AB5920" s="68" t="str">
        <f t="shared" si="1249"/>
        <v/>
      </c>
      <c r="AC5920" s="68" t="str">
        <f t="shared" si="1255"/>
        <v/>
      </c>
      <c r="AD5920" s="68" t="str">
        <f t="shared" si="1250"/>
        <v/>
      </c>
      <c r="AE5920" s="68">
        <f t="shared" si="1256"/>
        <v>0</v>
      </c>
      <c r="AF5920" s="68">
        <f t="shared" si="1251"/>
        <v>0</v>
      </c>
      <c r="AG5920" s="68" t="str">
        <f t="shared" si="1257"/>
        <v>Single Family_FALSE</v>
      </c>
      <c r="AH5920" s="68" t="str">
        <f t="shared" si="1258"/>
        <v>Single Family_FALSE</v>
      </c>
      <c r="AI5920" s="68" t="str">
        <f t="shared" si="1258"/>
        <v>Single Family_</v>
      </c>
      <c r="AJ5920" s="68" t="str">
        <f t="shared" si="1258"/>
        <v>Single Family_</v>
      </c>
      <c r="AK5920" s="68" t="str">
        <f t="shared" si="1258"/>
        <v>Single Family_</v>
      </c>
      <c r="AL5920" s="68" t="str">
        <f t="shared" si="1259"/>
        <v>unknown</v>
      </c>
      <c r="AM5920" s="68" t="str">
        <f t="shared" si="1252"/>
        <v>unknownSingle Family_</v>
      </c>
      <c r="AN5920" s="68" t="str">
        <f t="shared" si="1253"/>
        <v>unknownSingle Family_FALSE</v>
      </c>
      <c r="AO5920" s="68"/>
      <c r="AP5920" s="68"/>
      <c r="AQ5920" s="68"/>
      <c r="AR5920" s="68"/>
      <c r="AS5920" s="68"/>
      <c r="AT5920" s="68"/>
      <c r="AU5920" s="68"/>
      <c r="AV5920" s="68"/>
      <c r="AW5920" s="68"/>
      <c r="AX5920" s="68"/>
    </row>
    <row r="5921" spans="1:50" ht="14.4">
      <c r="A5921" s="238" t="s">
        <v>19730</v>
      </c>
      <c r="B5921" s="238" t="s">
        <v>473</v>
      </c>
      <c r="C5921" s="238" t="s">
        <v>19731</v>
      </c>
      <c r="D5921" s="238" t="s">
        <v>9834</v>
      </c>
      <c r="E5921" s="238" t="s">
        <v>9826</v>
      </c>
      <c r="F5921" s="238" t="s">
        <v>9831</v>
      </c>
      <c r="G5921" s="238">
        <f t="shared" si="1254"/>
        <v>2</v>
      </c>
      <c r="H5921" s="238" t="str">
        <f>IF(ISNUMBER(R5921),R5921/Parameters!$A$28,"")</f>
        <v/>
      </c>
      <c r="I5921" s="238">
        <v>2</v>
      </c>
      <c r="J5921" s="238"/>
      <c r="K5921" s="238" t="s">
        <v>3597</v>
      </c>
      <c r="L5921" s="238" t="s">
        <v>157</v>
      </c>
      <c r="M5921" s="238" t="s">
        <v>157</v>
      </c>
      <c r="N5921" s="238" t="s">
        <v>11313</v>
      </c>
      <c r="O5921" s="238" t="s">
        <v>9819</v>
      </c>
      <c r="P5921" s="238">
        <v>0.79600000000000004</v>
      </c>
      <c r="Q5921" s="238"/>
      <c r="R5921" s="238"/>
      <c r="S5921" s="238" t="s">
        <v>3597</v>
      </c>
      <c r="T5921" s="238" t="s">
        <v>130</v>
      </c>
      <c r="U5921" s="238" t="s">
        <v>1713</v>
      </c>
      <c r="V5921" s="238" t="s">
        <v>9831</v>
      </c>
      <c r="W5921" s="68">
        <f>MATCH(RBSA_Shower!B5921,RBSA_SiteDetail!$A$2:$A$2577,0)</f>
        <v>605</v>
      </c>
      <c r="X5921" s="68">
        <f>INDEX(RBSA_SiteDetail!$M$2:$M$2577,W5921)</f>
        <v>739.45</v>
      </c>
      <c r="Y5921" s="68" t="str">
        <f>INDEX(RBSA_SiteDetail!$B$2:$B$2577,W5921)</f>
        <v>Multifamily Residence</v>
      </c>
      <c r="Z5921" s="68" t="b">
        <f t="shared" si="1247"/>
        <v>0</v>
      </c>
      <c r="AA5921" s="68" t="b">
        <f t="shared" si="1248"/>
        <v>0</v>
      </c>
      <c r="AB5921" s="68" t="str">
        <f t="shared" si="1249"/>
        <v/>
      </c>
      <c r="AC5921" s="68" t="str">
        <f t="shared" si="1255"/>
        <v/>
      </c>
      <c r="AD5921" s="68" t="str">
        <f t="shared" si="1250"/>
        <v/>
      </c>
      <c r="AE5921" s="68">
        <f t="shared" si="1256"/>
        <v>1478.9</v>
      </c>
      <c r="AF5921" s="68">
        <f t="shared" si="1251"/>
        <v>0</v>
      </c>
      <c r="AG5921" s="68" t="str">
        <f t="shared" si="1257"/>
        <v>Multifamily Residence_FALSE</v>
      </c>
      <c r="AH5921" s="68" t="str">
        <f t="shared" si="1258"/>
        <v>Multifamily Residence_FALSE</v>
      </c>
      <c r="AI5921" s="68" t="str">
        <f t="shared" si="1258"/>
        <v>Multifamily Residence_</v>
      </c>
      <c r="AJ5921" s="68" t="str">
        <f t="shared" si="1258"/>
        <v>Multifamily Residence_</v>
      </c>
      <c r="AK5921" s="68" t="str">
        <f t="shared" si="1258"/>
        <v>Multifamily Residence_</v>
      </c>
      <c r="AL5921" s="68" t="str">
        <f t="shared" si="1259"/>
        <v>unknown</v>
      </c>
      <c r="AM5921" s="68" t="str">
        <f t="shared" si="1252"/>
        <v>unknownMultifamily Residence_</v>
      </c>
      <c r="AN5921" s="68" t="str">
        <f t="shared" si="1253"/>
        <v>unknownMultifamily Residence_FALSE</v>
      </c>
      <c r="AO5921" s="68"/>
      <c r="AP5921" s="68"/>
      <c r="AQ5921" s="68"/>
      <c r="AR5921" s="68"/>
      <c r="AS5921" s="68"/>
      <c r="AT5921" s="68"/>
      <c r="AU5921" s="68"/>
      <c r="AV5921" s="68"/>
      <c r="AW5921" s="68"/>
      <c r="AX5921" s="68"/>
    </row>
    <row r="5922" spans="1:50" ht="14.4">
      <c r="A5922" s="238" t="s">
        <v>19732</v>
      </c>
      <c r="B5922" s="238" t="s">
        <v>473</v>
      </c>
      <c r="C5922" s="238" t="s">
        <v>19731</v>
      </c>
      <c r="D5922" s="238" t="s">
        <v>9834</v>
      </c>
      <c r="E5922" s="238" t="s">
        <v>9826</v>
      </c>
      <c r="F5922" s="238" t="s">
        <v>9827</v>
      </c>
      <c r="G5922" s="238" t="str">
        <f t="shared" si="1254"/>
        <v>unknown</v>
      </c>
      <c r="H5922" s="238" t="str">
        <f>IF(ISNUMBER(R5922),R5922/Parameters!$A$28,"")</f>
        <v/>
      </c>
      <c r="I5922" s="238"/>
      <c r="J5922" s="238"/>
      <c r="K5922" s="238" t="s">
        <v>3597</v>
      </c>
      <c r="L5922" s="238" t="s">
        <v>204</v>
      </c>
      <c r="M5922" s="238" t="s">
        <v>9854</v>
      </c>
      <c r="N5922" s="238" t="s">
        <v>19733</v>
      </c>
      <c r="O5922" s="238" t="s">
        <v>9819</v>
      </c>
      <c r="P5922" s="238">
        <v>0.84919999999999995</v>
      </c>
      <c r="Q5922" s="238"/>
      <c r="R5922" s="238"/>
      <c r="S5922" s="238" t="s">
        <v>3597</v>
      </c>
      <c r="T5922" s="238" t="s">
        <v>130</v>
      </c>
      <c r="U5922" s="238" t="s">
        <v>1713</v>
      </c>
      <c r="V5922" s="238" t="s">
        <v>9829</v>
      </c>
      <c r="W5922" s="68">
        <f>MATCH(RBSA_Shower!B5922,RBSA_SiteDetail!$A$2:$A$2577,0)</f>
        <v>605</v>
      </c>
      <c r="X5922" s="68">
        <f>INDEX(RBSA_SiteDetail!$M$2:$M$2577,W5922)</f>
        <v>739.45</v>
      </c>
      <c r="Y5922" s="68" t="str">
        <f>INDEX(RBSA_SiteDetail!$B$2:$B$2577,W5922)</f>
        <v>Multifamily Residence</v>
      </c>
      <c r="Z5922" s="68" t="b">
        <f t="shared" si="1247"/>
        <v>1</v>
      </c>
      <c r="AA5922" s="68" t="b">
        <f t="shared" si="1248"/>
        <v>1</v>
      </c>
      <c r="AB5922" s="68" t="b">
        <f t="shared" si="1249"/>
        <v>0</v>
      </c>
      <c r="AC5922" s="68" t="b">
        <f t="shared" si="1255"/>
        <v>0</v>
      </c>
      <c r="AD5922" s="68" t="b">
        <f t="shared" si="1250"/>
        <v>0</v>
      </c>
      <c r="AE5922" s="68">
        <f t="shared" si="1256"/>
        <v>0</v>
      </c>
      <c r="AF5922" s="68">
        <f t="shared" si="1251"/>
        <v>0</v>
      </c>
      <c r="AG5922" s="68" t="str">
        <f t="shared" si="1257"/>
        <v>Multifamily Residence_TRUE</v>
      </c>
      <c r="AH5922" s="68" t="str">
        <f t="shared" si="1258"/>
        <v>Multifamily Residence_TRUE</v>
      </c>
      <c r="AI5922" s="68" t="str">
        <f t="shared" si="1258"/>
        <v>Multifamily Residence_FALSE</v>
      </c>
      <c r="AJ5922" s="68" t="str">
        <f t="shared" si="1258"/>
        <v>Multifamily Residence_FALSE</v>
      </c>
      <c r="AK5922" s="68" t="str">
        <f t="shared" si="1258"/>
        <v>Multifamily Residence_FALSE</v>
      </c>
      <c r="AL5922" s="68" t="str">
        <f t="shared" si="1259"/>
        <v>unknown</v>
      </c>
      <c r="AM5922" s="68" t="str">
        <f t="shared" si="1252"/>
        <v>unknownMultifamily Residence_FALSE</v>
      </c>
      <c r="AN5922" s="68" t="str">
        <f t="shared" si="1253"/>
        <v>unknownMultifamily Residence_TRUE</v>
      </c>
      <c r="AO5922" s="68"/>
      <c r="AP5922" s="68"/>
      <c r="AQ5922" s="68"/>
      <c r="AR5922" s="68"/>
      <c r="AS5922" s="68"/>
      <c r="AT5922" s="68"/>
      <c r="AU5922" s="68"/>
      <c r="AV5922" s="68"/>
      <c r="AW5922" s="68"/>
      <c r="AX5922" s="68"/>
    </row>
    <row r="5923" spans="1:50" ht="14.4">
      <c r="A5923" s="238" t="s">
        <v>19734</v>
      </c>
      <c r="B5923" s="238" t="s">
        <v>1759</v>
      </c>
      <c r="C5923" s="238" t="s">
        <v>19735</v>
      </c>
      <c r="D5923" s="238" t="s">
        <v>9816</v>
      </c>
      <c r="E5923" s="238" t="s">
        <v>9817</v>
      </c>
      <c r="F5923" s="238" t="s">
        <v>9818</v>
      </c>
      <c r="G5923" s="238">
        <f t="shared" si="1254"/>
        <v>1.5</v>
      </c>
      <c r="H5923" s="238">
        <f>IF(ISNUMBER(R5923),R5923/Parameters!$A$28,"")</f>
        <v>1.3266666666666667</v>
      </c>
      <c r="I5923" s="238">
        <v>1.5</v>
      </c>
      <c r="J5923" s="238">
        <v>1.5</v>
      </c>
      <c r="K5923" s="238"/>
      <c r="L5923" s="238" t="s">
        <v>157</v>
      </c>
      <c r="M5923" s="238" t="s">
        <v>157</v>
      </c>
      <c r="N5923" s="238" t="s">
        <v>157</v>
      </c>
      <c r="O5923" s="238" t="s">
        <v>9819</v>
      </c>
      <c r="P5923" s="238">
        <v>0.79600000000000004</v>
      </c>
      <c r="Q5923" s="238"/>
      <c r="R5923" s="238">
        <v>1.194</v>
      </c>
      <c r="S5923" s="238"/>
      <c r="T5923" s="238" t="s">
        <v>130</v>
      </c>
      <c r="U5923" s="238" t="s">
        <v>41</v>
      </c>
      <c r="V5923" s="238" t="s">
        <v>9818</v>
      </c>
      <c r="W5923" s="68">
        <f>MATCH(RBSA_Shower!B5923,RBSA_SiteDetail!$A$2:$A$2577,0)</f>
        <v>551</v>
      </c>
      <c r="X5923" s="68">
        <f>INDEX(RBSA_SiteDetail!$M$2:$M$2577,W5923)</f>
        <v>1313.97</v>
      </c>
      <c r="Y5923" s="68" t="str">
        <f>INDEX(RBSA_SiteDetail!$B$2:$B$2577,W5923)</f>
        <v>Manufactured</v>
      </c>
      <c r="Z5923" s="68" t="b">
        <f t="shared" si="1247"/>
        <v>0</v>
      </c>
      <c r="AA5923" s="68" t="b">
        <f t="shared" si="1248"/>
        <v>0</v>
      </c>
      <c r="AB5923" s="68" t="str">
        <f t="shared" si="1249"/>
        <v/>
      </c>
      <c r="AC5923" s="68" t="str">
        <f t="shared" si="1255"/>
        <v/>
      </c>
      <c r="AD5923" s="68" t="str">
        <f t="shared" si="1250"/>
        <v/>
      </c>
      <c r="AE5923" s="68">
        <f t="shared" si="1256"/>
        <v>1970.9549999999999</v>
      </c>
      <c r="AF5923" s="68">
        <f t="shared" si="1251"/>
        <v>1568.8801799999999</v>
      </c>
      <c r="AG5923" s="68" t="str">
        <f t="shared" si="1257"/>
        <v>Manufactured_FALSE</v>
      </c>
      <c r="AH5923" s="68" t="str">
        <f t="shared" si="1258"/>
        <v>Manufactured_FALSE</v>
      </c>
      <c r="AI5923" s="68" t="str">
        <f t="shared" si="1258"/>
        <v>Manufactured_</v>
      </c>
      <c r="AJ5923" s="68" t="str">
        <f t="shared" si="1258"/>
        <v>Manufactured_</v>
      </c>
      <c r="AK5923" s="68" t="str">
        <f t="shared" si="1258"/>
        <v>Manufactured_</v>
      </c>
      <c r="AL5923" s="68" t="str">
        <f t="shared" si="1259"/>
        <v>unknown</v>
      </c>
      <c r="AM5923" s="68" t="str">
        <f t="shared" si="1252"/>
        <v>unknownManufactured_</v>
      </c>
      <c r="AN5923" s="68" t="str">
        <f t="shared" si="1253"/>
        <v>unknownManufactured_FALSE</v>
      </c>
      <c r="AO5923" s="68"/>
      <c r="AP5923" s="68"/>
      <c r="AQ5923" s="68"/>
      <c r="AR5923" s="68"/>
      <c r="AS5923" s="68"/>
      <c r="AT5923" s="68"/>
      <c r="AU5923" s="68"/>
      <c r="AV5923" s="68"/>
      <c r="AW5923" s="68"/>
      <c r="AX5923" s="68"/>
    </row>
    <row r="5924" spans="1:50" ht="14.4">
      <c r="A5924" s="238" t="s">
        <v>19736</v>
      </c>
      <c r="B5924" s="238" t="s">
        <v>1759</v>
      </c>
      <c r="C5924" s="238" t="s">
        <v>19737</v>
      </c>
      <c r="D5924" s="238" t="s">
        <v>9825</v>
      </c>
      <c r="E5924" s="238" t="s">
        <v>9826</v>
      </c>
      <c r="F5924" s="238" t="s">
        <v>9831</v>
      </c>
      <c r="G5924" s="238">
        <f t="shared" si="1254"/>
        <v>2</v>
      </c>
      <c r="H5924" s="238">
        <f>IF(ISNUMBER(R5924),R5924/Parameters!$A$28,"")</f>
        <v>2.2111111111111112</v>
      </c>
      <c r="I5924" s="238">
        <v>2</v>
      </c>
      <c r="J5924" s="238">
        <v>2.5</v>
      </c>
      <c r="K5924" s="238"/>
      <c r="L5924" s="238" t="s">
        <v>157</v>
      </c>
      <c r="M5924" s="238" t="s">
        <v>157</v>
      </c>
      <c r="N5924" s="238" t="s">
        <v>157</v>
      </c>
      <c r="O5924" s="238" t="s">
        <v>9819</v>
      </c>
      <c r="P5924" s="238">
        <v>0.79600000000000004</v>
      </c>
      <c r="Q5924" s="238"/>
      <c r="R5924" s="238">
        <v>1.99</v>
      </c>
      <c r="S5924" s="238"/>
      <c r="T5924" s="238" t="s">
        <v>130</v>
      </c>
      <c r="U5924" s="238" t="s">
        <v>41</v>
      </c>
      <c r="V5924" s="238" t="s">
        <v>9831</v>
      </c>
      <c r="W5924" s="68">
        <f>MATCH(RBSA_Shower!B5924,RBSA_SiteDetail!$A$2:$A$2577,0)</f>
        <v>551</v>
      </c>
      <c r="X5924" s="68">
        <f>INDEX(RBSA_SiteDetail!$M$2:$M$2577,W5924)</f>
        <v>1313.97</v>
      </c>
      <c r="Y5924" s="68" t="str">
        <f>INDEX(RBSA_SiteDetail!$B$2:$B$2577,W5924)</f>
        <v>Manufactured</v>
      </c>
      <c r="Z5924" s="68" t="b">
        <f t="shared" si="1247"/>
        <v>0</v>
      </c>
      <c r="AA5924" s="68" t="b">
        <f t="shared" si="1248"/>
        <v>0</v>
      </c>
      <c r="AB5924" s="68" t="str">
        <f t="shared" si="1249"/>
        <v/>
      </c>
      <c r="AC5924" s="68" t="str">
        <f t="shared" si="1255"/>
        <v/>
      </c>
      <c r="AD5924" s="68" t="str">
        <f t="shared" si="1250"/>
        <v/>
      </c>
      <c r="AE5924" s="68">
        <f t="shared" si="1256"/>
        <v>2627.94</v>
      </c>
      <c r="AF5924" s="68">
        <f t="shared" si="1251"/>
        <v>2614.8002999999999</v>
      </c>
      <c r="AG5924" s="68" t="str">
        <f t="shared" si="1257"/>
        <v>Manufactured_FALSE</v>
      </c>
      <c r="AH5924" s="68" t="str">
        <f t="shared" si="1258"/>
        <v>Manufactured_FALSE</v>
      </c>
      <c r="AI5924" s="68" t="str">
        <f t="shared" si="1258"/>
        <v>Manufactured_</v>
      </c>
      <c r="AJ5924" s="68" t="str">
        <f t="shared" si="1258"/>
        <v>Manufactured_</v>
      </c>
      <c r="AK5924" s="68" t="str">
        <f t="shared" si="1258"/>
        <v>Manufactured_</v>
      </c>
      <c r="AL5924" s="68" t="str">
        <f t="shared" si="1259"/>
        <v>unknown</v>
      </c>
      <c r="AM5924" s="68" t="str">
        <f t="shared" si="1252"/>
        <v>unknownManufactured_</v>
      </c>
      <c r="AN5924" s="68" t="str">
        <f t="shared" si="1253"/>
        <v>unknownManufactured_FALSE</v>
      </c>
      <c r="AO5924" s="68"/>
      <c r="AP5924" s="68"/>
      <c r="AQ5924" s="68"/>
      <c r="AR5924" s="68"/>
      <c r="AS5924" s="68"/>
      <c r="AT5924" s="68"/>
      <c r="AU5924" s="68"/>
      <c r="AV5924" s="68"/>
      <c r="AW5924" s="68"/>
      <c r="AX5924" s="68"/>
    </row>
    <row r="5925" spans="1:50" ht="14.4">
      <c r="A5925" s="238" t="s">
        <v>19738</v>
      </c>
      <c r="B5925" s="238" t="s">
        <v>1759</v>
      </c>
      <c r="C5925" s="238" t="s">
        <v>19737</v>
      </c>
      <c r="D5925" s="238" t="s">
        <v>9825</v>
      </c>
      <c r="E5925" s="238" t="s">
        <v>9826</v>
      </c>
      <c r="F5925" s="238" t="s">
        <v>9827</v>
      </c>
      <c r="G5925" s="238">
        <f t="shared" si="1254"/>
        <v>2.8311111111111109</v>
      </c>
      <c r="H5925" s="238">
        <f>IF(ISNUMBER(R5925),R5925/Parameters!$A$28,"")</f>
        <v>2.8311111111111109</v>
      </c>
      <c r="I5925" s="238"/>
      <c r="J5925" s="238">
        <v>3</v>
      </c>
      <c r="K5925" s="238"/>
      <c r="L5925" s="238" t="s">
        <v>204</v>
      </c>
      <c r="M5925" s="238" t="s">
        <v>9862</v>
      </c>
      <c r="N5925" s="238" t="s">
        <v>157</v>
      </c>
      <c r="O5925" s="238" t="s">
        <v>9819</v>
      </c>
      <c r="P5925" s="238">
        <v>0.84919999999999995</v>
      </c>
      <c r="Q5925" s="238"/>
      <c r="R5925" s="238">
        <v>2.548</v>
      </c>
      <c r="S5925" s="238"/>
      <c r="T5925" s="238" t="s">
        <v>130</v>
      </c>
      <c r="U5925" s="238" t="s">
        <v>41</v>
      </c>
      <c r="V5925" s="238" t="s">
        <v>9829</v>
      </c>
      <c r="W5925" s="68">
        <f>MATCH(RBSA_Shower!B5925,RBSA_SiteDetail!$A$2:$A$2577,0)</f>
        <v>551</v>
      </c>
      <c r="X5925" s="68">
        <f>INDEX(RBSA_SiteDetail!$M$2:$M$2577,W5925)</f>
        <v>1313.97</v>
      </c>
      <c r="Y5925" s="68" t="str">
        <f>INDEX(RBSA_SiteDetail!$B$2:$B$2577,W5925)</f>
        <v>Manufactured</v>
      </c>
      <c r="Z5925" s="68" t="b">
        <f t="shared" si="1247"/>
        <v>1</v>
      </c>
      <c r="AA5925" s="68" t="b">
        <f t="shared" si="1248"/>
        <v>1</v>
      </c>
      <c r="AB5925" s="68" t="b">
        <f t="shared" si="1249"/>
        <v>1</v>
      </c>
      <c r="AC5925" s="68" t="b">
        <f t="shared" si="1255"/>
        <v>1</v>
      </c>
      <c r="AD5925" s="68" t="b">
        <f t="shared" si="1250"/>
        <v>1</v>
      </c>
      <c r="AE5925" s="68">
        <f t="shared" si="1256"/>
        <v>3719.9950666666664</v>
      </c>
      <c r="AF5925" s="68">
        <f t="shared" si="1251"/>
        <v>3347.9955600000003</v>
      </c>
      <c r="AG5925" s="68" t="str">
        <f t="shared" si="1257"/>
        <v>Manufactured_TRUE</v>
      </c>
      <c r="AH5925" s="68" t="str">
        <f t="shared" si="1258"/>
        <v>Manufactured_TRUE</v>
      </c>
      <c r="AI5925" s="68" t="str">
        <f t="shared" si="1258"/>
        <v>Manufactured_TRUE</v>
      </c>
      <c r="AJ5925" s="68" t="str">
        <f t="shared" si="1258"/>
        <v>Manufactured_TRUE</v>
      </c>
      <c r="AK5925" s="68" t="str">
        <f t="shared" si="1258"/>
        <v>Manufactured_TRUE</v>
      </c>
      <c r="AL5925" s="68" t="str">
        <f t="shared" si="1259"/>
        <v>gt2.5gpm</v>
      </c>
      <c r="AM5925" s="68" t="str">
        <f t="shared" si="1252"/>
        <v>gt2.5gpmManufactured_TRUE</v>
      </c>
      <c r="AN5925" s="68" t="str">
        <f t="shared" si="1253"/>
        <v>gt2.5gpmManufactured_TRUE</v>
      </c>
      <c r="AO5925" s="68"/>
      <c r="AP5925" s="68"/>
      <c r="AQ5925" s="68"/>
      <c r="AR5925" s="68"/>
      <c r="AS5925" s="68"/>
      <c r="AT5925" s="68"/>
      <c r="AU5925" s="68"/>
      <c r="AV5925" s="68"/>
      <c r="AW5925" s="68"/>
      <c r="AX5925" s="68"/>
    </row>
    <row r="5926" spans="1:50" ht="14.4">
      <c r="A5926" s="238" t="s">
        <v>19739</v>
      </c>
      <c r="B5926" s="238" t="s">
        <v>1759</v>
      </c>
      <c r="C5926" s="238" t="s">
        <v>19740</v>
      </c>
      <c r="D5926" s="238" t="s">
        <v>9844</v>
      </c>
      <c r="E5926" s="238" t="s">
        <v>9826</v>
      </c>
      <c r="F5926" s="238" t="s">
        <v>9831</v>
      </c>
      <c r="G5926" s="238">
        <f t="shared" si="1254"/>
        <v>2.2111111111111112</v>
      </c>
      <c r="H5926" s="238">
        <f>IF(ISNUMBER(R5926),R5926/Parameters!$A$28,"")</f>
        <v>2.2111111111111112</v>
      </c>
      <c r="I5926" s="238"/>
      <c r="J5926" s="238">
        <v>2.5</v>
      </c>
      <c r="K5926" s="238"/>
      <c r="L5926" s="238" t="s">
        <v>157</v>
      </c>
      <c r="M5926" s="238" t="s">
        <v>157</v>
      </c>
      <c r="N5926" s="238" t="s">
        <v>157</v>
      </c>
      <c r="O5926" s="238" t="s">
        <v>9819</v>
      </c>
      <c r="P5926" s="238">
        <v>0.79600000000000004</v>
      </c>
      <c r="Q5926" s="238"/>
      <c r="R5926" s="238">
        <v>1.99</v>
      </c>
      <c r="S5926" s="238"/>
      <c r="T5926" s="238" t="s">
        <v>130</v>
      </c>
      <c r="U5926" s="238" t="s">
        <v>41</v>
      </c>
      <c r="V5926" s="238" t="s">
        <v>9831</v>
      </c>
      <c r="W5926" s="68">
        <f>MATCH(RBSA_Shower!B5926,RBSA_SiteDetail!$A$2:$A$2577,0)</f>
        <v>551</v>
      </c>
      <c r="X5926" s="68">
        <f>INDEX(RBSA_SiteDetail!$M$2:$M$2577,W5926)</f>
        <v>1313.97</v>
      </c>
      <c r="Y5926" s="68" t="str">
        <f>INDEX(RBSA_SiteDetail!$B$2:$B$2577,W5926)</f>
        <v>Manufactured</v>
      </c>
      <c r="Z5926" s="68" t="b">
        <f t="shared" si="1247"/>
        <v>0</v>
      </c>
      <c r="AA5926" s="68" t="b">
        <f t="shared" si="1248"/>
        <v>0</v>
      </c>
      <c r="AB5926" s="68" t="str">
        <f t="shared" si="1249"/>
        <v/>
      </c>
      <c r="AC5926" s="68" t="str">
        <f t="shared" si="1255"/>
        <v/>
      </c>
      <c r="AD5926" s="68" t="str">
        <f t="shared" si="1250"/>
        <v/>
      </c>
      <c r="AE5926" s="68">
        <f t="shared" si="1256"/>
        <v>2905.3336666666669</v>
      </c>
      <c r="AF5926" s="68">
        <f t="shared" si="1251"/>
        <v>2614.8002999999999</v>
      </c>
      <c r="AG5926" s="68" t="str">
        <f t="shared" si="1257"/>
        <v>Manufactured_FALSE</v>
      </c>
      <c r="AH5926" s="68" t="str">
        <f t="shared" si="1258"/>
        <v>Manufactured_FALSE</v>
      </c>
      <c r="AI5926" s="68" t="str">
        <f t="shared" si="1258"/>
        <v>Manufactured_</v>
      </c>
      <c r="AJ5926" s="68" t="str">
        <f t="shared" si="1258"/>
        <v>Manufactured_</v>
      </c>
      <c r="AK5926" s="68" t="str">
        <f t="shared" si="1258"/>
        <v>Manufactured_</v>
      </c>
      <c r="AL5926" s="68" t="str">
        <f t="shared" si="1259"/>
        <v>unknown</v>
      </c>
      <c r="AM5926" s="68" t="str">
        <f t="shared" si="1252"/>
        <v>unknownManufactured_</v>
      </c>
      <c r="AN5926" s="68" t="str">
        <f t="shared" si="1253"/>
        <v>unknownManufactured_FALSE</v>
      </c>
      <c r="AO5926" s="68"/>
      <c r="AP5926" s="68"/>
      <c r="AQ5926" s="68"/>
      <c r="AR5926" s="68"/>
      <c r="AS5926" s="68"/>
      <c r="AT5926" s="68"/>
      <c r="AU5926" s="68"/>
      <c r="AV5926" s="68"/>
      <c r="AW5926" s="68"/>
      <c r="AX5926" s="68"/>
    </row>
    <row r="5927" spans="1:50" ht="14.4">
      <c r="A5927" s="238" t="s">
        <v>19741</v>
      </c>
      <c r="B5927" s="238" t="s">
        <v>1759</v>
      </c>
      <c r="C5927" s="238" t="s">
        <v>19740</v>
      </c>
      <c r="D5927" s="238" t="s">
        <v>9844</v>
      </c>
      <c r="E5927" s="238" t="s">
        <v>9826</v>
      </c>
      <c r="F5927" s="238" t="s">
        <v>9827</v>
      </c>
      <c r="G5927" s="238" t="str">
        <f t="shared" si="1254"/>
        <v>unknown</v>
      </c>
      <c r="H5927" s="238" t="str">
        <f>IF(ISNUMBER(R5927),R5927/Parameters!$A$28,"")</f>
        <v/>
      </c>
      <c r="I5927" s="238"/>
      <c r="J5927" s="238"/>
      <c r="K5927" s="238" t="s">
        <v>3597</v>
      </c>
      <c r="L5927" s="238" t="s">
        <v>203</v>
      </c>
      <c r="M5927" s="238" t="s">
        <v>9828</v>
      </c>
      <c r="N5927" s="238" t="s">
        <v>19742</v>
      </c>
      <c r="O5927" s="238" t="s">
        <v>9819</v>
      </c>
      <c r="P5927" s="238">
        <v>0.84919999999999995</v>
      </c>
      <c r="Q5927" s="238"/>
      <c r="R5927" s="238"/>
      <c r="S5927" s="238" t="s">
        <v>3597</v>
      </c>
      <c r="T5927" s="238" t="s">
        <v>130</v>
      </c>
      <c r="U5927" s="238" t="s">
        <v>41</v>
      </c>
      <c r="V5927" s="238" t="s">
        <v>9829</v>
      </c>
      <c r="W5927" s="68">
        <f>MATCH(RBSA_Shower!B5927,RBSA_SiteDetail!$A$2:$A$2577,0)</f>
        <v>551</v>
      </c>
      <c r="X5927" s="68">
        <f>INDEX(RBSA_SiteDetail!$M$2:$M$2577,W5927)</f>
        <v>1313.97</v>
      </c>
      <c r="Y5927" s="68" t="str">
        <f>INDEX(RBSA_SiteDetail!$B$2:$B$2577,W5927)</f>
        <v>Manufactured</v>
      </c>
      <c r="Z5927" s="68" t="b">
        <f t="shared" si="1247"/>
        <v>1</v>
      </c>
      <c r="AA5927" s="68" t="b">
        <f t="shared" si="1248"/>
        <v>1</v>
      </c>
      <c r="AB5927" s="68" t="b">
        <f t="shared" si="1249"/>
        <v>0</v>
      </c>
      <c r="AC5927" s="68" t="b">
        <f t="shared" si="1255"/>
        <v>0</v>
      </c>
      <c r="AD5927" s="68" t="b">
        <f t="shared" si="1250"/>
        <v>0</v>
      </c>
      <c r="AE5927" s="68">
        <f t="shared" si="1256"/>
        <v>0</v>
      </c>
      <c r="AF5927" s="68">
        <f t="shared" si="1251"/>
        <v>0</v>
      </c>
      <c r="AG5927" s="68" t="str">
        <f t="shared" si="1257"/>
        <v>Manufactured_TRUE</v>
      </c>
      <c r="AH5927" s="68" t="str">
        <f t="shared" si="1258"/>
        <v>Manufactured_TRUE</v>
      </c>
      <c r="AI5927" s="68" t="str">
        <f t="shared" si="1258"/>
        <v>Manufactured_FALSE</v>
      </c>
      <c r="AJ5927" s="68" t="str">
        <f t="shared" si="1258"/>
        <v>Manufactured_FALSE</v>
      </c>
      <c r="AK5927" s="68" t="str">
        <f t="shared" si="1258"/>
        <v>Manufactured_FALSE</v>
      </c>
      <c r="AL5927" s="68" t="str">
        <f t="shared" si="1259"/>
        <v>unknown</v>
      </c>
      <c r="AM5927" s="68" t="str">
        <f t="shared" si="1252"/>
        <v>unknownManufactured_FALSE</v>
      </c>
      <c r="AN5927" s="68" t="str">
        <f t="shared" si="1253"/>
        <v>unknownManufactured_TRUE</v>
      </c>
      <c r="AO5927" s="68"/>
      <c r="AP5927" s="68"/>
      <c r="AQ5927" s="68"/>
      <c r="AR5927" s="68"/>
      <c r="AS5927" s="68"/>
      <c r="AT5927" s="68"/>
      <c r="AU5927" s="68"/>
      <c r="AV5927" s="68"/>
      <c r="AW5927" s="68"/>
      <c r="AX5927" s="68"/>
    </row>
    <row r="5928" spans="1:50" ht="14.4">
      <c r="A5928" s="238" t="s">
        <v>19743</v>
      </c>
      <c r="B5928" s="238" t="s">
        <v>1762</v>
      </c>
      <c r="C5928" s="238" t="s">
        <v>19744</v>
      </c>
      <c r="D5928" s="238" t="s">
        <v>9816</v>
      </c>
      <c r="E5928" s="238" t="s">
        <v>9817</v>
      </c>
      <c r="F5928" s="238" t="s">
        <v>9818</v>
      </c>
      <c r="G5928" s="238">
        <f t="shared" si="1254"/>
        <v>2.2111111111111112</v>
      </c>
      <c r="H5928" s="238">
        <f>IF(ISNUMBER(R5928),R5928/Parameters!$A$28,"")</f>
        <v>2.2111111111111112</v>
      </c>
      <c r="I5928" s="238"/>
      <c r="J5928" s="238">
        <v>2.5</v>
      </c>
      <c r="K5928" s="238"/>
      <c r="L5928" s="238" t="s">
        <v>157</v>
      </c>
      <c r="M5928" s="238" t="s">
        <v>157</v>
      </c>
      <c r="N5928" s="238" t="s">
        <v>157</v>
      </c>
      <c r="O5928" s="238" t="s">
        <v>9819</v>
      </c>
      <c r="P5928" s="238">
        <v>0.79600000000000004</v>
      </c>
      <c r="Q5928" s="238"/>
      <c r="R5928" s="238">
        <v>1.99</v>
      </c>
      <c r="S5928" s="238"/>
      <c r="T5928" s="238" t="s">
        <v>130</v>
      </c>
      <c r="U5928" s="238" t="s">
        <v>41</v>
      </c>
      <c r="V5928" s="238" t="s">
        <v>9818</v>
      </c>
      <c r="W5928" s="68">
        <f>MATCH(RBSA_Shower!B5928,RBSA_SiteDetail!$A$2:$A$2577,0)</f>
        <v>554</v>
      </c>
      <c r="X5928" s="68">
        <f>INDEX(RBSA_SiteDetail!$M$2:$M$2577,W5928)</f>
        <v>1313.97</v>
      </c>
      <c r="Y5928" s="68" t="str">
        <f>INDEX(RBSA_SiteDetail!$B$2:$B$2577,W5928)</f>
        <v>Manufactured</v>
      </c>
      <c r="Z5928" s="68" t="b">
        <f t="shared" si="1247"/>
        <v>0</v>
      </c>
      <c r="AA5928" s="68" t="b">
        <f t="shared" si="1248"/>
        <v>0</v>
      </c>
      <c r="AB5928" s="68" t="str">
        <f t="shared" si="1249"/>
        <v/>
      </c>
      <c r="AC5928" s="68" t="str">
        <f t="shared" si="1255"/>
        <v/>
      </c>
      <c r="AD5928" s="68" t="str">
        <f t="shared" si="1250"/>
        <v/>
      </c>
      <c r="AE5928" s="68">
        <f t="shared" si="1256"/>
        <v>2905.3336666666669</v>
      </c>
      <c r="AF5928" s="68">
        <f t="shared" si="1251"/>
        <v>2614.8002999999999</v>
      </c>
      <c r="AG5928" s="68" t="str">
        <f t="shared" si="1257"/>
        <v>Manufactured_FALSE</v>
      </c>
      <c r="AH5928" s="68" t="str">
        <f t="shared" si="1258"/>
        <v>Manufactured_FALSE</v>
      </c>
      <c r="AI5928" s="68" t="str">
        <f t="shared" si="1258"/>
        <v>Manufactured_</v>
      </c>
      <c r="AJ5928" s="68" t="str">
        <f t="shared" si="1258"/>
        <v>Manufactured_</v>
      </c>
      <c r="AK5928" s="68" t="str">
        <f t="shared" si="1258"/>
        <v>Manufactured_</v>
      </c>
      <c r="AL5928" s="68" t="str">
        <f t="shared" si="1259"/>
        <v>unknown</v>
      </c>
      <c r="AM5928" s="68" t="str">
        <f t="shared" si="1252"/>
        <v>unknownManufactured_</v>
      </c>
      <c r="AN5928" s="68" t="str">
        <f t="shared" si="1253"/>
        <v>unknownManufactured_FALSE</v>
      </c>
      <c r="AO5928" s="68"/>
      <c r="AP5928" s="68"/>
      <c r="AQ5928" s="68"/>
      <c r="AR5928" s="68"/>
      <c r="AS5928" s="68"/>
      <c r="AT5928" s="68"/>
      <c r="AU5928" s="68"/>
      <c r="AV5928" s="68"/>
      <c r="AW5928" s="68"/>
      <c r="AX5928" s="68"/>
    </row>
    <row r="5929" spans="1:50" ht="14.4">
      <c r="A5929" s="238" t="s">
        <v>19745</v>
      </c>
      <c r="B5929" s="238" t="s">
        <v>1762</v>
      </c>
      <c r="C5929" s="238" t="s">
        <v>19746</v>
      </c>
      <c r="D5929" s="238" t="s">
        <v>9825</v>
      </c>
      <c r="E5929" s="238" t="s">
        <v>9826</v>
      </c>
      <c r="F5929" s="238" t="s">
        <v>9831</v>
      </c>
      <c r="G5929" s="238">
        <f t="shared" si="1254"/>
        <v>2</v>
      </c>
      <c r="H5929" s="238">
        <f>IF(ISNUMBER(R5929),R5929/Parameters!$A$28,"")</f>
        <v>2.2111111111111112</v>
      </c>
      <c r="I5929" s="238">
        <v>2</v>
      </c>
      <c r="J5929" s="238">
        <v>2.5</v>
      </c>
      <c r="K5929" s="238"/>
      <c r="L5929" s="238" t="s">
        <v>157</v>
      </c>
      <c r="M5929" s="238" t="s">
        <v>157</v>
      </c>
      <c r="N5929" s="238" t="s">
        <v>157</v>
      </c>
      <c r="O5929" s="238" t="s">
        <v>9819</v>
      </c>
      <c r="P5929" s="238">
        <v>0.79600000000000004</v>
      </c>
      <c r="Q5929" s="238"/>
      <c r="R5929" s="238">
        <v>1.99</v>
      </c>
      <c r="S5929" s="238"/>
      <c r="T5929" s="238" t="s">
        <v>130</v>
      </c>
      <c r="U5929" s="238" t="s">
        <v>41</v>
      </c>
      <c r="V5929" s="238" t="s">
        <v>9831</v>
      </c>
      <c r="W5929" s="68">
        <f>MATCH(RBSA_Shower!B5929,RBSA_SiteDetail!$A$2:$A$2577,0)</f>
        <v>554</v>
      </c>
      <c r="X5929" s="68">
        <f>INDEX(RBSA_SiteDetail!$M$2:$M$2577,W5929)</f>
        <v>1313.97</v>
      </c>
      <c r="Y5929" s="68" t="str">
        <f>INDEX(RBSA_SiteDetail!$B$2:$B$2577,W5929)</f>
        <v>Manufactured</v>
      </c>
      <c r="Z5929" s="68" t="b">
        <f t="shared" si="1247"/>
        <v>0</v>
      </c>
      <c r="AA5929" s="68" t="b">
        <f t="shared" si="1248"/>
        <v>0</v>
      </c>
      <c r="AB5929" s="68" t="str">
        <f t="shared" si="1249"/>
        <v/>
      </c>
      <c r="AC5929" s="68" t="str">
        <f t="shared" si="1255"/>
        <v/>
      </c>
      <c r="AD5929" s="68" t="str">
        <f t="shared" si="1250"/>
        <v/>
      </c>
      <c r="AE5929" s="68">
        <f t="shared" si="1256"/>
        <v>2627.94</v>
      </c>
      <c r="AF5929" s="68">
        <f t="shared" si="1251"/>
        <v>2614.8002999999999</v>
      </c>
      <c r="AG5929" s="68" t="str">
        <f t="shared" si="1257"/>
        <v>Manufactured_FALSE</v>
      </c>
      <c r="AH5929" s="68" t="str">
        <f t="shared" si="1258"/>
        <v>Manufactured_FALSE</v>
      </c>
      <c r="AI5929" s="68" t="str">
        <f t="shared" si="1258"/>
        <v>Manufactured_</v>
      </c>
      <c r="AJ5929" s="68" t="str">
        <f t="shared" si="1258"/>
        <v>Manufactured_</v>
      </c>
      <c r="AK5929" s="68" t="str">
        <f t="shared" si="1258"/>
        <v>Manufactured_</v>
      </c>
      <c r="AL5929" s="68" t="str">
        <f t="shared" si="1259"/>
        <v>unknown</v>
      </c>
      <c r="AM5929" s="68" t="str">
        <f t="shared" si="1252"/>
        <v>unknownManufactured_</v>
      </c>
      <c r="AN5929" s="68" t="str">
        <f t="shared" si="1253"/>
        <v>unknownManufactured_FALSE</v>
      </c>
      <c r="AO5929" s="68"/>
      <c r="AP5929" s="68"/>
      <c r="AQ5929" s="68"/>
      <c r="AR5929" s="68"/>
      <c r="AS5929" s="68"/>
      <c r="AT5929" s="68"/>
      <c r="AU5929" s="68"/>
      <c r="AV5929" s="68"/>
      <c r="AW5929" s="68"/>
      <c r="AX5929" s="68"/>
    </row>
    <row r="5930" spans="1:50" ht="14.4">
      <c r="A5930" s="238" t="s">
        <v>19747</v>
      </c>
      <c r="B5930" s="238" t="s">
        <v>1762</v>
      </c>
      <c r="C5930" s="238" t="s">
        <v>19746</v>
      </c>
      <c r="D5930" s="238" t="s">
        <v>9825</v>
      </c>
      <c r="E5930" s="238" t="s">
        <v>9826</v>
      </c>
      <c r="F5930" s="238" t="s">
        <v>9829</v>
      </c>
      <c r="G5930" s="238">
        <f t="shared" si="1254"/>
        <v>1.4155555555555555</v>
      </c>
      <c r="H5930" s="238">
        <f>IF(ISNUMBER(R5930),R5930/Parameters!$A$28,"")</f>
        <v>1.4155555555555555</v>
      </c>
      <c r="I5930" s="238"/>
      <c r="J5930" s="238">
        <v>1.5</v>
      </c>
      <c r="K5930" s="238"/>
      <c r="L5930" s="238" t="s">
        <v>203</v>
      </c>
      <c r="M5930" s="238" t="s">
        <v>9828</v>
      </c>
      <c r="N5930" s="238" t="s">
        <v>157</v>
      </c>
      <c r="O5930" s="238" t="s">
        <v>9819</v>
      </c>
      <c r="P5930" s="238">
        <v>0.84919999999999995</v>
      </c>
      <c r="Q5930" s="238"/>
      <c r="R5930" s="238">
        <v>1.274</v>
      </c>
      <c r="S5930" s="238"/>
      <c r="T5930" s="238" t="s">
        <v>130</v>
      </c>
      <c r="U5930" s="238" t="s">
        <v>41</v>
      </c>
      <c r="V5930" s="238" t="s">
        <v>9829</v>
      </c>
      <c r="W5930" s="68">
        <f>MATCH(RBSA_Shower!B5930,RBSA_SiteDetail!$A$2:$A$2577,0)</f>
        <v>554</v>
      </c>
      <c r="X5930" s="68">
        <f>INDEX(RBSA_SiteDetail!$M$2:$M$2577,W5930)</f>
        <v>1313.97</v>
      </c>
      <c r="Y5930" s="68" t="str">
        <f>INDEX(RBSA_SiteDetail!$B$2:$B$2577,W5930)</f>
        <v>Manufactured</v>
      </c>
      <c r="Z5930" s="68" t="b">
        <f t="shared" si="1247"/>
        <v>1</v>
      </c>
      <c r="AA5930" s="68" t="b">
        <f t="shared" si="1248"/>
        <v>0</v>
      </c>
      <c r="AB5930" s="68" t="b">
        <f t="shared" si="1249"/>
        <v>1</v>
      </c>
      <c r="AC5930" s="68" t="b">
        <f t="shared" si="1255"/>
        <v>1</v>
      </c>
      <c r="AD5930" s="68" t="b">
        <f t="shared" si="1250"/>
        <v>1</v>
      </c>
      <c r="AE5930" s="68">
        <f t="shared" si="1256"/>
        <v>1859.9975333333332</v>
      </c>
      <c r="AF5930" s="68">
        <f t="shared" si="1251"/>
        <v>1673.9977800000001</v>
      </c>
      <c r="AG5930" s="68" t="str">
        <f t="shared" si="1257"/>
        <v>Manufactured_TRUE</v>
      </c>
      <c r="AH5930" s="68" t="str">
        <f t="shared" si="1258"/>
        <v>Manufactured_FALSE</v>
      </c>
      <c r="AI5930" s="68" t="str">
        <f t="shared" si="1258"/>
        <v>Manufactured_TRUE</v>
      </c>
      <c r="AJ5930" s="68" t="str">
        <f t="shared" si="1258"/>
        <v>Manufactured_TRUE</v>
      </c>
      <c r="AK5930" s="68" t="str">
        <f t="shared" si="1258"/>
        <v>Manufactured_TRUE</v>
      </c>
      <c r="AL5930" s="68" t="str">
        <f t="shared" si="1259"/>
        <v>&lt;1.5gpm</v>
      </c>
      <c r="AM5930" s="68" t="str">
        <f t="shared" si="1252"/>
        <v>&lt;1.5gpmManufactured_TRUE</v>
      </c>
      <c r="AN5930" s="68" t="str">
        <f t="shared" si="1253"/>
        <v>&lt;1.5gpmManufactured_TRUE</v>
      </c>
      <c r="AO5930" s="68"/>
      <c r="AP5930" s="68"/>
      <c r="AQ5930" s="68"/>
      <c r="AR5930" s="68"/>
      <c r="AS5930" s="68"/>
      <c r="AT5930" s="68"/>
      <c r="AU5930" s="68"/>
      <c r="AV5930" s="68"/>
      <c r="AW5930" s="68"/>
      <c r="AX5930" s="68"/>
    </row>
    <row r="5931" spans="1:50" ht="14.4">
      <c r="A5931" s="238" t="s">
        <v>19748</v>
      </c>
      <c r="B5931" s="238" t="s">
        <v>1761</v>
      </c>
      <c r="C5931" s="238" t="s">
        <v>19749</v>
      </c>
      <c r="D5931" s="238" t="s">
        <v>9825</v>
      </c>
      <c r="E5931" s="238" t="s">
        <v>9826</v>
      </c>
      <c r="F5931" s="238" t="s">
        <v>9831</v>
      </c>
      <c r="G5931" s="238">
        <f t="shared" si="1254"/>
        <v>1.768888888888889</v>
      </c>
      <c r="H5931" s="238">
        <f>IF(ISNUMBER(R5931),R5931/Parameters!$A$28,"")</f>
        <v>1.768888888888889</v>
      </c>
      <c r="I5931" s="238"/>
      <c r="J5931" s="238">
        <v>2</v>
      </c>
      <c r="K5931" s="238"/>
      <c r="L5931" s="238" t="s">
        <v>157</v>
      </c>
      <c r="M5931" s="238" t="s">
        <v>157</v>
      </c>
      <c r="N5931" s="238" t="s">
        <v>157</v>
      </c>
      <c r="O5931" s="238" t="s">
        <v>9819</v>
      </c>
      <c r="P5931" s="238">
        <v>0.79600000000000004</v>
      </c>
      <c r="Q5931" s="238"/>
      <c r="R5931" s="238">
        <v>1.5920000000000001</v>
      </c>
      <c r="S5931" s="238"/>
      <c r="T5931" s="238" t="s">
        <v>130</v>
      </c>
      <c r="U5931" s="238" t="s">
        <v>41</v>
      </c>
      <c r="V5931" s="238" t="s">
        <v>9831</v>
      </c>
      <c r="W5931" s="68">
        <f>MATCH(RBSA_Shower!B5931,RBSA_SiteDetail!$A$2:$A$2577,0)</f>
        <v>553</v>
      </c>
      <c r="X5931" s="68">
        <f>INDEX(RBSA_SiteDetail!$M$2:$M$2577,W5931)</f>
        <v>1313.97</v>
      </c>
      <c r="Y5931" s="68" t="str">
        <f>INDEX(RBSA_SiteDetail!$B$2:$B$2577,W5931)</f>
        <v>Manufactured</v>
      </c>
      <c r="Z5931" s="68" t="b">
        <f t="shared" si="1247"/>
        <v>0</v>
      </c>
      <c r="AA5931" s="68" t="b">
        <f t="shared" si="1248"/>
        <v>0</v>
      </c>
      <c r="AB5931" s="68" t="str">
        <f t="shared" si="1249"/>
        <v/>
      </c>
      <c r="AC5931" s="68" t="str">
        <f t="shared" si="1255"/>
        <v/>
      </c>
      <c r="AD5931" s="68" t="str">
        <f t="shared" si="1250"/>
        <v/>
      </c>
      <c r="AE5931" s="68">
        <f t="shared" si="1256"/>
        <v>2324.2669333333333</v>
      </c>
      <c r="AF5931" s="68">
        <f t="shared" si="1251"/>
        <v>2091.84024</v>
      </c>
      <c r="AG5931" s="68" t="str">
        <f t="shared" si="1257"/>
        <v>Manufactured_FALSE</v>
      </c>
      <c r="AH5931" s="68" t="str">
        <f t="shared" si="1258"/>
        <v>Manufactured_FALSE</v>
      </c>
      <c r="AI5931" s="68" t="str">
        <f t="shared" si="1258"/>
        <v>Manufactured_</v>
      </c>
      <c r="AJ5931" s="68" t="str">
        <f t="shared" si="1258"/>
        <v>Manufactured_</v>
      </c>
      <c r="AK5931" s="68" t="str">
        <f t="shared" si="1258"/>
        <v>Manufactured_</v>
      </c>
      <c r="AL5931" s="68" t="str">
        <f t="shared" si="1259"/>
        <v>unknown</v>
      </c>
      <c r="AM5931" s="68" t="str">
        <f t="shared" si="1252"/>
        <v>unknownManufactured_</v>
      </c>
      <c r="AN5931" s="68" t="str">
        <f t="shared" si="1253"/>
        <v>unknownManufactured_FALSE</v>
      </c>
      <c r="AO5931" s="68"/>
      <c r="AP5931" s="68"/>
      <c r="AQ5931" s="68"/>
      <c r="AR5931" s="68"/>
      <c r="AS5931" s="68"/>
      <c r="AT5931" s="68"/>
      <c r="AU5931" s="68"/>
      <c r="AV5931" s="68"/>
      <c r="AW5931" s="68"/>
      <c r="AX5931" s="68"/>
    </row>
    <row r="5932" spans="1:50" ht="14.4">
      <c r="A5932" s="238" t="s">
        <v>19750</v>
      </c>
      <c r="B5932" s="238" t="s">
        <v>1761</v>
      </c>
      <c r="C5932" s="238" t="s">
        <v>19751</v>
      </c>
      <c r="D5932" s="238" t="s">
        <v>9816</v>
      </c>
      <c r="E5932" s="238" t="s">
        <v>9817</v>
      </c>
      <c r="F5932" s="238" t="s">
        <v>9818</v>
      </c>
      <c r="G5932" s="238">
        <f t="shared" si="1254"/>
        <v>2.2000000000000002</v>
      </c>
      <c r="H5932" s="238">
        <f>IF(ISNUMBER(R5932),R5932/Parameters!$A$28,"")</f>
        <v>1.768888888888889</v>
      </c>
      <c r="I5932" s="238">
        <v>2.2000000000000002</v>
      </c>
      <c r="J5932" s="238">
        <v>2</v>
      </c>
      <c r="K5932" s="238"/>
      <c r="L5932" s="238" t="s">
        <v>157</v>
      </c>
      <c r="M5932" s="238" t="s">
        <v>157</v>
      </c>
      <c r="N5932" s="238" t="s">
        <v>157</v>
      </c>
      <c r="O5932" s="238" t="s">
        <v>9819</v>
      </c>
      <c r="P5932" s="238">
        <v>0.79600000000000004</v>
      </c>
      <c r="Q5932" s="238"/>
      <c r="R5932" s="238">
        <v>1.5920000000000001</v>
      </c>
      <c r="S5932" s="238"/>
      <c r="T5932" s="238" t="s">
        <v>130</v>
      </c>
      <c r="U5932" s="238" t="s">
        <v>41</v>
      </c>
      <c r="V5932" s="238" t="s">
        <v>9818</v>
      </c>
      <c r="W5932" s="68">
        <f>MATCH(RBSA_Shower!B5932,RBSA_SiteDetail!$A$2:$A$2577,0)</f>
        <v>553</v>
      </c>
      <c r="X5932" s="68">
        <f>INDEX(RBSA_SiteDetail!$M$2:$M$2577,W5932)</f>
        <v>1313.97</v>
      </c>
      <c r="Y5932" s="68" t="str">
        <f>INDEX(RBSA_SiteDetail!$B$2:$B$2577,W5932)</f>
        <v>Manufactured</v>
      </c>
      <c r="Z5932" s="68" t="b">
        <f t="shared" si="1247"/>
        <v>0</v>
      </c>
      <c r="AA5932" s="68" t="b">
        <f t="shared" si="1248"/>
        <v>0</v>
      </c>
      <c r="AB5932" s="68" t="str">
        <f t="shared" si="1249"/>
        <v/>
      </c>
      <c r="AC5932" s="68" t="str">
        <f t="shared" si="1255"/>
        <v/>
      </c>
      <c r="AD5932" s="68" t="str">
        <f t="shared" si="1250"/>
        <v/>
      </c>
      <c r="AE5932" s="68">
        <f t="shared" si="1256"/>
        <v>2890.7340000000004</v>
      </c>
      <c r="AF5932" s="68">
        <f t="shared" si="1251"/>
        <v>2091.84024</v>
      </c>
      <c r="AG5932" s="68" t="str">
        <f t="shared" si="1257"/>
        <v>Manufactured_FALSE</v>
      </c>
      <c r="AH5932" s="68" t="str">
        <f t="shared" si="1258"/>
        <v>Manufactured_FALSE</v>
      </c>
      <c r="AI5932" s="68" t="str">
        <f t="shared" si="1258"/>
        <v>Manufactured_</v>
      </c>
      <c r="AJ5932" s="68" t="str">
        <f t="shared" si="1258"/>
        <v>Manufactured_</v>
      </c>
      <c r="AK5932" s="68" t="str">
        <f t="shared" si="1258"/>
        <v>Manufactured_</v>
      </c>
      <c r="AL5932" s="68" t="str">
        <f t="shared" si="1259"/>
        <v>unknown</v>
      </c>
      <c r="AM5932" s="68" t="str">
        <f t="shared" si="1252"/>
        <v>unknownManufactured_</v>
      </c>
      <c r="AN5932" s="68" t="str">
        <f t="shared" si="1253"/>
        <v>unknownManufactured_FALSE</v>
      </c>
      <c r="AO5932" s="68"/>
      <c r="AP5932" s="68"/>
      <c r="AQ5932" s="68"/>
      <c r="AR5932" s="68"/>
      <c r="AS5932" s="68"/>
      <c r="AT5932" s="68"/>
      <c r="AU5932" s="68"/>
      <c r="AV5932" s="68"/>
      <c r="AW5932" s="68"/>
      <c r="AX5932" s="68"/>
    </row>
    <row r="5933" spans="1:50" ht="14.4">
      <c r="A5933" s="238" t="s">
        <v>19752</v>
      </c>
      <c r="B5933" s="238" t="s">
        <v>1761</v>
      </c>
      <c r="C5933" s="238" t="s">
        <v>19753</v>
      </c>
      <c r="D5933" s="238" t="s">
        <v>9844</v>
      </c>
      <c r="E5933" s="238" t="s">
        <v>9826</v>
      </c>
      <c r="F5933" s="238" t="s">
        <v>9831</v>
      </c>
      <c r="G5933" s="238">
        <f t="shared" si="1254"/>
        <v>3.0955555555555554</v>
      </c>
      <c r="H5933" s="238">
        <f>IF(ISNUMBER(R5933),R5933/Parameters!$A$28,"")</f>
        <v>3.0955555555555554</v>
      </c>
      <c r="I5933" s="238"/>
      <c r="J5933" s="238">
        <v>3.5</v>
      </c>
      <c r="K5933" s="238"/>
      <c r="L5933" s="238" t="s">
        <v>157</v>
      </c>
      <c r="M5933" s="238" t="s">
        <v>157</v>
      </c>
      <c r="N5933" s="238" t="s">
        <v>157</v>
      </c>
      <c r="O5933" s="238" t="s">
        <v>9819</v>
      </c>
      <c r="P5933" s="238">
        <v>0.79600000000000004</v>
      </c>
      <c r="Q5933" s="238"/>
      <c r="R5933" s="238">
        <v>2.786</v>
      </c>
      <c r="S5933" s="238"/>
      <c r="T5933" s="238" t="s">
        <v>130</v>
      </c>
      <c r="U5933" s="238" t="s">
        <v>41</v>
      </c>
      <c r="V5933" s="238" t="s">
        <v>9831</v>
      </c>
      <c r="W5933" s="68">
        <f>MATCH(RBSA_Shower!B5933,RBSA_SiteDetail!$A$2:$A$2577,0)</f>
        <v>553</v>
      </c>
      <c r="X5933" s="68">
        <f>INDEX(RBSA_SiteDetail!$M$2:$M$2577,W5933)</f>
        <v>1313.97</v>
      </c>
      <c r="Y5933" s="68" t="str">
        <f>INDEX(RBSA_SiteDetail!$B$2:$B$2577,W5933)</f>
        <v>Manufactured</v>
      </c>
      <c r="Z5933" s="68" t="b">
        <f t="shared" si="1247"/>
        <v>0</v>
      </c>
      <c r="AA5933" s="68" t="b">
        <f t="shared" si="1248"/>
        <v>0</v>
      </c>
      <c r="AB5933" s="68" t="str">
        <f t="shared" si="1249"/>
        <v/>
      </c>
      <c r="AC5933" s="68" t="str">
        <f t="shared" si="1255"/>
        <v/>
      </c>
      <c r="AD5933" s="68" t="str">
        <f t="shared" si="1250"/>
        <v/>
      </c>
      <c r="AE5933" s="68">
        <f t="shared" si="1256"/>
        <v>4067.4671333333331</v>
      </c>
      <c r="AF5933" s="68">
        <f t="shared" si="1251"/>
        <v>3660.7204200000001</v>
      </c>
      <c r="AG5933" s="68" t="str">
        <f t="shared" si="1257"/>
        <v>Manufactured_FALSE</v>
      </c>
      <c r="AH5933" s="68" t="str">
        <f t="shared" si="1258"/>
        <v>Manufactured_FALSE</v>
      </c>
      <c r="AI5933" s="68" t="str">
        <f t="shared" si="1258"/>
        <v>Manufactured_</v>
      </c>
      <c r="AJ5933" s="68" t="str">
        <f t="shared" si="1258"/>
        <v>Manufactured_</v>
      </c>
      <c r="AK5933" s="68" t="str">
        <f t="shared" si="1258"/>
        <v>Manufactured_</v>
      </c>
      <c r="AL5933" s="68" t="str">
        <f t="shared" si="1259"/>
        <v>unknown</v>
      </c>
      <c r="AM5933" s="68" t="str">
        <f t="shared" si="1252"/>
        <v>unknownManufactured_</v>
      </c>
      <c r="AN5933" s="68" t="str">
        <f t="shared" si="1253"/>
        <v>unknownManufactured_FALSE</v>
      </c>
      <c r="AO5933" s="68"/>
      <c r="AP5933" s="68"/>
      <c r="AQ5933" s="68"/>
      <c r="AR5933" s="68"/>
      <c r="AS5933" s="68"/>
      <c r="AT5933" s="68"/>
      <c r="AU5933" s="68"/>
      <c r="AV5933" s="68"/>
      <c r="AW5933" s="68"/>
      <c r="AX5933" s="68"/>
    </row>
    <row r="5934" spans="1:50" ht="14.4">
      <c r="A5934" s="238" t="s">
        <v>19754</v>
      </c>
      <c r="B5934" s="238" t="s">
        <v>1761</v>
      </c>
      <c r="C5934" s="238" t="s">
        <v>19753</v>
      </c>
      <c r="D5934" s="238" t="s">
        <v>9844</v>
      </c>
      <c r="E5934" s="238" t="s">
        <v>9826</v>
      </c>
      <c r="F5934" s="238" t="s">
        <v>9827</v>
      </c>
      <c r="G5934" s="238">
        <f t="shared" si="1254"/>
        <v>2</v>
      </c>
      <c r="H5934" s="238">
        <f>IF(ISNUMBER(R5934),R5934/Parameters!$A$28,"")</f>
        <v>1.8866666666666665</v>
      </c>
      <c r="I5934" s="238">
        <v>2</v>
      </c>
      <c r="J5934" s="238">
        <v>2</v>
      </c>
      <c r="K5934" s="238"/>
      <c r="L5934" s="238" t="s">
        <v>203</v>
      </c>
      <c r="M5934" s="238" t="s">
        <v>9828</v>
      </c>
      <c r="N5934" s="238" t="s">
        <v>157</v>
      </c>
      <c r="O5934" s="238" t="s">
        <v>9819</v>
      </c>
      <c r="P5934" s="238">
        <v>0.84919999999999995</v>
      </c>
      <c r="Q5934" s="238"/>
      <c r="R5934" s="238">
        <v>1.698</v>
      </c>
      <c r="S5934" s="238"/>
      <c r="T5934" s="238" t="s">
        <v>130</v>
      </c>
      <c r="U5934" s="238" t="s">
        <v>41</v>
      </c>
      <c r="V5934" s="238" t="s">
        <v>9829</v>
      </c>
      <c r="W5934" s="68">
        <f>MATCH(RBSA_Shower!B5934,RBSA_SiteDetail!$A$2:$A$2577,0)</f>
        <v>553</v>
      </c>
      <c r="X5934" s="68">
        <f>INDEX(RBSA_SiteDetail!$M$2:$M$2577,W5934)</f>
        <v>1313.97</v>
      </c>
      <c r="Y5934" s="68" t="str">
        <f>INDEX(RBSA_SiteDetail!$B$2:$B$2577,W5934)</f>
        <v>Manufactured</v>
      </c>
      <c r="Z5934" s="68" t="b">
        <f t="shared" si="1247"/>
        <v>1</v>
      </c>
      <c r="AA5934" s="68" t="b">
        <f t="shared" si="1248"/>
        <v>1</v>
      </c>
      <c r="AB5934" s="68" t="b">
        <f t="shared" si="1249"/>
        <v>1</v>
      </c>
      <c r="AC5934" s="68" t="b">
        <f t="shared" si="1255"/>
        <v>1</v>
      </c>
      <c r="AD5934" s="68" t="b">
        <f t="shared" si="1250"/>
        <v>1</v>
      </c>
      <c r="AE5934" s="68">
        <f t="shared" si="1256"/>
        <v>2627.94</v>
      </c>
      <c r="AF5934" s="68">
        <f t="shared" si="1251"/>
        <v>2231.1210599999999</v>
      </c>
      <c r="AG5934" s="68" t="str">
        <f t="shared" si="1257"/>
        <v>Manufactured_TRUE</v>
      </c>
      <c r="AH5934" s="68" t="str">
        <f t="shared" si="1258"/>
        <v>Manufactured_TRUE</v>
      </c>
      <c r="AI5934" s="68" t="str">
        <f t="shared" si="1258"/>
        <v>Manufactured_TRUE</v>
      </c>
      <c r="AJ5934" s="68" t="str">
        <f t="shared" si="1258"/>
        <v>Manufactured_TRUE</v>
      </c>
      <c r="AK5934" s="68" t="str">
        <f t="shared" si="1258"/>
        <v>Manufactured_TRUE</v>
      </c>
      <c r="AL5934" s="68" t="str">
        <f t="shared" si="1259"/>
        <v>2.0gpm</v>
      </c>
      <c r="AM5934" s="68" t="str">
        <f t="shared" si="1252"/>
        <v>2.0gpmManufactured_TRUE</v>
      </c>
      <c r="AN5934" s="68" t="str">
        <f t="shared" si="1253"/>
        <v>2.0gpmManufactured_TRUE</v>
      </c>
      <c r="AO5934" s="68"/>
      <c r="AP5934" s="68"/>
      <c r="AQ5934" s="68"/>
      <c r="AR5934" s="68"/>
      <c r="AS5934" s="68"/>
      <c r="AT5934" s="68"/>
      <c r="AU5934" s="68"/>
      <c r="AV5934" s="68"/>
      <c r="AW5934" s="68"/>
      <c r="AX5934" s="68"/>
    </row>
    <row r="5935" spans="1:50" ht="14.4">
      <c r="A5935" s="238" t="s">
        <v>19755</v>
      </c>
      <c r="B5935" s="238" t="s">
        <v>1758</v>
      </c>
      <c r="C5935" s="238" t="s">
        <v>19756</v>
      </c>
      <c r="D5935" s="238" t="s">
        <v>9930</v>
      </c>
      <c r="E5935" s="238" t="s">
        <v>9931</v>
      </c>
      <c r="F5935" s="238" t="s">
        <v>9831</v>
      </c>
      <c r="G5935" s="238" t="str">
        <f t="shared" si="1254"/>
        <v>unknown</v>
      </c>
      <c r="H5935" s="238" t="str">
        <f>IF(ISNUMBER(R5935),R5935/Parameters!$A$28,"")</f>
        <v/>
      </c>
      <c r="I5935" s="238"/>
      <c r="J5935" s="238"/>
      <c r="K5935" s="238" t="s">
        <v>3597</v>
      </c>
      <c r="L5935" s="238" t="s">
        <v>157</v>
      </c>
      <c r="M5935" s="238" t="s">
        <v>157</v>
      </c>
      <c r="N5935" s="238" t="s">
        <v>12584</v>
      </c>
      <c r="O5935" s="238" t="s">
        <v>9819</v>
      </c>
      <c r="P5935" s="238">
        <v>0.79600000000000004</v>
      </c>
      <c r="Q5935" s="238"/>
      <c r="R5935" s="238"/>
      <c r="S5935" s="238" t="s">
        <v>3597</v>
      </c>
      <c r="T5935" s="238" t="s">
        <v>130</v>
      </c>
      <c r="U5935" s="238" t="s">
        <v>41</v>
      </c>
      <c r="V5935" s="238" t="s">
        <v>9831</v>
      </c>
      <c r="W5935" s="68">
        <f>MATCH(RBSA_Shower!B5935,RBSA_SiteDetail!$A$2:$A$2577,0)</f>
        <v>550</v>
      </c>
      <c r="X5935" s="68">
        <f>INDEX(RBSA_SiteDetail!$M$2:$M$2577,W5935)</f>
        <v>1313.97</v>
      </c>
      <c r="Y5935" s="68" t="str">
        <f>INDEX(RBSA_SiteDetail!$B$2:$B$2577,W5935)</f>
        <v>Manufactured</v>
      </c>
      <c r="Z5935" s="68" t="b">
        <f t="shared" si="1247"/>
        <v>0</v>
      </c>
      <c r="AA5935" s="68" t="b">
        <f t="shared" si="1248"/>
        <v>0</v>
      </c>
      <c r="AB5935" s="68" t="str">
        <f t="shared" si="1249"/>
        <v/>
      </c>
      <c r="AC5935" s="68" t="str">
        <f t="shared" si="1255"/>
        <v/>
      </c>
      <c r="AD5935" s="68" t="str">
        <f t="shared" si="1250"/>
        <v/>
      </c>
      <c r="AE5935" s="68">
        <f t="shared" si="1256"/>
        <v>0</v>
      </c>
      <c r="AF5935" s="68">
        <f t="shared" si="1251"/>
        <v>0</v>
      </c>
      <c r="AG5935" s="68" t="str">
        <f t="shared" si="1257"/>
        <v>Manufactured_FALSE</v>
      </c>
      <c r="AH5935" s="68" t="str">
        <f t="shared" si="1258"/>
        <v>Manufactured_FALSE</v>
      </c>
      <c r="AI5935" s="68" t="str">
        <f t="shared" si="1258"/>
        <v>Manufactured_</v>
      </c>
      <c r="AJ5935" s="68" t="str">
        <f t="shared" si="1258"/>
        <v>Manufactured_</v>
      </c>
      <c r="AK5935" s="68" t="str">
        <f t="shared" si="1258"/>
        <v>Manufactured_</v>
      </c>
      <c r="AL5935" s="68" t="str">
        <f t="shared" si="1259"/>
        <v>unknown</v>
      </c>
      <c r="AM5935" s="68" t="str">
        <f t="shared" si="1252"/>
        <v>unknownManufactured_</v>
      </c>
      <c r="AN5935" s="68" t="str">
        <f t="shared" si="1253"/>
        <v>unknownManufactured_FALSE</v>
      </c>
      <c r="AO5935" s="68"/>
      <c r="AP5935" s="68"/>
      <c r="AQ5935" s="68"/>
      <c r="AR5935" s="68"/>
      <c r="AS5935" s="68"/>
      <c r="AT5935" s="68"/>
      <c r="AU5935" s="68"/>
      <c r="AV5935" s="68"/>
      <c r="AW5935" s="68"/>
      <c r="AX5935" s="68"/>
    </row>
    <row r="5936" spans="1:50" ht="14.4">
      <c r="A5936" s="238" t="s">
        <v>19757</v>
      </c>
      <c r="B5936" s="238" t="s">
        <v>1758</v>
      </c>
      <c r="C5936" s="238" t="s">
        <v>19758</v>
      </c>
      <c r="D5936" s="238" t="s">
        <v>9825</v>
      </c>
      <c r="E5936" s="238" t="s">
        <v>9826</v>
      </c>
      <c r="F5936" s="238" t="s">
        <v>9829</v>
      </c>
      <c r="G5936" s="238" t="str">
        <f t="shared" si="1254"/>
        <v>unknown</v>
      </c>
      <c r="H5936" s="238" t="str">
        <f>IF(ISNUMBER(R5936),R5936/Parameters!$A$28,"")</f>
        <v/>
      </c>
      <c r="I5936" s="238"/>
      <c r="J5936" s="238"/>
      <c r="K5936" s="238" t="s">
        <v>3597</v>
      </c>
      <c r="L5936" s="238" t="s">
        <v>204</v>
      </c>
      <c r="M5936" s="238" t="s">
        <v>9854</v>
      </c>
      <c r="N5936" s="238" t="s">
        <v>19759</v>
      </c>
      <c r="O5936" s="238" t="s">
        <v>9819</v>
      </c>
      <c r="P5936" s="238">
        <v>0.84919999999999995</v>
      </c>
      <c r="Q5936" s="238"/>
      <c r="R5936" s="238"/>
      <c r="S5936" s="238" t="s">
        <v>3597</v>
      </c>
      <c r="T5936" s="238" t="s">
        <v>130</v>
      </c>
      <c r="U5936" s="238" t="s">
        <v>41</v>
      </c>
      <c r="V5936" s="238" t="s">
        <v>9829</v>
      </c>
      <c r="W5936" s="68">
        <f>MATCH(RBSA_Shower!B5936,RBSA_SiteDetail!$A$2:$A$2577,0)</f>
        <v>550</v>
      </c>
      <c r="X5936" s="68">
        <f>INDEX(RBSA_SiteDetail!$M$2:$M$2577,W5936)</f>
        <v>1313.97</v>
      </c>
      <c r="Y5936" s="68" t="str">
        <f>INDEX(RBSA_SiteDetail!$B$2:$B$2577,W5936)</f>
        <v>Manufactured</v>
      </c>
      <c r="Z5936" s="68" t="b">
        <f t="shared" si="1247"/>
        <v>1</v>
      </c>
      <c r="AA5936" s="68" t="b">
        <f t="shared" si="1248"/>
        <v>0</v>
      </c>
      <c r="AB5936" s="68" t="b">
        <f t="shared" si="1249"/>
        <v>0</v>
      </c>
      <c r="AC5936" s="68" t="b">
        <f t="shared" si="1255"/>
        <v>0</v>
      </c>
      <c r="AD5936" s="68" t="b">
        <f t="shared" si="1250"/>
        <v>0</v>
      </c>
      <c r="AE5936" s="68">
        <f t="shared" si="1256"/>
        <v>0</v>
      </c>
      <c r="AF5936" s="68">
        <f t="shared" si="1251"/>
        <v>0</v>
      </c>
      <c r="AG5936" s="68" t="str">
        <f t="shared" si="1257"/>
        <v>Manufactured_TRUE</v>
      </c>
      <c r="AH5936" s="68" t="str">
        <f t="shared" si="1258"/>
        <v>Manufactured_FALSE</v>
      </c>
      <c r="AI5936" s="68" t="str">
        <f t="shared" si="1258"/>
        <v>Manufactured_FALSE</v>
      </c>
      <c r="AJ5936" s="68" t="str">
        <f t="shared" si="1258"/>
        <v>Manufactured_FALSE</v>
      </c>
      <c r="AK5936" s="68" t="str">
        <f t="shared" si="1258"/>
        <v>Manufactured_FALSE</v>
      </c>
      <c r="AL5936" s="68" t="str">
        <f t="shared" si="1259"/>
        <v>unknown</v>
      </c>
      <c r="AM5936" s="68" t="str">
        <f t="shared" si="1252"/>
        <v>unknownManufactured_FALSE</v>
      </c>
      <c r="AN5936" s="68" t="str">
        <f t="shared" si="1253"/>
        <v>unknownManufactured_TRUE</v>
      </c>
      <c r="AO5936" s="68"/>
      <c r="AP5936" s="68"/>
      <c r="AQ5936" s="68"/>
      <c r="AR5936" s="68"/>
      <c r="AS5936" s="68"/>
      <c r="AT5936" s="68"/>
      <c r="AU5936" s="68"/>
      <c r="AV5936" s="68"/>
      <c r="AW5936" s="68"/>
      <c r="AX5936" s="68"/>
    </row>
    <row r="5937" spans="1:50" ht="14.4">
      <c r="A5937" s="238" t="s">
        <v>19760</v>
      </c>
      <c r="B5937" s="238" t="s">
        <v>1758</v>
      </c>
      <c r="C5937" s="238" t="s">
        <v>19761</v>
      </c>
      <c r="D5937" s="238" t="s">
        <v>9816</v>
      </c>
      <c r="E5937" s="238" t="s">
        <v>9817</v>
      </c>
      <c r="F5937" s="238" t="s">
        <v>9818</v>
      </c>
      <c r="G5937" s="238" t="str">
        <f t="shared" si="1254"/>
        <v>unknown</v>
      </c>
      <c r="H5937" s="238" t="str">
        <f>IF(ISNUMBER(R5937),R5937/Parameters!$A$28,"")</f>
        <v/>
      </c>
      <c r="I5937" s="238"/>
      <c r="J5937" s="238"/>
      <c r="K5937" s="238" t="s">
        <v>3597</v>
      </c>
      <c r="L5937" s="238" t="s">
        <v>157</v>
      </c>
      <c r="M5937" s="238" t="s">
        <v>157</v>
      </c>
      <c r="N5937" s="238" t="s">
        <v>19762</v>
      </c>
      <c r="O5937" s="238" t="s">
        <v>9819</v>
      </c>
      <c r="P5937" s="238">
        <v>0.79600000000000004</v>
      </c>
      <c r="Q5937" s="238"/>
      <c r="R5937" s="238"/>
      <c r="S5937" s="238" t="s">
        <v>3597</v>
      </c>
      <c r="T5937" s="238" t="s">
        <v>130</v>
      </c>
      <c r="U5937" s="238" t="s">
        <v>41</v>
      </c>
      <c r="V5937" s="238" t="s">
        <v>9818</v>
      </c>
      <c r="W5937" s="68">
        <f>MATCH(RBSA_Shower!B5937,RBSA_SiteDetail!$A$2:$A$2577,0)</f>
        <v>550</v>
      </c>
      <c r="X5937" s="68">
        <f>INDEX(RBSA_SiteDetail!$M$2:$M$2577,W5937)</f>
        <v>1313.97</v>
      </c>
      <c r="Y5937" s="68" t="str">
        <f>INDEX(RBSA_SiteDetail!$B$2:$B$2577,W5937)</f>
        <v>Manufactured</v>
      </c>
      <c r="Z5937" s="68" t="b">
        <f t="shared" si="1247"/>
        <v>0</v>
      </c>
      <c r="AA5937" s="68" t="b">
        <f t="shared" si="1248"/>
        <v>0</v>
      </c>
      <c r="AB5937" s="68" t="str">
        <f t="shared" si="1249"/>
        <v/>
      </c>
      <c r="AC5937" s="68" t="str">
        <f t="shared" si="1255"/>
        <v/>
      </c>
      <c r="AD5937" s="68" t="str">
        <f t="shared" si="1250"/>
        <v/>
      </c>
      <c r="AE5937" s="68">
        <f t="shared" si="1256"/>
        <v>0</v>
      </c>
      <c r="AF5937" s="68">
        <f t="shared" si="1251"/>
        <v>0</v>
      </c>
      <c r="AG5937" s="68" t="str">
        <f t="shared" si="1257"/>
        <v>Manufactured_FALSE</v>
      </c>
      <c r="AH5937" s="68" t="str">
        <f t="shared" si="1258"/>
        <v>Manufactured_FALSE</v>
      </c>
      <c r="AI5937" s="68" t="str">
        <f t="shared" si="1258"/>
        <v>Manufactured_</v>
      </c>
      <c r="AJ5937" s="68" t="str">
        <f t="shared" si="1258"/>
        <v>Manufactured_</v>
      </c>
      <c r="AK5937" s="68" t="str">
        <f t="shared" si="1258"/>
        <v>Manufactured_</v>
      </c>
      <c r="AL5937" s="68" t="str">
        <f t="shared" si="1259"/>
        <v>unknown</v>
      </c>
      <c r="AM5937" s="68" t="str">
        <f t="shared" si="1252"/>
        <v>unknownManufactured_</v>
      </c>
      <c r="AN5937" s="68" t="str">
        <f t="shared" si="1253"/>
        <v>unknownManufactured_FALSE</v>
      </c>
      <c r="AO5937" s="68"/>
      <c r="AP5937" s="68"/>
      <c r="AQ5937" s="68"/>
      <c r="AR5937" s="68"/>
      <c r="AS5937" s="68"/>
      <c r="AT5937" s="68"/>
      <c r="AU5937" s="68"/>
      <c r="AV5937" s="68"/>
      <c r="AW5937" s="68"/>
      <c r="AX5937" s="68"/>
    </row>
    <row r="5938" spans="1:50" ht="14.4">
      <c r="A5938" s="238" t="s">
        <v>19763</v>
      </c>
      <c r="B5938" s="238" t="s">
        <v>1758</v>
      </c>
      <c r="C5938" s="238" t="s">
        <v>19764</v>
      </c>
      <c r="D5938" s="238" t="s">
        <v>9844</v>
      </c>
      <c r="E5938" s="238" t="s">
        <v>9826</v>
      </c>
      <c r="F5938" s="238" t="s">
        <v>9831</v>
      </c>
      <c r="G5938" s="238" t="str">
        <f t="shared" si="1254"/>
        <v>unknown</v>
      </c>
      <c r="H5938" s="238" t="str">
        <f>IF(ISNUMBER(R5938),R5938/Parameters!$A$28,"")</f>
        <v/>
      </c>
      <c r="I5938" s="238"/>
      <c r="J5938" s="238"/>
      <c r="K5938" s="238" t="s">
        <v>3597</v>
      </c>
      <c r="L5938" s="238" t="s">
        <v>157</v>
      </c>
      <c r="M5938" s="238" t="s">
        <v>157</v>
      </c>
      <c r="N5938" s="238" t="s">
        <v>19765</v>
      </c>
      <c r="O5938" s="238" t="s">
        <v>9819</v>
      </c>
      <c r="P5938" s="238">
        <v>0.79600000000000004</v>
      </c>
      <c r="Q5938" s="238"/>
      <c r="R5938" s="238"/>
      <c r="S5938" s="238" t="s">
        <v>3597</v>
      </c>
      <c r="T5938" s="238" t="s">
        <v>130</v>
      </c>
      <c r="U5938" s="238" t="s">
        <v>41</v>
      </c>
      <c r="V5938" s="238" t="s">
        <v>9831</v>
      </c>
      <c r="W5938" s="68">
        <f>MATCH(RBSA_Shower!B5938,RBSA_SiteDetail!$A$2:$A$2577,0)</f>
        <v>550</v>
      </c>
      <c r="X5938" s="68">
        <f>INDEX(RBSA_SiteDetail!$M$2:$M$2577,W5938)</f>
        <v>1313.97</v>
      </c>
      <c r="Y5938" s="68" t="str">
        <f>INDEX(RBSA_SiteDetail!$B$2:$B$2577,W5938)</f>
        <v>Manufactured</v>
      </c>
      <c r="Z5938" s="68" t="b">
        <f t="shared" si="1247"/>
        <v>0</v>
      </c>
      <c r="AA5938" s="68" t="b">
        <f t="shared" si="1248"/>
        <v>0</v>
      </c>
      <c r="AB5938" s="68" t="str">
        <f t="shared" si="1249"/>
        <v/>
      </c>
      <c r="AC5938" s="68" t="str">
        <f t="shared" si="1255"/>
        <v/>
      </c>
      <c r="AD5938" s="68" t="str">
        <f t="shared" si="1250"/>
        <v/>
      </c>
      <c r="AE5938" s="68">
        <f t="shared" si="1256"/>
        <v>0</v>
      </c>
      <c r="AF5938" s="68">
        <f t="shared" si="1251"/>
        <v>0</v>
      </c>
      <c r="AG5938" s="68" t="str">
        <f t="shared" si="1257"/>
        <v>Manufactured_FALSE</v>
      </c>
      <c r="AH5938" s="68" t="str">
        <f t="shared" si="1258"/>
        <v>Manufactured_FALSE</v>
      </c>
      <c r="AI5938" s="68" t="str">
        <f t="shared" si="1258"/>
        <v>Manufactured_</v>
      </c>
      <c r="AJ5938" s="68" t="str">
        <f t="shared" si="1258"/>
        <v>Manufactured_</v>
      </c>
      <c r="AK5938" s="68" t="str">
        <f t="shared" si="1258"/>
        <v>Manufactured_</v>
      </c>
      <c r="AL5938" s="68" t="str">
        <f t="shared" si="1259"/>
        <v>unknown</v>
      </c>
      <c r="AM5938" s="68" t="str">
        <f t="shared" si="1252"/>
        <v>unknownManufactured_</v>
      </c>
      <c r="AN5938" s="68" t="str">
        <f t="shared" si="1253"/>
        <v>unknownManufactured_FALSE</v>
      </c>
      <c r="AO5938" s="68"/>
      <c r="AP5938" s="68"/>
      <c r="AQ5938" s="68"/>
      <c r="AR5938" s="68"/>
      <c r="AS5938" s="68"/>
      <c r="AT5938" s="68"/>
      <c r="AU5938" s="68"/>
      <c r="AV5938" s="68"/>
      <c r="AW5938" s="68"/>
      <c r="AX5938" s="68"/>
    </row>
    <row r="5939" spans="1:50" ht="14.4">
      <c r="A5939" s="238" t="s">
        <v>19766</v>
      </c>
      <c r="B5939" s="238" t="s">
        <v>1758</v>
      </c>
      <c r="C5939" s="238" t="s">
        <v>19764</v>
      </c>
      <c r="D5939" s="238" t="s">
        <v>9844</v>
      </c>
      <c r="E5939" s="238" t="s">
        <v>9826</v>
      </c>
      <c r="F5939" s="238" t="s">
        <v>9827</v>
      </c>
      <c r="G5939" s="238" t="str">
        <f t="shared" si="1254"/>
        <v>unknown</v>
      </c>
      <c r="H5939" s="238" t="str">
        <f>IF(ISNUMBER(R5939),R5939/Parameters!$A$28,"")</f>
        <v/>
      </c>
      <c r="I5939" s="238"/>
      <c r="J5939" s="238"/>
      <c r="K5939" s="238" t="s">
        <v>3597</v>
      </c>
      <c r="L5939" s="238" t="s">
        <v>203</v>
      </c>
      <c r="M5939" s="238" t="s">
        <v>9889</v>
      </c>
      <c r="N5939" s="238" t="s">
        <v>19767</v>
      </c>
      <c r="O5939" s="238" t="s">
        <v>9819</v>
      </c>
      <c r="P5939" s="238">
        <v>0.84919999999999995</v>
      </c>
      <c r="Q5939" s="238"/>
      <c r="R5939" s="238"/>
      <c r="S5939" s="238" t="s">
        <v>3597</v>
      </c>
      <c r="T5939" s="238" t="s">
        <v>130</v>
      </c>
      <c r="U5939" s="238" t="s">
        <v>41</v>
      </c>
      <c r="V5939" s="238" t="s">
        <v>9829</v>
      </c>
      <c r="W5939" s="68">
        <f>MATCH(RBSA_Shower!B5939,RBSA_SiteDetail!$A$2:$A$2577,0)</f>
        <v>550</v>
      </c>
      <c r="X5939" s="68">
        <f>INDEX(RBSA_SiteDetail!$M$2:$M$2577,W5939)</f>
        <v>1313.97</v>
      </c>
      <c r="Y5939" s="68" t="str">
        <f>INDEX(RBSA_SiteDetail!$B$2:$B$2577,W5939)</f>
        <v>Manufactured</v>
      </c>
      <c r="Z5939" s="68" t="b">
        <f t="shared" si="1247"/>
        <v>1</v>
      </c>
      <c r="AA5939" s="68" t="b">
        <f t="shared" si="1248"/>
        <v>1</v>
      </c>
      <c r="AB5939" s="68" t="b">
        <f t="shared" si="1249"/>
        <v>0</v>
      </c>
      <c r="AC5939" s="68" t="b">
        <f t="shared" si="1255"/>
        <v>0</v>
      </c>
      <c r="AD5939" s="68" t="b">
        <f t="shared" si="1250"/>
        <v>0</v>
      </c>
      <c r="AE5939" s="68">
        <f t="shared" si="1256"/>
        <v>0</v>
      </c>
      <c r="AF5939" s="68">
        <f t="shared" si="1251"/>
        <v>0</v>
      </c>
      <c r="AG5939" s="68" t="str">
        <f t="shared" si="1257"/>
        <v>Manufactured_TRUE</v>
      </c>
      <c r="AH5939" s="68" t="str">
        <f t="shared" si="1258"/>
        <v>Manufactured_TRUE</v>
      </c>
      <c r="AI5939" s="68" t="str">
        <f t="shared" si="1258"/>
        <v>Manufactured_FALSE</v>
      </c>
      <c r="AJ5939" s="68" t="str">
        <f t="shared" si="1258"/>
        <v>Manufactured_FALSE</v>
      </c>
      <c r="AK5939" s="68" t="str">
        <f t="shared" si="1258"/>
        <v>Manufactured_FALSE</v>
      </c>
      <c r="AL5939" s="68" t="str">
        <f t="shared" si="1259"/>
        <v>unknown</v>
      </c>
      <c r="AM5939" s="68" t="str">
        <f t="shared" si="1252"/>
        <v>unknownManufactured_FALSE</v>
      </c>
      <c r="AN5939" s="68" t="str">
        <f t="shared" si="1253"/>
        <v>unknownManufactured_TRUE</v>
      </c>
      <c r="AO5939" s="68"/>
      <c r="AP5939" s="68"/>
      <c r="AQ5939" s="68"/>
      <c r="AR5939" s="68"/>
      <c r="AS5939" s="68"/>
      <c r="AT5939" s="68"/>
      <c r="AU5939" s="68"/>
      <c r="AV5939" s="68"/>
      <c r="AW5939" s="68"/>
      <c r="AX5939" s="68"/>
    </row>
    <row r="5940" spans="1:50" ht="14.4">
      <c r="A5940" s="238" t="s">
        <v>19768</v>
      </c>
      <c r="B5940" s="238" t="s">
        <v>505</v>
      </c>
      <c r="C5940" s="238" t="s">
        <v>19769</v>
      </c>
      <c r="D5940" s="238" t="s">
        <v>10281</v>
      </c>
      <c r="E5940" s="238" t="s">
        <v>9817</v>
      </c>
      <c r="F5940" s="238" t="s">
        <v>9818</v>
      </c>
      <c r="G5940" s="238">
        <f t="shared" si="1254"/>
        <v>2.2111111111111112</v>
      </c>
      <c r="H5940" s="238">
        <f>IF(ISNUMBER(R5940),R5940/Parameters!$A$28,"")</f>
        <v>2.2111111111111112</v>
      </c>
      <c r="I5940" s="238"/>
      <c r="J5940" s="238">
        <v>2.5</v>
      </c>
      <c r="K5940" s="238"/>
      <c r="L5940" s="238" t="s">
        <v>157</v>
      </c>
      <c r="M5940" s="238" t="s">
        <v>157</v>
      </c>
      <c r="N5940" s="238" t="s">
        <v>157</v>
      </c>
      <c r="O5940" s="238" t="s">
        <v>9819</v>
      </c>
      <c r="P5940" s="238">
        <v>0.79600000000000004</v>
      </c>
      <c r="Q5940" s="238"/>
      <c r="R5940" s="238">
        <v>1.99</v>
      </c>
      <c r="S5940" s="238"/>
      <c r="T5940" s="238" t="s">
        <v>130</v>
      </c>
      <c r="U5940" s="238" t="s">
        <v>1713</v>
      </c>
      <c r="V5940" s="238" t="s">
        <v>9818</v>
      </c>
      <c r="W5940" s="68">
        <f>MATCH(RBSA_Shower!B5940,RBSA_SiteDetail!$A$2:$A$2577,0)</f>
        <v>619</v>
      </c>
      <c r="X5940" s="68">
        <f>INDEX(RBSA_SiteDetail!$M$2:$M$2577,W5940)</f>
        <v>739.45</v>
      </c>
      <c r="Y5940" s="68" t="str">
        <f>INDEX(RBSA_SiteDetail!$B$2:$B$2577,W5940)</f>
        <v>Multifamily Residence</v>
      </c>
      <c r="Z5940" s="68" t="b">
        <f t="shared" si="1247"/>
        <v>0</v>
      </c>
      <c r="AA5940" s="68" t="b">
        <f t="shared" si="1248"/>
        <v>0</v>
      </c>
      <c r="AB5940" s="68" t="str">
        <f t="shared" si="1249"/>
        <v/>
      </c>
      <c r="AC5940" s="68" t="str">
        <f t="shared" si="1255"/>
        <v/>
      </c>
      <c r="AD5940" s="68" t="str">
        <f t="shared" si="1250"/>
        <v/>
      </c>
      <c r="AE5940" s="68">
        <f t="shared" si="1256"/>
        <v>1635.0061111111113</v>
      </c>
      <c r="AF5940" s="68">
        <f t="shared" si="1251"/>
        <v>1471.5055</v>
      </c>
      <c r="AG5940" s="68" t="str">
        <f t="shared" si="1257"/>
        <v>Multifamily Residence_FALSE</v>
      </c>
      <c r="AH5940" s="68" t="str">
        <f t="shared" si="1258"/>
        <v>Multifamily Residence_FALSE</v>
      </c>
      <c r="AI5940" s="68" t="str">
        <f t="shared" si="1258"/>
        <v>Multifamily Residence_</v>
      </c>
      <c r="AJ5940" s="68" t="str">
        <f t="shared" si="1258"/>
        <v>Multifamily Residence_</v>
      </c>
      <c r="AK5940" s="68" t="str">
        <f t="shared" si="1258"/>
        <v>Multifamily Residence_</v>
      </c>
      <c r="AL5940" s="68" t="str">
        <f t="shared" si="1259"/>
        <v>unknown</v>
      </c>
      <c r="AM5940" s="68" t="str">
        <f t="shared" si="1252"/>
        <v>unknownMultifamily Residence_</v>
      </c>
      <c r="AN5940" s="68" t="str">
        <f t="shared" si="1253"/>
        <v>unknownMultifamily Residence_FALSE</v>
      </c>
      <c r="AO5940" s="68"/>
      <c r="AP5940" s="68"/>
      <c r="AQ5940" s="68"/>
      <c r="AR5940" s="68"/>
      <c r="AS5940" s="68"/>
      <c r="AT5940" s="68"/>
      <c r="AU5940" s="68"/>
      <c r="AV5940" s="68"/>
      <c r="AW5940" s="68"/>
      <c r="AX5940" s="68"/>
    </row>
    <row r="5941" spans="1:50" ht="14.4">
      <c r="A5941" s="238" t="s">
        <v>19770</v>
      </c>
      <c r="B5941" s="238" t="s">
        <v>1757</v>
      </c>
      <c r="C5941" s="238" t="s">
        <v>19771</v>
      </c>
      <c r="D5941" s="238" t="s">
        <v>9825</v>
      </c>
      <c r="E5941" s="238" t="s">
        <v>9826</v>
      </c>
      <c r="F5941" s="238" t="s">
        <v>9831</v>
      </c>
      <c r="G5941" s="238">
        <f t="shared" si="1254"/>
        <v>2.2000000000000002</v>
      </c>
      <c r="H5941" s="238">
        <f>IF(ISNUMBER(R5941),R5941/Parameters!$A$28,"")</f>
        <v>1.9455555555555555</v>
      </c>
      <c r="I5941" s="238">
        <v>2.2000000000000002</v>
      </c>
      <c r="J5941" s="238">
        <v>2.2000000000000002</v>
      </c>
      <c r="K5941" s="238"/>
      <c r="L5941" s="238" t="s">
        <v>157</v>
      </c>
      <c r="M5941" s="238" t="s">
        <v>157</v>
      </c>
      <c r="N5941" s="238" t="s">
        <v>157</v>
      </c>
      <c r="O5941" s="238" t="s">
        <v>9819</v>
      </c>
      <c r="P5941" s="238">
        <v>0.79600000000000004</v>
      </c>
      <c r="Q5941" s="238"/>
      <c r="R5941" s="238">
        <v>1.7509999999999999</v>
      </c>
      <c r="S5941" s="238"/>
      <c r="T5941" s="238" t="s">
        <v>130</v>
      </c>
      <c r="U5941" s="238" t="s">
        <v>38</v>
      </c>
      <c r="V5941" s="238" t="s">
        <v>9831</v>
      </c>
      <c r="W5941" s="68">
        <f>MATCH(RBSA_Shower!B5941,RBSA_SiteDetail!$A$2:$A$2577,0)</f>
        <v>549</v>
      </c>
      <c r="X5941" s="68">
        <f>INDEX(RBSA_SiteDetail!$M$2:$M$2577,W5941)</f>
        <v>2986.36</v>
      </c>
      <c r="Y5941" s="68" t="str">
        <f>INDEX(RBSA_SiteDetail!$B$2:$B$2577,W5941)</f>
        <v>Single Family</v>
      </c>
      <c r="Z5941" s="68" t="b">
        <f t="shared" si="1247"/>
        <v>0</v>
      </c>
      <c r="AA5941" s="68" t="b">
        <f t="shared" si="1248"/>
        <v>0</v>
      </c>
      <c r="AB5941" s="68" t="str">
        <f t="shared" si="1249"/>
        <v/>
      </c>
      <c r="AC5941" s="68" t="str">
        <f t="shared" si="1255"/>
        <v/>
      </c>
      <c r="AD5941" s="68" t="str">
        <f t="shared" si="1250"/>
        <v/>
      </c>
      <c r="AE5941" s="68">
        <f t="shared" si="1256"/>
        <v>6569.9920000000011</v>
      </c>
      <c r="AF5941" s="68">
        <f t="shared" si="1251"/>
        <v>5229.11636</v>
      </c>
      <c r="AG5941" s="68" t="str">
        <f t="shared" si="1257"/>
        <v>Single Family_FALSE</v>
      </c>
      <c r="AH5941" s="68" t="str">
        <f t="shared" si="1258"/>
        <v>Single Family_FALSE</v>
      </c>
      <c r="AI5941" s="68" t="str">
        <f t="shared" si="1258"/>
        <v>Single Family_</v>
      </c>
      <c r="AJ5941" s="68" t="str">
        <f t="shared" si="1258"/>
        <v>Single Family_</v>
      </c>
      <c r="AK5941" s="68" t="str">
        <f t="shared" si="1258"/>
        <v>Single Family_</v>
      </c>
      <c r="AL5941" s="68" t="str">
        <f t="shared" si="1259"/>
        <v>unknown</v>
      </c>
      <c r="AM5941" s="68" t="str">
        <f t="shared" si="1252"/>
        <v>unknownSingle Family_</v>
      </c>
      <c r="AN5941" s="68" t="str">
        <f t="shared" si="1253"/>
        <v>unknownSingle Family_FALSE</v>
      </c>
      <c r="AO5941" s="68"/>
      <c r="AP5941" s="68"/>
      <c r="AQ5941" s="68"/>
      <c r="AR5941" s="68"/>
      <c r="AS5941" s="68"/>
      <c r="AT5941" s="68"/>
      <c r="AU5941" s="68"/>
      <c r="AV5941" s="68"/>
      <c r="AW5941" s="68"/>
      <c r="AX5941" s="68"/>
    </row>
    <row r="5942" spans="1:50" ht="14.4">
      <c r="A5942" s="238" t="s">
        <v>19772</v>
      </c>
      <c r="B5942" s="238" t="s">
        <v>1757</v>
      </c>
      <c r="C5942" s="238" t="s">
        <v>19771</v>
      </c>
      <c r="D5942" s="238" t="s">
        <v>9825</v>
      </c>
      <c r="E5942" s="238" t="s">
        <v>9826</v>
      </c>
      <c r="F5942" s="238" t="s">
        <v>9827</v>
      </c>
      <c r="G5942" s="238">
        <f t="shared" si="1254"/>
        <v>2.8311111111111109</v>
      </c>
      <c r="H5942" s="238">
        <f>IF(ISNUMBER(R5942),R5942/Parameters!$A$28,"")</f>
        <v>2.8311111111111109</v>
      </c>
      <c r="I5942" s="238"/>
      <c r="J5942" s="238">
        <v>3</v>
      </c>
      <c r="K5942" s="238"/>
      <c r="L5942" s="238" t="s">
        <v>204</v>
      </c>
      <c r="M5942" s="238" t="s">
        <v>9889</v>
      </c>
      <c r="N5942" s="238" t="s">
        <v>157</v>
      </c>
      <c r="O5942" s="238" t="s">
        <v>9819</v>
      </c>
      <c r="P5942" s="238">
        <v>0.84919999999999995</v>
      </c>
      <c r="Q5942" s="238"/>
      <c r="R5942" s="238">
        <v>2.548</v>
      </c>
      <c r="S5942" s="238"/>
      <c r="T5942" s="238" t="s">
        <v>130</v>
      </c>
      <c r="U5942" s="238" t="s">
        <v>38</v>
      </c>
      <c r="V5942" s="238" t="s">
        <v>9829</v>
      </c>
      <c r="W5942" s="68">
        <f>MATCH(RBSA_Shower!B5942,RBSA_SiteDetail!$A$2:$A$2577,0)</f>
        <v>549</v>
      </c>
      <c r="X5942" s="68">
        <f>INDEX(RBSA_SiteDetail!$M$2:$M$2577,W5942)</f>
        <v>2986.36</v>
      </c>
      <c r="Y5942" s="68" t="str">
        <f>INDEX(RBSA_SiteDetail!$B$2:$B$2577,W5942)</f>
        <v>Single Family</v>
      </c>
      <c r="Z5942" s="68" t="b">
        <f t="shared" si="1247"/>
        <v>1</v>
      </c>
      <c r="AA5942" s="68" t="b">
        <f t="shared" si="1248"/>
        <v>1</v>
      </c>
      <c r="AB5942" s="68" t="b">
        <f t="shared" si="1249"/>
        <v>1</v>
      </c>
      <c r="AC5942" s="68" t="b">
        <f t="shared" si="1255"/>
        <v>1</v>
      </c>
      <c r="AD5942" s="68" t="b">
        <f t="shared" si="1250"/>
        <v>1</v>
      </c>
      <c r="AE5942" s="68">
        <f t="shared" si="1256"/>
        <v>8454.7169777777781</v>
      </c>
      <c r="AF5942" s="68">
        <f t="shared" si="1251"/>
        <v>7609.2452800000001</v>
      </c>
      <c r="AG5942" s="68" t="str">
        <f t="shared" si="1257"/>
        <v>Single Family_TRUE</v>
      </c>
      <c r="AH5942" s="68" t="str">
        <f t="shared" si="1258"/>
        <v>Single Family_TRUE</v>
      </c>
      <c r="AI5942" s="68" t="str">
        <f t="shared" si="1258"/>
        <v>Single Family_TRUE</v>
      </c>
      <c r="AJ5942" s="68" t="str">
        <f t="shared" si="1258"/>
        <v>Single Family_TRUE</v>
      </c>
      <c r="AK5942" s="68" t="str">
        <f t="shared" si="1258"/>
        <v>Single Family_TRUE</v>
      </c>
      <c r="AL5942" s="68" t="str">
        <f t="shared" si="1259"/>
        <v>gt2.5gpm</v>
      </c>
      <c r="AM5942" s="68" t="str">
        <f t="shared" si="1252"/>
        <v>gt2.5gpmSingle Family_TRUE</v>
      </c>
      <c r="AN5942" s="68" t="str">
        <f t="shared" si="1253"/>
        <v>gt2.5gpmSingle Family_TRUE</v>
      </c>
      <c r="AO5942" s="68"/>
      <c r="AP5942" s="68"/>
      <c r="AQ5942" s="68"/>
      <c r="AR5942" s="68"/>
      <c r="AS5942" s="68"/>
      <c r="AT5942" s="68"/>
      <c r="AU5942" s="68"/>
      <c r="AV5942" s="68"/>
      <c r="AW5942" s="68"/>
      <c r="AX5942" s="68"/>
    </row>
    <row r="5943" spans="1:50" ht="14.4">
      <c r="A5943" s="238" t="s">
        <v>19773</v>
      </c>
      <c r="B5943" s="238" t="s">
        <v>1757</v>
      </c>
      <c r="C5943" s="238" t="s">
        <v>19774</v>
      </c>
      <c r="D5943" s="238" t="s">
        <v>9816</v>
      </c>
      <c r="E5943" s="238" t="s">
        <v>9817</v>
      </c>
      <c r="F5943" s="238" t="s">
        <v>9818</v>
      </c>
      <c r="G5943" s="238">
        <f t="shared" si="1254"/>
        <v>2.2000000000000002</v>
      </c>
      <c r="H5943" s="238">
        <f>IF(ISNUMBER(R5943),R5943/Parameters!$A$28,"")</f>
        <v>2.1222222222222222</v>
      </c>
      <c r="I5943" s="238">
        <v>2.2000000000000002</v>
      </c>
      <c r="J5943" s="238">
        <v>2.4</v>
      </c>
      <c r="K5943" s="238"/>
      <c r="L5943" s="238" t="s">
        <v>157</v>
      </c>
      <c r="M5943" s="238" t="s">
        <v>157</v>
      </c>
      <c r="N5943" s="238" t="s">
        <v>157</v>
      </c>
      <c r="O5943" s="238" t="s">
        <v>9819</v>
      </c>
      <c r="P5943" s="238">
        <v>0.79600000000000004</v>
      </c>
      <c r="Q5943" s="238"/>
      <c r="R5943" s="238">
        <v>1.91</v>
      </c>
      <c r="S5943" s="238"/>
      <c r="T5943" s="238" t="s">
        <v>130</v>
      </c>
      <c r="U5943" s="238" t="s">
        <v>38</v>
      </c>
      <c r="V5943" s="238" t="s">
        <v>9818</v>
      </c>
      <c r="W5943" s="68">
        <f>MATCH(RBSA_Shower!B5943,RBSA_SiteDetail!$A$2:$A$2577,0)</f>
        <v>549</v>
      </c>
      <c r="X5943" s="68">
        <f>INDEX(RBSA_SiteDetail!$M$2:$M$2577,W5943)</f>
        <v>2986.36</v>
      </c>
      <c r="Y5943" s="68" t="str">
        <f>INDEX(RBSA_SiteDetail!$B$2:$B$2577,W5943)</f>
        <v>Single Family</v>
      </c>
      <c r="Z5943" s="68" t="b">
        <f t="shared" si="1247"/>
        <v>0</v>
      </c>
      <c r="AA5943" s="68" t="b">
        <f t="shared" si="1248"/>
        <v>0</v>
      </c>
      <c r="AB5943" s="68" t="str">
        <f t="shared" si="1249"/>
        <v/>
      </c>
      <c r="AC5943" s="68" t="str">
        <f t="shared" si="1255"/>
        <v/>
      </c>
      <c r="AD5943" s="68" t="str">
        <f t="shared" si="1250"/>
        <v/>
      </c>
      <c r="AE5943" s="68">
        <f t="shared" si="1256"/>
        <v>6569.9920000000011</v>
      </c>
      <c r="AF5943" s="68">
        <f t="shared" si="1251"/>
        <v>5703.9476000000004</v>
      </c>
      <c r="AG5943" s="68" t="str">
        <f t="shared" si="1257"/>
        <v>Single Family_FALSE</v>
      </c>
      <c r="AH5943" s="68" t="str">
        <f t="shared" si="1258"/>
        <v>Single Family_FALSE</v>
      </c>
      <c r="AI5943" s="68" t="str">
        <f t="shared" si="1258"/>
        <v>Single Family_</v>
      </c>
      <c r="AJ5943" s="68" t="str">
        <f t="shared" si="1258"/>
        <v>Single Family_</v>
      </c>
      <c r="AK5943" s="68" t="str">
        <f t="shared" si="1258"/>
        <v>Single Family_</v>
      </c>
      <c r="AL5943" s="68" t="str">
        <f t="shared" si="1259"/>
        <v>unknown</v>
      </c>
      <c r="AM5943" s="68" t="str">
        <f t="shared" si="1252"/>
        <v>unknownSingle Family_</v>
      </c>
      <c r="AN5943" s="68" t="str">
        <f t="shared" si="1253"/>
        <v>unknownSingle Family_FALSE</v>
      </c>
      <c r="AO5943" s="68"/>
      <c r="AP5943" s="68"/>
      <c r="AQ5943" s="68"/>
      <c r="AR5943" s="68"/>
      <c r="AS5943" s="68"/>
      <c r="AT5943" s="68"/>
      <c r="AU5943" s="68"/>
      <c r="AV5943" s="68"/>
      <c r="AW5943" s="68"/>
      <c r="AX5943" s="68"/>
    </row>
    <row r="5944" spans="1:50" ht="14.4">
      <c r="A5944" s="238" t="s">
        <v>19775</v>
      </c>
      <c r="B5944" s="238" t="s">
        <v>475</v>
      </c>
      <c r="C5944" s="238" t="s">
        <v>19776</v>
      </c>
      <c r="D5944" s="238" t="s">
        <v>9816</v>
      </c>
      <c r="E5944" s="238" t="s">
        <v>9817</v>
      </c>
      <c r="F5944" s="238" t="s">
        <v>9818</v>
      </c>
      <c r="G5944" s="238">
        <f t="shared" si="1254"/>
        <v>2.2000000000000002</v>
      </c>
      <c r="H5944" s="238">
        <f>IF(ISNUMBER(R5944),R5944/Parameters!$A$28,"")</f>
        <v>2.9188888888888886</v>
      </c>
      <c r="I5944" s="238">
        <v>2.2000000000000002</v>
      </c>
      <c r="J5944" s="238">
        <v>3.3</v>
      </c>
      <c r="K5944" s="238"/>
      <c r="L5944" s="238" t="s">
        <v>157</v>
      </c>
      <c r="M5944" s="238" t="s">
        <v>157</v>
      </c>
      <c r="N5944" s="238" t="s">
        <v>157</v>
      </c>
      <c r="O5944" s="238" t="s">
        <v>9819</v>
      </c>
      <c r="P5944" s="238">
        <v>0.79600000000000004</v>
      </c>
      <c r="Q5944" s="238"/>
      <c r="R5944" s="238">
        <v>2.6269999999999998</v>
      </c>
      <c r="S5944" s="238"/>
      <c r="T5944" s="238" t="s">
        <v>130</v>
      </c>
      <c r="U5944" s="238" t="s">
        <v>1713</v>
      </c>
      <c r="V5944" s="238" t="s">
        <v>9818</v>
      </c>
      <c r="W5944" s="68">
        <f>MATCH(RBSA_Shower!B5944,RBSA_SiteDetail!$A$2:$A$2577,0)</f>
        <v>606</v>
      </c>
      <c r="X5944" s="68">
        <f>INDEX(RBSA_SiteDetail!$M$2:$M$2577,W5944)</f>
        <v>739.45</v>
      </c>
      <c r="Y5944" s="68" t="str">
        <f>INDEX(RBSA_SiteDetail!$B$2:$B$2577,W5944)</f>
        <v>Multifamily Residence</v>
      </c>
      <c r="Z5944" s="68" t="b">
        <f t="shared" si="1247"/>
        <v>0</v>
      </c>
      <c r="AA5944" s="68" t="b">
        <f t="shared" si="1248"/>
        <v>0</v>
      </c>
      <c r="AB5944" s="68" t="str">
        <f t="shared" si="1249"/>
        <v/>
      </c>
      <c r="AC5944" s="68" t="str">
        <f t="shared" si="1255"/>
        <v/>
      </c>
      <c r="AD5944" s="68" t="str">
        <f t="shared" si="1250"/>
        <v/>
      </c>
      <c r="AE5944" s="68">
        <f t="shared" si="1256"/>
        <v>1626.7900000000002</v>
      </c>
      <c r="AF5944" s="68">
        <f t="shared" si="1251"/>
        <v>1942.5351499999999</v>
      </c>
      <c r="AG5944" s="68" t="str">
        <f t="shared" si="1257"/>
        <v>Multifamily Residence_FALSE</v>
      </c>
      <c r="AH5944" s="68" t="str">
        <f t="shared" si="1258"/>
        <v>Multifamily Residence_FALSE</v>
      </c>
      <c r="AI5944" s="68" t="str">
        <f t="shared" si="1258"/>
        <v>Multifamily Residence_</v>
      </c>
      <c r="AJ5944" s="68" t="str">
        <f t="shared" si="1258"/>
        <v>Multifamily Residence_</v>
      </c>
      <c r="AK5944" s="68" t="str">
        <f t="shared" si="1258"/>
        <v>Multifamily Residence_</v>
      </c>
      <c r="AL5944" s="68" t="str">
        <f t="shared" si="1259"/>
        <v>unknown</v>
      </c>
      <c r="AM5944" s="68" t="str">
        <f t="shared" si="1252"/>
        <v>unknownMultifamily Residence_</v>
      </c>
      <c r="AN5944" s="68" t="str">
        <f t="shared" si="1253"/>
        <v>unknownMultifamily Residence_FALSE</v>
      </c>
      <c r="AO5944" s="68"/>
      <c r="AP5944" s="68"/>
      <c r="AQ5944" s="68"/>
      <c r="AR5944" s="68"/>
      <c r="AS5944" s="68"/>
      <c r="AT5944" s="68"/>
      <c r="AU5944" s="68"/>
      <c r="AV5944" s="68"/>
      <c r="AW5944" s="68"/>
      <c r="AX5944" s="68"/>
    </row>
    <row r="5945" spans="1:50" ht="14.4">
      <c r="A5945" s="238" t="s">
        <v>19777</v>
      </c>
      <c r="B5945" s="238" t="s">
        <v>475</v>
      </c>
      <c r="C5945" s="238" t="s">
        <v>19778</v>
      </c>
      <c r="D5945" s="238" t="s">
        <v>9825</v>
      </c>
      <c r="E5945" s="238" t="s">
        <v>9826</v>
      </c>
      <c r="F5945" s="238" t="s">
        <v>9831</v>
      </c>
      <c r="G5945" s="238">
        <f t="shared" si="1254"/>
        <v>2</v>
      </c>
      <c r="H5945" s="238">
        <f>IF(ISNUMBER(R5945),R5945/Parameters!$A$28,"")</f>
        <v>2.2111111111111112</v>
      </c>
      <c r="I5945" s="238">
        <v>2</v>
      </c>
      <c r="J5945" s="238">
        <v>2.5</v>
      </c>
      <c r="K5945" s="238"/>
      <c r="L5945" s="238" t="s">
        <v>157</v>
      </c>
      <c r="M5945" s="238" t="s">
        <v>157</v>
      </c>
      <c r="N5945" s="238" t="s">
        <v>157</v>
      </c>
      <c r="O5945" s="238" t="s">
        <v>9819</v>
      </c>
      <c r="P5945" s="238">
        <v>0.79600000000000004</v>
      </c>
      <c r="Q5945" s="238"/>
      <c r="R5945" s="238">
        <v>1.99</v>
      </c>
      <c r="S5945" s="238"/>
      <c r="T5945" s="238" t="s">
        <v>130</v>
      </c>
      <c r="U5945" s="238" t="s">
        <v>1713</v>
      </c>
      <c r="V5945" s="238" t="s">
        <v>9831</v>
      </c>
      <c r="W5945" s="68">
        <f>MATCH(RBSA_Shower!B5945,RBSA_SiteDetail!$A$2:$A$2577,0)</f>
        <v>606</v>
      </c>
      <c r="X5945" s="68">
        <f>INDEX(RBSA_SiteDetail!$M$2:$M$2577,W5945)</f>
        <v>739.45</v>
      </c>
      <c r="Y5945" s="68" t="str">
        <f>INDEX(RBSA_SiteDetail!$B$2:$B$2577,W5945)</f>
        <v>Multifamily Residence</v>
      </c>
      <c r="Z5945" s="68" t="b">
        <f t="shared" si="1247"/>
        <v>0</v>
      </c>
      <c r="AA5945" s="68" t="b">
        <f t="shared" si="1248"/>
        <v>0</v>
      </c>
      <c r="AB5945" s="68" t="str">
        <f t="shared" si="1249"/>
        <v/>
      </c>
      <c r="AC5945" s="68" t="str">
        <f t="shared" si="1255"/>
        <v/>
      </c>
      <c r="AD5945" s="68" t="str">
        <f t="shared" si="1250"/>
        <v/>
      </c>
      <c r="AE5945" s="68">
        <f t="shared" si="1256"/>
        <v>1478.9</v>
      </c>
      <c r="AF5945" s="68">
        <f t="shared" si="1251"/>
        <v>1471.5055</v>
      </c>
      <c r="AG5945" s="68" t="str">
        <f t="shared" si="1257"/>
        <v>Multifamily Residence_FALSE</v>
      </c>
      <c r="AH5945" s="68" t="str">
        <f t="shared" si="1258"/>
        <v>Multifamily Residence_FALSE</v>
      </c>
      <c r="AI5945" s="68" t="str">
        <f t="shared" si="1258"/>
        <v>Multifamily Residence_</v>
      </c>
      <c r="AJ5945" s="68" t="str">
        <f t="shared" si="1258"/>
        <v>Multifamily Residence_</v>
      </c>
      <c r="AK5945" s="68" t="str">
        <f t="shared" si="1258"/>
        <v>Multifamily Residence_</v>
      </c>
      <c r="AL5945" s="68" t="str">
        <f t="shared" si="1259"/>
        <v>unknown</v>
      </c>
      <c r="AM5945" s="68" t="str">
        <f t="shared" si="1252"/>
        <v>unknownMultifamily Residence_</v>
      </c>
      <c r="AN5945" s="68" t="str">
        <f t="shared" si="1253"/>
        <v>unknownMultifamily Residence_FALSE</v>
      </c>
      <c r="AO5945" s="68"/>
      <c r="AP5945" s="68"/>
      <c r="AQ5945" s="68"/>
      <c r="AR5945" s="68"/>
      <c r="AS5945" s="68"/>
      <c r="AT5945" s="68"/>
      <c r="AU5945" s="68"/>
      <c r="AV5945" s="68"/>
      <c r="AW5945" s="68"/>
      <c r="AX5945" s="68"/>
    </row>
    <row r="5946" spans="1:50" ht="14.4">
      <c r="A5946" s="238" t="s">
        <v>19779</v>
      </c>
      <c r="B5946" s="238" t="s">
        <v>475</v>
      </c>
      <c r="C5946" s="238" t="s">
        <v>19778</v>
      </c>
      <c r="D5946" s="238" t="s">
        <v>9825</v>
      </c>
      <c r="E5946" s="238" t="s">
        <v>9826</v>
      </c>
      <c r="F5946" s="238" t="s">
        <v>9827</v>
      </c>
      <c r="G5946" s="238">
        <f t="shared" si="1254"/>
        <v>2.8311111111111109</v>
      </c>
      <c r="H5946" s="238">
        <f>IF(ISNUMBER(R5946),R5946/Parameters!$A$28,"")</f>
        <v>2.8311111111111109</v>
      </c>
      <c r="I5946" s="238"/>
      <c r="J5946" s="238">
        <v>3</v>
      </c>
      <c r="K5946" s="238"/>
      <c r="L5946" s="238" t="s">
        <v>203</v>
      </c>
      <c r="M5946" s="238" t="s">
        <v>9828</v>
      </c>
      <c r="N5946" s="238" t="s">
        <v>157</v>
      </c>
      <c r="O5946" s="238" t="s">
        <v>9819</v>
      </c>
      <c r="P5946" s="238">
        <v>0.84919999999999995</v>
      </c>
      <c r="Q5946" s="238"/>
      <c r="R5946" s="238">
        <v>2.548</v>
      </c>
      <c r="S5946" s="238"/>
      <c r="T5946" s="238" t="s">
        <v>130</v>
      </c>
      <c r="U5946" s="238" t="s">
        <v>1713</v>
      </c>
      <c r="V5946" s="238" t="s">
        <v>9829</v>
      </c>
      <c r="W5946" s="68">
        <f>MATCH(RBSA_Shower!B5946,RBSA_SiteDetail!$A$2:$A$2577,0)</f>
        <v>606</v>
      </c>
      <c r="X5946" s="68">
        <f>INDEX(RBSA_SiteDetail!$M$2:$M$2577,W5946)</f>
        <v>739.45</v>
      </c>
      <c r="Y5946" s="68" t="str">
        <f>INDEX(RBSA_SiteDetail!$B$2:$B$2577,W5946)</f>
        <v>Multifamily Residence</v>
      </c>
      <c r="Z5946" s="68" t="b">
        <f t="shared" si="1247"/>
        <v>1</v>
      </c>
      <c r="AA5946" s="68" t="b">
        <f t="shared" si="1248"/>
        <v>1</v>
      </c>
      <c r="AB5946" s="68" t="b">
        <f t="shared" si="1249"/>
        <v>1</v>
      </c>
      <c r="AC5946" s="68" t="b">
        <f t="shared" si="1255"/>
        <v>1</v>
      </c>
      <c r="AD5946" s="68" t="b">
        <f t="shared" si="1250"/>
        <v>1</v>
      </c>
      <c r="AE5946" s="68">
        <f t="shared" si="1256"/>
        <v>2093.4651111111111</v>
      </c>
      <c r="AF5946" s="68">
        <f t="shared" si="1251"/>
        <v>1884.1186000000002</v>
      </c>
      <c r="AG5946" s="68" t="str">
        <f t="shared" si="1257"/>
        <v>Multifamily Residence_TRUE</v>
      </c>
      <c r="AH5946" s="68" t="str">
        <f t="shared" si="1258"/>
        <v>Multifamily Residence_TRUE</v>
      </c>
      <c r="AI5946" s="68" t="str">
        <f t="shared" si="1258"/>
        <v>Multifamily Residence_TRUE</v>
      </c>
      <c r="AJ5946" s="68" t="str">
        <f t="shared" si="1258"/>
        <v>Multifamily Residence_TRUE</v>
      </c>
      <c r="AK5946" s="68" t="str">
        <f t="shared" si="1258"/>
        <v>Multifamily Residence_TRUE</v>
      </c>
      <c r="AL5946" s="68" t="str">
        <f t="shared" si="1259"/>
        <v>gt2.5gpm</v>
      </c>
      <c r="AM5946" s="68" t="str">
        <f t="shared" si="1252"/>
        <v>gt2.5gpmMultifamily Residence_TRUE</v>
      </c>
      <c r="AN5946" s="68" t="str">
        <f t="shared" si="1253"/>
        <v>gt2.5gpmMultifamily Residence_TRUE</v>
      </c>
      <c r="AO5946" s="68"/>
      <c r="AP5946" s="68"/>
      <c r="AQ5946" s="68"/>
      <c r="AR5946" s="68"/>
      <c r="AS5946" s="68"/>
      <c r="AT5946" s="68"/>
      <c r="AU5946" s="68"/>
      <c r="AV5946" s="68"/>
      <c r="AW5946" s="68"/>
      <c r="AX5946" s="68"/>
    </row>
    <row r="5947" spans="1:50" ht="14.4">
      <c r="A5947" s="238" t="s">
        <v>19780</v>
      </c>
      <c r="B5947" s="238" t="s">
        <v>1762</v>
      </c>
      <c r="C5947" s="238" t="s">
        <v>19781</v>
      </c>
      <c r="D5947" s="238" t="s">
        <v>9834</v>
      </c>
      <c r="E5947" s="238" t="s">
        <v>9826</v>
      </c>
      <c r="F5947" s="238" t="s">
        <v>9831</v>
      </c>
      <c r="G5947" s="238">
        <f t="shared" si="1254"/>
        <v>4.4222222222222225</v>
      </c>
      <c r="H5947" s="238">
        <f>IF(ISNUMBER(R5947),R5947/Parameters!$A$28,"")</f>
        <v>4.4222222222222225</v>
      </c>
      <c r="I5947" s="238"/>
      <c r="J5947" s="238">
        <v>5</v>
      </c>
      <c r="K5947" s="238"/>
      <c r="L5947" s="238" t="s">
        <v>157</v>
      </c>
      <c r="M5947" s="238" t="s">
        <v>157</v>
      </c>
      <c r="N5947" s="238" t="s">
        <v>19782</v>
      </c>
      <c r="O5947" s="238" t="s">
        <v>9819</v>
      </c>
      <c r="P5947" s="238">
        <v>0.79600000000000004</v>
      </c>
      <c r="Q5947" s="238"/>
      <c r="R5947" s="238">
        <v>3.98</v>
      </c>
      <c r="S5947" s="238"/>
      <c r="T5947" s="238" t="s">
        <v>130</v>
      </c>
      <c r="U5947" s="238" t="s">
        <v>41</v>
      </c>
      <c r="V5947" s="238" t="s">
        <v>9831</v>
      </c>
      <c r="W5947" s="68">
        <f>MATCH(RBSA_Shower!B5947,RBSA_SiteDetail!$A$2:$A$2577,0)</f>
        <v>554</v>
      </c>
      <c r="X5947" s="68">
        <f>INDEX(RBSA_SiteDetail!$M$2:$M$2577,W5947)</f>
        <v>1313.97</v>
      </c>
      <c r="Y5947" s="68" t="str">
        <f>INDEX(RBSA_SiteDetail!$B$2:$B$2577,W5947)</f>
        <v>Manufactured</v>
      </c>
      <c r="Z5947" s="68" t="b">
        <f t="shared" si="1247"/>
        <v>0</v>
      </c>
      <c r="AA5947" s="68" t="b">
        <f t="shared" si="1248"/>
        <v>0</v>
      </c>
      <c r="AB5947" s="68" t="str">
        <f t="shared" si="1249"/>
        <v/>
      </c>
      <c r="AC5947" s="68" t="str">
        <f t="shared" si="1255"/>
        <v/>
      </c>
      <c r="AD5947" s="68" t="str">
        <f t="shared" si="1250"/>
        <v/>
      </c>
      <c r="AE5947" s="68">
        <f t="shared" si="1256"/>
        <v>5810.6673333333338</v>
      </c>
      <c r="AF5947" s="68">
        <f t="shared" si="1251"/>
        <v>5229.6005999999998</v>
      </c>
      <c r="AG5947" s="68" t="str">
        <f t="shared" si="1257"/>
        <v>Manufactured_FALSE</v>
      </c>
      <c r="AH5947" s="68" t="str">
        <f t="shared" si="1258"/>
        <v>Manufactured_FALSE</v>
      </c>
      <c r="AI5947" s="68" t="str">
        <f t="shared" si="1258"/>
        <v>Manufactured_</v>
      </c>
      <c r="AJ5947" s="68" t="str">
        <f t="shared" si="1258"/>
        <v>Manufactured_</v>
      </c>
      <c r="AK5947" s="68" t="str">
        <f t="shared" si="1258"/>
        <v>Manufactured_</v>
      </c>
      <c r="AL5947" s="68" t="str">
        <f t="shared" si="1259"/>
        <v>unknown</v>
      </c>
      <c r="AM5947" s="68" t="str">
        <f t="shared" si="1252"/>
        <v>unknownManufactured_</v>
      </c>
      <c r="AN5947" s="68" t="str">
        <f t="shared" si="1253"/>
        <v>unknownManufactured_FALSE</v>
      </c>
      <c r="AO5947" s="68"/>
      <c r="AP5947" s="68"/>
      <c r="AQ5947" s="68"/>
      <c r="AR5947" s="68"/>
      <c r="AS5947" s="68"/>
      <c r="AT5947" s="68"/>
      <c r="AU5947" s="68"/>
      <c r="AV5947" s="68"/>
      <c r="AW5947" s="68"/>
      <c r="AX5947" s="68"/>
    </row>
    <row r="5948" spans="1:50" ht="14.4">
      <c r="A5948" s="238" t="s">
        <v>19783</v>
      </c>
      <c r="B5948" s="238" t="s">
        <v>1762</v>
      </c>
      <c r="C5948" s="238" t="s">
        <v>19781</v>
      </c>
      <c r="D5948" s="238" t="s">
        <v>9834</v>
      </c>
      <c r="E5948" s="238" t="s">
        <v>9826</v>
      </c>
      <c r="F5948" s="238" t="s">
        <v>9827</v>
      </c>
      <c r="G5948" s="238">
        <f t="shared" si="1254"/>
        <v>2.5</v>
      </c>
      <c r="H5948" s="238">
        <f>IF(ISNUMBER(R5948),R5948/Parameters!$A$28,"")</f>
        <v>3.0188888888888887</v>
      </c>
      <c r="I5948" s="238">
        <v>2.5</v>
      </c>
      <c r="J5948" s="238">
        <v>3.2</v>
      </c>
      <c r="K5948" s="238"/>
      <c r="L5948" s="238" t="s">
        <v>203</v>
      </c>
      <c r="M5948" s="238" t="s">
        <v>9854</v>
      </c>
      <c r="N5948" s="238" t="s">
        <v>157</v>
      </c>
      <c r="O5948" s="238" t="s">
        <v>9819</v>
      </c>
      <c r="P5948" s="238">
        <v>0.84919999999999995</v>
      </c>
      <c r="Q5948" s="238"/>
      <c r="R5948" s="238">
        <v>2.7170000000000001</v>
      </c>
      <c r="S5948" s="238"/>
      <c r="T5948" s="238" t="s">
        <v>130</v>
      </c>
      <c r="U5948" s="238" t="s">
        <v>41</v>
      </c>
      <c r="V5948" s="238" t="s">
        <v>9829</v>
      </c>
      <c r="W5948" s="68">
        <f>MATCH(RBSA_Shower!B5948,RBSA_SiteDetail!$A$2:$A$2577,0)</f>
        <v>554</v>
      </c>
      <c r="X5948" s="68">
        <f>INDEX(RBSA_SiteDetail!$M$2:$M$2577,W5948)</f>
        <v>1313.97</v>
      </c>
      <c r="Y5948" s="68" t="str">
        <f>INDEX(RBSA_SiteDetail!$B$2:$B$2577,W5948)</f>
        <v>Manufactured</v>
      </c>
      <c r="Z5948" s="68" t="b">
        <f t="shared" si="1247"/>
        <v>1</v>
      </c>
      <c r="AA5948" s="68" t="b">
        <f t="shared" si="1248"/>
        <v>1</v>
      </c>
      <c r="AB5948" s="68" t="b">
        <f t="shared" si="1249"/>
        <v>1</v>
      </c>
      <c r="AC5948" s="68" t="b">
        <f t="shared" si="1255"/>
        <v>1</v>
      </c>
      <c r="AD5948" s="68" t="b">
        <f t="shared" si="1250"/>
        <v>1</v>
      </c>
      <c r="AE5948" s="68">
        <f t="shared" si="1256"/>
        <v>3284.9250000000002</v>
      </c>
      <c r="AF5948" s="68">
        <f t="shared" si="1251"/>
        <v>3570.0564900000004</v>
      </c>
      <c r="AG5948" s="68" t="str">
        <f t="shared" si="1257"/>
        <v>Manufactured_TRUE</v>
      </c>
      <c r="AH5948" s="68" t="str">
        <f t="shared" si="1258"/>
        <v>Manufactured_TRUE</v>
      </c>
      <c r="AI5948" s="68" t="str">
        <f t="shared" si="1258"/>
        <v>Manufactured_TRUE</v>
      </c>
      <c r="AJ5948" s="68" t="str">
        <f t="shared" si="1258"/>
        <v>Manufactured_TRUE</v>
      </c>
      <c r="AK5948" s="68" t="str">
        <f t="shared" si="1258"/>
        <v>Manufactured_TRUE</v>
      </c>
      <c r="AL5948" s="68" t="str">
        <f t="shared" si="1259"/>
        <v>2.5gpm</v>
      </c>
      <c r="AM5948" s="68" t="str">
        <f t="shared" si="1252"/>
        <v>2.5gpmManufactured_TRUE</v>
      </c>
      <c r="AN5948" s="68" t="str">
        <f t="shared" si="1253"/>
        <v>2.5gpmManufactured_TRUE</v>
      </c>
      <c r="AO5948" s="68"/>
      <c r="AP5948" s="68"/>
      <c r="AQ5948" s="68"/>
      <c r="AR5948" s="68"/>
      <c r="AS5948" s="68"/>
      <c r="AT5948" s="68"/>
      <c r="AU5948" s="68"/>
      <c r="AV5948" s="68"/>
      <c r="AW5948" s="68"/>
      <c r="AX5948" s="68"/>
    </row>
    <row r="5949" spans="1:50" ht="14.4">
      <c r="A5949" s="238" t="s">
        <v>19784</v>
      </c>
      <c r="B5949" s="238" t="s">
        <v>505</v>
      </c>
      <c r="C5949" s="238" t="s">
        <v>19785</v>
      </c>
      <c r="D5949" s="238" t="s">
        <v>9825</v>
      </c>
      <c r="E5949" s="238" t="s">
        <v>9826</v>
      </c>
      <c r="F5949" s="238" t="s">
        <v>9831</v>
      </c>
      <c r="G5949" s="238" t="str">
        <f t="shared" si="1254"/>
        <v>unknown</v>
      </c>
      <c r="H5949" s="238" t="str">
        <f>IF(ISNUMBER(R5949),R5949/Parameters!$A$28,"")</f>
        <v/>
      </c>
      <c r="I5949" s="238"/>
      <c r="J5949" s="238"/>
      <c r="K5949" s="238" t="s">
        <v>3597</v>
      </c>
      <c r="L5949" s="238" t="s">
        <v>157</v>
      </c>
      <c r="M5949" s="238" t="s">
        <v>157</v>
      </c>
      <c r="N5949" s="238" t="s">
        <v>19786</v>
      </c>
      <c r="O5949" s="238" t="s">
        <v>9819</v>
      </c>
      <c r="P5949" s="238">
        <v>0.79600000000000004</v>
      </c>
      <c r="Q5949" s="238"/>
      <c r="R5949" s="238"/>
      <c r="S5949" s="238" t="s">
        <v>3597</v>
      </c>
      <c r="T5949" s="238" t="s">
        <v>130</v>
      </c>
      <c r="U5949" s="238" t="s">
        <v>1713</v>
      </c>
      <c r="V5949" s="238" t="s">
        <v>9831</v>
      </c>
      <c r="W5949" s="68">
        <f>MATCH(RBSA_Shower!B5949,RBSA_SiteDetail!$A$2:$A$2577,0)</f>
        <v>619</v>
      </c>
      <c r="X5949" s="68">
        <f>INDEX(RBSA_SiteDetail!$M$2:$M$2577,W5949)</f>
        <v>739.45</v>
      </c>
      <c r="Y5949" s="68" t="str">
        <f>INDEX(RBSA_SiteDetail!$B$2:$B$2577,W5949)</f>
        <v>Multifamily Residence</v>
      </c>
      <c r="Z5949" s="68" t="b">
        <f t="shared" si="1247"/>
        <v>0</v>
      </c>
      <c r="AA5949" s="68" t="b">
        <f t="shared" si="1248"/>
        <v>0</v>
      </c>
      <c r="AB5949" s="68" t="str">
        <f t="shared" si="1249"/>
        <v/>
      </c>
      <c r="AC5949" s="68" t="str">
        <f t="shared" si="1255"/>
        <v/>
      </c>
      <c r="AD5949" s="68" t="str">
        <f t="shared" si="1250"/>
        <v/>
      </c>
      <c r="AE5949" s="68">
        <f t="shared" si="1256"/>
        <v>0</v>
      </c>
      <c r="AF5949" s="68">
        <f t="shared" si="1251"/>
        <v>0</v>
      </c>
      <c r="AG5949" s="68" t="str">
        <f t="shared" si="1257"/>
        <v>Multifamily Residence_FALSE</v>
      </c>
      <c r="AH5949" s="68" t="str">
        <f t="shared" si="1258"/>
        <v>Multifamily Residence_FALSE</v>
      </c>
      <c r="AI5949" s="68" t="str">
        <f t="shared" si="1258"/>
        <v>Multifamily Residence_</v>
      </c>
      <c r="AJ5949" s="68" t="str">
        <f t="shared" si="1258"/>
        <v>Multifamily Residence_</v>
      </c>
      <c r="AK5949" s="68" t="str">
        <f t="shared" si="1258"/>
        <v>Multifamily Residence_</v>
      </c>
      <c r="AL5949" s="68" t="str">
        <f t="shared" si="1259"/>
        <v>unknown</v>
      </c>
      <c r="AM5949" s="68" t="str">
        <f t="shared" si="1252"/>
        <v>unknownMultifamily Residence_</v>
      </c>
      <c r="AN5949" s="68" t="str">
        <f t="shared" si="1253"/>
        <v>unknownMultifamily Residence_FALSE</v>
      </c>
      <c r="AO5949" s="68"/>
      <c r="AP5949" s="68"/>
      <c r="AQ5949" s="68"/>
      <c r="AR5949" s="68"/>
      <c r="AS5949" s="68"/>
      <c r="AT5949" s="68"/>
      <c r="AU5949" s="68"/>
      <c r="AV5949" s="68"/>
      <c r="AW5949" s="68"/>
      <c r="AX5949" s="68"/>
    </row>
    <row r="5950" spans="1:50" ht="14.4">
      <c r="A5950" s="238" t="s">
        <v>19787</v>
      </c>
      <c r="B5950" s="238" t="s">
        <v>505</v>
      </c>
      <c r="C5950" s="238" t="s">
        <v>19785</v>
      </c>
      <c r="D5950" s="238" t="s">
        <v>9825</v>
      </c>
      <c r="E5950" s="238" t="s">
        <v>9826</v>
      </c>
      <c r="F5950" s="238" t="s">
        <v>9827</v>
      </c>
      <c r="G5950" s="238">
        <f t="shared" si="1254"/>
        <v>1.5</v>
      </c>
      <c r="H5950" s="238" t="str">
        <f>IF(ISNUMBER(R5950),R5950/Parameters!$A$28,"")</f>
        <v/>
      </c>
      <c r="I5950" s="238">
        <v>1.5</v>
      </c>
      <c r="J5950" s="238"/>
      <c r="K5950" s="238" t="s">
        <v>3597</v>
      </c>
      <c r="L5950" s="238" t="s">
        <v>203</v>
      </c>
      <c r="M5950" s="238" t="s">
        <v>9889</v>
      </c>
      <c r="N5950" s="238" t="s">
        <v>19788</v>
      </c>
      <c r="O5950" s="238" t="s">
        <v>9819</v>
      </c>
      <c r="P5950" s="238">
        <v>0.84919999999999995</v>
      </c>
      <c r="Q5950" s="238"/>
      <c r="R5950" s="238"/>
      <c r="S5950" s="238" t="s">
        <v>3597</v>
      </c>
      <c r="T5950" s="238" t="s">
        <v>130</v>
      </c>
      <c r="U5950" s="238" t="s">
        <v>1713</v>
      </c>
      <c r="V5950" s="238" t="s">
        <v>9829</v>
      </c>
      <c r="W5950" s="68">
        <f>MATCH(RBSA_Shower!B5950,RBSA_SiteDetail!$A$2:$A$2577,0)</f>
        <v>619</v>
      </c>
      <c r="X5950" s="68">
        <f>INDEX(RBSA_SiteDetail!$M$2:$M$2577,W5950)</f>
        <v>739.45</v>
      </c>
      <c r="Y5950" s="68" t="str">
        <f>INDEX(RBSA_SiteDetail!$B$2:$B$2577,W5950)</f>
        <v>Multifamily Residence</v>
      </c>
      <c r="Z5950" s="68" t="b">
        <f t="shared" si="1247"/>
        <v>1</v>
      </c>
      <c r="AA5950" s="68" t="b">
        <f t="shared" si="1248"/>
        <v>1</v>
      </c>
      <c r="AB5950" s="68" t="b">
        <f t="shared" si="1249"/>
        <v>1</v>
      </c>
      <c r="AC5950" s="68" t="b">
        <f t="shared" si="1255"/>
        <v>0</v>
      </c>
      <c r="AD5950" s="68" t="b">
        <f t="shared" si="1250"/>
        <v>0</v>
      </c>
      <c r="AE5950" s="68">
        <f t="shared" si="1256"/>
        <v>1109.1750000000002</v>
      </c>
      <c r="AF5950" s="68">
        <f t="shared" si="1251"/>
        <v>0</v>
      </c>
      <c r="AG5950" s="68" t="str">
        <f t="shared" si="1257"/>
        <v>Multifamily Residence_TRUE</v>
      </c>
      <c r="AH5950" s="68" t="str">
        <f t="shared" si="1258"/>
        <v>Multifamily Residence_TRUE</v>
      </c>
      <c r="AI5950" s="68" t="str">
        <f t="shared" si="1258"/>
        <v>Multifamily Residence_TRUE</v>
      </c>
      <c r="AJ5950" s="68" t="str">
        <f t="shared" si="1258"/>
        <v>Multifamily Residence_FALSE</v>
      </c>
      <c r="AK5950" s="68" t="str">
        <f t="shared" si="1258"/>
        <v>Multifamily Residence_FALSE</v>
      </c>
      <c r="AL5950" s="68" t="str">
        <f t="shared" si="1259"/>
        <v>unknown</v>
      </c>
      <c r="AM5950" s="68" t="str">
        <f t="shared" si="1252"/>
        <v>unknownMultifamily Residence_FALSE</v>
      </c>
      <c r="AN5950" s="68" t="str">
        <f t="shared" si="1253"/>
        <v>unknownMultifamily Residence_TRUE</v>
      </c>
      <c r="AO5950" s="68"/>
      <c r="AP5950" s="68"/>
      <c r="AQ5950" s="68"/>
      <c r="AR5950" s="68"/>
      <c r="AS5950" s="68"/>
      <c r="AT5950" s="68"/>
      <c r="AU5950" s="68"/>
      <c r="AV5950" s="68"/>
      <c r="AW5950" s="68"/>
      <c r="AX5950" s="68"/>
    </row>
    <row r="5951" spans="1:50" ht="14.4">
      <c r="A5951" s="238" t="s">
        <v>19789</v>
      </c>
      <c r="B5951" s="238" t="s">
        <v>450</v>
      </c>
      <c r="C5951" s="238" t="s">
        <v>19790</v>
      </c>
      <c r="D5951" s="238" t="s">
        <v>9816</v>
      </c>
      <c r="E5951" s="238" t="s">
        <v>9817</v>
      </c>
      <c r="F5951" s="238" t="s">
        <v>9818</v>
      </c>
      <c r="G5951" s="238">
        <f t="shared" si="1254"/>
        <v>2</v>
      </c>
      <c r="H5951" s="238">
        <f>IF(ISNUMBER(R5951),R5951/Parameters!$A$28,"")</f>
        <v>1.768888888888889</v>
      </c>
      <c r="I5951" s="238">
        <v>2</v>
      </c>
      <c r="J5951" s="238">
        <v>2</v>
      </c>
      <c r="K5951" s="238"/>
      <c r="L5951" s="238" t="s">
        <v>157</v>
      </c>
      <c r="M5951" s="238" t="s">
        <v>157</v>
      </c>
      <c r="N5951" s="238" t="s">
        <v>157</v>
      </c>
      <c r="O5951" s="238" t="s">
        <v>9819</v>
      </c>
      <c r="P5951" s="238">
        <v>0.79600000000000004</v>
      </c>
      <c r="Q5951" s="238"/>
      <c r="R5951" s="238">
        <v>1.5920000000000001</v>
      </c>
      <c r="S5951" s="238"/>
      <c r="T5951" s="238" t="s">
        <v>130</v>
      </c>
      <c r="U5951" s="238" t="s">
        <v>1713</v>
      </c>
      <c r="V5951" s="238" t="s">
        <v>9818</v>
      </c>
      <c r="W5951" s="68">
        <f>MATCH(RBSA_Shower!B5951,RBSA_SiteDetail!$A$2:$A$2577,0)</f>
        <v>597</v>
      </c>
      <c r="X5951" s="68">
        <f>INDEX(RBSA_SiteDetail!$M$2:$M$2577,W5951)</f>
        <v>2002.11</v>
      </c>
      <c r="Y5951" s="68" t="str">
        <f>INDEX(RBSA_SiteDetail!$B$2:$B$2577,W5951)</f>
        <v>Multifamily Residence</v>
      </c>
      <c r="Z5951" s="68" t="b">
        <f t="shared" si="1247"/>
        <v>0</v>
      </c>
      <c r="AA5951" s="68" t="b">
        <f t="shared" si="1248"/>
        <v>0</v>
      </c>
      <c r="AB5951" s="68" t="str">
        <f t="shared" si="1249"/>
        <v/>
      </c>
      <c r="AC5951" s="68" t="str">
        <f t="shared" si="1255"/>
        <v/>
      </c>
      <c r="AD5951" s="68" t="str">
        <f t="shared" si="1250"/>
        <v/>
      </c>
      <c r="AE5951" s="68">
        <f t="shared" si="1256"/>
        <v>4004.22</v>
      </c>
      <c r="AF5951" s="68">
        <f t="shared" si="1251"/>
        <v>3187.3591200000001</v>
      </c>
      <c r="AG5951" s="68" t="str">
        <f t="shared" si="1257"/>
        <v>Multifamily Residence_FALSE</v>
      </c>
      <c r="AH5951" s="68" t="str">
        <f t="shared" si="1258"/>
        <v>Multifamily Residence_FALSE</v>
      </c>
      <c r="AI5951" s="68" t="str">
        <f t="shared" si="1258"/>
        <v>Multifamily Residence_</v>
      </c>
      <c r="AJ5951" s="68" t="str">
        <f t="shared" si="1258"/>
        <v>Multifamily Residence_</v>
      </c>
      <c r="AK5951" s="68" t="str">
        <f t="shared" si="1258"/>
        <v>Multifamily Residence_</v>
      </c>
      <c r="AL5951" s="68" t="str">
        <f t="shared" si="1259"/>
        <v>unknown</v>
      </c>
      <c r="AM5951" s="68" t="str">
        <f t="shared" si="1252"/>
        <v>unknownMultifamily Residence_</v>
      </c>
      <c r="AN5951" s="68" t="str">
        <f t="shared" si="1253"/>
        <v>unknownMultifamily Residence_FALSE</v>
      </c>
      <c r="AO5951" s="68"/>
      <c r="AP5951" s="68"/>
      <c r="AQ5951" s="68"/>
      <c r="AR5951" s="68"/>
      <c r="AS5951" s="68"/>
      <c r="AT5951" s="68"/>
      <c r="AU5951" s="68"/>
      <c r="AV5951" s="68"/>
      <c r="AW5951" s="68"/>
      <c r="AX5951" s="68"/>
    </row>
    <row r="5952" spans="1:50" ht="14.4">
      <c r="A5952" s="238" t="s">
        <v>19791</v>
      </c>
      <c r="B5952" s="238" t="s">
        <v>450</v>
      </c>
      <c r="C5952" s="238" t="s">
        <v>19792</v>
      </c>
      <c r="D5952" s="238" t="s">
        <v>9825</v>
      </c>
      <c r="E5952" s="238" t="s">
        <v>9826</v>
      </c>
      <c r="F5952" s="238" t="s">
        <v>9831</v>
      </c>
      <c r="G5952" s="238">
        <f t="shared" si="1254"/>
        <v>2</v>
      </c>
      <c r="H5952" s="238">
        <f>IF(ISNUMBER(R5952),R5952/Parameters!$A$28,"")</f>
        <v>1.768888888888889</v>
      </c>
      <c r="I5952" s="238">
        <v>2</v>
      </c>
      <c r="J5952" s="238">
        <v>2</v>
      </c>
      <c r="K5952" s="238"/>
      <c r="L5952" s="238" t="s">
        <v>157</v>
      </c>
      <c r="M5952" s="238" t="s">
        <v>157</v>
      </c>
      <c r="N5952" s="238" t="s">
        <v>157</v>
      </c>
      <c r="O5952" s="238" t="s">
        <v>9819</v>
      </c>
      <c r="P5952" s="238">
        <v>0.79600000000000004</v>
      </c>
      <c r="Q5952" s="238"/>
      <c r="R5952" s="238">
        <v>1.5920000000000001</v>
      </c>
      <c r="S5952" s="238"/>
      <c r="T5952" s="238" t="s">
        <v>130</v>
      </c>
      <c r="U5952" s="238" t="s">
        <v>1713</v>
      </c>
      <c r="V5952" s="238" t="s">
        <v>9831</v>
      </c>
      <c r="W5952" s="68">
        <f>MATCH(RBSA_Shower!B5952,RBSA_SiteDetail!$A$2:$A$2577,0)</f>
        <v>597</v>
      </c>
      <c r="X5952" s="68">
        <f>INDEX(RBSA_SiteDetail!$M$2:$M$2577,W5952)</f>
        <v>2002.11</v>
      </c>
      <c r="Y5952" s="68" t="str">
        <f>INDEX(RBSA_SiteDetail!$B$2:$B$2577,W5952)</f>
        <v>Multifamily Residence</v>
      </c>
      <c r="Z5952" s="68" t="b">
        <f t="shared" si="1247"/>
        <v>0</v>
      </c>
      <c r="AA5952" s="68" t="b">
        <f t="shared" si="1248"/>
        <v>0</v>
      </c>
      <c r="AB5952" s="68" t="str">
        <f t="shared" si="1249"/>
        <v/>
      </c>
      <c r="AC5952" s="68" t="str">
        <f t="shared" si="1255"/>
        <v/>
      </c>
      <c r="AD5952" s="68" t="str">
        <f t="shared" si="1250"/>
        <v/>
      </c>
      <c r="AE5952" s="68">
        <f t="shared" si="1256"/>
        <v>4004.22</v>
      </c>
      <c r="AF5952" s="68">
        <f t="shared" si="1251"/>
        <v>3187.3591200000001</v>
      </c>
      <c r="AG5952" s="68" t="str">
        <f t="shared" si="1257"/>
        <v>Multifamily Residence_FALSE</v>
      </c>
      <c r="AH5952" s="68" t="str">
        <f t="shared" si="1258"/>
        <v>Multifamily Residence_FALSE</v>
      </c>
      <c r="AI5952" s="68" t="str">
        <f t="shared" si="1258"/>
        <v>Multifamily Residence_</v>
      </c>
      <c r="AJ5952" s="68" t="str">
        <f t="shared" si="1258"/>
        <v>Multifamily Residence_</v>
      </c>
      <c r="AK5952" s="68" t="str">
        <f t="shared" si="1258"/>
        <v>Multifamily Residence_</v>
      </c>
      <c r="AL5952" s="68" t="str">
        <f t="shared" si="1259"/>
        <v>unknown</v>
      </c>
      <c r="AM5952" s="68" t="str">
        <f t="shared" si="1252"/>
        <v>unknownMultifamily Residence_</v>
      </c>
      <c r="AN5952" s="68" t="str">
        <f t="shared" si="1253"/>
        <v>unknownMultifamily Residence_FALSE</v>
      </c>
      <c r="AO5952" s="68"/>
      <c r="AP5952" s="68"/>
      <c r="AQ5952" s="68"/>
      <c r="AR5952" s="68"/>
      <c r="AS5952" s="68"/>
      <c r="AT5952" s="68"/>
      <c r="AU5952" s="68"/>
      <c r="AV5952" s="68"/>
      <c r="AW5952" s="68"/>
      <c r="AX5952" s="68"/>
    </row>
    <row r="5953" spans="1:50" ht="14.4">
      <c r="A5953" s="238" t="s">
        <v>19793</v>
      </c>
      <c r="B5953" s="238" t="s">
        <v>450</v>
      </c>
      <c r="C5953" s="238" t="s">
        <v>19792</v>
      </c>
      <c r="D5953" s="238" t="s">
        <v>9825</v>
      </c>
      <c r="E5953" s="238" t="s">
        <v>9826</v>
      </c>
      <c r="F5953" s="238" t="s">
        <v>9827</v>
      </c>
      <c r="G5953" s="238">
        <f t="shared" si="1254"/>
        <v>1.8866666666666665</v>
      </c>
      <c r="H5953" s="238">
        <f>IF(ISNUMBER(R5953),R5953/Parameters!$A$28,"")</f>
        <v>1.8866666666666665</v>
      </c>
      <c r="I5953" s="238"/>
      <c r="J5953" s="238">
        <v>2</v>
      </c>
      <c r="K5953" s="238"/>
      <c r="L5953" s="238" t="s">
        <v>203</v>
      </c>
      <c r="M5953" s="238" t="s">
        <v>9828</v>
      </c>
      <c r="N5953" s="238" t="s">
        <v>157</v>
      </c>
      <c r="O5953" s="238" t="s">
        <v>9819</v>
      </c>
      <c r="P5953" s="238">
        <v>0.84919999999999995</v>
      </c>
      <c r="Q5953" s="238"/>
      <c r="R5953" s="238">
        <v>1.698</v>
      </c>
      <c r="S5953" s="238"/>
      <c r="T5953" s="238" t="s">
        <v>130</v>
      </c>
      <c r="U5953" s="238" t="s">
        <v>1713</v>
      </c>
      <c r="V5953" s="238" t="s">
        <v>9829</v>
      </c>
      <c r="W5953" s="68">
        <f>MATCH(RBSA_Shower!B5953,RBSA_SiteDetail!$A$2:$A$2577,0)</f>
        <v>597</v>
      </c>
      <c r="X5953" s="68">
        <f>INDEX(RBSA_SiteDetail!$M$2:$M$2577,W5953)</f>
        <v>2002.11</v>
      </c>
      <c r="Y5953" s="68" t="str">
        <f>INDEX(RBSA_SiteDetail!$B$2:$B$2577,W5953)</f>
        <v>Multifamily Residence</v>
      </c>
      <c r="Z5953" s="68" t="b">
        <f t="shared" si="1247"/>
        <v>1</v>
      </c>
      <c r="AA5953" s="68" t="b">
        <f t="shared" si="1248"/>
        <v>1</v>
      </c>
      <c r="AB5953" s="68" t="b">
        <f t="shared" si="1249"/>
        <v>1</v>
      </c>
      <c r="AC5953" s="68" t="b">
        <f t="shared" si="1255"/>
        <v>1</v>
      </c>
      <c r="AD5953" s="68" t="b">
        <f t="shared" si="1250"/>
        <v>1</v>
      </c>
      <c r="AE5953" s="68">
        <f t="shared" si="1256"/>
        <v>3777.3141999999993</v>
      </c>
      <c r="AF5953" s="68">
        <f t="shared" si="1251"/>
        <v>3399.5827799999997</v>
      </c>
      <c r="AG5953" s="68" t="str">
        <f t="shared" si="1257"/>
        <v>Multifamily Residence_TRUE</v>
      </c>
      <c r="AH5953" s="68" t="str">
        <f t="shared" si="1258"/>
        <v>Multifamily Residence_TRUE</v>
      </c>
      <c r="AI5953" s="68" t="str">
        <f t="shared" si="1258"/>
        <v>Multifamily Residence_TRUE</v>
      </c>
      <c r="AJ5953" s="68" t="str">
        <f t="shared" si="1258"/>
        <v>Multifamily Residence_TRUE</v>
      </c>
      <c r="AK5953" s="68" t="str">
        <f t="shared" si="1258"/>
        <v>Multifamily Residence_TRUE</v>
      </c>
      <c r="AL5953" s="68" t="str">
        <f t="shared" si="1259"/>
        <v>2.0gpm</v>
      </c>
      <c r="AM5953" s="68" t="str">
        <f t="shared" si="1252"/>
        <v>2.0gpmMultifamily Residence_TRUE</v>
      </c>
      <c r="AN5953" s="68" t="str">
        <f t="shared" si="1253"/>
        <v>2.0gpmMultifamily Residence_TRUE</v>
      </c>
      <c r="AO5953" s="68"/>
      <c r="AP5953" s="68"/>
      <c r="AQ5953" s="68"/>
      <c r="AR5953" s="68"/>
      <c r="AS5953" s="68"/>
      <c r="AT5953" s="68"/>
      <c r="AU5953" s="68"/>
      <c r="AV5953" s="68"/>
      <c r="AW5953" s="68"/>
      <c r="AX5953" s="68"/>
    </row>
    <row r="5954" spans="1:50" ht="14.4">
      <c r="A5954" s="238" t="s">
        <v>19794</v>
      </c>
      <c r="B5954" s="238" t="s">
        <v>556</v>
      </c>
      <c r="C5954" s="238" t="s">
        <v>19795</v>
      </c>
      <c r="D5954" s="238" t="s">
        <v>9825</v>
      </c>
      <c r="E5954" s="238" t="s">
        <v>9826</v>
      </c>
      <c r="F5954" s="238" t="s">
        <v>9827</v>
      </c>
      <c r="G5954" s="238">
        <f t="shared" si="1254"/>
        <v>2.17</v>
      </c>
      <c r="H5954" s="238">
        <f>IF(ISNUMBER(R5954),R5954/Parameters!$A$28,"")</f>
        <v>2.17</v>
      </c>
      <c r="I5954" s="238"/>
      <c r="J5954" s="238">
        <v>2.2999999999999998</v>
      </c>
      <c r="K5954" s="238"/>
      <c r="L5954" s="238" t="s">
        <v>203</v>
      </c>
      <c r="M5954" s="238" t="s">
        <v>9828</v>
      </c>
      <c r="N5954" s="238" t="s">
        <v>157</v>
      </c>
      <c r="O5954" s="238" t="s">
        <v>9819</v>
      </c>
      <c r="P5954" s="238">
        <v>0.84919999999999995</v>
      </c>
      <c r="Q5954" s="238"/>
      <c r="R5954" s="238">
        <v>1.9530000000000001</v>
      </c>
      <c r="S5954" s="238"/>
      <c r="T5954" s="238" t="s">
        <v>130</v>
      </c>
      <c r="U5954" s="238" t="s">
        <v>1713</v>
      </c>
      <c r="V5954" s="238" t="s">
        <v>9829</v>
      </c>
      <c r="W5954" s="68">
        <f>MATCH(RBSA_Shower!B5954,RBSA_SiteDetail!$A$2:$A$2577,0)</f>
        <v>640</v>
      </c>
      <c r="X5954" s="68">
        <f>INDEX(RBSA_SiteDetail!$M$2:$M$2577,W5954)</f>
        <v>739.45</v>
      </c>
      <c r="Y5954" s="68" t="str">
        <f>INDEX(RBSA_SiteDetail!$B$2:$B$2577,W5954)</f>
        <v>Multifamily Residence</v>
      </c>
      <c r="Z5954" s="68" t="b">
        <f t="shared" si="1247"/>
        <v>1</v>
      </c>
      <c r="AA5954" s="68" t="b">
        <f t="shared" si="1248"/>
        <v>1</v>
      </c>
      <c r="AB5954" s="68" t="b">
        <f t="shared" si="1249"/>
        <v>1</v>
      </c>
      <c r="AC5954" s="68" t="b">
        <f t="shared" si="1255"/>
        <v>1</v>
      </c>
      <c r="AD5954" s="68" t="b">
        <f t="shared" si="1250"/>
        <v>1</v>
      </c>
      <c r="AE5954" s="68">
        <f t="shared" si="1256"/>
        <v>1604.6065000000001</v>
      </c>
      <c r="AF5954" s="68">
        <f t="shared" si="1251"/>
        <v>1444.1458500000001</v>
      </c>
      <c r="AG5954" s="68" t="str">
        <f t="shared" si="1257"/>
        <v>Multifamily Residence_TRUE</v>
      </c>
      <c r="AH5954" s="68" t="str">
        <f t="shared" si="1258"/>
        <v>Multifamily Residence_TRUE</v>
      </c>
      <c r="AI5954" s="68" t="str">
        <f t="shared" si="1258"/>
        <v>Multifamily Residence_TRUE</v>
      </c>
      <c r="AJ5954" s="68" t="str">
        <f t="shared" si="1258"/>
        <v>Multifamily Residence_TRUE</v>
      </c>
      <c r="AK5954" s="68" t="str">
        <f t="shared" si="1258"/>
        <v>Multifamily Residence_TRUE</v>
      </c>
      <c r="AL5954" s="68" t="str">
        <f t="shared" si="1259"/>
        <v>2.5gpm</v>
      </c>
      <c r="AM5954" s="68" t="str">
        <f t="shared" si="1252"/>
        <v>2.5gpmMultifamily Residence_TRUE</v>
      </c>
      <c r="AN5954" s="68" t="str">
        <f t="shared" si="1253"/>
        <v>2.5gpmMultifamily Residence_TRUE</v>
      </c>
      <c r="AO5954" s="68"/>
      <c r="AP5954" s="68"/>
      <c r="AQ5954" s="68"/>
      <c r="AR5954" s="68"/>
      <c r="AS5954" s="68"/>
      <c r="AT5954" s="68"/>
      <c r="AU5954" s="68"/>
      <c r="AV5954" s="68"/>
      <c r="AW5954" s="68"/>
      <c r="AX5954" s="68"/>
    </row>
    <row r="5955" spans="1:50" ht="14.4">
      <c r="A5955" s="238" t="s">
        <v>19796</v>
      </c>
      <c r="B5955" s="238" t="s">
        <v>556</v>
      </c>
      <c r="C5955" s="238" t="s">
        <v>19795</v>
      </c>
      <c r="D5955" s="238" t="s">
        <v>9825</v>
      </c>
      <c r="E5955" s="238" t="s">
        <v>9826</v>
      </c>
      <c r="F5955" s="238" t="s">
        <v>9831</v>
      </c>
      <c r="G5955" s="238">
        <f t="shared" si="1254"/>
        <v>1.3266666666666667</v>
      </c>
      <c r="H5955" s="238">
        <f>IF(ISNUMBER(R5955),R5955/Parameters!$A$28,"")</f>
        <v>1.3266666666666667</v>
      </c>
      <c r="I5955" s="238"/>
      <c r="J5955" s="238">
        <v>1.5</v>
      </c>
      <c r="K5955" s="238"/>
      <c r="L5955" s="238" t="s">
        <v>157</v>
      </c>
      <c r="M5955" s="238" t="s">
        <v>157</v>
      </c>
      <c r="N5955" s="238" t="s">
        <v>157</v>
      </c>
      <c r="O5955" s="238" t="s">
        <v>9819</v>
      </c>
      <c r="P5955" s="238">
        <v>0.79600000000000004</v>
      </c>
      <c r="Q5955" s="238"/>
      <c r="R5955" s="238">
        <v>1.194</v>
      </c>
      <c r="S5955" s="238"/>
      <c r="T5955" s="238" t="s">
        <v>130</v>
      </c>
      <c r="U5955" s="238" t="s">
        <v>1713</v>
      </c>
      <c r="V5955" s="238" t="s">
        <v>9831</v>
      </c>
      <c r="W5955" s="68">
        <f>MATCH(RBSA_Shower!B5955,RBSA_SiteDetail!$A$2:$A$2577,0)</f>
        <v>640</v>
      </c>
      <c r="X5955" s="68">
        <f>INDEX(RBSA_SiteDetail!$M$2:$M$2577,W5955)</f>
        <v>739.45</v>
      </c>
      <c r="Y5955" s="68" t="str">
        <f>INDEX(RBSA_SiteDetail!$B$2:$B$2577,W5955)</f>
        <v>Multifamily Residence</v>
      </c>
      <c r="Z5955" s="68" t="b">
        <f t="shared" si="1247"/>
        <v>0</v>
      </c>
      <c r="AA5955" s="68" t="b">
        <f t="shared" si="1248"/>
        <v>0</v>
      </c>
      <c r="AB5955" s="68" t="str">
        <f t="shared" si="1249"/>
        <v/>
      </c>
      <c r="AC5955" s="68" t="str">
        <f t="shared" si="1255"/>
        <v/>
      </c>
      <c r="AD5955" s="68" t="str">
        <f t="shared" si="1250"/>
        <v/>
      </c>
      <c r="AE5955" s="68">
        <f t="shared" si="1256"/>
        <v>981.00366666666673</v>
      </c>
      <c r="AF5955" s="68">
        <f t="shared" si="1251"/>
        <v>882.90330000000006</v>
      </c>
      <c r="AG5955" s="68" t="str">
        <f t="shared" si="1257"/>
        <v>Multifamily Residence_FALSE</v>
      </c>
      <c r="AH5955" s="68" t="str">
        <f t="shared" si="1258"/>
        <v>Multifamily Residence_FALSE</v>
      </c>
      <c r="AI5955" s="68" t="str">
        <f t="shared" si="1258"/>
        <v>Multifamily Residence_</v>
      </c>
      <c r="AJ5955" s="68" t="str">
        <f t="shared" si="1258"/>
        <v>Multifamily Residence_</v>
      </c>
      <c r="AK5955" s="68" t="str">
        <f t="shared" si="1258"/>
        <v>Multifamily Residence_</v>
      </c>
      <c r="AL5955" s="68" t="str">
        <f t="shared" si="1259"/>
        <v>unknown</v>
      </c>
      <c r="AM5955" s="68" t="str">
        <f t="shared" si="1252"/>
        <v>unknownMultifamily Residence_</v>
      </c>
      <c r="AN5955" s="68" t="str">
        <f t="shared" si="1253"/>
        <v>unknownMultifamily Residence_FALSE</v>
      </c>
      <c r="AO5955" s="68"/>
      <c r="AP5955" s="68"/>
      <c r="AQ5955" s="68"/>
      <c r="AR5955" s="68"/>
      <c r="AS5955" s="68"/>
      <c r="AT5955" s="68"/>
      <c r="AU5955" s="68"/>
      <c r="AV5955" s="68"/>
      <c r="AW5955" s="68"/>
      <c r="AX5955" s="68"/>
    </row>
    <row r="5956" spans="1:50" ht="14.4">
      <c r="A5956" s="238" t="s">
        <v>19797</v>
      </c>
      <c r="B5956" s="238" t="s">
        <v>556</v>
      </c>
      <c r="C5956" s="238" t="s">
        <v>19798</v>
      </c>
      <c r="D5956" s="238" t="s">
        <v>9816</v>
      </c>
      <c r="E5956" s="238" t="s">
        <v>9817</v>
      </c>
      <c r="F5956" s="238" t="s">
        <v>9818</v>
      </c>
      <c r="G5956" s="238">
        <f t="shared" si="1254"/>
        <v>2.0344444444444445</v>
      </c>
      <c r="H5956" s="238">
        <f>IF(ISNUMBER(R5956),R5956/Parameters!$A$28,"")</f>
        <v>2.0344444444444445</v>
      </c>
      <c r="I5956" s="238"/>
      <c r="J5956" s="238">
        <v>2.2999999999999998</v>
      </c>
      <c r="K5956" s="238"/>
      <c r="L5956" s="238" t="s">
        <v>157</v>
      </c>
      <c r="M5956" s="238" t="s">
        <v>157</v>
      </c>
      <c r="N5956" s="238" t="s">
        <v>157</v>
      </c>
      <c r="O5956" s="238" t="s">
        <v>9819</v>
      </c>
      <c r="P5956" s="238">
        <v>0.79600000000000004</v>
      </c>
      <c r="Q5956" s="238"/>
      <c r="R5956" s="238">
        <v>1.831</v>
      </c>
      <c r="S5956" s="238"/>
      <c r="T5956" s="238" t="s">
        <v>130</v>
      </c>
      <c r="U5956" s="238" t="s">
        <v>1713</v>
      </c>
      <c r="V5956" s="238" t="s">
        <v>9818</v>
      </c>
      <c r="W5956" s="68">
        <f>MATCH(RBSA_Shower!B5956,RBSA_SiteDetail!$A$2:$A$2577,0)</f>
        <v>640</v>
      </c>
      <c r="X5956" s="68">
        <f>INDEX(RBSA_SiteDetail!$M$2:$M$2577,W5956)</f>
        <v>739.45</v>
      </c>
      <c r="Y5956" s="68" t="str">
        <f>INDEX(RBSA_SiteDetail!$B$2:$B$2577,W5956)</f>
        <v>Multifamily Residence</v>
      </c>
      <c r="Z5956" s="68" t="b">
        <f t="shared" si="1247"/>
        <v>0</v>
      </c>
      <c r="AA5956" s="68" t="b">
        <f t="shared" si="1248"/>
        <v>0</v>
      </c>
      <c r="AB5956" s="68" t="str">
        <f t="shared" si="1249"/>
        <v/>
      </c>
      <c r="AC5956" s="68" t="str">
        <f t="shared" si="1255"/>
        <v/>
      </c>
      <c r="AD5956" s="68" t="str">
        <f t="shared" si="1250"/>
        <v/>
      </c>
      <c r="AE5956" s="68">
        <f t="shared" si="1256"/>
        <v>1504.3699444444446</v>
      </c>
      <c r="AF5956" s="68">
        <f t="shared" si="1251"/>
        <v>1353.9329500000001</v>
      </c>
      <c r="AG5956" s="68" t="str">
        <f t="shared" si="1257"/>
        <v>Multifamily Residence_FALSE</v>
      </c>
      <c r="AH5956" s="68" t="str">
        <f t="shared" si="1258"/>
        <v>Multifamily Residence_FALSE</v>
      </c>
      <c r="AI5956" s="68" t="str">
        <f t="shared" si="1258"/>
        <v>Multifamily Residence_</v>
      </c>
      <c r="AJ5956" s="68" t="str">
        <f t="shared" si="1258"/>
        <v>Multifamily Residence_</v>
      </c>
      <c r="AK5956" s="68" t="str">
        <f t="shared" si="1258"/>
        <v>Multifamily Residence_</v>
      </c>
      <c r="AL5956" s="68" t="str">
        <f t="shared" si="1259"/>
        <v>unknown</v>
      </c>
      <c r="AM5956" s="68" t="str">
        <f t="shared" si="1252"/>
        <v>unknownMultifamily Residence_</v>
      </c>
      <c r="AN5956" s="68" t="str">
        <f t="shared" si="1253"/>
        <v>unknownMultifamily Residence_FALSE</v>
      </c>
      <c r="AO5956" s="68"/>
      <c r="AP5956" s="68"/>
      <c r="AQ5956" s="68"/>
      <c r="AR5956" s="68"/>
      <c r="AS5956" s="68"/>
      <c r="AT5956" s="68"/>
      <c r="AU5956" s="68"/>
      <c r="AV5956" s="68"/>
      <c r="AW5956" s="68"/>
      <c r="AX5956" s="68"/>
    </row>
    <row r="5957" spans="1:50" ht="14.4">
      <c r="A5957" s="238" t="s">
        <v>19799</v>
      </c>
      <c r="B5957" s="238" t="s">
        <v>1763</v>
      </c>
      <c r="C5957" s="238" t="s">
        <v>19800</v>
      </c>
      <c r="D5957" s="238" t="s">
        <v>10281</v>
      </c>
      <c r="E5957" s="238" t="s">
        <v>9817</v>
      </c>
      <c r="F5957" s="238" t="s">
        <v>9818</v>
      </c>
      <c r="G5957" s="238">
        <f t="shared" si="1254"/>
        <v>1.8577777777777778</v>
      </c>
      <c r="H5957" s="238">
        <f>IF(ISNUMBER(R5957),R5957/Parameters!$A$28,"")</f>
        <v>1.8577777777777778</v>
      </c>
      <c r="I5957" s="238"/>
      <c r="J5957" s="238">
        <v>2.1</v>
      </c>
      <c r="K5957" s="238"/>
      <c r="L5957" s="238" t="s">
        <v>157</v>
      </c>
      <c r="M5957" s="238" t="s">
        <v>157</v>
      </c>
      <c r="N5957" s="238" t="s">
        <v>157</v>
      </c>
      <c r="O5957" s="238" t="s">
        <v>9819</v>
      </c>
      <c r="P5957" s="238">
        <v>0.79600000000000004</v>
      </c>
      <c r="Q5957" s="238"/>
      <c r="R5957" s="238">
        <v>1.6719999999999999</v>
      </c>
      <c r="S5957" s="238"/>
      <c r="T5957" s="238" t="s">
        <v>130</v>
      </c>
      <c r="U5957" s="238" t="s">
        <v>41</v>
      </c>
      <c r="V5957" s="238" t="s">
        <v>9818</v>
      </c>
      <c r="W5957" s="68">
        <f>MATCH(RBSA_Shower!B5957,RBSA_SiteDetail!$A$2:$A$2577,0)</f>
        <v>555</v>
      </c>
      <c r="X5957" s="68">
        <f>INDEX(RBSA_SiteDetail!$M$2:$M$2577,W5957)</f>
        <v>1313.97</v>
      </c>
      <c r="Y5957" s="68" t="str">
        <f>INDEX(RBSA_SiteDetail!$B$2:$B$2577,W5957)</f>
        <v>Manufactured</v>
      </c>
      <c r="Z5957" s="68" t="b">
        <f t="shared" si="1247"/>
        <v>0</v>
      </c>
      <c r="AA5957" s="68" t="b">
        <f t="shared" si="1248"/>
        <v>0</v>
      </c>
      <c r="AB5957" s="68" t="str">
        <f t="shared" si="1249"/>
        <v/>
      </c>
      <c r="AC5957" s="68" t="str">
        <f t="shared" si="1255"/>
        <v/>
      </c>
      <c r="AD5957" s="68" t="str">
        <f t="shared" si="1250"/>
        <v/>
      </c>
      <c r="AE5957" s="68">
        <f t="shared" si="1256"/>
        <v>2441.0642666666668</v>
      </c>
      <c r="AF5957" s="68">
        <f t="shared" si="1251"/>
        <v>2196.95784</v>
      </c>
      <c r="AG5957" s="68" t="str">
        <f t="shared" si="1257"/>
        <v>Manufactured_FALSE</v>
      </c>
      <c r="AH5957" s="68" t="str">
        <f t="shared" si="1258"/>
        <v>Manufactured_FALSE</v>
      </c>
      <c r="AI5957" s="68" t="str">
        <f t="shared" si="1258"/>
        <v>Manufactured_</v>
      </c>
      <c r="AJ5957" s="68" t="str">
        <f t="shared" si="1258"/>
        <v>Manufactured_</v>
      </c>
      <c r="AK5957" s="68" t="str">
        <f t="shared" si="1258"/>
        <v>Manufactured_</v>
      </c>
      <c r="AL5957" s="68" t="str">
        <f t="shared" si="1259"/>
        <v>unknown</v>
      </c>
      <c r="AM5957" s="68" t="str">
        <f t="shared" si="1252"/>
        <v>unknownManufactured_</v>
      </c>
      <c r="AN5957" s="68" t="str">
        <f t="shared" si="1253"/>
        <v>unknownManufactured_FALSE</v>
      </c>
      <c r="AO5957" s="68"/>
      <c r="AP5957" s="68"/>
      <c r="AQ5957" s="68"/>
      <c r="AR5957" s="68"/>
      <c r="AS5957" s="68"/>
      <c r="AT5957" s="68"/>
      <c r="AU5957" s="68"/>
      <c r="AV5957" s="68"/>
      <c r="AW5957" s="68"/>
      <c r="AX5957" s="68"/>
    </row>
    <row r="5958" spans="1:50" ht="14.4">
      <c r="A5958" s="238" t="s">
        <v>19801</v>
      </c>
      <c r="B5958" s="238" t="s">
        <v>1776</v>
      </c>
      <c r="C5958" s="238" t="s">
        <v>19802</v>
      </c>
      <c r="D5958" s="238" t="s">
        <v>10281</v>
      </c>
      <c r="E5958" s="238" t="s">
        <v>9817</v>
      </c>
      <c r="F5958" s="238" t="s">
        <v>9818</v>
      </c>
      <c r="G5958" s="238">
        <f t="shared" si="1254"/>
        <v>1.8</v>
      </c>
      <c r="H5958" s="238">
        <f>IF(ISNUMBER(R5958),R5958/Parameters!$A$28,"")</f>
        <v>1.3266666666666667</v>
      </c>
      <c r="I5958" s="238">
        <v>1.8</v>
      </c>
      <c r="J5958" s="238">
        <v>1.5</v>
      </c>
      <c r="K5958" s="238"/>
      <c r="L5958" s="238" t="s">
        <v>157</v>
      </c>
      <c r="M5958" s="238" t="s">
        <v>157</v>
      </c>
      <c r="N5958" s="238" t="s">
        <v>157</v>
      </c>
      <c r="O5958" s="238" t="s">
        <v>9819</v>
      </c>
      <c r="P5958" s="238">
        <v>0.79600000000000004</v>
      </c>
      <c r="Q5958" s="238"/>
      <c r="R5958" s="238">
        <v>1.194</v>
      </c>
      <c r="S5958" s="238"/>
      <c r="T5958" s="238" t="s">
        <v>130</v>
      </c>
      <c r="U5958" s="238" t="s">
        <v>41</v>
      </c>
      <c r="V5958" s="238" t="s">
        <v>9818</v>
      </c>
      <c r="W5958" s="68">
        <f>MATCH(RBSA_Shower!B5958,RBSA_SiteDetail!$A$2:$A$2577,0)</f>
        <v>562</v>
      </c>
      <c r="X5958" s="68">
        <f>INDEX(RBSA_SiteDetail!$M$2:$M$2577,W5958)</f>
        <v>1313.97</v>
      </c>
      <c r="Y5958" s="68" t="str">
        <f>INDEX(RBSA_SiteDetail!$B$2:$B$2577,W5958)</f>
        <v>Manufactured</v>
      </c>
      <c r="Z5958" s="68" t="b">
        <f t="shared" ref="Z5958:Z6021" si="1260">IF(ISERROR(FIND("Shower",F5958)),FALSE,TRUE)</f>
        <v>0</v>
      </c>
      <c r="AA5958" s="68" t="b">
        <f t="shared" ref="AA5958:AA6021" si="1261">IF(ISERROR(FIND("combo",F5958)),FALSE,TRUE)</f>
        <v>0</v>
      </c>
      <c r="AB5958" s="68" t="str">
        <f t="shared" ref="AB5958:AB6021" si="1262">IF(Z5958,IF(ISNUMBER(G5958),TRUE,FALSE),"")</f>
        <v/>
      </c>
      <c r="AC5958" s="68" t="str">
        <f t="shared" si="1255"/>
        <v/>
      </c>
      <c r="AD5958" s="68" t="str">
        <f t="shared" ref="AD5958:AD6021" si="1263">IF(Z5958,IF(AND(AB5958,AC5958),TRUE,FALSE),"")</f>
        <v/>
      </c>
      <c r="AE5958" s="68">
        <f t="shared" si="1256"/>
        <v>2365.1460000000002</v>
      </c>
      <c r="AF5958" s="68">
        <f t="shared" ref="AF5958:AF6021" si="1264">X5958*R5958</f>
        <v>1568.8801799999999</v>
      </c>
      <c r="AG5958" s="68" t="str">
        <f t="shared" si="1257"/>
        <v>Manufactured_FALSE</v>
      </c>
      <c r="AH5958" s="68" t="str">
        <f t="shared" si="1258"/>
        <v>Manufactured_FALSE</v>
      </c>
      <c r="AI5958" s="68" t="str">
        <f t="shared" si="1258"/>
        <v>Manufactured_</v>
      </c>
      <c r="AJ5958" s="68" t="str">
        <f t="shared" si="1258"/>
        <v>Manufactured_</v>
      </c>
      <c r="AK5958" s="68" t="str">
        <f t="shared" ref="AK5958:AK6021" si="1265">CONCATENATE($Y5958,"_",AD5958)</f>
        <v>Manufactured_</v>
      </c>
      <c r="AL5958" s="68" t="str">
        <f t="shared" si="1259"/>
        <v>unknown</v>
      </c>
      <c r="AM5958" s="68" t="str">
        <f t="shared" ref="AM5958:AM6021" si="1266">CONCATENATE(AL5958,Y5958,"_",AC5958)</f>
        <v>unknownManufactured_</v>
      </c>
      <c r="AN5958" s="68" t="str">
        <f t="shared" ref="AN5958:AN6021" si="1267">CONCATENATE(AL5958,Y5958,"_",Z5958)</f>
        <v>unknownManufactured_FALSE</v>
      </c>
      <c r="AO5958" s="68"/>
      <c r="AP5958" s="68"/>
      <c r="AQ5958" s="68"/>
      <c r="AR5958" s="68"/>
      <c r="AS5958" s="68"/>
      <c r="AT5958" s="68"/>
      <c r="AU5958" s="68"/>
      <c r="AV5958" s="68"/>
      <c r="AW5958" s="68"/>
      <c r="AX5958" s="68"/>
    </row>
    <row r="5959" spans="1:50" ht="14.4">
      <c r="A5959" s="238" t="s">
        <v>19803</v>
      </c>
      <c r="B5959" s="238" t="s">
        <v>580</v>
      </c>
      <c r="C5959" s="238" t="s">
        <v>19804</v>
      </c>
      <c r="D5959" s="238" t="s">
        <v>9816</v>
      </c>
      <c r="E5959" s="238" t="s">
        <v>9817</v>
      </c>
      <c r="F5959" s="238" t="s">
        <v>9818</v>
      </c>
      <c r="G5959" s="238">
        <f t="shared" ref="G5959:G6022" si="1268">IF(ISNUMBER(I5959),I5959,IF(ISNUMBER(H5959),H5959,"unknown"))</f>
        <v>1.2377777777777779</v>
      </c>
      <c r="H5959" s="238">
        <f>IF(ISNUMBER(R5959),R5959/Parameters!$A$28,"")</f>
        <v>1.2377777777777779</v>
      </c>
      <c r="I5959" s="238"/>
      <c r="J5959" s="238">
        <v>1.4</v>
      </c>
      <c r="K5959" s="238"/>
      <c r="L5959" s="238" t="s">
        <v>157</v>
      </c>
      <c r="M5959" s="238" t="s">
        <v>157</v>
      </c>
      <c r="N5959" s="238" t="s">
        <v>157</v>
      </c>
      <c r="O5959" s="238" t="s">
        <v>9819</v>
      </c>
      <c r="P5959" s="238">
        <v>0.79600000000000004</v>
      </c>
      <c r="Q5959" s="238"/>
      <c r="R5959" s="238">
        <v>1.1140000000000001</v>
      </c>
      <c r="S5959" s="238"/>
      <c r="T5959" s="238" t="s">
        <v>130</v>
      </c>
      <c r="U5959" s="238" t="s">
        <v>1713</v>
      </c>
      <c r="V5959" s="238" t="s">
        <v>9818</v>
      </c>
      <c r="W5959" s="68">
        <f>MATCH(RBSA_Shower!B5959,RBSA_SiteDetail!$A$2:$A$2577,0)</f>
        <v>654</v>
      </c>
      <c r="X5959" s="68">
        <f>INDEX(RBSA_SiteDetail!$M$2:$M$2577,W5959)</f>
        <v>739.45</v>
      </c>
      <c r="Y5959" s="68" t="str">
        <f>INDEX(RBSA_SiteDetail!$B$2:$B$2577,W5959)</f>
        <v>Multifamily Residence</v>
      </c>
      <c r="Z5959" s="68" t="b">
        <f t="shared" si="1260"/>
        <v>0</v>
      </c>
      <c r="AA5959" s="68" t="b">
        <f t="shared" si="1261"/>
        <v>0</v>
      </c>
      <c r="AB5959" s="68" t="str">
        <f t="shared" si="1262"/>
        <v/>
      </c>
      <c r="AC5959" s="68" t="str">
        <f t="shared" ref="AC5959:AC6022" si="1269">IF(Z5959,IF(ISNUMBER(R5959),TRUE,FALSE),"")</f>
        <v/>
      </c>
      <c r="AD5959" s="68" t="str">
        <f t="shared" si="1263"/>
        <v/>
      </c>
      <c r="AE5959" s="68">
        <f t="shared" ref="AE5959:AE6022" si="1270">IF(ISNUMBER(G5959),X5959*G5959,0)</f>
        <v>915.2747777777779</v>
      </c>
      <c r="AF5959" s="68">
        <f t="shared" si="1264"/>
        <v>823.74730000000011</v>
      </c>
      <c r="AG5959" s="68" t="str">
        <f t="shared" ref="AG5959:AG6022" si="1271">CONCATENATE(Y5959,"_",Z5959)</f>
        <v>Multifamily Residence_FALSE</v>
      </c>
      <c r="AH5959" s="68" t="str">
        <f t="shared" ref="AH5959:AK6022" si="1272">CONCATENATE($Y5959,"_",AA5959)</f>
        <v>Multifamily Residence_FALSE</v>
      </c>
      <c r="AI5959" s="68" t="str">
        <f t="shared" si="1272"/>
        <v>Multifamily Residence_</v>
      </c>
      <c r="AJ5959" s="68" t="str">
        <f t="shared" si="1272"/>
        <v>Multifamily Residence_</v>
      </c>
      <c r="AK5959" s="68" t="str">
        <f t="shared" si="1265"/>
        <v>Multifamily Residence_</v>
      </c>
      <c r="AL5959" s="68" t="str">
        <f t="shared" ref="AL5959:AL6022" si="1273">IF(AND(ISNUMBER(R5959),Z5959),IF(ISNUMBER(G5959),IF(G5959&gt;2.5,"gt2.5gpm",IF(G5959&gt;2.2,"2.5gpm",IF(AND(G5959&gt;2,OR(F5959="Kitchen Faucet",F5959="Bathroom Faucet")),"2.2gpm",IF(G5959&gt;2,"2.5gpm",IF(G5959&gt;1.8,"2.0gpm",IF(G5959&gt;1.5,IF(OR(F5959="Kitchen Faucet",F5959="Bathroom Faucet"),"1.8gpm","1.8gpm"),IF(G5959=1.5,"1.5gpm","&lt;1.5gpm")))))))),"unknown")</f>
        <v>unknown</v>
      </c>
      <c r="AM5959" s="68" t="str">
        <f t="shared" si="1266"/>
        <v>unknownMultifamily Residence_</v>
      </c>
      <c r="AN5959" s="68" t="str">
        <f t="shared" si="1267"/>
        <v>unknownMultifamily Residence_FALSE</v>
      </c>
      <c r="AO5959" s="68"/>
      <c r="AP5959" s="68"/>
      <c r="AQ5959" s="68"/>
      <c r="AR5959" s="68"/>
      <c r="AS5959" s="68"/>
      <c r="AT5959" s="68"/>
      <c r="AU5959" s="68"/>
      <c r="AV5959" s="68"/>
      <c r="AW5959" s="68"/>
      <c r="AX5959" s="68"/>
    </row>
    <row r="5960" spans="1:50" ht="14.4">
      <c r="A5960" s="238" t="s">
        <v>19805</v>
      </c>
      <c r="B5960" s="238" t="s">
        <v>580</v>
      </c>
      <c r="C5960" s="238" t="s">
        <v>19806</v>
      </c>
      <c r="D5960" s="238" t="s">
        <v>9825</v>
      </c>
      <c r="E5960" s="238" t="s">
        <v>9826</v>
      </c>
      <c r="F5960" s="238" t="s">
        <v>9831</v>
      </c>
      <c r="G5960" s="238">
        <f t="shared" si="1268"/>
        <v>1.1499999999999999</v>
      </c>
      <c r="H5960" s="238">
        <f>IF(ISNUMBER(R5960),R5960/Parameters!$A$28,"")</f>
        <v>1.1499999999999999</v>
      </c>
      <c r="I5960" s="238"/>
      <c r="J5960" s="238">
        <v>1.3</v>
      </c>
      <c r="K5960" s="238"/>
      <c r="L5960" s="238" t="s">
        <v>157</v>
      </c>
      <c r="M5960" s="238" t="s">
        <v>157</v>
      </c>
      <c r="N5960" s="238" t="s">
        <v>157</v>
      </c>
      <c r="O5960" s="238" t="s">
        <v>9819</v>
      </c>
      <c r="P5960" s="238">
        <v>0.79600000000000004</v>
      </c>
      <c r="Q5960" s="238"/>
      <c r="R5960" s="238">
        <v>1.0349999999999999</v>
      </c>
      <c r="S5960" s="238"/>
      <c r="T5960" s="238" t="s">
        <v>130</v>
      </c>
      <c r="U5960" s="238" t="s">
        <v>1713</v>
      </c>
      <c r="V5960" s="238" t="s">
        <v>9831</v>
      </c>
      <c r="W5960" s="68">
        <f>MATCH(RBSA_Shower!B5960,RBSA_SiteDetail!$A$2:$A$2577,0)</f>
        <v>654</v>
      </c>
      <c r="X5960" s="68">
        <f>INDEX(RBSA_SiteDetail!$M$2:$M$2577,W5960)</f>
        <v>739.45</v>
      </c>
      <c r="Y5960" s="68" t="str">
        <f>INDEX(RBSA_SiteDetail!$B$2:$B$2577,W5960)</f>
        <v>Multifamily Residence</v>
      </c>
      <c r="Z5960" s="68" t="b">
        <f t="shared" si="1260"/>
        <v>0</v>
      </c>
      <c r="AA5960" s="68" t="b">
        <f t="shared" si="1261"/>
        <v>0</v>
      </c>
      <c r="AB5960" s="68" t="str">
        <f t="shared" si="1262"/>
        <v/>
      </c>
      <c r="AC5960" s="68" t="str">
        <f t="shared" si="1269"/>
        <v/>
      </c>
      <c r="AD5960" s="68" t="str">
        <f t="shared" si="1263"/>
        <v/>
      </c>
      <c r="AE5960" s="68">
        <f t="shared" si="1270"/>
        <v>850.36749999999995</v>
      </c>
      <c r="AF5960" s="68">
        <f t="shared" si="1264"/>
        <v>765.33074999999997</v>
      </c>
      <c r="AG5960" s="68" t="str">
        <f t="shared" si="1271"/>
        <v>Multifamily Residence_FALSE</v>
      </c>
      <c r="AH5960" s="68" t="str">
        <f t="shared" si="1272"/>
        <v>Multifamily Residence_FALSE</v>
      </c>
      <c r="AI5960" s="68" t="str">
        <f t="shared" si="1272"/>
        <v>Multifamily Residence_</v>
      </c>
      <c r="AJ5960" s="68" t="str">
        <f t="shared" si="1272"/>
        <v>Multifamily Residence_</v>
      </c>
      <c r="AK5960" s="68" t="str">
        <f t="shared" si="1265"/>
        <v>Multifamily Residence_</v>
      </c>
      <c r="AL5960" s="68" t="str">
        <f t="shared" si="1273"/>
        <v>unknown</v>
      </c>
      <c r="AM5960" s="68" t="str">
        <f t="shared" si="1266"/>
        <v>unknownMultifamily Residence_</v>
      </c>
      <c r="AN5960" s="68" t="str">
        <f t="shared" si="1267"/>
        <v>unknownMultifamily Residence_FALSE</v>
      </c>
      <c r="AO5960" s="68"/>
      <c r="AP5960" s="68"/>
      <c r="AQ5960" s="68"/>
      <c r="AR5960" s="68"/>
      <c r="AS5960" s="68"/>
      <c r="AT5960" s="68"/>
      <c r="AU5960" s="68"/>
      <c r="AV5960" s="68"/>
      <c r="AW5960" s="68"/>
      <c r="AX5960" s="68"/>
    </row>
    <row r="5961" spans="1:50" ht="14.4">
      <c r="A5961" s="238" t="s">
        <v>19807</v>
      </c>
      <c r="B5961" s="238" t="s">
        <v>580</v>
      </c>
      <c r="C5961" s="238" t="s">
        <v>19806</v>
      </c>
      <c r="D5961" s="238" t="s">
        <v>9825</v>
      </c>
      <c r="E5961" s="238" t="s">
        <v>9826</v>
      </c>
      <c r="F5961" s="238" t="s">
        <v>9827</v>
      </c>
      <c r="G5961" s="238">
        <f t="shared" si="1268"/>
        <v>1.2266666666666668</v>
      </c>
      <c r="H5961" s="238">
        <f>IF(ISNUMBER(R5961),R5961/Parameters!$A$28,"")</f>
        <v>1.2266666666666668</v>
      </c>
      <c r="I5961" s="238"/>
      <c r="J5961" s="238">
        <v>1.3</v>
      </c>
      <c r="K5961" s="238"/>
      <c r="L5961" s="238" t="s">
        <v>203</v>
      </c>
      <c r="M5961" s="238" t="s">
        <v>9828</v>
      </c>
      <c r="N5961" s="238" t="s">
        <v>157</v>
      </c>
      <c r="O5961" s="238" t="s">
        <v>9819</v>
      </c>
      <c r="P5961" s="238">
        <v>0.84919999999999995</v>
      </c>
      <c r="Q5961" s="238"/>
      <c r="R5961" s="238">
        <v>1.1040000000000001</v>
      </c>
      <c r="S5961" s="238"/>
      <c r="T5961" s="238" t="s">
        <v>130</v>
      </c>
      <c r="U5961" s="238" t="s">
        <v>1713</v>
      </c>
      <c r="V5961" s="238" t="s">
        <v>9829</v>
      </c>
      <c r="W5961" s="68">
        <f>MATCH(RBSA_Shower!B5961,RBSA_SiteDetail!$A$2:$A$2577,0)</f>
        <v>654</v>
      </c>
      <c r="X5961" s="68">
        <f>INDEX(RBSA_SiteDetail!$M$2:$M$2577,W5961)</f>
        <v>739.45</v>
      </c>
      <c r="Y5961" s="68" t="str">
        <f>INDEX(RBSA_SiteDetail!$B$2:$B$2577,W5961)</f>
        <v>Multifamily Residence</v>
      </c>
      <c r="Z5961" s="68" t="b">
        <f t="shared" si="1260"/>
        <v>1</v>
      </c>
      <c r="AA5961" s="68" t="b">
        <f t="shared" si="1261"/>
        <v>1</v>
      </c>
      <c r="AB5961" s="68" t="b">
        <f t="shared" si="1262"/>
        <v>1</v>
      </c>
      <c r="AC5961" s="68" t="b">
        <f t="shared" si="1269"/>
        <v>1</v>
      </c>
      <c r="AD5961" s="68" t="b">
        <f t="shared" si="1263"/>
        <v>1</v>
      </c>
      <c r="AE5961" s="68">
        <f t="shared" si="1270"/>
        <v>907.0586666666668</v>
      </c>
      <c r="AF5961" s="68">
        <f t="shared" si="1264"/>
        <v>816.35280000000012</v>
      </c>
      <c r="AG5961" s="68" t="str">
        <f t="shared" si="1271"/>
        <v>Multifamily Residence_TRUE</v>
      </c>
      <c r="AH5961" s="68" t="str">
        <f t="shared" si="1272"/>
        <v>Multifamily Residence_TRUE</v>
      </c>
      <c r="AI5961" s="68" t="str">
        <f t="shared" si="1272"/>
        <v>Multifamily Residence_TRUE</v>
      </c>
      <c r="AJ5961" s="68" t="str">
        <f t="shared" si="1272"/>
        <v>Multifamily Residence_TRUE</v>
      </c>
      <c r="AK5961" s="68" t="str">
        <f t="shared" si="1265"/>
        <v>Multifamily Residence_TRUE</v>
      </c>
      <c r="AL5961" s="68" t="str">
        <f t="shared" si="1273"/>
        <v>&lt;1.5gpm</v>
      </c>
      <c r="AM5961" s="68" t="str">
        <f t="shared" si="1266"/>
        <v>&lt;1.5gpmMultifamily Residence_TRUE</v>
      </c>
      <c r="AN5961" s="68" t="str">
        <f t="shared" si="1267"/>
        <v>&lt;1.5gpmMultifamily Residence_TRUE</v>
      </c>
      <c r="AO5961" s="68"/>
      <c r="AP5961" s="68"/>
      <c r="AQ5961" s="68"/>
      <c r="AR5961" s="68"/>
      <c r="AS5961" s="68"/>
      <c r="AT5961" s="68"/>
      <c r="AU5961" s="68"/>
      <c r="AV5961" s="68"/>
      <c r="AW5961" s="68"/>
      <c r="AX5961" s="68"/>
    </row>
    <row r="5962" spans="1:50" ht="14.4">
      <c r="A5962" s="238" t="s">
        <v>19808</v>
      </c>
      <c r="B5962" s="238" t="s">
        <v>1793</v>
      </c>
      <c r="C5962" s="238" t="s">
        <v>19809</v>
      </c>
      <c r="D5962" s="238" t="s">
        <v>9816</v>
      </c>
      <c r="E5962" s="238" t="s">
        <v>9817</v>
      </c>
      <c r="F5962" s="238" t="s">
        <v>9818</v>
      </c>
      <c r="G5962" s="238">
        <f t="shared" si="1268"/>
        <v>1.3266666666666667</v>
      </c>
      <c r="H5962" s="238">
        <f>IF(ISNUMBER(R5962),R5962/Parameters!$A$28,"")</f>
        <v>1.3266666666666667</v>
      </c>
      <c r="I5962" s="238"/>
      <c r="J5962" s="238">
        <v>1.5</v>
      </c>
      <c r="K5962" s="238"/>
      <c r="L5962" s="238" t="s">
        <v>157</v>
      </c>
      <c r="M5962" s="238" t="s">
        <v>157</v>
      </c>
      <c r="N5962" s="238" t="s">
        <v>157</v>
      </c>
      <c r="O5962" s="238" t="s">
        <v>9819</v>
      </c>
      <c r="P5962" s="238">
        <v>0.79600000000000004</v>
      </c>
      <c r="Q5962" s="238"/>
      <c r="R5962" s="238">
        <v>1.194</v>
      </c>
      <c r="S5962" s="238"/>
      <c r="T5962" s="238" t="s">
        <v>130</v>
      </c>
      <c r="U5962" s="238" t="s">
        <v>38</v>
      </c>
      <c r="V5962" s="238" t="s">
        <v>9818</v>
      </c>
      <c r="W5962" s="68">
        <f>MATCH(RBSA_Shower!B5962,RBSA_SiteDetail!$A$2:$A$2577,0)</f>
        <v>639</v>
      </c>
      <c r="X5962" s="68">
        <f>INDEX(RBSA_SiteDetail!$M$2:$M$2577,W5962)</f>
        <v>2986.36</v>
      </c>
      <c r="Y5962" s="68" t="str">
        <f>INDEX(RBSA_SiteDetail!$B$2:$B$2577,W5962)</f>
        <v>Single Family</v>
      </c>
      <c r="Z5962" s="68" t="b">
        <f t="shared" si="1260"/>
        <v>0</v>
      </c>
      <c r="AA5962" s="68" t="b">
        <f t="shared" si="1261"/>
        <v>0</v>
      </c>
      <c r="AB5962" s="68" t="str">
        <f t="shared" si="1262"/>
        <v/>
      </c>
      <c r="AC5962" s="68" t="str">
        <f t="shared" si="1269"/>
        <v/>
      </c>
      <c r="AD5962" s="68" t="str">
        <f t="shared" si="1263"/>
        <v/>
      </c>
      <c r="AE5962" s="68">
        <f t="shared" si="1270"/>
        <v>3961.9042666666669</v>
      </c>
      <c r="AF5962" s="68">
        <f t="shared" si="1264"/>
        <v>3565.7138399999999</v>
      </c>
      <c r="AG5962" s="68" t="str">
        <f t="shared" si="1271"/>
        <v>Single Family_FALSE</v>
      </c>
      <c r="AH5962" s="68" t="str">
        <f t="shared" si="1272"/>
        <v>Single Family_FALSE</v>
      </c>
      <c r="AI5962" s="68" t="str">
        <f t="shared" si="1272"/>
        <v>Single Family_</v>
      </c>
      <c r="AJ5962" s="68" t="str">
        <f t="shared" si="1272"/>
        <v>Single Family_</v>
      </c>
      <c r="AK5962" s="68" t="str">
        <f t="shared" si="1265"/>
        <v>Single Family_</v>
      </c>
      <c r="AL5962" s="68" t="str">
        <f t="shared" si="1273"/>
        <v>unknown</v>
      </c>
      <c r="AM5962" s="68" t="str">
        <f t="shared" si="1266"/>
        <v>unknownSingle Family_</v>
      </c>
      <c r="AN5962" s="68" t="str">
        <f t="shared" si="1267"/>
        <v>unknownSingle Family_FALSE</v>
      </c>
      <c r="AO5962" s="68"/>
      <c r="AP5962" s="68"/>
      <c r="AQ5962" s="68"/>
      <c r="AR5962" s="68"/>
      <c r="AS5962" s="68"/>
      <c r="AT5962" s="68"/>
      <c r="AU5962" s="68"/>
      <c r="AV5962" s="68"/>
      <c r="AW5962" s="68"/>
      <c r="AX5962" s="68"/>
    </row>
    <row r="5963" spans="1:50" ht="14.4">
      <c r="A5963" s="238" t="s">
        <v>19810</v>
      </c>
      <c r="B5963" s="238" t="s">
        <v>1793</v>
      </c>
      <c r="C5963" s="238" t="s">
        <v>19811</v>
      </c>
      <c r="D5963" s="238" t="s">
        <v>9825</v>
      </c>
      <c r="E5963" s="238" t="s">
        <v>9826</v>
      </c>
      <c r="F5963" s="238" t="s">
        <v>9831</v>
      </c>
      <c r="G5963" s="238">
        <f t="shared" si="1268"/>
        <v>1.1499999999999999</v>
      </c>
      <c r="H5963" s="238">
        <f>IF(ISNUMBER(R5963),R5963/Parameters!$A$28,"")</f>
        <v>1.1499999999999999</v>
      </c>
      <c r="I5963" s="238"/>
      <c r="J5963" s="238">
        <v>1.3</v>
      </c>
      <c r="K5963" s="238"/>
      <c r="L5963" s="238" t="s">
        <v>157</v>
      </c>
      <c r="M5963" s="238" t="s">
        <v>157</v>
      </c>
      <c r="N5963" s="238" t="s">
        <v>157</v>
      </c>
      <c r="O5963" s="238" t="s">
        <v>9819</v>
      </c>
      <c r="P5963" s="238">
        <v>0.79600000000000004</v>
      </c>
      <c r="Q5963" s="238"/>
      <c r="R5963" s="238">
        <v>1.0349999999999999</v>
      </c>
      <c r="S5963" s="238"/>
      <c r="T5963" s="238" t="s">
        <v>130</v>
      </c>
      <c r="U5963" s="238" t="s">
        <v>38</v>
      </c>
      <c r="V5963" s="238" t="s">
        <v>9831</v>
      </c>
      <c r="W5963" s="68">
        <f>MATCH(RBSA_Shower!B5963,RBSA_SiteDetail!$A$2:$A$2577,0)</f>
        <v>639</v>
      </c>
      <c r="X5963" s="68">
        <f>INDEX(RBSA_SiteDetail!$M$2:$M$2577,W5963)</f>
        <v>2986.36</v>
      </c>
      <c r="Y5963" s="68" t="str">
        <f>INDEX(RBSA_SiteDetail!$B$2:$B$2577,W5963)</f>
        <v>Single Family</v>
      </c>
      <c r="Z5963" s="68" t="b">
        <f t="shared" si="1260"/>
        <v>0</v>
      </c>
      <c r="AA5963" s="68" t="b">
        <f t="shared" si="1261"/>
        <v>0</v>
      </c>
      <c r="AB5963" s="68" t="str">
        <f t="shared" si="1262"/>
        <v/>
      </c>
      <c r="AC5963" s="68" t="str">
        <f t="shared" si="1269"/>
        <v/>
      </c>
      <c r="AD5963" s="68" t="str">
        <f t="shared" si="1263"/>
        <v/>
      </c>
      <c r="AE5963" s="68">
        <f t="shared" si="1270"/>
        <v>3434.3139999999999</v>
      </c>
      <c r="AF5963" s="68">
        <f t="shared" si="1264"/>
        <v>3090.8825999999999</v>
      </c>
      <c r="AG5963" s="68" t="str">
        <f t="shared" si="1271"/>
        <v>Single Family_FALSE</v>
      </c>
      <c r="AH5963" s="68" t="str">
        <f t="shared" si="1272"/>
        <v>Single Family_FALSE</v>
      </c>
      <c r="AI5963" s="68" t="str">
        <f t="shared" si="1272"/>
        <v>Single Family_</v>
      </c>
      <c r="AJ5963" s="68" t="str">
        <f t="shared" si="1272"/>
        <v>Single Family_</v>
      </c>
      <c r="AK5963" s="68" t="str">
        <f t="shared" si="1265"/>
        <v>Single Family_</v>
      </c>
      <c r="AL5963" s="68" t="str">
        <f t="shared" si="1273"/>
        <v>unknown</v>
      </c>
      <c r="AM5963" s="68" t="str">
        <f t="shared" si="1266"/>
        <v>unknownSingle Family_</v>
      </c>
      <c r="AN5963" s="68" t="str">
        <f t="shared" si="1267"/>
        <v>unknownSingle Family_FALSE</v>
      </c>
      <c r="AO5963" s="68"/>
      <c r="AP5963" s="68"/>
      <c r="AQ5963" s="68"/>
      <c r="AR5963" s="68"/>
      <c r="AS5963" s="68"/>
      <c r="AT5963" s="68"/>
      <c r="AU5963" s="68"/>
      <c r="AV5963" s="68"/>
      <c r="AW5963" s="68"/>
      <c r="AX5963" s="68"/>
    </row>
    <row r="5964" spans="1:50" ht="14.4">
      <c r="A5964" s="238" t="s">
        <v>19812</v>
      </c>
      <c r="B5964" s="238" t="s">
        <v>1793</v>
      </c>
      <c r="C5964" s="238" t="s">
        <v>19813</v>
      </c>
      <c r="D5964" s="238" t="s">
        <v>9844</v>
      </c>
      <c r="E5964" s="238" t="s">
        <v>9826</v>
      </c>
      <c r="F5964" s="238" t="s">
        <v>9831</v>
      </c>
      <c r="G5964" s="238">
        <f t="shared" si="1268"/>
        <v>2</v>
      </c>
      <c r="H5964" s="238">
        <f>IF(ISNUMBER(R5964),R5964/Parameters!$A$28,"")</f>
        <v>3.3611111111111107</v>
      </c>
      <c r="I5964" s="238">
        <v>2</v>
      </c>
      <c r="J5964" s="238">
        <v>3.8</v>
      </c>
      <c r="K5964" s="238"/>
      <c r="L5964" s="238" t="s">
        <v>157</v>
      </c>
      <c r="M5964" s="238" t="s">
        <v>157</v>
      </c>
      <c r="N5964" s="238" t="s">
        <v>157</v>
      </c>
      <c r="O5964" s="238" t="s">
        <v>9819</v>
      </c>
      <c r="P5964" s="238">
        <v>0.79600000000000004</v>
      </c>
      <c r="Q5964" s="238"/>
      <c r="R5964" s="238">
        <v>3.0249999999999999</v>
      </c>
      <c r="S5964" s="238"/>
      <c r="T5964" s="238" t="s">
        <v>130</v>
      </c>
      <c r="U5964" s="238" t="s">
        <v>38</v>
      </c>
      <c r="V5964" s="238" t="s">
        <v>9831</v>
      </c>
      <c r="W5964" s="68">
        <f>MATCH(RBSA_Shower!B5964,RBSA_SiteDetail!$A$2:$A$2577,0)</f>
        <v>639</v>
      </c>
      <c r="X5964" s="68">
        <f>INDEX(RBSA_SiteDetail!$M$2:$M$2577,W5964)</f>
        <v>2986.36</v>
      </c>
      <c r="Y5964" s="68" t="str">
        <f>INDEX(RBSA_SiteDetail!$B$2:$B$2577,W5964)</f>
        <v>Single Family</v>
      </c>
      <c r="Z5964" s="68" t="b">
        <f t="shared" si="1260"/>
        <v>0</v>
      </c>
      <c r="AA5964" s="68" t="b">
        <f t="shared" si="1261"/>
        <v>0</v>
      </c>
      <c r="AB5964" s="68" t="str">
        <f t="shared" si="1262"/>
        <v/>
      </c>
      <c r="AC5964" s="68" t="str">
        <f t="shared" si="1269"/>
        <v/>
      </c>
      <c r="AD5964" s="68" t="str">
        <f t="shared" si="1263"/>
        <v/>
      </c>
      <c r="AE5964" s="68">
        <f t="shared" si="1270"/>
        <v>5972.72</v>
      </c>
      <c r="AF5964" s="68">
        <f t="shared" si="1264"/>
        <v>9033.7389999999996</v>
      </c>
      <c r="AG5964" s="68" t="str">
        <f t="shared" si="1271"/>
        <v>Single Family_FALSE</v>
      </c>
      <c r="AH5964" s="68" t="str">
        <f t="shared" si="1272"/>
        <v>Single Family_FALSE</v>
      </c>
      <c r="AI5964" s="68" t="str">
        <f t="shared" si="1272"/>
        <v>Single Family_</v>
      </c>
      <c r="AJ5964" s="68" t="str">
        <f t="shared" si="1272"/>
        <v>Single Family_</v>
      </c>
      <c r="AK5964" s="68" t="str">
        <f t="shared" si="1265"/>
        <v>Single Family_</v>
      </c>
      <c r="AL5964" s="68" t="str">
        <f t="shared" si="1273"/>
        <v>unknown</v>
      </c>
      <c r="AM5964" s="68" t="str">
        <f t="shared" si="1266"/>
        <v>unknownSingle Family_</v>
      </c>
      <c r="AN5964" s="68" t="str">
        <f t="shared" si="1267"/>
        <v>unknownSingle Family_FALSE</v>
      </c>
      <c r="AO5964" s="68"/>
      <c r="AP5964" s="68"/>
      <c r="AQ5964" s="68"/>
      <c r="AR5964" s="68"/>
      <c r="AS5964" s="68"/>
      <c r="AT5964" s="68"/>
      <c r="AU5964" s="68"/>
      <c r="AV5964" s="68"/>
      <c r="AW5964" s="68"/>
      <c r="AX5964" s="68"/>
    </row>
    <row r="5965" spans="1:50" ht="14.4">
      <c r="A5965" s="238" t="s">
        <v>19814</v>
      </c>
      <c r="B5965" s="238" t="s">
        <v>1793</v>
      </c>
      <c r="C5965" s="238" t="s">
        <v>19813</v>
      </c>
      <c r="D5965" s="238" t="s">
        <v>9844</v>
      </c>
      <c r="E5965" s="238" t="s">
        <v>9826</v>
      </c>
      <c r="F5965" s="238" t="s">
        <v>9827</v>
      </c>
      <c r="G5965" s="238">
        <f t="shared" si="1268"/>
        <v>2.2000000000000002</v>
      </c>
      <c r="H5965" s="238">
        <f>IF(ISNUMBER(R5965),R5965/Parameters!$A$28,"")</f>
        <v>2.8311111111111109</v>
      </c>
      <c r="I5965" s="238">
        <v>2.2000000000000002</v>
      </c>
      <c r="J5965" s="238">
        <v>3</v>
      </c>
      <c r="K5965" s="238"/>
      <c r="L5965" s="238" t="s">
        <v>203</v>
      </c>
      <c r="M5965" s="238" t="s">
        <v>9828</v>
      </c>
      <c r="N5965" s="238" t="s">
        <v>157</v>
      </c>
      <c r="O5965" s="238" t="s">
        <v>9819</v>
      </c>
      <c r="P5965" s="238">
        <v>0.84919999999999995</v>
      </c>
      <c r="Q5965" s="238"/>
      <c r="R5965" s="238">
        <v>2.548</v>
      </c>
      <c r="S5965" s="238"/>
      <c r="T5965" s="238" t="s">
        <v>130</v>
      </c>
      <c r="U5965" s="238" t="s">
        <v>38</v>
      </c>
      <c r="V5965" s="238" t="s">
        <v>9829</v>
      </c>
      <c r="W5965" s="68">
        <f>MATCH(RBSA_Shower!B5965,RBSA_SiteDetail!$A$2:$A$2577,0)</f>
        <v>639</v>
      </c>
      <c r="X5965" s="68">
        <f>INDEX(RBSA_SiteDetail!$M$2:$M$2577,W5965)</f>
        <v>2986.36</v>
      </c>
      <c r="Y5965" s="68" t="str">
        <f>INDEX(RBSA_SiteDetail!$B$2:$B$2577,W5965)</f>
        <v>Single Family</v>
      </c>
      <c r="Z5965" s="68" t="b">
        <f t="shared" si="1260"/>
        <v>1</v>
      </c>
      <c r="AA5965" s="68" t="b">
        <f t="shared" si="1261"/>
        <v>1</v>
      </c>
      <c r="AB5965" s="68" t="b">
        <f t="shared" si="1262"/>
        <v>1</v>
      </c>
      <c r="AC5965" s="68" t="b">
        <f t="shared" si="1269"/>
        <v>1</v>
      </c>
      <c r="AD5965" s="68" t="b">
        <f t="shared" si="1263"/>
        <v>1</v>
      </c>
      <c r="AE5965" s="68">
        <f t="shared" si="1270"/>
        <v>6569.9920000000011</v>
      </c>
      <c r="AF5965" s="68">
        <f t="shared" si="1264"/>
        <v>7609.2452800000001</v>
      </c>
      <c r="AG5965" s="68" t="str">
        <f t="shared" si="1271"/>
        <v>Single Family_TRUE</v>
      </c>
      <c r="AH5965" s="68" t="str">
        <f t="shared" si="1272"/>
        <v>Single Family_TRUE</v>
      </c>
      <c r="AI5965" s="68" t="str">
        <f t="shared" si="1272"/>
        <v>Single Family_TRUE</v>
      </c>
      <c r="AJ5965" s="68" t="str">
        <f t="shared" si="1272"/>
        <v>Single Family_TRUE</v>
      </c>
      <c r="AK5965" s="68" t="str">
        <f t="shared" si="1265"/>
        <v>Single Family_TRUE</v>
      </c>
      <c r="AL5965" s="68" t="str">
        <f t="shared" si="1273"/>
        <v>2.5gpm</v>
      </c>
      <c r="AM5965" s="68" t="str">
        <f t="shared" si="1266"/>
        <v>2.5gpmSingle Family_TRUE</v>
      </c>
      <c r="AN5965" s="68" t="str">
        <f t="shared" si="1267"/>
        <v>2.5gpmSingle Family_TRUE</v>
      </c>
      <c r="AO5965" s="68"/>
      <c r="AP5965" s="68"/>
      <c r="AQ5965" s="68"/>
      <c r="AR5965" s="68"/>
      <c r="AS5965" s="68"/>
      <c r="AT5965" s="68"/>
      <c r="AU5965" s="68"/>
      <c r="AV5965" s="68"/>
      <c r="AW5965" s="68"/>
      <c r="AX5965" s="68"/>
    </row>
    <row r="5966" spans="1:50" ht="14.4">
      <c r="A5966" s="238" t="s">
        <v>19815</v>
      </c>
      <c r="B5966" s="238" t="s">
        <v>526</v>
      </c>
      <c r="C5966" s="238" t="s">
        <v>19816</v>
      </c>
      <c r="D5966" s="238" t="s">
        <v>9816</v>
      </c>
      <c r="E5966" s="238" t="s">
        <v>9817</v>
      </c>
      <c r="F5966" s="238" t="s">
        <v>9818</v>
      </c>
      <c r="G5966" s="238">
        <f t="shared" si="1268"/>
        <v>1.5922222222222222</v>
      </c>
      <c r="H5966" s="238">
        <f>IF(ISNUMBER(R5966),R5966/Parameters!$A$28,"")</f>
        <v>1.5922222222222222</v>
      </c>
      <c r="I5966" s="238"/>
      <c r="J5966" s="238">
        <v>1.8</v>
      </c>
      <c r="K5966" s="238"/>
      <c r="L5966" s="238" t="s">
        <v>157</v>
      </c>
      <c r="M5966" s="238" t="s">
        <v>157</v>
      </c>
      <c r="N5966" s="238" t="s">
        <v>157</v>
      </c>
      <c r="O5966" s="238" t="s">
        <v>9819</v>
      </c>
      <c r="P5966" s="238">
        <v>0.79600000000000004</v>
      </c>
      <c r="Q5966" s="238"/>
      <c r="R5966" s="238">
        <v>1.4330000000000001</v>
      </c>
      <c r="S5966" s="238"/>
      <c r="T5966" s="238" t="s">
        <v>130</v>
      </c>
      <c r="U5966" s="238" t="s">
        <v>1713</v>
      </c>
      <c r="V5966" s="238" t="s">
        <v>9818</v>
      </c>
      <c r="W5966" s="68">
        <f>MATCH(RBSA_Shower!B5966,RBSA_SiteDetail!$A$2:$A$2577,0)</f>
        <v>625</v>
      </c>
      <c r="X5966" s="68">
        <f>INDEX(RBSA_SiteDetail!$M$2:$M$2577,W5966)</f>
        <v>739.45</v>
      </c>
      <c r="Y5966" s="68" t="str">
        <f>INDEX(RBSA_SiteDetail!$B$2:$B$2577,W5966)</f>
        <v>Multifamily Residence</v>
      </c>
      <c r="Z5966" s="68" t="b">
        <f t="shared" si="1260"/>
        <v>0</v>
      </c>
      <c r="AA5966" s="68" t="b">
        <f t="shared" si="1261"/>
        <v>0</v>
      </c>
      <c r="AB5966" s="68" t="str">
        <f t="shared" si="1262"/>
        <v/>
      </c>
      <c r="AC5966" s="68" t="str">
        <f t="shared" si="1269"/>
        <v/>
      </c>
      <c r="AD5966" s="68" t="str">
        <f t="shared" si="1263"/>
        <v/>
      </c>
      <c r="AE5966" s="68">
        <f t="shared" si="1270"/>
        <v>1177.3687222222222</v>
      </c>
      <c r="AF5966" s="68">
        <f t="shared" si="1264"/>
        <v>1059.6318500000002</v>
      </c>
      <c r="AG5966" s="68" t="str">
        <f t="shared" si="1271"/>
        <v>Multifamily Residence_FALSE</v>
      </c>
      <c r="AH5966" s="68" t="str">
        <f t="shared" si="1272"/>
        <v>Multifamily Residence_FALSE</v>
      </c>
      <c r="AI5966" s="68" t="str">
        <f t="shared" si="1272"/>
        <v>Multifamily Residence_</v>
      </c>
      <c r="AJ5966" s="68" t="str">
        <f t="shared" si="1272"/>
        <v>Multifamily Residence_</v>
      </c>
      <c r="AK5966" s="68" t="str">
        <f t="shared" si="1265"/>
        <v>Multifamily Residence_</v>
      </c>
      <c r="AL5966" s="68" t="str">
        <f t="shared" si="1273"/>
        <v>unknown</v>
      </c>
      <c r="AM5966" s="68" t="str">
        <f t="shared" si="1266"/>
        <v>unknownMultifamily Residence_</v>
      </c>
      <c r="AN5966" s="68" t="str">
        <f t="shared" si="1267"/>
        <v>unknownMultifamily Residence_FALSE</v>
      </c>
      <c r="AO5966" s="68"/>
      <c r="AP5966" s="68"/>
      <c r="AQ5966" s="68"/>
      <c r="AR5966" s="68"/>
      <c r="AS5966" s="68"/>
      <c r="AT5966" s="68"/>
      <c r="AU5966" s="68"/>
      <c r="AV5966" s="68"/>
      <c r="AW5966" s="68"/>
      <c r="AX5966" s="68"/>
    </row>
    <row r="5967" spans="1:50" ht="14.4">
      <c r="A5967" s="238" t="s">
        <v>19817</v>
      </c>
      <c r="B5967" s="238" t="s">
        <v>526</v>
      </c>
      <c r="C5967" s="238" t="s">
        <v>19818</v>
      </c>
      <c r="D5967" s="238" t="s">
        <v>9825</v>
      </c>
      <c r="E5967" s="238" t="s">
        <v>9826</v>
      </c>
      <c r="F5967" s="238" t="s">
        <v>9831</v>
      </c>
      <c r="G5967" s="238">
        <f t="shared" si="1268"/>
        <v>1.8577777777777778</v>
      </c>
      <c r="H5967" s="238">
        <f>IF(ISNUMBER(R5967),R5967/Parameters!$A$28,"")</f>
        <v>1.8577777777777778</v>
      </c>
      <c r="I5967" s="238"/>
      <c r="J5967" s="238">
        <v>2.1</v>
      </c>
      <c r="K5967" s="238"/>
      <c r="L5967" s="238" t="s">
        <v>157</v>
      </c>
      <c r="M5967" s="238" t="s">
        <v>157</v>
      </c>
      <c r="N5967" s="238" t="s">
        <v>157</v>
      </c>
      <c r="O5967" s="238" t="s">
        <v>9819</v>
      </c>
      <c r="P5967" s="238">
        <v>0.79600000000000004</v>
      </c>
      <c r="Q5967" s="238"/>
      <c r="R5967" s="238">
        <v>1.6719999999999999</v>
      </c>
      <c r="S5967" s="238"/>
      <c r="T5967" s="238" t="s">
        <v>130</v>
      </c>
      <c r="U5967" s="238" t="s">
        <v>1713</v>
      </c>
      <c r="V5967" s="238" t="s">
        <v>9831</v>
      </c>
      <c r="W5967" s="68">
        <f>MATCH(RBSA_Shower!B5967,RBSA_SiteDetail!$A$2:$A$2577,0)</f>
        <v>625</v>
      </c>
      <c r="X5967" s="68">
        <f>INDEX(RBSA_SiteDetail!$M$2:$M$2577,W5967)</f>
        <v>739.45</v>
      </c>
      <c r="Y5967" s="68" t="str">
        <f>INDEX(RBSA_SiteDetail!$B$2:$B$2577,W5967)</f>
        <v>Multifamily Residence</v>
      </c>
      <c r="Z5967" s="68" t="b">
        <f t="shared" si="1260"/>
        <v>0</v>
      </c>
      <c r="AA5967" s="68" t="b">
        <f t="shared" si="1261"/>
        <v>0</v>
      </c>
      <c r="AB5967" s="68" t="str">
        <f t="shared" si="1262"/>
        <v/>
      </c>
      <c r="AC5967" s="68" t="str">
        <f t="shared" si="1269"/>
        <v/>
      </c>
      <c r="AD5967" s="68" t="str">
        <f t="shared" si="1263"/>
        <v/>
      </c>
      <c r="AE5967" s="68">
        <f t="shared" si="1270"/>
        <v>1373.7337777777777</v>
      </c>
      <c r="AF5967" s="68">
        <f t="shared" si="1264"/>
        <v>1236.3604</v>
      </c>
      <c r="AG5967" s="68" t="str">
        <f t="shared" si="1271"/>
        <v>Multifamily Residence_FALSE</v>
      </c>
      <c r="AH5967" s="68" t="str">
        <f t="shared" si="1272"/>
        <v>Multifamily Residence_FALSE</v>
      </c>
      <c r="AI5967" s="68" t="str">
        <f t="shared" si="1272"/>
        <v>Multifamily Residence_</v>
      </c>
      <c r="AJ5967" s="68" t="str">
        <f t="shared" si="1272"/>
        <v>Multifamily Residence_</v>
      </c>
      <c r="AK5967" s="68" t="str">
        <f t="shared" si="1265"/>
        <v>Multifamily Residence_</v>
      </c>
      <c r="AL5967" s="68" t="str">
        <f t="shared" si="1273"/>
        <v>unknown</v>
      </c>
      <c r="AM5967" s="68" t="str">
        <f t="shared" si="1266"/>
        <v>unknownMultifamily Residence_</v>
      </c>
      <c r="AN5967" s="68" t="str">
        <f t="shared" si="1267"/>
        <v>unknownMultifamily Residence_FALSE</v>
      </c>
      <c r="AO5967" s="68"/>
      <c r="AP5967" s="68"/>
      <c r="AQ5967" s="68"/>
      <c r="AR5967" s="68"/>
      <c r="AS5967" s="68"/>
      <c r="AT5967" s="68"/>
      <c r="AU5967" s="68"/>
      <c r="AV5967" s="68"/>
      <c r="AW5967" s="68"/>
      <c r="AX5967" s="68"/>
    </row>
    <row r="5968" spans="1:50" ht="14.4">
      <c r="A5968" s="238" t="s">
        <v>19819</v>
      </c>
      <c r="B5968" s="238" t="s">
        <v>526</v>
      </c>
      <c r="C5968" s="238" t="s">
        <v>19818</v>
      </c>
      <c r="D5968" s="238" t="s">
        <v>9825</v>
      </c>
      <c r="E5968" s="238" t="s">
        <v>9826</v>
      </c>
      <c r="F5968" s="238" t="s">
        <v>9827</v>
      </c>
      <c r="G5968" s="238">
        <f t="shared" si="1268"/>
        <v>2.5</v>
      </c>
      <c r="H5968" s="238">
        <f>IF(ISNUMBER(R5968),R5968/Parameters!$A$28,"")</f>
        <v>2.8311111111111109</v>
      </c>
      <c r="I5968" s="238">
        <v>2.5</v>
      </c>
      <c r="J5968" s="238">
        <v>3</v>
      </c>
      <c r="K5968" s="238"/>
      <c r="L5968" s="238" t="s">
        <v>203</v>
      </c>
      <c r="M5968" s="238" t="s">
        <v>9862</v>
      </c>
      <c r="N5968" s="238" t="s">
        <v>157</v>
      </c>
      <c r="O5968" s="238" t="s">
        <v>9819</v>
      </c>
      <c r="P5968" s="238">
        <v>0.84919999999999995</v>
      </c>
      <c r="Q5968" s="238"/>
      <c r="R5968" s="238">
        <v>2.548</v>
      </c>
      <c r="S5968" s="238"/>
      <c r="T5968" s="238" t="s">
        <v>130</v>
      </c>
      <c r="U5968" s="238" t="s">
        <v>1713</v>
      </c>
      <c r="V5968" s="238" t="s">
        <v>9829</v>
      </c>
      <c r="W5968" s="68">
        <f>MATCH(RBSA_Shower!B5968,RBSA_SiteDetail!$A$2:$A$2577,0)</f>
        <v>625</v>
      </c>
      <c r="X5968" s="68">
        <f>INDEX(RBSA_SiteDetail!$M$2:$M$2577,W5968)</f>
        <v>739.45</v>
      </c>
      <c r="Y5968" s="68" t="str">
        <f>INDEX(RBSA_SiteDetail!$B$2:$B$2577,W5968)</f>
        <v>Multifamily Residence</v>
      </c>
      <c r="Z5968" s="68" t="b">
        <f t="shared" si="1260"/>
        <v>1</v>
      </c>
      <c r="AA5968" s="68" t="b">
        <f t="shared" si="1261"/>
        <v>1</v>
      </c>
      <c r="AB5968" s="68" t="b">
        <f t="shared" si="1262"/>
        <v>1</v>
      </c>
      <c r="AC5968" s="68" t="b">
        <f t="shared" si="1269"/>
        <v>1</v>
      </c>
      <c r="AD5968" s="68" t="b">
        <f t="shared" si="1263"/>
        <v>1</v>
      </c>
      <c r="AE5968" s="68">
        <f t="shared" si="1270"/>
        <v>1848.625</v>
      </c>
      <c r="AF5968" s="68">
        <f t="shared" si="1264"/>
        <v>1884.1186000000002</v>
      </c>
      <c r="AG5968" s="68" t="str">
        <f t="shared" si="1271"/>
        <v>Multifamily Residence_TRUE</v>
      </c>
      <c r="AH5968" s="68" t="str">
        <f t="shared" si="1272"/>
        <v>Multifamily Residence_TRUE</v>
      </c>
      <c r="AI5968" s="68" t="str">
        <f t="shared" si="1272"/>
        <v>Multifamily Residence_TRUE</v>
      </c>
      <c r="AJ5968" s="68" t="str">
        <f t="shared" si="1272"/>
        <v>Multifamily Residence_TRUE</v>
      </c>
      <c r="AK5968" s="68" t="str">
        <f t="shared" si="1265"/>
        <v>Multifamily Residence_TRUE</v>
      </c>
      <c r="AL5968" s="68" t="str">
        <f t="shared" si="1273"/>
        <v>2.5gpm</v>
      </c>
      <c r="AM5968" s="68" t="str">
        <f t="shared" si="1266"/>
        <v>2.5gpmMultifamily Residence_TRUE</v>
      </c>
      <c r="AN5968" s="68" t="str">
        <f t="shared" si="1267"/>
        <v>2.5gpmMultifamily Residence_TRUE</v>
      </c>
      <c r="AO5968" s="68"/>
      <c r="AP5968" s="68"/>
      <c r="AQ5968" s="68"/>
      <c r="AR5968" s="68"/>
      <c r="AS5968" s="68"/>
      <c r="AT5968" s="68"/>
      <c r="AU5968" s="68"/>
      <c r="AV5968" s="68"/>
      <c r="AW5968" s="68"/>
      <c r="AX5968" s="68"/>
    </row>
    <row r="5969" spans="1:50" ht="14.4">
      <c r="A5969" s="238" t="s">
        <v>19820</v>
      </c>
      <c r="B5969" s="238" t="s">
        <v>1795</v>
      </c>
      <c r="C5969" s="238" t="s">
        <v>19821</v>
      </c>
      <c r="D5969" s="238" t="s">
        <v>9816</v>
      </c>
      <c r="E5969" s="238" t="s">
        <v>9817</v>
      </c>
      <c r="F5969" s="238" t="s">
        <v>9818</v>
      </c>
      <c r="G5969" s="238">
        <f t="shared" si="1268"/>
        <v>2.2111111111111112</v>
      </c>
      <c r="H5969" s="238">
        <f>IF(ISNUMBER(R5969),R5969/Parameters!$A$28,"")</f>
        <v>2.2111111111111112</v>
      </c>
      <c r="I5969" s="238"/>
      <c r="J5969" s="238">
        <v>2.5</v>
      </c>
      <c r="K5969" s="238"/>
      <c r="L5969" s="238" t="s">
        <v>157</v>
      </c>
      <c r="M5969" s="238" t="s">
        <v>157</v>
      </c>
      <c r="N5969" s="238" t="s">
        <v>157</v>
      </c>
      <c r="O5969" s="238" t="s">
        <v>9819</v>
      </c>
      <c r="P5969" s="238">
        <v>0.79600000000000004</v>
      </c>
      <c r="Q5969" s="238"/>
      <c r="R5969" s="238">
        <v>1.99</v>
      </c>
      <c r="S5969" s="238"/>
      <c r="T5969" s="238" t="s">
        <v>130</v>
      </c>
      <c r="U5969" s="238" t="s">
        <v>38</v>
      </c>
      <c r="V5969" s="238" t="s">
        <v>9818</v>
      </c>
      <c r="W5969" s="68">
        <f>MATCH(RBSA_Shower!B5969,RBSA_SiteDetail!$A$2:$A$2577,0)</f>
        <v>650</v>
      </c>
      <c r="X5969" s="68">
        <f>INDEX(RBSA_SiteDetail!$M$2:$M$2577,W5969)</f>
        <v>2986.36</v>
      </c>
      <c r="Y5969" s="68" t="str">
        <f>INDEX(RBSA_SiteDetail!$B$2:$B$2577,W5969)</f>
        <v>Single Family</v>
      </c>
      <c r="Z5969" s="68" t="b">
        <f t="shared" si="1260"/>
        <v>0</v>
      </c>
      <c r="AA5969" s="68" t="b">
        <f t="shared" si="1261"/>
        <v>0</v>
      </c>
      <c r="AB5969" s="68" t="str">
        <f t="shared" si="1262"/>
        <v/>
      </c>
      <c r="AC5969" s="68" t="str">
        <f t="shared" si="1269"/>
        <v/>
      </c>
      <c r="AD5969" s="68" t="str">
        <f t="shared" si="1263"/>
        <v/>
      </c>
      <c r="AE5969" s="68">
        <f t="shared" si="1270"/>
        <v>6603.1737777777789</v>
      </c>
      <c r="AF5969" s="68">
        <f t="shared" si="1264"/>
        <v>5942.8564000000006</v>
      </c>
      <c r="AG5969" s="68" t="str">
        <f t="shared" si="1271"/>
        <v>Single Family_FALSE</v>
      </c>
      <c r="AH5969" s="68" t="str">
        <f t="shared" si="1272"/>
        <v>Single Family_FALSE</v>
      </c>
      <c r="AI5969" s="68" t="str">
        <f t="shared" si="1272"/>
        <v>Single Family_</v>
      </c>
      <c r="AJ5969" s="68" t="str">
        <f t="shared" si="1272"/>
        <v>Single Family_</v>
      </c>
      <c r="AK5969" s="68" t="str">
        <f t="shared" si="1265"/>
        <v>Single Family_</v>
      </c>
      <c r="AL5969" s="68" t="str">
        <f t="shared" si="1273"/>
        <v>unknown</v>
      </c>
      <c r="AM5969" s="68" t="str">
        <f t="shared" si="1266"/>
        <v>unknownSingle Family_</v>
      </c>
      <c r="AN5969" s="68" t="str">
        <f t="shared" si="1267"/>
        <v>unknownSingle Family_FALSE</v>
      </c>
      <c r="AO5969" s="68"/>
      <c r="AP5969" s="68"/>
      <c r="AQ5969" s="68"/>
      <c r="AR5969" s="68"/>
      <c r="AS5969" s="68"/>
      <c r="AT5969" s="68"/>
      <c r="AU5969" s="68"/>
      <c r="AV5969" s="68"/>
      <c r="AW5969" s="68"/>
      <c r="AX5969" s="68"/>
    </row>
    <row r="5970" spans="1:50" ht="14.4">
      <c r="A5970" s="238" t="s">
        <v>19822</v>
      </c>
      <c r="B5970" s="238" t="s">
        <v>1795</v>
      </c>
      <c r="C5970" s="238" t="s">
        <v>19823</v>
      </c>
      <c r="D5970" s="238" t="s">
        <v>9825</v>
      </c>
      <c r="E5970" s="238" t="s">
        <v>9826</v>
      </c>
      <c r="F5970" s="238" t="s">
        <v>9831</v>
      </c>
      <c r="G5970" s="238">
        <f t="shared" si="1268"/>
        <v>2</v>
      </c>
      <c r="H5970" s="238">
        <f>IF(ISNUMBER(R5970),R5970/Parameters!$A$28,"")</f>
        <v>2.1222222222222222</v>
      </c>
      <c r="I5970" s="238">
        <v>2</v>
      </c>
      <c r="J5970" s="238">
        <v>2.4</v>
      </c>
      <c r="K5970" s="238"/>
      <c r="L5970" s="238" t="s">
        <v>157</v>
      </c>
      <c r="M5970" s="238" t="s">
        <v>157</v>
      </c>
      <c r="N5970" s="238" t="s">
        <v>157</v>
      </c>
      <c r="O5970" s="238" t="s">
        <v>9819</v>
      </c>
      <c r="P5970" s="238">
        <v>0.79600000000000004</v>
      </c>
      <c r="Q5970" s="238"/>
      <c r="R5970" s="238">
        <v>1.91</v>
      </c>
      <c r="S5970" s="238"/>
      <c r="T5970" s="238" t="s">
        <v>130</v>
      </c>
      <c r="U5970" s="238" t="s">
        <v>38</v>
      </c>
      <c r="V5970" s="238" t="s">
        <v>9831</v>
      </c>
      <c r="W5970" s="68">
        <f>MATCH(RBSA_Shower!B5970,RBSA_SiteDetail!$A$2:$A$2577,0)</f>
        <v>650</v>
      </c>
      <c r="X5970" s="68">
        <f>INDEX(RBSA_SiteDetail!$M$2:$M$2577,W5970)</f>
        <v>2986.36</v>
      </c>
      <c r="Y5970" s="68" t="str">
        <f>INDEX(RBSA_SiteDetail!$B$2:$B$2577,W5970)</f>
        <v>Single Family</v>
      </c>
      <c r="Z5970" s="68" t="b">
        <f t="shared" si="1260"/>
        <v>0</v>
      </c>
      <c r="AA5970" s="68" t="b">
        <f t="shared" si="1261"/>
        <v>0</v>
      </c>
      <c r="AB5970" s="68" t="str">
        <f t="shared" si="1262"/>
        <v/>
      </c>
      <c r="AC5970" s="68" t="str">
        <f t="shared" si="1269"/>
        <v/>
      </c>
      <c r="AD5970" s="68" t="str">
        <f t="shared" si="1263"/>
        <v/>
      </c>
      <c r="AE5970" s="68">
        <f t="shared" si="1270"/>
        <v>5972.72</v>
      </c>
      <c r="AF5970" s="68">
        <f t="shared" si="1264"/>
        <v>5703.9476000000004</v>
      </c>
      <c r="AG5970" s="68" t="str">
        <f t="shared" si="1271"/>
        <v>Single Family_FALSE</v>
      </c>
      <c r="AH5970" s="68" t="str">
        <f t="shared" si="1272"/>
        <v>Single Family_FALSE</v>
      </c>
      <c r="AI5970" s="68" t="str">
        <f t="shared" si="1272"/>
        <v>Single Family_</v>
      </c>
      <c r="AJ5970" s="68" t="str">
        <f t="shared" si="1272"/>
        <v>Single Family_</v>
      </c>
      <c r="AK5970" s="68" t="str">
        <f t="shared" si="1265"/>
        <v>Single Family_</v>
      </c>
      <c r="AL5970" s="68" t="str">
        <f t="shared" si="1273"/>
        <v>unknown</v>
      </c>
      <c r="AM5970" s="68" t="str">
        <f t="shared" si="1266"/>
        <v>unknownSingle Family_</v>
      </c>
      <c r="AN5970" s="68" t="str">
        <f t="shared" si="1267"/>
        <v>unknownSingle Family_FALSE</v>
      </c>
      <c r="AO5970" s="68"/>
      <c r="AP5970" s="68"/>
      <c r="AQ5970" s="68"/>
      <c r="AR5970" s="68"/>
      <c r="AS5970" s="68"/>
      <c r="AT5970" s="68"/>
      <c r="AU5970" s="68"/>
      <c r="AV5970" s="68"/>
      <c r="AW5970" s="68"/>
      <c r="AX5970" s="68"/>
    </row>
    <row r="5971" spans="1:50" ht="14.4">
      <c r="A5971" s="238" t="s">
        <v>19824</v>
      </c>
      <c r="B5971" s="238" t="s">
        <v>1795</v>
      </c>
      <c r="C5971" s="238" t="s">
        <v>19823</v>
      </c>
      <c r="D5971" s="238" t="s">
        <v>9825</v>
      </c>
      <c r="E5971" s="238" t="s">
        <v>9826</v>
      </c>
      <c r="F5971" s="238" t="s">
        <v>9827</v>
      </c>
      <c r="G5971" s="238">
        <f t="shared" si="1268"/>
        <v>2.358888888888889</v>
      </c>
      <c r="H5971" s="238">
        <f>IF(ISNUMBER(R5971),R5971/Parameters!$A$28,"")</f>
        <v>2.358888888888889</v>
      </c>
      <c r="I5971" s="238"/>
      <c r="J5971" s="238">
        <v>2.5</v>
      </c>
      <c r="K5971" s="238"/>
      <c r="L5971" s="238" t="s">
        <v>203</v>
      </c>
      <c r="M5971" s="238" t="s">
        <v>9828</v>
      </c>
      <c r="N5971" s="238" t="s">
        <v>157</v>
      </c>
      <c r="O5971" s="238" t="s">
        <v>9819</v>
      </c>
      <c r="P5971" s="238">
        <v>0.84919999999999995</v>
      </c>
      <c r="Q5971" s="238"/>
      <c r="R5971" s="238">
        <v>2.1230000000000002</v>
      </c>
      <c r="S5971" s="238"/>
      <c r="T5971" s="238" t="s">
        <v>130</v>
      </c>
      <c r="U5971" s="238" t="s">
        <v>38</v>
      </c>
      <c r="V5971" s="238" t="s">
        <v>9829</v>
      </c>
      <c r="W5971" s="68">
        <f>MATCH(RBSA_Shower!B5971,RBSA_SiteDetail!$A$2:$A$2577,0)</f>
        <v>650</v>
      </c>
      <c r="X5971" s="68">
        <f>INDEX(RBSA_SiteDetail!$M$2:$M$2577,W5971)</f>
        <v>2986.36</v>
      </c>
      <c r="Y5971" s="68" t="str">
        <f>INDEX(RBSA_SiteDetail!$B$2:$B$2577,W5971)</f>
        <v>Single Family</v>
      </c>
      <c r="Z5971" s="68" t="b">
        <f t="shared" si="1260"/>
        <v>1</v>
      </c>
      <c r="AA5971" s="68" t="b">
        <f t="shared" si="1261"/>
        <v>1</v>
      </c>
      <c r="AB5971" s="68" t="b">
        <f t="shared" si="1262"/>
        <v>1</v>
      </c>
      <c r="AC5971" s="68" t="b">
        <f t="shared" si="1269"/>
        <v>1</v>
      </c>
      <c r="AD5971" s="68" t="b">
        <f t="shared" si="1263"/>
        <v>1</v>
      </c>
      <c r="AE5971" s="68">
        <f t="shared" si="1270"/>
        <v>7044.4914222222233</v>
      </c>
      <c r="AF5971" s="68">
        <f t="shared" si="1264"/>
        <v>6340.0422800000006</v>
      </c>
      <c r="AG5971" s="68" t="str">
        <f t="shared" si="1271"/>
        <v>Single Family_TRUE</v>
      </c>
      <c r="AH5971" s="68" t="str">
        <f t="shared" si="1272"/>
        <v>Single Family_TRUE</v>
      </c>
      <c r="AI5971" s="68" t="str">
        <f t="shared" si="1272"/>
        <v>Single Family_TRUE</v>
      </c>
      <c r="AJ5971" s="68" t="str">
        <f t="shared" si="1272"/>
        <v>Single Family_TRUE</v>
      </c>
      <c r="AK5971" s="68" t="str">
        <f t="shared" si="1265"/>
        <v>Single Family_TRUE</v>
      </c>
      <c r="AL5971" s="68" t="str">
        <f t="shared" si="1273"/>
        <v>2.5gpm</v>
      </c>
      <c r="AM5971" s="68" t="str">
        <f t="shared" si="1266"/>
        <v>2.5gpmSingle Family_TRUE</v>
      </c>
      <c r="AN5971" s="68" t="str">
        <f t="shared" si="1267"/>
        <v>2.5gpmSingle Family_TRUE</v>
      </c>
      <c r="AO5971" s="68"/>
      <c r="AP5971" s="68"/>
      <c r="AQ5971" s="68"/>
      <c r="AR5971" s="68"/>
      <c r="AS5971" s="68"/>
      <c r="AT5971" s="68"/>
      <c r="AU5971" s="68"/>
      <c r="AV5971" s="68"/>
      <c r="AW5971" s="68"/>
      <c r="AX5971" s="68"/>
    </row>
    <row r="5972" spans="1:50" ht="14.4">
      <c r="A5972" s="238" t="s">
        <v>19825</v>
      </c>
      <c r="B5972" s="238" t="s">
        <v>571</v>
      </c>
      <c r="C5972" s="238" t="s">
        <v>19826</v>
      </c>
      <c r="D5972" s="238" t="s">
        <v>9816</v>
      </c>
      <c r="E5972" s="238" t="s">
        <v>9817</v>
      </c>
      <c r="F5972" s="238" t="s">
        <v>9818</v>
      </c>
      <c r="G5972" s="238">
        <f t="shared" si="1268"/>
        <v>1.4155555555555555</v>
      </c>
      <c r="H5972" s="238">
        <f>IF(ISNUMBER(R5972),R5972/Parameters!$A$28,"")</f>
        <v>1.4155555555555555</v>
      </c>
      <c r="I5972" s="238"/>
      <c r="J5972" s="238">
        <v>1.6</v>
      </c>
      <c r="K5972" s="238"/>
      <c r="L5972" s="238" t="s">
        <v>157</v>
      </c>
      <c r="M5972" s="238" t="s">
        <v>157</v>
      </c>
      <c r="N5972" s="238" t="s">
        <v>157</v>
      </c>
      <c r="O5972" s="238" t="s">
        <v>9819</v>
      </c>
      <c r="P5972" s="238">
        <v>0.79600000000000004</v>
      </c>
      <c r="Q5972" s="238"/>
      <c r="R5972" s="238">
        <v>1.274</v>
      </c>
      <c r="S5972" s="238"/>
      <c r="T5972" s="238" t="s">
        <v>130</v>
      </c>
      <c r="U5972" s="238" t="s">
        <v>1713</v>
      </c>
      <c r="V5972" s="238" t="s">
        <v>9818</v>
      </c>
      <c r="W5972" s="68">
        <f>MATCH(RBSA_Shower!B5972,RBSA_SiteDetail!$A$2:$A$2577,0)</f>
        <v>649</v>
      </c>
      <c r="X5972" s="68">
        <f>INDEX(RBSA_SiteDetail!$M$2:$M$2577,W5972)</f>
        <v>739.45</v>
      </c>
      <c r="Y5972" s="68" t="str">
        <f>INDEX(RBSA_SiteDetail!$B$2:$B$2577,W5972)</f>
        <v>Multifamily Residence</v>
      </c>
      <c r="Z5972" s="68" t="b">
        <f t="shared" si="1260"/>
        <v>0</v>
      </c>
      <c r="AA5972" s="68" t="b">
        <f t="shared" si="1261"/>
        <v>0</v>
      </c>
      <c r="AB5972" s="68" t="str">
        <f t="shared" si="1262"/>
        <v/>
      </c>
      <c r="AC5972" s="68" t="str">
        <f t="shared" si="1269"/>
        <v/>
      </c>
      <c r="AD5972" s="68" t="str">
        <f t="shared" si="1263"/>
        <v/>
      </c>
      <c r="AE5972" s="68">
        <f t="shared" si="1270"/>
        <v>1046.7325555555556</v>
      </c>
      <c r="AF5972" s="68">
        <f t="shared" si="1264"/>
        <v>942.05930000000012</v>
      </c>
      <c r="AG5972" s="68" t="str">
        <f t="shared" si="1271"/>
        <v>Multifamily Residence_FALSE</v>
      </c>
      <c r="AH5972" s="68" t="str">
        <f t="shared" si="1272"/>
        <v>Multifamily Residence_FALSE</v>
      </c>
      <c r="AI5972" s="68" t="str">
        <f t="shared" si="1272"/>
        <v>Multifamily Residence_</v>
      </c>
      <c r="AJ5972" s="68" t="str">
        <f t="shared" si="1272"/>
        <v>Multifamily Residence_</v>
      </c>
      <c r="AK5972" s="68" t="str">
        <f t="shared" si="1265"/>
        <v>Multifamily Residence_</v>
      </c>
      <c r="AL5972" s="68" t="str">
        <f t="shared" si="1273"/>
        <v>unknown</v>
      </c>
      <c r="AM5972" s="68" t="str">
        <f t="shared" si="1266"/>
        <v>unknownMultifamily Residence_</v>
      </c>
      <c r="AN5972" s="68" t="str">
        <f t="shared" si="1267"/>
        <v>unknownMultifamily Residence_FALSE</v>
      </c>
      <c r="AO5972" s="68"/>
      <c r="AP5972" s="68"/>
      <c r="AQ5972" s="68"/>
      <c r="AR5972" s="68"/>
      <c r="AS5972" s="68"/>
      <c r="AT5972" s="68"/>
      <c r="AU5972" s="68"/>
      <c r="AV5972" s="68"/>
      <c r="AW5972" s="68"/>
      <c r="AX5972" s="68"/>
    </row>
    <row r="5973" spans="1:50" ht="14.4">
      <c r="A5973" s="238" t="s">
        <v>19827</v>
      </c>
      <c r="B5973" s="238" t="s">
        <v>571</v>
      </c>
      <c r="C5973" s="238" t="s">
        <v>19828</v>
      </c>
      <c r="D5973" s="238" t="s">
        <v>9825</v>
      </c>
      <c r="E5973" s="238" t="s">
        <v>9826</v>
      </c>
      <c r="F5973" s="238" t="s">
        <v>9827</v>
      </c>
      <c r="G5973" s="238">
        <f t="shared" si="1268"/>
        <v>2.2000000000000002</v>
      </c>
      <c r="H5973" s="238">
        <f>IF(ISNUMBER(R5973),R5973/Parameters!$A$28,"")</f>
        <v>1.6988888888888887</v>
      </c>
      <c r="I5973" s="238">
        <v>2.2000000000000002</v>
      </c>
      <c r="J5973" s="238">
        <v>1.8</v>
      </c>
      <c r="K5973" s="238"/>
      <c r="L5973" s="238" t="s">
        <v>203</v>
      </c>
      <c r="M5973" s="238" t="s">
        <v>9828</v>
      </c>
      <c r="N5973" s="238" t="s">
        <v>157</v>
      </c>
      <c r="O5973" s="238" t="s">
        <v>9819</v>
      </c>
      <c r="P5973" s="238">
        <v>0.84919999999999995</v>
      </c>
      <c r="Q5973" s="238"/>
      <c r="R5973" s="238">
        <v>1.5289999999999999</v>
      </c>
      <c r="S5973" s="238"/>
      <c r="T5973" s="238" t="s">
        <v>130</v>
      </c>
      <c r="U5973" s="238" t="s">
        <v>1713</v>
      </c>
      <c r="V5973" s="238" t="s">
        <v>9829</v>
      </c>
      <c r="W5973" s="68">
        <f>MATCH(RBSA_Shower!B5973,RBSA_SiteDetail!$A$2:$A$2577,0)</f>
        <v>649</v>
      </c>
      <c r="X5973" s="68">
        <f>INDEX(RBSA_SiteDetail!$M$2:$M$2577,W5973)</f>
        <v>739.45</v>
      </c>
      <c r="Y5973" s="68" t="str">
        <f>INDEX(RBSA_SiteDetail!$B$2:$B$2577,W5973)</f>
        <v>Multifamily Residence</v>
      </c>
      <c r="Z5973" s="68" t="b">
        <f t="shared" si="1260"/>
        <v>1</v>
      </c>
      <c r="AA5973" s="68" t="b">
        <f t="shared" si="1261"/>
        <v>1</v>
      </c>
      <c r="AB5973" s="68" t="b">
        <f t="shared" si="1262"/>
        <v>1</v>
      </c>
      <c r="AC5973" s="68" t="b">
        <f t="shared" si="1269"/>
        <v>1</v>
      </c>
      <c r="AD5973" s="68" t="b">
        <f t="shared" si="1263"/>
        <v>1</v>
      </c>
      <c r="AE5973" s="68">
        <f t="shared" si="1270"/>
        <v>1626.7900000000002</v>
      </c>
      <c r="AF5973" s="68">
        <f t="shared" si="1264"/>
        <v>1130.61905</v>
      </c>
      <c r="AG5973" s="68" t="str">
        <f t="shared" si="1271"/>
        <v>Multifamily Residence_TRUE</v>
      </c>
      <c r="AH5973" s="68" t="str">
        <f t="shared" si="1272"/>
        <v>Multifamily Residence_TRUE</v>
      </c>
      <c r="AI5973" s="68" t="str">
        <f t="shared" si="1272"/>
        <v>Multifamily Residence_TRUE</v>
      </c>
      <c r="AJ5973" s="68" t="str">
        <f t="shared" si="1272"/>
        <v>Multifamily Residence_TRUE</v>
      </c>
      <c r="AK5973" s="68" t="str">
        <f t="shared" si="1265"/>
        <v>Multifamily Residence_TRUE</v>
      </c>
      <c r="AL5973" s="68" t="str">
        <f t="shared" si="1273"/>
        <v>2.5gpm</v>
      </c>
      <c r="AM5973" s="68" t="str">
        <f t="shared" si="1266"/>
        <v>2.5gpmMultifamily Residence_TRUE</v>
      </c>
      <c r="AN5973" s="68" t="str">
        <f t="shared" si="1267"/>
        <v>2.5gpmMultifamily Residence_TRUE</v>
      </c>
      <c r="AO5973" s="68"/>
      <c r="AP5973" s="68"/>
      <c r="AQ5973" s="68"/>
      <c r="AR5973" s="68"/>
      <c r="AS5973" s="68"/>
      <c r="AT5973" s="68"/>
      <c r="AU5973" s="68"/>
      <c r="AV5973" s="68"/>
      <c r="AW5973" s="68"/>
      <c r="AX5973" s="68"/>
    </row>
    <row r="5974" spans="1:50" ht="14.4">
      <c r="A5974" s="238" t="s">
        <v>19829</v>
      </c>
      <c r="B5974" s="238" t="s">
        <v>571</v>
      </c>
      <c r="C5974" s="238" t="s">
        <v>19828</v>
      </c>
      <c r="D5974" s="238" t="s">
        <v>9825</v>
      </c>
      <c r="E5974" s="238" t="s">
        <v>9826</v>
      </c>
      <c r="F5974" s="238" t="s">
        <v>9831</v>
      </c>
      <c r="G5974" s="238">
        <f t="shared" si="1268"/>
        <v>2.0344444444444445</v>
      </c>
      <c r="H5974" s="238">
        <f>IF(ISNUMBER(R5974),R5974/Parameters!$A$28,"")</f>
        <v>2.0344444444444445</v>
      </c>
      <c r="I5974" s="238"/>
      <c r="J5974" s="238">
        <v>2.2999999999999998</v>
      </c>
      <c r="K5974" s="238"/>
      <c r="L5974" s="238" t="s">
        <v>157</v>
      </c>
      <c r="M5974" s="238" t="s">
        <v>157</v>
      </c>
      <c r="N5974" s="238" t="s">
        <v>157</v>
      </c>
      <c r="O5974" s="238" t="s">
        <v>9819</v>
      </c>
      <c r="P5974" s="238">
        <v>0.79600000000000004</v>
      </c>
      <c r="Q5974" s="238"/>
      <c r="R5974" s="238">
        <v>1.831</v>
      </c>
      <c r="S5974" s="238"/>
      <c r="T5974" s="238" t="s">
        <v>130</v>
      </c>
      <c r="U5974" s="238" t="s">
        <v>1713</v>
      </c>
      <c r="V5974" s="238" t="s">
        <v>9831</v>
      </c>
      <c r="W5974" s="68">
        <f>MATCH(RBSA_Shower!B5974,RBSA_SiteDetail!$A$2:$A$2577,0)</f>
        <v>649</v>
      </c>
      <c r="X5974" s="68">
        <f>INDEX(RBSA_SiteDetail!$M$2:$M$2577,W5974)</f>
        <v>739.45</v>
      </c>
      <c r="Y5974" s="68" t="str">
        <f>INDEX(RBSA_SiteDetail!$B$2:$B$2577,W5974)</f>
        <v>Multifamily Residence</v>
      </c>
      <c r="Z5974" s="68" t="b">
        <f t="shared" si="1260"/>
        <v>0</v>
      </c>
      <c r="AA5974" s="68" t="b">
        <f t="shared" si="1261"/>
        <v>0</v>
      </c>
      <c r="AB5974" s="68" t="str">
        <f t="shared" si="1262"/>
        <v/>
      </c>
      <c r="AC5974" s="68" t="str">
        <f t="shared" si="1269"/>
        <v/>
      </c>
      <c r="AD5974" s="68" t="str">
        <f t="shared" si="1263"/>
        <v/>
      </c>
      <c r="AE5974" s="68">
        <f t="shared" si="1270"/>
        <v>1504.3699444444446</v>
      </c>
      <c r="AF5974" s="68">
        <f t="shared" si="1264"/>
        <v>1353.9329500000001</v>
      </c>
      <c r="AG5974" s="68" t="str">
        <f t="shared" si="1271"/>
        <v>Multifamily Residence_FALSE</v>
      </c>
      <c r="AH5974" s="68" t="str">
        <f t="shared" si="1272"/>
        <v>Multifamily Residence_FALSE</v>
      </c>
      <c r="AI5974" s="68" t="str">
        <f t="shared" si="1272"/>
        <v>Multifamily Residence_</v>
      </c>
      <c r="AJ5974" s="68" t="str">
        <f t="shared" si="1272"/>
        <v>Multifamily Residence_</v>
      </c>
      <c r="AK5974" s="68" t="str">
        <f t="shared" si="1265"/>
        <v>Multifamily Residence_</v>
      </c>
      <c r="AL5974" s="68" t="str">
        <f t="shared" si="1273"/>
        <v>unknown</v>
      </c>
      <c r="AM5974" s="68" t="str">
        <f t="shared" si="1266"/>
        <v>unknownMultifamily Residence_</v>
      </c>
      <c r="AN5974" s="68" t="str">
        <f t="shared" si="1267"/>
        <v>unknownMultifamily Residence_FALSE</v>
      </c>
      <c r="AO5974" s="68"/>
      <c r="AP5974" s="68"/>
      <c r="AQ5974" s="68"/>
      <c r="AR5974" s="68"/>
      <c r="AS5974" s="68"/>
      <c r="AT5974" s="68"/>
      <c r="AU5974" s="68"/>
      <c r="AV5974" s="68"/>
      <c r="AW5974" s="68"/>
      <c r="AX5974" s="68"/>
    </row>
    <row r="5975" spans="1:50" ht="14.4">
      <c r="A5975" s="238" t="s">
        <v>19830</v>
      </c>
      <c r="B5975" s="238" t="s">
        <v>568</v>
      </c>
      <c r="C5975" s="238" t="s">
        <v>19831</v>
      </c>
      <c r="D5975" s="238" t="s">
        <v>9930</v>
      </c>
      <c r="E5975" s="238" t="s">
        <v>9931</v>
      </c>
      <c r="F5975" s="238" t="s">
        <v>9831</v>
      </c>
      <c r="G5975" s="238">
        <f t="shared" si="1268"/>
        <v>1.768888888888889</v>
      </c>
      <c r="H5975" s="238">
        <f>IF(ISNUMBER(R5975),R5975/Parameters!$A$28,"")</f>
        <v>1.768888888888889</v>
      </c>
      <c r="I5975" s="238"/>
      <c r="J5975" s="238">
        <v>2</v>
      </c>
      <c r="K5975" s="238"/>
      <c r="L5975" s="238" t="s">
        <v>157</v>
      </c>
      <c r="M5975" s="238" t="s">
        <v>157</v>
      </c>
      <c r="N5975" s="238" t="s">
        <v>157</v>
      </c>
      <c r="O5975" s="238" t="s">
        <v>9819</v>
      </c>
      <c r="P5975" s="238">
        <v>0.79600000000000004</v>
      </c>
      <c r="Q5975" s="238"/>
      <c r="R5975" s="238">
        <v>1.5920000000000001</v>
      </c>
      <c r="S5975" s="238"/>
      <c r="T5975" s="238" t="s">
        <v>130</v>
      </c>
      <c r="U5975" s="238" t="s">
        <v>1713</v>
      </c>
      <c r="V5975" s="238" t="s">
        <v>9831</v>
      </c>
      <c r="W5975" s="68">
        <f>MATCH(RBSA_Shower!B5975,RBSA_SiteDetail!$A$2:$A$2577,0)</f>
        <v>646</v>
      </c>
      <c r="X5975" s="68">
        <f>INDEX(RBSA_SiteDetail!$M$2:$M$2577,W5975)</f>
        <v>739.45</v>
      </c>
      <c r="Y5975" s="68" t="str">
        <f>INDEX(RBSA_SiteDetail!$B$2:$B$2577,W5975)</f>
        <v>Multifamily Residence</v>
      </c>
      <c r="Z5975" s="68" t="b">
        <f t="shared" si="1260"/>
        <v>0</v>
      </c>
      <c r="AA5975" s="68" t="b">
        <f t="shared" si="1261"/>
        <v>0</v>
      </c>
      <c r="AB5975" s="68" t="str">
        <f t="shared" si="1262"/>
        <v/>
      </c>
      <c r="AC5975" s="68" t="str">
        <f t="shared" si="1269"/>
        <v/>
      </c>
      <c r="AD5975" s="68" t="str">
        <f t="shared" si="1263"/>
        <v/>
      </c>
      <c r="AE5975" s="68">
        <f t="shared" si="1270"/>
        <v>1308.0048888888891</v>
      </c>
      <c r="AF5975" s="68">
        <f t="shared" si="1264"/>
        <v>1177.2044000000001</v>
      </c>
      <c r="AG5975" s="68" t="str">
        <f t="shared" si="1271"/>
        <v>Multifamily Residence_FALSE</v>
      </c>
      <c r="AH5975" s="68" t="str">
        <f t="shared" si="1272"/>
        <v>Multifamily Residence_FALSE</v>
      </c>
      <c r="AI5975" s="68" t="str">
        <f t="shared" si="1272"/>
        <v>Multifamily Residence_</v>
      </c>
      <c r="AJ5975" s="68" t="str">
        <f t="shared" si="1272"/>
        <v>Multifamily Residence_</v>
      </c>
      <c r="AK5975" s="68" t="str">
        <f t="shared" si="1265"/>
        <v>Multifamily Residence_</v>
      </c>
      <c r="AL5975" s="68" t="str">
        <f t="shared" si="1273"/>
        <v>unknown</v>
      </c>
      <c r="AM5975" s="68" t="str">
        <f t="shared" si="1266"/>
        <v>unknownMultifamily Residence_</v>
      </c>
      <c r="AN5975" s="68" t="str">
        <f t="shared" si="1267"/>
        <v>unknownMultifamily Residence_FALSE</v>
      </c>
      <c r="AO5975" s="68"/>
      <c r="AP5975" s="68"/>
      <c r="AQ5975" s="68"/>
      <c r="AR5975" s="68"/>
      <c r="AS5975" s="68"/>
      <c r="AT5975" s="68"/>
      <c r="AU5975" s="68"/>
      <c r="AV5975" s="68"/>
      <c r="AW5975" s="68"/>
      <c r="AX5975" s="68"/>
    </row>
    <row r="5976" spans="1:50" ht="14.4">
      <c r="A5976" s="238" t="s">
        <v>19832</v>
      </c>
      <c r="B5976" s="238" t="s">
        <v>568</v>
      </c>
      <c r="C5976" s="238" t="s">
        <v>19833</v>
      </c>
      <c r="D5976" s="238" t="s">
        <v>9825</v>
      </c>
      <c r="E5976" s="238" t="s">
        <v>9826</v>
      </c>
      <c r="F5976" s="238" t="s">
        <v>9829</v>
      </c>
      <c r="G5976" s="238">
        <f t="shared" si="1268"/>
        <v>2</v>
      </c>
      <c r="H5976" s="238">
        <f>IF(ISNUMBER(R5976),R5976/Parameters!$A$28,"")</f>
        <v>1.4155555555555555</v>
      </c>
      <c r="I5976" s="238">
        <v>2</v>
      </c>
      <c r="J5976" s="238">
        <v>1.5</v>
      </c>
      <c r="K5976" s="238"/>
      <c r="L5976" s="238" t="s">
        <v>203</v>
      </c>
      <c r="M5976" s="238" t="s">
        <v>9828</v>
      </c>
      <c r="N5976" s="238" t="s">
        <v>157</v>
      </c>
      <c r="O5976" s="238" t="s">
        <v>9819</v>
      </c>
      <c r="P5976" s="238">
        <v>0.84919999999999995</v>
      </c>
      <c r="Q5976" s="238"/>
      <c r="R5976" s="238">
        <v>1.274</v>
      </c>
      <c r="S5976" s="238"/>
      <c r="T5976" s="238" t="s">
        <v>130</v>
      </c>
      <c r="U5976" s="238" t="s">
        <v>1713</v>
      </c>
      <c r="V5976" s="238" t="s">
        <v>9829</v>
      </c>
      <c r="W5976" s="68">
        <f>MATCH(RBSA_Shower!B5976,RBSA_SiteDetail!$A$2:$A$2577,0)</f>
        <v>646</v>
      </c>
      <c r="X5976" s="68">
        <f>INDEX(RBSA_SiteDetail!$M$2:$M$2577,W5976)</f>
        <v>739.45</v>
      </c>
      <c r="Y5976" s="68" t="str">
        <f>INDEX(RBSA_SiteDetail!$B$2:$B$2577,W5976)</f>
        <v>Multifamily Residence</v>
      </c>
      <c r="Z5976" s="68" t="b">
        <f t="shared" si="1260"/>
        <v>1</v>
      </c>
      <c r="AA5976" s="68" t="b">
        <f t="shared" si="1261"/>
        <v>0</v>
      </c>
      <c r="AB5976" s="68" t="b">
        <f t="shared" si="1262"/>
        <v>1</v>
      </c>
      <c r="AC5976" s="68" t="b">
        <f t="shared" si="1269"/>
        <v>1</v>
      </c>
      <c r="AD5976" s="68" t="b">
        <f t="shared" si="1263"/>
        <v>1</v>
      </c>
      <c r="AE5976" s="68">
        <f t="shared" si="1270"/>
        <v>1478.9</v>
      </c>
      <c r="AF5976" s="68">
        <f t="shared" si="1264"/>
        <v>942.05930000000012</v>
      </c>
      <c r="AG5976" s="68" t="str">
        <f t="shared" si="1271"/>
        <v>Multifamily Residence_TRUE</v>
      </c>
      <c r="AH5976" s="68" t="str">
        <f t="shared" si="1272"/>
        <v>Multifamily Residence_FALSE</v>
      </c>
      <c r="AI5976" s="68" t="str">
        <f t="shared" si="1272"/>
        <v>Multifamily Residence_TRUE</v>
      </c>
      <c r="AJ5976" s="68" t="str">
        <f t="shared" si="1272"/>
        <v>Multifamily Residence_TRUE</v>
      </c>
      <c r="AK5976" s="68" t="str">
        <f t="shared" si="1265"/>
        <v>Multifamily Residence_TRUE</v>
      </c>
      <c r="AL5976" s="68" t="str">
        <f t="shared" si="1273"/>
        <v>2.0gpm</v>
      </c>
      <c r="AM5976" s="68" t="str">
        <f t="shared" si="1266"/>
        <v>2.0gpmMultifamily Residence_TRUE</v>
      </c>
      <c r="AN5976" s="68" t="str">
        <f t="shared" si="1267"/>
        <v>2.0gpmMultifamily Residence_TRUE</v>
      </c>
      <c r="AO5976" s="68"/>
      <c r="AP5976" s="68"/>
      <c r="AQ5976" s="68"/>
      <c r="AR5976" s="68"/>
      <c r="AS5976" s="68"/>
      <c r="AT5976" s="68"/>
      <c r="AU5976" s="68"/>
      <c r="AV5976" s="68"/>
      <c r="AW5976" s="68"/>
      <c r="AX5976" s="68"/>
    </row>
    <row r="5977" spans="1:50" ht="14.4">
      <c r="A5977" s="238" t="s">
        <v>19834</v>
      </c>
      <c r="B5977" s="238" t="s">
        <v>568</v>
      </c>
      <c r="C5977" s="238" t="s">
        <v>19835</v>
      </c>
      <c r="D5977" s="238" t="s">
        <v>9816</v>
      </c>
      <c r="E5977" s="238" t="s">
        <v>9817</v>
      </c>
      <c r="F5977" s="238" t="s">
        <v>9818</v>
      </c>
      <c r="G5977" s="238">
        <f t="shared" si="1268"/>
        <v>1.8</v>
      </c>
      <c r="H5977" s="238">
        <f>IF(ISNUMBER(R5977),R5977/Parameters!$A$28,"")</f>
        <v>1.4155555555555555</v>
      </c>
      <c r="I5977" s="238">
        <v>1.8</v>
      </c>
      <c r="J5977" s="238">
        <v>1.6</v>
      </c>
      <c r="K5977" s="238"/>
      <c r="L5977" s="238" t="s">
        <v>157</v>
      </c>
      <c r="M5977" s="238" t="s">
        <v>157</v>
      </c>
      <c r="N5977" s="238" t="s">
        <v>157</v>
      </c>
      <c r="O5977" s="238" t="s">
        <v>9819</v>
      </c>
      <c r="P5977" s="238">
        <v>0.79600000000000004</v>
      </c>
      <c r="Q5977" s="238"/>
      <c r="R5977" s="238">
        <v>1.274</v>
      </c>
      <c r="S5977" s="238"/>
      <c r="T5977" s="238" t="s">
        <v>130</v>
      </c>
      <c r="U5977" s="238" t="s">
        <v>1713</v>
      </c>
      <c r="V5977" s="238" t="s">
        <v>9818</v>
      </c>
      <c r="W5977" s="68">
        <f>MATCH(RBSA_Shower!B5977,RBSA_SiteDetail!$A$2:$A$2577,0)</f>
        <v>646</v>
      </c>
      <c r="X5977" s="68">
        <f>INDEX(RBSA_SiteDetail!$M$2:$M$2577,W5977)</f>
        <v>739.45</v>
      </c>
      <c r="Y5977" s="68" t="str">
        <f>INDEX(RBSA_SiteDetail!$B$2:$B$2577,W5977)</f>
        <v>Multifamily Residence</v>
      </c>
      <c r="Z5977" s="68" t="b">
        <f t="shared" si="1260"/>
        <v>0</v>
      </c>
      <c r="AA5977" s="68" t="b">
        <f t="shared" si="1261"/>
        <v>0</v>
      </c>
      <c r="AB5977" s="68" t="str">
        <f t="shared" si="1262"/>
        <v/>
      </c>
      <c r="AC5977" s="68" t="str">
        <f t="shared" si="1269"/>
        <v/>
      </c>
      <c r="AD5977" s="68" t="str">
        <f t="shared" si="1263"/>
        <v/>
      </c>
      <c r="AE5977" s="68">
        <f t="shared" si="1270"/>
        <v>1331.0100000000002</v>
      </c>
      <c r="AF5977" s="68">
        <f t="shared" si="1264"/>
        <v>942.05930000000012</v>
      </c>
      <c r="AG5977" s="68" t="str">
        <f t="shared" si="1271"/>
        <v>Multifamily Residence_FALSE</v>
      </c>
      <c r="AH5977" s="68" t="str">
        <f t="shared" si="1272"/>
        <v>Multifamily Residence_FALSE</v>
      </c>
      <c r="AI5977" s="68" t="str">
        <f t="shared" si="1272"/>
        <v>Multifamily Residence_</v>
      </c>
      <c r="AJ5977" s="68" t="str">
        <f t="shared" si="1272"/>
        <v>Multifamily Residence_</v>
      </c>
      <c r="AK5977" s="68" t="str">
        <f t="shared" si="1265"/>
        <v>Multifamily Residence_</v>
      </c>
      <c r="AL5977" s="68" t="str">
        <f t="shared" si="1273"/>
        <v>unknown</v>
      </c>
      <c r="AM5977" s="68" t="str">
        <f t="shared" si="1266"/>
        <v>unknownMultifamily Residence_</v>
      </c>
      <c r="AN5977" s="68" t="str">
        <f t="shared" si="1267"/>
        <v>unknownMultifamily Residence_FALSE</v>
      </c>
      <c r="AO5977" s="68"/>
      <c r="AP5977" s="68"/>
      <c r="AQ5977" s="68"/>
      <c r="AR5977" s="68"/>
      <c r="AS5977" s="68"/>
      <c r="AT5977" s="68"/>
      <c r="AU5977" s="68"/>
      <c r="AV5977" s="68"/>
      <c r="AW5977" s="68"/>
      <c r="AX5977" s="68"/>
    </row>
    <row r="5978" spans="1:50" ht="14.4">
      <c r="A5978" s="238" t="s">
        <v>19836</v>
      </c>
      <c r="B5978" s="238" t="s">
        <v>568</v>
      </c>
      <c r="C5978" s="238" t="s">
        <v>19837</v>
      </c>
      <c r="D5978" s="238" t="s">
        <v>9844</v>
      </c>
      <c r="E5978" s="238" t="s">
        <v>9826</v>
      </c>
      <c r="F5978" s="238" t="s">
        <v>9831</v>
      </c>
      <c r="G5978" s="238">
        <f t="shared" si="1268"/>
        <v>0.88444444444444448</v>
      </c>
      <c r="H5978" s="238">
        <f>IF(ISNUMBER(R5978),R5978/Parameters!$A$28,"")</f>
        <v>0.88444444444444448</v>
      </c>
      <c r="I5978" s="238"/>
      <c r="J5978" s="238">
        <v>1</v>
      </c>
      <c r="K5978" s="238"/>
      <c r="L5978" s="238" t="s">
        <v>157</v>
      </c>
      <c r="M5978" s="238" t="s">
        <v>157</v>
      </c>
      <c r="N5978" s="238" t="s">
        <v>157</v>
      </c>
      <c r="O5978" s="238" t="s">
        <v>9819</v>
      </c>
      <c r="P5978" s="238">
        <v>0.79600000000000004</v>
      </c>
      <c r="Q5978" s="238"/>
      <c r="R5978" s="238">
        <v>0.79600000000000004</v>
      </c>
      <c r="S5978" s="238"/>
      <c r="T5978" s="238" t="s">
        <v>130</v>
      </c>
      <c r="U5978" s="238" t="s">
        <v>1713</v>
      </c>
      <c r="V5978" s="238" t="s">
        <v>9831</v>
      </c>
      <c r="W5978" s="68">
        <f>MATCH(RBSA_Shower!B5978,RBSA_SiteDetail!$A$2:$A$2577,0)</f>
        <v>646</v>
      </c>
      <c r="X5978" s="68">
        <f>INDEX(RBSA_SiteDetail!$M$2:$M$2577,W5978)</f>
        <v>739.45</v>
      </c>
      <c r="Y5978" s="68" t="str">
        <f>INDEX(RBSA_SiteDetail!$B$2:$B$2577,W5978)</f>
        <v>Multifamily Residence</v>
      </c>
      <c r="Z5978" s="68" t="b">
        <f t="shared" si="1260"/>
        <v>0</v>
      </c>
      <c r="AA5978" s="68" t="b">
        <f t="shared" si="1261"/>
        <v>0</v>
      </c>
      <c r="AB5978" s="68" t="str">
        <f t="shared" si="1262"/>
        <v/>
      </c>
      <c r="AC5978" s="68" t="str">
        <f t="shared" si="1269"/>
        <v/>
      </c>
      <c r="AD5978" s="68" t="str">
        <f t="shared" si="1263"/>
        <v/>
      </c>
      <c r="AE5978" s="68">
        <f t="shared" si="1270"/>
        <v>654.00244444444456</v>
      </c>
      <c r="AF5978" s="68">
        <f t="shared" si="1264"/>
        <v>588.60220000000004</v>
      </c>
      <c r="AG5978" s="68" t="str">
        <f t="shared" si="1271"/>
        <v>Multifamily Residence_FALSE</v>
      </c>
      <c r="AH5978" s="68" t="str">
        <f t="shared" si="1272"/>
        <v>Multifamily Residence_FALSE</v>
      </c>
      <c r="AI5978" s="68" t="str">
        <f t="shared" si="1272"/>
        <v>Multifamily Residence_</v>
      </c>
      <c r="AJ5978" s="68" t="str">
        <f t="shared" si="1272"/>
        <v>Multifamily Residence_</v>
      </c>
      <c r="AK5978" s="68" t="str">
        <f t="shared" si="1265"/>
        <v>Multifamily Residence_</v>
      </c>
      <c r="AL5978" s="68" t="str">
        <f t="shared" si="1273"/>
        <v>unknown</v>
      </c>
      <c r="AM5978" s="68" t="str">
        <f t="shared" si="1266"/>
        <v>unknownMultifamily Residence_</v>
      </c>
      <c r="AN5978" s="68" t="str">
        <f t="shared" si="1267"/>
        <v>unknownMultifamily Residence_FALSE</v>
      </c>
      <c r="AO5978" s="68"/>
      <c r="AP5978" s="68"/>
      <c r="AQ5978" s="68"/>
      <c r="AR5978" s="68"/>
      <c r="AS5978" s="68"/>
      <c r="AT5978" s="68"/>
      <c r="AU5978" s="68"/>
      <c r="AV5978" s="68"/>
      <c r="AW5978" s="68"/>
      <c r="AX5978" s="68"/>
    </row>
    <row r="5979" spans="1:50" ht="14.4">
      <c r="A5979" s="238" t="s">
        <v>19838</v>
      </c>
      <c r="B5979" s="238" t="s">
        <v>568</v>
      </c>
      <c r="C5979" s="238" t="s">
        <v>19837</v>
      </c>
      <c r="D5979" s="238" t="s">
        <v>9844</v>
      </c>
      <c r="E5979" s="238" t="s">
        <v>9826</v>
      </c>
      <c r="F5979" s="238" t="s">
        <v>9829</v>
      </c>
      <c r="G5979" s="238">
        <f t="shared" si="1268"/>
        <v>2.358888888888889</v>
      </c>
      <c r="H5979" s="238">
        <f>IF(ISNUMBER(R5979),R5979/Parameters!$A$28,"")</f>
        <v>2.358888888888889</v>
      </c>
      <c r="I5979" s="238"/>
      <c r="J5979" s="238">
        <v>2.5</v>
      </c>
      <c r="K5979" s="238"/>
      <c r="L5979" s="238" t="s">
        <v>204</v>
      </c>
      <c r="M5979" s="238" t="s">
        <v>9889</v>
      </c>
      <c r="N5979" s="238" t="s">
        <v>157</v>
      </c>
      <c r="O5979" s="238" t="s">
        <v>9819</v>
      </c>
      <c r="P5979" s="238">
        <v>0.84919999999999995</v>
      </c>
      <c r="Q5979" s="238"/>
      <c r="R5979" s="238">
        <v>2.1230000000000002</v>
      </c>
      <c r="S5979" s="238"/>
      <c r="T5979" s="238" t="s">
        <v>130</v>
      </c>
      <c r="U5979" s="238" t="s">
        <v>1713</v>
      </c>
      <c r="V5979" s="238" t="s">
        <v>9829</v>
      </c>
      <c r="W5979" s="68">
        <f>MATCH(RBSA_Shower!B5979,RBSA_SiteDetail!$A$2:$A$2577,0)</f>
        <v>646</v>
      </c>
      <c r="X5979" s="68">
        <f>INDEX(RBSA_SiteDetail!$M$2:$M$2577,W5979)</f>
        <v>739.45</v>
      </c>
      <c r="Y5979" s="68" t="str">
        <f>INDEX(RBSA_SiteDetail!$B$2:$B$2577,W5979)</f>
        <v>Multifamily Residence</v>
      </c>
      <c r="Z5979" s="68" t="b">
        <f t="shared" si="1260"/>
        <v>1</v>
      </c>
      <c r="AA5979" s="68" t="b">
        <f t="shared" si="1261"/>
        <v>0</v>
      </c>
      <c r="AB5979" s="68" t="b">
        <f t="shared" si="1262"/>
        <v>1</v>
      </c>
      <c r="AC5979" s="68" t="b">
        <f t="shared" si="1269"/>
        <v>1</v>
      </c>
      <c r="AD5979" s="68" t="b">
        <f t="shared" si="1263"/>
        <v>1</v>
      </c>
      <c r="AE5979" s="68">
        <f t="shared" si="1270"/>
        <v>1744.2803888888891</v>
      </c>
      <c r="AF5979" s="68">
        <f t="shared" si="1264"/>
        <v>1569.8523500000003</v>
      </c>
      <c r="AG5979" s="68" t="str">
        <f t="shared" si="1271"/>
        <v>Multifamily Residence_TRUE</v>
      </c>
      <c r="AH5979" s="68" t="str">
        <f t="shared" si="1272"/>
        <v>Multifamily Residence_FALSE</v>
      </c>
      <c r="AI5979" s="68" t="str">
        <f t="shared" si="1272"/>
        <v>Multifamily Residence_TRUE</v>
      </c>
      <c r="AJ5979" s="68" t="str">
        <f t="shared" si="1272"/>
        <v>Multifamily Residence_TRUE</v>
      </c>
      <c r="AK5979" s="68" t="str">
        <f t="shared" si="1265"/>
        <v>Multifamily Residence_TRUE</v>
      </c>
      <c r="AL5979" s="68" t="str">
        <f t="shared" si="1273"/>
        <v>2.5gpm</v>
      </c>
      <c r="AM5979" s="68" t="str">
        <f t="shared" si="1266"/>
        <v>2.5gpmMultifamily Residence_TRUE</v>
      </c>
      <c r="AN5979" s="68" t="str">
        <f t="shared" si="1267"/>
        <v>2.5gpmMultifamily Residence_TRUE</v>
      </c>
      <c r="AO5979" s="68"/>
      <c r="AP5979" s="68"/>
      <c r="AQ5979" s="68"/>
      <c r="AR5979" s="68"/>
      <c r="AS5979" s="68"/>
      <c r="AT5979" s="68"/>
      <c r="AU5979" s="68"/>
      <c r="AV5979" s="68"/>
      <c r="AW5979" s="68"/>
      <c r="AX5979" s="68"/>
    </row>
    <row r="5980" spans="1:50" ht="14.4">
      <c r="A5980" s="238" t="s">
        <v>19839</v>
      </c>
      <c r="B5980" s="238" t="s">
        <v>1763</v>
      </c>
      <c r="C5980" s="238" t="s">
        <v>19840</v>
      </c>
      <c r="D5980" s="238" t="s">
        <v>9825</v>
      </c>
      <c r="E5980" s="238" t="s">
        <v>9826</v>
      </c>
      <c r="F5980" s="238" t="s">
        <v>9831</v>
      </c>
      <c r="G5980" s="238">
        <f t="shared" si="1268"/>
        <v>1.5</v>
      </c>
      <c r="H5980" s="238">
        <f>IF(ISNUMBER(R5980),R5980/Parameters!$A$28,"")</f>
        <v>1.0611111111111111</v>
      </c>
      <c r="I5980" s="238">
        <v>1.5</v>
      </c>
      <c r="J5980" s="238">
        <v>1.2</v>
      </c>
      <c r="K5980" s="238"/>
      <c r="L5980" s="238" t="s">
        <v>157</v>
      </c>
      <c r="M5980" s="238" t="s">
        <v>157</v>
      </c>
      <c r="N5980" s="238" t="s">
        <v>157</v>
      </c>
      <c r="O5980" s="238" t="s">
        <v>9819</v>
      </c>
      <c r="P5980" s="238">
        <v>0.79600000000000004</v>
      </c>
      <c r="Q5980" s="238"/>
      <c r="R5980" s="238">
        <v>0.95499999999999996</v>
      </c>
      <c r="S5980" s="238"/>
      <c r="T5980" s="238" t="s">
        <v>130</v>
      </c>
      <c r="U5980" s="238" t="s">
        <v>41</v>
      </c>
      <c r="V5980" s="238" t="s">
        <v>9831</v>
      </c>
      <c r="W5980" s="68">
        <f>MATCH(RBSA_Shower!B5980,RBSA_SiteDetail!$A$2:$A$2577,0)</f>
        <v>555</v>
      </c>
      <c r="X5980" s="68">
        <f>INDEX(RBSA_SiteDetail!$M$2:$M$2577,W5980)</f>
        <v>1313.97</v>
      </c>
      <c r="Y5980" s="68" t="str">
        <f>INDEX(RBSA_SiteDetail!$B$2:$B$2577,W5980)</f>
        <v>Manufactured</v>
      </c>
      <c r="Z5980" s="68" t="b">
        <f t="shared" si="1260"/>
        <v>0</v>
      </c>
      <c r="AA5980" s="68" t="b">
        <f t="shared" si="1261"/>
        <v>0</v>
      </c>
      <c r="AB5980" s="68" t="str">
        <f t="shared" si="1262"/>
        <v/>
      </c>
      <c r="AC5980" s="68" t="str">
        <f t="shared" si="1269"/>
        <v/>
      </c>
      <c r="AD5980" s="68" t="str">
        <f t="shared" si="1263"/>
        <v/>
      </c>
      <c r="AE5980" s="68">
        <f t="shared" si="1270"/>
        <v>1970.9549999999999</v>
      </c>
      <c r="AF5980" s="68">
        <f t="shared" si="1264"/>
        <v>1254.8413499999999</v>
      </c>
      <c r="AG5980" s="68" t="str">
        <f t="shared" si="1271"/>
        <v>Manufactured_FALSE</v>
      </c>
      <c r="AH5980" s="68" t="str">
        <f t="shared" si="1272"/>
        <v>Manufactured_FALSE</v>
      </c>
      <c r="AI5980" s="68" t="str">
        <f t="shared" si="1272"/>
        <v>Manufactured_</v>
      </c>
      <c r="AJ5980" s="68" t="str">
        <f t="shared" si="1272"/>
        <v>Manufactured_</v>
      </c>
      <c r="AK5980" s="68" t="str">
        <f t="shared" si="1265"/>
        <v>Manufactured_</v>
      </c>
      <c r="AL5980" s="68" t="str">
        <f t="shared" si="1273"/>
        <v>unknown</v>
      </c>
      <c r="AM5980" s="68" t="str">
        <f t="shared" si="1266"/>
        <v>unknownManufactured_</v>
      </c>
      <c r="AN5980" s="68" t="str">
        <f t="shared" si="1267"/>
        <v>unknownManufactured_FALSE</v>
      </c>
      <c r="AO5980" s="68"/>
      <c r="AP5980" s="68"/>
      <c r="AQ5980" s="68"/>
      <c r="AR5980" s="68"/>
      <c r="AS5980" s="68"/>
      <c r="AT5980" s="68"/>
      <c r="AU5980" s="68"/>
      <c r="AV5980" s="68"/>
      <c r="AW5980" s="68"/>
      <c r="AX5980" s="68"/>
    </row>
    <row r="5981" spans="1:50" ht="14.4">
      <c r="A5981" s="238" t="s">
        <v>19841</v>
      </c>
      <c r="B5981" s="238" t="s">
        <v>1763</v>
      </c>
      <c r="C5981" s="238" t="s">
        <v>19840</v>
      </c>
      <c r="D5981" s="238" t="s">
        <v>9825</v>
      </c>
      <c r="E5981" s="238" t="s">
        <v>9826</v>
      </c>
      <c r="F5981" s="238" t="s">
        <v>9827</v>
      </c>
      <c r="G5981" s="238">
        <f t="shared" si="1268"/>
        <v>2.5</v>
      </c>
      <c r="H5981" s="238">
        <f>IF(ISNUMBER(R5981),R5981/Parameters!$A$28,"")</f>
        <v>1.6044444444444443</v>
      </c>
      <c r="I5981" s="238">
        <v>2.5</v>
      </c>
      <c r="J5981" s="238">
        <v>1.7</v>
      </c>
      <c r="K5981" s="238"/>
      <c r="L5981" s="238" t="s">
        <v>204</v>
      </c>
      <c r="M5981" s="238" t="s">
        <v>9862</v>
      </c>
      <c r="N5981" s="238" t="s">
        <v>157</v>
      </c>
      <c r="O5981" s="238" t="s">
        <v>9819</v>
      </c>
      <c r="P5981" s="238">
        <v>0.84919999999999995</v>
      </c>
      <c r="Q5981" s="238"/>
      <c r="R5981" s="238">
        <v>1.444</v>
      </c>
      <c r="S5981" s="238"/>
      <c r="T5981" s="238" t="s">
        <v>130</v>
      </c>
      <c r="U5981" s="238" t="s">
        <v>41</v>
      </c>
      <c r="V5981" s="238" t="s">
        <v>9829</v>
      </c>
      <c r="W5981" s="68">
        <f>MATCH(RBSA_Shower!B5981,RBSA_SiteDetail!$A$2:$A$2577,0)</f>
        <v>555</v>
      </c>
      <c r="X5981" s="68">
        <f>INDEX(RBSA_SiteDetail!$M$2:$M$2577,W5981)</f>
        <v>1313.97</v>
      </c>
      <c r="Y5981" s="68" t="str">
        <f>INDEX(RBSA_SiteDetail!$B$2:$B$2577,W5981)</f>
        <v>Manufactured</v>
      </c>
      <c r="Z5981" s="68" t="b">
        <f t="shared" si="1260"/>
        <v>1</v>
      </c>
      <c r="AA5981" s="68" t="b">
        <f t="shared" si="1261"/>
        <v>1</v>
      </c>
      <c r="AB5981" s="68" t="b">
        <f t="shared" si="1262"/>
        <v>1</v>
      </c>
      <c r="AC5981" s="68" t="b">
        <f t="shared" si="1269"/>
        <v>1</v>
      </c>
      <c r="AD5981" s="68" t="b">
        <f t="shared" si="1263"/>
        <v>1</v>
      </c>
      <c r="AE5981" s="68">
        <f t="shared" si="1270"/>
        <v>3284.9250000000002</v>
      </c>
      <c r="AF5981" s="68">
        <f t="shared" si="1264"/>
        <v>1897.3726799999999</v>
      </c>
      <c r="AG5981" s="68" t="str">
        <f t="shared" si="1271"/>
        <v>Manufactured_TRUE</v>
      </c>
      <c r="AH5981" s="68" t="str">
        <f t="shared" si="1272"/>
        <v>Manufactured_TRUE</v>
      </c>
      <c r="AI5981" s="68" t="str">
        <f t="shared" si="1272"/>
        <v>Manufactured_TRUE</v>
      </c>
      <c r="AJ5981" s="68" t="str">
        <f t="shared" si="1272"/>
        <v>Manufactured_TRUE</v>
      </c>
      <c r="AK5981" s="68" t="str">
        <f t="shared" si="1265"/>
        <v>Manufactured_TRUE</v>
      </c>
      <c r="AL5981" s="68" t="str">
        <f t="shared" si="1273"/>
        <v>2.5gpm</v>
      </c>
      <c r="AM5981" s="68" t="str">
        <f t="shared" si="1266"/>
        <v>2.5gpmManufactured_TRUE</v>
      </c>
      <c r="AN5981" s="68" t="str">
        <f t="shared" si="1267"/>
        <v>2.5gpmManufactured_TRUE</v>
      </c>
      <c r="AO5981" s="68"/>
      <c r="AP5981" s="68"/>
      <c r="AQ5981" s="68"/>
      <c r="AR5981" s="68"/>
      <c r="AS5981" s="68"/>
      <c r="AT5981" s="68"/>
      <c r="AU5981" s="68"/>
      <c r="AV5981" s="68"/>
      <c r="AW5981" s="68"/>
      <c r="AX5981" s="68"/>
    </row>
    <row r="5982" spans="1:50" ht="14.4">
      <c r="A5982" s="238" t="s">
        <v>19842</v>
      </c>
      <c r="B5982" s="238" t="s">
        <v>1763</v>
      </c>
      <c r="C5982" s="238" t="s">
        <v>19843</v>
      </c>
      <c r="D5982" s="238" t="s">
        <v>9844</v>
      </c>
      <c r="E5982" s="238" t="s">
        <v>9826</v>
      </c>
      <c r="F5982" s="238" t="s">
        <v>9831</v>
      </c>
      <c r="G5982" s="238">
        <f t="shared" si="1268"/>
        <v>2</v>
      </c>
      <c r="H5982" s="238">
        <f>IF(ISNUMBER(R5982),R5982/Parameters!$A$28,"")</f>
        <v>1.768888888888889</v>
      </c>
      <c r="I5982" s="238">
        <v>2</v>
      </c>
      <c r="J5982" s="238">
        <v>2</v>
      </c>
      <c r="K5982" s="238"/>
      <c r="L5982" s="238" t="s">
        <v>157</v>
      </c>
      <c r="M5982" s="238" t="s">
        <v>157</v>
      </c>
      <c r="N5982" s="238" t="s">
        <v>157</v>
      </c>
      <c r="O5982" s="238" t="s">
        <v>9819</v>
      </c>
      <c r="P5982" s="238">
        <v>0.79600000000000004</v>
      </c>
      <c r="Q5982" s="238"/>
      <c r="R5982" s="238">
        <v>1.5920000000000001</v>
      </c>
      <c r="S5982" s="238"/>
      <c r="T5982" s="238" t="s">
        <v>130</v>
      </c>
      <c r="U5982" s="238" t="s">
        <v>41</v>
      </c>
      <c r="V5982" s="238" t="s">
        <v>9831</v>
      </c>
      <c r="W5982" s="68">
        <f>MATCH(RBSA_Shower!B5982,RBSA_SiteDetail!$A$2:$A$2577,0)</f>
        <v>555</v>
      </c>
      <c r="X5982" s="68">
        <f>INDEX(RBSA_SiteDetail!$M$2:$M$2577,W5982)</f>
        <v>1313.97</v>
      </c>
      <c r="Y5982" s="68" t="str">
        <f>INDEX(RBSA_SiteDetail!$B$2:$B$2577,W5982)</f>
        <v>Manufactured</v>
      </c>
      <c r="Z5982" s="68" t="b">
        <f t="shared" si="1260"/>
        <v>0</v>
      </c>
      <c r="AA5982" s="68" t="b">
        <f t="shared" si="1261"/>
        <v>0</v>
      </c>
      <c r="AB5982" s="68" t="str">
        <f t="shared" si="1262"/>
        <v/>
      </c>
      <c r="AC5982" s="68" t="str">
        <f t="shared" si="1269"/>
        <v/>
      </c>
      <c r="AD5982" s="68" t="str">
        <f t="shared" si="1263"/>
        <v/>
      </c>
      <c r="AE5982" s="68">
        <f t="shared" si="1270"/>
        <v>2627.94</v>
      </c>
      <c r="AF5982" s="68">
        <f t="shared" si="1264"/>
        <v>2091.84024</v>
      </c>
      <c r="AG5982" s="68" t="str">
        <f t="shared" si="1271"/>
        <v>Manufactured_FALSE</v>
      </c>
      <c r="AH5982" s="68" t="str">
        <f t="shared" si="1272"/>
        <v>Manufactured_FALSE</v>
      </c>
      <c r="AI5982" s="68" t="str">
        <f t="shared" si="1272"/>
        <v>Manufactured_</v>
      </c>
      <c r="AJ5982" s="68" t="str">
        <f t="shared" si="1272"/>
        <v>Manufactured_</v>
      </c>
      <c r="AK5982" s="68" t="str">
        <f t="shared" si="1265"/>
        <v>Manufactured_</v>
      </c>
      <c r="AL5982" s="68" t="str">
        <f t="shared" si="1273"/>
        <v>unknown</v>
      </c>
      <c r="AM5982" s="68" t="str">
        <f t="shared" si="1266"/>
        <v>unknownManufactured_</v>
      </c>
      <c r="AN5982" s="68" t="str">
        <f t="shared" si="1267"/>
        <v>unknownManufactured_FALSE</v>
      </c>
      <c r="AO5982" s="68"/>
      <c r="AP5982" s="68"/>
      <c r="AQ5982" s="68"/>
      <c r="AR5982" s="68"/>
      <c r="AS5982" s="68"/>
      <c r="AT5982" s="68"/>
      <c r="AU5982" s="68"/>
      <c r="AV5982" s="68"/>
      <c r="AW5982" s="68"/>
      <c r="AX5982" s="68"/>
    </row>
    <row r="5983" spans="1:50" ht="14.4">
      <c r="A5983" s="238" t="s">
        <v>19844</v>
      </c>
      <c r="B5983" s="238" t="s">
        <v>1763</v>
      </c>
      <c r="C5983" s="238" t="s">
        <v>19843</v>
      </c>
      <c r="D5983" s="238" t="s">
        <v>9844</v>
      </c>
      <c r="E5983" s="238" t="s">
        <v>9826</v>
      </c>
      <c r="F5983" s="238" t="s">
        <v>9829</v>
      </c>
      <c r="G5983" s="238">
        <f t="shared" si="1268"/>
        <v>2.5</v>
      </c>
      <c r="H5983" s="238">
        <f>IF(ISNUMBER(R5983),R5983/Parameters!$A$28,"")</f>
        <v>1.4155555555555555</v>
      </c>
      <c r="I5983" s="238">
        <v>2.5</v>
      </c>
      <c r="J5983" s="238">
        <v>1.5</v>
      </c>
      <c r="K5983" s="238"/>
      <c r="L5983" s="238" t="s">
        <v>203</v>
      </c>
      <c r="M5983" s="238" t="s">
        <v>9828</v>
      </c>
      <c r="N5983" s="238" t="s">
        <v>157</v>
      </c>
      <c r="O5983" s="238" t="s">
        <v>9819</v>
      </c>
      <c r="P5983" s="238">
        <v>0.84919999999999995</v>
      </c>
      <c r="Q5983" s="238"/>
      <c r="R5983" s="238">
        <v>1.274</v>
      </c>
      <c r="S5983" s="238"/>
      <c r="T5983" s="238" t="s">
        <v>130</v>
      </c>
      <c r="U5983" s="238" t="s">
        <v>41</v>
      </c>
      <c r="V5983" s="238" t="s">
        <v>9829</v>
      </c>
      <c r="W5983" s="68">
        <f>MATCH(RBSA_Shower!B5983,RBSA_SiteDetail!$A$2:$A$2577,0)</f>
        <v>555</v>
      </c>
      <c r="X5983" s="68">
        <f>INDEX(RBSA_SiteDetail!$M$2:$M$2577,W5983)</f>
        <v>1313.97</v>
      </c>
      <c r="Y5983" s="68" t="str">
        <f>INDEX(RBSA_SiteDetail!$B$2:$B$2577,W5983)</f>
        <v>Manufactured</v>
      </c>
      <c r="Z5983" s="68" t="b">
        <f t="shared" si="1260"/>
        <v>1</v>
      </c>
      <c r="AA5983" s="68" t="b">
        <f t="shared" si="1261"/>
        <v>0</v>
      </c>
      <c r="AB5983" s="68" t="b">
        <f t="shared" si="1262"/>
        <v>1</v>
      </c>
      <c r="AC5983" s="68" t="b">
        <f t="shared" si="1269"/>
        <v>1</v>
      </c>
      <c r="AD5983" s="68" t="b">
        <f t="shared" si="1263"/>
        <v>1</v>
      </c>
      <c r="AE5983" s="68">
        <f t="shared" si="1270"/>
        <v>3284.9250000000002</v>
      </c>
      <c r="AF5983" s="68">
        <f t="shared" si="1264"/>
        <v>1673.9977800000001</v>
      </c>
      <c r="AG5983" s="68" t="str">
        <f t="shared" si="1271"/>
        <v>Manufactured_TRUE</v>
      </c>
      <c r="AH5983" s="68" t="str">
        <f t="shared" si="1272"/>
        <v>Manufactured_FALSE</v>
      </c>
      <c r="AI5983" s="68" t="str">
        <f t="shared" si="1272"/>
        <v>Manufactured_TRUE</v>
      </c>
      <c r="AJ5983" s="68" t="str">
        <f t="shared" si="1272"/>
        <v>Manufactured_TRUE</v>
      </c>
      <c r="AK5983" s="68" t="str">
        <f t="shared" si="1265"/>
        <v>Manufactured_TRUE</v>
      </c>
      <c r="AL5983" s="68" t="str">
        <f t="shared" si="1273"/>
        <v>2.5gpm</v>
      </c>
      <c r="AM5983" s="68" t="str">
        <f t="shared" si="1266"/>
        <v>2.5gpmManufactured_TRUE</v>
      </c>
      <c r="AN5983" s="68" t="str">
        <f t="shared" si="1267"/>
        <v>2.5gpmManufactured_TRUE</v>
      </c>
      <c r="AO5983" s="68"/>
      <c r="AP5983" s="68"/>
      <c r="AQ5983" s="68"/>
      <c r="AR5983" s="68"/>
      <c r="AS5983" s="68"/>
      <c r="AT5983" s="68"/>
      <c r="AU5983" s="68"/>
      <c r="AV5983" s="68"/>
      <c r="AW5983" s="68"/>
      <c r="AX5983" s="68"/>
    </row>
    <row r="5984" spans="1:50" ht="14.4">
      <c r="A5984" s="238" t="s">
        <v>19845</v>
      </c>
      <c r="B5984" s="238" t="s">
        <v>1776</v>
      </c>
      <c r="C5984" s="238" t="s">
        <v>19846</v>
      </c>
      <c r="D5984" s="238" t="s">
        <v>9825</v>
      </c>
      <c r="E5984" s="238" t="s">
        <v>9826</v>
      </c>
      <c r="F5984" s="238" t="s">
        <v>9829</v>
      </c>
      <c r="G5984" s="238">
        <f t="shared" si="1268"/>
        <v>2.358888888888889</v>
      </c>
      <c r="H5984" s="238">
        <f>IF(ISNUMBER(R5984),R5984/Parameters!$A$28,"")</f>
        <v>2.358888888888889</v>
      </c>
      <c r="I5984" s="238"/>
      <c r="J5984" s="238">
        <v>2.5</v>
      </c>
      <c r="K5984" s="238"/>
      <c r="L5984" s="238" t="s">
        <v>203</v>
      </c>
      <c r="M5984" s="238" t="s">
        <v>9828</v>
      </c>
      <c r="N5984" s="238" t="s">
        <v>157</v>
      </c>
      <c r="O5984" s="238" t="s">
        <v>9819</v>
      </c>
      <c r="P5984" s="238">
        <v>0.84919999999999995</v>
      </c>
      <c r="Q5984" s="238"/>
      <c r="R5984" s="238">
        <v>2.1230000000000002</v>
      </c>
      <c r="S5984" s="238"/>
      <c r="T5984" s="238" t="s">
        <v>130</v>
      </c>
      <c r="U5984" s="238" t="s">
        <v>41</v>
      </c>
      <c r="V5984" s="238" t="s">
        <v>9829</v>
      </c>
      <c r="W5984" s="68">
        <f>MATCH(RBSA_Shower!B5984,RBSA_SiteDetail!$A$2:$A$2577,0)</f>
        <v>562</v>
      </c>
      <c r="X5984" s="68">
        <f>INDEX(RBSA_SiteDetail!$M$2:$M$2577,W5984)</f>
        <v>1313.97</v>
      </c>
      <c r="Y5984" s="68" t="str">
        <f>INDEX(RBSA_SiteDetail!$B$2:$B$2577,W5984)</f>
        <v>Manufactured</v>
      </c>
      <c r="Z5984" s="68" t="b">
        <f t="shared" si="1260"/>
        <v>1</v>
      </c>
      <c r="AA5984" s="68" t="b">
        <f t="shared" si="1261"/>
        <v>0</v>
      </c>
      <c r="AB5984" s="68" t="b">
        <f t="shared" si="1262"/>
        <v>1</v>
      </c>
      <c r="AC5984" s="68" t="b">
        <f t="shared" si="1269"/>
        <v>1</v>
      </c>
      <c r="AD5984" s="68" t="b">
        <f t="shared" si="1263"/>
        <v>1</v>
      </c>
      <c r="AE5984" s="68">
        <f t="shared" si="1270"/>
        <v>3099.5092333333337</v>
      </c>
      <c r="AF5984" s="68">
        <f t="shared" si="1264"/>
        <v>2789.5583100000003</v>
      </c>
      <c r="AG5984" s="68" t="str">
        <f t="shared" si="1271"/>
        <v>Manufactured_TRUE</v>
      </c>
      <c r="AH5984" s="68" t="str">
        <f t="shared" si="1272"/>
        <v>Manufactured_FALSE</v>
      </c>
      <c r="AI5984" s="68" t="str">
        <f t="shared" si="1272"/>
        <v>Manufactured_TRUE</v>
      </c>
      <c r="AJ5984" s="68" t="str">
        <f t="shared" si="1272"/>
        <v>Manufactured_TRUE</v>
      </c>
      <c r="AK5984" s="68" t="str">
        <f t="shared" si="1265"/>
        <v>Manufactured_TRUE</v>
      </c>
      <c r="AL5984" s="68" t="str">
        <f t="shared" si="1273"/>
        <v>2.5gpm</v>
      </c>
      <c r="AM5984" s="68" t="str">
        <f t="shared" si="1266"/>
        <v>2.5gpmManufactured_TRUE</v>
      </c>
      <c r="AN5984" s="68" t="str">
        <f t="shared" si="1267"/>
        <v>2.5gpmManufactured_TRUE</v>
      </c>
      <c r="AO5984" s="68"/>
      <c r="AP5984" s="68"/>
      <c r="AQ5984" s="68"/>
      <c r="AR5984" s="68"/>
      <c r="AS5984" s="68"/>
      <c r="AT5984" s="68"/>
      <c r="AU5984" s="68"/>
      <c r="AV5984" s="68"/>
      <c r="AW5984" s="68"/>
      <c r="AX5984" s="68"/>
    </row>
    <row r="5985" spans="1:50" ht="14.4">
      <c r="A5985" s="238" t="s">
        <v>19847</v>
      </c>
      <c r="B5985" s="238" t="s">
        <v>1776</v>
      </c>
      <c r="C5985" s="238" t="s">
        <v>19846</v>
      </c>
      <c r="D5985" s="238" t="s">
        <v>9825</v>
      </c>
      <c r="E5985" s="238" t="s">
        <v>9826</v>
      </c>
      <c r="F5985" s="238" t="s">
        <v>9831</v>
      </c>
      <c r="G5985" s="238">
        <f t="shared" si="1268"/>
        <v>1.3266666666666667</v>
      </c>
      <c r="H5985" s="238">
        <f>IF(ISNUMBER(R5985),R5985/Parameters!$A$28,"")</f>
        <v>1.3266666666666667</v>
      </c>
      <c r="I5985" s="238"/>
      <c r="J5985" s="238">
        <v>1.5</v>
      </c>
      <c r="K5985" s="238"/>
      <c r="L5985" s="238" t="s">
        <v>157</v>
      </c>
      <c r="M5985" s="238" t="s">
        <v>157</v>
      </c>
      <c r="N5985" s="238" t="s">
        <v>157</v>
      </c>
      <c r="O5985" s="238" t="s">
        <v>9819</v>
      </c>
      <c r="P5985" s="238">
        <v>0.79600000000000004</v>
      </c>
      <c r="Q5985" s="238"/>
      <c r="R5985" s="238">
        <v>1.194</v>
      </c>
      <c r="S5985" s="238"/>
      <c r="T5985" s="238" t="s">
        <v>130</v>
      </c>
      <c r="U5985" s="238" t="s">
        <v>41</v>
      </c>
      <c r="V5985" s="238" t="s">
        <v>9831</v>
      </c>
      <c r="W5985" s="68">
        <f>MATCH(RBSA_Shower!B5985,RBSA_SiteDetail!$A$2:$A$2577,0)</f>
        <v>562</v>
      </c>
      <c r="X5985" s="68">
        <f>INDEX(RBSA_SiteDetail!$M$2:$M$2577,W5985)</f>
        <v>1313.97</v>
      </c>
      <c r="Y5985" s="68" t="str">
        <f>INDEX(RBSA_SiteDetail!$B$2:$B$2577,W5985)</f>
        <v>Manufactured</v>
      </c>
      <c r="Z5985" s="68" t="b">
        <f t="shared" si="1260"/>
        <v>0</v>
      </c>
      <c r="AA5985" s="68" t="b">
        <f t="shared" si="1261"/>
        <v>0</v>
      </c>
      <c r="AB5985" s="68" t="str">
        <f t="shared" si="1262"/>
        <v/>
      </c>
      <c r="AC5985" s="68" t="str">
        <f t="shared" si="1269"/>
        <v/>
      </c>
      <c r="AD5985" s="68" t="str">
        <f t="shared" si="1263"/>
        <v/>
      </c>
      <c r="AE5985" s="68">
        <f t="shared" si="1270"/>
        <v>1743.2002</v>
      </c>
      <c r="AF5985" s="68">
        <f t="shared" si="1264"/>
        <v>1568.8801799999999</v>
      </c>
      <c r="AG5985" s="68" t="str">
        <f t="shared" si="1271"/>
        <v>Manufactured_FALSE</v>
      </c>
      <c r="AH5985" s="68" t="str">
        <f t="shared" si="1272"/>
        <v>Manufactured_FALSE</v>
      </c>
      <c r="AI5985" s="68" t="str">
        <f t="shared" si="1272"/>
        <v>Manufactured_</v>
      </c>
      <c r="AJ5985" s="68" t="str">
        <f t="shared" si="1272"/>
        <v>Manufactured_</v>
      </c>
      <c r="AK5985" s="68" t="str">
        <f t="shared" si="1265"/>
        <v>Manufactured_</v>
      </c>
      <c r="AL5985" s="68" t="str">
        <f t="shared" si="1273"/>
        <v>unknown</v>
      </c>
      <c r="AM5985" s="68" t="str">
        <f t="shared" si="1266"/>
        <v>unknownManufactured_</v>
      </c>
      <c r="AN5985" s="68" t="str">
        <f t="shared" si="1267"/>
        <v>unknownManufactured_FALSE</v>
      </c>
      <c r="AO5985" s="68"/>
      <c r="AP5985" s="68"/>
      <c r="AQ5985" s="68"/>
      <c r="AR5985" s="68"/>
      <c r="AS5985" s="68"/>
      <c r="AT5985" s="68"/>
      <c r="AU5985" s="68"/>
      <c r="AV5985" s="68"/>
      <c r="AW5985" s="68"/>
      <c r="AX5985" s="68"/>
    </row>
    <row r="5986" spans="1:50" ht="14.4">
      <c r="A5986" s="238" t="s">
        <v>19848</v>
      </c>
      <c r="B5986" s="238" t="s">
        <v>1776</v>
      </c>
      <c r="C5986" s="238" t="s">
        <v>19849</v>
      </c>
      <c r="D5986" s="238" t="s">
        <v>9844</v>
      </c>
      <c r="E5986" s="238" t="s">
        <v>9826</v>
      </c>
      <c r="F5986" s="238" t="s">
        <v>9827</v>
      </c>
      <c r="G5986" s="238" t="str">
        <f t="shared" si="1268"/>
        <v>unknown</v>
      </c>
      <c r="H5986" s="238" t="str">
        <f>IF(ISNUMBER(R5986),R5986/Parameters!$A$28,"")</f>
        <v/>
      </c>
      <c r="I5986" s="238"/>
      <c r="J5986" s="238"/>
      <c r="K5986" s="238" t="s">
        <v>3597</v>
      </c>
      <c r="L5986" s="238" t="s">
        <v>204</v>
      </c>
      <c r="M5986" s="238" t="s">
        <v>9854</v>
      </c>
      <c r="N5986" s="238" t="s">
        <v>19850</v>
      </c>
      <c r="O5986" s="238" t="s">
        <v>9819</v>
      </c>
      <c r="P5986" s="238">
        <v>0.84919999999999995</v>
      </c>
      <c r="Q5986" s="238"/>
      <c r="R5986" s="238"/>
      <c r="S5986" s="238" t="s">
        <v>3597</v>
      </c>
      <c r="T5986" s="238" t="s">
        <v>130</v>
      </c>
      <c r="U5986" s="238" t="s">
        <v>41</v>
      </c>
      <c r="V5986" s="238" t="s">
        <v>9829</v>
      </c>
      <c r="W5986" s="68">
        <f>MATCH(RBSA_Shower!B5986,RBSA_SiteDetail!$A$2:$A$2577,0)</f>
        <v>562</v>
      </c>
      <c r="X5986" s="68">
        <f>INDEX(RBSA_SiteDetail!$M$2:$M$2577,W5986)</f>
        <v>1313.97</v>
      </c>
      <c r="Y5986" s="68" t="str">
        <f>INDEX(RBSA_SiteDetail!$B$2:$B$2577,W5986)</f>
        <v>Manufactured</v>
      </c>
      <c r="Z5986" s="68" t="b">
        <f t="shared" si="1260"/>
        <v>1</v>
      </c>
      <c r="AA5986" s="68" t="b">
        <f t="shared" si="1261"/>
        <v>1</v>
      </c>
      <c r="AB5986" s="68" t="b">
        <f t="shared" si="1262"/>
        <v>0</v>
      </c>
      <c r="AC5986" s="68" t="b">
        <f t="shared" si="1269"/>
        <v>0</v>
      </c>
      <c r="AD5986" s="68" t="b">
        <f t="shared" si="1263"/>
        <v>0</v>
      </c>
      <c r="AE5986" s="68">
        <f t="shared" si="1270"/>
        <v>0</v>
      </c>
      <c r="AF5986" s="68">
        <f t="shared" si="1264"/>
        <v>0</v>
      </c>
      <c r="AG5986" s="68" t="str">
        <f t="shared" si="1271"/>
        <v>Manufactured_TRUE</v>
      </c>
      <c r="AH5986" s="68" t="str">
        <f t="shared" si="1272"/>
        <v>Manufactured_TRUE</v>
      </c>
      <c r="AI5986" s="68" t="str">
        <f t="shared" si="1272"/>
        <v>Manufactured_FALSE</v>
      </c>
      <c r="AJ5986" s="68" t="str">
        <f t="shared" si="1272"/>
        <v>Manufactured_FALSE</v>
      </c>
      <c r="AK5986" s="68" t="str">
        <f t="shared" si="1265"/>
        <v>Manufactured_FALSE</v>
      </c>
      <c r="AL5986" s="68" t="str">
        <f t="shared" si="1273"/>
        <v>unknown</v>
      </c>
      <c r="AM5986" s="68" t="str">
        <f t="shared" si="1266"/>
        <v>unknownManufactured_FALSE</v>
      </c>
      <c r="AN5986" s="68" t="str">
        <f t="shared" si="1267"/>
        <v>unknownManufactured_TRUE</v>
      </c>
      <c r="AO5986" s="68"/>
      <c r="AP5986" s="68"/>
      <c r="AQ5986" s="68"/>
      <c r="AR5986" s="68"/>
      <c r="AS5986" s="68"/>
      <c r="AT5986" s="68"/>
      <c r="AU5986" s="68"/>
      <c r="AV5986" s="68"/>
      <c r="AW5986" s="68"/>
      <c r="AX5986" s="68"/>
    </row>
    <row r="5987" spans="1:50" ht="14.4">
      <c r="A5987" s="238" t="s">
        <v>19851</v>
      </c>
      <c r="B5987" s="238" t="s">
        <v>1776</v>
      </c>
      <c r="C5987" s="238" t="s">
        <v>19849</v>
      </c>
      <c r="D5987" s="238" t="s">
        <v>9844</v>
      </c>
      <c r="E5987" s="238" t="s">
        <v>9826</v>
      </c>
      <c r="F5987" s="238" t="s">
        <v>9831</v>
      </c>
      <c r="G5987" s="238">
        <f t="shared" si="1268"/>
        <v>2.6533333333333333</v>
      </c>
      <c r="H5987" s="238">
        <f>IF(ISNUMBER(R5987),R5987/Parameters!$A$28,"")</f>
        <v>2.6533333333333333</v>
      </c>
      <c r="I5987" s="238"/>
      <c r="J5987" s="238">
        <v>3</v>
      </c>
      <c r="K5987" s="238"/>
      <c r="L5987" s="238" t="s">
        <v>157</v>
      </c>
      <c r="M5987" s="238" t="s">
        <v>157</v>
      </c>
      <c r="N5987" s="238" t="s">
        <v>157</v>
      </c>
      <c r="O5987" s="238" t="s">
        <v>9819</v>
      </c>
      <c r="P5987" s="238">
        <v>0.79600000000000004</v>
      </c>
      <c r="Q5987" s="238"/>
      <c r="R5987" s="238">
        <v>2.3879999999999999</v>
      </c>
      <c r="S5987" s="238"/>
      <c r="T5987" s="238" t="s">
        <v>130</v>
      </c>
      <c r="U5987" s="238" t="s">
        <v>41</v>
      </c>
      <c r="V5987" s="238" t="s">
        <v>9831</v>
      </c>
      <c r="W5987" s="68">
        <f>MATCH(RBSA_Shower!B5987,RBSA_SiteDetail!$A$2:$A$2577,0)</f>
        <v>562</v>
      </c>
      <c r="X5987" s="68">
        <f>INDEX(RBSA_SiteDetail!$M$2:$M$2577,W5987)</f>
        <v>1313.97</v>
      </c>
      <c r="Y5987" s="68" t="str">
        <f>INDEX(RBSA_SiteDetail!$B$2:$B$2577,W5987)</f>
        <v>Manufactured</v>
      </c>
      <c r="Z5987" s="68" t="b">
        <f t="shared" si="1260"/>
        <v>0</v>
      </c>
      <c r="AA5987" s="68" t="b">
        <f t="shared" si="1261"/>
        <v>0</v>
      </c>
      <c r="AB5987" s="68" t="str">
        <f t="shared" si="1262"/>
        <v/>
      </c>
      <c r="AC5987" s="68" t="str">
        <f t="shared" si="1269"/>
        <v/>
      </c>
      <c r="AD5987" s="68" t="str">
        <f t="shared" si="1263"/>
        <v/>
      </c>
      <c r="AE5987" s="68">
        <f t="shared" si="1270"/>
        <v>3486.4004</v>
      </c>
      <c r="AF5987" s="68">
        <f t="shared" si="1264"/>
        <v>3137.7603599999998</v>
      </c>
      <c r="AG5987" s="68" t="str">
        <f t="shared" si="1271"/>
        <v>Manufactured_FALSE</v>
      </c>
      <c r="AH5987" s="68" t="str">
        <f t="shared" si="1272"/>
        <v>Manufactured_FALSE</v>
      </c>
      <c r="AI5987" s="68" t="str">
        <f t="shared" si="1272"/>
        <v>Manufactured_</v>
      </c>
      <c r="AJ5987" s="68" t="str">
        <f t="shared" si="1272"/>
        <v>Manufactured_</v>
      </c>
      <c r="AK5987" s="68" t="str">
        <f t="shared" si="1265"/>
        <v>Manufactured_</v>
      </c>
      <c r="AL5987" s="68" t="str">
        <f t="shared" si="1273"/>
        <v>unknown</v>
      </c>
      <c r="AM5987" s="68" t="str">
        <f t="shared" si="1266"/>
        <v>unknownManufactured_</v>
      </c>
      <c r="AN5987" s="68" t="str">
        <f t="shared" si="1267"/>
        <v>unknownManufactured_FALSE</v>
      </c>
      <c r="AO5987" s="68"/>
      <c r="AP5987" s="68"/>
      <c r="AQ5987" s="68"/>
      <c r="AR5987" s="68"/>
      <c r="AS5987" s="68"/>
      <c r="AT5987" s="68"/>
      <c r="AU5987" s="68"/>
      <c r="AV5987" s="68"/>
      <c r="AW5987" s="68"/>
      <c r="AX5987" s="68"/>
    </row>
    <row r="5988" spans="1:50" ht="14.4">
      <c r="A5988" s="238" t="s">
        <v>19852</v>
      </c>
      <c r="B5988" s="238" t="s">
        <v>1750</v>
      </c>
      <c r="C5988" s="238" t="s">
        <v>19853</v>
      </c>
      <c r="D5988" s="238" t="s">
        <v>9816</v>
      </c>
      <c r="E5988" s="238" t="s">
        <v>9817</v>
      </c>
      <c r="F5988" s="238" t="s">
        <v>9818</v>
      </c>
      <c r="G5988" s="238">
        <f t="shared" si="1268"/>
        <v>1.5</v>
      </c>
      <c r="H5988" s="238">
        <f>IF(ISNUMBER(R5988),R5988/Parameters!$A$28,"")</f>
        <v>1.3266666666666667</v>
      </c>
      <c r="I5988" s="238">
        <v>1.5</v>
      </c>
      <c r="J5988" s="238">
        <v>1.5</v>
      </c>
      <c r="K5988" s="238"/>
      <c r="L5988" s="238" t="s">
        <v>157</v>
      </c>
      <c r="M5988" s="238" t="s">
        <v>157</v>
      </c>
      <c r="N5988" s="238" t="s">
        <v>157</v>
      </c>
      <c r="O5988" s="238" t="s">
        <v>9819</v>
      </c>
      <c r="P5988" s="238">
        <v>0.79600000000000004</v>
      </c>
      <c r="Q5988" s="238"/>
      <c r="R5988" s="238">
        <v>1.194</v>
      </c>
      <c r="S5988" s="238"/>
      <c r="T5988" s="238" t="s">
        <v>130</v>
      </c>
      <c r="U5988" s="238" t="s">
        <v>38</v>
      </c>
      <c r="V5988" s="238" t="s">
        <v>9818</v>
      </c>
      <c r="W5988" s="68">
        <f>MATCH(RBSA_Shower!B5988,RBSA_SiteDetail!$A$2:$A$2577,0)</f>
        <v>544</v>
      </c>
      <c r="X5988" s="68">
        <f>INDEX(RBSA_SiteDetail!$M$2:$M$2577,W5988)</f>
        <v>2986.36</v>
      </c>
      <c r="Y5988" s="68" t="str">
        <f>INDEX(RBSA_SiteDetail!$B$2:$B$2577,W5988)</f>
        <v>Single Family</v>
      </c>
      <c r="Z5988" s="68" t="b">
        <f t="shared" si="1260"/>
        <v>0</v>
      </c>
      <c r="AA5988" s="68" t="b">
        <f t="shared" si="1261"/>
        <v>0</v>
      </c>
      <c r="AB5988" s="68" t="str">
        <f t="shared" si="1262"/>
        <v/>
      </c>
      <c r="AC5988" s="68" t="str">
        <f t="shared" si="1269"/>
        <v/>
      </c>
      <c r="AD5988" s="68" t="str">
        <f t="shared" si="1263"/>
        <v/>
      </c>
      <c r="AE5988" s="68">
        <f t="shared" si="1270"/>
        <v>4479.54</v>
      </c>
      <c r="AF5988" s="68">
        <f t="shared" si="1264"/>
        <v>3565.7138399999999</v>
      </c>
      <c r="AG5988" s="68" t="str">
        <f t="shared" si="1271"/>
        <v>Single Family_FALSE</v>
      </c>
      <c r="AH5988" s="68" t="str">
        <f t="shared" si="1272"/>
        <v>Single Family_FALSE</v>
      </c>
      <c r="AI5988" s="68" t="str">
        <f t="shared" si="1272"/>
        <v>Single Family_</v>
      </c>
      <c r="AJ5988" s="68" t="str">
        <f t="shared" si="1272"/>
        <v>Single Family_</v>
      </c>
      <c r="AK5988" s="68" t="str">
        <f t="shared" si="1265"/>
        <v>Single Family_</v>
      </c>
      <c r="AL5988" s="68" t="str">
        <f t="shared" si="1273"/>
        <v>unknown</v>
      </c>
      <c r="AM5988" s="68" t="str">
        <f t="shared" si="1266"/>
        <v>unknownSingle Family_</v>
      </c>
      <c r="AN5988" s="68" t="str">
        <f t="shared" si="1267"/>
        <v>unknownSingle Family_FALSE</v>
      </c>
      <c r="AO5988" s="68"/>
      <c r="AP5988" s="68"/>
      <c r="AQ5988" s="68"/>
      <c r="AR5988" s="68"/>
      <c r="AS5988" s="68"/>
      <c r="AT5988" s="68"/>
      <c r="AU5988" s="68"/>
      <c r="AV5988" s="68"/>
      <c r="AW5988" s="68"/>
      <c r="AX5988" s="68"/>
    </row>
    <row r="5989" spans="1:50" ht="14.4">
      <c r="A5989" s="238" t="s">
        <v>19854</v>
      </c>
      <c r="B5989" s="238" t="s">
        <v>1750</v>
      </c>
      <c r="C5989" s="238" t="s">
        <v>19855</v>
      </c>
      <c r="D5989" s="238" t="s">
        <v>9825</v>
      </c>
      <c r="E5989" s="238" t="s">
        <v>9826</v>
      </c>
      <c r="F5989" s="238" t="s">
        <v>9831</v>
      </c>
      <c r="G5989" s="238">
        <f t="shared" si="1268"/>
        <v>1.2</v>
      </c>
      <c r="H5989" s="238">
        <f>IF(ISNUMBER(R5989),R5989/Parameters!$A$28,"")</f>
        <v>1.3266666666666667</v>
      </c>
      <c r="I5989" s="238">
        <v>1.2</v>
      </c>
      <c r="J5989" s="238">
        <v>1.5</v>
      </c>
      <c r="K5989" s="238"/>
      <c r="L5989" s="238" t="s">
        <v>157</v>
      </c>
      <c r="M5989" s="238" t="s">
        <v>157</v>
      </c>
      <c r="N5989" s="238" t="s">
        <v>157</v>
      </c>
      <c r="O5989" s="238" t="s">
        <v>9819</v>
      </c>
      <c r="P5989" s="238">
        <v>0.79600000000000004</v>
      </c>
      <c r="Q5989" s="238"/>
      <c r="R5989" s="238">
        <v>1.194</v>
      </c>
      <c r="S5989" s="238"/>
      <c r="T5989" s="238" t="s">
        <v>130</v>
      </c>
      <c r="U5989" s="238" t="s">
        <v>38</v>
      </c>
      <c r="V5989" s="238" t="s">
        <v>9831</v>
      </c>
      <c r="W5989" s="68">
        <f>MATCH(RBSA_Shower!B5989,RBSA_SiteDetail!$A$2:$A$2577,0)</f>
        <v>544</v>
      </c>
      <c r="X5989" s="68">
        <f>INDEX(RBSA_SiteDetail!$M$2:$M$2577,W5989)</f>
        <v>2986.36</v>
      </c>
      <c r="Y5989" s="68" t="str">
        <f>INDEX(RBSA_SiteDetail!$B$2:$B$2577,W5989)</f>
        <v>Single Family</v>
      </c>
      <c r="Z5989" s="68" t="b">
        <f t="shared" si="1260"/>
        <v>0</v>
      </c>
      <c r="AA5989" s="68" t="b">
        <f t="shared" si="1261"/>
        <v>0</v>
      </c>
      <c r="AB5989" s="68" t="str">
        <f t="shared" si="1262"/>
        <v/>
      </c>
      <c r="AC5989" s="68" t="str">
        <f t="shared" si="1269"/>
        <v/>
      </c>
      <c r="AD5989" s="68" t="str">
        <f t="shared" si="1263"/>
        <v/>
      </c>
      <c r="AE5989" s="68">
        <f t="shared" si="1270"/>
        <v>3583.6320000000001</v>
      </c>
      <c r="AF5989" s="68">
        <f t="shared" si="1264"/>
        <v>3565.7138399999999</v>
      </c>
      <c r="AG5989" s="68" t="str">
        <f t="shared" si="1271"/>
        <v>Single Family_FALSE</v>
      </c>
      <c r="AH5989" s="68" t="str">
        <f t="shared" si="1272"/>
        <v>Single Family_FALSE</v>
      </c>
      <c r="AI5989" s="68" t="str">
        <f t="shared" si="1272"/>
        <v>Single Family_</v>
      </c>
      <c r="AJ5989" s="68" t="str">
        <f t="shared" si="1272"/>
        <v>Single Family_</v>
      </c>
      <c r="AK5989" s="68" t="str">
        <f t="shared" si="1265"/>
        <v>Single Family_</v>
      </c>
      <c r="AL5989" s="68" t="str">
        <f t="shared" si="1273"/>
        <v>unknown</v>
      </c>
      <c r="AM5989" s="68" t="str">
        <f t="shared" si="1266"/>
        <v>unknownSingle Family_</v>
      </c>
      <c r="AN5989" s="68" t="str">
        <f t="shared" si="1267"/>
        <v>unknownSingle Family_FALSE</v>
      </c>
      <c r="AO5989" s="68"/>
      <c r="AP5989" s="68"/>
      <c r="AQ5989" s="68"/>
      <c r="AR5989" s="68"/>
      <c r="AS5989" s="68"/>
      <c r="AT5989" s="68"/>
      <c r="AU5989" s="68"/>
      <c r="AV5989" s="68"/>
      <c r="AW5989" s="68"/>
      <c r="AX5989" s="68"/>
    </row>
    <row r="5990" spans="1:50" ht="14.4">
      <c r="A5990" s="238" t="s">
        <v>19856</v>
      </c>
      <c r="B5990" s="238" t="s">
        <v>1750</v>
      </c>
      <c r="C5990" s="238" t="s">
        <v>19855</v>
      </c>
      <c r="D5990" s="238" t="s">
        <v>9825</v>
      </c>
      <c r="E5990" s="238" t="s">
        <v>9826</v>
      </c>
      <c r="F5990" s="238" t="s">
        <v>9827</v>
      </c>
      <c r="G5990" s="238">
        <f t="shared" si="1268"/>
        <v>1.75</v>
      </c>
      <c r="H5990" s="238">
        <f>IF(ISNUMBER(R5990),R5990/Parameters!$A$28,"")</f>
        <v>2.0755555555555558</v>
      </c>
      <c r="I5990" s="238">
        <v>1.75</v>
      </c>
      <c r="J5990" s="238">
        <v>2.2000000000000002</v>
      </c>
      <c r="K5990" s="238"/>
      <c r="L5990" s="238" t="s">
        <v>204</v>
      </c>
      <c r="M5990" s="238" t="s">
        <v>9889</v>
      </c>
      <c r="N5990" s="238" t="s">
        <v>19857</v>
      </c>
      <c r="O5990" s="238" t="s">
        <v>9819</v>
      </c>
      <c r="P5990" s="238">
        <v>0.84919999999999995</v>
      </c>
      <c r="Q5990" s="238"/>
      <c r="R5990" s="238">
        <v>1.8680000000000001</v>
      </c>
      <c r="S5990" s="238"/>
      <c r="T5990" s="238" t="s">
        <v>130</v>
      </c>
      <c r="U5990" s="238" t="s">
        <v>38</v>
      </c>
      <c r="V5990" s="238" t="s">
        <v>9829</v>
      </c>
      <c r="W5990" s="68">
        <f>MATCH(RBSA_Shower!B5990,RBSA_SiteDetail!$A$2:$A$2577,0)</f>
        <v>544</v>
      </c>
      <c r="X5990" s="68">
        <f>INDEX(RBSA_SiteDetail!$M$2:$M$2577,W5990)</f>
        <v>2986.36</v>
      </c>
      <c r="Y5990" s="68" t="str">
        <f>INDEX(RBSA_SiteDetail!$B$2:$B$2577,W5990)</f>
        <v>Single Family</v>
      </c>
      <c r="Z5990" s="68" t="b">
        <f t="shared" si="1260"/>
        <v>1</v>
      </c>
      <c r="AA5990" s="68" t="b">
        <f t="shared" si="1261"/>
        <v>1</v>
      </c>
      <c r="AB5990" s="68" t="b">
        <f t="shared" si="1262"/>
        <v>1</v>
      </c>
      <c r="AC5990" s="68" t="b">
        <f t="shared" si="1269"/>
        <v>1</v>
      </c>
      <c r="AD5990" s="68" t="b">
        <f t="shared" si="1263"/>
        <v>1</v>
      </c>
      <c r="AE5990" s="68">
        <f t="shared" si="1270"/>
        <v>5226.13</v>
      </c>
      <c r="AF5990" s="68">
        <f t="shared" si="1264"/>
        <v>5578.5204800000001</v>
      </c>
      <c r="AG5990" s="68" t="str">
        <f t="shared" si="1271"/>
        <v>Single Family_TRUE</v>
      </c>
      <c r="AH5990" s="68" t="str">
        <f t="shared" si="1272"/>
        <v>Single Family_TRUE</v>
      </c>
      <c r="AI5990" s="68" t="str">
        <f t="shared" si="1272"/>
        <v>Single Family_TRUE</v>
      </c>
      <c r="AJ5990" s="68" t="str">
        <f t="shared" si="1272"/>
        <v>Single Family_TRUE</v>
      </c>
      <c r="AK5990" s="68" t="str">
        <f t="shared" si="1265"/>
        <v>Single Family_TRUE</v>
      </c>
      <c r="AL5990" s="68" t="str">
        <f t="shared" si="1273"/>
        <v>1.8gpm</v>
      </c>
      <c r="AM5990" s="68" t="str">
        <f t="shared" si="1266"/>
        <v>1.8gpmSingle Family_TRUE</v>
      </c>
      <c r="AN5990" s="68" t="str">
        <f t="shared" si="1267"/>
        <v>1.8gpmSingle Family_TRUE</v>
      </c>
      <c r="AO5990" s="68"/>
      <c r="AP5990" s="68"/>
      <c r="AQ5990" s="68"/>
      <c r="AR5990" s="68"/>
      <c r="AS5990" s="68"/>
      <c r="AT5990" s="68"/>
      <c r="AU5990" s="68"/>
      <c r="AV5990" s="68"/>
      <c r="AW5990" s="68"/>
      <c r="AX5990" s="68"/>
    </row>
    <row r="5991" spans="1:50" ht="14.4">
      <c r="A5991" s="238" t="s">
        <v>19858</v>
      </c>
      <c r="B5991" s="238" t="s">
        <v>1750</v>
      </c>
      <c r="C5991" s="238" t="s">
        <v>19859</v>
      </c>
      <c r="D5991" s="238" t="s">
        <v>9844</v>
      </c>
      <c r="E5991" s="238" t="s">
        <v>9826</v>
      </c>
      <c r="F5991" s="238" t="s">
        <v>9831</v>
      </c>
      <c r="G5991" s="238">
        <f t="shared" si="1268"/>
        <v>1.2</v>
      </c>
      <c r="H5991" s="238">
        <f>IF(ISNUMBER(R5991),R5991/Parameters!$A$28,"")</f>
        <v>1.3266666666666667</v>
      </c>
      <c r="I5991" s="238">
        <v>1.2</v>
      </c>
      <c r="J5991" s="238">
        <v>1.5</v>
      </c>
      <c r="K5991" s="238"/>
      <c r="L5991" s="238" t="s">
        <v>157</v>
      </c>
      <c r="M5991" s="238" t="s">
        <v>157</v>
      </c>
      <c r="N5991" s="238" t="s">
        <v>157</v>
      </c>
      <c r="O5991" s="238" t="s">
        <v>9819</v>
      </c>
      <c r="P5991" s="238">
        <v>0.79600000000000004</v>
      </c>
      <c r="Q5991" s="238"/>
      <c r="R5991" s="238">
        <v>1.194</v>
      </c>
      <c r="S5991" s="238"/>
      <c r="T5991" s="238" t="s">
        <v>130</v>
      </c>
      <c r="U5991" s="238" t="s">
        <v>38</v>
      </c>
      <c r="V5991" s="238" t="s">
        <v>9831</v>
      </c>
      <c r="W5991" s="68">
        <f>MATCH(RBSA_Shower!B5991,RBSA_SiteDetail!$A$2:$A$2577,0)</f>
        <v>544</v>
      </c>
      <c r="X5991" s="68">
        <f>INDEX(RBSA_SiteDetail!$M$2:$M$2577,W5991)</f>
        <v>2986.36</v>
      </c>
      <c r="Y5991" s="68" t="str">
        <f>INDEX(RBSA_SiteDetail!$B$2:$B$2577,W5991)</f>
        <v>Single Family</v>
      </c>
      <c r="Z5991" s="68" t="b">
        <f t="shared" si="1260"/>
        <v>0</v>
      </c>
      <c r="AA5991" s="68" t="b">
        <f t="shared" si="1261"/>
        <v>0</v>
      </c>
      <c r="AB5991" s="68" t="str">
        <f t="shared" si="1262"/>
        <v/>
      </c>
      <c r="AC5991" s="68" t="str">
        <f t="shared" si="1269"/>
        <v/>
      </c>
      <c r="AD5991" s="68" t="str">
        <f t="shared" si="1263"/>
        <v/>
      </c>
      <c r="AE5991" s="68">
        <f t="shared" si="1270"/>
        <v>3583.6320000000001</v>
      </c>
      <c r="AF5991" s="68">
        <f t="shared" si="1264"/>
        <v>3565.7138399999999</v>
      </c>
      <c r="AG5991" s="68" t="str">
        <f t="shared" si="1271"/>
        <v>Single Family_FALSE</v>
      </c>
      <c r="AH5991" s="68" t="str">
        <f t="shared" si="1272"/>
        <v>Single Family_FALSE</v>
      </c>
      <c r="AI5991" s="68" t="str">
        <f t="shared" si="1272"/>
        <v>Single Family_</v>
      </c>
      <c r="AJ5991" s="68" t="str">
        <f t="shared" si="1272"/>
        <v>Single Family_</v>
      </c>
      <c r="AK5991" s="68" t="str">
        <f t="shared" si="1265"/>
        <v>Single Family_</v>
      </c>
      <c r="AL5991" s="68" t="str">
        <f t="shared" si="1273"/>
        <v>unknown</v>
      </c>
      <c r="AM5991" s="68" t="str">
        <f t="shared" si="1266"/>
        <v>unknownSingle Family_</v>
      </c>
      <c r="AN5991" s="68" t="str">
        <f t="shared" si="1267"/>
        <v>unknownSingle Family_FALSE</v>
      </c>
      <c r="AO5991" s="68"/>
      <c r="AP5991" s="68"/>
      <c r="AQ5991" s="68"/>
      <c r="AR5991" s="68"/>
      <c r="AS5991" s="68"/>
      <c r="AT5991" s="68"/>
      <c r="AU5991" s="68"/>
      <c r="AV5991" s="68"/>
      <c r="AW5991" s="68"/>
      <c r="AX5991" s="68"/>
    </row>
    <row r="5992" spans="1:50" ht="14.4">
      <c r="A5992" s="238" t="s">
        <v>19860</v>
      </c>
      <c r="B5992" s="238" t="s">
        <v>1750</v>
      </c>
      <c r="C5992" s="238" t="s">
        <v>19859</v>
      </c>
      <c r="D5992" s="238" t="s">
        <v>9844</v>
      </c>
      <c r="E5992" s="238" t="s">
        <v>9826</v>
      </c>
      <c r="F5992" s="238" t="s">
        <v>9831</v>
      </c>
      <c r="G5992" s="238">
        <f t="shared" si="1268"/>
        <v>1.2</v>
      </c>
      <c r="H5992" s="238">
        <f>IF(ISNUMBER(R5992),R5992/Parameters!$A$28,"")</f>
        <v>1.3266666666666667</v>
      </c>
      <c r="I5992" s="238">
        <v>1.2</v>
      </c>
      <c r="J5992" s="238">
        <v>1.5</v>
      </c>
      <c r="K5992" s="238"/>
      <c r="L5992" s="238" t="s">
        <v>157</v>
      </c>
      <c r="M5992" s="238" t="s">
        <v>157</v>
      </c>
      <c r="N5992" s="238" t="s">
        <v>157</v>
      </c>
      <c r="O5992" s="238" t="s">
        <v>9819</v>
      </c>
      <c r="P5992" s="238">
        <v>0.79600000000000004</v>
      </c>
      <c r="Q5992" s="238"/>
      <c r="R5992" s="238">
        <v>1.194</v>
      </c>
      <c r="S5992" s="238"/>
      <c r="T5992" s="238" t="s">
        <v>130</v>
      </c>
      <c r="U5992" s="238" t="s">
        <v>38</v>
      </c>
      <c r="V5992" s="238" t="s">
        <v>9831</v>
      </c>
      <c r="W5992" s="68">
        <f>MATCH(RBSA_Shower!B5992,RBSA_SiteDetail!$A$2:$A$2577,0)</f>
        <v>544</v>
      </c>
      <c r="X5992" s="68">
        <f>INDEX(RBSA_SiteDetail!$M$2:$M$2577,W5992)</f>
        <v>2986.36</v>
      </c>
      <c r="Y5992" s="68" t="str">
        <f>INDEX(RBSA_SiteDetail!$B$2:$B$2577,W5992)</f>
        <v>Single Family</v>
      </c>
      <c r="Z5992" s="68" t="b">
        <f t="shared" si="1260"/>
        <v>0</v>
      </c>
      <c r="AA5992" s="68" t="b">
        <f t="shared" si="1261"/>
        <v>0</v>
      </c>
      <c r="AB5992" s="68" t="str">
        <f t="shared" si="1262"/>
        <v/>
      </c>
      <c r="AC5992" s="68" t="str">
        <f t="shared" si="1269"/>
        <v/>
      </c>
      <c r="AD5992" s="68" t="str">
        <f t="shared" si="1263"/>
        <v/>
      </c>
      <c r="AE5992" s="68">
        <f t="shared" si="1270"/>
        <v>3583.6320000000001</v>
      </c>
      <c r="AF5992" s="68">
        <f t="shared" si="1264"/>
        <v>3565.7138399999999</v>
      </c>
      <c r="AG5992" s="68" t="str">
        <f t="shared" si="1271"/>
        <v>Single Family_FALSE</v>
      </c>
      <c r="AH5992" s="68" t="str">
        <f t="shared" si="1272"/>
        <v>Single Family_FALSE</v>
      </c>
      <c r="AI5992" s="68" t="str">
        <f t="shared" si="1272"/>
        <v>Single Family_</v>
      </c>
      <c r="AJ5992" s="68" t="str">
        <f t="shared" si="1272"/>
        <v>Single Family_</v>
      </c>
      <c r="AK5992" s="68" t="str">
        <f t="shared" si="1265"/>
        <v>Single Family_</v>
      </c>
      <c r="AL5992" s="68" t="str">
        <f t="shared" si="1273"/>
        <v>unknown</v>
      </c>
      <c r="AM5992" s="68" t="str">
        <f t="shared" si="1266"/>
        <v>unknownSingle Family_</v>
      </c>
      <c r="AN5992" s="68" t="str">
        <f t="shared" si="1267"/>
        <v>unknownSingle Family_FALSE</v>
      </c>
      <c r="AO5992" s="68"/>
      <c r="AP5992" s="68"/>
      <c r="AQ5992" s="68"/>
      <c r="AR5992" s="68"/>
      <c r="AS5992" s="68"/>
      <c r="AT5992" s="68"/>
      <c r="AU5992" s="68"/>
      <c r="AV5992" s="68"/>
      <c r="AW5992" s="68"/>
      <c r="AX5992" s="68"/>
    </row>
    <row r="5993" spans="1:50" ht="14.4">
      <c r="A5993" s="238" t="s">
        <v>19861</v>
      </c>
      <c r="B5993" s="238" t="s">
        <v>1750</v>
      </c>
      <c r="C5993" s="238" t="s">
        <v>19859</v>
      </c>
      <c r="D5993" s="238" t="s">
        <v>9844</v>
      </c>
      <c r="E5993" s="238" t="s">
        <v>9826</v>
      </c>
      <c r="F5993" s="238" t="s">
        <v>9829</v>
      </c>
      <c r="G5993" s="238">
        <f t="shared" si="1268"/>
        <v>1.75</v>
      </c>
      <c r="H5993" s="238">
        <f>IF(ISNUMBER(R5993),R5993/Parameters!$A$28,"")</f>
        <v>2.358888888888889</v>
      </c>
      <c r="I5993" s="238">
        <v>1.75</v>
      </c>
      <c r="J5993" s="238">
        <v>2.5</v>
      </c>
      <c r="K5993" s="238"/>
      <c r="L5993" s="238" t="s">
        <v>203</v>
      </c>
      <c r="M5993" s="238" t="s">
        <v>9828</v>
      </c>
      <c r="N5993" s="238" t="s">
        <v>19857</v>
      </c>
      <c r="O5993" s="238" t="s">
        <v>9819</v>
      </c>
      <c r="P5993" s="238">
        <v>0.84919999999999995</v>
      </c>
      <c r="Q5993" s="238"/>
      <c r="R5993" s="238">
        <v>2.1230000000000002</v>
      </c>
      <c r="S5993" s="238"/>
      <c r="T5993" s="238" t="s">
        <v>130</v>
      </c>
      <c r="U5993" s="238" t="s">
        <v>38</v>
      </c>
      <c r="V5993" s="238" t="s">
        <v>9829</v>
      </c>
      <c r="W5993" s="68">
        <f>MATCH(RBSA_Shower!B5993,RBSA_SiteDetail!$A$2:$A$2577,0)</f>
        <v>544</v>
      </c>
      <c r="X5993" s="68">
        <f>INDEX(RBSA_SiteDetail!$M$2:$M$2577,W5993)</f>
        <v>2986.36</v>
      </c>
      <c r="Y5993" s="68" t="str">
        <f>INDEX(RBSA_SiteDetail!$B$2:$B$2577,W5993)</f>
        <v>Single Family</v>
      </c>
      <c r="Z5993" s="68" t="b">
        <f t="shared" si="1260"/>
        <v>1</v>
      </c>
      <c r="AA5993" s="68" t="b">
        <f t="shared" si="1261"/>
        <v>0</v>
      </c>
      <c r="AB5993" s="68" t="b">
        <f t="shared" si="1262"/>
        <v>1</v>
      </c>
      <c r="AC5993" s="68" t="b">
        <f t="shared" si="1269"/>
        <v>1</v>
      </c>
      <c r="AD5993" s="68" t="b">
        <f t="shared" si="1263"/>
        <v>1</v>
      </c>
      <c r="AE5993" s="68">
        <f t="shared" si="1270"/>
        <v>5226.13</v>
      </c>
      <c r="AF5993" s="68">
        <f t="shared" si="1264"/>
        <v>6340.0422800000006</v>
      </c>
      <c r="AG5993" s="68" t="str">
        <f t="shared" si="1271"/>
        <v>Single Family_TRUE</v>
      </c>
      <c r="AH5993" s="68" t="str">
        <f t="shared" si="1272"/>
        <v>Single Family_FALSE</v>
      </c>
      <c r="AI5993" s="68" t="str">
        <f t="shared" si="1272"/>
        <v>Single Family_TRUE</v>
      </c>
      <c r="AJ5993" s="68" t="str">
        <f t="shared" si="1272"/>
        <v>Single Family_TRUE</v>
      </c>
      <c r="AK5993" s="68" t="str">
        <f t="shared" si="1265"/>
        <v>Single Family_TRUE</v>
      </c>
      <c r="AL5993" s="68" t="str">
        <f t="shared" si="1273"/>
        <v>1.8gpm</v>
      </c>
      <c r="AM5993" s="68" t="str">
        <f t="shared" si="1266"/>
        <v>1.8gpmSingle Family_TRUE</v>
      </c>
      <c r="AN5993" s="68" t="str">
        <f t="shared" si="1267"/>
        <v>1.8gpmSingle Family_TRUE</v>
      </c>
      <c r="AO5993" s="68"/>
      <c r="AP5993" s="68"/>
      <c r="AQ5993" s="68"/>
      <c r="AR5993" s="68"/>
      <c r="AS5993" s="68"/>
      <c r="AT5993" s="68"/>
      <c r="AU5993" s="68"/>
      <c r="AV5993" s="68"/>
      <c r="AW5993" s="68"/>
      <c r="AX5993" s="68"/>
    </row>
    <row r="5994" spans="1:50" ht="14.4">
      <c r="A5994" s="238" t="s">
        <v>19862</v>
      </c>
      <c r="B5994" s="238" t="s">
        <v>1750</v>
      </c>
      <c r="C5994" s="238" t="s">
        <v>19859</v>
      </c>
      <c r="D5994" s="238" t="s">
        <v>9844</v>
      </c>
      <c r="E5994" s="238" t="s">
        <v>9826</v>
      </c>
      <c r="F5994" s="238" t="s">
        <v>9871</v>
      </c>
      <c r="G5994" s="238" t="str">
        <f t="shared" si="1268"/>
        <v>unknown</v>
      </c>
      <c r="H5994" s="238" t="str">
        <f>IF(ISNUMBER(R5994),R5994/Parameters!$A$28,"")</f>
        <v/>
      </c>
      <c r="I5994" s="238"/>
      <c r="J5994" s="238"/>
      <c r="K5994" s="238" t="s">
        <v>157</v>
      </c>
      <c r="L5994" s="238" t="s">
        <v>157</v>
      </c>
      <c r="M5994" s="238" t="s">
        <v>157</v>
      </c>
      <c r="N5994" s="238" t="s">
        <v>157</v>
      </c>
      <c r="O5994" s="238" t="s">
        <v>3597</v>
      </c>
      <c r="P5994" s="238"/>
      <c r="Q5994" s="238" t="s">
        <v>157</v>
      </c>
      <c r="R5994" s="238"/>
      <c r="S5994" s="238" t="s">
        <v>157</v>
      </c>
      <c r="T5994" s="238" t="s">
        <v>130</v>
      </c>
      <c r="U5994" s="238" t="s">
        <v>38</v>
      </c>
      <c r="V5994" s="238" t="s">
        <v>9871</v>
      </c>
      <c r="W5994" s="68">
        <f>MATCH(RBSA_Shower!B5994,RBSA_SiteDetail!$A$2:$A$2577,0)</f>
        <v>544</v>
      </c>
      <c r="X5994" s="68">
        <f>INDEX(RBSA_SiteDetail!$M$2:$M$2577,W5994)</f>
        <v>2986.36</v>
      </c>
      <c r="Y5994" s="68" t="str">
        <f>INDEX(RBSA_SiteDetail!$B$2:$B$2577,W5994)</f>
        <v>Single Family</v>
      </c>
      <c r="Z5994" s="68" t="b">
        <f t="shared" si="1260"/>
        <v>0</v>
      </c>
      <c r="AA5994" s="68" t="b">
        <f t="shared" si="1261"/>
        <v>0</v>
      </c>
      <c r="AB5994" s="68" t="str">
        <f t="shared" si="1262"/>
        <v/>
      </c>
      <c r="AC5994" s="68" t="str">
        <f t="shared" si="1269"/>
        <v/>
      </c>
      <c r="AD5994" s="68" t="str">
        <f t="shared" si="1263"/>
        <v/>
      </c>
      <c r="AE5994" s="68">
        <f t="shared" si="1270"/>
        <v>0</v>
      </c>
      <c r="AF5994" s="68">
        <f t="shared" si="1264"/>
        <v>0</v>
      </c>
      <c r="AG5994" s="68" t="str">
        <f t="shared" si="1271"/>
        <v>Single Family_FALSE</v>
      </c>
      <c r="AH5994" s="68" t="str">
        <f t="shared" si="1272"/>
        <v>Single Family_FALSE</v>
      </c>
      <c r="AI5994" s="68" t="str">
        <f t="shared" si="1272"/>
        <v>Single Family_</v>
      </c>
      <c r="AJ5994" s="68" t="str">
        <f t="shared" si="1272"/>
        <v>Single Family_</v>
      </c>
      <c r="AK5994" s="68" t="str">
        <f t="shared" si="1265"/>
        <v>Single Family_</v>
      </c>
      <c r="AL5994" s="68" t="str">
        <f t="shared" si="1273"/>
        <v>unknown</v>
      </c>
      <c r="AM5994" s="68" t="str">
        <f t="shared" si="1266"/>
        <v>unknownSingle Family_</v>
      </c>
      <c r="AN5994" s="68" t="str">
        <f t="shared" si="1267"/>
        <v>unknownSingle Family_FALSE</v>
      </c>
      <c r="AO5994" s="68"/>
      <c r="AP5994" s="68"/>
      <c r="AQ5994" s="68"/>
      <c r="AR5994" s="68"/>
      <c r="AS5994" s="68"/>
      <c r="AT5994" s="68"/>
      <c r="AU5994" s="68"/>
      <c r="AV5994" s="68"/>
      <c r="AW5994" s="68"/>
      <c r="AX5994" s="68"/>
    </row>
    <row r="5995" spans="1:50" ht="14.4">
      <c r="A5995" s="238" t="s">
        <v>19863</v>
      </c>
      <c r="B5995" s="238" t="s">
        <v>524</v>
      </c>
      <c r="C5995" s="238" t="s">
        <v>19864</v>
      </c>
      <c r="D5995" s="238" t="s">
        <v>9816</v>
      </c>
      <c r="E5995" s="238" t="s">
        <v>9817</v>
      </c>
      <c r="F5995" s="238" t="s">
        <v>9831</v>
      </c>
      <c r="G5995" s="238">
        <f t="shared" si="1268"/>
        <v>1.8</v>
      </c>
      <c r="H5995" s="238">
        <f>IF(ISNUMBER(R5995),R5995/Parameters!$A$28,"")</f>
        <v>1.9455555555555555</v>
      </c>
      <c r="I5995" s="238">
        <v>1.8</v>
      </c>
      <c r="J5995" s="238">
        <v>2.2000000000000002</v>
      </c>
      <c r="K5995" s="238"/>
      <c r="L5995" s="238" t="s">
        <v>157</v>
      </c>
      <c r="M5995" s="238" t="s">
        <v>157</v>
      </c>
      <c r="N5995" s="238" t="s">
        <v>157</v>
      </c>
      <c r="O5995" s="238" t="s">
        <v>9819</v>
      </c>
      <c r="P5995" s="238">
        <v>0.79600000000000004</v>
      </c>
      <c r="Q5995" s="238"/>
      <c r="R5995" s="238">
        <v>1.7509999999999999</v>
      </c>
      <c r="S5995" s="238"/>
      <c r="T5995" s="238" t="s">
        <v>130</v>
      </c>
      <c r="U5995" s="238" t="s">
        <v>1713</v>
      </c>
      <c r="V5995" s="238" t="s">
        <v>9831</v>
      </c>
      <c r="W5995" s="68">
        <f>MATCH(RBSA_Shower!B5995,RBSA_SiteDetail!$A$2:$A$2577,0)</f>
        <v>624</v>
      </c>
      <c r="X5995" s="68">
        <f>INDEX(RBSA_SiteDetail!$M$2:$M$2577,W5995)</f>
        <v>739.45</v>
      </c>
      <c r="Y5995" s="68" t="str">
        <f>INDEX(RBSA_SiteDetail!$B$2:$B$2577,W5995)</f>
        <v>Multifamily Residence</v>
      </c>
      <c r="Z5995" s="68" t="b">
        <f t="shared" si="1260"/>
        <v>0</v>
      </c>
      <c r="AA5995" s="68" t="b">
        <f t="shared" si="1261"/>
        <v>0</v>
      </c>
      <c r="AB5995" s="68" t="str">
        <f t="shared" si="1262"/>
        <v/>
      </c>
      <c r="AC5995" s="68" t="str">
        <f t="shared" si="1269"/>
        <v/>
      </c>
      <c r="AD5995" s="68" t="str">
        <f t="shared" si="1263"/>
        <v/>
      </c>
      <c r="AE5995" s="68">
        <f t="shared" si="1270"/>
        <v>1331.0100000000002</v>
      </c>
      <c r="AF5995" s="68">
        <f t="shared" si="1264"/>
        <v>1294.7769499999999</v>
      </c>
      <c r="AG5995" s="68" t="str">
        <f t="shared" si="1271"/>
        <v>Multifamily Residence_FALSE</v>
      </c>
      <c r="AH5995" s="68" t="str">
        <f t="shared" si="1272"/>
        <v>Multifamily Residence_FALSE</v>
      </c>
      <c r="AI5995" s="68" t="str">
        <f t="shared" si="1272"/>
        <v>Multifamily Residence_</v>
      </c>
      <c r="AJ5995" s="68" t="str">
        <f t="shared" si="1272"/>
        <v>Multifamily Residence_</v>
      </c>
      <c r="AK5995" s="68" t="str">
        <f t="shared" si="1265"/>
        <v>Multifamily Residence_</v>
      </c>
      <c r="AL5995" s="68" t="str">
        <f t="shared" si="1273"/>
        <v>unknown</v>
      </c>
      <c r="AM5995" s="68" t="str">
        <f t="shared" si="1266"/>
        <v>unknownMultifamily Residence_</v>
      </c>
      <c r="AN5995" s="68" t="str">
        <f t="shared" si="1267"/>
        <v>unknownMultifamily Residence_FALSE</v>
      </c>
      <c r="AO5995" s="68"/>
      <c r="AP5995" s="68"/>
      <c r="AQ5995" s="68"/>
      <c r="AR5995" s="68"/>
      <c r="AS5995" s="68"/>
      <c r="AT5995" s="68"/>
      <c r="AU5995" s="68"/>
      <c r="AV5995" s="68"/>
      <c r="AW5995" s="68"/>
      <c r="AX5995" s="68"/>
    </row>
    <row r="5996" spans="1:50" ht="14.4">
      <c r="A5996" s="238" t="s">
        <v>19865</v>
      </c>
      <c r="B5996" s="238" t="s">
        <v>524</v>
      </c>
      <c r="C5996" s="238" t="s">
        <v>19866</v>
      </c>
      <c r="D5996" s="238" t="s">
        <v>9825</v>
      </c>
      <c r="E5996" s="238" t="s">
        <v>9826</v>
      </c>
      <c r="F5996" s="238" t="s">
        <v>9831</v>
      </c>
      <c r="G5996" s="238">
        <f t="shared" si="1268"/>
        <v>2</v>
      </c>
      <c r="H5996" s="238">
        <f>IF(ISNUMBER(R5996),R5996/Parameters!$A$28,"")</f>
        <v>2.2111111111111112</v>
      </c>
      <c r="I5996" s="238">
        <v>2</v>
      </c>
      <c r="J5996" s="238">
        <v>2.5</v>
      </c>
      <c r="K5996" s="238"/>
      <c r="L5996" s="238" t="s">
        <v>157</v>
      </c>
      <c r="M5996" s="238" t="s">
        <v>157</v>
      </c>
      <c r="N5996" s="238" t="s">
        <v>157</v>
      </c>
      <c r="O5996" s="238" t="s">
        <v>9819</v>
      </c>
      <c r="P5996" s="238">
        <v>0.79600000000000004</v>
      </c>
      <c r="Q5996" s="238"/>
      <c r="R5996" s="238">
        <v>1.99</v>
      </c>
      <c r="S5996" s="238"/>
      <c r="T5996" s="238" t="s">
        <v>130</v>
      </c>
      <c r="U5996" s="238" t="s">
        <v>1713</v>
      </c>
      <c r="V5996" s="238" t="s">
        <v>9831</v>
      </c>
      <c r="W5996" s="68">
        <f>MATCH(RBSA_Shower!B5996,RBSA_SiteDetail!$A$2:$A$2577,0)</f>
        <v>624</v>
      </c>
      <c r="X5996" s="68">
        <f>INDEX(RBSA_SiteDetail!$M$2:$M$2577,W5996)</f>
        <v>739.45</v>
      </c>
      <c r="Y5996" s="68" t="str">
        <f>INDEX(RBSA_SiteDetail!$B$2:$B$2577,W5996)</f>
        <v>Multifamily Residence</v>
      </c>
      <c r="Z5996" s="68" t="b">
        <f t="shared" si="1260"/>
        <v>0</v>
      </c>
      <c r="AA5996" s="68" t="b">
        <f t="shared" si="1261"/>
        <v>0</v>
      </c>
      <c r="AB5996" s="68" t="str">
        <f t="shared" si="1262"/>
        <v/>
      </c>
      <c r="AC5996" s="68" t="str">
        <f t="shared" si="1269"/>
        <v/>
      </c>
      <c r="AD5996" s="68" t="str">
        <f t="shared" si="1263"/>
        <v/>
      </c>
      <c r="AE5996" s="68">
        <f t="shared" si="1270"/>
        <v>1478.9</v>
      </c>
      <c r="AF5996" s="68">
        <f t="shared" si="1264"/>
        <v>1471.5055</v>
      </c>
      <c r="AG5996" s="68" t="str">
        <f t="shared" si="1271"/>
        <v>Multifamily Residence_FALSE</v>
      </c>
      <c r="AH5996" s="68" t="str">
        <f t="shared" si="1272"/>
        <v>Multifamily Residence_FALSE</v>
      </c>
      <c r="AI5996" s="68" t="str">
        <f t="shared" si="1272"/>
        <v>Multifamily Residence_</v>
      </c>
      <c r="AJ5996" s="68" t="str">
        <f t="shared" si="1272"/>
        <v>Multifamily Residence_</v>
      </c>
      <c r="AK5996" s="68" t="str">
        <f t="shared" si="1265"/>
        <v>Multifamily Residence_</v>
      </c>
      <c r="AL5996" s="68" t="str">
        <f t="shared" si="1273"/>
        <v>unknown</v>
      </c>
      <c r="AM5996" s="68" t="str">
        <f t="shared" si="1266"/>
        <v>unknownMultifamily Residence_</v>
      </c>
      <c r="AN5996" s="68" t="str">
        <f t="shared" si="1267"/>
        <v>unknownMultifamily Residence_FALSE</v>
      </c>
      <c r="AO5996" s="68"/>
      <c r="AP5996" s="68"/>
      <c r="AQ5996" s="68"/>
      <c r="AR5996" s="68"/>
      <c r="AS5996" s="68"/>
      <c r="AT5996" s="68"/>
      <c r="AU5996" s="68"/>
      <c r="AV5996" s="68"/>
      <c r="AW5996" s="68"/>
      <c r="AX5996" s="68"/>
    </row>
    <row r="5997" spans="1:50" ht="14.4">
      <c r="A5997" s="238" t="s">
        <v>19867</v>
      </c>
      <c r="B5997" s="238" t="s">
        <v>524</v>
      </c>
      <c r="C5997" s="238" t="s">
        <v>19866</v>
      </c>
      <c r="D5997" s="238" t="s">
        <v>9825</v>
      </c>
      <c r="E5997" s="238" t="s">
        <v>9826</v>
      </c>
      <c r="F5997" s="238" t="s">
        <v>9829</v>
      </c>
      <c r="G5997" s="238">
        <f t="shared" si="1268"/>
        <v>2.5</v>
      </c>
      <c r="H5997" s="238">
        <f>IF(ISNUMBER(R5997),R5997/Parameters!$A$28,"")</f>
        <v>2.6422222222222222</v>
      </c>
      <c r="I5997" s="238">
        <v>2.5</v>
      </c>
      <c r="J5997" s="238">
        <v>2.8</v>
      </c>
      <c r="K5997" s="238"/>
      <c r="L5997" s="238" t="s">
        <v>203</v>
      </c>
      <c r="M5997" s="238" t="s">
        <v>9828</v>
      </c>
      <c r="N5997" s="238" t="s">
        <v>157</v>
      </c>
      <c r="O5997" s="238" t="s">
        <v>9819</v>
      </c>
      <c r="P5997" s="238">
        <v>0.84919999999999995</v>
      </c>
      <c r="Q5997" s="238"/>
      <c r="R5997" s="238">
        <v>2.3780000000000001</v>
      </c>
      <c r="S5997" s="238"/>
      <c r="T5997" s="238" t="s">
        <v>130</v>
      </c>
      <c r="U5997" s="238" t="s">
        <v>1713</v>
      </c>
      <c r="V5997" s="238" t="s">
        <v>9829</v>
      </c>
      <c r="W5997" s="68">
        <f>MATCH(RBSA_Shower!B5997,RBSA_SiteDetail!$A$2:$A$2577,0)</f>
        <v>624</v>
      </c>
      <c r="X5997" s="68">
        <f>INDEX(RBSA_SiteDetail!$M$2:$M$2577,W5997)</f>
        <v>739.45</v>
      </c>
      <c r="Y5997" s="68" t="str">
        <f>INDEX(RBSA_SiteDetail!$B$2:$B$2577,W5997)</f>
        <v>Multifamily Residence</v>
      </c>
      <c r="Z5997" s="68" t="b">
        <f t="shared" si="1260"/>
        <v>1</v>
      </c>
      <c r="AA5997" s="68" t="b">
        <f t="shared" si="1261"/>
        <v>0</v>
      </c>
      <c r="AB5997" s="68" t="b">
        <f t="shared" si="1262"/>
        <v>1</v>
      </c>
      <c r="AC5997" s="68" t="b">
        <f t="shared" si="1269"/>
        <v>1</v>
      </c>
      <c r="AD5997" s="68" t="b">
        <f t="shared" si="1263"/>
        <v>1</v>
      </c>
      <c r="AE5997" s="68">
        <f t="shared" si="1270"/>
        <v>1848.625</v>
      </c>
      <c r="AF5997" s="68">
        <f t="shared" si="1264"/>
        <v>1758.4121000000002</v>
      </c>
      <c r="AG5997" s="68" t="str">
        <f t="shared" si="1271"/>
        <v>Multifamily Residence_TRUE</v>
      </c>
      <c r="AH5997" s="68" t="str">
        <f t="shared" si="1272"/>
        <v>Multifamily Residence_FALSE</v>
      </c>
      <c r="AI5997" s="68" t="str">
        <f t="shared" si="1272"/>
        <v>Multifamily Residence_TRUE</v>
      </c>
      <c r="AJ5997" s="68" t="str">
        <f t="shared" si="1272"/>
        <v>Multifamily Residence_TRUE</v>
      </c>
      <c r="AK5997" s="68" t="str">
        <f t="shared" si="1265"/>
        <v>Multifamily Residence_TRUE</v>
      </c>
      <c r="AL5997" s="68" t="str">
        <f t="shared" si="1273"/>
        <v>2.5gpm</v>
      </c>
      <c r="AM5997" s="68" t="str">
        <f t="shared" si="1266"/>
        <v>2.5gpmMultifamily Residence_TRUE</v>
      </c>
      <c r="AN5997" s="68" t="str">
        <f t="shared" si="1267"/>
        <v>2.5gpmMultifamily Residence_TRUE</v>
      </c>
      <c r="AO5997" s="68"/>
      <c r="AP5997" s="68"/>
      <c r="AQ5997" s="68"/>
      <c r="AR5997" s="68"/>
      <c r="AS5997" s="68"/>
      <c r="AT5997" s="68"/>
      <c r="AU5997" s="68"/>
      <c r="AV5997" s="68"/>
      <c r="AW5997" s="68"/>
      <c r="AX5997" s="68"/>
    </row>
    <row r="5998" spans="1:50" ht="14.4">
      <c r="A5998" s="238" t="s">
        <v>19868</v>
      </c>
      <c r="B5998" s="238" t="s">
        <v>524</v>
      </c>
      <c r="C5998" s="238" t="s">
        <v>19869</v>
      </c>
      <c r="D5998" s="238" t="s">
        <v>9844</v>
      </c>
      <c r="E5998" s="238" t="s">
        <v>9826</v>
      </c>
      <c r="F5998" s="238" t="s">
        <v>9831</v>
      </c>
      <c r="G5998" s="238">
        <f t="shared" si="1268"/>
        <v>1.0611111111111111</v>
      </c>
      <c r="H5998" s="238">
        <f>IF(ISNUMBER(R5998),R5998/Parameters!$A$28,"")</f>
        <v>1.0611111111111111</v>
      </c>
      <c r="I5998" s="238"/>
      <c r="J5998" s="238">
        <v>1.2</v>
      </c>
      <c r="K5998" s="238"/>
      <c r="L5998" s="238" t="s">
        <v>157</v>
      </c>
      <c r="M5998" s="238" t="s">
        <v>157</v>
      </c>
      <c r="N5998" s="238" t="s">
        <v>157</v>
      </c>
      <c r="O5998" s="238" t="s">
        <v>9819</v>
      </c>
      <c r="P5998" s="238">
        <v>0.79600000000000004</v>
      </c>
      <c r="Q5998" s="238"/>
      <c r="R5998" s="238">
        <v>0.95499999999999996</v>
      </c>
      <c r="S5998" s="238"/>
      <c r="T5998" s="238" t="s">
        <v>130</v>
      </c>
      <c r="U5998" s="238" t="s">
        <v>1713</v>
      </c>
      <c r="V5998" s="238" t="s">
        <v>9831</v>
      </c>
      <c r="W5998" s="68">
        <f>MATCH(RBSA_Shower!B5998,RBSA_SiteDetail!$A$2:$A$2577,0)</f>
        <v>624</v>
      </c>
      <c r="X5998" s="68">
        <f>INDEX(RBSA_SiteDetail!$M$2:$M$2577,W5998)</f>
        <v>739.45</v>
      </c>
      <c r="Y5998" s="68" t="str">
        <f>INDEX(RBSA_SiteDetail!$B$2:$B$2577,W5998)</f>
        <v>Multifamily Residence</v>
      </c>
      <c r="Z5998" s="68" t="b">
        <f t="shared" si="1260"/>
        <v>0</v>
      </c>
      <c r="AA5998" s="68" t="b">
        <f t="shared" si="1261"/>
        <v>0</v>
      </c>
      <c r="AB5998" s="68" t="str">
        <f t="shared" si="1262"/>
        <v/>
      </c>
      <c r="AC5998" s="68" t="str">
        <f t="shared" si="1269"/>
        <v/>
      </c>
      <c r="AD5998" s="68" t="str">
        <f t="shared" si="1263"/>
        <v/>
      </c>
      <c r="AE5998" s="68">
        <f t="shared" si="1270"/>
        <v>784.63861111111112</v>
      </c>
      <c r="AF5998" s="68">
        <f t="shared" si="1264"/>
        <v>706.17475000000002</v>
      </c>
      <c r="AG5998" s="68" t="str">
        <f t="shared" si="1271"/>
        <v>Multifamily Residence_FALSE</v>
      </c>
      <c r="AH5998" s="68" t="str">
        <f t="shared" si="1272"/>
        <v>Multifamily Residence_FALSE</v>
      </c>
      <c r="AI5998" s="68" t="str">
        <f t="shared" si="1272"/>
        <v>Multifamily Residence_</v>
      </c>
      <c r="AJ5998" s="68" t="str">
        <f t="shared" si="1272"/>
        <v>Multifamily Residence_</v>
      </c>
      <c r="AK5998" s="68" t="str">
        <f t="shared" si="1265"/>
        <v>Multifamily Residence_</v>
      </c>
      <c r="AL5998" s="68" t="str">
        <f t="shared" si="1273"/>
        <v>unknown</v>
      </c>
      <c r="AM5998" s="68" t="str">
        <f t="shared" si="1266"/>
        <v>unknownMultifamily Residence_</v>
      </c>
      <c r="AN5998" s="68" t="str">
        <f t="shared" si="1267"/>
        <v>unknownMultifamily Residence_FALSE</v>
      </c>
      <c r="AO5998" s="68"/>
      <c r="AP5998" s="68"/>
      <c r="AQ5998" s="68"/>
      <c r="AR5998" s="68"/>
      <c r="AS5998" s="68"/>
      <c r="AT5998" s="68"/>
      <c r="AU5998" s="68"/>
      <c r="AV5998" s="68"/>
      <c r="AW5998" s="68"/>
      <c r="AX5998" s="68"/>
    </row>
    <row r="5999" spans="1:50" ht="14.4">
      <c r="A5999" s="238" t="s">
        <v>19870</v>
      </c>
      <c r="B5999" s="238" t="s">
        <v>524</v>
      </c>
      <c r="C5999" s="238" t="s">
        <v>19869</v>
      </c>
      <c r="D5999" s="238" t="s">
        <v>9844</v>
      </c>
      <c r="E5999" s="238" t="s">
        <v>9826</v>
      </c>
      <c r="F5999" s="238" t="s">
        <v>9827</v>
      </c>
      <c r="G5999" s="238">
        <f t="shared" si="1268"/>
        <v>2.6422222222222222</v>
      </c>
      <c r="H5999" s="238">
        <f>IF(ISNUMBER(R5999),R5999/Parameters!$A$28,"")</f>
        <v>2.6422222222222222</v>
      </c>
      <c r="I5999" s="238"/>
      <c r="J5999" s="238">
        <v>2.8</v>
      </c>
      <c r="K5999" s="238"/>
      <c r="L5999" s="238" t="s">
        <v>204</v>
      </c>
      <c r="M5999" s="238" t="s">
        <v>9862</v>
      </c>
      <c r="N5999" s="238" t="s">
        <v>19871</v>
      </c>
      <c r="O5999" s="238" t="s">
        <v>9819</v>
      </c>
      <c r="P5999" s="238">
        <v>0.84919999999999995</v>
      </c>
      <c r="Q5999" s="238"/>
      <c r="R5999" s="238">
        <v>2.3780000000000001</v>
      </c>
      <c r="S5999" s="238"/>
      <c r="T5999" s="238" t="s">
        <v>130</v>
      </c>
      <c r="U5999" s="238" t="s">
        <v>1713</v>
      </c>
      <c r="V5999" s="238" t="s">
        <v>9829</v>
      </c>
      <c r="W5999" s="68">
        <f>MATCH(RBSA_Shower!B5999,RBSA_SiteDetail!$A$2:$A$2577,0)</f>
        <v>624</v>
      </c>
      <c r="X5999" s="68">
        <f>INDEX(RBSA_SiteDetail!$M$2:$M$2577,W5999)</f>
        <v>739.45</v>
      </c>
      <c r="Y5999" s="68" t="str">
        <f>INDEX(RBSA_SiteDetail!$B$2:$B$2577,W5999)</f>
        <v>Multifamily Residence</v>
      </c>
      <c r="Z5999" s="68" t="b">
        <f t="shared" si="1260"/>
        <v>1</v>
      </c>
      <c r="AA5999" s="68" t="b">
        <f t="shared" si="1261"/>
        <v>1</v>
      </c>
      <c r="AB5999" s="68" t="b">
        <f t="shared" si="1262"/>
        <v>1</v>
      </c>
      <c r="AC5999" s="68" t="b">
        <f t="shared" si="1269"/>
        <v>1</v>
      </c>
      <c r="AD5999" s="68" t="b">
        <f t="shared" si="1263"/>
        <v>1</v>
      </c>
      <c r="AE5999" s="68">
        <f t="shared" si="1270"/>
        <v>1953.7912222222224</v>
      </c>
      <c r="AF5999" s="68">
        <f t="shared" si="1264"/>
        <v>1758.4121000000002</v>
      </c>
      <c r="AG5999" s="68" t="str">
        <f t="shared" si="1271"/>
        <v>Multifamily Residence_TRUE</v>
      </c>
      <c r="AH5999" s="68" t="str">
        <f t="shared" si="1272"/>
        <v>Multifamily Residence_TRUE</v>
      </c>
      <c r="AI5999" s="68" t="str">
        <f t="shared" si="1272"/>
        <v>Multifamily Residence_TRUE</v>
      </c>
      <c r="AJ5999" s="68" t="str">
        <f t="shared" si="1272"/>
        <v>Multifamily Residence_TRUE</v>
      </c>
      <c r="AK5999" s="68" t="str">
        <f t="shared" si="1265"/>
        <v>Multifamily Residence_TRUE</v>
      </c>
      <c r="AL5999" s="68" t="str">
        <f t="shared" si="1273"/>
        <v>gt2.5gpm</v>
      </c>
      <c r="AM5999" s="68" t="str">
        <f t="shared" si="1266"/>
        <v>gt2.5gpmMultifamily Residence_TRUE</v>
      </c>
      <c r="AN5999" s="68" t="str">
        <f t="shared" si="1267"/>
        <v>gt2.5gpmMultifamily Residence_TRUE</v>
      </c>
      <c r="AO5999" s="68"/>
      <c r="AP5999" s="68"/>
      <c r="AQ5999" s="68"/>
      <c r="AR5999" s="68"/>
      <c r="AS5999" s="68"/>
      <c r="AT5999" s="68"/>
      <c r="AU5999" s="68"/>
      <c r="AV5999" s="68"/>
      <c r="AW5999" s="68"/>
      <c r="AX5999" s="68"/>
    </row>
    <row r="6000" spans="1:50" ht="14.4">
      <c r="A6000" s="238" t="s">
        <v>19872</v>
      </c>
      <c r="B6000" s="238" t="s">
        <v>1754</v>
      </c>
      <c r="C6000" s="238" t="s">
        <v>19873</v>
      </c>
      <c r="D6000" s="238" t="s">
        <v>9834</v>
      </c>
      <c r="E6000" s="238" t="s">
        <v>9826</v>
      </c>
      <c r="F6000" s="238" t="s">
        <v>9829</v>
      </c>
      <c r="G6000" s="238" t="str">
        <f t="shared" si="1268"/>
        <v>unknown</v>
      </c>
      <c r="H6000" s="238" t="str">
        <f>IF(ISNUMBER(R6000),R6000/Parameters!$A$28,"")</f>
        <v/>
      </c>
      <c r="I6000" s="238"/>
      <c r="J6000" s="238">
        <v>2.5</v>
      </c>
      <c r="K6000" s="238"/>
      <c r="L6000" s="238" t="s">
        <v>203</v>
      </c>
      <c r="M6000" s="238" t="s">
        <v>9889</v>
      </c>
      <c r="N6000" s="238" t="s">
        <v>157</v>
      </c>
      <c r="O6000" s="238" t="s">
        <v>3597</v>
      </c>
      <c r="P6000" s="238"/>
      <c r="Q6000" s="238" t="s">
        <v>157</v>
      </c>
      <c r="R6000" s="238"/>
      <c r="S6000" s="238" t="s">
        <v>157</v>
      </c>
      <c r="T6000" s="238" t="s">
        <v>130</v>
      </c>
      <c r="U6000" s="238" t="s">
        <v>41</v>
      </c>
      <c r="V6000" s="238" t="s">
        <v>9829</v>
      </c>
      <c r="W6000" s="68">
        <f>MATCH(RBSA_Shower!B6000,RBSA_SiteDetail!$A$2:$A$2577,0)</f>
        <v>546</v>
      </c>
      <c r="X6000" s="68">
        <f>INDEX(RBSA_SiteDetail!$M$2:$M$2577,W6000)</f>
        <v>1313.97</v>
      </c>
      <c r="Y6000" s="68" t="str">
        <f>INDEX(RBSA_SiteDetail!$B$2:$B$2577,W6000)</f>
        <v>Manufactured</v>
      </c>
      <c r="Z6000" s="68" t="b">
        <f t="shared" si="1260"/>
        <v>1</v>
      </c>
      <c r="AA6000" s="68" t="b">
        <f t="shared" si="1261"/>
        <v>0</v>
      </c>
      <c r="AB6000" s="68" t="b">
        <f t="shared" si="1262"/>
        <v>0</v>
      </c>
      <c r="AC6000" s="68" t="b">
        <f t="shared" si="1269"/>
        <v>0</v>
      </c>
      <c r="AD6000" s="68" t="b">
        <f t="shared" si="1263"/>
        <v>0</v>
      </c>
      <c r="AE6000" s="68">
        <f t="shared" si="1270"/>
        <v>0</v>
      </c>
      <c r="AF6000" s="68">
        <f t="shared" si="1264"/>
        <v>0</v>
      </c>
      <c r="AG6000" s="68" t="str">
        <f t="shared" si="1271"/>
        <v>Manufactured_TRUE</v>
      </c>
      <c r="AH6000" s="68" t="str">
        <f t="shared" si="1272"/>
        <v>Manufactured_FALSE</v>
      </c>
      <c r="AI6000" s="68" t="str">
        <f t="shared" si="1272"/>
        <v>Manufactured_FALSE</v>
      </c>
      <c r="AJ6000" s="68" t="str">
        <f t="shared" si="1272"/>
        <v>Manufactured_FALSE</v>
      </c>
      <c r="AK6000" s="68" t="str">
        <f t="shared" si="1265"/>
        <v>Manufactured_FALSE</v>
      </c>
      <c r="AL6000" s="68" t="str">
        <f t="shared" si="1273"/>
        <v>unknown</v>
      </c>
      <c r="AM6000" s="68" t="str">
        <f t="shared" si="1266"/>
        <v>unknownManufactured_FALSE</v>
      </c>
      <c r="AN6000" s="68" t="str">
        <f t="shared" si="1267"/>
        <v>unknownManufactured_TRUE</v>
      </c>
      <c r="AO6000" s="68"/>
      <c r="AP6000" s="68"/>
      <c r="AQ6000" s="68"/>
      <c r="AR6000" s="68"/>
      <c r="AS6000" s="68"/>
      <c r="AT6000" s="68"/>
      <c r="AU6000" s="68"/>
      <c r="AV6000" s="68"/>
      <c r="AW6000" s="68"/>
      <c r="AX6000" s="68"/>
    </row>
    <row r="6001" spans="1:50" ht="14.4">
      <c r="A6001" s="238" t="s">
        <v>19874</v>
      </c>
      <c r="B6001" s="238" t="s">
        <v>1754</v>
      </c>
      <c r="C6001" s="238" t="s">
        <v>19873</v>
      </c>
      <c r="D6001" s="238" t="s">
        <v>9834</v>
      </c>
      <c r="E6001" s="238" t="s">
        <v>9826</v>
      </c>
      <c r="F6001" s="238" t="s">
        <v>9831</v>
      </c>
      <c r="G6001" s="238">
        <f t="shared" si="1268"/>
        <v>2</v>
      </c>
      <c r="H6001" s="238" t="str">
        <f>IF(ISNUMBER(R6001),R6001/Parameters!$A$28,"")</f>
        <v/>
      </c>
      <c r="I6001" s="238">
        <v>2</v>
      </c>
      <c r="J6001" s="238">
        <v>1.5</v>
      </c>
      <c r="K6001" s="238"/>
      <c r="L6001" s="238" t="s">
        <v>157</v>
      </c>
      <c r="M6001" s="238" t="s">
        <v>157</v>
      </c>
      <c r="N6001" s="238" t="s">
        <v>157</v>
      </c>
      <c r="O6001" s="238" t="s">
        <v>3597</v>
      </c>
      <c r="P6001" s="238"/>
      <c r="Q6001" s="238" t="s">
        <v>157</v>
      </c>
      <c r="R6001" s="238"/>
      <c r="S6001" s="238" t="s">
        <v>157</v>
      </c>
      <c r="T6001" s="238" t="s">
        <v>130</v>
      </c>
      <c r="U6001" s="238" t="s">
        <v>41</v>
      </c>
      <c r="V6001" s="238" t="s">
        <v>9831</v>
      </c>
      <c r="W6001" s="68">
        <f>MATCH(RBSA_Shower!B6001,RBSA_SiteDetail!$A$2:$A$2577,0)</f>
        <v>546</v>
      </c>
      <c r="X6001" s="68">
        <f>INDEX(RBSA_SiteDetail!$M$2:$M$2577,W6001)</f>
        <v>1313.97</v>
      </c>
      <c r="Y6001" s="68" t="str">
        <f>INDEX(RBSA_SiteDetail!$B$2:$B$2577,W6001)</f>
        <v>Manufactured</v>
      </c>
      <c r="Z6001" s="68" t="b">
        <f t="shared" si="1260"/>
        <v>0</v>
      </c>
      <c r="AA6001" s="68" t="b">
        <f t="shared" si="1261"/>
        <v>0</v>
      </c>
      <c r="AB6001" s="68" t="str">
        <f t="shared" si="1262"/>
        <v/>
      </c>
      <c r="AC6001" s="68" t="str">
        <f t="shared" si="1269"/>
        <v/>
      </c>
      <c r="AD6001" s="68" t="str">
        <f t="shared" si="1263"/>
        <v/>
      </c>
      <c r="AE6001" s="68">
        <f t="shared" si="1270"/>
        <v>2627.94</v>
      </c>
      <c r="AF6001" s="68">
        <f t="shared" si="1264"/>
        <v>0</v>
      </c>
      <c r="AG6001" s="68" t="str">
        <f t="shared" si="1271"/>
        <v>Manufactured_FALSE</v>
      </c>
      <c r="AH6001" s="68" t="str">
        <f t="shared" si="1272"/>
        <v>Manufactured_FALSE</v>
      </c>
      <c r="AI6001" s="68" t="str">
        <f t="shared" si="1272"/>
        <v>Manufactured_</v>
      </c>
      <c r="AJ6001" s="68" t="str">
        <f t="shared" si="1272"/>
        <v>Manufactured_</v>
      </c>
      <c r="AK6001" s="68" t="str">
        <f t="shared" si="1265"/>
        <v>Manufactured_</v>
      </c>
      <c r="AL6001" s="68" t="str">
        <f t="shared" si="1273"/>
        <v>unknown</v>
      </c>
      <c r="AM6001" s="68" t="str">
        <f t="shared" si="1266"/>
        <v>unknownManufactured_</v>
      </c>
      <c r="AN6001" s="68" t="str">
        <f t="shared" si="1267"/>
        <v>unknownManufactured_FALSE</v>
      </c>
      <c r="AO6001" s="68"/>
      <c r="AP6001" s="68"/>
      <c r="AQ6001" s="68"/>
      <c r="AR6001" s="68"/>
      <c r="AS6001" s="68"/>
      <c r="AT6001" s="68"/>
      <c r="AU6001" s="68"/>
      <c r="AV6001" s="68"/>
      <c r="AW6001" s="68"/>
      <c r="AX6001" s="68"/>
    </row>
    <row r="6002" spans="1:50" ht="14.4">
      <c r="A6002" s="238" t="s">
        <v>19875</v>
      </c>
      <c r="B6002" s="238" t="s">
        <v>1754</v>
      </c>
      <c r="C6002" s="238" t="s">
        <v>19876</v>
      </c>
      <c r="D6002" s="238" t="s">
        <v>11339</v>
      </c>
      <c r="E6002" s="238" t="s">
        <v>9826</v>
      </c>
      <c r="F6002" s="238" t="s">
        <v>9827</v>
      </c>
      <c r="G6002" s="238">
        <f t="shared" si="1268"/>
        <v>2</v>
      </c>
      <c r="H6002" s="238" t="str">
        <f>IF(ISNUMBER(R6002),R6002/Parameters!$A$28,"")</f>
        <v/>
      </c>
      <c r="I6002" s="238">
        <v>2</v>
      </c>
      <c r="J6002" s="238">
        <v>3</v>
      </c>
      <c r="K6002" s="238"/>
      <c r="L6002" s="238" t="s">
        <v>204</v>
      </c>
      <c r="M6002" s="238" t="s">
        <v>9854</v>
      </c>
      <c r="N6002" s="238" t="s">
        <v>157</v>
      </c>
      <c r="O6002" s="238" t="s">
        <v>3597</v>
      </c>
      <c r="P6002" s="238"/>
      <c r="Q6002" s="238" t="s">
        <v>157</v>
      </c>
      <c r="R6002" s="238"/>
      <c r="S6002" s="238" t="s">
        <v>157</v>
      </c>
      <c r="T6002" s="238" t="s">
        <v>130</v>
      </c>
      <c r="U6002" s="238" t="s">
        <v>41</v>
      </c>
      <c r="V6002" s="238" t="s">
        <v>9829</v>
      </c>
      <c r="W6002" s="68">
        <f>MATCH(RBSA_Shower!B6002,RBSA_SiteDetail!$A$2:$A$2577,0)</f>
        <v>546</v>
      </c>
      <c r="X6002" s="68">
        <f>INDEX(RBSA_SiteDetail!$M$2:$M$2577,W6002)</f>
        <v>1313.97</v>
      </c>
      <c r="Y6002" s="68" t="str">
        <f>INDEX(RBSA_SiteDetail!$B$2:$B$2577,W6002)</f>
        <v>Manufactured</v>
      </c>
      <c r="Z6002" s="68" t="b">
        <f t="shared" si="1260"/>
        <v>1</v>
      </c>
      <c r="AA6002" s="68" t="b">
        <f t="shared" si="1261"/>
        <v>1</v>
      </c>
      <c r="AB6002" s="68" t="b">
        <f t="shared" si="1262"/>
        <v>1</v>
      </c>
      <c r="AC6002" s="68" t="b">
        <f t="shared" si="1269"/>
        <v>0</v>
      </c>
      <c r="AD6002" s="68" t="b">
        <f t="shared" si="1263"/>
        <v>0</v>
      </c>
      <c r="AE6002" s="68">
        <f t="shared" si="1270"/>
        <v>2627.94</v>
      </c>
      <c r="AF6002" s="68">
        <f t="shared" si="1264"/>
        <v>0</v>
      </c>
      <c r="AG6002" s="68" t="str">
        <f t="shared" si="1271"/>
        <v>Manufactured_TRUE</v>
      </c>
      <c r="AH6002" s="68" t="str">
        <f t="shared" si="1272"/>
        <v>Manufactured_TRUE</v>
      </c>
      <c r="AI6002" s="68" t="str">
        <f t="shared" si="1272"/>
        <v>Manufactured_TRUE</v>
      </c>
      <c r="AJ6002" s="68" t="str">
        <f t="shared" si="1272"/>
        <v>Manufactured_FALSE</v>
      </c>
      <c r="AK6002" s="68" t="str">
        <f t="shared" si="1265"/>
        <v>Manufactured_FALSE</v>
      </c>
      <c r="AL6002" s="68" t="str">
        <f t="shared" si="1273"/>
        <v>unknown</v>
      </c>
      <c r="AM6002" s="68" t="str">
        <f t="shared" si="1266"/>
        <v>unknownManufactured_FALSE</v>
      </c>
      <c r="AN6002" s="68" t="str">
        <f t="shared" si="1267"/>
        <v>unknownManufactured_TRUE</v>
      </c>
      <c r="AO6002" s="68"/>
      <c r="AP6002" s="68"/>
      <c r="AQ6002" s="68"/>
      <c r="AR6002" s="68"/>
      <c r="AS6002" s="68"/>
      <c r="AT6002" s="68"/>
      <c r="AU6002" s="68"/>
      <c r="AV6002" s="68"/>
      <c r="AW6002" s="68"/>
      <c r="AX6002" s="68"/>
    </row>
    <row r="6003" spans="1:50" ht="14.4">
      <c r="A6003" s="238" t="s">
        <v>19877</v>
      </c>
      <c r="B6003" s="238" t="s">
        <v>1754</v>
      </c>
      <c r="C6003" s="238" t="s">
        <v>19876</v>
      </c>
      <c r="D6003" s="238" t="s">
        <v>11339</v>
      </c>
      <c r="E6003" s="238" t="s">
        <v>9826</v>
      </c>
      <c r="F6003" s="238" t="s">
        <v>9831</v>
      </c>
      <c r="G6003" s="238">
        <f t="shared" si="1268"/>
        <v>2</v>
      </c>
      <c r="H6003" s="238" t="str">
        <f>IF(ISNUMBER(R6003),R6003/Parameters!$A$28,"")</f>
        <v/>
      </c>
      <c r="I6003" s="238">
        <v>2</v>
      </c>
      <c r="J6003" s="238">
        <v>1.5</v>
      </c>
      <c r="K6003" s="238"/>
      <c r="L6003" s="238" t="s">
        <v>157</v>
      </c>
      <c r="M6003" s="238" t="s">
        <v>157</v>
      </c>
      <c r="N6003" s="238" t="s">
        <v>157</v>
      </c>
      <c r="O6003" s="238" t="s">
        <v>3597</v>
      </c>
      <c r="P6003" s="238"/>
      <c r="Q6003" s="238" t="s">
        <v>157</v>
      </c>
      <c r="R6003" s="238"/>
      <c r="S6003" s="238" t="s">
        <v>157</v>
      </c>
      <c r="T6003" s="238" t="s">
        <v>130</v>
      </c>
      <c r="U6003" s="238" t="s">
        <v>41</v>
      </c>
      <c r="V6003" s="238" t="s">
        <v>9831</v>
      </c>
      <c r="W6003" s="68">
        <f>MATCH(RBSA_Shower!B6003,RBSA_SiteDetail!$A$2:$A$2577,0)</f>
        <v>546</v>
      </c>
      <c r="X6003" s="68">
        <f>INDEX(RBSA_SiteDetail!$M$2:$M$2577,W6003)</f>
        <v>1313.97</v>
      </c>
      <c r="Y6003" s="68" t="str">
        <f>INDEX(RBSA_SiteDetail!$B$2:$B$2577,W6003)</f>
        <v>Manufactured</v>
      </c>
      <c r="Z6003" s="68" t="b">
        <f t="shared" si="1260"/>
        <v>0</v>
      </c>
      <c r="AA6003" s="68" t="b">
        <f t="shared" si="1261"/>
        <v>0</v>
      </c>
      <c r="AB6003" s="68" t="str">
        <f t="shared" si="1262"/>
        <v/>
      </c>
      <c r="AC6003" s="68" t="str">
        <f t="shared" si="1269"/>
        <v/>
      </c>
      <c r="AD6003" s="68" t="str">
        <f t="shared" si="1263"/>
        <v/>
      </c>
      <c r="AE6003" s="68">
        <f t="shared" si="1270"/>
        <v>2627.94</v>
      </c>
      <c r="AF6003" s="68">
        <f t="shared" si="1264"/>
        <v>0</v>
      </c>
      <c r="AG6003" s="68" t="str">
        <f t="shared" si="1271"/>
        <v>Manufactured_FALSE</v>
      </c>
      <c r="AH6003" s="68" t="str">
        <f t="shared" si="1272"/>
        <v>Manufactured_FALSE</v>
      </c>
      <c r="AI6003" s="68" t="str">
        <f t="shared" si="1272"/>
        <v>Manufactured_</v>
      </c>
      <c r="AJ6003" s="68" t="str">
        <f t="shared" si="1272"/>
        <v>Manufactured_</v>
      </c>
      <c r="AK6003" s="68" t="str">
        <f t="shared" si="1265"/>
        <v>Manufactured_</v>
      </c>
      <c r="AL6003" s="68" t="str">
        <f t="shared" si="1273"/>
        <v>unknown</v>
      </c>
      <c r="AM6003" s="68" t="str">
        <f t="shared" si="1266"/>
        <v>unknownManufactured_</v>
      </c>
      <c r="AN6003" s="68" t="str">
        <f t="shared" si="1267"/>
        <v>unknownManufactured_FALSE</v>
      </c>
      <c r="AO6003" s="68"/>
      <c r="AP6003" s="68"/>
      <c r="AQ6003" s="68"/>
      <c r="AR6003" s="68"/>
      <c r="AS6003" s="68"/>
      <c r="AT6003" s="68"/>
      <c r="AU6003" s="68"/>
      <c r="AV6003" s="68"/>
      <c r="AW6003" s="68"/>
      <c r="AX6003" s="68"/>
    </row>
    <row r="6004" spans="1:50" ht="14.4">
      <c r="A6004" s="238" t="s">
        <v>19878</v>
      </c>
      <c r="B6004" s="238" t="s">
        <v>477</v>
      </c>
      <c r="C6004" s="238" t="s">
        <v>19879</v>
      </c>
      <c r="D6004" s="238" t="s">
        <v>9825</v>
      </c>
      <c r="E6004" s="238" t="s">
        <v>9826</v>
      </c>
      <c r="F6004" s="238" t="s">
        <v>9827</v>
      </c>
      <c r="G6004" s="238">
        <f t="shared" si="1268"/>
        <v>1.5</v>
      </c>
      <c r="H6004" s="238" t="str">
        <f>IF(ISNUMBER(R6004),R6004/Parameters!$A$28,"")</f>
        <v/>
      </c>
      <c r="I6004" s="238">
        <v>1.5</v>
      </c>
      <c r="J6004" s="238">
        <v>1.5</v>
      </c>
      <c r="K6004" s="238"/>
      <c r="L6004" s="238" t="s">
        <v>203</v>
      </c>
      <c r="M6004" s="238" t="s">
        <v>9828</v>
      </c>
      <c r="N6004" s="238" t="s">
        <v>157</v>
      </c>
      <c r="O6004" s="238" t="s">
        <v>3597</v>
      </c>
      <c r="P6004" s="238"/>
      <c r="Q6004" s="238" t="s">
        <v>157</v>
      </c>
      <c r="R6004" s="238"/>
      <c r="S6004" s="238" t="s">
        <v>157</v>
      </c>
      <c r="T6004" s="238" t="s">
        <v>130</v>
      </c>
      <c r="U6004" s="238" t="s">
        <v>1713</v>
      </c>
      <c r="V6004" s="238" t="s">
        <v>9829</v>
      </c>
      <c r="W6004" s="68">
        <f>MATCH(RBSA_Shower!B6004,RBSA_SiteDetail!$A$2:$A$2577,0)</f>
        <v>607</v>
      </c>
      <c r="X6004" s="68">
        <f>INDEX(RBSA_SiteDetail!$M$2:$M$2577,W6004)</f>
        <v>739.45</v>
      </c>
      <c r="Y6004" s="68" t="str">
        <f>INDEX(RBSA_SiteDetail!$B$2:$B$2577,W6004)</f>
        <v>Multifamily Residence</v>
      </c>
      <c r="Z6004" s="68" t="b">
        <f t="shared" si="1260"/>
        <v>1</v>
      </c>
      <c r="AA6004" s="68" t="b">
        <f t="shared" si="1261"/>
        <v>1</v>
      </c>
      <c r="AB6004" s="68" t="b">
        <f t="shared" si="1262"/>
        <v>1</v>
      </c>
      <c r="AC6004" s="68" t="b">
        <f t="shared" si="1269"/>
        <v>0</v>
      </c>
      <c r="AD6004" s="68" t="b">
        <f t="shared" si="1263"/>
        <v>0</v>
      </c>
      <c r="AE6004" s="68">
        <f t="shared" si="1270"/>
        <v>1109.1750000000002</v>
      </c>
      <c r="AF6004" s="68">
        <f t="shared" si="1264"/>
        <v>0</v>
      </c>
      <c r="AG6004" s="68" t="str">
        <f t="shared" si="1271"/>
        <v>Multifamily Residence_TRUE</v>
      </c>
      <c r="AH6004" s="68" t="str">
        <f t="shared" si="1272"/>
        <v>Multifamily Residence_TRUE</v>
      </c>
      <c r="AI6004" s="68" t="str">
        <f t="shared" si="1272"/>
        <v>Multifamily Residence_TRUE</v>
      </c>
      <c r="AJ6004" s="68" t="str">
        <f t="shared" si="1272"/>
        <v>Multifamily Residence_FALSE</v>
      </c>
      <c r="AK6004" s="68" t="str">
        <f t="shared" si="1265"/>
        <v>Multifamily Residence_FALSE</v>
      </c>
      <c r="AL6004" s="68" t="str">
        <f t="shared" si="1273"/>
        <v>unknown</v>
      </c>
      <c r="AM6004" s="68" t="str">
        <f t="shared" si="1266"/>
        <v>unknownMultifamily Residence_FALSE</v>
      </c>
      <c r="AN6004" s="68" t="str">
        <f t="shared" si="1267"/>
        <v>unknownMultifamily Residence_TRUE</v>
      </c>
      <c r="AO6004" s="68"/>
      <c r="AP6004" s="68"/>
      <c r="AQ6004" s="68"/>
      <c r="AR6004" s="68"/>
      <c r="AS6004" s="68"/>
      <c r="AT6004" s="68"/>
      <c r="AU6004" s="68"/>
      <c r="AV6004" s="68"/>
      <c r="AW6004" s="68"/>
      <c r="AX6004" s="68"/>
    </row>
    <row r="6005" spans="1:50" ht="14.4">
      <c r="A6005" s="238" t="s">
        <v>19880</v>
      </c>
      <c r="B6005" s="238" t="s">
        <v>477</v>
      </c>
      <c r="C6005" s="238" t="s">
        <v>19879</v>
      </c>
      <c r="D6005" s="238" t="s">
        <v>9825</v>
      </c>
      <c r="E6005" s="238" t="s">
        <v>9826</v>
      </c>
      <c r="F6005" s="238" t="s">
        <v>9831</v>
      </c>
      <c r="G6005" s="238">
        <f t="shared" si="1268"/>
        <v>2.2000000000000002</v>
      </c>
      <c r="H6005" s="238" t="str">
        <f>IF(ISNUMBER(R6005),R6005/Parameters!$A$28,"")</f>
        <v/>
      </c>
      <c r="I6005" s="238">
        <v>2.2000000000000002</v>
      </c>
      <c r="J6005" s="238">
        <v>2.2000000000000002</v>
      </c>
      <c r="K6005" s="238"/>
      <c r="L6005" s="238" t="s">
        <v>157</v>
      </c>
      <c r="M6005" s="238" t="s">
        <v>157</v>
      </c>
      <c r="N6005" s="238" t="s">
        <v>157</v>
      </c>
      <c r="O6005" s="238" t="s">
        <v>3597</v>
      </c>
      <c r="P6005" s="238"/>
      <c r="Q6005" s="238" t="s">
        <v>157</v>
      </c>
      <c r="R6005" s="238"/>
      <c r="S6005" s="238" t="s">
        <v>157</v>
      </c>
      <c r="T6005" s="238" t="s">
        <v>130</v>
      </c>
      <c r="U6005" s="238" t="s">
        <v>1713</v>
      </c>
      <c r="V6005" s="238" t="s">
        <v>9831</v>
      </c>
      <c r="W6005" s="68">
        <f>MATCH(RBSA_Shower!B6005,RBSA_SiteDetail!$A$2:$A$2577,0)</f>
        <v>607</v>
      </c>
      <c r="X6005" s="68">
        <f>INDEX(RBSA_SiteDetail!$M$2:$M$2577,W6005)</f>
        <v>739.45</v>
      </c>
      <c r="Y6005" s="68" t="str">
        <f>INDEX(RBSA_SiteDetail!$B$2:$B$2577,W6005)</f>
        <v>Multifamily Residence</v>
      </c>
      <c r="Z6005" s="68" t="b">
        <f t="shared" si="1260"/>
        <v>0</v>
      </c>
      <c r="AA6005" s="68" t="b">
        <f t="shared" si="1261"/>
        <v>0</v>
      </c>
      <c r="AB6005" s="68" t="str">
        <f t="shared" si="1262"/>
        <v/>
      </c>
      <c r="AC6005" s="68" t="str">
        <f t="shared" si="1269"/>
        <v/>
      </c>
      <c r="AD6005" s="68" t="str">
        <f t="shared" si="1263"/>
        <v/>
      </c>
      <c r="AE6005" s="68">
        <f t="shared" si="1270"/>
        <v>1626.7900000000002</v>
      </c>
      <c r="AF6005" s="68">
        <f t="shared" si="1264"/>
        <v>0</v>
      </c>
      <c r="AG6005" s="68" t="str">
        <f t="shared" si="1271"/>
        <v>Multifamily Residence_FALSE</v>
      </c>
      <c r="AH6005" s="68" t="str">
        <f t="shared" si="1272"/>
        <v>Multifamily Residence_FALSE</v>
      </c>
      <c r="AI6005" s="68" t="str">
        <f t="shared" si="1272"/>
        <v>Multifamily Residence_</v>
      </c>
      <c r="AJ6005" s="68" t="str">
        <f t="shared" si="1272"/>
        <v>Multifamily Residence_</v>
      </c>
      <c r="AK6005" s="68" t="str">
        <f t="shared" si="1265"/>
        <v>Multifamily Residence_</v>
      </c>
      <c r="AL6005" s="68" t="str">
        <f t="shared" si="1273"/>
        <v>unknown</v>
      </c>
      <c r="AM6005" s="68" t="str">
        <f t="shared" si="1266"/>
        <v>unknownMultifamily Residence_</v>
      </c>
      <c r="AN6005" s="68" t="str">
        <f t="shared" si="1267"/>
        <v>unknownMultifamily Residence_FALSE</v>
      </c>
      <c r="AO6005" s="68"/>
      <c r="AP6005" s="68"/>
      <c r="AQ6005" s="68"/>
      <c r="AR6005" s="68"/>
      <c r="AS6005" s="68"/>
      <c r="AT6005" s="68"/>
      <c r="AU6005" s="68"/>
      <c r="AV6005" s="68"/>
      <c r="AW6005" s="68"/>
      <c r="AX6005" s="68"/>
    </row>
    <row r="6006" spans="1:50" ht="14.4">
      <c r="A6006" s="238" t="s">
        <v>19881</v>
      </c>
      <c r="B6006" s="238" t="s">
        <v>1790</v>
      </c>
      <c r="C6006" s="238" t="s">
        <v>19882</v>
      </c>
      <c r="D6006" s="238" t="s">
        <v>10281</v>
      </c>
      <c r="E6006" s="238" t="s">
        <v>9817</v>
      </c>
      <c r="F6006" s="238" t="s">
        <v>9818</v>
      </c>
      <c r="G6006" s="238">
        <f t="shared" si="1268"/>
        <v>2.6533333333333333</v>
      </c>
      <c r="H6006" s="238">
        <f>IF(ISNUMBER(R6006),R6006/Parameters!$A$28,"")</f>
        <v>2.6533333333333333</v>
      </c>
      <c r="I6006" s="238"/>
      <c r="J6006" s="238">
        <v>3</v>
      </c>
      <c r="K6006" s="238"/>
      <c r="L6006" s="238" t="s">
        <v>157</v>
      </c>
      <c r="M6006" s="238" t="s">
        <v>157</v>
      </c>
      <c r="N6006" s="238" t="s">
        <v>157</v>
      </c>
      <c r="O6006" s="238" t="s">
        <v>9819</v>
      </c>
      <c r="P6006" s="238">
        <v>0.79600000000000004</v>
      </c>
      <c r="Q6006" s="238"/>
      <c r="R6006" s="238">
        <v>2.3879999999999999</v>
      </c>
      <c r="S6006" s="238"/>
      <c r="T6006" s="238" t="s">
        <v>130</v>
      </c>
      <c r="U6006" s="238" t="s">
        <v>38</v>
      </c>
      <c r="V6006" s="238" t="s">
        <v>9818</v>
      </c>
      <c r="W6006" s="68">
        <f>MATCH(RBSA_Shower!B6006,RBSA_SiteDetail!$A$2:$A$2577,0)</f>
        <v>604</v>
      </c>
      <c r="X6006" s="68">
        <f>INDEX(RBSA_SiteDetail!$M$2:$M$2577,W6006)</f>
        <v>2986.36</v>
      </c>
      <c r="Y6006" s="68" t="str">
        <f>INDEX(RBSA_SiteDetail!$B$2:$B$2577,W6006)</f>
        <v>Single Family</v>
      </c>
      <c r="Z6006" s="68" t="b">
        <f t="shared" si="1260"/>
        <v>0</v>
      </c>
      <c r="AA6006" s="68" t="b">
        <f t="shared" si="1261"/>
        <v>0</v>
      </c>
      <c r="AB6006" s="68" t="str">
        <f t="shared" si="1262"/>
        <v/>
      </c>
      <c r="AC6006" s="68" t="str">
        <f t="shared" si="1269"/>
        <v/>
      </c>
      <c r="AD6006" s="68" t="str">
        <f t="shared" si="1263"/>
        <v/>
      </c>
      <c r="AE6006" s="68">
        <f t="shared" si="1270"/>
        <v>7923.8085333333338</v>
      </c>
      <c r="AF6006" s="68">
        <f t="shared" si="1264"/>
        <v>7131.4276799999998</v>
      </c>
      <c r="AG6006" s="68" t="str">
        <f t="shared" si="1271"/>
        <v>Single Family_FALSE</v>
      </c>
      <c r="AH6006" s="68" t="str">
        <f t="shared" si="1272"/>
        <v>Single Family_FALSE</v>
      </c>
      <c r="AI6006" s="68" t="str">
        <f t="shared" si="1272"/>
        <v>Single Family_</v>
      </c>
      <c r="AJ6006" s="68" t="str">
        <f t="shared" si="1272"/>
        <v>Single Family_</v>
      </c>
      <c r="AK6006" s="68" t="str">
        <f t="shared" si="1265"/>
        <v>Single Family_</v>
      </c>
      <c r="AL6006" s="68" t="str">
        <f t="shared" si="1273"/>
        <v>unknown</v>
      </c>
      <c r="AM6006" s="68" t="str">
        <f t="shared" si="1266"/>
        <v>unknownSingle Family_</v>
      </c>
      <c r="AN6006" s="68" t="str">
        <f t="shared" si="1267"/>
        <v>unknownSingle Family_FALSE</v>
      </c>
      <c r="AO6006" s="68"/>
      <c r="AP6006" s="68"/>
      <c r="AQ6006" s="68"/>
      <c r="AR6006" s="68"/>
      <c r="AS6006" s="68"/>
      <c r="AT6006" s="68"/>
      <c r="AU6006" s="68"/>
      <c r="AV6006" s="68"/>
      <c r="AW6006" s="68"/>
      <c r="AX6006" s="68"/>
    </row>
    <row r="6007" spans="1:50" ht="14.4">
      <c r="A6007" s="238" t="s">
        <v>19883</v>
      </c>
      <c r="B6007" s="238" t="s">
        <v>1790</v>
      </c>
      <c r="C6007" s="238" t="s">
        <v>19884</v>
      </c>
      <c r="D6007" s="238" t="s">
        <v>9834</v>
      </c>
      <c r="E6007" s="238" t="s">
        <v>9826</v>
      </c>
      <c r="F6007" s="238" t="s">
        <v>9831</v>
      </c>
      <c r="G6007" s="238" t="str">
        <f t="shared" si="1268"/>
        <v>unknown</v>
      </c>
      <c r="H6007" s="238" t="str">
        <f>IF(ISNUMBER(R6007),R6007/Parameters!$A$28,"")</f>
        <v/>
      </c>
      <c r="I6007" s="238"/>
      <c r="J6007" s="238">
        <v>4</v>
      </c>
      <c r="K6007" s="238"/>
      <c r="L6007" s="238" t="s">
        <v>157</v>
      </c>
      <c r="M6007" s="238" t="s">
        <v>157</v>
      </c>
      <c r="N6007" s="238" t="s">
        <v>157</v>
      </c>
      <c r="O6007" s="238" t="s">
        <v>3597</v>
      </c>
      <c r="P6007" s="238"/>
      <c r="Q6007" s="238" t="s">
        <v>157</v>
      </c>
      <c r="R6007" s="238"/>
      <c r="S6007" s="238" t="s">
        <v>157</v>
      </c>
      <c r="T6007" s="238" t="s">
        <v>130</v>
      </c>
      <c r="U6007" s="238" t="s">
        <v>38</v>
      </c>
      <c r="V6007" s="238" t="s">
        <v>9831</v>
      </c>
      <c r="W6007" s="68">
        <f>MATCH(RBSA_Shower!B6007,RBSA_SiteDetail!$A$2:$A$2577,0)</f>
        <v>604</v>
      </c>
      <c r="X6007" s="68">
        <f>INDEX(RBSA_SiteDetail!$M$2:$M$2577,W6007)</f>
        <v>2986.36</v>
      </c>
      <c r="Y6007" s="68" t="str">
        <f>INDEX(RBSA_SiteDetail!$B$2:$B$2577,W6007)</f>
        <v>Single Family</v>
      </c>
      <c r="Z6007" s="68" t="b">
        <f t="shared" si="1260"/>
        <v>0</v>
      </c>
      <c r="AA6007" s="68" t="b">
        <f t="shared" si="1261"/>
        <v>0</v>
      </c>
      <c r="AB6007" s="68" t="str">
        <f t="shared" si="1262"/>
        <v/>
      </c>
      <c r="AC6007" s="68" t="str">
        <f t="shared" si="1269"/>
        <v/>
      </c>
      <c r="AD6007" s="68" t="str">
        <f t="shared" si="1263"/>
        <v/>
      </c>
      <c r="AE6007" s="68">
        <f t="shared" si="1270"/>
        <v>0</v>
      </c>
      <c r="AF6007" s="68">
        <f t="shared" si="1264"/>
        <v>0</v>
      </c>
      <c r="AG6007" s="68" t="str">
        <f t="shared" si="1271"/>
        <v>Single Family_FALSE</v>
      </c>
      <c r="AH6007" s="68" t="str">
        <f t="shared" si="1272"/>
        <v>Single Family_FALSE</v>
      </c>
      <c r="AI6007" s="68" t="str">
        <f t="shared" si="1272"/>
        <v>Single Family_</v>
      </c>
      <c r="AJ6007" s="68" t="str">
        <f t="shared" si="1272"/>
        <v>Single Family_</v>
      </c>
      <c r="AK6007" s="68" t="str">
        <f t="shared" si="1265"/>
        <v>Single Family_</v>
      </c>
      <c r="AL6007" s="68" t="str">
        <f t="shared" si="1273"/>
        <v>unknown</v>
      </c>
      <c r="AM6007" s="68" t="str">
        <f t="shared" si="1266"/>
        <v>unknownSingle Family_</v>
      </c>
      <c r="AN6007" s="68" t="str">
        <f t="shared" si="1267"/>
        <v>unknownSingle Family_FALSE</v>
      </c>
      <c r="AO6007" s="68"/>
      <c r="AP6007" s="68"/>
      <c r="AQ6007" s="68"/>
      <c r="AR6007" s="68"/>
      <c r="AS6007" s="68"/>
      <c r="AT6007" s="68"/>
      <c r="AU6007" s="68"/>
      <c r="AV6007" s="68"/>
      <c r="AW6007" s="68"/>
      <c r="AX6007" s="68"/>
    </row>
    <row r="6008" spans="1:50" ht="14.4">
      <c r="A6008" s="238" t="s">
        <v>19885</v>
      </c>
      <c r="B6008" s="238" t="s">
        <v>1790</v>
      </c>
      <c r="C6008" s="238" t="s">
        <v>19884</v>
      </c>
      <c r="D6008" s="238" t="s">
        <v>9834</v>
      </c>
      <c r="E6008" s="238" t="s">
        <v>9826</v>
      </c>
      <c r="F6008" s="238" t="s">
        <v>9827</v>
      </c>
      <c r="G6008" s="238">
        <f t="shared" si="1268"/>
        <v>2.5</v>
      </c>
      <c r="H6008" s="238" t="str">
        <f>IF(ISNUMBER(R6008),R6008/Parameters!$A$28,"")</f>
        <v/>
      </c>
      <c r="I6008" s="238">
        <v>2.5</v>
      </c>
      <c r="J6008" s="238">
        <v>2.5</v>
      </c>
      <c r="K6008" s="238"/>
      <c r="L6008" s="238" t="s">
        <v>203</v>
      </c>
      <c r="M6008" s="238" t="s">
        <v>9828</v>
      </c>
      <c r="N6008" s="238" t="s">
        <v>157</v>
      </c>
      <c r="O6008" s="238" t="s">
        <v>3597</v>
      </c>
      <c r="P6008" s="238"/>
      <c r="Q6008" s="238" t="s">
        <v>157</v>
      </c>
      <c r="R6008" s="238"/>
      <c r="S6008" s="238" t="s">
        <v>157</v>
      </c>
      <c r="T6008" s="238" t="s">
        <v>130</v>
      </c>
      <c r="U6008" s="238" t="s">
        <v>38</v>
      </c>
      <c r="V6008" s="238" t="s">
        <v>9829</v>
      </c>
      <c r="W6008" s="68">
        <f>MATCH(RBSA_Shower!B6008,RBSA_SiteDetail!$A$2:$A$2577,0)</f>
        <v>604</v>
      </c>
      <c r="X6008" s="68">
        <f>INDEX(RBSA_SiteDetail!$M$2:$M$2577,W6008)</f>
        <v>2986.36</v>
      </c>
      <c r="Y6008" s="68" t="str">
        <f>INDEX(RBSA_SiteDetail!$B$2:$B$2577,W6008)</f>
        <v>Single Family</v>
      </c>
      <c r="Z6008" s="68" t="b">
        <f t="shared" si="1260"/>
        <v>1</v>
      </c>
      <c r="AA6008" s="68" t="b">
        <f t="shared" si="1261"/>
        <v>1</v>
      </c>
      <c r="AB6008" s="68" t="b">
        <f t="shared" si="1262"/>
        <v>1</v>
      </c>
      <c r="AC6008" s="68" t="b">
        <f t="shared" si="1269"/>
        <v>0</v>
      </c>
      <c r="AD6008" s="68" t="b">
        <f t="shared" si="1263"/>
        <v>0</v>
      </c>
      <c r="AE6008" s="68">
        <f t="shared" si="1270"/>
        <v>7465.9000000000005</v>
      </c>
      <c r="AF6008" s="68">
        <f t="shared" si="1264"/>
        <v>0</v>
      </c>
      <c r="AG6008" s="68" t="str">
        <f t="shared" si="1271"/>
        <v>Single Family_TRUE</v>
      </c>
      <c r="AH6008" s="68" t="str">
        <f t="shared" si="1272"/>
        <v>Single Family_TRUE</v>
      </c>
      <c r="AI6008" s="68" t="str">
        <f t="shared" si="1272"/>
        <v>Single Family_TRUE</v>
      </c>
      <c r="AJ6008" s="68" t="str">
        <f t="shared" si="1272"/>
        <v>Single Family_FALSE</v>
      </c>
      <c r="AK6008" s="68" t="str">
        <f t="shared" si="1265"/>
        <v>Single Family_FALSE</v>
      </c>
      <c r="AL6008" s="68" t="str">
        <f t="shared" si="1273"/>
        <v>unknown</v>
      </c>
      <c r="AM6008" s="68" t="str">
        <f t="shared" si="1266"/>
        <v>unknownSingle Family_FALSE</v>
      </c>
      <c r="AN6008" s="68" t="str">
        <f t="shared" si="1267"/>
        <v>unknownSingle Family_TRUE</v>
      </c>
      <c r="AO6008" s="68"/>
      <c r="AP6008" s="68"/>
      <c r="AQ6008" s="68"/>
      <c r="AR6008" s="68"/>
      <c r="AS6008" s="68"/>
      <c r="AT6008" s="68"/>
      <c r="AU6008" s="68"/>
      <c r="AV6008" s="68"/>
      <c r="AW6008" s="68"/>
      <c r="AX6008" s="68"/>
    </row>
    <row r="6009" spans="1:50" ht="14.4">
      <c r="A6009" s="238" t="s">
        <v>19886</v>
      </c>
      <c r="B6009" s="238" t="s">
        <v>1756</v>
      </c>
      <c r="C6009" s="238" t="s">
        <v>19887</v>
      </c>
      <c r="D6009" s="238" t="s">
        <v>9825</v>
      </c>
      <c r="E6009" s="238" t="s">
        <v>9826</v>
      </c>
      <c r="F6009" s="238" t="s">
        <v>9831</v>
      </c>
      <c r="G6009" s="238">
        <f t="shared" si="1268"/>
        <v>2.2000000000000002</v>
      </c>
      <c r="H6009" s="238" t="str">
        <f>IF(ISNUMBER(R6009),R6009/Parameters!$A$28,"")</f>
        <v/>
      </c>
      <c r="I6009" s="238">
        <v>2.2000000000000002</v>
      </c>
      <c r="J6009" s="238"/>
      <c r="K6009" s="238" t="s">
        <v>3597</v>
      </c>
      <c r="L6009" s="238" t="s">
        <v>157</v>
      </c>
      <c r="M6009" s="238" t="s">
        <v>157</v>
      </c>
      <c r="N6009" s="238" t="s">
        <v>157</v>
      </c>
      <c r="O6009" s="238" t="s">
        <v>3597</v>
      </c>
      <c r="P6009" s="238"/>
      <c r="Q6009" s="238" t="s">
        <v>157</v>
      </c>
      <c r="R6009" s="238"/>
      <c r="S6009" s="238" t="s">
        <v>157</v>
      </c>
      <c r="T6009" s="238" t="s">
        <v>130</v>
      </c>
      <c r="U6009" s="238" t="s">
        <v>41</v>
      </c>
      <c r="V6009" s="238" t="s">
        <v>9831</v>
      </c>
      <c r="W6009" s="68">
        <f>MATCH(RBSA_Shower!B6009,RBSA_SiteDetail!$A$2:$A$2577,0)</f>
        <v>548</v>
      </c>
      <c r="X6009" s="68">
        <f>INDEX(RBSA_SiteDetail!$M$2:$M$2577,W6009)</f>
        <v>1313.97</v>
      </c>
      <c r="Y6009" s="68" t="str">
        <f>INDEX(RBSA_SiteDetail!$B$2:$B$2577,W6009)</f>
        <v>Manufactured</v>
      </c>
      <c r="Z6009" s="68" t="b">
        <f t="shared" si="1260"/>
        <v>0</v>
      </c>
      <c r="AA6009" s="68" t="b">
        <f t="shared" si="1261"/>
        <v>0</v>
      </c>
      <c r="AB6009" s="68" t="str">
        <f t="shared" si="1262"/>
        <v/>
      </c>
      <c r="AC6009" s="68" t="str">
        <f t="shared" si="1269"/>
        <v/>
      </c>
      <c r="AD6009" s="68" t="str">
        <f t="shared" si="1263"/>
        <v/>
      </c>
      <c r="AE6009" s="68">
        <f t="shared" si="1270"/>
        <v>2890.7340000000004</v>
      </c>
      <c r="AF6009" s="68">
        <f t="shared" si="1264"/>
        <v>0</v>
      </c>
      <c r="AG6009" s="68" t="str">
        <f t="shared" si="1271"/>
        <v>Manufactured_FALSE</v>
      </c>
      <c r="AH6009" s="68" t="str">
        <f t="shared" si="1272"/>
        <v>Manufactured_FALSE</v>
      </c>
      <c r="AI6009" s="68" t="str">
        <f t="shared" si="1272"/>
        <v>Manufactured_</v>
      </c>
      <c r="AJ6009" s="68" t="str">
        <f t="shared" si="1272"/>
        <v>Manufactured_</v>
      </c>
      <c r="AK6009" s="68" t="str">
        <f t="shared" si="1265"/>
        <v>Manufactured_</v>
      </c>
      <c r="AL6009" s="68" t="str">
        <f t="shared" si="1273"/>
        <v>unknown</v>
      </c>
      <c r="AM6009" s="68" t="str">
        <f t="shared" si="1266"/>
        <v>unknownManufactured_</v>
      </c>
      <c r="AN6009" s="68" t="str">
        <f t="shared" si="1267"/>
        <v>unknownManufactured_FALSE</v>
      </c>
      <c r="AO6009" s="68"/>
      <c r="AP6009" s="68"/>
      <c r="AQ6009" s="68"/>
      <c r="AR6009" s="68"/>
      <c r="AS6009" s="68"/>
      <c r="AT6009" s="68"/>
      <c r="AU6009" s="68"/>
      <c r="AV6009" s="68"/>
      <c r="AW6009" s="68"/>
      <c r="AX6009" s="68"/>
    </row>
    <row r="6010" spans="1:50" ht="14.4">
      <c r="A6010" s="238" t="s">
        <v>19888</v>
      </c>
      <c r="B6010" s="238" t="s">
        <v>1756</v>
      </c>
      <c r="C6010" s="238" t="s">
        <v>19887</v>
      </c>
      <c r="D6010" s="238" t="s">
        <v>9825</v>
      </c>
      <c r="E6010" s="238" t="s">
        <v>9826</v>
      </c>
      <c r="F6010" s="238" t="s">
        <v>9831</v>
      </c>
      <c r="G6010" s="238">
        <f t="shared" si="1268"/>
        <v>2.2000000000000002</v>
      </c>
      <c r="H6010" s="238" t="str">
        <f>IF(ISNUMBER(R6010),R6010/Parameters!$A$28,"")</f>
        <v/>
      </c>
      <c r="I6010" s="238">
        <v>2.2000000000000002</v>
      </c>
      <c r="J6010" s="238">
        <v>1.5</v>
      </c>
      <c r="K6010" s="238"/>
      <c r="L6010" s="238" t="s">
        <v>157</v>
      </c>
      <c r="M6010" s="238" t="s">
        <v>157</v>
      </c>
      <c r="N6010" s="238" t="s">
        <v>157</v>
      </c>
      <c r="O6010" s="238" t="s">
        <v>3597</v>
      </c>
      <c r="P6010" s="238"/>
      <c r="Q6010" s="238" t="s">
        <v>157</v>
      </c>
      <c r="R6010" s="238"/>
      <c r="S6010" s="238" t="s">
        <v>157</v>
      </c>
      <c r="T6010" s="238" t="s">
        <v>130</v>
      </c>
      <c r="U6010" s="238" t="s">
        <v>41</v>
      </c>
      <c r="V6010" s="238" t="s">
        <v>9831</v>
      </c>
      <c r="W6010" s="68">
        <f>MATCH(RBSA_Shower!B6010,RBSA_SiteDetail!$A$2:$A$2577,0)</f>
        <v>548</v>
      </c>
      <c r="X6010" s="68">
        <f>INDEX(RBSA_SiteDetail!$M$2:$M$2577,W6010)</f>
        <v>1313.97</v>
      </c>
      <c r="Y6010" s="68" t="str">
        <f>INDEX(RBSA_SiteDetail!$B$2:$B$2577,W6010)</f>
        <v>Manufactured</v>
      </c>
      <c r="Z6010" s="68" t="b">
        <f t="shared" si="1260"/>
        <v>0</v>
      </c>
      <c r="AA6010" s="68" t="b">
        <f t="shared" si="1261"/>
        <v>0</v>
      </c>
      <c r="AB6010" s="68" t="str">
        <f t="shared" si="1262"/>
        <v/>
      </c>
      <c r="AC6010" s="68" t="str">
        <f t="shared" si="1269"/>
        <v/>
      </c>
      <c r="AD6010" s="68" t="str">
        <f t="shared" si="1263"/>
        <v/>
      </c>
      <c r="AE6010" s="68">
        <f t="shared" si="1270"/>
        <v>2890.7340000000004</v>
      </c>
      <c r="AF6010" s="68">
        <f t="shared" si="1264"/>
        <v>0</v>
      </c>
      <c r="AG6010" s="68" t="str">
        <f t="shared" si="1271"/>
        <v>Manufactured_FALSE</v>
      </c>
      <c r="AH6010" s="68" t="str">
        <f t="shared" si="1272"/>
        <v>Manufactured_FALSE</v>
      </c>
      <c r="AI6010" s="68" t="str">
        <f t="shared" si="1272"/>
        <v>Manufactured_</v>
      </c>
      <c r="AJ6010" s="68" t="str">
        <f t="shared" si="1272"/>
        <v>Manufactured_</v>
      </c>
      <c r="AK6010" s="68" t="str">
        <f t="shared" si="1265"/>
        <v>Manufactured_</v>
      </c>
      <c r="AL6010" s="68" t="str">
        <f t="shared" si="1273"/>
        <v>unknown</v>
      </c>
      <c r="AM6010" s="68" t="str">
        <f t="shared" si="1266"/>
        <v>unknownManufactured_</v>
      </c>
      <c r="AN6010" s="68" t="str">
        <f t="shared" si="1267"/>
        <v>unknownManufactured_FALSE</v>
      </c>
      <c r="AO6010" s="68"/>
      <c r="AP6010" s="68"/>
      <c r="AQ6010" s="68"/>
      <c r="AR6010" s="68"/>
      <c r="AS6010" s="68"/>
      <c r="AT6010" s="68"/>
      <c r="AU6010" s="68"/>
      <c r="AV6010" s="68"/>
      <c r="AW6010" s="68"/>
      <c r="AX6010" s="68"/>
    </row>
    <row r="6011" spans="1:50" ht="14.4">
      <c r="A6011" s="238" t="s">
        <v>19889</v>
      </c>
      <c r="B6011" s="238" t="s">
        <v>1756</v>
      </c>
      <c r="C6011" s="238" t="s">
        <v>19887</v>
      </c>
      <c r="D6011" s="238" t="s">
        <v>9825</v>
      </c>
      <c r="E6011" s="238" t="s">
        <v>9826</v>
      </c>
      <c r="F6011" s="238" t="s">
        <v>9829</v>
      </c>
      <c r="G6011" s="238">
        <f t="shared" si="1268"/>
        <v>2</v>
      </c>
      <c r="H6011" s="238" t="str">
        <f>IF(ISNUMBER(R6011),R6011/Parameters!$A$28,"")</f>
        <v/>
      </c>
      <c r="I6011" s="238">
        <v>2</v>
      </c>
      <c r="J6011" s="238">
        <v>3.5</v>
      </c>
      <c r="K6011" s="238"/>
      <c r="L6011" s="238" t="s">
        <v>203</v>
      </c>
      <c r="M6011" s="238" t="s">
        <v>9828</v>
      </c>
      <c r="N6011" s="238" t="s">
        <v>157</v>
      </c>
      <c r="O6011" s="238" t="s">
        <v>3597</v>
      </c>
      <c r="P6011" s="238"/>
      <c r="Q6011" s="238" t="s">
        <v>157</v>
      </c>
      <c r="R6011" s="238"/>
      <c r="S6011" s="238" t="s">
        <v>157</v>
      </c>
      <c r="T6011" s="238" t="s">
        <v>130</v>
      </c>
      <c r="U6011" s="238" t="s">
        <v>41</v>
      </c>
      <c r="V6011" s="238" t="s">
        <v>9829</v>
      </c>
      <c r="W6011" s="68">
        <f>MATCH(RBSA_Shower!B6011,RBSA_SiteDetail!$A$2:$A$2577,0)</f>
        <v>548</v>
      </c>
      <c r="X6011" s="68">
        <f>INDEX(RBSA_SiteDetail!$M$2:$M$2577,W6011)</f>
        <v>1313.97</v>
      </c>
      <c r="Y6011" s="68" t="str">
        <f>INDEX(RBSA_SiteDetail!$B$2:$B$2577,W6011)</f>
        <v>Manufactured</v>
      </c>
      <c r="Z6011" s="68" t="b">
        <f t="shared" si="1260"/>
        <v>1</v>
      </c>
      <c r="AA6011" s="68" t="b">
        <f t="shared" si="1261"/>
        <v>0</v>
      </c>
      <c r="AB6011" s="68" t="b">
        <f t="shared" si="1262"/>
        <v>1</v>
      </c>
      <c r="AC6011" s="68" t="b">
        <f t="shared" si="1269"/>
        <v>0</v>
      </c>
      <c r="AD6011" s="68" t="b">
        <f t="shared" si="1263"/>
        <v>0</v>
      </c>
      <c r="AE6011" s="68">
        <f t="shared" si="1270"/>
        <v>2627.94</v>
      </c>
      <c r="AF6011" s="68">
        <f t="shared" si="1264"/>
        <v>0</v>
      </c>
      <c r="AG6011" s="68" t="str">
        <f t="shared" si="1271"/>
        <v>Manufactured_TRUE</v>
      </c>
      <c r="AH6011" s="68" t="str">
        <f t="shared" si="1272"/>
        <v>Manufactured_FALSE</v>
      </c>
      <c r="AI6011" s="68" t="str">
        <f t="shared" si="1272"/>
        <v>Manufactured_TRUE</v>
      </c>
      <c r="AJ6011" s="68" t="str">
        <f t="shared" si="1272"/>
        <v>Manufactured_FALSE</v>
      </c>
      <c r="AK6011" s="68" t="str">
        <f t="shared" si="1265"/>
        <v>Manufactured_FALSE</v>
      </c>
      <c r="AL6011" s="68" t="str">
        <f t="shared" si="1273"/>
        <v>unknown</v>
      </c>
      <c r="AM6011" s="68" t="str">
        <f t="shared" si="1266"/>
        <v>unknownManufactured_FALSE</v>
      </c>
      <c r="AN6011" s="68" t="str">
        <f t="shared" si="1267"/>
        <v>unknownManufactured_TRUE</v>
      </c>
      <c r="AO6011" s="68"/>
      <c r="AP6011" s="68"/>
      <c r="AQ6011" s="68"/>
      <c r="AR6011" s="68"/>
      <c r="AS6011" s="68"/>
      <c r="AT6011" s="68"/>
      <c r="AU6011" s="68"/>
      <c r="AV6011" s="68"/>
      <c r="AW6011" s="68"/>
      <c r="AX6011" s="68"/>
    </row>
    <row r="6012" spans="1:50" ht="14.4">
      <c r="A6012" s="238" t="s">
        <v>19890</v>
      </c>
      <c r="B6012" s="238" t="s">
        <v>1756</v>
      </c>
      <c r="C6012" s="238" t="s">
        <v>19891</v>
      </c>
      <c r="D6012" s="238" t="s">
        <v>9816</v>
      </c>
      <c r="E6012" s="238" t="s">
        <v>9817</v>
      </c>
      <c r="F6012" s="238" t="s">
        <v>9818</v>
      </c>
      <c r="G6012" s="238">
        <f t="shared" si="1268"/>
        <v>1.3266666666666667</v>
      </c>
      <c r="H6012" s="238">
        <f>IF(ISNUMBER(R6012),R6012/Parameters!$A$28,"")</f>
        <v>1.3266666666666667</v>
      </c>
      <c r="I6012" s="238"/>
      <c r="J6012" s="238">
        <v>1.5</v>
      </c>
      <c r="K6012" s="238"/>
      <c r="L6012" s="238" t="s">
        <v>157</v>
      </c>
      <c r="M6012" s="238" t="s">
        <v>157</v>
      </c>
      <c r="N6012" s="238" t="s">
        <v>157</v>
      </c>
      <c r="O6012" s="238" t="s">
        <v>9819</v>
      </c>
      <c r="P6012" s="238">
        <v>0.79600000000000004</v>
      </c>
      <c r="Q6012" s="238"/>
      <c r="R6012" s="238">
        <v>1.194</v>
      </c>
      <c r="S6012" s="238"/>
      <c r="T6012" s="238" t="s">
        <v>130</v>
      </c>
      <c r="U6012" s="238" t="s">
        <v>41</v>
      </c>
      <c r="V6012" s="238" t="s">
        <v>9818</v>
      </c>
      <c r="W6012" s="68">
        <f>MATCH(RBSA_Shower!B6012,RBSA_SiteDetail!$A$2:$A$2577,0)</f>
        <v>548</v>
      </c>
      <c r="X6012" s="68">
        <f>INDEX(RBSA_SiteDetail!$M$2:$M$2577,W6012)</f>
        <v>1313.97</v>
      </c>
      <c r="Y6012" s="68" t="str">
        <f>INDEX(RBSA_SiteDetail!$B$2:$B$2577,W6012)</f>
        <v>Manufactured</v>
      </c>
      <c r="Z6012" s="68" t="b">
        <f t="shared" si="1260"/>
        <v>0</v>
      </c>
      <c r="AA6012" s="68" t="b">
        <f t="shared" si="1261"/>
        <v>0</v>
      </c>
      <c r="AB6012" s="68" t="str">
        <f t="shared" si="1262"/>
        <v/>
      </c>
      <c r="AC6012" s="68" t="str">
        <f t="shared" si="1269"/>
        <v/>
      </c>
      <c r="AD6012" s="68" t="str">
        <f t="shared" si="1263"/>
        <v/>
      </c>
      <c r="AE6012" s="68">
        <f t="shared" si="1270"/>
        <v>1743.2002</v>
      </c>
      <c r="AF6012" s="68">
        <f t="shared" si="1264"/>
        <v>1568.8801799999999</v>
      </c>
      <c r="AG6012" s="68" t="str">
        <f t="shared" si="1271"/>
        <v>Manufactured_FALSE</v>
      </c>
      <c r="AH6012" s="68" t="str">
        <f t="shared" si="1272"/>
        <v>Manufactured_FALSE</v>
      </c>
      <c r="AI6012" s="68" t="str">
        <f t="shared" si="1272"/>
        <v>Manufactured_</v>
      </c>
      <c r="AJ6012" s="68" t="str">
        <f t="shared" si="1272"/>
        <v>Manufactured_</v>
      </c>
      <c r="AK6012" s="68" t="str">
        <f t="shared" si="1265"/>
        <v>Manufactured_</v>
      </c>
      <c r="AL6012" s="68" t="str">
        <f t="shared" si="1273"/>
        <v>unknown</v>
      </c>
      <c r="AM6012" s="68" t="str">
        <f t="shared" si="1266"/>
        <v>unknownManufactured_</v>
      </c>
      <c r="AN6012" s="68" t="str">
        <f t="shared" si="1267"/>
        <v>unknownManufactured_FALSE</v>
      </c>
      <c r="AO6012" s="68"/>
      <c r="AP6012" s="68"/>
      <c r="AQ6012" s="68"/>
      <c r="AR6012" s="68"/>
      <c r="AS6012" s="68"/>
      <c r="AT6012" s="68"/>
      <c r="AU6012" s="68"/>
      <c r="AV6012" s="68"/>
      <c r="AW6012" s="68"/>
      <c r="AX6012" s="68"/>
    </row>
    <row r="6013" spans="1:50" ht="14.4">
      <c r="A6013" s="238" t="s">
        <v>19892</v>
      </c>
      <c r="B6013" s="238" t="s">
        <v>1756</v>
      </c>
      <c r="C6013" s="238" t="s">
        <v>19893</v>
      </c>
      <c r="D6013" s="238" t="s">
        <v>9844</v>
      </c>
      <c r="E6013" s="238" t="s">
        <v>9826</v>
      </c>
      <c r="F6013" s="238" t="s">
        <v>9831</v>
      </c>
      <c r="G6013" s="238" t="str">
        <f t="shared" si="1268"/>
        <v>unknown</v>
      </c>
      <c r="H6013" s="238" t="str">
        <f>IF(ISNUMBER(R6013),R6013/Parameters!$A$28,"")</f>
        <v/>
      </c>
      <c r="I6013" s="238"/>
      <c r="J6013" s="238">
        <v>2</v>
      </c>
      <c r="K6013" s="238"/>
      <c r="L6013" s="238" t="s">
        <v>157</v>
      </c>
      <c r="M6013" s="238" t="s">
        <v>157</v>
      </c>
      <c r="N6013" s="238" t="s">
        <v>157</v>
      </c>
      <c r="O6013" s="238" t="s">
        <v>3597</v>
      </c>
      <c r="P6013" s="238"/>
      <c r="Q6013" s="238" t="s">
        <v>157</v>
      </c>
      <c r="R6013" s="238"/>
      <c r="S6013" s="238" t="s">
        <v>157</v>
      </c>
      <c r="T6013" s="238" t="s">
        <v>130</v>
      </c>
      <c r="U6013" s="238" t="s">
        <v>41</v>
      </c>
      <c r="V6013" s="238" t="s">
        <v>9831</v>
      </c>
      <c r="W6013" s="68">
        <f>MATCH(RBSA_Shower!B6013,RBSA_SiteDetail!$A$2:$A$2577,0)</f>
        <v>548</v>
      </c>
      <c r="X6013" s="68">
        <f>INDEX(RBSA_SiteDetail!$M$2:$M$2577,W6013)</f>
        <v>1313.97</v>
      </c>
      <c r="Y6013" s="68" t="str">
        <f>INDEX(RBSA_SiteDetail!$B$2:$B$2577,W6013)</f>
        <v>Manufactured</v>
      </c>
      <c r="Z6013" s="68" t="b">
        <f t="shared" si="1260"/>
        <v>0</v>
      </c>
      <c r="AA6013" s="68" t="b">
        <f t="shared" si="1261"/>
        <v>0</v>
      </c>
      <c r="AB6013" s="68" t="str">
        <f t="shared" si="1262"/>
        <v/>
      </c>
      <c r="AC6013" s="68" t="str">
        <f t="shared" si="1269"/>
        <v/>
      </c>
      <c r="AD6013" s="68" t="str">
        <f t="shared" si="1263"/>
        <v/>
      </c>
      <c r="AE6013" s="68">
        <f t="shared" si="1270"/>
        <v>0</v>
      </c>
      <c r="AF6013" s="68">
        <f t="shared" si="1264"/>
        <v>0</v>
      </c>
      <c r="AG6013" s="68" t="str">
        <f t="shared" si="1271"/>
        <v>Manufactured_FALSE</v>
      </c>
      <c r="AH6013" s="68" t="str">
        <f t="shared" si="1272"/>
        <v>Manufactured_FALSE</v>
      </c>
      <c r="AI6013" s="68" t="str">
        <f t="shared" si="1272"/>
        <v>Manufactured_</v>
      </c>
      <c r="AJ6013" s="68" t="str">
        <f t="shared" si="1272"/>
        <v>Manufactured_</v>
      </c>
      <c r="AK6013" s="68" t="str">
        <f t="shared" si="1265"/>
        <v>Manufactured_</v>
      </c>
      <c r="AL6013" s="68" t="str">
        <f t="shared" si="1273"/>
        <v>unknown</v>
      </c>
      <c r="AM6013" s="68" t="str">
        <f t="shared" si="1266"/>
        <v>unknownManufactured_</v>
      </c>
      <c r="AN6013" s="68" t="str">
        <f t="shared" si="1267"/>
        <v>unknownManufactured_FALSE</v>
      </c>
      <c r="AO6013" s="68"/>
      <c r="AP6013" s="68"/>
      <c r="AQ6013" s="68"/>
      <c r="AR6013" s="68"/>
      <c r="AS6013" s="68"/>
      <c r="AT6013" s="68"/>
      <c r="AU6013" s="68"/>
      <c r="AV6013" s="68"/>
      <c r="AW6013" s="68"/>
      <c r="AX6013" s="68"/>
    </row>
    <row r="6014" spans="1:50" ht="14.4">
      <c r="A6014" s="238" t="s">
        <v>19894</v>
      </c>
      <c r="B6014" s="238" t="s">
        <v>1756</v>
      </c>
      <c r="C6014" s="238" t="s">
        <v>19893</v>
      </c>
      <c r="D6014" s="238" t="s">
        <v>9844</v>
      </c>
      <c r="E6014" s="238" t="s">
        <v>9826</v>
      </c>
      <c r="F6014" s="238" t="s">
        <v>9827</v>
      </c>
      <c r="G6014" s="238">
        <f t="shared" si="1268"/>
        <v>2</v>
      </c>
      <c r="H6014" s="238" t="str">
        <f>IF(ISNUMBER(R6014),R6014/Parameters!$A$28,"")</f>
        <v/>
      </c>
      <c r="I6014" s="238">
        <v>2</v>
      </c>
      <c r="J6014" s="238">
        <v>2</v>
      </c>
      <c r="K6014" s="238"/>
      <c r="L6014" s="238" t="s">
        <v>204</v>
      </c>
      <c r="M6014" s="238" t="s">
        <v>9854</v>
      </c>
      <c r="N6014" s="238" t="s">
        <v>157</v>
      </c>
      <c r="O6014" s="238" t="s">
        <v>3597</v>
      </c>
      <c r="P6014" s="238"/>
      <c r="Q6014" s="238" t="s">
        <v>157</v>
      </c>
      <c r="R6014" s="238"/>
      <c r="S6014" s="238" t="s">
        <v>157</v>
      </c>
      <c r="T6014" s="238" t="s">
        <v>130</v>
      </c>
      <c r="U6014" s="238" t="s">
        <v>41</v>
      </c>
      <c r="V6014" s="238" t="s">
        <v>9829</v>
      </c>
      <c r="W6014" s="68">
        <f>MATCH(RBSA_Shower!B6014,RBSA_SiteDetail!$A$2:$A$2577,0)</f>
        <v>548</v>
      </c>
      <c r="X6014" s="68">
        <f>INDEX(RBSA_SiteDetail!$M$2:$M$2577,W6014)</f>
        <v>1313.97</v>
      </c>
      <c r="Y6014" s="68" t="str">
        <f>INDEX(RBSA_SiteDetail!$B$2:$B$2577,W6014)</f>
        <v>Manufactured</v>
      </c>
      <c r="Z6014" s="68" t="b">
        <f t="shared" si="1260"/>
        <v>1</v>
      </c>
      <c r="AA6014" s="68" t="b">
        <f t="shared" si="1261"/>
        <v>1</v>
      </c>
      <c r="AB6014" s="68" t="b">
        <f t="shared" si="1262"/>
        <v>1</v>
      </c>
      <c r="AC6014" s="68" t="b">
        <f t="shared" si="1269"/>
        <v>0</v>
      </c>
      <c r="AD6014" s="68" t="b">
        <f t="shared" si="1263"/>
        <v>0</v>
      </c>
      <c r="AE6014" s="68">
        <f t="shared" si="1270"/>
        <v>2627.94</v>
      </c>
      <c r="AF6014" s="68">
        <f t="shared" si="1264"/>
        <v>0</v>
      </c>
      <c r="AG6014" s="68" t="str">
        <f t="shared" si="1271"/>
        <v>Manufactured_TRUE</v>
      </c>
      <c r="AH6014" s="68" t="str">
        <f t="shared" si="1272"/>
        <v>Manufactured_TRUE</v>
      </c>
      <c r="AI6014" s="68" t="str">
        <f t="shared" si="1272"/>
        <v>Manufactured_TRUE</v>
      </c>
      <c r="AJ6014" s="68" t="str">
        <f t="shared" si="1272"/>
        <v>Manufactured_FALSE</v>
      </c>
      <c r="AK6014" s="68" t="str">
        <f t="shared" si="1265"/>
        <v>Manufactured_FALSE</v>
      </c>
      <c r="AL6014" s="68" t="str">
        <f t="shared" si="1273"/>
        <v>unknown</v>
      </c>
      <c r="AM6014" s="68" t="str">
        <f t="shared" si="1266"/>
        <v>unknownManufactured_FALSE</v>
      </c>
      <c r="AN6014" s="68" t="str">
        <f t="shared" si="1267"/>
        <v>unknownManufactured_TRUE</v>
      </c>
      <c r="AO6014" s="68"/>
      <c r="AP6014" s="68"/>
      <c r="AQ6014" s="68"/>
      <c r="AR6014" s="68"/>
      <c r="AS6014" s="68"/>
      <c r="AT6014" s="68"/>
      <c r="AU6014" s="68"/>
      <c r="AV6014" s="68"/>
      <c r="AW6014" s="68"/>
      <c r="AX6014" s="68"/>
    </row>
    <row r="6015" spans="1:50" ht="14.4">
      <c r="A6015" s="238" t="s">
        <v>19895</v>
      </c>
      <c r="B6015" s="238" t="s">
        <v>486</v>
      </c>
      <c r="C6015" s="238" t="s">
        <v>19896</v>
      </c>
      <c r="D6015" s="238" t="s">
        <v>9816</v>
      </c>
      <c r="E6015" s="238" t="s">
        <v>9817</v>
      </c>
      <c r="F6015" s="238" t="s">
        <v>9818</v>
      </c>
      <c r="G6015" s="238">
        <f t="shared" si="1268"/>
        <v>2</v>
      </c>
      <c r="H6015" s="238">
        <f>IF(ISNUMBER(R6015),R6015/Parameters!$A$28,"")</f>
        <v>1.3266666666666667</v>
      </c>
      <c r="I6015" s="238">
        <v>2</v>
      </c>
      <c r="J6015" s="238">
        <v>1.5</v>
      </c>
      <c r="K6015" s="238"/>
      <c r="L6015" s="238" t="s">
        <v>157</v>
      </c>
      <c r="M6015" s="238" t="s">
        <v>157</v>
      </c>
      <c r="N6015" s="238" t="s">
        <v>157</v>
      </c>
      <c r="O6015" s="238" t="s">
        <v>9819</v>
      </c>
      <c r="P6015" s="238">
        <v>0.79600000000000004</v>
      </c>
      <c r="Q6015" s="238"/>
      <c r="R6015" s="238">
        <v>1.194</v>
      </c>
      <c r="S6015" s="238"/>
      <c r="T6015" s="238" t="s">
        <v>130</v>
      </c>
      <c r="U6015" s="238" t="s">
        <v>1713</v>
      </c>
      <c r="V6015" s="238" t="s">
        <v>9818</v>
      </c>
      <c r="W6015" s="68">
        <f>MATCH(RBSA_Shower!B6015,RBSA_SiteDetail!$A$2:$A$2577,0)</f>
        <v>612</v>
      </c>
      <c r="X6015" s="68">
        <f>INDEX(RBSA_SiteDetail!$M$2:$M$2577,W6015)</f>
        <v>739.45</v>
      </c>
      <c r="Y6015" s="68" t="str">
        <f>INDEX(RBSA_SiteDetail!$B$2:$B$2577,W6015)</f>
        <v>Multifamily Residence</v>
      </c>
      <c r="Z6015" s="68" t="b">
        <f t="shared" si="1260"/>
        <v>0</v>
      </c>
      <c r="AA6015" s="68" t="b">
        <f t="shared" si="1261"/>
        <v>0</v>
      </c>
      <c r="AB6015" s="68" t="str">
        <f t="shared" si="1262"/>
        <v/>
      </c>
      <c r="AC6015" s="68" t="str">
        <f t="shared" si="1269"/>
        <v/>
      </c>
      <c r="AD6015" s="68" t="str">
        <f t="shared" si="1263"/>
        <v/>
      </c>
      <c r="AE6015" s="68">
        <f t="shared" si="1270"/>
        <v>1478.9</v>
      </c>
      <c r="AF6015" s="68">
        <f t="shared" si="1264"/>
        <v>882.90330000000006</v>
      </c>
      <c r="AG6015" s="68" t="str">
        <f t="shared" si="1271"/>
        <v>Multifamily Residence_FALSE</v>
      </c>
      <c r="AH6015" s="68" t="str">
        <f t="shared" si="1272"/>
        <v>Multifamily Residence_FALSE</v>
      </c>
      <c r="AI6015" s="68" t="str">
        <f t="shared" si="1272"/>
        <v>Multifamily Residence_</v>
      </c>
      <c r="AJ6015" s="68" t="str">
        <f t="shared" si="1272"/>
        <v>Multifamily Residence_</v>
      </c>
      <c r="AK6015" s="68" t="str">
        <f t="shared" si="1265"/>
        <v>Multifamily Residence_</v>
      </c>
      <c r="AL6015" s="68" t="str">
        <f t="shared" si="1273"/>
        <v>unknown</v>
      </c>
      <c r="AM6015" s="68" t="str">
        <f t="shared" si="1266"/>
        <v>unknownMultifamily Residence_</v>
      </c>
      <c r="AN6015" s="68" t="str">
        <f t="shared" si="1267"/>
        <v>unknownMultifamily Residence_FALSE</v>
      </c>
      <c r="AO6015" s="68"/>
      <c r="AP6015" s="68"/>
      <c r="AQ6015" s="68"/>
      <c r="AR6015" s="68"/>
      <c r="AS6015" s="68"/>
      <c r="AT6015" s="68"/>
      <c r="AU6015" s="68"/>
      <c r="AV6015" s="68"/>
      <c r="AW6015" s="68"/>
      <c r="AX6015" s="68"/>
    </row>
    <row r="6016" spans="1:50" ht="14.4">
      <c r="A6016" s="238" t="s">
        <v>19897</v>
      </c>
      <c r="B6016" s="238" t="s">
        <v>486</v>
      </c>
      <c r="C6016" s="238" t="s">
        <v>19898</v>
      </c>
      <c r="D6016" s="238" t="s">
        <v>9825</v>
      </c>
      <c r="E6016" s="238" t="s">
        <v>9826</v>
      </c>
      <c r="F6016" s="238" t="s">
        <v>9827</v>
      </c>
      <c r="G6016" s="238" t="str">
        <f t="shared" si="1268"/>
        <v>unknown</v>
      </c>
      <c r="H6016" s="238" t="str">
        <f>IF(ISNUMBER(R6016),R6016/Parameters!$A$28,"")</f>
        <v/>
      </c>
      <c r="I6016" s="238"/>
      <c r="J6016" s="238">
        <v>3</v>
      </c>
      <c r="K6016" s="238"/>
      <c r="L6016" s="238" t="s">
        <v>203</v>
      </c>
      <c r="M6016" s="238" t="s">
        <v>9828</v>
      </c>
      <c r="N6016" s="238" t="s">
        <v>157</v>
      </c>
      <c r="O6016" s="238" t="s">
        <v>3597</v>
      </c>
      <c r="P6016" s="238"/>
      <c r="Q6016" s="238" t="s">
        <v>157</v>
      </c>
      <c r="R6016" s="238"/>
      <c r="S6016" s="238" t="s">
        <v>157</v>
      </c>
      <c r="T6016" s="238" t="s">
        <v>130</v>
      </c>
      <c r="U6016" s="238" t="s">
        <v>1713</v>
      </c>
      <c r="V6016" s="238" t="s">
        <v>9829</v>
      </c>
      <c r="W6016" s="68">
        <f>MATCH(RBSA_Shower!B6016,RBSA_SiteDetail!$A$2:$A$2577,0)</f>
        <v>612</v>
      </c>
      <c r="X6016" s="68">
        <f>INDEX(RBSA_SiteDetail!$M$2:$M$2577,W6016)</f>
        <v>739.45</v>
      </c>
      <c r="Y6016" s="68" t="str">
        <f>INDEX(RBSA_SiteDetail!$B$2:$B$2577,W6016)</f>
        <v>Multifamily Residence</v>
      </c>
      <c r="Z6016" s="68" t="b">
        <f t="shared" si="1260"/>
        <v>1</v>
      </c>
      <c r="AA6016" s="68" t="b">
        <f t="shared" si="1261"/>
        <v>1</v>
      </c>
      <c r="AB6016" s="68" t="b">
        <f t="shared" si="1262"/>
        <v>0</v>
      </c>
      <c r="AC6016" s="68" t="b">
        <f t="shared" si="1269"/>
        <v>0</v>
      </c>
      <c r="AD6016" s="68" t="b">
        <f t="shared" si="1263"/>
        <v>0</v>
      </c>
      <c r="AE6016" s="68">
        <f t="shared" si="1270"/>
        <v>0</v>
      </c>
      <c r="AF6016" s="68">
        <f t="shared" si="1264"/>
        <v>0</v>
      </c>
      <c r="AG6016" s="68" t="str">
        <f t="shared" si="1271"/>
        <v>Multifamily Residence_TRUE</v>
      </c>
      <c r="AH6016" s="68" t="str">
        <f t="shared" si="1272"/>
        <v>Multifamily Residence_TRUE</v>
      </c>
      <c r="AI6016" s="68" t="str">
        <f t="shared" si="1272"/>
        <v>Multifamily Residence_FALSE</v>
      </c>
      <c r="AJ6016" s="68" t="str">
        <f t="shared" si="1272"/>
        <v>Multifamily Residence_FALSE</v>
      </c>
      <c r="AK6016" s="68" t="str">
        <f t="shared" si="1265"/>
        <v>Multifamily Residence_FALSE</v>
      </c>
      <c r="AL6016" s="68" t="str">
        <f t="shared" si="1273"/>
        <v>unknown</v>
      </c>
      <c r="AM6016" s="68" t="str">
        <f t="shared" si="1266"/>
        <v>unknownMultifamily Residence_FALSE</v>
      </c>
      <c r="AN6016" s="68" t="str">
        <f t="shared" si="1267"/>
        <v>unknownMultifamily Residence_TRUE</v>
      </c>
      <c r="AO6016" s="68"/>
      <c r="AP6016" s="68"/>
      <c r="AQ6016" s="68"/>
      <c r="AR6016" s="68"/>
      <c r="AS6016" s="68"/>
      <c r="AT6016" s="68"/>
      <c r="AU6016" s="68"/>
      <c r="AV6016" s="68"/>
      <c r="AW6016" s="68"/>
      <c r="AX6016" s="68"/>
    </row>
    <row r="6017" spans="1:50" ht="14.4">
      <c r="A6017" s="238" t="s">
        <v>19899</v>
      </c>
      <c r="B6017" s="238" t="s">
        <v>486</v>
      </c>
      <c r="C6017" s="238" t="s">
        <v>19898</v>
      </c>
      <c r="D6017" s="238" t="s">
        <v>9825</v>
      </c>
      <c r="E6017" s="238" t="s">
        <v>9826</v>
      </c>
      <c r="F6017" s="238" t="s">
        <v>9831</v>
      </c>
      <c r="G6017" s="238" t="str">
        <f t="shared" si="1268"/>
        <v>unknown</v>
      </c>
      <c r="H6017" s="238" t="str">
        <f>IF(ISNUMBER(R6017),R6017/Parameters!$A$28,"")</f>
        <v/>
      </c>
      <c r="I6017" s="238"/>
      <c r="J6017" s="238">
        <v>1</v>
      </c>
      <c r="K6017" s="238"/>
      <c r="L6017" s="238" t="s">
        <v>157</v>
      </c>
      <c r="M6017" s="238" t="s">
        <v>157</v>
      </c>
      <c r="N6017" s="238" t="s">
        <v>157</v>
      </c>
      <c r="O6017" s="238" t="s">
        <v>3597</v>
      </c>
      <c r="P6017" s="238"/>
      <c r="Q6017" s="238" t="s">
        <v>157</v>
      </c>
      <c r="R6017" s="238"/>
      <c r="S6017" s="238" t="s">
        <v>157</v>
      </c>
      <c r="T6017" s="238" t="s">
        <v>130</v>
      </c>
      <c r="U6017" s="238" t="s">
        <v>1713</v>
      </c>
      <c r="V6017" s="238" t="s">
        <v>9831</v>
      </c>
      <c r="W6017" s="68">
        <f>MATCH(RBSA_Shower!B6017,RBSA_SiteDetail!$A$2:$A$2577,0)</f>
        <v>612</v>
      </c>
      <c r="X6017" s="68">
        <f>INDEX(RBSA_SiteDetail!$M$2:$M$2577,W6017)</f>
        <v>739.45</v>
      </c>
      <c r="Y6017" s="68" t="str">
        <f>INDEX(RBSA_SiteDetail!$B$2:$B$2577,W6017)</f>
        <v>Multifamily Residence</v>
      </c>
      <c r="Z6017" s="68" t="b">
        <f t="shared" si="1260"/>
        <v>0</v>
      </c>
      <c r="AA6017" s="68" t="b">
        <f t="shared" si="1261"/>
        <v>0</v>
      </c>
      <c r="AB6017" s="68" t="str">
        <f t="shared" si="1262"/>
        <v/>
      </c>
      <c r="AC6017" s="68" t="str">
        <f t="shared" si="1269"/>
        <v/>
      </c>
      <c r="AD6017" s="68" t="str">
        <f t="shared" si="1263"/>
        <v/>
      </c>
      <c r="AE6017" s="68">
        <f t="shared" si="1270"/>
        <v>0</v>
      </c>
      <c r="AF6017" s="68">
        <f t="shared" si="1264"/>
        <v>0</v>
      </c>
      <c r="AG6017" s="68" t="str">
        <f t="shared" si="1271"/>
        <v>Multifamily Residence_FALSE</v>
      </c>
      <c r="AH6017" s="68" t="str">
        <f t="shared" si="1272"/>
        <v>Multifamily Residence_FALSE</v>
      </c>
      <c r="AI6017" s="68" t="str">
        <f t="shared" si="1272"/>
        <v>Multifamily Residence_</v>
      </c>
      <c r="AJ6017" s="68" t="str">
        <f t="shared" si="1272"/>
        <v>Multifamily Residence_</v>
      </c>
      <c r="AK6017" s="68" t="str">
        <f t="shared" si="1265"/>
        <v>Multifamily Residence_</v>
      </c>
      <c r="AL6017" s="68" t="str">
        <f t="shared" si="1273"/>
        <v>unknown</v>
      </c>
      <c r="AM6017" s="68" t="str">
        <f t="shared" si="1266"/>
        <v>unknownMultifamily Residence_</v>
      </c>
      <c r="AN6017" s="68" t="str">
        <f t="shared" si="1267"/>
        <v>unknownMultifamily Residence_FALSE</v>
      </c>
      <c r="AO6017" s="68"/>
      <c r="AP6017" s="68"/>
      <c r="AQ6017" s="68"/>
      <c r="AR6017" s="68"/>
      <c r="AS6017" s="68"/>
      <c r="AT6017" s="68"/>
      <c r="AU6017" s="68"/>
      <c r="AV6017" s="68"/>
      <c r="AW6017" s="68"/>
      <c r="AX6017" s="68"/>
    </row>
    <row r="6018" spans="1:50" ht="14.4">
      <c r="A6018" s="238" t="s">
        <v>19900</v>
      </c>
      <c r="B6018" s="238" t="s">
        <v>1760</v>
      </c>
      <c r="C6018" s="238" t="s">
        <v>19901</v>
      </c>
      <c r="D6018" s="238" t="s">
        <v>9816</v>
      </c>
      <c r="E6018" s="238" t="s">
        <v>9817</v>
      </c>
      <c r="F6018" s="238" t="s">
        <v>9818</v>
      </c>
      <c r="G6018" s="238">
        <f t="shared" si="1268"/>
        <v>2.2111111111111112</v>
      </c>
      <c r="H6018" s="238">
        <f>IF(ISNUMBER(R6018),R6018/Parameters!$A$28,"")</f>
        <v>2.2111111111111112</v>
      </c>
      <c r="I6018" s="238"/>
      <c r="J6018" s="238">
        <v>2.5</v>
      </c>
      <c r="K6018" s="238"/>
      <c r="L6018" s="238" t="s">
        <v>157</v>
      </c>
      <c r="M6018" s="238" t="s">
        <v>157</v>
      </c>
      <c r="N6018" s="238" t="s">
        <v>157</v>
      </c>
      <c r="O6018" s="238" t="s">
        <v>9819</v>
      </c>
      <c r="P6018" s="238">
        <v>0.79600000000000004</v>
      </c>
      <c r="Q6018" s="238"/>
      <c r="R6018" s="238">
        <v>1.99</v>
      </c>
      <c r="S6018" s="238"/>
      <c r="T6018" s="238" t="s">
        <v>130</v>
      </c>
      <c r="U6018" s="238" t="s">
        <v>41</v>
      </c>
      <c r="V6018" s="238" t="s">
        <v>9818</v>
      </c>
      <c r="W6018" s="68">
        <f>MATCH(RBSA_Shower!B6018,RBSA_SiteDetail!$A$2:$A$2577,0)</f>
        <v>552</v>
      </c>
      <c r="X6018" s="68">
        <f>INDEX(RBSA_SiteDetail!$M$2:$M$2577,W6018)</f>
        <v>1313.97</v>
      </c>
      <c r="Y6018" s="68" t="str">
        <f>INDEX(RBSA_SiteDetail!$B$2:$B$2577,W6018)</f>
        <v>Manufactured</v>
      </c>
      <c r="Z6018" s="68" t="b">
        <f t="shared" si="1260"/>
        <v>0</v>
      </c>
      <c r="AA6018" s="68" t="b">
        <f t="shared" si="1261"/>
        <v>0</v>
      </c>
      <c r="AB6018" s="68" t="str">
        <f t="shared" si="1262"/>
        <v/>
      </c>
      <c r="AC6018" s="68" t="str">
        <f t="shared" si="1269"/>
        <v/>
      </c>
      <c r="AD6018" s="68" t="str">
        <f t="shared" si="1263"/>
        <v/>
      </c>
      <c r="AE6018" s="68">
        <f t="shared" si="1270"/>
        <v>2905.3336666666669</v>
      </c>
      <c r="AF6018" s="68">
        <f t="shared" si="1264"/>
        <v>2614.8002999999999</v>
      </c>
      <c r="AG6018" s="68" t="str">
        <f t="shared" si="1271"/>
        <v>Manufactured_FALSE</v>
      </c>
      <c r="AH6018" s="68" t="str">
        <f t="shared" si="1272"/>
        <v>Manufactured_FALSE</v>
      </c>
      <c r="AI6018" s="68" t="str">
        <f t="shared" si="1272"/>
        <v>Manufactured_</v>
      </c>
      <c r="AJ6018" s="68" t="str">
        <f t="shared" si="1272"/>
        <v>Manufactured_</v>
      </c>
      <c r="AK6018" s="68" t="str">
        <f t="shared" si="1265"/>
        <v>Manufactured_</v>
      </c>
      <c r="AL6018" s="68" t="str">
        <f t="shared" si="1273"/>
        <v>unknown</v>
      </c>
      <c r="AM6018" s="68" t="str">
        <f t="shared" si="1266"/>
        <v>unknownManufactured_</v>
      </c>
      <c r="AN6018" s="68" t="str">
        <f t="shared" si="1267"/>
        <v>unknownManufactured_FALSE</v>
      </c>
      <c r="AO6018" s="68"/>
      <c r="AP6018" s="68"/>
      <c r="AQ6018" s="68"/>
      <c r="AR6018" s="68"/>
      <c r="AS6018" s="68"/>
      <c r="AT6018" s="68"/>
      <c r="AU6018" s="68"/>
      <c r="AV6018" s="68"/>
      <c r="AW6018" s="68"/>
      <c r="AX6018" s="68"/>
    </row>
    <row r="6019" spans="1:50" ht="14.4">
      <c r="A6019" s="238" t="s">
        <v>19902</v>
      </c>
      <c r="B6019" s="238" t="s">
        <v>1760</v>
      </c>
      <c r="C6019" s="238" t="s">
        <v>19903</v>
      </c>
      <c r="D6019" s="238" t="s">
        <v>9825</v>
      </c>
      <c r="E6019" s="238" t="s">
        <v>9826</v>
      </c>
      <c r="F6019" s="238" t="s">
        <v>9831</v>
      </c>
      <c r="G6019" s="238" t="str">
        <f t="shared" si="1268"/>
        <v>unknown</v>
      </c>
      <c r="H6019" s="238" t="str">
        <f>IF(ISNUMBER(R6019),R6019/Parameters!$A$28,"")</f>
        <v/>
      </c>
      <c r="I6019" s="238"/>
      <c r="J6019" s="238"/>
      <c r="K6019" s="238" t="s">
        <v>3597</v>
      </c>
      <c r="L6019" s="238" t="s">
        <v>157</v>
      </c>
      <c r="M6019" s="238" t="s">
        <v>157</v>
      </c>
      <c r="N6019" s="238" t="s">
        <v>19904</v>
      </c>
      <c r="O6019" s="238" t="s">
        <v>3597</v>
      </c>
      <c r="P6019" s="238"/>
      <c r="Q6019" s="238" t="s">
        <v>157</v>
      </c>
      <c r="R6019" s="238"/>
      <c r="S6019" s="238" t="s">
        <v>157</v>
      </c>
      <c r="T6019" s="238" t="s">
        <v>130</v>
      </c>
      <c r="U6019" s="238" t="s">
        <v>41</v>
      </c>
      <c r="V6019" s="238" t="s">
        <v>9831</v>
      </c>
      <c r="W6019" s="68">
        <f>MATCH(RBSA_Shower!B6019,RBSA_SiteDetail!$A$2:$A$2577,0)</f>
        <v>552</v>
      </c>
      <c r="X6019" s="68">
        <f>INDEX(RBSA_SiteDetail!$M$2:$M$2577,W6019)</f>
        <v>1313.97</v>
      </c>
      <c r="Y6019" s="68" t="str">
        <f>INDEX(RBSA_SiteDetail!$B$2:$B$2577,W6019)</f>
        <v>Manufactured</v>
      </c>
      <c r="Z6019" s="68" t="b">
        <f t="shared" si="1260"/>
        <v>0</v>
      </c>
      <c r="AA6019" s="68" t="b">
        <f t="shared" si="1261"/>
        <v>0</v>
      </c>
      <c r="AB6019" s="68" t="str">
        <f t="shared" si="1262"/>
        <v/>
      </c>
      <c r="AC6019" s="68" t="str">
        <f t="shared" si="1269"/>
        <v/>
      </c>
      <c r="AD6019" s="68" t="str">
        <f t="shared" si="1263"/>
        <v/>
      </c>
      <c r="AE6019" s="68">
        <f t="shared" si="1270"/>
        <v>0</v>
      </c>
      <c r="AF6019" s="68">
        <f t="shared" si="1264"/>
        <v>0</v>
      </c>
      <c r="AG6019" s="68" t="str">
        <f t="shared" si="1271"/>
        <v>Manufactured_FALSE</v>
      </c>
      <c r="AH6019" s="68" t="str">
        <f t="shared" si="1272"/>
        <v>Manufactured_FALSE</v>
      </c>
      <c r="AI6019" s="68" t="str">
        <f t="shared" si="1272"/>
        <v>Manufactured_</v>
      </c>
      <c r="AJ6019" s="68" t="str">
        <f t="shared" si="1272"/>
        <v>Manufactured_</v>
      </c>
      <c r="AK6019" s="68" t="str">
        <f t="shared" si="1265"/>
        <v>Manufactured_</v>
      </c>
      <c r="AL6019" s="68" t="str">
        <f t="shared" si="1273"/>
        <v>unknown</v>
      </c>
      <c r="AM6019" s="68" t="str">
        <f t="shared" si="1266"/>
        <v>unknownManufactured_</v>
      </c>
      <c r="AN6019" s="68" t="str">
        <f t="shared" si="1267"/>
        <v>unknownManufactured_FALSE</v>
      </c>
      <c r="AO6019" s="68"/>
      <c r="AP6019" s="68"/>
      <c r="AQ6019" s="68"/>
      <c r="AR6019" s="68"/>
      <c r="AS6019" s="68"/>
      <c r="AT6019" s="68"/>
      <c r="AU6019" s="68"/>
      <c r="AV6019" s="68"/>
      <c r="AW6019" s="68"/>
      <c r="AX6019" s="68"/>
    </row>
    <row r="6020" spans="1:50" ht="14.4">
      <c r="A6020" s="238" t="s">
        <v>19905</v>
      </c>
      <c r="B6020" s="238" t="s">
        <v>1760</v>
      </c>
      <c r="C6020" s="238" t="s">
        <v>19903</v>
      </c>
      <c r="D6020" s="238" t="s">
        <v>9825</v>
      </c>
      <c r="E6020" s="238" t="s">
        <v>9826</v>
      </c>
      <c r="F6020" s="238" t="s">
        <v>9827</v>
      </c>
      <c r="G6020" s="238">
        <f t="shared" si="1268"/>
        <v>2</v>
      </c>
      <c r="H6020" s="238" t="str">
        <f>IF(ISNUMBER(R6020),R6020/Parameters!$A$28,"")</f>
        <v/>
      </c>
      <c r="I6020" s="238">
        <v>2</v>
      </c>
      <c r="J6020" s="238"/>
      <c r="K6020" s="238" t="s">
        <v>3597</v>
      </c>
      <c r="L6020" s="238" t="s">
        <v>203</v>
      </c>
      <c r="M6020" s="238" t="s">
        <v>9828</v>
      </c>
      <c r="N6020" s="238" t="s">
        <v>19906</v>
      </c>
      <c r="O6020" s="238" t="s">
        <v>3597</v>
      </c>
      <c r="P6020" s="238"/>
      <c r="Q6020" s="238" t="s">
        <v>157</v>
      </c>
      <c r="R6020" s="238"/>
      <c r="S6020" s="238" t="s">
        <v>157</v>
      </c>
      <c r="T6020" s="238" t="s">
        <v>130</v>
      </c>
      <c r="U6020" s="238" t="s">
        <v>41</v>
      </c>
      <c r="V6020" s="238" t="s">
        <v>9829</v>
      </c>
      <c r="W6020" s="68">
        <f>MATCH(RBSA_Shower!B6020,RBSA_SiteDetail!$A$2:$A$2577,0)</f>
        <v>552</v>
      </c>
      <c r="X6020" s="68">
        <f>INDEX(RBSA_SiteDetail!$M$2:$M$2577,W6020)</f>
        <v>1313.97</v>
      </c>
      <c r="Y6020" s="68" t="str">
        <f>INDEX(RBSA_SiteDetail!$B$2:$B$2577,W6020)</f>
        <v>Manufactured</v>
      </c>
      <c r="Z6020" s="68" t="b">
        <f t="shared" si="1260"/>
        <v>1</v>
      </c>
      <c r="AA6020" s="68" t="b">
        <f t="shared" si="1261"/>
        <v>1</v>
      </c>
      <c r="AB6020" s="68" t="b">
        <f t="shared" si="1262"/>
        <v>1</v>
      </c>
      <c r="AC6020" s="68" t="b">
        <f t="shared" si="1269"/>
        <v>0</v>
      </c>
      <c r="AD6020" s="68" t="b">
        <f t="shared" si="1263"/>
        <v>0</v>
      </c>
      <c r="AE6020" s="68">
        <f t="shared" si="1270"/>
        <v>2627.94</v>
      </c>
      <c r="AF6020" s="68">
        <f t="shared" si="1264"/>
        <v>0</v>
      </c>
      <c r="AG6020" s="68" t="str">
        <f t="shared" si="1271"/>
        <v>Manufactured_TRUE</v>
      </c>
      <c r="AH6020" s="68" t="str">
        <f t="shared" si="1272"/>
        <v>Manufactured_TRUE</v>
      </c>
      <c r="AI6020" s="68" t="str">
        <f t="shared" si="1272"/>
        <v>Manufactured_TRUE</v>
      </c>
      <c r="AJ6020" s="68" t="str">
        <f t="shared" si="1272"/>
        <v>Manufactured_FALSE</v>
      </c>
      <c r="AK6020" s="68" t="str">
        <f t="shared" si="1265"/>
        <v>Manufactured_FALSE</v>
      </c>
      <c r="AL6020" s="68" t="str">
        <f t="shared" si="1273"/>
        <v>unknown</v>
      </c>
      <c r="AM6020" s="68" t="str">
        <f t="shared" si="1266"/>
        <v>unknownManufactured_FALSE</v>
      </c>
      <c r="AN6020" s="68" t="str">
        <f t="shared" si="1267"/>
        <v>unknownManufactured_TRUE</v>
      </c>
      <c r="AO6020" s="68"/>
      <c r="AP6020" s="68"/>
      <c r="AQ6020" s="68"/>
      <c r="AR6020" s="68"/>
      <c r="AS6020" s="68"/>
      <c r="AT6020" s="68"/>
      <c r="AU6020" s="68"/>
      <c r="AV6020" s="68"/>
      <c r="AW6020" s="68"/>
      <c r="AX6020" s="68"/>
    </row>
    <row r="6021" spans="1:50" ht="14.4">
      <c r="A6021" s="238" t="s">
        <v>19907</v>
      </c>
      <c r="B6021" s="238" t="s">
        <v>1768</v>
      </c>
      <c r="C6021" s="238" t="s">
        <v>19908</v>
      </c>
      <c r="D6021" s="238" t="s">
        <v>9816</v>
      </c>
      <c r="E6021" s="238" t="s">
        <v>9817</v>
      </c>
      <c r="F6021" s="238" t="s">
        <v>9818</v>
      </c>
      <c r="G6021" s="238">
        <f t="shared" si="1268"/>
        <v>2.2111111111111112</v>
      </c>
      <c r="H6021" s="238">
        <f>IF(ISNUMBER(R6021),R6021/Parameters!$A$28,"")</f>
        <v>2.2111111111111112</v>
      </c>
      <c r="I6021" s="238"/>
      <c r="J6021" s="238">
        <v>2.5</v>
      </c>
      <c r="K6021" s="238"/>
      <c r="L6021" s="238" t="s">
        <v>157</v>
      </c>
      <c r="M6021" s="238" t="s">
        <v>157</v>
      </c>
      <c r="N6021" s="238" t="s">
        <v>157</v>
      </c>
      <c r="O6021" s="238" t="s">
        <v>9819</v>
      </c>
      <c r="P6021" s="238">
        <v>0.79600000000000004</v>
      </c>
      <c r="Q6021" s="238"/>
      <c r="R6021" s="238">
        <v>1.99</v>
      </c>
      <c r="S6021" s="238"/>
      <c r="T6021" s="238" t="s">
        <v>130</v>
      </c>
      <c r="U6021" s="238" t="s">
        <v>41</v>
      </c>
      <c r="V6021" s="238" t="s">
        <v>9818</v>
      </c>
      <c r="W6021" s="68">
        <f>MATCH(RBSA_Shower!B6021,RBSA_SiteDetail!$A$2:$A$2577,0)</f>
        <v>558</v>
      </c>
      <c r="X6021" s="68">
        <f>INDEX(RBSA_SiteDetail!$M$2:$M$2577,W6021)</f>
        <v>1313.97</v>
      </c>
      <c r="Y6021" s="68" t="str">
        <f>INDEX(RBSA_SiteDetail!$B$2:$B$2577,W6021)</f>
        <v>Manufactured</v>
      </c>
      <c r="Z6021" s="68" t="b">
        <f t="shared" si="1260"/>
        <v>0</v>
      </c>
      <c r="AA6021" s="68" t="b">
        <f t="shared" si="1261"/>
        <v>0</v>
      </c>
      <c r="AB6021" s="68" t="str">
        <f t="shared" si="1262"/>
        <v/>
      </c>
      <c r="AC6021" s="68" t="str">
        <f t="shared" si="1269"/>
        <v/>
      </c>
      <c r="AD6021" s="68" t="str">
        <f t="shared" si="1263"/>
        <v/>
      </c>
      <c r="AE6021" s="68">
        <f t="shared" si="1270"/>
        <v>2905.3336666666669</v>
      </c>
      <c r="AF6021" s="68">
        <f t="shared" si="1264"/>
        <v>2614.8002999999999</v>
      </c>
      <c r="AG6021" s="68" t="str">
        <f t="shared" si="1271"/>
        <v>Manufactured_FALSE</v>
      </c>
      <c r="AH6021" s="68" t="str">
        <f t="shared" si="1272"/>
        <v>Manufactured_FALSE</v>
      </c>
      <c r="AI6021" s="68" t="str">
        <f t="shared" si="1272"/>
        <v>Manufactured_</v>
      </c>
      <c r="AJ6021" s="68" t="str">
        <f t="shared" si="1272"/>
        <v>Manufactured_</v>
      </c>
      <c r="AK6021" s="68" t="str">
        <f t="shared" si="1265"/>
        <v>Manufactured_</v>
      </c>
      <c r="AL6021" s="68" t="str">
        <f t="shared" si="1273"/>
        <v>unknown</v>
      </c>
      <c r="AM6021" s="68" t="str">
        <f t="shared" si="1266"/>
        <v>unknownManufactured_</v>
      </c>
      <c r="AN6021" s="68" t="str">
        <f t="shared" si="1267"/>
        <v>unknownManufactured_FALSE</v>
      </c>
      <c r="AO6021" s="68"/>
      <c r="AP6021" s="68"/>
      <c r="AQ6021" s="68"/>
      <c r="AR6021" s="68"/>
      <c r="AS6021" s="68"/>
      <c r="AT6021" s="68"/>
      <c r="AU6021" s="68"/>
      <c r="AV6021" s="68"/>
      <c r="AW6021" s="68"/>
      <c r="AX6021" s="68"/>
    </row>
    <row r="6022" spans="1:50" ht="14.4">
      <c r="A6022" s="238" t="s">
        <v>19909</v>
      </c>
      <c r="B6022" s="238" t="s">
        <v>1768</v>
      </c>
      <c r="C6022" s="238" t="s">
        <v>19910</v>
      </c>
      <c r="D6022" s="238" t="s">
        <v>9825</v>
      </c>
      <c r="E6022" s="238" t="s">
        <v>9826</v>
      </c>
      <c r="F6022" s="238" t="s">
        <v>9831</v>
      </c>
      <c r="G6022" s="238">
        <f t="shared" si="1268"/>
        <v>1.5</v>
      </c>
      <c r="H6022" s="238" t="str">
        <f>IF(ISNUMBER(R6022),R6022/Parameters!$A$28,"")</f>
        <v/>
      </c>
      <c r="I6022" s="238">
        <v>1.5</v>
      </c>
      <c r="J6022" s="238">
        <v>1.5</v>
      </c>
      <c r="K6022" s="238"/>
      <c r="L6022" s="238" t="s">
        <v>157</v>
      </c>
      <c r="M6022" s="238" t="s">
        <v>157</v>
      </c>
      <c r="N6022" s="238" t="s">
        <v>157</v>
      </c>
      <c r="O6022" s="238" t="s">
        <v>3597</v>
      </c>
      <c r="P6022" s="238"/>
      <c r="Q6022" s="238" t="s">
        <v>157</v>
      </c>
      <c r="R6022" s="238"/>
      <c r="S6022" s="238" t="s">
        <v>157</v>
      </c>
      <c r="T6022" s="238" t="s">
        <v>130</v>
      </c>
      <c r="U6022" s="238" t="s">
        <v>41</v>
      </c>
      <c r="V6022" s="238" t="s">
        <v>9831</v>
      </c>
      <c r="W6022" s="68">
        <f>MATCH(RBSA_Shower!B6022,RBSA_SiteDetail!$A$2:$A$2577,0)</f>
        <v>558</v>
      </c>
      <c r="X6022" s="68">
        <f>INDEX(RBSA_SiteDetail!$M$2:$M$2577,W6022)</f>
        <v>1313.97</v>
      </c>
      <c r="Y6022" s="68" t="str">
        <f>INDEX(RBSA_SiteDetail!$B$2:$B$2577,W6022)</f>
        <v>Manufactured</v>
      </c>
      <c r="Z6022" s="68" t="b">
        <f t="shared" ref="Z6022:Z6085" si="1274">IF(ISERROR(FIND("Shower",F6022)),FALSE,TRUE)</f>
        <v>0</v>
      </c>
      <c r="AA6022" s="68" t="b">
        <f t="shared" ref="AA6022:AA6085" si="1275">IF(ISERROR(FIND("combo",F6022)),FALSE,TRUE)</f>
        <v>0</v>
      </c>
      <c r="AB6022" s="68" t="str">
        <f t="shared" ref="AB6022:AB6085" si="1276">IF(Z6022,IF(ISNUMBER(G6022),TRUE,FALSE),"")</f>
        <v/>
      </c>
      <c r="AC6022" s="68" t="str">
        <f t="shared" si="1269"/>
        <v/>
      </c>
      <c r="AD6022" s="68" t="str">
        <f t="shared" ref="AD6022:AD6085" si="1277">IF(Z6022,IF(AND(AB6022,AC6022),TRUE,FALSE),"")</f>
        <v/>
      </c>
      <c r="AE6022" s="68">
        <f t="shared" si="1270"/>
        <v>1970.9549999999999</v>
      </c>
      <c r="AF6022" s="68">
        <f t="shared" ref="AF6022:AF6085" si="1278">X6022*R6022</f>
        <v>0</v>
      </c>
      <c r="AG6022" s="68" t="str">
        <f t="shared" si="1271"/>
        <v>Manufactured_FALSE</v>
      </c>
      <c r="AH6022" s="68" t="str">
        <f t="shared" si="1272"/>
        <v>Manufactured_FALSE</v>
      </c>
      <c r="AI6022" s="68" t="str">
        <f t="shared" si="1272"/>
        <v>Manufactured_</v>
      </c>
      <c r="AJ6022" s="68" t="str">
        <f t="shared" si="1272"/>
        <v>Manufactured_</v>
      </c>
      <c r="AK6022" s="68" t="str">
        <f t="shared" si="1272"/>
        <v>Manufactured_</v>
      </c>
      <c r="AL6022" s="68" t="str">
        <f t="shared" si="1273"/>
        <v>unknown</v>
      </c>
      <c r="AM6022" s="68" t="str">
        <f t="shared" ref="AM6022:AM6085" si="1279">CONCATENATE(AL6022,Y6022,"_",AC6022)</f>
        <v>unknownManufactured_</v>
      </c>
      <c r="AN6022" s="68" t="str">
        <f t="shared" ref="AN6022:AN6085" si="1280">CONCATENATE(AL6022,Y6022,"_",Z6022)</f>
        <v>unknownManufactured_FALSE</v>
      </c>
      <c r="AO6022" s="68"/>
      <c r="AP6022" s="68"/>
      <c r="AQ6022" s="68"/>
      <c r="AR6022" s="68"/>
      <c r="AS6022" s="68"/>
      <c r="AT6022" s="68"/>
      <c r="AU6022" s="68"/>
      <c r="AV6022" s="68"/>
      <c r="AW6022" s="68"/>
      <c r="AX6022" s="68"/>
    </row>
    <row r="6023" spans="1:50" ht="14.4">
      <c r="A6023" s="238" t="s">
        <v>19911</v>
      </c>
      <c r="B6023" s="238" t="s">
        <v>1768</v>
      </c>
      <c r="C6023" s="238" t="s">
        <v>19910</v>
      </c>
      <c r="D6023" s="238" t="s">
        <v>9825</v>
      </c>
      <c r="E6023" s="238" t="s">
        <v>9826</v>
      </c>
      <c r="F6023" s="238" t="s">
        <v>9827</v>
      </c>
      <c r="G6023" s="238" t="str">
        <f t="shared" ref="G6023:G6086" si="1281">IF(ISNUMBER(I6023),I6023,IF(ISNUMBER(H6023),H6023,"unknown"))</f>
        <v>unknown</v>
      </c>
      <c r="H6023" s="238" t="str">
        <f>IF(ISNUMBER(R6023),R6023/Parameters!$A$28,"")</f>
        <v/>
      </c>
      <c r="I6023" s="238"/>
      <c r="J6023" s="238">
        <v>3</v>
      </c>
      <c r="K6023" s="238"/>
      <c r="L6023" s="238" t="s">
        <v>203</v>
      </c>
      <c r="M6023" s="238" t="s">
        <v>9828</v>
      </c>
      <c r="N6023" s="238" t="s">
        <v>157</v>
      </c>
      <c r="O6023" s="238" t="s">
        <v>3597</v>
      </c>
      <c r="P6023" s="238"/>
      <c r="Q6023" s="238" t="s">
        <v>157</v>
      </c>
      <c r="R6023" s="238"/>
      <c r="S6023" s="238" t="s">
        <v>157</v>
      </c>
      <c r="T6023" s="238" t="s">
        <v>130</v>
      </c>
      <c r="U6023" s="238" t="s">
        <v>41</v>
      </c>
      <c r="V6023" s="238" t="s">
        <v>9829</v>
      </c>
      <c r="W6023" s="68">
        <f>MATCH(RBSA_Shower!B6023,RBSA_SiteDetail!$A$2:$A$2577,0)</f>
        <v>558</v>
      </c>
      <c r="X6023" s="68">
        <f>INDEX(RBSA_SiteDetail!$M$2:$M$2577,W6023)</f>
        <v>1313.97</v>
      </c>
      <c r="Y6023" s="68" t="str">
        <f>INDEX(RBSA_SiteDetail!$B$2:$B$2577,W6023)</f>
        <v>Manufactured</v>
      </c>
      <c r="Z6023" s="68" t="b">
        <f t="shared" si="1274"/>
        <v>1</v>
      </c>
      <c r="AA6023" s="68" t="b">
        <f t="shared" si="1275"/>
        <v>1</v>
      </c>
      <c r="AB6023" s="68" t="b">
        <f t="shared" si="1276"/>
        <v>0</v>
      </c>
      <c r="AC6023" s="68" t="b">
        <f t="shared" ref="AC6023:AC6086" si="1282">IF(Z6023,IF(ISNUMBER(R6023),TRUE,FALSE),"")</f>
        <v>0</v>
      </c>
      <c r="AD6023" s="68" t="b">
        <f t="shared" si="1277"/>
        <v>0</v>
      </c>
      <c r="AE6023" s="68">
        <f t="shared" ref="AE6023:AE6086" si="1283">IF(ISNUMBER(G6023),X6023*G6023,0)</f>
        <v>0</v>
      </c>
      <c r="AF6023" s="68">
        <f t="shared" si="1278"/>
        <v>0</v>
      </c>
      <c r="AG6023" s="68" t="str">
        <f t="shared" ref="AG6023:AG6086" si="1284">CONCATENATE(Y6023,"_",Z6023)</f>
        <v>Manufactured_TRUE</v>
      </c>
      <c r="AH6023" s="68" t="str">
        <f t="shared" ref="AH6023:AK6086" si="1285">CONCATENATE($Y6023,"_",AA6023)</f>
        <v>Manufactured_TRUE</v>
      </c>
      <c r="AI6023" s="68" t="str">
        <f t="shared" si="1285"/>
        <v>Manufactured_FALSE</v>
      </c>
      <c r="AJ6023" s="68" t="str">
        <f t="shared" si="1285"/>
        <v>Manufactured_FALSE</v>
      </c>
      <c r="AK6023" s="68" t="str">
        <f t="shared" si="1285"/>
        <v>Manufactured_FALSE</v>
      </c>
      <c r="AL6023" s="68" t="str">
        <f t="shared" ref="AL6023:AL6086" si="1286">IF(AND(ISNUMBER(R6023),Z6023),IF(ISNUMBER(G6023),IF(G6023&gt;2.5,"gt2.5gpm",IF(G6023&gt;2.2,"2.5gpm",IF(AND(G6023&gt;2,OR(F6023="Kitchen Faucet",F6023="Bathroom Faucet")),"2.2gpm",IF(G6023&gt;2,"2.5gpm",IF(G6023&gt;1.8,"2.0gpm",IF(G6023&gt;1.5,IF(OR(F6023="Kitchen Faucet",F6023="Bathroom Faucet"),"1.8gpm","1.8gpm"),IF(G6023=1.5,"1.5gpm","&lt;1.5gpm")))))))),"unknown")</f>
        <v>unknown</v>
      </c>
      <c r="AM6023" s="68" t="str">
        <f t="shared" si="1279"/>
        <v>unknownManufactured_FALSE</v>
      </c>
      <c r="AN6023" s="68" t="str">
        <f t="shared" si="1280"/>
        <v>unknownManufactured_TRUE</v>
      </c>
      <c r="AO6023" s="68"/>
      <c r="AP6023" s="68"/>
      <c r="AQ6023" s="68"/>
      <c r="AR6023" s="68"/>
      <c r="AS6023" s="68"/>
      <c r="AT6023" s="68"/>
      <c r="AU6023" s="68"/>
      <c r="AV6023" s="68"/>
      <c r="AW6023" s="68"/>
      <c r="AX6023" s="68"/>
    </row>
    <row r="6024" spans="1:50" ht="14.4">
      <c r="A6024" s="238" t="s">
        <v>19912</v>
      </c>
      <c r="B6024" s="238" t="s">
        <v>1768</v>
      </c>
      <c r="C6024" s="238" t="s">
        <v>19913</v>
      </c>
      <c r="D6024" s="238" t="s">
        <v>9844</v>
      </c>
      <c r="E6024" s="238" t="s">
        <v>9826</v>
      </c>
      <c r="F6024" s="238" t="s">
        <v>9831</v>
      </c>
      <c r="G6024" s="238">
        <f t="shared" si="1281"/>
        <v>2.2000000000000002</v>
      </c>
      <c r="H6024" s="238" t="str">
        <f>IF(ISNUMBER(R6024),R6024/Parameters!$A$28,"")</f>
        <v/>
      </c>
      <c r="I6024" s="238">
        <v>2.2000000000000002</v>
      </c>
      <c r="J6024" s="238">
        <v>2</v>
      </c>
      <c r="K6024" s="238"/>
      <c r="L6024" s="238" t="s">
        <v>157</v>
      </c>
      <c r="M6024" s="238" t="s">
        <v>157</v>
      </c>
      <c r="N6024" s="238" t="s">
        <v>157</v>
      </c>
      <c r="O6024" s="238" t="s">
        <v>3597</v>
      </c>
      <c r="P6024" s="238"/>
      <c r="Q6024" s="238" t="s">
        <v>157</v>
      </c>
      <c r="R6024" s="238"/>
      <c r="S6024" s="238" t="s">
        <v>157</v>
      </c>
      <c r="T6024" s="238" t="s">
        <v>130</v>
      </c>
      <c r="U6024" s="238" t="s">
        <v>41</v>
      </c>
      <c r="V6024" s="238" t="s">
        <v>9831</v>
      </c>
      <c r="W6024" s="68">
        <f>MATCH(RBSA_Shower!B6024,RBSA_SiteDetail!$A$2:$A$2577,0)</f>
        <v>558</v>
      </c>
      <c r="X6024" s="68">
        <f>INDEX(RBSA_SiteDetail!$M$2:$M$2577,W6024)</f>
        <v>1313.97</v>
      </c>
      <c r="Y6024" s="68" t="str">
        <f>INDEX(RBSA_SiteDetail!$B$2:$B$2577,W6024)</f>
        <v>Manufactured</v>
      </c>
      <c r="Z6024" s="68" t="b">
        <f t="shared" si="1274"/>
        <v>0</v>
      </c>
      <c r="AA6024" s="68" t="b">
        <f t="shared" si="1275"/>
        <v>0</v>
      </c>
      <c r="AB6024" s="68" t="str">
        <f t="shared" si="1276"/>
        <v/>
      </c>
      <c r="AC6024" s="68" t="str">
        <f t="shared" si="1282"/>
        <v/>
      </c>
      <c r="AD6024" s="68" t="str">
        <f t="shared" si="1277"/>
        <v/>
      </c>
      <c r="AE6024" s="68">
        <f t="shared" si="1283"/>
        <v>2890.7340000000004</v>
      </c>
      <c r="AF6024" s="68">
        <f t="shared" si="1278"/>
        <v>0</v>
      </c>
      <c r="AG6024" s="68" t="str">
        <f t="shared" si="1284"/>
        <v>Manufactured_FALSE</v>
      </c>
      <c r="AH6024" s="68" t="str">
        <f t="shared" si="1285"/>
        <v>Manufactured_FALSE</v>
      </c>
      <c r="AI6024" s="68" t="str">
        <f t="shared" si="1285"/>
        <v>Manufactured_</v>
      </c>
      <c r="AJ6024" s="68" t="str">
        <f t="shared" si="1285"/>
        <v>Manufactured_</v>
      </c>
      <c r="AK6024" s="68" t="str">
        <f t="shared" si="1285"/>
        <v>Manufactured_</v>
      </c>
      <c r="AL6024" s="68" t="str">
        <f t="shared" si="1286"/>
        <v>unknown</v>
      </c>
      <c r="AM6024" s="68" t="str">
        <f t="shared" si="1279"/>
        <v>unknownManufactured_</v>
      </c>
      <c r="AN6024" s="68" t="str">
        <f t="shared" si="1280"/>
        <v>unknownManufactured_FALSE</v>
      </c>
      <c r="AO6024" s="68"/>
      <c r="AP6024" s="68"/>
      <c r="AQ6024" s="68"/>
      <c r="AR6024" s="68"/>
      <c r="AS6024" s="68"/>
      <c r="AT6024" s="68"/>
      <c r="AU6024" s="68"/>
      <c r="AV6024" s="68"/>
      <c r="AW6024" s="68"/>
      <c r="AX6024" s="68"/>
    </row>
    <row r="6025" spans="1:50" ht="14.4">
      <c r="A6025" s="238" t="s">
        <v>19914</v>
      </c>
      <c r="B6025" s="238" t="s">
        <v>1768</v>
      </c>
      <c r="C6025" s="238" t="s">
        <v>19913</v>
      </c>
      <c r="D6025" s="238" t="s">
        <v>9844</v>
      </c>
      <c r="E6025" s="238" t="s">
        <v>9826</v>
      </c>
      <c r="F6025" s="238" t="s">
        <v>9829</v>
      </c>
      <c r="G6025" s="238">
        <f t="shared" si="1281"/>
        <v>2.5</v>
      </c>
      <c r="H6025" s="238" t="str">
        <f>IF(ISNUMBER(R6025),R6025/Parameters!$A$28,"")</f>
        <v/>
      </c>
      <c r="I6025" s="238">
        <v>2.5</v>
      </c>
      <c r="J6025" s="238">
        <v>1.5</v>
      </c>
      <c r="K6025" s="238"/>
      <c r="L6025" s="238" t="s">
        <v>204</v>
      </c>
      <c r="M6025" s="238" t="s">
        <v>9854</v>
      </c>
      <c r="N6025" s="238" t="s">
        <v>157</v>
      </c>
      <c r="O6025" s="238" t="s">
        <v>3597</v>
      </c>
      <c r="P6025" s="238"/>
      <c r="Q6025" s="238" t="s">
        <v>157</v>
      </c>
      <c r="R6025" s="238"/>
      <c r="S6025" s="238" t="s">
        <v>157</v>
      </c>
      <c r="T6025" s="238" t="s">
        <v>130</v>
      </c>
      <c r="U6025" s="238" t="s">
        <v>41</v>
      </c>
      <c r="V6025" s="238" t="s">
        <v>9829</v>
      </c>
      <c r="W6025" s="68">
        <f>MATCH(RBSA_Shower!B6025,RBSA_SiteDetail!$A$2:$A$2577,0)</f>
        <v>558</v>
      </c>
      <c r="X6025" s="68">
        <f>INDEX(RBSA_SiteDetail!$M$2:$M$2577,W6025)</f>
        <v>1313.97</v>
      </c>
      <c r="Y6025" s="68" t="str">
        <f>INDEX(RBSA_SiteDetail!$B$2:$B$2577,W6025)</f>
        <v>Manufactured</v>
      </c>
      <c r="Z6025" s="68" t="b">
        <f t="shared" si="1274"/>
        <v>1</v>
      </c>
      <c r="AA6025" s="68" t="b">
        <f t="shared" si="1275"/>
        <v>0</v>
      </c>
      <c r="AB6025" s="68" t="b">
        <f t="shared" si="1276"/>
        <v>1</v>
      </c>
      <c r="AC6025" s="68" t="b">
        <f t="shared" si="1282"/>
        <v>0</v>
      </c>
      <c r="AD6025" s="68" t="b">
        <f t="shared" si="1277"/>
        <v>0</v>
      </c>
      <c r="AE6025" s="68">
        <f t="shared" si="1283"/>
        <v>3284.9250000000002</v>
      </c>
      <c r="AF6025" s="68">
        <f t="shared" si="1278"/>
        <v>0</v>
      </c>
      <c r="AG6025" s="68" t="str">
        <f t="shared" si="1284"/>
        <v>Manufactured_TRUE</v>
      </c>
      <c r="AH6025" s="68" t="str">
        <f t="shared" si="1285"/>
        <v>Manufactured_FALSE</v>
      </c>
      <c r="AI6025" s="68" t="str">
        <f t="shared" si="1285"/>
        <v>Manufactured_TRUE</v>
      </c>
      <c r="AJ6025" s="68" t="str">
        <f t="shared" si="1285"/>
        <v>Manufactured_FALSE</v>
      </c>
      <c r="AK6025" s="68" t="str">
        <f t="shared" si="1285"/>
        <v>Manufactured_FALSE</v>
      </c>
      <c r="AL6025" s="68" t="str">
        <f t="shared" si="1286"/>
        <v>unknown</v>
      </c>
      <c r="AM6025" s="68" t="str">
        <f t="shared" si="1279"/>
        <v>unknownManufactured_FALSE</v>
      </c>
      <c r="AN6025" s="68" t="str">
        <f t="shared" si="1280"/>
        <v>unknownManufactured_TRUE</v>
      </c>
      <c r="AO6025" s="68"/>
      <c r="AP6025" s="68"/>
      <c r="AQ6025" s="68"/>
      <c r="AR6025" s="68"/>
      <c r="AS6025" s="68"/>
      <c r="AT6025" s="68"/>
      <c r="AU6025" s="68"/>
      <c r="AV6025" s="68"/>
      <c r="AW6025" s="68"/>
      <c r="AX6025" s="68"/>
    </row>
    <row r="6026" spans="1:50" ht="14.4">
      <c r="A6026" s="238" t="s">
        <v>19915</v>
      </c>
      <c r="B6026" s="238" t="s">
        <v>1791</v>
      </c>
      <c r="C6026" s="238" t="s">
        <v>19916</v>
      </c>
      <c r="D6026" s="238" t="s">
        <v>9825</v>
      </c>
      <c r="E6026" s="238" t="s">
        <v>9826</v>
      </c>
      <c r="F6026" s="238" t="s">
        <v>9831</v>
      </c>
      <c r="G6026" s="238">
        <f t="shared" si="1281"/>
        <v>2.2000000000000002</v>
      </c>
      <c r="H6026" s="238" t="str">
        <f>IF(ISNUMBER(R6026),R6026/Parameters!$A$28,"")</f>
        <v/>
      </c>
      <c r="I6026" s="238">
        <v>2.2000000000000002</v>
      </c>
      <c r="J6026" s="238">
        <v>6</v>
      </c>
      <c r="K6026" s="238"/>
      <c r="L6026" s="238" t="s">
        <v>157</v>
      </c>
      <c r="M6026" s="238" t="s">
        <v>157</v>
      </c>
      <c r="N6026" s="238" t="s">
        <v>19917</v>
      </c>
      <c r="O6026" s="238" t="s">
        <v>3597</v>
      </c>
      <c r="P6026" s="238"/>
      <c r="Q6026" s="238" t="s">
        <v>157</v>
      </c>
      <c r="R6026" s="238"/>
      <c r="S6026" s="238" t="s">
        <v>157</v>
      </c>
      <c r="T6026" s="238" t="s">
        <v>130</v>
      </c>
      <c r="U6026" s="238" t="s">
        <v>38</v>
      </c>
      <c r="V6026" s="238" t="s">
        <v>9831</v>
      </c>
      <c r="W6026" s="68">
        <f>MATCH(RBSA_Shower!B6026,RBSA_SiteDetail!$A$2:$A$2577,0)</f>
        <v>613</v>
      </c>
      <c r="X6026" s="68">
        <f>INDEX(RBSA_SiteDetail!$M$2:$M$2577,W6026)</f>
        <v>2986.36</v>
      </c>
      <c r="Y6026" s="68" t="str">
        <f>INDEX(RBSA_SiteDetail!$B$2:$B$2577,W6026)</f>
        <v>Single Family</v>
      </c>
      <c r="Z6026" s="68" t="b">
        <f t="shared" si="1274"/>
        <v>0</v>
      </c>
      <c r="AA6026" s="68" t="b">
        <f t="shared" si="1275"/>
        <v>0</v>
      </c>
      <c r="AB6026" s="68" t="str">
        <f t="shared" si="1276"/>
        <v/>
      </c>
      <c r="AC6026" s="68" t="str">
        <f t="shared" si="1282"/>
        <v/>
      </c>
      <c r="AD6026" s="68" t="str">
        <f t="shared" si="1277"/>
        <v/>
      </c>
      <c r="AE6026" s="68">
        <f t="shared" si="1283"/>
        <v>6569.9920000000011</v>
      </c>
      <c r="AF6026" s="68">
        <f t="shared" si="1278"/>
        <v>0</v>
      </c>
      <c r="AG6026" s="68" t="str">
        <f t="shared" si="1284"/>
        <v>Single Family_FALSE</v>
      </c>
      <c r="AH6026" s="68" t="str">
        <f t="shared" si="1285"/>
        <v>Single Family_FALSE</v>
      </c>
      <c r="AI6026" s="68" t="str">
        <f t="shared" si="1285"/>
        <v>Single Family_</v>
      </c>
      <c r="AJ6026" s="68" t="str">
        <f t="shared" si="1285"/>
        <v>Single Family_</v>
      </c>
      <c r="AK6026" s="68" t="str">
        <f t="shared" si="1285"/>
        <v>Single Family_</v>
      </c>
      <c r="AL6026" s="68" t="str">
        <f t="shared" si="1286"/>
        <v>unknown</v>
      </c>
      <c r="AM6026" s="68" t="str">
        <f t="shared" si="1279"/>
        <v>unknownSingle Family_</v>
      </c>
      <c r="AN6026" s="68" t="str">
        <f t="shared" si="1280"/>
        <v>unknownSingle Family_FALSE</v>
      </c>
      <c r="AO6026" s="68"/>
      <c r="AP6026" s="68"/>
      <c r="AQ6026" s="68"/>
      <c r="AR6026" s="68"/>
      <c r="AS6026" s="68"/>
      <c r="AT6026" s="68"/>
      <c r="AU6026" s="68"/>
      <c r="AV6026" s="68"/>
      <c r="AW6026" s="68"/>
      <c r="AX6026" s="68"/>
    </row>
    <row r="6027" spans="1:50" ht="14.4">
      <c r="A6027" s="238" t="s">
        <v>19918</v>
      </c>
      <c r="B6027" s="238" t="s">
        <v>1791</v>
      </c>
      <c r="C6027" s="238" t="s">
        <v>19916</v>
      </c>
      <c r="D6027" s="238" t="s">
        <v>9825</v>
      </c>
      <c r="E6027" s="238" t="s">
        <v>9826</v>
      </c>
      <c r="F6027" s="238" t="s">
        <v>9827</v>
      </c>
      <c r="G6027" s="238" t="str">
        <f t="shared" si="1281"/>
        <v>unknown</v>
      </c>
      <c r="H6027" s="238" t="str">
        <f>IF(ISNUMBER(R6027),R6027/Parameters!$A$28,"")</f>
        <v/>
      </c>
      <c r="I6027" s="238"/>
      <c r="J6027" s="238">
        <v>2.5</v>
      </c>
      <c r="K6027" s="238"/>
      <c r="L6027" s="238" t="s">
        <v>203</v>
      </c>
      <c r="M6027" s="238" t="s">
        <v>9828</v>
      </c>
      <c r="N6027" s="238" t="s">
        <v>157</v>
      </c>
      <c r="O6027" s="238" t="s">
        <v>3597</v>
      </c>
      <c r="P6027" s="238"/>
      <c r="Q6027" s="238" t="s">
        <v>157</v>
      </c>
      <c r="R6027" s="238"/>
      <c r="S6027" s="238" t="s">
        <v>157</v>
      </c>
      <c r="T6027" s="238" t="s">
        <v>130</v>
      </c>
      <c r="U6027" s="238" t="s">
        <v>38</v>
      </c>
      <c r="V6027" s="238" t="s">
        <v>9829</v>
      </c>
      <c r="W6027" s="68">
        <f>MATCH(RBSA_Shower!B6027,RBSA_SiteDetail!$A$2:$A$2577,0)</f>
        <v>613</v>
      </c>
      <c r="X6027" s="68">
        <f>INDEX(RBSA_SiteDetail!$M$2:$M$2577,W6027)</f>
        <v>2986.36</v>
      </c>
      <c r="Y6027" s="68" t="str">
        <f>INDEX(RBSA_SiteDetail!$B$2:$B$2577,W6027)</f>
        <v>Single Family</v>
      </c>
      <c r="Z6027" s="68" t="b">
        <f t="shared" si="1274"/>
        <v>1</v>
      </c>
      <c r="AA6027" s="68" t="b">
        <f t="shared" si="1275"/>
        <v>1</v>
      </c>
      <c r="AB6027" s="68" t="b">
        <f t="shared" si="1276"/>
        <v>0</v>
      </c>
      <c r="AC6027" s="68" t="b">
        <f t="shared" si="1282"/>
        <v>0</v>
      </c>
      <c r="AD6027" s="68" t="b">
        <f t="shared" si="1277"/>
        <v>0</v>
      </c>
      <c r="AE6027" s="68">
        <f t="shared" si="1283"/>
        <v>0</v>
      </c>
      <c r="AF6027" s="68">
        <f t="shared" si="1278"/>
        <v>0</v>
      </c>
      <c r="AG6027" s="68" t="str">
        <f t="shared" si="1284"/>
        <v>Single Family_TRUE</v>
      </c>
      <c r="AH6027" s="68" t="str">
        <f t="shared" si="1285"/>
        <v>Single Family_TRUE</v>
      </c>
      <c r="AI6027" s="68" t="str">
        <f t="shared" si="1285"/>
        <v>Single Family_FALSE</v>
      </c>
      <c r="AJ6027" s="68" t="str">
        <f t="shared" si="1285"/>
        <v>Single Family_FALSE</v>
      </c>
      <c r="AK6027" s="68" t="str">
        <f t="shared" si="1285"/>
        <v>Single Family_FALSE</v>
      </c>
      <c r="AL6027" s="68" t="str">
        <f t="shared" si="1286"/>
        <v>unknown</v>
      </c>
      <c r="AM6027" s="68" t="str">
        <f t="shared" si="1279"/>
        <v>unknownSingle Family_FALSE</v>
      </c>
      <c r="AN6027" s="68" t="str">
        <f t="shared" si="1280"/>
        <v>unknownSingle Family_TRUE</v>
      </c>
      <c r="AO6027" s="68"/>
      <c r="AP6027" s="68"/>
      <c r="AQ6027" s="68"/>
      <c r="AR6027" s="68"/>
      <c r="AS6027" s="68"/>
      <c r="AT6027" s="68"/>
      <c r="AU6027" s="68"/>
      <c r="AV6027" s="68"/>
      <c r="AW6027" s="68"/>
      <c r="AX6027" s="68"/>
    </row>
    <row r="6028" spans="1:50" ht="14.4">
      <c r="A6028" s="238" t="s">
        <v>19919</v>
      </c>
      <c r="B6028" s="238" t="s">
        <v>1791</v>
      </c>
      <c r="C6028" s="238" t="s">
        <v>19920</v>
      </c>
      <c r="D6028" s="238" t="s">
        <v>11113</v>
      </c>
      <c r="E6028" s="238" t="s">
        <v>9979</v>
      </c>
      <c r="F6028" s="238" t="s">
        <v>9818</v>
      </c>
      <c r="G6028" s="238">
        <f t="shared" si="1281"/>
        <v>1.8</v>
      </c>
      <c r="H6028" s="238">
        <f>IF(ISNUMBER(R6028),R6028/Parameters!$A$28,"")</f>
        <v>2.2111111111111112</v>
      </c>
      <c r="I6028" s="238">
        <v>1.8</v>
      </c>
      <c r="J6028" s="238">
        <v>2.5</v>
      </c>
      <c r="K6028" s="238"/>
      <c r="L6028" s="238" t="s">
        <v>157</v>
      </c>
      <c r="M6028" s="238" t="s">
        <v>157</v>
      </c>
      <c r="N6028" s="238" t="s">
        <v>157</v>
      </c>
      <c r="O6028" s="238" t="s">
        <v>9819</v>
      </c>
      <c r="P6028" s="238">
        <v>0.79600000000000004</v>
      </c>
      <c r="Q6028" s="238"/>
      <c r="R6028" s="238">
        <v>1.99</v>
      </c>
      <c r="S6028" s="238"/>
      <c r="T6028" s="238" t="s">
        <v>130</v>
      </c>
      <c r="U6028" s="238" t="s">
        <v>38</v>
      </c>
      <c r="V6028" s="238" t="s">
        <v>9818</v>
      </c>
      <c r="W6028" s="68">
        <f>MATCH(RBSA_Shower!B6028,RBSA_SiteDetail!$A$2:$A$2577,0)</f>
        <v>613</v>
      </c>
      <c r="X6028" s="68">
        <f>INDEX(RBSA_SiteDetail!$M$2:$M$2577,W6028)</f>
        <v>2986.36</v>
      </c>
      <c r="Y6028" s="68" t="str">
        <f>INDEX(RBSA_SiteDetail!$B$2:$B$2577,W6028)</f>
        <v>Single Family</v>
      </c>
      <c r="Z6028" s="68" t="b">
        <f t="shared" si="1274"/>
        <v>0</v>
      </c>
      <c r="AA6028" s="68" t="b">
        <f t="shared" si="1275"/>
        <v>0</v>
      </c>
      <c r="AB6028" s="68" t="str">
        <f t="shared" si="1276"/>
        <v/>
      </c>
      <c r="AC6028" s="68" t="str">
        <f t="shared" si="1282"/>
        <v/>
      </c>
      <c r="AD6028" s="68" t="str">
        <f t="shared" si="1277"/>
        <v/>
      </c>
      <c r="AE6028" s="68">
        <f t="shared" si="1283"/>
        <v>5375.4480000000003</v>
      </c>
      <c r="AF6028" s="68">
        <f t="shared" si="1278"/>
        <v>5942.8564000000006</v>
      </c>
      <c r="AG6028" s="68" t="str">
        <f t="shared" si="1284"/>
        <v>Single Family_FALSE</v>
      </c>
      <c r="AH6028" s="68" t="str">
        <f t="shared" si="1285"/>
        <v>Single Family_FALSE</v>
      </c>
      <c r="AI6028" s="68" t="str">
        <f t="shared" si="1285"/>
        <v>Single Family_</v>
      </c>
      <c r="AJ6028" s="68" t="str">
        <f t="shared" si="1285"/>
        <v>Single Family_</v>
      </c>
      <c r="AK6028" s="68" t="str">
        <f t="shared" si="1285"/>
        <v>Single Family_</v>
      </c>
      <c r="AL6028" s="68" t="str">
        <f t="shared" si="1286"/>
        <v>unknown</v>
      </c>
      <c r="AM6028" s="68" t="str">
        <f t="shared" si="1279"/>
        <v>unknownSingle Family_</v>
      </c>
      <c r="AN6028" s="68" t="str">
        <f t="shared" si="1280"/>
        <v>unknownSingle Family_FALSE</v>
      </c>
      <c r="AO6028" s="68"/>
      <c r="AP6028" s="68"/>
      <c r="AQ6028" s="68"/>
      <c r="AR6028" s="68"/>
      <c r="AS6028" s="68"/>
      <c r="AT6028" s="68"/>
      <c r="AU6028" s="68"/>
      <c r="AV6028" s="68"/>
      <c r="AW6028" s="68"/>
      <c r="AX6028" s="68"/>
    </row>
    <row r="6029" spans="1:50" ht="14.4">
      <c r="A6029" s="238" t="s">
        <v>19921</v>
      </c>
      <c r="B6029" s="238" t="s">
        <v>1754</v>
      </c>
      <c r="C6029" s="238" t="s">
        <v>19922</v>
      </c>
      <c r="D6029" s="238" t="s">
        <v>9816</v>
      </c>
      <c r="E6029" s="238" t="s">
        <v>9817</v>
      </c>
      <c r="F6029" s="238" t="s">
        <v>9818</v>
      </c>
      <c r="G6029" s="238">
        <f t="shared" si="1281"/>
        <v>1.5</v>
      </c>
      <c r="H6029" s="238">
        <f>IF(ISNUMBER(R6029),R6029/Parameters!$A$28,"")</f>
        <v>1.3266666666666667</v>
      </c>
      <c r="I6029" s="238">
        <v>1.5</v>
      </c>
      <c r="J6029" s="238">
        <v>1.5</v>
      </c>
      <c r="K6029" s="238"/>
      <c r="L6029" s="238" t="s">
        <v>157</v>
      </c>
      <c r="M6029" s="238" t="s">
        <v>157</v>
      </c>
      <c r="N6029" s="238" t="s">
        <v>157</v>
      </c>
      <c r="O6029" s="238" t="s">
        <v>9819</v>
      </c>
      <c r="P6029" s="238">
        <v>0.79600000000000004</v>
      </c>
      <c r="Q6029" s="238"/>
      <c r="R6029" s="238">
        <v>1.194</v>
      </c>
      <c r="S6029" s="238"/>
      <c r="T6029" s="238" t="s">
        <v>130</v>
      </c>
      <c r="U6029" s="238" t="s">
        <v>41</v>
      </c>
      <c r="V6029" s="238" t="s">
        <v>9818</v>
      </c>
      <c r="W6029" s="68">
        <f>MATCH(RBSA_Shower!B6029,RBSA_SiteDetail!$A$2:$A$2577,0)</f>
        <v>546</v>
      </c>
      <c r="X6029" s="68">
        <f>INDEX(RBSA_SiteDetail!$M$2:$M$2577,W6029)</f>
        <v>1313.97</v>
      </c>
      <c r="Y6029" s="68" t="str">
        <f>INDEX(RBSA_SiteDetail!$B$2:$B$2577,W6029)</f>
        <v>Manufactured</v>
      </c>
      <c r="Z6029" s="68" t="b">
        <f t="shared" si="1274"/>
        <v>0</v>
      </c>
      <c r="AA6029" s="68" t="b">
        <f t="shared" si="1275"/>
        <v>0</v>
      </c>
      <c r="AB6029" s="68" t="str">
        <f t="shared" si="1276"/>
        <v/>
      </c>
      <c r="AC6029" s="68" t="str">
        <f t="shared" si="1282"/>
        <v/>
      </c>
      <c r="AD6029" s="68" t="str">
        <f t="shared" si="1277"/>
        <v/>
      </c>
      <c r="AE6029" s="68">
        <f t="shared" si="1283"/>
        <v>1970.9549999999999</v>
      </c>
      <c r="AF6029" s="68">
        <f t="shared" si="1278"/>
        <v>1568.8801799999999</v>
      </c>
      <c r="AG6029" s="68" t="str">
        <f t="shared" si="1284"/>
        <v>Manufactured_FALSE</v>
      </c>
      <c r="AH6029" s="68" t="str">
        <f t="shared" si="1285"/>
        <v>Manufactured_FALSE</v>
      </c>
      <c r="AI6029" s="68" t="str">
        <f t="shared" si="1285"/>
        <v>Manufactured_</v>
      </c>
      <c r="AJ6029" s="68" t="str">
        <f t="shared" si="1285"/>
        <v>Manufactured_</v>
      </c>
      <c r="AK6029" s="68" t="str">
        <f t="shared" si="1285"/>
        <v>Manufactured_</v>
      </c>
      <c r="AL6029" s="68" t="str">
        <f t="shared" si="1286"/>
        <v>unknown</v>
      </c>
      <c r="AM6029" s="68" t="str">
        <f t="shared" si="1279"/>
        <v>unknownManufactured_</v>
      </c>
      <c r="AN6029" s="68" t="str">
        <f t="shared" si="1280"/>
        <v>unknownManufactured_FALSE</v>
      </c>
      <c r="AO6029" s="68"/>
      <c r="AP6029" s="68"/>
      <c r="AQ6029" s="68"/>
      <c r="AR6029" s="68"/>
      <c r="AS6029" s="68"/>
      <c r="AT6029" s="68"/>
      <c r="AU6029" s="68"/>
      <c r="AV6029" s="68"/>
      <c r="AW6029" s="68"/>
      <c r="AX6029" s="68"/>
    </row>
    <row r="6030" spans="1:50" ht="14.4">
      <c r="A6030" s="238" t="s">
        <v>19923</v>
      </c>
      <c r="B6030" s="238" t="s">
        <v>484</v>
      </c>
      <c r="C6030" s="238" t="s">
        <v>19924</v>
      </c>
      <c r="D6030" s="238" t="s">
        <v>9816</v>
      </c>
      <c r="E6030" s="238" t="s">
        <v>9817</v>
      </c>
      <c r="F6030" s="238" t="s">
        <v>9818</v>
      </c>
      <c r="G6030" s="238">
        <f t="shared" si="1281"/>
        <v>1.5</v>
      </c>
      <c r="H6030" s="238">
        <f>IF(ISNUMBER(R6030),R6030/Parameters!$A$28,"")</f>
        <v>1.3266666666666667</v>
      </c>
      <c r="I6030" s="238">
        <v>1.5</v>
      </c>
      <c r="J6030" s="238">
        <v>1.5</v>
      </c>
      <c r="K6030" s="238"/>
      <c r="L6030" s="238" t="s">
        <v>157</v>
      </c>
      <c r="M6030" s="238" t="s">
        <v>157</v>
      </c>
      <c r="N6030" s="238" t="s">
        <v>157</v>
      </c>
      <c r="O6030" s="238" t="s">
        <v>9819</v>
      </c>
      <c r="P6030" s="238">
        <v>0.79600000000000004</v>
      </c>
      <c r="Q6030" s="238"/>
      <c r="R6030" s="238">
        <v>1.194</v>
      </c>
      <c r="S6030" s="238"/>
      <c r="T6030" s="238" t="s">
        <v>130</v>
      </c>
      <c r="U6030" s="238" t="s">
        <v>1713</v>
      </c>
      <c r="V6030" s="238" t="s">
        <v>9818</v>
      </c>
      <c r="W6030" s="68">
        <f>MATCH(RBSA_Shower!B6030,RBSA_SiteDetail!$A$2:$A$2577,0)</f>
        <v>611</v>
      </c>
      <c r="X6030" s="68">
        <f>INDEX(RBSA_SiteDetail!$M$2:$M$2577,W6030)</f>
        <v>739.45</v>
      </c>
      <c r="Y6030" s="68" t="str">
        <f>INDEX(RBSA_SiteDetail!$B$2:$B$2577,W6030)</f>
        <v>Multifamily Residence</v>
      </c>
      <c r="Z6030" s="68" t="b">
        <f t="shared" si="1274"/>
        <v>0</v>
      </c>
      <c r="AA6030" s="68" t="b">
        <f t="shared" si="1275"/>
        <v>0</v>
      </c>
      <c r="AB6030" s="68" t="str">
        <f t="shared" si="1276"/>
        <v/>
      </c>
      <c r="AC6030" s="68" t="str">
        <f t="shared" si="1282"/>
        <v/>
      </c>
      <c r="AD6030" s="68" t="str">
        <f t="shared" si="1277"/>
        <v/>
      </c>
      <c r="AE6030" s="68">
        <f t="shared" si="1283"/>
        <v>1109.1750000000002</v>
      </c>
      <c r="AF6030" s="68">
        <f t="shared" si="1278"/>
        <v>882.90330000000006</v>
      </c>
      <c r="AG6030" s="68" t="str">
        <f t="shared" si="1284"/>
        <v>Multifamily Residence_FALSE</v>
      </c>
      <c r="AH6030" s="68" t="str">
        <f t="shared" si="1285"/>
        <v>Multifamily Residence_FALSE</v>
      </c>
      <c r="AI6030" s="68" t="str">
        <f t="shared" si="1285"/>
        <v>Multifamily Residence_</v>
      </c>
      <c r="AJ6030" s="68" t="str">
        <f t="shared" si="1285"/>
        <v>Multifamily Residence_</v>
      </c>
      <c r="AK6030" s="68" t="str">
        <f t="shared" si="1285"/>
        <v>Multifamily Residence_</v>
      </c>
      <c r="AL6030" s="68" t="str">
        <f t="shared" si="1286"/>
        <v>unknown</v>
      </c>
      <c r="AM6030" s="68" t="str">
        <f t="shared" si="1279"/>
        <v>unknownMultifamily Residence_</v>
      </c>
      <c r="AN6030" s="68" t="str">
        <f t="shared" si="1280"/>
        <v>unknownMultifamily Residence_FALSE</v>
      </c>
      <c r="AO6030" s="68"/>
      <c r="AP6030" s="68"/>
      <c r="AQ6030" s="68"/>
      <c r="AR6030" s="68"/>
      <c r="AS6030" s="68"/>
      <c r="AT6030" s="68"/>
      <c r="AU6030" s="68"/>
      <c r="AV6030" s="68"/>
      <c r="AW6030" s="68"/>
      <c r="AX6030" s="68"/>
    </row>
    <row r="6031" spans="1:50" ht="14.4">
      <c r="A6031" s="238" t="s">
        <v>19925</v>
      </c>
      <c r="B6031" s="238" t="s">
        <v>484</v>
      </c>
      <c r="C6031" s="238" t="s">
        <v>19926</v>
      </c>
      <c r="D6031" s="238" t="s">
        <v>9825</v>
      </c>
      <c r="E6031" s="238" t="s">
        <v>9826</v>
      </c>
      <c r="F6031" s="238" t="s">
        <v>9831</v>
      </c>
      <c r="G6031" s="238">
        <f t="shared" si="1281"/>
        <v>2</v>
      </c>
      <c r="H6031" s="238">
        <f>IF(ISNUMBER(R6031),R6031/Parameters!$A$28,"")</f>
        <v>2.6533333333333333</v>
      </c>
      <c r="I6031" s="238">
        <v>2</v>
      </c>
      <c r="J6031" s="238">
        <v>3</v>
      </c>
      <c r="K6031" s="238"/>
      <c r="L6031" s="238" t="s">
        <v>157</v>
      </c>
      <c r="M6031" s="238" t="s">
        <v>157</v>
      </c>
      <c r="N6031" s="238" t="s">
        <v>157</v>
      </c>
      <c r="O6031" s="238" t="s">
        <v>9819</v>
      </c>
      <c r="P6031" s="238">
        <v>0.79600000000000004</v>
      </c>
      <c r="Q6031" s="238"/>
      <c r="R6031" s="238">
        <v>2.3879999999999999</v>
      </c>
      <c r="S6031" s="238"/>
      <c r="T6031" s="238" t="s">
        <v>130</v>
      </c>
      <c r="U6031" s="238" t="s">
        <v>1713</v>
      </c>
      <c r="V6031" s="238" t="s">
        <v>9831</v>
      </c>
      <c r="W6031" s="68">
        <f>MATCH(RBSA_Shower!B6031,RBSA_SiteDetail!$A$2:$A$2577,0)</f>
        <v>611</v>
      </c>
      <c r="X6031" s="68">
        <f>INDEX(RBSA_SiteDetail!$M$2:$M$2577,W6031)</f>
        <v>739.45</v>
      </c>
      <c r="Y6031" s="68" t="str">
        <f>INDEX(RBSA_SiteDetail!$B$2:$B$2577,W6031)</f>
        <v>Multifamily Residence</v>
      </c>
      <c r="Z6031" s="68" t="b">
        <f t="shared" si="1274"/>
        <v>0</v>
      </c>
      <c r="AA6031" s="68" t="b">
        <f t="shared" si="1275"/>
        <v>0</v>
      </c>
      <c r="AB6031" s="68" t="str">
        <f t="shared" si="1276"/>
        <v/>
      </c>
      <c r="AC6031" s="68" t="str">
        <f t="shared" si="1282"/>
        <v/>
      </c>
      <c r="AD6031" s="68" t="str">
        <f t="shared" si="1277"/>
        <v/>
      </c>
      <c r="AE6031" s="68">
        <f t="shared" si="1283"/>
        <v>1478.9</v>
      </c>
      <c r="AF6031" s="68">
        <f t="shared" si="1278"/>
        <v>1765.8066000000001</v>
      </c>
      <c r="AG6031" s="68" t="str">
        <f t="shared" si="1284"/>
        <v>Multifamily Residence_FALSE</v>
      </c>
      <c r="AH6031" s="68" t="str">
        <f t="shared" si="1285"/>
        <v>Multifamily Residence_FALSE</v>
      </c>
      <c r="AI6031" s="68" t="str">
        <f t="shared" si="1285"/>
        <v>Multifamily Residence_</v>
      </c>
      <c r="AJ6031" s="68" t="str">
        <f t="shared" si="1285"/>
        <v>Multifamily Residence_</v>
      </c>
      <c r="AK6031" s="68" t="str">
        <f t="shared" si="1285"/>
        <v>Multifamily Residence_</v>
      </c>
      <c r="AL6031" s="68" t="str">
        <f t="shared" si="1286"/>
        <v>unknown</v>
      </c>
      <c r="AM6031" s="68" t="str">
        <f t="shared" si="1279"/>
        <v>unknownMultifamily Residence_</v>
      </c>
      <c r="AN6031" s="68" t="str">
        <f t="shared" si="1280"/>
        <v>unknownMultifamily Residence_FALSE</v>
      </c>
      <c r="AO6031" s="68"/>
      <c r="AP6031" s="68"/>
      <c r="AQ6031" s="68"/>
      <c r="AR6031" s="68"/>
      <c r="AS6031" s="68"/>
      <c r="AT6031" s="68"/>
      <c r="AU6031" s="68"/>
      <c r="AV6031" s="68"/>
      <c r="AW6031" s="68"/>
      <c r="AX6031" s="68"/>
    </row>
    <row r="6032" spans="1:50" ht="14.4">
      <c r="A6032" s="238" t="s">
        <v>19927</v>
      </c>
      <c r="B6032" s="238" t="s">
        <v>484</v>
      </c>
      <c r="C6032" s="238" t="s">
        <v>19928</v>
      </c>
      <c r="D6032" s="238" t="s">
        <v>9844</v>
      </c>
      <c r="E6032" s="238" t="s">
        <v>9826</v>
      </c>
      <c r="F6032" s="238" t="s">
        <v>9831</v>
      </c>
      <c r="G6032" s="238">
        <f t="shared" si="1281"/>
        <v>2.2111111111111112</v>
      </c>
      <c r="H6032" s="238">
        <f>IF(ISNUMBER(R6032),R6032/Parameters!$A$28,"")</f>
        <v>2.2111111111111112</v>
      </c>
      <c r="I6032" s="238"/>
      <c r="J6032" s="238">
        <v>2.5</v>
      </c>
      <c r="K6032" s="238"/>
      <c r="L6032" s="238" t="s">
        <v>157</v>
      </c>
      <c r="M6032" s="238" t="s">
        <v>157</v>
      </c>
      <c r="N6032" s="238" t="s">
        <v>157</v>
      </c>
      <c r="O6032" s="238" t="s">
        <v>9819</v>
      </c>
      <c r="P6032" s="238">
        <v>0.79600000000000004</v>
      </c>
      <c r="Q6032" s="238"/>
      <c r="R6032" s="238">
        <v>1.99</v>
      </c>
      <c r="S6032" s="238"/>
      <c r="T6032" s="238" t="s">
        <v>130</v>
      </c>
      <c r="U6032" s="238" t="s">
        <v>1713</v>
      </c>
      <c r="V6032" s="238" t="s">
        <v>9831</v>
      </c>
      <c r="W6032" s="68">
        <f>MATCH(RBSA_Shower!B6032,RBSA_SiteDetail!$A$2:$A$2577,0)</f>
        <v>611</v>
      </c>
      <c r="X6032" s="68">
        <f>INDEX(RBSA_SiteDetail!$M$2:$M$2577,W6032)</f>
        <v>739.45</v>
      </c>
      <c r="Y6032" s="68" t="str">
        <f>INDEX(RBSA_SiteDetail!$B$2:$B$2577,W6032)</f>
        <v>Multifamily Residence</v>
      </c>
      <c r="Z6032" s="68" t="b">
        <f t="shared" si="1274"/>
        <v>0</v>
      </c>
      <c r="AA6032" s="68" t="b">
        <f t="shared" si="1275"/>
        <v>0</v>
      </c>
      <c r="AB6032" s="68" t="str">
        <f t="shared" si="1276"/>
        <v/>
      </c>
      <c r="AC6032" s="68" t="str">
        <f t="shared" si="1282"/>
        <v/>
      </c>
      <c r="AD6032" s="68" t="str">
        <f t="shared" si="1277"/>
        <v/>
      </c>
      <c r="AE6032" s="68">
        <f t="shared" si="1283"/>
        <v>1635.0061111111113</v>
      </c>
      <c r="AF6032" s="68">
        <f t="shared" si="1278"/>
        <v>1471.5055</v>
      </c>
      <c r="AG6032" s="68" t="str">
        <f t="shared" si="1284"/>
        <v>Multifamily Residence_FALSE</v>
      </c>
      <c r="AH6032" s="68" t="str">
        <f t="shared" si="1285"/>
        <v>Multifamily Residence_FALSE</v>
      </c>
      <c r="AI6032" s="68" t="str">
        <f t="shared" si="1285"/>
        <v>Multifamily Residence_</v>
      </c>
      <c r="AJ6032" s="68" t="str">
        <f t="shared" si="1285"/>
        <v>Multifamily Residence_</v>
      </c>
      <c r="AK6032" s="68" t="str">
        <f t="shared" si="1285"/>
        <v>Multifamily Residence_</v>
      </c>
      <c r="AL6032" s="68" t="str">
        <f t="shared" si="1286"/>
        <v>unknown</v>
      </c>
      <c r="AM6032" s="68" t="str">
        <f t="shared" si="1279"/>
        <v>unknownMultifamily Residence_</v>
      </c>
      <c r="AN6032" s="68" t="str">
        <f t="shared" si="1280"/>
        <v>unknownMultifamily Residence_FALSE</v>
      </c>
      <c r="AO6032" s="68"/>
      <c r="AP6032" s="68"/>
      <c r="AQ6032" s="68"/>
      <c r="AR6032" s="68"/>
      <c r="AS6032" s="68"/>
      <c r="AT6032" s="68"/>
      <c r="AU6032" s="68"/>
      <c r="AV6032" s="68"/>
      <c r="AW6032" s="68"/>
      <c r="AX6032" s="68"/>
    </row>
    <row r="6033" spans="1:50" ht="14.4">
      <c r="A6033" s="238" t="s">
        <v>19929</v>
      </c>
      <c r="B6033" s="238" t="s">
        <v>484</v>
      </c>
      <c r="C6033" s="238" t="s">
        <v>19928</v>
      </c>
      <c r="D6033" s="238" t="s">
        <v>9844</v>
      </c>
      <c r="E6033" s="238" t="s">
        <v>9826</v>
      </c>
      <c r="F6033" s="238" t="s">
        <v>9871</v>
      </c>
      <c r="G6033" s="238" t="str">
        <f t="shared" si="1281"/>
        <v>unknown</v>
      </c>
      <c r="H6033" s="238" t="str">
        <f>IF(ISNUMBER(R6033),R6033/Parameters!$A$28,"")</f>
        <v/>
      </c>
      <c r="I6033" s="238"/>
      <c r="J6033" s="238"/>
      <c r="K6033" s="238" t="s">
        <v>157</v>
      </c>
      <c r="L6033" s="238" t="s">
        <v>157</v>
      </c>
      <c r="M6033" s="238" t="s">
        <v>157</v>
      </c>
      <c r="N6033" s="238" t="s">
        <v>19930</v>
      </c>
      <c r="O6033" s="238" t="s">
        <v>3597</v>
      </c>
      <c r="P6033" s="238"/>
      <c r="Q6033" s="238" t="s">
        <v>157</v>
      </c>
      <c r="R6033" s="238"/>
      <c r="S6033" s="238" t="s">
        <v>157</v>
      </c>
      <c r="T6033" s="238" t="s">
        <v>130</v>
      </c>
      <c r="U6033" s="238" t="s">
        <v>1713</v>
      </c>
      <c r="V6033" s="238" t="s">
        <v>9871</v>
      </c>
      <c r="W6033" s="68">
        <f>MATCH(RBSA_Shower!B6033,RBSA_SiteDetail!$A$2:$A$2577,0)</f>
        <v>611</v>
      </c>
      <c r="X6033" s="68">
        <f>INDEX(RBSA_SiteDetail!$M$2:$M$2577,W6033)</f>
        <v>739.45</v>
      </c>
      <c r="Y6033" s="68" t="str">
        <f>INDEX(RBSA_SiteDetail!$B$2:$B$2577,W6033)</f>
        <v>Multifamily Residence</v>
      </c>
      <c r="Z6033" s="68" t="b">
        <f t="shared" si="1274"/>
        <v>0</v>
      </c>
      <c r="AA6033" s="68" t="b">
        <f t="shared" si="1275"/>
        <v>0</v>
      </c>
      <c r="AB6033" s="68" t="str">
        <f t="shared" si="1276"/>
        <v/>
      </c>
      <c r="AC6033" s="68" t="str">
        <f t="shared" si="1282"/>
        <v/>
      </c>
      <c r="AD6033" s="68" t="str">
        <f t="shared" si="1277"/>
        <v/>
      </c>
      <c r="AE6033" s="68">
        <f t="shared" si="1283"/>
        <v>0</v>
      </c>
      <c r="AF6033" s="68">
        <f t="shared" si="1278"/>
        <v>0</v>
      </c>
      <c r="AG6033" s="68" t="str">
        <f t="shared" si="1284"/>
        <v>Multifamily Residence_FALSE</v>
      </c>
      <c r="AH6033" s="68" t="str">
        <f t="shared" si="1285"/>
        <v>Multifamily Residence_FALSE</v>
      </c>
      <c r="AI6033" s="68" t="str">
        <f t="shared" si="1285"/>
        <v>Multifamily Residence_</v>
      </c>
      <c r="AJ6033" s="68" t="str">
        <f t="shared" si="1285"/>
        <v>Multifamily Residence_</v>
      </c>
      <c r="AK6033" s="68" t="str">
        <f t="shared" si="1285"/>
        <v>Multifamily Residence_</v>
      </c>
      <c r="AL6033" s="68" t="str">
        <f t="shared" si="1286"/>
        <v>unknown</v>
      </c>
      <c r="AM6033" s="68" t="str">
        <f t="shared" si="1279"/>
        <v>unknownMultifamily Residence_</v>
      </c>
      <c r="AN6033" s="68" t="str">
        <f t="shared" si="1280"/>
        <v>unknownMultifamily Residence_FALSE</v>
      </c>
      <c r="AO6033" s="68"/>
      <c r="AP6033" s="68"/>
      <c r="AQ6033" s="68"/>
      <c r="AR6033" s="68"/>
      <c r="AS6033" s="68"/>
      <c r="AT6033" s="68"/>
      <c r="AU6033" s="68"/>
      <c r="AV6033" s="68"/>
      <c r="AW6033" s="68"/>
      <c r="AX6033" s="68"/>
    </row>
    <row r="6034" spans="1:50" ht="14.4">
      <c r="A6034" s="238" t="s">
        <v>19931</v>
      </c>
      <c r="B6034" s="238" t="s">
        <v>508</v>
      </c>
      <c r="C6034" s="238" t="s">
        <v>19932</v>
      </c>
      <c r="D6034" s="238" t="s">
        <v>9816</v>
      </c>
      <c r="E6034" s="238" t="s">
        <v>9817</v>
      </c>
      <c r="F6034" s="238" t="s">
        <v>9818</v>
      </c>
      <c r="G6034" s="238">
        <f t="shared" si="1281"/>
        <v>2.2111111111111112</v>
      </c>
      <c r="H6034" s="238">
        <f>IF(ISNUMBER(R6034),R6034/Parameters!$A$28,"")</f>
        <v>2.2111111111111112</v>
      </c>
      <c r="I6034" s="238"/>
      <c r="J6034" s="238">
        <v>2.5</v>
      </c>
      <c r="K6034" s="238"/>
      <c r="L6034" s="238" t="s">
        <v>157</v>
      </c>
      <c r="M6034" s="238" t="s">
        <v>157</v>
      </c>
      <c r="N6034" s="238" t="s">
        <v>157</v>
      </c>
      <c r="O6034" s="238" t="s">
        <v>9819</v>
      </c>
      <c r="P6034" s="238">
        <v>0.79600000000000004</v>
      </c>
      <c r="Q6034" s="238"/>
      <c r="R6034" s="238">
        <v>1.99</v>
      </c>
      <c r="S6034" s="238"/>
      <c r="T6034" s="238" t="s">
        <v>130</v>
      </c>
      <c r="U6034" s="238" t="s">
        <v>1713</v>
      </c>
      <c r="V6034" s="238" t="s">
        <v>9818</v>
      </c>
      <c r="W6034" s="68">
        <f>MATCH(RBSA_Shower!B6034,RBSA_SiteDetail!$A$2:$A$2577,0)</f>
        <v>620</v>
      </c>
      <c r="X6034" s="68">
        <f>INDEX(RBSA_SiteDetail!$M$2:$M$2577,W6034)</f>
        <v>739.45</v>
      </c>
      <c r="Y6034" s="68" t="str">
        <f>INDEX(RBSA_SiteDetail!$B$2:$B$2577,W6034)</f>
        <v>Multifamily Residence</v>
      </c>
      <c r="Z6034" s="68" t="b">
        <f t="shared" si="1274"/>
        <v>0</v>
      </c>
      <c r="AA6034" s="68" t="b">
        <f t="shared" si="1275"/>
        <v>0</v>
      </c>
      <c r="AB6034" s="68" t="str">
        <f t="shared" si="1276"/>
        <v/>
      </c>
      <c r="AC6034" s="68" t="str">
        <f t="shared" si="1282"/>
        <v/>
      </c>
      <c r="AD6034" s="68" t="str">
        <f t="shared" si="1277"/>
        <v/>
      </c>
      <c r="AE6034" s="68">
        <f t="shared" si="1283"/>
        <v>1635.0061111111113</v>
      </c>
      <c r="AF6034" s="68">
        <f t="shared" si="1278"/>
        <v>1471.5055</v>
      </c>
      <c r="AG6034" s="68" t="str">
        <f t="shared" si="1284"/>
        <v>Multifamily Residence_FALSE</v>
      </c>
      <c r="AH6034" s="68" t="str">
        <f t="shared" si="1285"/>
        <v>Multifamily Residence_FALSE</v>
      </c>
      <c r="AI6034" s="68" t="str">
        <f t="shared" si="1285"/>
        <v>Multifamily Residence_</v>
      </c>
      <c r="AJ6034" s="68" t="str">
        <f t="shared" si="1285"/>
        <v>Multifamily Residence_</v>
      </c>
      <c r="AK6034" s="68" t="str">
        <f t="shared" si="1285"/>
        <v>Multifamily Residence_</v>
      </c>
      <c r="AL6034" s="68" t="str">
        <f t="shared" si="1286"/>
        <v>unknown</v>
      </c>
      <c r="AM6034" s="68" t="str">
        <f t="shared" si="1279"/>
        <v>unknownMultifamily Residence_</v>
      </c>
      <c r="AN6034" s="68" t="str">
        <f t="shared" si="1280"/>
        <v>unknownMultifamily Residence_FALSE</v>
      </c>
      <c r="AO6034" s="68"/>
      <c r="AP6034" s="68"/>
      <c r="AQ6034" s="68"/>
      <c r="AR6034" s="68"/>
      <c r="AS6034" s="68"/>
      <c r="AT6034" s="68"/>
      <c r="AU6034" s="68"/>
      <c r="AV6034" s="68"/>
      <c r="AW6034" s="68"/>
      <c r="AX6034" s="68"/>
    </row>
    <row r="6035" spans="1:50" ht="14.4">
      <c r="A6035" s="238" t="s">
        <v>19933</v>
      </c>
      <c r="B6035" s="238" t="s">
        <v>508</v>
      </c>
      <c r="C6035" s="238" t="s">
        <v>19934</v>
      </c>
      <c r="D6035" s="238" t="s">
        <v>9825</v>
      </c>
      <c r="E6035" s="238" t="s">
        <v>9826</v>
      </c>
      <c r="F6035" s="238" t="s">
        <v>9831</v>
      </c>
      <c r="G6035" s="238">
        <f t="shared" si="1281"/>
        <v>2.2000000000000002</v>
      </c>
      <c r="H6035" s="238">
        <f>IF(ISNUMBER(R6035),R6035/Parameters!$A$28,"")</f>
        <v>3.0955555555555554</v>
      </c>
      <c r="I6035" s="238">
        <v>2.2000000000000002</v>
      </c>
      <c r="J6035" s="238">
        <v>3.5</v>
      </c>
      <c r="K6035" s="238"/>
      <c r="L6035" s="238" t="s">
        <v>157</v>
      </c>
      <c r="M6035" s="238" t="s">
        <v>157</v>
      </c>
      <c r="N6035" s="238" t="s">
        <v>157</v>
      </c>
      <c r="O6035" s="238" t="s">
        <v>9819</v>
      </c>
      <c r="P6035" s="238">
        <v>0.79600000000000004</v>
      </c>
      <c r="Q6035" s="238"/>
      <c r="R6035" s="238">
        <v>2.786</v>
      </c>
      <c r="S6035" s="238"/>
      <c r="T6035" s="238" t="s">
        <v>130</v>
      </c>
      <c r="U6035" s="238" t="s">
        <v>1713</v>
      </c>
      <c r="V6035" s="238" t="s">
        <v>9831</v>
      </c>
      <c r="W6035" s="68">
        <f>MATCH(RBSA_Shower!B6035,RBSA_SiteDetail!$A$2:$A$2577,0)</f>
        <v>620</v>
      </c>
      <c r="X6035" s="68">
        <f>INDEX(RBSA_SiteDetail!$M$2:$M$2577,W6035)</f>
        <v>739.45</v>
      </c>
      <c r="Y6035" s="68" t="str">
        <f>INDEX(RBSA_SiteDetail!$B$2:$B$2577,W6035)</f>
        <v>Multifamily Residence</v>
      </c>
      <c r="Z6035" s="68" t="b">
        <f t="shared" si="1274"/>
        <v>0</v>
      </c>
      <c r="AA6035" s="68" t="b">
        <f t="shared" si="1275"/>
        <v>0</v>
      </c>
      <c r="AB6035" s="68" t="str">
        <f t="shared" si="1276"/>
        <v/>
      </c>
      <c r="AC6035" s="68" t="str">
        <f t="shared" si="1282"/>
        <v/>
      </c>
      <c r="AD6035" s="68" t="str">
        <f t="shared" si="1277"/>
        <v/>
      </c>
      <c r="AE6035" s="68">
        <f t="shared" si="1283"/>
        <v>1626.7900000000002</v>
      </c>
      <c r="AF6035" s="68">
        <f t="shared" si="1278"/>
        <v>2060.1077</v>
      </c>
      <c r="AG6035" s="68" t="str">
        <f t="shared" si="1284"/>
        <v>Multifamily Residence_FALSE</v>
      </c>
      <c r="AH6035" s="68" t="str">
        <f t="shared" si="1285"/>
        <v>Multifamily Residence_FALSE</v>
      </c>
      <c r="AI6035" s="68" t="str">
        <f t="shared" si="1285"/>
        <v>Multifamily Residence_</v>
      </c>
      <c r="AJ6035" s="68" t="str">
        <f t="shared" si="1285"/>
        <v>Multifamily Residence_</v>
      </c>
      <c r="AK6035" s="68" t="str">
        <f t="shared" si="1285"/>
        <v>Multifamily Residence_</v>
      </c>
      <c r="AL6035" s="68" t="str">
        <f t="shared" si="1286"/>
        <v>unknown</v>
      </c>
      <c r="AM6035" s="68" t="str">
        <f t="shared" si="1279"/>
        <v>unknownMultifamily Residence_</v>
      </c>
      <c r="AN6035" s="68" t="str">
        <f t="shared" si="1280"/>
        <v>unknownMultifamily Residence_FALSE</v>
      </c>
      <c r="AO6035" s="68"/>
      <c r="AP6035" s="68"/>
      <c r="AQ6035" s="68"/>
      <c r="AR6035" s="68"/>
      <c r="AS6035" s="68"/>
      <c r="AT6035" s="68"/>
      <c r="AU6035" s="68"/>
      <c r="AV6035" s="68"/>
      <c r="AW6035" s="68"/>
      <c r="AX6035" s="68"/>
    </row>
    <row r="6036" spans="1:50" ht="14.4">
      <c r="A6036" s="238" t="s">
        <v>19935</v>
      </c>
      <c r="B6036" s="238" t="s">
        <v>508</v>
      </c>
      <c r="C6036" s="238" t="s">
        <v>19934</v>
      </c>
      <c r="D6036" s="238" t="s">
        <v>9825</v>
      </c>
      <c r="E6036" s="238" t="s">
        <v>9826</v>
      </c>
      <c r="F6036" s="238" t="s">
        <v>9827</v>
      </c>
      <c r="G6036" s="238">
        <f t="shared" si="1281"/>
        <v>2</v>
      </c>
      <c r="H6036" s="238">
        <f>IF(ISNUMBER(R6036),R6036/Parameters!$A$28,"")</f>
        <v>2.358888888888889</v>
      </c>
      <c r="I6036" s="238">
        <v>2</v>
      </c>
      <c r="J6036" s="238">
        <v>2.5</v>
      </c>
      <c r="K6036" s="238"/>
      <c r="L6036" s="238" t="s">
        <v>203</v>
      </c>
      <c r="M6036" s="238" t="s">
        <v>9828</v>
      </c>
      <c r="N6036" s="238" t="s">
        <v>157</v>
      </c>
      <c r="O6036" s="238" t="s">
        <v>9819</v>
      </c>
      <c r="P6036" s="238">
        <v>0.84919999999999995</v>
      </c>
      <c r="Q6036" s="238"/>
      <c r="R6036" s="238">
        <v>2.1230000000000002</v>
      </c>
      <c r="S6036" s="238"/>
      <c r="T6036" s="238" t="s">
        <v>130</v>
      </c>
      <c r="U6036" s="238" t="s">
        <v>1713</v>
      </c>
      <c r="V6036" s="238" t="s">
        <v>9829</v>
      </c>
      <c r="W6036" s="68">
        <f>MATCH(RBSA_Shower!B6036,RBSA_SiteDetail!$A$2:$A$2577,0)</f>
        <v>620</v>
      </c>
      <c r="X6036" s="68">
        <f>INDEX(RBSA_SiteDetail!$M$2:$M$2577,W6036)</f>
        <v>739.45</v>
      </c>
      <c r="Y6036" s="68" t="str">
        <f>INDEX(RBSA_SiteDetail!$B$2:$B$2577,W6036)</f>
        <v>Multifamily Residence</v>
      </c>
      <c r="Z6036" s="68" t="b">
        <f t="shared" si="1274"/>
        <v>1</v>
      </c>
      <c r="AA6036" s="68" t="b">
        <f t="shared" si="1275"/>
        <v>1</v>
      </c>
      <c r="AB6036" s="68" t="b">
        <f t="shared" si="1276"/>
        <v>1</v>
      </c>
      <c r="AC6036" s="68" t="b">
        <f t="shared" si="1282"/>
        <v>1</v>
      </c>
      <c r="AD6036" s="68" t="b">
        <f t="shared" si="1277"/>
        <v>1</v>
      </c>
      <c r="AE6036" s="68">
        <f t="shared" si="1283"/>
        <v>1478.9</v>
      </c>
      <c r="AF6036" s="68">
        <f t="shared" si="1278"/>
        <v>1569.8523500000003</v>
      </c>
      <c r="AG6036" s="68" t="str">
        <f t="shared" si="1284"/>
        <v>Multifamily Residence_TRUE</v>
      </c>
      <c r="AH6036" s="68" t="str">
        <f t="shared" si="1285"/>
        <v>Multifamily Residence_TRUE</v>
      </c>
      <c r="AI6036" s="68" t="str">
        <f t="shared" si="1285"/>
        <v>Multifamily Residence_TRUE</v>
      </c>
      <c r="AJ6036" s="68" t="str">
        <f t="shared" si="1285"/>
        <v>Multifamily Residence_TRUE</v>
      </c>
      <c r="AK6036" s="68" t="str">
        <f t="shared" si="1285"/>
        <v>Multifamily Residence_TRUE</v>
      </c>
      <c r="AL6036" s="68" t="str">
        <f t="shared" si="1286"/>
        <v>2.0gpm</v>
      </c>
      <c r="AM6036" s="68" t="str">
        <f t="shared" si="1279"/>
        <v>2.0gpmMultifamily Residence_TRUE</v>
      </c>
      <c r="AN6036" s="68" t="str">
        <f t="shared" si="1280"/>
        <v>2.0gpmMultifamily Residence_TRUE</v>
      </c>
      <c r="AO6036" s="68"/>
      <c r="AP6036" s="68"/>
      <c r="AQ6036" s="68"/>
      <c r="AR6036" s="68"/>
      <c r="AS6036" s="68"/>
      <c r="AT6036" s="68"/>
      <c r="AU6036" s="68"/>
      <c r="AV6036" s="68"/>
      <c r="AW6036" s="68"/>
      <c r="AX6036" s="68"/>
    </row>
    <row r="6037" spans="1:50" ht="14.4">
      <c r="A6037" s="238" t="s">
        <v>19936</v>
      </c>
      <c r="B6037" s="238" t="s">
        <v>1770</v>
      </c>
      <c r="C6037" s="238" t="s">
        <v>19937</v>
      </c>
      <c r="D6037" s="238" t="s">
        <v>11113</v>
      </c>
      <c r="E6037" s="238" t="s">
        <v>9979</v>
      </c>
      <c r="F6037" s="238" t="s">
        <v>9818</v>
      </c>
      <c r="G6037" s="238">
        <f t="shared" si="1281"/>
        <v>2</v>
      </c>
      <c r="H6037" s="238">
        <f>IF(ISNUMBER(R6037),R6037/Parameters!$A$28,"")</f>
        <v>1.768888888888889</v>
      </c>
      <c r="I6037" s="238">
        <v>2</v>
      </c>
      <c r="J6037" s="238">
        <v>2</v>
      </c>
      <c r="K6037" s="238"/>
      <c r="L6037" s="238" t="s">
        <v>157</v>
      </c>
      <c r="M6037" s="238" t="s">
        <v>157</v>
      </c>
      <c r="N6037" s="238" t="s">
        <v>157</v>
      </c>
      <c r="O6037" s="238" t="s">
        <v>9819</v>
      </c>
      <c r="P6037" s="238">
        <v>0.79600000000000004</v>
      </c>
      <c r="Q6037" s="238"/>
      <c r="R6037" s="238">
        <v>1.5920000000000001</v>
      </c>
      <c r="S6037" s="238"/>
      <c r="T6037" s="238" t="s">
        <v>130</v>
      </c>
      <c r="U6037" s="238" t="s">
        <v>41</v>
      </c>
      <c r="V6037" s="238" t="s">
        <v>9818</v>
      </c>
      <c r="W6037" s="68">
        <f>MATCH(RBSA_Shower!B6037,RBSA_SiteDetail!$A$2:$A$2577,0)</f>
        <v>559</v>
      </c>
      <c r="X6037" s="68">
        <f>INDEX(RBSA_SiteDetail!$M$2:$M$2577,W6037)</f>
        <v>1313.97</v>
      </c>
      <c r="Y6037" s="68" t="str">
        <f>INDEX(RBSA_SiteDetail!$B$2:$B$2577,W6037)</f>
        <v>Manufactured</v>
      </c>
      <c r="Z6037" s="68" t="b">
        <f t="shared" si="1274"/>
        <v>0</v>
      </c>
      <c r="AA6037" s="68" t="b">
        <f t="shared" si="1275"/>
        <v>0</v>
      </c>
      <c r="AB6037" s="68" t="str">
        <f t="shared" si="1276"/>
        <v/>
      </c>
      <c r="AC6037" s="68" t="str">
        <f t="shared" si="1282"/>
        <v/>
      </c>
      <c r="AD6037" s="68" t="str">
        <f t="shared" si="1277"/>
        <v/>
      </c>
      <c r="AE6037" s="68">
        <f t="shared" si="1283"/>
        <v>2627.94</v>
      </c>
      <c r="AF6037" s="68">
        <f t="shared" si="1278"/>
        <v>2091.84024</v>
      </c>
      <c r="AG6037" s="68" t="str">
        <f t="shared" si="1284"/>
        <v>Manufactured_FALSE</v>
      </c>
      <c r="AH6037" s="68" t="str">
        <f t="shared" si="1285"/>
        <v>Manufactured_FALSE</v>
      </c>
      <c r="AI6037" s="68" t="str">
        <f t="shared" si="1285"/>
        <v>Manufactured_</v>
      </c>
      <c r="AJ6037" s="68" t="str">
        <f t="shared" si="1285"/>
        <v>Manufactured_</v>
      </c>
      <c r="AK6037" s="68" t="str">
        <f t="shared" si="1285"/>
        <v>Manufactured_</v>
      </c>
      <c r="AL6037" s="68" t="str">
        <f t="shared" si="1286"/>
        <v>unknown</v>
      </c>
      <c r="AM6037" s="68" t="str">
        <f t="shared" si="1279"/>
        <v>unknownManufactured_</v>
      </c>
      <c r="AN6037" s="68" t="str">
        <f t="shared" si="1280"/>
        <v>unknownManufactured_FALSE</v>
      </c>
      <c r="AO6037" s="68"/>
      <c r="AP6037" s="68"/>
      <c r="AQ6037" s="68"/>
      <c r="AR6037" s="68"/>
      <c r="AS6037" s="68"/>
      <c r="AT6037" s="68"/>
      <c r="AU6037" s="68"/>
      <c r="AV6037" s="68"/>
      <c r="AW6037" s="68"/>
      <c r="AX6037" s="68"/>
    </row>
    <row r="6038" spans="1:50" ht="14.4">
      <c r="A6038" s="238" t="s">
        <v>19938</v>
      </c>
      <c r="B6038" s="238" t="s">
        <v>1770</v>
      </c>
      <c r="C6038" s="238" t="s">
        <v>19939</v>
      </c>
      <c r="D6038" s="238" t="s">
        <v>9825</v>
      </c>
      <c r="E6038" s="238" t="s">
        <v>9826</v>
      </c>
      <c r="F6038" s="238" t="s">
        <v>9831</v>
      </c>
      <c r="G6038" s="238">
        <f t="shared" si="1281"/>
        <v>2</v>
      </c>
      <c r="H6038" s="238">
        <f>IF(ISNUMBER(R6038),R6038/Parameters!$A$28,"")</f>
        <v>2.2111111111111112</v>
      </c>
      <c r="I6038" s="238">
        <v>2</v>
      </c>
      <c r="J6038" s="238">
        <v>2.5</v>
      </c>
      <c r="K6038" s="238"/>
      <c r="L6038" s="238" t="s">
        <v>157</v>
      </c>
      <c r="M6038" s="238" t="s">
        <v>157</v>
      </c>
      <c r="N6038" s="238" t="s">
        <v>157</v>
      </c>
      <c r="O6038" s="238" t="s">
        <v>9819</v>
      </c>
      <c r="P6038" s="238">
        <v>0.79600000000000004</v>
      </c>
      <c r="Q6038" s="238"/>
      <c r="R6038" s="238">
        <v>1.99</v>
      </c>
      <c r="S6038" s="238"/>
      <c r="T6038" s="238" t="s">
        <v>130</v>
      </c>
      <c r="U6038" s="238" t="s">
        <v>41</v>
      </c>
      <c r="V6038" s="238" t="s">
        <v>9831</v>
      </c>
      <c r="W6038" s="68">
        <f>MATCH(RBSA_Shower!B6038,RBSA_SiteDetail!$A$2:$A$2577,0)</f>
        <v>559</v>
      </c>
      <c r="X6038" s="68">
        <f>INDEX(RBSA_SiteDetail!$M$2:$M$2577,W6038)</f>
        <v>1313.97</v>
      </c>
      <c r="Y6038" s="68" t="str">
        <f>INDEX(RBSA_SiteDetail!$B$2:$B$2577,W6038)</f>
        <v>Manufactured</v>
      </c>
      <c r="Z6038" s="68" t="b">
        <f t="shared" si="1274"/>
        <v>0</v>
      </c>
      <c r="AA6038" s="68" t="b">
        <f t="shared" si="1275"/>
        <v>0</v>
      </c>
      <c r="AB6038" s="68" t="str">
        <f t="shared" si="1276"/>
        <v/>
      </c>
      <c r="AC6038" s="68" t="str">
        <f t="shared" si="1282"/>
        <v/>
      </c>
      <c r="AD6038" s="68" t="str">
        <f t="shared" si="1277"/>
        <v/>
      </c>
      <c r="AE6038" s="68">
        <f t="shared" si="1283"/>
        <v>2627.94</v>
      </c>
      <c r="AF6038" s="68">
        <f t="shared" si="1278"/>
        <v>2614.8002999999999</v>
      </c>
      <c r="AG6038" s="68" t="str">
        <f t="shared" si="1284"/>
        <v>Manufactured_FALSE</v>
      </c>
      <c r="AH6038" s="68" t="str">
        <f t="shared" si="1285"/>
        <v>Manufactured_FALSE</v>
      </c>
      <c r="AI6038" s="68" t="str">
        <f t="shared" si="1285"/>
        <v>Manufactured_</v>
      </c>
      <c r="AJ6038" s="68" t="str">
        <f t="shared" si="1285"/>
        <v>Manufactured_</v>
      </c>
      <c r="AK6038" s="68" t="str">
        <f t="shared" si="1285"/>
        <v>Manufactured_</v>
      </c>
      <c r="AL6038" s="68" t="str">
        <f t="shared" si="1286"/>
        <v>unknown</v>
      </c>
      <c r="AM6038" s="68" t="str">
        <f t="shared" si="1279"/>
        <v>unknownManufactured_</v>
      </c>
      <c r="AN6038" s="68" t="str">
        <f t="shared" si="1280"/>
        <v>unknownManufactured_FALSE</v>
      </c>
      <c r="AO6038" s="68"/>
      <c r="AP6038" s="68"/>
      <c r="AQ6038" s="68"/>
      <c r="AR6038" s="68"/>
      <c r="AS6038" s="68"/>
      <c r="AT6038" s="68"/>
      <c r="AU6038" s="68"/>
      <c r="AV6038" s="68"/>
      <c r="AW6038" s="68"/>
      <c r="AX6038" s="68"/>
    </row>
    <row r="6039" spans="1:50" ht="14.4">
      <c r="A6039" s="238" t="s">
        <v>19940</v>
      </c>
      <c r="B6039" s="238" t="s">
        <v>1770</v>
      </c>
      <c r="C6039" s="238" t="s">
        <v>19939</v>
      </c>
      <c r="D6039" s="238" t="s">
        <v>9825</v>
      </c>
      <c r="E6039" s="238" t="s">
        <v>9826</v>
      </c>
      <c r="F6039" s="238" t="s">
        <v>9827</v>
      </c>
      <c r="G6039" s="238">
        <f t="shared" si="1281"/>
        <v>2</v>
      </c>
      <c r="H6039" s="238">
        <f>IF(ISNUMBER(R6039),R6039/Parameters!$A$28,"")</f>
        <v>1.8866666666666665</v>
      </c>
      <c r="I6039" s="238">
        <v>2</v>
      </c>
      <c r="J6039" s="238">
        <v>2</v>
      </c>
      <c r="K6039" s="238"/>
      <c r="L6039" s="238" t="s">
        <v>203</v>
      </c>
      <c r="M6039" s="238" t="s">
        <v>9828</v>
      </c>
      <c r="N6039" s="238" t="s">
        <v>157</v>
      </c>
      <c r="O6039" s="238" t="s">
        <v>9819</v>
      </c>
      <c r="P6039" s="238">
        <v>0.84919999999999995</v>
      </c>
      <c r="Q6039" s="238"/>
      <c r="R6039" s="238">
        <v>1.698</v>
      </c>
      <c r="S6039" s="238"/>
      <c r="T6039" s="238" t="s">
        <v>130</v>
      </c>
      <c r="U6039" s="238" t="s">
        <v>41</v>
      </c>
      <c r="V6039" s="238" t="s">
        <v>9829</v>
      </c>
      <c r="W6039" s="68">
        <f>MATCH(RBSA_Shower!B6039,RBSA_SiteDetail!$A$2:$A$2577,0)</f>
        <v>559</v>
      </c>
      <c r="X6039" s="68">
        <f>INDEX(RBSA_SiteDetail!$M$2:$M$2577,W6039)</f>
        <v>1313.97</v>
      </c>
      <c r="Y6039" s="68" t="str">
        <f>INDEX(RBSA_SiteDetail!$B$2:$B$2577,W6039)</f>
        <v>Manufactured</v>
      </c>
      <c r="Z6039" s="68" t="b">
        <f t="shared" si="1274"/>
        <v>1</v>
      </c>
      <c r="AA6039" s="68" t="b">
        <f t="shared" si="1275"/>
        <v>1</v>
      </c>
      <c r="AB6039" s="68" t="b">
        <f t="shared" si="1276"/>
        <v>1</v>
      </c>
      <c r="AC6039" s="68" t="b">
        <f t="shared" si="1282"/>
        <v>1</v>
      </c>
      <c r="AD6039" s="68" t="b">
        <f t="shared" si="1277"/>
        <v>1</v>
      </c>
      <c r="AE6039" s="68">
        <f t="shared" si="1283"/>
        <v>2627.94</v>
      </c>
      <c r="AF6039" s="68">
        <f t="shared" si="1278"/>
        <v>2231.1210599999999</v>
      </c>
      <c r="AG6039" s="68" t="str">
        <f t="shared" si="1284"/>
        <v>Manufactured_TRUE</v>
      </c>
      <c r="AH6039" s="68" t="str">
        <f t="shared" si="1285"/>
        <v>Manufactured_TRUE</v>
      </c>
      <c r="AI6039" s="68" t="str">
        <f t="shared" si="1285"/>
        <v>Manufactured_TRUE</v>
      </c>
      <c r="AJ6039" s="68" t="str">
        <f t="shared" si="1285"/>
        <v>Manufactured_TRUE</v>
      </c>
      <c r="AK6039" s="68" t="str">
        <f t="shared" si="1285"/>
        <v>Manufactured_TRUE</v>
      </c>
      <c r="AL6039" s="68" t="str">
        <f t="shared" si="1286"/>
        <v>2.0gpm</v>
      </c>
      <c r="AM6039" s="68" t="str">
        <f t="shared" si="1279"/>
        <v>2.0gpmManufactured_TRUE</v>
      </c>
      <c r="AN6039" s="68" t="str">
        <f t="shared" si="1280"/>
        <v>2.0gpmManufactured_TRUE</v>
      </c>
      <c r="AO6039" s="68"/>
      <c r="AP6039" s="68"/>
      <c r="AQ6039" s="68"/>
      <c r="AR6039" s="68"/>
      <c r="AS6039" s="68"/>
      <c r="AT6039" s="68"/>
      <c r="AU6039" s="68"/>
      <c r="AV6039" s="68"/>
      <c r="AW6039" s="68"/>
      <c r="AX6039" s="68"/>
    </row>
    <row r="6040" spans="1:50" ht="14.4">
      <c r="A6040" s="238" t="s">
        <v>19941</v>
      </c>
      <c r="B6040" s="238" t="s">
        <v>491</v>
      </c>
      <c r="C6040" s="238" t="s">
        <v>19942</v>
      </c>
      <c r="D6040" s="238" t="s">
        <v>9825</v>
      </c>
      <c r="E6040" s="238" t="s">
        <v>9826</v>
      </c>
      <c r="F6040" s="238" t="s">
        <v>9831</v>
      </c>
      <c r="G6040" s="238">
        <f t="shared" si="1281"/>
        <v>4.4222222222222225</v>
      </c>
      <c r="H6040" s="238">
        <f>IF(ISNUMBER(R6040),R6040/Parameters!$A$28,"")</f>
        <v>4.4222222222222225</v>
      </c>
      <c r="I6040" s="238"/>
      <c r="J6040" s="238">
        <v>5</v>
      </c>
      <c r="K6040" s="238"/>
      <c r="L6040" s="238" t="s">
        <v>157</v>
      </c>
      <c r="M6040" s="238" t="s">
        <v>157</v>
      </c>
      <c r="N6040" s="238" t="s">
        <v>10469</v>
      </c>
      <c r="O6040" s="238" t="s">
        <v>9819</v>
      </c>
      <c r="P6040" s="238">
        <v>0.79600000000000004</v>
      </c>
      <c r="Q6040" s="238"/>
      <c r="R6040" s="238">
        <v>3.98</v>
      </c>
      <c r="S6040" s="238"/>
      <c r="T6040" s="238" t="s">
        <v>130</v>
      </c>
      <c r="U6040" s="238" t="s">
        <v>1713</v>
      </c>
      <c r="V6040" s="238" t="s">
        <v>9831</v>
      </c>
      <c r="W6040" s="68">
        <f>MATCH(RBSA_Shower!B6040,RBSA_SiteDetail!$A$2:$A$2577,0)</f>
        <v>614</v>
      </c>
      <c r="X6040" s="68">
        <f>INDEX(RBSA_SiteDetail!$M$2:$M$2577,W6040)</f>
        <v>739.45</v>
      </c>
      <c r="Y6040" s="68" t="str">
        <f>INDEX(RBSA_SiteDetail!$B$2:$B$2577,W6040)</f>
        <v>Multifamily Residence</v>
      </c>
      <c r="Z6040" s="68" t="b">
        <f t="shared" si="1274"/>
        <v>0</v>
      </c>
      <c r="AA6040" s="68" t="b">
        <f t="shared" si="1275"/>
        <v>0</v>
      </c>
      <c r="AB6040" s="68" t="str">
        <f t="shared" si="1276"/>
        <v/>
      </c>
      <c r="AC6040" s="68" t="str">
        <f t="shared" si="1282"/>
        <v/>
      </c>
      <c r="AD6040" s="68" t="str">
        <f t="shared" si="1277"/>
        <v/>
      </c>
      <c r="AE6040" s="68">
        <f t="shared" si="1283"/>
        <v>3270.0122222222226</v>
      </c>
      <c r="AF6040" s="68">
        <f t="shared" si="1278"/>
        <v>2943.011</v>
      </c>
      <c r="AG6040" s="68" t="str">
        <f t="shared" si="1284"/>
        <v>Multifamily Residence_FALSE</v>
      </c>
      <c r="AH6040" s="68" t="str">
        <f t="shared" si="1285"/>
        <v>Multifamily Residence_FALSE</v>
      </c>
      <c r="AI6040" s="68" t="str">
        <f t="shared" si="1285"/>
        <v>Multifamily Residence_</v>
      </c>
      <c r="AJ6040" s="68" t="str">
        <f t="shared" si="1285"/>
        <v>Multifamily Residence_</v>
      </c>
      <c r="AK6040" s="68" t="str">
        <f t="shared" si="1285"/>
        <v>Multifamily Residence_</v>
      </c>
      <c r="AL6040" s="68" t="str">
        <f t="shared" si="1286"/>
        <v>unknown</v>
      </c>
      <c r="AM6040" s="68" t="str">
        <f t="shared" si="1279"/>
        <v>unknownMultifamily Residence_</v>
      </c>
      <c r="AN6040" s="68" t="str">
        <f t="shared" si="1280"/>
        <v>unknownMultifamily Residence_FALSE</v>
      </c>
      <c r="AO6040" s="68"/>
      <c r="AP6040" s="68"/>
      <c r="AQ6040" s="68"/>
      <c r="AR6040" s="68"/>
      <c r="AS6040" s="68"/>
      <c r="AT6040" s="68"/>
      <c r="AU6040" s="68"/>
      <c r="AV6040" s="68"/>
      <c r="AW6040" s="68"/>
      <c r="AX6040" s="68"/>
    </row>
    <row r="6041" spans="1:50" ht="14.4">
      <c r="A6041" s="238" t="s">
        <v>19943</v>
      </c>
      <c r="B6041" s="238" t="s">
        <v>491</v>
      </c>
      <c r="C6041" s="238" t="s">
        <v>19942</v>
      </c>
      <c r="D6041" s="238" t="s">
        <v>9825</v>
      </c>
      <c r="E6041" s="238" t="s">
        <v>9826</v>
      </c>
      <c r="F6041" s="238" t="s">
        <v>9829</v>
      </c>
      <c r="G6041" s="238">
        <f t="shared" si="1281"/>
        <v>1.8866666666666665</v>
      </c>
      <c r="H6041" s="238">
        <f>IF(ISNUMBER(R6041),R6041/Parameters!$A$28,"")</f>
        <v>1.8866666666666665</v>
      </c>
      <c r="I6041" s="238"/>
      <c r="J6041" s="238">
        <v>2</v>
      </c>
      <c r="K6041" s="238"/>
      <c r="L6041" s="238" t="s">
        <v>203</v>
      </c>
      <c r="M6041" s="238" t="s">
        <v>9828</v>
      </c>
      <c r="N6041" s="238" t="s">
        <v>157</v>
      </c>
      <c r="O6041" s="238" t="s">
        <v>9819</v>
      </c>
      <c r="P6041" s="238">
        <v>0.84919999999999995</v>
      </c>
      <c r="Q6041" s="238"/>
      <c r="R6041" s="238">
        <v>1.698</v>
      </c>
      <c r="S6041" s="238"/>
      <c r="T6041" s="238" t="s">
        <v>130</v>
      </c>
      <c r="U6041" s="238" t="s">
        <v>1713</v>
      </c>
      <c r="V6041" s="238" t="s">
        <v>9829</v>
      </c>
      <c r="W6041" s="68">
        <f>MATCH(RBSA_Shower!B6041,RBSA_SiteDetail!$A$2:$A$2577,0)</f>
        <v>614</v>
      </c>
      <c r="X6041" s="68">
        <f>INDEX(RBSA_SiteDetail!$M$2:$M$2577,W6041)</f>
        <v>739.45</v>
      </c>
      <c r="Y6041" s="68" t="str">
        <f>INDEX(RBSA_SiteDetail!$B$2:$B$2577,W6041)</f>
        <v>Multifamily Residence</v>
      </c>
      <c r="Z6041" s="68" t="b">
        <f t="shared" si="1274"/>
        <v>1</v>
      </c>
      <c r="AA6041" s="68" t="b">
        <f t="shared" si="1275"/>
        <v>0</v>
      </c>
      <c r="AB6041" s="68" t="b">
        <f t="shared" si="1276"/>
        <v>1</v>
      </c>
      <c r="AC6041" s="68" t="b">
        <f t="shared" si="1282"/>
        <v>1</v>
      </c>
      <c r="AD6041" s="68" t="b">
        <f t="shared" si="1277"/>
        <v>1</v>
      </c>
      <c r="AE6041" s="68">
        <f t="shared" si="1283"/>
        <v>1395.0956666666666</v>
      </c>
      <c r="AF6041" s="68">
        <f t="shared" si="1278"/>
        <v>1255.5861</v>
      </c>
      <c r="AG6041" s="68" t="str">
        <f t="shared" si="1284"/>
        <v>Multifamily Residence_TRUE</v>
      </c>
      <c r="AH6041" s="68" t="str">
        <f t="shared" si="1285"/>
        <v>Multifamily Residence_FALSE</v>
      </c>
      <c r="AI6041" s="68" t="str">
        <f t="shared" si="1285"/>
        <v>Multifamily Residence_TRUE</v>
      </c>
      <c r="AJ6041" s="68" t="str">
        <f t="shared" si="1285"/>
        <v>Multifamily Residence_TRUE</v>
      </c>
      <c r="AK6041" s="68" t="str">
        <f t="shared" si="1285"/>
        <v>Multifamily Residence_TRUE</v>
      </c>
      <c r="AL6041" s="68" t="str">
        <f t="shared" si="1286"/>
        <v>2.0gpm</v>
      </c>
      <c r="AM6041" s="68" t="str">
        <f t="shared" si="1279"/>
        <v>2.0gpmMultifamily Residence_TRUE</v>
      </c>
      <c r="AN6041" s="68" t="str">
        <f t="shared" si="1280"/>
        <v>2.0gpmMultifamily Residence_TRUE</v>
      </c>
      <c r="AO6041" s="68"/>
      <c r="AP6041" s="68"/>
      <c r="AQ6041" s="68"/>
      <c r="AR6041" s="68"/>
      <c r="AS6041" s="68"/>
      <c r="AT6041" s="68"/>
      <c r="AU6041" s="68"/>
      <c r="AV6041" s="68"/>
      <c r="AW6041" s="68"/>
      <c r="AX6041" s="68"/>
    </row>
    <row r="6042" spans="1:50" ht="14.4">
      <c r="A6042" s="238" t="s">
        <v>19944</v>
      </c>
      <c r="B6042" s="238" t="s">
        <v>491</v>
      </c>
      <c r="C6042" s="238" t="s">
        <v>19945</v>
      </c>
      <c r="D6042" s="238" t="s">
        <v>9816</v>
      </c>
      <c r="E6042" s="238" t="s">
        <v>9817</v>
      </c>
      <c r="F6042" s="238" t="s">
        <v>9818</v>
      </c>
      <c r="G6042" s="238">
        <f t="shared" si="1281"/>
        <v>3.9799999999999995</v>
      </c>
      <c r="H6042" s="238">
        <f>IF(ISNUMBER(R6042),R6042/Parameters!$A$28,"")</f>
        <v>3.9799999999999995</v>
      </c>
      <c r="I6042" s="238"/>
      <c r="J6042" s="238">
        <v>4.5</v>
      </c>
      <c r="K6042" s="238"/>
      <c r="L6042" s="238" t="s">
        <v>157</v>
      </c>
      <c r="M6042" s="238" t="s">
        <v>157</v>
      </c>
      <c r="N6042" s="238" t="s">
        <v>10469</v>
      </c>
      <c r="O6042" s="238" t="s">
        <v>9819</v>
      </c>
      <c r="P6042" s="238">
        <v>0.79600000000000004</v>
      </c>
      <c r="Q6042" s="238"/>
      <c r="R6042" s="238">
        <v>3.5819999999999999</v>
      </c>
      <c r="S6042" s="238"/>
      <c r="T6042" s="238" t="s">
        <v>130</v>
      </c>
      <c r="U6042" s="238" t="s">
        <v>1713</v>
      </c>
      <c r="V6042" s="238" t="s">
        <v>9818</v>
      </c>
      <c r="W6042" s="68">
        <f>MATCH(RBSA_Shower!B6042,RBSA_SiteDetail!$A$2:$A$2577,0)</f>
        <v>614</v>
      </c>
      <c r="X6042" s="68">
        <f>INDEX(RBSA_SiteDetail!$M$2:$M$2577,W6042)</f>
        <v>739.45</v>
      </c>
      <c r="Y6042" s="68" t="str">
        <f>INDEX(RBSA_SiteDetail!$B$2:$B$2577,W6042)</f>
        <v>Multifamily Residence</v>
      </c>
      <c r="Z6042" s="68" t="b">
        <f t="shared" si="1274"/>
        <v>0</v>
      </c>
      <c r="AA6042" s="68" t="b">
        <f t="shared" si="1275"/>
        <v>0</v>
      </c>
      <c r="AB6042" s="68" t="str">
        <f t="shared" si="1276"/>
        <v/>
      </c>
      <c r="AC6042" s="68" t="str">
        <f t="shared" si="1282"/>
        <v/>
      </c>
      <c r="AD6042" s="68" t="str">
        <f t="shared" si="1277"/>
        <v/>
      </c>
      <c r="AE6042" s="68">
        <f t="shared" si="1283"/>
        <v>2943.011</v>
      </c>
      <c r="AF6042" s="68">
        <f t="shared" si="1278"/>
        <v>2648.7098999999998</v>
      </c>
      <c r="AG6042" s="68" t="str">
        <f t="shared" si="1284"/>
        <v>Multifamily Residence_FALSE</v>
      </c>
      <c r="AH6042" s="68" t="str">
        <f t="shared" si="1285"/>
        <v>Multifamily Residence_FALSE</v>
      </c>
      <c r="AI6042" s="68" t="str">
        <f t="shared" si="1285"/>
        <v>Multifamily Residence_</v>
      </c>
      <c r="AJ6042" s="68" t="str">
        <f t="shared" si="1285"/>
        <v>Multifamily Residence_</v>
      </c>
      <c r="AK6042" s="68" t="str">
        <f t="shared" si="1285"/>
        <v>Multifamily Residence_</v>
      </c>
      <c r="AL6042" s="68" t="str">
        <f t="shared" si="1286"/>
        <v>unknown</v>
      </c>
      <c r="AM6042" s="68" t="str">
        <f t="shared" si="1279"/>
        <v>unknownMultifamily Residence_</v>
      </c>
      <c r="AN6042" s="68" t="str">
        <f t="shared" si="1280"/>
        <v>unknownMultifamily Residence_FALSE</v>
      </c>
      <c r="AO6042" s="68"/>
      <c r="AP6042" s="68"/>
      <c r="AQ6042" s="68"/>
      <c r="AR6042" s="68"/>
      <c r="AS6042" s="68"/>
      <c r="AT6042" s="68"/>
      <c r="AU6042" s="68"/>
      <c r="AV6042" s="68"/>
      <c r="AW6042" s="68"/>
      <c r="AX6042" s="68"/>
    </row>
    <row r="6043" spans="1:50" ht="14.4">
      <c r="A6043" s="238" t="s">
        <v>19946</v>
      </c>
      <c r="B6043" s="238" t="s">
        <v>2908</v>
      </c>
      <c r="C6043" s="238" t="s">
        <v>19947</v>
      </c>
      <c r="D6043" s="238" t="s">
        <v>9816</v>
      </c>
      <c r="E6043" s="238" t="s">
        <v>9817</v>
      </c>
      <c r="F6043" s="238" t="s">
        <v>9818</v>
      </c>
      <c r="G6043" s="238">
        <f t="shared" si="1281"/>
        <v>1.5477777777777777</v>
      </c>
      <c r="H6043" s="238">
        <f>IF(ISNUMBER(R6043),R6043/Parameters!$A$28,"")</f>
        <v>1.5477777777777777</v>
      </c>
      <c r="I6043" s="238"/>
      <c r="J6043" s="238">
        <v>1.75</v>
      </c>
      <c r="K6043" s="238"/>
      <c r="L6043" s="238" t="s">
        <v>157</v>
      </c>
      <c r="M6043" s="238" t="s">
        <v>157</v>
      </c>
      <c r="N6043" s="238" t="s">
        <v>157</v>
      </c>
      <c r="O6043" s="238" t="s">
        <v>9819</v>
      </c>
      <c r="P6043" s="238">
        <v>0.79600000000000004</v>
      </c>
      <c r="Q6043" s="238"/>
      <c r="R6043" s="238">
        <v>1.393</v>
      </c>
      <c r="S6043" s="238"/>
      <c r="T6043" s="238" t="s">
        <v>129</v>
      </c>
      <c r="U6043" s="238" t="s">
        <v>38</v>
      </c>
      <c r="V6043" s="238" t="s">
        <v>9818</v>
      </c>
      <c r="W6043" s="68">
        <f>MATCH(RBSA_Shower!B6043,RBSA_SiteDetail!$A$2:$A$2577,0)</f>
        <v>1849</v>
      </c>
      <c r="X6043" s="68">
        <f>INDEX(RBSA_SiteDetail!$M$2:$M$2577,W6043)</f>
        <v>3405.58</v>
      </c>
      <c r="Y6043" s="68" t="str">
        <f>INDEX(RBSA_SiteDetail!$B$2:$B$2577,W6043)</f>
        <v>Single Family</v>
      </c>
      <c r="Z6043" s="68" t="b">
        <f t="shared" si="1274"/>
        <v>0</v>
      </c>
      <c r="AA6043" s="68" t="b">
        <f t="shared" si="1275"/>
        <v>0</v>
      </c>
      <c r="AB6043" s="68" t="str">
        <f t="shared" si="1276"/>
        <v/>
      </c>
      <c r="AC6043" s="68" t="str">
        <f t="shared" si="1282"/>
        <v/>
      </c>
      <c r="AD6043" s="68" t="str">
        <f t="shared" si="1277"/>
        <v/>
      </c>
      <c r="AE6043" s="68">
        <f t="shared" si="1283"/>
        <v>5271.0810444444442</v>
      </c>
      <c r="AF6043" s="68">
        <f t="shared" si="1278"/>
        <v>4743.9729399999997</v>
      </c>
      <c r="AG6043" s="68" t="str">
        <f t="shared" si="1284"/>
        <v>Single Family_FALSE</v>
      </c>
      <c r="AH6043" s="68" t="str">
        <f t="shared" si="1285"/>
        <v>Single Family_FALSE</v>
      </c>
      <c r="AI6043" s="68" t="str">
        <f t="shared" si="1285"/>
        <v>Single Family_</v>
      </c>
      <c r="AJ6043" s="68" t="str">
        <f t="shared" si="1285"/>
        <v>Single Family_</v>
      </c>
      <c r="AK6043" s="68" t="str">
        <f t="shared" si="1285"/>
        <v>Single Family_</v>
      </c>
      <c r="AL6043" s="68" t="str">
        <f t="shared" si="1286"/>
        <v>unknown</v>
      </c>
      <c r="AM6043" s="68" t="str">
        <f t="shared" si="1279"/>
        <v>unknownSingle Family_</v>
      </c>
      <c r="AN6043" s="68" t="str">
        <f t="shared" si="1280"/>
        <v>unknownSingle Family_FALSE</v>
      </c>
      <c r="AO6043" s="68"/>
      <c r="AP6043" s="68"/>
      <c r="AQ6043" s="68"/>
      <c r="AR6043" s="68"/>
      <c r="AS6043" s="68"/>
      <c r="AT6043" s="68"/>
      <c r="AU6043" s="68"/>
      <c r="AV6043" s="68"/>
      <c r="AW6043" s="68"/>
      <c r="AX6043" s="68"/>
    </row>
    <row r="6044" spans="1:50" ht="14.4">
      <c r="A6044" s="238" t="s">
        <v>19948</v>
      </c>
      <c r="B6044" s="238" t="s">
        <v>2908</v>
      </c>
      <c r="C6044" s="238" t="s">
        <v>19949</v>
      </c>
      <c r="D6044" s="238" t="s">
        <v>9844</v>
      </c>
      <c r="E6044" s="238" t="s">
        <v>9826</v>
      </c>
      <c r="F6044" s="238" t="s">
        <v>9831</v>
      </c>
      <c r="G6044" s="238">
        <f t="shared" si="1281"/>
        <v>1.768888888888889</v>
      </c>
      <c r="H6044" s="238">
        <f>IF(ISNUMBER(R6044),R6044/Parameters!$A$28,"")</f>
        <v>1.768888888888889</v>
      </c>
      <c r="I6044" s="238"/>
      <c r="J6044" s="238">
        <v>2</v>
      </c>
      <c r="K6044" s="238"/>
      <c r="L6044" s="238" t="s">
        <v>157</v>
      </c>
      <c r="M6044" s="238" t="s">
        <v>157</v>
      </c>
      <c r="N6044" s="238" t="s">
        <v>157</v>
      </c>
      <c r="O6044" s="238" t="s">
        <v>9819</v>
      </c>
      <c r="P6044" s="238">
        <v>0.79600000000000004</v>
      </c>
      <c r="Q6044" s="238"/>
      <c r="R6044" s="238">
        <v>1.5920000000000001</v>
      </c>
      <c r="S6044" s="238"/>
      <c r="T6044" s="238" t="s">
        <v>129</v>
      </c>
      <c r="U6044" s="238" t="s">
        <v>38</v>
      </c>
      <c r="V6044" s="238" t="s">
        <v>9831</v>
      </c>
      <c r="W6044" s="68">
        <f>MATCH(RBSA_Shower!B6044,RBSA_SiteDetail!$A$2:$A$2577,0)</f>
        <v>1849</v>
      </c>
      <c r="X6044" s="68">
        <f>INDEX(RBSA_SiteDetail!$M$2:$M$2577,W6044)</f>
        <v>3405.58</v>
      </c>
      <c r="Y6044" s="68" t="str">
        <f>INDEX(RBSA_SiteDetail!$B$2:$B$2577,W6044)</f>
        <v>Single Family</v>
      </c>
      <c r="Z6044" s="68" t="b">
        <f t="shared" si="1274"/>
        <v>0</v>
      </c>
      <c r="AA6044" s="68" t="b">
        <f t="shared" si="1275"/>
        <v>0</v>
      </c>
      <c r="AB6044" s="68" t="str">
        <f t="shared" si="1276"/>
        <v/>
      </c>
      <c r="AC6044" s="68" t="str">
        <f t="shared" si="1282"/>
        <v/>
      </c>
      <c r="AD6044" s="68" t="str">
        <f t="shared" si="1277"/>
        <v/>
      </c>
      <c r="AE6044" s="68">
        <f t="shared" si="1283"/>
        <v>6024.0926222222224</v>
      </c>
      <c r="AF6044" s="68">
        <f t="shared" si="1278"/>
        <v>5421.68336</v>
      </c>
      <c r="AG6044" s="68" t="str">
        <f t="shared" si="1284"/>
        <v>Single Family_FALSE</v>
      </c>
      <c r="AH6044" s="68" t="str">
        <f t="shared" si="1285"/>
        <v>Single Family_FALSE</v>
      </c>
      <c r="AI6044" s="68" t="str">
        <f t="shared" si="1285"/>
        <v>Single Family_</v>
      </c>
      <c r="AJ6044" s="68" t="str">
        <f t="shared" si="1285"/>
        <v>Single Family_</v>
      </c>
      <c r="AK6044" s="68" t="str">
        <f t="shared" si="1285"/>
        <v>Single Family_</v>
      </c>
      <c r="AL6044" s="68" t="str">
        <f t="shared" si="1286"/>
        <v>unknown</v>
      </c>
      <c r="AM6044" s="68" t="str">
        <f t="shared" si="1279"/>
        <v>unknownSingle Family_</v>
      </c>
      <c r="AN6044" s="68" t="str">
        <f t="shared" si="1280"/>
        <v>unknownSingle Family_FALSE</v>
      </c>
      <c r="AO6044" s="68"/>
      <c r="AP6044" s="68"/>
      <c r="AQ6044" s="68"/>
      <c r="AR6044" s="68"/>
      <c r="AS6044" s="68"/>
      <c r="AT6044" s="68"/>
      <c r="AU6044" s="68"/>
      <c r="AV6044" s="68"/>
      <c r="AW6044" s="68"/>
      <c r="AX6044" s="68"/>
    </row>
    <row r="6045" spans="1:50" ht="14.4">
      <c r="A6045" s="238" t="s">
        <v>19950</v>
      </c>
      <c r="B6045" s="238" t="s">
        <v>2908</v>
      </c>
      <c r="C6045" s="238" t="s">
        <v>19949</v>
      </c>
      <c r="D6045" s="238" t="s">
        <v>9844</v>
      </c>
      <c r="E6045" s="238" t="s">
        <v>9826</v>
      </c>
      <c r="F6045" s="238" t="s">
        <v>9827</v>
      </c>
      <c r="G6045" s="238">
        <f t="shared" si="1281"/>
        <v>1.651111111111111</v>
      </c>
      <c r="H6045" s="238">
        <f>IF(ISNUMBER(R6045),R6045/Parameters!$A$28,"")</f>
        <v>1.651111111111111</v>
      </c>
      <c r="I6045" s="238"/>
      <c r="J6045" s="238">
        <v>1.75</v>
      </c>
      <c r="K6045" s="238"/>
      <c r="L6045" s="238" t="s">
        <v>204</v>
      </c>
      <c r="M6045" s="238" t="s">
        <v>9862</v>
      </c>
      <c r="N6045" s="238" t="s">
        <v>157</v>
      </c>
      <c r="O6045" s="238" t="s">
        <v>9819</v>
      </c>
      <c r="P6045" s="238">
        <v>0.84919999999999995</v>
      </c>
      <c r="Q6045" s="238"/>
      <c r="R6045" s="238">
        <v>1.486</v>
      </c>
      <c r="S6045" s="238"/>
      <c r="T6045" s="238" t="s">
        <v>129</v>
      </c>
      <c r="U6045" s="238" t="s">
        <v>38</v>
      </c>
      <c r="V6045" s="238" t="s">
        <v>9829</v>
      </c>
      <c r="W6045" s="68">
        <f>MATCH(RBSA_Shower!B6045,RBSA_SiteDetail!$A$2:$A$2577,0)</f>
        <v>1849</v>
      </c>
      <c r="X6045" s="68">
        <f>INDEX(RBSA_SiteDetail!$M$2:$M$2577,W6045)</f>
        <v>3405.58</v>
      </c>
      <c r="Y6045" s="68" t="str">
        <f>INDEX(RBSA_SiteDetail!$B$2:$B$2577,W6045)</f>
        <v>Single Family</v>
      </c>
      <c r="Z6045" s="68" t="b">
        <f t="shared" si="1274"/>
        <v>1</v>
      </c>
      <c r="AA6045" s="68" t="b">
        <f t="shared" si="1275"/>
        <v>1</v>
      </c>
      <c r="AB6045" s="68" t="b">
        <f t="shared" si="1276"/>
        <v>1</v>
      </c>
      <c r="AC6045" s="68" t="b">
        <f t="shared" si="1282"/>
        <v>1</v>
      </c>
      <c r="AD6045" s="68" t="b">
        <f t="shared" si="1277"/>
        <v>1</v>
      </c>
      <c r="AE6045" s="68">
        <f t="shared" si="1283"/>
        <v>5622.9909777777775</v>
      </c>
      <c r="AF6045" s="68">
        <f t="shared" si="1278"/>
        <v>5060.6918799999994</v>
      </c>
      <c r="AG6045" s="68" t="str">
        <f t="shared" si="1284"/>
        <v>Single Family_TRUE</v>
      </c>
      <c r="AH6045" s="68" t="str">
        <f t="shared" si="1285"/>
        <v>Single Family_TRUE</v>
      </c>
      <c r="AI6045" s="68" t="str">
        <f t="shared" si="1285"/>
        <v>Single Family_TRUE</v>
      </c>
      <c r="AJ6045" s="68" t="str">
        <f t="shared" si="1285"/>
        <v>Single Family_TRUE</v>
      </c>
      <c r="AK6045" s="68" t="str">
        <f t="shared" si="1285"/>
        <v>Single Family_TRUE</v>
      </c>
      <c r="AL6045" s="68" t="str">
        <f t="shared" si="1286"/>
        <v>1.8gpm</v>
      </c>
      <c r="AM6045" s="68" t="str">
        <f t="shared" si="1279"/>
        <v>1.8gpmSingle Family_TRUE</v>
      </c>
      <c r="AN6045" s="68" t="str">
        <f t="shared" si="1280"/>
        <v>1.8gpmSingle Family_TRUE</v>
      </c>
      <c r="AO6045" s="68"/>
      <c r="AP6045" s="68"/>
      <c r="AQ6045" s="68"/>
      <c r="AR6045" s="68"/>
      <c r="AS6045" s="68"/>
      <c r="AT6045" s="68"/>
      <c r="AU6045" s="68"/>
      <c r="AV6045" s="68"/>
      <c r="AW6045" s="68"/>
      <c r="AX6045" s="68"/>
    </row>
    <row r="6046" spans="1:50" ht="14.4">
      <c r="A6046" s="238" t="s">
        <v>19951</v>
      </c>
      <c r="B6046" s="238" t="s">
        <v>2908</v>
      </c>
      <c r="C6046" s="238" t="s">
        <v>19952</v>
      </c>
      <c r="D6046" s="238" t="s">
        <v>9858</v>
      </c>
      <c r="E6046" s="238" t="s">
        <v>9826</v>
      </c>
      <c r="F6046" s="238" t="s">
        <v>9831</v>
      </c>
      <c r="G6046" s="238">
        <f t="shared" si="1281"/>
        <v>1.768888888888889</v>
      </c>
      <c r="H6046" s="238">
        <f>IF(ISNUMBER(R6046),R6046/Parameters!$A$28,"")</f>
        <v>1.768888888888889</v>
      </c>
      <c r="I6046" s="238"/>
      <c r="J6046" s="238">
        <v>2</v>
      </c>
      <c r="K6046" s="238"/>
      <c r="L6046" s="238" t="s">
        <v>157</v>
      </c>
      <c r="M6046" s="238" t="s">
        <v>157</v>
      </c>
      <c r="N6046" s="238" t="s">
        <v>157</v>
      </c>
      <c r="O6046" s="238" t="s">
        <v>9819</v>
      </c>
      <c r="P6046" s="238">
        <v>0.79600000000000004</v>
      </c>
      <c r="Q6046" s="238"/>
      <c r="R6046" s="238">
        <v>1.5920000000000001</v>
      </c>
      <c r="S6046" s="238"/>
      <c r="T6046" s="238" t="s">
        <v>129</v>
      </c>
      <c r="U6046" s="238" t="s">
        <v>38</v>
      </c>
      <c r="V6046" s="238" t="s">
        <v>9831</v>
      </c>
      <c r="W6046" s="68">
        <f>MATCH(RBSA_Shower!B6046,RBSA_SiteDetail!$A$2:$A$2577,0)</f>
        <v>1849</v>
      </c>
      <c r="X6046" s="68">
        <f>INDEX(RBSA_SiteDetail!$M$2:$M$2577,W6046)</f>
        <v>3405.58</v>
      </c>
      <c r="Y6046" s="68" t="str">
        <f>INDEX(RBSA_SiteDetail!$B$2:$B$2577,W6046)</f>
        <v>Single Family</v>
      </c>
      <c r="Z6046" s="68" t="b">
        <f t="shared" si="1274"/>
        <v>0</v>
      </c>
      <c r="AA6046" s="68" t="b">
        <f t="shared" si="1275"/>
        <v>0</v>
      </c>
      <c r="AB6046" s="68" t="str">
        <f t="shared" si="1276"/>
        <v/>
      </c>
      <c r="AC6046" s="68" t="str">
        <f t="shared" si="1282"/>
        <v/>
      </c>
      <c r="AD6046" s="68" t="str">
        <f t="shared" si="1277"/>
        <v/>
      </c>
      <c r="AE6046" s="68">
        <f t="shared" si="1283"/>
        <v>6024.0926222222224</v>
      </c>
      <c r="AF6046" s="68">
        <f t="shared" si="1278"/>
        <v>5421.68336</v>
      </c>
      <c r="AG6046" s="68" t="str">
        <f t="shared" si="1284"/>
        <v>Single Family_FALSE</v>
      </c>
      <c r="AH6046" s="68" t="str">
        <f t="shared" si="1285"/>
        <v>Single Family_FALSE</v>
      </c>
      <c r="AI6046" s="68" t="str">
        <f t="shared" si="1285"/>
        <v>Single Family_</v>
      </c>
      <c r="AJ6046" s="68" t="str">
        <f t="shared" si="1285"/>
        <v>Single Family_</v>
      </c>
      <c r="AK6046" s="68" t="str">
        <f t="shared" si="1285"/>
        <v>Single Family_</v>
      </c>
      <c r="AL6046" s="68" t="str">
        <f t="shared" si="1286"/>
        <v>unknown</v>
      </c>
      <c r="AM6046" s="68" t="str">
        <f t="shared" si="1279"/>
        <v>unknownSingle Family_</v>
      </c>
      <c r="AN6046" s="68" t="str">
        <f t="shared" si="1280"/>
        <v>unknownSingle Family_FALSE</v>
      </c>
      <c r="AO6046" s="68"/>
      <c r="AP6046" s="68"/>
      <c r="AQ6046" s="68"/>
      <c r="AR6046" s="68"/>
      <c r="AS6046" s="68"/>
      <c r="AT6046" s="68"/>
      <c r="AU6046" s="68"/>
      <c r="AV6046" s="68"/>
      <c r="AW6046" s="68"/>
      <c r="AX6046" s="68"/>
    </row>
    <row r="6047" spans="1:50" ht="14.4">
      <c r="A6047" s="238" t="s">
        <v>19953</v>
      </c>
      <c r="B6047" s="238" t="s">
        <v>2908</v>
      </c>
      <c r="C6047" s="238" t="s">
        <v>19952</v>
      </c>
      <c r="D6047" s="238" t="s">
        <v>9858</v>
      </c>
      <c r="E6047" s="238" t="s">
        <v>9826</v>
      </c>
      <c r="F6047" s="238" t="s">
        <v>9829</v>
      </c>
      <c r="G6047" s="238">
        <f t="shared" si="1281"/>
        <v>2</v>
      </c>
      <c r="H6047" s="238">
        <f>IF(ISNUMBER(R6047),R6047/Parameters!$A$28,"")</f>
        <v>1.6988888888888887</v>
      </c>
      <c r="I6047" s="238">
        <v>2</v>
      </c>
      <c r="J6047" s="238">
        <v>1.8</v>
      </c>
      <c r="K6047" s="238"/>
      <c r="L6047" s="238" t="s">
        <v>203</v>
      </c>
      <c r="M6047" s="238" t="s">
        <v>9828</v>
      </c>
      <c r="N6047" s="238" t="s">
        <v>157</v>
      </c>
      <c r="O6047" s="238" t="s">
        <v>9819</v>
      </c>
      <c r="P6047" s="238">
        <v>0.84919999999999995</v>
      </c>
      <c r="Q6047" s="238"/>
      <c r="R6047" s="238">
        <v>1.5289999999999999</v>
      </c>
      <c r="S6047" s="238"/>
      <c r="T6047" s="238" t="s">
        <v>129</v>
      </c>
      <c r="U6047" s="238" t="s">
        <v>38</v>
      </c>
      <c r="V6047" s="238" t="s">
        <v>9829</v>
      </c>
      <c r="W6047" s="68">
        <f>MATCH(RBSA_Shower!B6047,RBSA_SiteDetail!$A$2:$A$2577,0)</f>
        <v>1849</v>
      </c>
      <c r="X6047" s="68">
        <f>INDEX(RBSA_SiteDetail!$M$2:$M$2577,W6047)</f>
        <v>3405.58</v>
      </c>
      <c r="Y6047" s="68" t="str">
        <f>INDEX(RBSA_SiteDetail!$B$2:$B$2577,W6047)</f>
        <v>Single Family</v>
      </c>
      <c r="Z6047" s="68" t="b">
        <f t="shared" si="1274"/>
        <v>1</v>
      </c>
      <c r="AA6047" s="68" t="b">
        <f t="shared" si="1275"/>
        <v>0</v>
      </c>
      <c r="AB6047" s="68" t="b">
        <f t="shared" si="1276"/>
        <v>1</v>
      </c>
      <c r="AC6047" s="68" t="b">
        <f t="shared" si="1282"/>
        <v>1</v>
      </c>
      <c r="AD6047" s="68" t="b">
        <f t="shared" si="1277"/>
        <v>1</v>
      </c>
      <c r="AE6047" s="68">
        <f t="shared" si="1283"/>
        <v>6811.16</v>
      </c>
      <c r="AF6047" s="68">
        <f t="shared" si="1278"/>
        <v>5207.1318199999996</v>
      </c>
      <c r="AG6047" s="68" t="str">
        <f t="shared" si="1284"/>
        <v>Single Family_TRUE</v>
      </c>
      <c r="AH6047" s="68" t="str">
        <f t="shared" si="1285"/>
        <v>Single Family_FALSE</v>
      </c>
      <c r="AI6047" s="68" t="str">
        <f t="shared" si="1285"/>
        <v>Single Family_TRUE</v>
      </c>
      <c r="AJ6047" s="68" t="str">
        <f t="shared" si="1285"/>
        <v>Single Family_TRUE</v>
      </c>
      <c r="AK6047" s="68" t="str">
        <f t="shared" si="1285"/>
        <v>Single Family_TRUE</v>
      </c>
      <c r="AL6047" s="68" t="str">
        <f t="shared" si="1286"/>
        <v>2.0gpm</v>
      </c>
      <c r="AM6047" s="68" t="str">
        <f t="shared" si="1279"/>
        <v>2.0gpmSingle Family_TRUE</v>
      </c>
      <c r="AN6047" s="68" t="str">
        <f t="shared" si="1280"/>
        <v>2.0gpmSingle Family_TRUE</v>
      </c>
      <c r="AO6047" s="68"/>
      <c r="AP6047" s="68"/>
      <c r="AQ6047" s="68"/>
      <c r="AR6047" s="68"/>
      <c r="AS6047" s="68"/>
      <c r="AT6047" s="68"/>
      <c r="AU6047" s="68"/>
      <c r="AV6047" s="68"/>
      <c r="AW6047" s="68"/>
      <c r="AX6047" s="68"/>
    </row>
    <row r="6048" spans="1:50" ht="14.4">
      <c r="A6048" s="238" t="s">
        <v>19954</v>
      </c>
      <c r="B6048" s="238" t="s">
        <v>2921</v>
      </c>
      <c r="C6048" s="238" t="s">
        <v>19955</v>
      </c>
      <c r="D6048" s="238" t="s">
        <v>9816</v>
      </c>
      <c r="E6048" s="238" t="s">
        <v>9817</v>
      </c>
      <c r="F6048" s="238" t="s">
        <v>9818</v>
      </c>
      <c r="G6048" s="238">
        <f t="shared" si="1281"/>
        <v>1.5477777777777777</v>
      </c>
      <c r="H6048" s="238">
        <f>IF(ISNUMBER(R6048),R6048/Parameters!$A$28,"")</f>
        <v>1.5477777777777777</v>
      </c>
      <c r="I6048" s="238"/>
      <c r="J6048" s="238">
        <v>1.75</v>
      </c>
      <c r="K6048" s="238"/>
      <c r="L6048" s="238" t="s">
        <v>157</v>
      </c>
      <c r="M6048" s="238" t="s">
        <v>157</v>
      </c>
      <c r="N6048" s="238" t="s">
        <v>157</v>
      </c>
      <c r="O6048" s="238" t="s">
        <v>9819</v>
      </c>
      <c r="P6048" s="238">
        <v>0.79600000000000004</v>
      </c>
      <c r="Q6048" s="238"/>
      <c r="R6048" s="238">
        <v>1.393</v>
      </c>
      <c r="S6048" s="238"/>
      <c r="T6048" s="238" t="s">
        <v>129</v>
      </c>
      <c r="U6048" s="238" t="s">
        <v>38</v>
      </c>
      <c r="V6048" s="238" t="s">
        <v>9818</v>
      </c>
      <c r="W6048" s="68">
        <f>MATCH(RBSA_Shower!B6048,RBSA_SiteDetail!$A$2:$A$2577,0)</f>
        <v>1858</v>
      </c>
      <c r="X6048" s="68">
        <f>INDEX(RBSA_SiteDetail!$M$2:$M$2577,W6048)</f>
        <v>3405.58</v>
      </c>
      <c r="Y6048" s="68" t="str">
        <f>INDEX(RBSA_SiteDetail!$B$2:$B$2577,W6048)</f>
        <v>Single Family</v>
      </c>
      <c r="Z6048" s="68" t="b">
        <f t="shared" si="1274"/>
        <v>0</v>
      </c>
      <c r="AA6048" s="68" t="b">
        <f t="shared" si="1275"/>
        <v>0</v>
      </c>
      <c r="AB6048" s="68" t="str">
        <f t="shared" si="1276"/>
        <v/>
      </c>
      <c r="AC6048" s="68" t="str">
        <f t="shared" si="1282"/>
        <v/>
      </c>
      <c r="AD6048" s="68" t="str">
        <f t="shared" si="1277"/>
        <v/>
      </c>
      <c r="AE6048" s="68">
        <f t="shared" si="1283"/>
        <v>5271.0810444444442</v>
      </c>
      <c r="AF6048" s="68">
        <f t="shared" si="1278"/>
        <v>4743.9729399999997</v>
      </c>
      <c r="AG6048" s="68" t="str">
        <f t="shared" si="1284"/>
        <v>Single Family_FALSE</v>
      </c>
      <c r="AH6048" s="68" t="str">
        <f t="shared" si="1285"/>
        <v>Single Family_FALSE</v>
      </c>
      <c r="AI6048" s="68" t="str">
        <f t="shared" si="1285"/>
        <v>Single Family_</v>
      </c>
      <c r="AJ6048" s="68" t="str">
        <f t="shared" si="1285"/>
        <v>Single Family_</v>
      </c>
      <c r="AK6048" s="68" t="str">
        <f t="shared" si="1285"/>
        <v>Single Family_</v>
      </c>
      <c r="AL6048" s="68" t="str">
        <f t="shared" si="1286"/>
        <v>unknown</v>
      </c>
      <c r="AM6048" s="68" t="str">
        <f t="shared" si="1279"/>
        <v>unknownSingle Family_</v>
      </c>
      <c r="AN6048" s="68" t="str">
        <f t="shared" si="1280"/>
        <v>unknownSingle Family_FALSE</v>
      </c>
      <c r="AO6048" s="68"/>
      <c r="AP6048" s="68"/>
      <c r="AQ6048" s="68"/>
      <c r="AR6048" s="68"/>
      <c r="AS6048" s="68"/>
      <c r="AT6048" s="68"/>
      <c r="AU6048" s="68"/>
      <c r="AV6048" s="68"/>
      <c r="AW6048" s="68"/>
      <c r="AX6048" s="68"/>
    </row>
    <row r="6049" spans="1:50" ht="14.4">
      <c r="A6049" s="238" t="s">
        <v>19956</v>
      </c>
      <c r="B6049" s="238" t="s">
        <v>2921</v>
      </c>
      <c r="C6049" s="238" t="s">
        <v>19957</v>
      </c>
      <c r="D6049" s="238" t="s">
        <v>9844</v>
      </c>
      <c r="E6049" s="238" t="s">
        <v>9826</v>
      </c>
      <c r="F6049" s="238" t="s">
        <v>9831</v>
      </c>
      <c r="G6049" s="238">
        <f t="shared" si="1281"/>
        <v>1.5</v>
      </c>
      <c r="H6049" s="238">
        <f>IF(ISNUMBER(R6049),R6049/Parameters!$A$28,"")</f>
        <v>1.3266666666666667</v>
      </c>
      <c r="I6049" s="238">
        <v>1.5</v>
      </c>
      <c r="J6049" s="238">
        <v>1.5</v>
      </c>
      <c r="K6049" s="238"/>
      <c r="L6049" s="238" t="s">
        <v>157</v>
      </c>
      <c r="M6049" s="238" t="s">
        <v>157</v>
      </c>
      <c r="N6049" s="238" t="s">
        <v>157</v>
      </c>
      <c r="O6049" s="238" t="s">
        <v>9819</v>
      </c>
      <c r="P6049" s="238">
        <v>0.79600000000000004</v>
      </c>
      <c r="Q6049" s="238"/>
      <c r="R6049" s="238">
        <v>1.194</v>
      </c>
      <c r="S6049" s="238"/>
      <c r="T6049" s="238" t="s">
        <v>129</v>
      </c>
      <c r="U6049" s="238" t="s">
        <v>38</v>
      </c>
      <c r="V6049" s="238" t="s">
        <v>9831</v>
      </c>
      <c r="W6049" s="68">
        <f>MATCH(RBSA_Shower!B6049,RBSA_SiteDetail!$A$2:$A$2577,0)</f>
        <v>1858</v>
      </c>
      <c r="X6049" s="68">
        <f>INDEX(RBSA_SiteDetail!$M$2:$M$2577,W6049)</f>
        <v>3405.58</v>
      </c>
      <c r="Y6049" s="68" t="str">
        <f>INDEX(RBSA_SiteDetail!$B$2:$B$2577,W6049)</f>
        <v>Single Family</v>
      </c>
      <c r="Z6049" s="68" t="b">
        <f t="shared" si="1274"/>
        <v>0</v>
      </c>
      <c r="AA6049" s="68" t="b">
        <f t="shared" si="1275"/>
        <v>0</v>
      </c>
      <c r="AB6049" s="68" t="str">
        <f t="shared" si="1276"/>
        <v/>
      </c>
      <c r="AC6049" s="68" t="str">
        <f t="shared" si="1282"/>
        <v/>
      </c>
      <c r="AD6049" s="68" t="str">
        <f t="shared" si="1277"/>
        <v/>
      </c>
      <c r="AE6049" s="68">
        <f t="shared" si="1283"/>
        <v>5108.37</v>
      </c>
      <c r="AF6049" s="68">
        <f t="shared" si="1278"/>
        <v>4066.2625199999998</v>
      </c>
      <c r="AG6049" s="68" t="str">
        <f t="shared" si="1284"/>
        <v>Single Family_FALSE</v>
      </c>
      <c r="AH6049" s="68" t="str">
        <f t="shared" si="1285"/>
        <v>Single Family_FALSE</v>
      </c>
      <c r="AI6049" s="68" t="str">
        <f t="shared" si="1285"/>
        <v>Single Family_</v>
      </c>
      <c r="AJ6049" s="68" t="str">
        <f t="shared" si="1285"/>
        <v>Single Family_</v>
      </c>
      <c r="AK6049" s="68" t="str">
        <f t="shared" si="1285"/>
        <v>Single Family_</v>
      </c>
      <c r="AL6049" s="68" t="str">
        <f t="shared" si="1286"/>
        <v>unknown</v>
      </c>
      <c r="AM6049" s="68" t="str">
        <f t="shared" si="1279"/>
        <v>unknownSingle Family_</v>
      </c>
      <c r="AN6049" s="68" t="str">
        <f t="shared" si="1280"/>
        <v>unknownSingle Family_FALSE</v>
      </c>
      <c r="AO6049" s="68"/>
      <c r="AP6049" s="68"/>
      <c r="AQ6049" s="68"/>
      <c r="AR6049" s="68"/>
      <c r="AS6049" s="68"/>
      <c r="AT6049" s="68"/>
      <c r="AU6049" s="68"/>
      <c r="AV6049" s="68"/>
      <c r="AW6049" s="68"/>
      <c r="AX6049" s="68"/>
    </row>
    <row r="6050" spans="1:50" ht="14.4">
      <c r="A6050" s="238" t="s">
        <v>19958</v>
      </c>
      <c r="B6050" s="238" t="s">
        <v>2921</v>
      </c>
      <c r="C6050" s="238" t="s">
        <v>19957</v>
      </c>
      <c r="D6050" s="238" t="s">
        <v>9844</v>
      </c>
      <c r="E6050" s="238" t="s">
        <v>9826</v>
      </c>
      <c r="F6050" s="238" t="s">
        <v>9829</v>
      </c>
      <c r="G6050" s="238">
        <f t="shared" si="1281"/>
        <v>2.5</v>
      </c>
      <c r="H6050" s="238">
        <f>IF(ISNUMBER(R6050),R6050/Parameters!$A$28,"")</f>
        <v>1.8866666666666665</v>
      </c>
      <c r="I6050" s="238">
        <v>2.5</v>
      </c>
      <c r="J6050" s="238">
        <v>2</v>
      </c>
      <c r="K6050" s="238"/>
      <c r="L6050" s="238" t="s">
        <v>203</v>
      </c>
      <c r="M6050" s="238" t="s">
        <v>9828</v>
      </c>
      <c r="N6050" s="238" t="s">
        <v>157</v>
      </c>
      <c r="O6050" s="238" t="s">
        <v>9819</v>
      </c>
      <c r="P6050" s="238">
        <v>0.84919999999999995</v>
      </c>
      <c r="Q6050" s="238"/>
      <c r="R6050" s="238">
        <v>1.698</v>
      </c>
      <c r="S6050" s="238"/>
      <c r="T6050" s="238" t="s">
        <v>129</v>
      </c>
      <c r="U6050" s="238" t="s">
        <v>38</v>
      </c>
      <c r="V6050" s="238" t="s">
        <v>9829</v>
      </c>
      <c r="W6050" s="68">
        <f>MATCH(RBSA_Shower!B6050,RBSA_SiteDetail!$A$2:$A$2577,0)</f>
        <v>1858</v>
      </c>
      <c r="X6050" s="68">
        <f>INDEX(RBSA_SiteDetail!$M$2:$M$2577,W6050)</f>
        <v>3405.58</v>
      </c>
      <c r="Y6050" s="68" t="str">
        <f>INDEX(RBSA_SiteDetail!$B$2:$B$2577,W6050)</f>
        <v>Single Family</v>
      </c>
      <c r="Z6050" s="68" t="b">
        <f t="shared" si="1274"/>
        <v>1</v>
      </c>
      <c r="AA6050" s="68" t="b">
        <f t="shared" si="1275"/>
        <v>0</v>
      </c>
      <c r="AB6050" s="68" t="b">
        <f t="shared" si="1276"/>
        <v>1</v>
      </c>
      <c r="AC6050" s="68" t="b">
        <f t="shared" si="1282"/>
        <v>1</v>
      </c>
      <c r="AD6050" s="68" t="b">
        <f t="shared" si="1277"/>
        <v>1</v>
      </c>
      <c r="AE6050" s="68">
        <f t="shared" si="1283"/>
        <v>8513.9500000000007</v>
      </c>
      <c r="AF6050" s="68">
        <f t="shared" si="1278"/>
        <v>5782.6748399999997</v>
      </c>
      <c r="AG6050" s="68" t="str">
        <f t="shared" si="1284"/>
        <v>Single Family_TRUE</v>
      </c>
      <c r="AH6050" s="68" t="str">
        <f t="shared" si="1285"/>
        <v>Single Family_FALSE</v>
      </c>
      <c r="AI6050" s="68" t="str">
        <f t="shared" si="1285"/>
        <v>Single Family_TRUE</v>
      </c>
      <c r="AJ6050" s="68" t="str">
        <f t="shared" si="1285"/>
        <v>Single Family_TRUE</v>
      </c>
      <c r="AK6050" s="68" t="str">
        <f t="shared" si="1285"/>
        <v>Single Family_TRUE</v>
      </c>
      <c r="AL6050" s="68" t="str">
        <f t="shared" si="1286"/>
        <v>2.5gpm</v>
      </c>
      <c r="AM6050" s="68" t="str">
        <f t="shared" si="1279"/>
        <v>2.5gpmSingle Family_TRUE</v>
      </c>
      <c r="AN6050" s="68" t="str">
        <f t="shared" si="1280"/>
        <v>2.5gpmSingle Family_TRUE</v>
      </c>
      <c r="AO6050" s="68"/>
      <c r="AP6050" s="68"/>
      <c r="AQ6050" s="68"/>
      <c r="AR6050" s="68"/>
      <c r="AS6050" s="68"/>
      <c r="AT6050" s="68"/>
      <c r="AU6050" s="68"/>
      <c r="AV6050" s="68"/>
      <c r="AW6050" s="68"/>
      <c r="AX6050" s="68"/>
    </row>
    <row r="6051" spans="1:50" ht="14.4">
      <c r="A6051" s="238" t="s">
        <v>19959</v>
      </c>
      <c r="B6051" s="238" t="s">
        <v>2921</v>
      </c>
      <c r="C6051" s="238" t="s">
        <v>19960</v>
      </c>
      <c r="D6051" s="238" t="s">
        <v>9858</v>
      </c>
      <c r="E6051" s="238" t="s">
        <v>9826</v>
      </c>
      <c r="F6051" s="238" t="s">
        <v>9831</v>
      </c>
      <c r="G6051" s="238">
        <f t="shared" si="1281"/>
        <v>2</v>
      </c>
      <c r="H6051" s="238">
        <f>IF(ISNUMBER(R6051),R6051/Parameters!$A$28,"")</f>
        <v>1.4155555555555555</v>
      </c>
      <c r="I6051" s="238">
        <v>2</v>
      </c>
      <c r="J6051" s="238">
        <v>1.6</v>
      </c>
      <c r="K6051" s="238"/>
      <c r="L6051" s="238" t="s">
        <v>157</v>
      </c>
      <c r="M6051" s="238" t="s">
        <v>157</v>
      </c>
      <c r="N6051" s="238" t="s">
        <v>157</v>
      </c>
      <c r="O6051" s="238" t="s">
        <v>9819</v>
      </c>
      <c r="P6051" s="238">
        <v>0.79600000000000004</v>
      </c>
      <c r="Q6051" s="238"/>
      <c r="R6051" s="238">
        <v>1.274</v>
      </c>
      <c r="S6051" s="238"/>
      <c r="T6051" s="238" t="s">
        <v>129</v>
      </c>
      <c r="U6051" s="238" t="s">
        <v>38</v>
      </c>
      <c r="V6051" s="238" t="s">
        <v>9831</v>
      </c>
      <c r="W6051" s="68">
        <f>MATCH(RBSA_Shower!B6051,RBSA_SiteDetail!$A$2:$A$2577,0)</f>
        <v>1858</v>
      </c>
      <c r="X6051" s="68">
        <f>INDEX(RBSA_SiteDetail!$M$2:$M$2577,W6051)</f>
        <v>3405.58</v>
      </c>
      <c r="Y6051" s="68" t="str">
        <f>INDEX(RBSA_SiteDetail!$B$2:$B$2577,W6051)</f>
        <v>Single Family</v>
      </c>
      <c r="Z6051" s="68" t="b">
        <f t="shared" si="1274"/>
        <v>0</v>
      </c>
      <c r="AA6051" s="68" t="b">
        <f t="shared" si="1275"/>
        <v>0</v>
      </c>
      <c r="AB6051" s="68" t="str">
        <f t="shared" si="1276"/>
        <v/>
      </c>
      <c r="AC6051" s="68" t="str">
        <f t="shared" si="1282"/>
        <v/>
      </c>
      <c r="AD6051" s="68" t="str">
        <f t="shared" si="1277"/>
        <v/>
      </c>
      <c r="AE6051" s="68">
        <f t="shared" si="1283"/>
        <v>6811.16</v>
      </c>
      <c r="AF6051" s="68">
        <f t="shared" si="1278"/>
        <v>4338.70892</v>
      </c>
      <c r="AG6051" s="68" t="str">
        <f t="shared" si="1284"/>
        <v>Single Family_FALSE</v>
      </c>
      <c r="AH6051" s="68" t="str">
        <f t="shared" si="1285"/>
        <v>Single Family_FALSE</v>
      </c>
      <c r="AI6051" s="68" t="str">
        <f t="shared" si="1285"/>
        <v>Single Family_</v>
      </c>
      <c r="AJ6051" s="68" t="str">
        <f t="shared" si="1285"/>
        <v>Single Family_</v>
      </c>
      <c r="AK6051" s="68" t="str">
        <f t="shared" si="1285"/>
        <v>Single Family_</v>
      </c>
      <c r="AL6051" s="68" t="str">
        <f t="shared" si="1286"/>
        <v>unknown</v>
      </c>
      <c r="AM6051" s="68" t="str">
        <f t="shared" si="1279"/>
        <v>unknownSingle Family_</v>
      </c>
      <c r="AN6051" s="68" t="str">
        <f t="shared" si="1280"/>
        <v>unknownSingle Family_FALSE</v>
      </c>
      <c r="AO6051" s="68"/>
      <c r="AP6051" s="68"/>
      <c r="AQ6051" s="68"/>
      <c r="AR6051" s="68"/>
      <c r="AS6051" s="68"/>
      <c r="AT6051" s="68"/>
      <c r="AU6051" s="68"/>
      <c r="AV6051" s="68"/>
      <c r="AW6051" s="68"/>
      <c r="AX6051" s="68"/>
    </row>
    <row r="6052" spans="1:50" ht="14.4">
      <c r="A6052" s="238" t="s">
        <v>19961</v>
      </c>
      <c r="B6052" s="238" t="s">
        <v>2914</v>
      </c>
      <c r="C6052" s="238" t="s">
        <v>19962</v>
      </c>
      <c r="D6052" s="238" t="s">
        <v>9816</v>
      </c>
      <c r="E6052" s="238" t="s">
        <v>9817</v>
      </c>
      <c r="F6052" s="238" t="s">
        <v>9818</v>
      </c>
      <c r="G6052" s="238">
        <f t="shared" si="1281"/>
        <v>2</v>
      </c>
      <c r="H6052" s="238">
        <f>IF(ISNUMBER(R6052),R6052/Parameters!$A$28,"")</f>
        <v>1.768888888888889</v>
      </c>
      <c r="I6052" s="238">
        <v>2</v>
      </c>
      <c r="J6052" s="238">
        <v>2</v>
      </c>
      <c r="K6052" s="238"/>
      <c r="L6052" s="238" t="s">
        <v>157</v>
      </c>
      <c r="M6052" s="238" t="s">
        <v>157</v>
      </c>
      <c r="N6052" s="238" t="s">
        <v>157</v>
      </c>
      <c r="O6052" s="238" t="s">
        <v>9819</v>
      </c>
      <c r="P6052" s="238">
        <v>0.79600000000000004</v>
      </c>
      <c r="Q6052" s="238"/>
      <c r="R6052" s="238">
        <v>1.5920000000000001</v>
      </c>
      <c r="S6052" s="238"/>
      <c r="T6052" s="238" t="s">
        <v>129</v>
      </c>
      <c r="U6052" s="238" t="s">
        <v>38</v>
      </c>
      <c r="V6052" s="238" t="s">
        <v>9818</v>
      </c>
      <c r="W6052" s="68">
        <f>MATCH(RBSA_Shower!B6052,RBSA_SiteDetail!$A$2:$A$2577,0)</f>
        <v>1853</v>
      </c>
      <c r="X6052" s="68">
        <f>INDEX(RBSA_SiteDetail!$M$2:$M$2577,W6052)</f>
        <v>3405.58</v>
      </c>
      <c r="Y6052" s="68" t="str">
        <f>INDEX(RBSA_SiteDetail!$B$2:$B$2577,W6052)</f>
        <v>Single Family</v>
      </c>
      <c r="Z6052" s="68" t="b">
        <f t="shared" si="1274"/>
        <v>0</v>
      </c>
      <c r="AA6052" s="68" t="b">
        <f t="shared" si="1275"/>
        <v>0</v>
      </c>
      <c r="AB6052" s="68" t="str">
        <f t="shared" si="1276"/>
        <v/>
      </c>
      <c r="AC6052" s="68" t="str">
        <f t="shared" si="1282"/>
        <v/>
      </c>
      <c r="AD6052" s="68" t="str">
        <f t="shared" si="1277"/>
        <v/>
      </c>
      <c r="AE6052" s="68">
        <f t="shared" si="1283"/>
        <v>6811.16</v>
      </c>
      <c r="AF6052" s="68">
        <f t="shared" si="1278"/>
        <v>5421.68336</v>
      </c>
      <c r="AG6052" s="68" t="str">
        <f t="shared" si="1284"/>
        <v>Single Family_FALSE</v>
      </c>
      <c r="AH6052" s="68" t="str">
        <f t="shared" si="1285"/>
        <v>Single Family_FALSE</v>
      </c>
      <c r="AI6052" s="68" t="str">
        <f t="shared" si="1285"/>
        <v>Single Family_</v>
      </c>
      <c r="AJ6052" s="68" t="str">
        <f t="shared" si="1285"/>
        <v>Single Family_</v>
      </c>
      <c r="AK6052" s="68" t="str">
        <f t="shared" si="1285"/>
        <v>Single Family_</v>
      </c>
      <c r="AL6052" s="68" t="str">
        <f t="shared" si="1286"/>
        <v>unknown</v>
      </c>
      <c r="AM6052" s="68" t="str">
        <f t="shared" si="1279"/>
        <v>unknownSingle Family_</v>
      </c>
      <c r="AN6052" s="68" t="str">
        <f t="shared" si="1280"/>
        <v>unknownSingle Family_FALSE</v>
      </c>
      <c r="AO6052" s="68"/>
      <c r="AP6052" s="68"/>
      <c r="AQ6052" s="68"/>
      <c r="AR6052" s="68"/>
      <c r="AS6052" s="68"/>
      <c r="AT6052" s="68"/>
      <c r="AU6052" s="68"/>
      <c r="AV6052" s="68"/>
      <c r="AW6052" s="68"/>
      <c r="AX6052" s="68"/>
    </row>
    <row r="6053" spans="1:50" ht="14.4">
      <c r="A6053" s="238" t="s">
        <v>19963</v>
      </c>
      <c r="B6053" s="238" t="s">
        <v>2914</v>
      </c>
      <c r="C6053" s="238" t="s">
        <v>19964</v>
      </c>
      <c r="D6053" s="238" t="s">
        <v>9825</v>
      </c>
      <c r="E6053" s="238" t="s">
        <v>9826</v>
      </c>
      <c r="F6053" s="238" t="s">
        <v>9831</v>
      </c>
      <c r="G6053" s="238">
        <f t="shared" si="1281"/>
        <v>2</v>
      </c>
      <c r="H6053" s="238">
        <f>IF(ISNUMBER(R6053),R6053/Parameters!$A$28,"")</f>
        <v>2.2111111111111112</v>
      </c>
      <c r="I6053" s="238">
        <v>2</v>
      </c>
      <c r="J6053" s="238">
        <v>2.5</v>
      </c>
      <c r="K6053" s="238"/>
      <c r="L6053" s="238" t="s">
        <v>157</v>
      </c>
      <c r="M6053" s="238" t="s">
        <v>157</v>
      </c>
      <c r="N6053" s="238" t="s">
        <v>157</v>
      </c>
      <c r="O6053" s="238" t="s">
        <v>9819</v>
      </c>
      <c r="P6053" s="238">
        <v>0.79600000000000004</v>
      </c>
      <c r="Q6053" s="238"/>
      <c r="R6053" s="238">
        <v>1.99</v>
      </c>
      <c r="S6053" s="238"/>
      <c r="T6053" s="238" t="s">
        <v>129</v>
      </c>
      <c r="U6053" s="238" t="s">
        <v>38</v>
      </c>
      <c r="V6053" s="238" t="s">
        <v>9831</v>
      </c>
      <c r="W6053" s="68">
        <f>MATCH(RBSA_Shower!B6053,RBSA_SiteDetail!$A$2:$A$2577,0)</f>
        <v>1853</v>
      </c>
      <c r="X6053" s="68">
        <f>INDEX(RBSA_SiteDetail!$M$2:$M$2577,W6053)</f>
        <v>3405.58</v>
      </c>
      <c r="Y6053" s="68" t="str">
        <f>INDEX(RBSA_SiteDetail!$B$2:$B$2577,W6053)</f>
        <v>Single Family</v>
      </c>
      <c r="Z6053" s="68" t="b">
        <f t="shared" si="1274"/>
        <v>0</v>
      </c>
      <c r="AA6053" s="68" t="b">
        <f t="shared" si="1275"/>
        <v>0</v>
      </c>
      <c r="AB6053" s="68" t="str">
        <f t="shared" si="1276"/>
        <v/>
      </c>
      <c r="AC6053" s="68" t="str">
        <f t="shared" si="1282"/>
        <v/>
      </c>
      <c r="AD6053" s="68" t="str">
        <f t="shared" si="1277"/>
        <v/>
      </c>
      <c r="AE6053" s="68">
        <f t="shared" si="1283"/>
        <v>6811.16</v>
      </c>
      <c r="AF6053" s="68">
        <f t="shared" si="1278"/>
        <v>6777.1041999999998</v>
      </c>
      <c r="AG6053" s="68" t="str">
        <f t="shared" si="1284"/>
        <v>Single Family_FALSE</v>
      </c>
      <c r="AH6053" s="68" t="str">
        <f t="shared" si="1285"/>
        <v>Single Family_FALSE</v>
      </c>
      <c r="AI6053" s="68" t="str">
        <f t="shared" si="1285"/>
        <v>Single Family_</v>
      </c>
      <c r="AJ6053" s="68" t="str">
        <f t="shared" si="1285"/>
        <v>Single Family_</v>
      </c>
      <c r="AK6053" s="68" t="str">
        <f t="shared" si="1285"/>
        <v>Single Family_</v>
      </c>
      <c r="AL6053" s="68" t="str">
        <f t="shared" si="1286"/>
        <v>unknown</v>
      </c>
      <c r="AM6053" s="68" t="str">
        <f t="shared" si="1279"/>
        <v>unknownSingle Family_</v>
      </c>
      <c r="AN6053" s="68" t="str">
        <f t="shared" si="1280"/>
        <v>unknownSingle Family_FALSE</v>
      </c>
      <c r="AO6053" s="68"/>
      <c r="AP6053" s="68"/>
      <c r="AQ6053" s="68"/>
      <c r="AR6053" s="68"/>
      <c r="AS6053" s="68"/>
      <c r="AT6053" s="68"/>
      <c r="AU6053" s="68"/>
      <c r="AV6053" s="68"/>
      <c r="AW6053" s="68"/>
      <c r="AX6053" s="68"/>
    </row>
    <row r="6054" spans="1:50" ht="14.4">
      <c r="A6054" s="238" t="s">
        <v>19965</v>
      </c>
      <c r="B6054" s="238" t="s">
        <v>2914</v>
      </c>
      <c r="C6054" s="238" t="s">
        <v>19964</v>
      </c>
      <c r="D6054" s="238" t="s">
        <v>9825</v>
      </c>
      <c r="E6054" s="238" t="s">
        <v>9826</v>
      </c>
      <c r="F6054" s="238" t="s">
        <v>9829</v>
      </c>
      <c r="G6054" s="238">
        <f t="shared" si="1281"/>
        <v>3.3022222222222219</v>
      </c>
      <c r="H6054" s="238">
        <f>IF(ISNUMBER(R6054),R6054/Parameters!$A$28,"")</f>
        <v>3.3022222222222219</v>
      </c>
      <c r="I6054" s="238"/>
      <c r="J6054" s="238">
        <v>3.5</v>
      </c>
      <c r="K6054" s="238"/>
      <c r="L6054" s="238" t="s">
        <v>203</v>
      </c>
      <c r="M6054" s="238" t="s">
        <v>9828</v>
      </c>
      <c r="N6054" s="238" t="s">
        <v>157</v>
      </c>
      <c r="O6054" s="238" t="s">
        <v>9819</v>
      </c>
      <c r="P6054" s="238">
        <v>0.84919999999999995</v>
      </c>
      <c r="Q6054" s="238"/>
      <c r="R6054" s="238">
        <v>2.972</v>
      </c>
      <c r="S6054" s="238"/>
      <c r="T6054" s="238" t="s">
        <v>129</v>
      </c>
      <c r="U6054" s="238" t="s">
        <v>38</v>
      </c>
      <c r="V6054" s="238" t="s">
        <v>9829</v>
      </c>
      <c r="W6054" s="68">
        <f>MATCH(RBSA_Shower!B6054,RBSA_SiteDetail!$A$2:$A$2577,0)</f>
        <v>1853</v>
      </c>
      <c r="X6054" s="68">
        <f>INDEX(RBSA_SiteDetail!$M$2:$M$2577,W6054)</f>
        <v>3405.58</v>
      </c>
      <c r="Y6054" s="68" t="str">
        <f>INDEX(RBSA_SiteDetail!$B$2:$B$2577,W6054)</f>
        <v>Single Family</v>
      </c>
      <c r="Z6054" s="68" t="b">
        <f t="shared" si="1274"/>
        <v>1</v>
      </c>
      <c r="AA6054" s="68" t="b">
        <f t="shared" si="1275"/>
        <v>0</v>
      </c>
      <c r="AB6054" s="68" t="b">
        <f t="shared" si="1276"/>
        <v>1</v>
      </c>
      <c r="AC6054" s="68" t="b">
        <f t="shared" si="1282"/>
        <v>1</v>
      </c>
      <c r="AD6054" s="68" t="b">
        <f t="shared" si="1277"/>
        <v>1</v>
      </c>
      <c r="AE6054" s="68">
        <f t="shared" si="1283"/>
        <v>11245.981955555555</v>
      </c>
      <c r="AF6054" s="68">
        <f t="shared" si="1278"/>
        <v>10121.383759999999</v>
      </c>
      <c r="AG6054" s="68" t="str">
        <f t="shared" si="1284"/>
        <v>Single Family_TRUE</v>
      </c>
      <c r="AH6054" s="68" t="str">
        <f t="shared" si="1285"/>
        <v>Single Family_FALSE</v>
      </c>
      <c r="AI6054" s="68" t="str">
        <f t="shared" si="1285"/>
        <v>Single Family_TRUE</v>
      </c>
      <c r="AJ6054" s="68" t="str">
        <f t="shared" si="1285"/>
        <v>Single Family_TRUE</v>
      </c>
      <c r="AK6054" s="68" t="str">
        <f t="shared" si="1285"/>
        <v>Single Family_TRUE</v>
      </c>
      <c r="AL6054" s="68" t="str">
        <f t="shared" si="1286"/>
        <v>gt2.5gpm</v>
      </c>
      <c r="AM6054" s="68" t="str">
        <f t="shared" si="1279"/>
        <v>gt2.5gpmSingle Family_TRUE</v>
      </c>
      <c r="AN6054" s="68" t="str">
        <f t="shared" si="1280"/>
        <v>gt2.5gpmSingle Family_TRUE</v>
      </c>
      <c r="AO6054" s="68"/>
      <c r="AP6054" s="68"/>
      <c r="AQ6054" s="68"/>
      <c r="AR6054" s="68"/>
      <c r="AS6054" s="68"/>
      <c r="AT6054" s="68"/>
      <c r="AU6054" s="68"/>
      <c r="AV6054" s="68"/>
      <c r="AW6054" s="68"/>
      <c r="AX6054" s="68"/>
    </row>
    <row r="6055" spans="1:50" ht="14.4">
      <c r="A6055" s="238" t="s">
        <v>19966</v>
      </c>
      <c r="B6055" s="238" t="s">
        <v>2914</v>
      </c>
      <c r="C6055" s="238" t="s">
        <v>19967</v>
      </c>
      <c r="D6055" s="238" t="s">
        <v>9844</v>
      </c>
      <c r="E6055" s="238" t="s">
        <v>9826</v>
      </c>
      <c r="F6055" s="238" t="s">
        <v>9831</v>
      </c>
      <c r="G6055" s="238">
        <f t="shared" si="1281"/>
        <v>2</v>
      </c>
      <c r="H6055" s="238">
        <f>IF(ISNUMBER(R6055),R6055/Parameters!$A$28,"")</f>
        <v>1.768888888888889</v>
      </c>
      <c r="I6055" s="238">
        <v>2</v>
      </c>
      <c r="J6055" s="238">
        <v>2</v>
      </c>
      <c r="K6055" s="238"/>
      <c r="L6055" s="238" t="s">
        <v>157</v>
      </c>
      <c r="M6055" s="238" t="s">
        <v>157</v>
      </c>
      <c r="N6055" s="238" t="s">
        <v>157</v>
      </c>
      <c r="O6055" s="238" t="s">
        <v>9819</v>
      </c>
      <c r="P6055" s="238">
        <v>0.79600000000000004</v>
      </c>
      <c r="Q6055" s="238"/>
      <c r="R6055" s="238">
        <v>1.5920000000000001</v>
      </c>
      <c r="S6055" s="238"/>
      <c r="T6055" s="238" t="s">
        <v>129</v>
      </c>
      <c r="U6055" s="238" t="s">
        <v>38</v>
      </c>
      <c r="V6055" s="238" t="s">
        <v>9831</v>
      </c>
      <c r="W6055" s="68">
        <f>MATCH(RBSA_Shower!B6055,RBSA_SiteDetail!$A$2:$A$2577,0)</f>
        <v>1853</v>
      </c>
      <c r="X6055" s="68">
        <f>INDEX(RBSA_SiteDetail!$M$2:$M$2577,W6055)</f>
        <v>3405.58</v>
      </c>
      <c r="Y6055" s="68" t="str">
        <f>INDEX(RBSA_SiteDetail!$B$2:$B$2577,W6055)</f>
        <v>Single Family</v>
      </c>
      <c r="Z6055" s="68" t="b">
        <f t="shared" si="1274"/>
        <v>0</v>
      </c>
      <c r="AA6055" s="68" t="b">
        <f t="shared" si="1275"/>
        <v>0</v>
      </c>
      <c r="AB6055" s="68" t="str">
        <f t="shared" si="1276"/>
        <v/>
      </c>
      <c r="AC6055" s="68" t="str">
        <f t="shared" si="1282"/>
        <v/>
      </c>
      <c r="AD6055" s="68" t="str">
        <f t="shared" si="1277"/>
        <v/>
      </c>
      <c r="AE6055" s="68">
        <f t="shared" si="1283"/>
        <v>6811.16</v>
      </c>
      <c r="AF6055" s="68">
        <f t="shared" si="1278"/>
        <v>5421.68336</v>
      </c>
      <c r="AG6055" s="68" t="str">
        <f t="shared" si="1284"/>
        <v>Single Family_FALSE</v>
      </c>
      <c r="AH6055" s="68" t="str">
        <f t="shared" si="1285"/>
        <v>Single Family_FALSE</v>
      </c>
      <c r="AI6055" s="68" t="str">
        <f t="shared" si="1285"/>
        <v>Single Family_</v>
      </c>
      <c r="AJ6055" s="68" t="str">
        <f t="shared" si="1285"/>
        <v>Single Family_</v>
      </c>
      <c r="AK6055" s="68" t="str">
        <f t="shared" si="1285"/>
        <v>Single Family_</v>
      </c>
      <c r="AL6055" s="68" t="str">
        <f t="shared" si="1286"/>
        <v>unknown</v>
      </c>
      <c r="AM6055" s="68" t="str">
        <f t="shared" si="1279"/>
        <v>unknownSingle Family_</v>
      </c>
      <c r="AN6055" s="68" t="str">
        <f t="shared" si="1280"/>
        <v>unknownSingle Family_FALSE</v>
      </c>
      <c r="AO6055" s="68"/>
      <c r="AP6055" s="68"/>
      <c r="AQ6055" s="68"/>
      <c r="AR6055" s="68"/>
      <c r="AS6055" s="68"/>
      <c r="AT6055" s="68"/>
      <c r="AU6055" s="68"/>
      <c r="AV6055" s="68"/>
      <c r="AW6055" s="68"/>
      <c r="AX6055" s="68"/>
    </row>
    <row r="6056" spans="1:50" ht="14.4">
      <c r="A6056" s="238" t="s">
        <v>19968</v>
      </c>
      <c r="B6056" s="238" t="s">
        <v>2914</v>
      </c>
      <c r="C6056" s="238" t="s">
        <v>19969</v>
      </c>
      <c r="D6056" s="238" t="s">
        <v>9858</v>
      </c>
      <c r="E6056" s="238" t="s">
        <v>9826</v>
      </c>
      <c r="F6056" s="238" t="s">
        <v>9831</v>
      </c>
      <c r="G6056" s="238">
        <f t="shared" si="1281"/>
        <v>2</v>
      </c>
      <c r="H6056" s="238">
        <f>IF(ISNUMBER(R6056),R6056/Parameters!$A$28,"")</f>
        <v>2.2111111111111112</v>
      </c>
      <c r="I6056" s="238">
        <v>2</v>
      </c>
      <c r="J6056" s="238">
        <v>2.5</v>
      </c>
      <c r="K6056" s="238"/>
      <c r="L6056" s="238" t="s">
        <v>157</v>
      </c>
      <c r="M6056" s="238" t="s">
        <v>157</v>
      </c>
      <c r="N6056" s="238" t="s">
        <v>157</v>
      </c>
      <c r="O6056" s="238" t="s">
        <v>9819</v>
      </c>
      <c r="P6056" s="238">
        <v>0.79600000000000004</v>
      </c>
      <c r="Q6056" s="238"/>
      <c r="R6056" s="238">
        <v>1.99</v>
      </c>
      <c r="S6056" s="238"/>
      <c r="T6056" s="238" t="s">
        <v>129</v>
      </c>
      <c r="U6056" s="238" t="s">
        <v>38</v>
      </c>
      <c r="V6056" s="238" t="s">
        <v>9831</v>
      </c>
      <c r="W6056" s="68">
        <f>MATCH(RBSA_Shower!B6056,RBSA_SiteDetail!$A$2:$A$2577,0)</f>
        <v>1853</v>
      </c>
      <c r="X6056" s="68">
        <f>INDEX(RBSA_SiteDetail!$M$2:$M$2577,W6056)</f>
        <v>3405.58</v>
      </c>
      <c r="Y6056" s="68" t="str">
        <f>INDEX(RBSA_SiteDetail!$B$2:$B$2577,W6056)</f>
        <v>Single Family</v>
      </c>
      <c r="Z6056" s="68" t="b">
        <f t="shared" si="1274"/>
        <v>0</v>
      </c>
      <c r="AA6056" s="68" t="b">
        <f t="shared" si="1275"/>
        <v>0</v>
      </c>
      <c r="AB6056" s="68" t="str">
        <f t="shared" si="1276"/>
        <v/>
      </c>
      <c r="AC6056" s="68" t="str">
        <f t="shared" si="1282"/>
        <v/>
      </c>
      <c r="AD6056" s="68" t="str">
        <f t="shared" si="1277"/>
        <v/>
      </c>
      <c r="AE6056" s="68">
        <f t="shared" si="1283"/>
        <v>6811.16</v>
      </c>
      <c r="AF6056" s="68">
        <f t="shared" si="1278"/>
        <v>6777.1041999999998</v>
      </c>
      <c r="AG6056" s="68" t="str">
        <f t="shared" si="1284"/>
        <v>Single Family_FALSE</v>
      </c>
      <c r="AH6056" s="68" t="str">
        <f t="shared" si="1285"/>
        <v>Single Family_FALSE</v>
      </c>
      <c r="AI6056" s="68" t="str">
        <f t="shared" si="1285"/>
        <v>Single Family_</v>
      </c>
      <c r="AJ6056" s="68" t="str">
        <f t="shared" si="1285"/>
        <v>Single Family_</v>
      </c>
      <c r="AK6056" s="68" t="str">
        <f t="shared" si="1285"/>
        <v>Single Family_</v>
      </c>
      <c r="AL6056" s="68" t="str">
        <f t="shared" si="1286"/>
        <v>unknown</v>
      </c>
      <c r="AM6056" s="68" t="str">
        <f t="shared" si="1279"/>
        <v>unknownSingle Family_</v>
      </c>
      <c r="AN6056" s="68" t="str">
        <f t="shared" si="1280"/>
        <v>unknownSingle Family_FALSE</v>
      </c>
      <c r="AO6056" s="68"/>
      <c r="AP6056" s="68"/>
      <c r="AQ6056" s="68"/>
      <c r="AR6056" s="68"/>
      <c r="AS6056" s="68"/>
      <c r="AT6056" s="68"/>
      <c r="AU6056" s="68"/>
      <c r="AV6056" s="68"/>
      <c r="AW6056" s="68"/>
      <c r="AX6056" s="68"/>
    </row>
    <row r="6057" spans="1:50" ht="14.4">
      <c r="A6057" s="238" t="s">
        <v>19970</v>
      </c>
      <c r="B6057" s="238" t="s">
        <v>2914</v>
      </c>
      <c r="C6057" s="238" t="s">
        <v>19969</v>
      </c>
      <c r="D6057" s="238" t="s">
        <v>9858</v>
      </c>
      <c r="E6057" s="238" t="s">
        <v>9826</v>
      </c>
      <c r="F6057" s="238" t="s">
        <v>9829</v>
      </c>
      <c r="G6057" s="238">
        <f t="shared" si="1281"/>
        <v>3.3022222222222219</v>
      </c>
      <c r="H6057" s="238">
        <f>IF(ISNUMBER(R6057),R6057/Parameters!$A$28,"")</f>
        <v>3.3022222222222219</v>
      </c>
      <c r="I6057" s="238"/>
      <c r="J6057" s="238">
        <v>3.5</v>
      </c>
      <c r="K6057" s="238"/>
      <c r="L6057" s="238" t="s">
        <v>204</v>
      </c>
      <c r="M6057" s="238" t="s">
        <v>9862</v>
      </c>
      <c r="N6057" s="238" t="s">
        <v>157</v>
      </c>
      <c r="O6057" s="238" t="s">
        <v>9819</v>
      </c>
      <c r="P6057" s="238">
        <v>0.84919999999999995</v>
      </c>
      <c r="Q6057" s="238"/>
      <c r="R6057" s="238">
        <v>2.972</v>
      </c>
      <c r="S6057" s="238"/>
      <c r="T6057" s="238" t="s">
        <v>129</v>
      </c>
      <c r="U6057" s="238" t="s">
        <v>38</v>
      </c>
      <c r="V6057" s="238" t="s">
        <v>9829</v>
      </c>
      <c r="W6057" s="68">
        <f>MATCH(RBSA_Shower!B6057,RBSA_SiteDetail!$A$2:$A$2577,0)</f>
        <v>1853</v>
      </c>
      <c r="X6057" s="68">
        <f>INDEX(RBSA_SiteDetail!$M$2:$M$2577,W6057)</f>
        <v>3405.58</v>
      </c>
      <c r="Y6057" s="68" t="str">
        <f>INDEX(RBSA_SiteDetail!$B$2:$B$2577,W6057)</f>
        <v>Single Family</v>
      </c>
      <c r="Z6057" s="68" t="b">
        <f t="shared" si="1274"/>
        <v>1</v>
      </c>
      <c r="AA6057" s="68" t="b">
        <f t="shared" si="1275"/>
        <v>0</v>
      </c>
      <c r="AB6057" s="68" t="b">
        <f t="shared" si="1276"/>
        <v>1</v>
      </c>
      <c r="AC6057" s="68" t="b">
        <f t="shared" si="1282"/>
        <v>1</v>
      </c>
      <c r="AD6057" s="68" t="b">
        <f t="shared" si="1277"/>
        <v>1</v>
      </c>
      <c r="AE6057" s="68">
        <f t="shared" si="1283"/>
        <v>11245.981955555555</v>
      </c>
      <c r="AF6057" s="68">
        <f t="shared" si="1278"/>
        <v>10121.383759999999</v>
      </c>
      <c r="AG6057" s="68" t="str">
        <f t="shared" si="1284"/>
        <v>Single Family_TRUE</v>
      </c>
      <c r="AH6057" s="68" t="str">
        <f t="shared" si="1285"/>
        <v>Single Family_FALSE</v>
      </c>
      <c r="AI6057" s="68" t="str">
        <f t="shared" si="1285"/>
        <v>Single Family_TRUE</v>
      </c>
      <c r="AJ6057" s="68" t="str">
        <f t="shared" si="1285"/>
        <v>Single Family_TRUE</v>
      </c>
      <c r="AK6057" s="68" t="str">
        <f t="shared" si="1285"/>
        <v>Single Family_TRUE</v>
      </c>
      <c r="AL6057" s="68" t="str">
        <f t="shared" si="1286"/>
        <v>gt2.5gpm</v>
      </c>
      <c r="AM6057" s="68" t="str">
        <f t="shared" si="1279"/>
        <v>gt2.5gpmSingle Family_TRUE</v>
      </c>
      <c r="AN6057" s="68" t="str">
        <f t="shared" si="1280"/>
        <v>gt2.5gpmSingle Family_TRUE</v>
      </c>
      <c r="AO6057" s="68"/>
      <c r="AP6057" s="68"/>
      <c r="AQ6057" s="68"/>
      <c r="AR6057" s="68"/>
      <c r="AS6057" s="68"/>
      <c r="AT6057" s="68"/>
      <c r="AU6057" s="68"/>
      <c r="AV6057" s="68"/>
      <c r="AW6057" s="68"/>
      <c r="AX6057" s="68"/>
    </row>
    <row r="6058" spans="1:50" ht="14.4">
      <c r="A6058" s="238" t="s">
        <v>19971</v>
      </c>
      <c r="B6058" s="238" t="s">
        <v>2914</v>
      </c>
      <c r="C6058" s="238" t="s">
        <v>19972</v>
      </c>
      <c r="D6058" s="238" t="s">
        <v>9940</v>
      </c>
      <c r="E6058" s="238" t="s">
        <v>9941</v>
      </c>
      <c r="F6058" s="238" t="s">
        <v>9818</v>
      </c>
      <c r="G6058" s="238">
        <f t="shared" si="1281"/>
        <v>1.768888888888889</v>
      </c>
      <c r="H6058" s="238">
        <f>IF(ISNUMBER(R6058),R6058/Parameters!$A$28,"")</f>
        <v>1.768888888888889</v>
      </c>
      <c r="I6058" s="238"/>
      <c r="J6058" s="238">
        <v>2</v>
      </c>
      <c r="K6058" s="238"/>
      <c r="L6058" s="238" t="s">
        <v>157</v>
      </c>
      <c r="M6058" s="238" t="s">
        <v>157</v>
      </c>
      <c r="N6058" s="238" t="s">
        <v>157</v>
      </c>
      <c r="O6058" s="238" t="s">
        <v>9819</v>
      </c>
      <c r="P6058" s="238">
        <v>0.79600000000000004</v>
      </c>
      <c r="Q6058" s="238"/>
      <c r="R6058" s="238">
        <v>1.5920000000000001</v>
      </c>
      <c r="S6058" s="238"/>
      <c r="T6058" s="238" t="s">
        <v>129</v>
      </c>
      <c r="U6058" s="238" t="s">
        <v>38</v>
      </c>
      <c r="V6058" s="238" t="s">
        <v>9818</v>
      </c>
      <c r="W6058" s="68">
        <f>MATCH(RBSA_Shower!B6058,RBSA_SiteDetail!$A$2:$A$2577,0)</f>
        <v>1853</v>
      </c>
      <c r="X6058" s="68">
        <f>INDEX(RBSA_SiteDetail!$M$2:$M$2577,W6058)</f>
        <v>3405.58</v>
      </c>
      <c r="Y6058" s="68" t="str">
        <f>INDEX(RBSA_SiteDetail!$B$2:$B$2577,W6058)</f>
        <v>Single Family</v>
      </c>
      <c r="Z6058" s="68" t="b">
        <f t="shared" si="1274"/>
        <v>0</v>
      </c>
      <c r="AA6058" s="68" t="b">
        <f t="shared" si="1275"/>
        <v>0</v>
      </c>
      <c r="AB6058" s="68" t="str">
        <f t="shared" si="1276"/>
        <v/>
      </c>
      <c r="AC6058" s="68" t="str">
        <f t="shared" si="1282"/>
        <v/>
      </c>
      <c r="AD6058" s="68" t="str">
        <f t="shared" si="1277"/>
        <v/>
      </c>
      <c r="AE6058" s="68">
        <f t="shared" si="1283"/>
        <v>6024.0926222222224</v>
      </c>
      <c r="AF6058" s="68">
        <f t="shared" si="1278"/>
        <v>5421.68336</v>
      </c>
      <c r="AG6058" s="68" t="str">
        <f t="shared" si="1284"/>
        <v>Single Family_FALSE</v>
      </c>
      <c r="AH6058" s="68" t="str">
        <f t="shared" si="1285"/>
        <v>Single Family_FALSE</v>
      </c>
      <c r="AI6058" s="68" t="str">
        <f t="shared" si="1285"/>
        <v>Single Family_</v>
      </c>
      <c r="AJ6058" s="68" t="str">
        <f t="shared" si="1285"/>
        <v>Single Family_</v>
      </c>
      <c r="AK6058" s="68" t="str">
        <f t="shared" si="1285"/>
        <v>Single Family_</v>
      </c>
      <c r="AL6058" s="68" t="str">
        <f t="shared" si="1286"/>
        <v>unknown</v>
      </c>
      <c r="AM6058" s="68" t="str">
        <f t="shared" si="1279"/>
        <v>unknownSingle Family_</v>
      </c>
      <c r="AN6058" s="68" t="str">
        <f t="shared" si="1280"/>
        <v>unknownSingle Family_FALSE</v>
      </c>
      <c r="AO6058" s="68"/>
      <c r="AP6058" s="68"/>
      <c r="AQ6058" s="68"/>
      <c r="AR6058" s="68"/>
      <c r="AS6058" s="68"/>
      <c r="AT6058" s="68"/>
      <c r="AU6058" s="68"/>
      <c r="AV6058" s="68"/>
      <c r="AW6058" s="68"/>
      <c r="AX6058" s="68"/>
    </row>
    <row r="6059" spans="1:50" ht="14.4">
      <c r="A6059" s="238" t="s">
        <v>19973</v>
      </c>
      <c r="B6059" s="238" t="s">
        <v>3353</v>
      </c>
      <c r="C6059" s="238" t="s">
        <v>19974</v>
      </c>
      <c r="D6059" s="238" t="s">
        <v>9816</v>
      </c>
      <c r="E6059" s="238" t="s">
        <v>9817</v>
      </c>
      <c r="F6059" s="238" t="s">
        <v>9818</v>
      </c>
      <c r="G6059" s="238">
        <f t="shared" si="1281"/>
        <v>2</v>
      </c>
      <c r="H6059" s="238">
        <f>IF(ISNUMBER(R6059),R6059/Parameters!$A$28,"")</f>
        <v>0.88444444444444448</v>
      </c>
      <c r="I6059" s="238">
        <v>2</v>
      </c>
      <c r="J6059" s="238">
        <v>1</v>
      </c>
      <c r="K6059" s="238"/>
      <c r="L6059" s="238" t="s">
        <v>157</v>
      </c>
      <c r="M6059" s="238" t="s">
        <v>157</v>
      </c>
      <c r="N6059" s="238" t="s">
        <v>157</v>
      </c>
      <c r="O6059" s="238" t="s">
        <v>9819</v>
      </c>
      <c r="P6059" s="238">
        <v>0.79600000000000004</v>
      </c>
      <c r="Q6059" s="238"/>
      <c r="R6059" s="238">
        <v>0.79600000000000004</v>
      </c>
      <c r="S6059" s="238"/>
      <c r="T6059" s="238" t="s">
        <v>129</v>
      </c>
      <c r="U6059" s="238" t="s">
        <v>41</v>
      </c>
      <c r="V6059" s="238" t="s">
        <v>9818</v>
      </c>
      <c r="W6059" s="68">
        <f>MATCH(RBSA_Shower!B6059,RBSA_SiteDetail!$A$2:$A$2577,0)</f>
        <v>2378</v>
      </c>
      <c r="X6059" s="68">
        <f>INDEX(RBSA_SiteDetail!$M$2:$M$2577,W6059)</f>
        <v>894.83</v>
      </c>
      <c r="Y6059" s="68" t="str">
        <f>INDEX(RBSA_SiteDetail!$B$2:$B$2577,W6059)</f>
        <v>Manufactured</v>
      </c>
      <c r="Z6059" s="68" t="b">
        <f t="shared" si="1274"/>
        <v>0</v>
      </c>
      <c r="AA6059" s="68" t="b">
        <f t="shared" si="1275"/>
        <v>0</v>
      </c>
      <c r="AB6059" s="68" t="str">
        <f t="shared" si="1276"/>
        <v/>
      </c>
      <c r="AC6059" s="68" t="str">
        <f t="shared" si="1282"/>
        <v/>
      </c>
      <c r="AD6059" s="68" t="str">
        <f t="shared" si="1277"/>
        <v/>
      </c>
      <c r="AE6059" s="68">
        <f t="shared" si="1283"/>
        <v>1789.66</v>
      </c>
      <c r="AF6059" s="68">
        <f t="shared" si="1278"/>
        <v>712.28468000000009</v>
      </c>
      <c r="AG6059" s="68" t="str">
        <f t="shared" si="1284"/>
        <v>Manufactured_FALSE</v>
      </c>
      <c r="AH6059" s="68" t="str">
        <f t="shared" si="1285"/>
        <v>Manufactured_FALSE</v>
      </c>
      <c r="AI6059" s="68" t="str">
        <f t="shared" si="1285"/>
        <v>Manufactured_</v>
      </c>
      <c r="AJ6059" s="68" t="str">
        <f t="shared" si="1285"/>
        <v>Manufactured_</v>
      </c>
      <c r="AK6059" s="68" t="str">
        <f t="shared" si="1285"/>
        <v>Manufactured_</v>
      </c>
      <c r="AL6059" s="68" t="str">
        <f t="shared" si="1286"/>
        <v>unknown</v>
      </c>
      <c r="AM6059" s="68" t="str">
        <f t="shared" si="1279"/>
        <v>unknownManufactured_</v>
      </c>
      <c r="AN6059" s="68" t="str">
        <f t="shared" si="1280"/>
        <v>unknownManufactured_FALSE</v>
      </c>
      <c r="AO6059" s="68"/>
      <c r="AP6059" s="68"/>
      <c r="AQ6059" s="68"/>
      <c r="AR6059" s="68"/>
      <c r="AS6059" s="68"/>
      <c r="AT6059" s="68"/>
      <c r="AU6059" s="68"/>
      <c r="AV6059" s="68"/>
      <c r="AW6059" s="68"/>
      <c r="AX6059" s="68"/>
    </row>
    <row r="6060" spans="1:50" ht="14.4">
      <c r="A6060" s="238" t="s">
        <v>19975</v>
      </c>
      <c r="B6060" s="238" t="s">
        <v>3353</v>
      </c>
      <c r="C6060" s="238" t="s">
        <v>19976</v>
      </c>
      <c r="D6060" s="238" t="s">
        <v>9825</v>
      </c>
      <c r="E6060" s="238" t="s">
        <v>9826</v>
      </c>
      <c r="F6060" s="238" t="s">
        <v>9831</v>
      </c>
      <c r="G6060" s="238">
        <f t="shared" si="1281"/>
        <v>2.6533333333333333</v>
      </c>
      <c r="H6060" s="238">
        <f>IF(ISNUMBER(R6060),R6060/Parameters!$A$28,"")</f>
        <v>2.6533333333333333</v>
      </c>
      <c r="I6060" s="238"/>
      <c r="J6060" s="238">
        <v>3</v>
      </c>
      <c r="K6060" s="238"/>
      <c r="L6060" s="238" t="s">
        <v>157</v>
      </c>
      <c r="M6060" s="238" t="s">
        <v>157</v>
      </c>
      <c r="N6060" s="238" t="s">
        <v>157</v>
      </c>
      <c r="O6060" s="238" t="s">
        <v>9819</v>
      </c>
      <c r="P6060" s="238">
        <v>0.79600000000000004</v>
      </c>
      <c r="Q6060" s="238"/>
      <c r="R6060" s="238">
        <v>2.3879999999999999</v>
      </c>
      <c r="S6060" s="238"/>
      <c r="T6060" s="238" t="s">
        <v>129</v>
      </c>
      <c r="U6060" s="238" t="s">
        <v>41</v>
      </c>
      <c r="V6060" s="238" t="s">
        <v>9831</v>
      </c>
      <c r="W6060" s="68">
        <f>MATCH(RBSA_Shower!B6060,RBSA_SiteDetail!$A$2:$A$2577,0)</f>
        <v>2378</v>
      </c>
      <c r="X6060" s="68">
        <f>INDEX(RBSA_SiteDetail!$M$2:$M$2577,W6060)</f>
        <v>894.83</v>
      </c>
      <c r="Y6060" s="68" t="str">
        <f>INDEX(RBSA_SiteDetail!$B$2:$B$2577,W6060)</f>
        <v>Manufactured</v>
      </c>
      <c r="Z6060" s="68" t="b">
        <f t="shared" si="1274"/>
        <v>0</v>
      </c>
      <c r="AA6060" s="68" t="b">
        <f t="shared" si="1275"/>
        <v>0</v>
      </c>
      <c r="AB6060" s="68" t="str">
        <f t="shared" si="1276"/>
        <v/>
      </c>
      <c r="AC6060" s="68" t="str">
        <f t="shared" si="1282"/>
        <v/>
      </c>
      <c r="AD6060" s="68" t="str">
        <f t="shared" si="1277"/>
        <v/>
      </c>
      <c r="AE6060" s="68">
        <f t="shared" si="1283"/>
        <v>2374.2822666666666</v>
      </c>
      <c r="AF6060" s="68">
        <f t="shared" si="1278"/>
        <v>2136.8540400000002</v>
      </c>
      <c r="AG6060" s="68" t="str">
        <f t="shared" si="1284"/>
        <v>Manufactured_FALSE</v>
      </c>
      <c r="AH6060" s="68" t="str">
        <f t="shared" si="1285"/>
        <v>Manufactured_FALSE</v>
      </c>
      <c r="AI6060" s="68" t="str">
        <f t="shared" si="1285"/>
        <v>Manufactured_</v>
      </c>
      <c r="AJ6060" s="68" t="str">
        <f t="shared" si="1285"/>
        <v>Manufactured_</v>
      </c>
      <c r="AK6060" s="68" t="str">
        <f t="shared" si="1285"/>
        <v>Manufactured_</v>
      </c>
      <c r="AL6060" s="68" t="str">
        <f t="shared" si="1286"/>
        <v>unknown</v>
      </c>
      <c r="AM6060" s="68" t="str">
        <f t="shared" si="1279"/>
        <v>unknownManufactured_</v>
      </c>
      <c r="AN6060" s="68" t="str">
        <f t="shared" si="1280"/>
        <v>unknownManufactured_FALSE</v>
      </c>
      <c r="AO6060" s="68"/>
      <c r="AP6060" s="68"/>
      <c r="AQ6060" s="68"/>
      <c r="AR6060" s="68"/>
      <c r="AS6060" s="68"/>
      <c r="AT6060" s="68"/>
      <c r="AU6060" s="68"/>
      <c r="AV6060" s="68"/>
      <c r="AW6060" s="68"/>
      <c r="AX6060" s="68"/>
    </row>
    <row r="6061" spans="1:50" ht="14.4">
      <c r="A6061" s="238" t="s">
        <v>19977</v>
      </c>
      <c r="B6061" s="238" t="s">
        <v>3353</v>
      </c>
      <c r="C6061" s="238" t="s">
        <v>19976</v>
      </c>
      <c r="D6061" s="238" t="s">
        <v>9825</v>
      </c>
      <c r="E6061" s="238" t="s">
        <v>9826</v>
      </c>
      <c r="F6061" s="238" t="s">
        <v>9827</v>
      </c>
      <c r="G6061" s="238">
        <f t="shared" si="1281"/>
        <v>1.651111111111111</v>
      </c>
      <c r="H6061" s="238">
        <f>IF(ISNUMBER(R6061),R6061/Parameters!$A$28,"")</f>
        <v>1.651111111111111</v>
      </c>
      <c r="I6061" s="238"/>
      <c r="J6061" s="238">
        <v>1.75</v>
      </c>
      <c r="K6061" s="238"/>
      <c r="L6061" s="238" t="s">
        <v>203</v>
      </c>
      <c r="M6061" s="238" t="s">
        <v>9828</v>
      </c>
      <c r="N6061" s="238" t="s">
        <v>157</v>
      </c>
      <c r="O6061" s="238" t="s">
        <v>9819</v>
      </c>
      <c r="P6061" s="238">
        <v>0.84919999999999995</v>
      </c>
      <c r="Q6061" s="238"/>
      <c r="R6061" s="238">
        <v>1.486</v>
      </c>
      <c r="S6061" s="238"/>
      <c r="T6061" s="238" t="s">
        <v>129</v>
      </c>
      <c r="U6061" s="238" t="s">
        <v>41</v>
      </c>
      <c r="V6061" s="238" t="s">
        <v>9829</v>
      </c>
      <c r="W6061" s="68">
        <f>MATCH(RBSA_Shower!B6061,RBSA_SiteDetail!$A$2:$A$2577,0)</f>
        <v>2378</v>
      </c>
      <c r="X6061" s="68">
        <f>INDEX(RBSA_SiteDetail!$M$2:$M$2577,W6061)</f>
        <v>894.83</v>
      </c>
      <c r="Y6061" s="68" t="str">
        <f>INDEX(RBSA_SiteDetail!$B$2:$B$2577,W6061)</f>
        <v>Manufactured</v>
      </c>
      <c r="Z6061" s="68" t="b">
        <f t="shared" si="1274"/>
        <v>1</v>
      </c>
      <c r="AA6061" s="68" t="b">
        <f t="shared" si="1275"/>
        <v>1</v>
      </c>
      <c r="AB6061" s="68" t="b">
        <f t="shared" si="1276"/>
        <v>1</v>
      </c>
      <c r="AC6061" s="68" t="b">
        <f t="shared" si="1282"/>
        <v>1</v>
      </c>
      <c r="AD6061" s="68" t="b">
        <f t="shared" si="1277"/>
        <v>1</v>
      </c>
      <c r="AE6061" s="68">
        <f t="shared" si="1283"/>
        <v>1477.4637555555555</v>
      </c>
      <c r="AF6061" s="68">
        <f t="shared" si="1278"/>
        <v>1329.71738</v>
      </c>
      <c r="AG6061" s="68" t="str">
        <f t="shared" si="1284"/>
        <v>Manufactured_TRUE</v>
      </c>
      <c r="AH6061" s="68" t="str">
        <f t="shared" si="1285"/>
        <v>Manufactured_TRUE</v>
      </c>
      <c r="AI6061" s="68" t="str">
        <f t="shared" si="1285"/>
        <v>Manufactured_TRUE</v>
      </c>
      <c r="AJ6061" s="68" t="str">
        <f t="shared" si="1285"/>
        <v>Manufactured_TRUE</v>
      </c>
      <c r="AK6061" s="68" t="str">
        <f t="shared" si="1285"/>
        <v>Manufactured_TRUE</v>
      </c>
      <c r="AL6061" s="68" t="str">
        <f t="shared" si="1286"/>
        <v>1.8gpm</v>
      </c>
      <c r="AM6061" s="68" t="str">
        <f t="shared" si="1279"/>
        <v>1.8gpmManufactured_TRUE</v>
      </c>
      <c r="AN6061" s="68" t="str">
        <f t="shared" si="1280"/>
        <v>1.8gpmManufactured_TRUE</v>
      </c>
      <c r="AO6061" s="68"/>
      <c r="AP6061" s="68"/>
      <c r="AQ6061" s="68"/>
      <c r="AR6061" s="68"/>
      <c r="AS6061" s="68"/>
      <c r="AT6061" s="68"/>
      <c r="AU6061" s="68"/>
      <c r="AV6061" s="68"/>
      <c r="AW6061" s="68"/>
      <c r="AX6061" s="68"/>
    </row>
    <row r="6062" spans="1:50" ht="14.4">
      <c r="A6062" s="238" t="s">
        <v>19978</v>
      </c>
      <c r="B6062" s="238" t="s">
        <v>3353</v>
      </c>
      <c r="C6062" s="238" t="s">
        <v>19979</v>
      </c>
      <c r="D6062" s="238" t="s">
        <v>9844</v>
      </c>
      <c r="E6062" s="238" t="s">
        <v>9826</v>
      </c>
      <c r="F6062" s="238" t="s">
        <v>9831</v>
      </c>
      <c r="G6062" s="238">
        <f t="shared" si="1281"/>
        <v>1.5</v>
      </c>
      <c r="H6062" s="238">
        <f>IF(ISNUMBER(R6062),R6062/Parameters!$A$28,"")</f>
        <v>2.2111111111111112</v>
      </c>
      <c r="I6062" s="238">
        <v>1.5</v>
      </c>
      <c r="J6062" s="238">
        <v>2.5</v>
      </c>
      <c r="K6062" s="238"/>
      <c r="L6062" s="238" t="s">
        <v>157</v>
      </c>
      <c r="M6062" s="238" t="s">
        <v>157</v>
      </c>
      <c r="N6062" s="238" t="s">
        <v>157</v>
      </c>
      <c r="O6062" s="238" t="s">
        <v>9819</v>
      </c>
      <c r="P6062" s="238">
        <v>0.79600000000000004</v>
      </c>
      <c r="Q6062" s="238"/>
      <c r="R6062" s="238">
        <v>1.99</v>
      </c>
      <c r="S6062" s="238"/>
      <c r="T6062" s="238" t="s">
        <v>129</v>
      </c>
      <c r="U6062" s="238" t="s">
        <v>41</v>
      </c>
      <c r="V6062" s="238" t="s">
        <v>9831</v>
      </c>
      <c r="W6062" s="68">
        <f>MATCH(RBSA_Shower!B6062,RBSA_SiteDetail!$A$2:$A$2577,0)</f>
        <v>2378</v>
      </c>
      <c r="X6062" s="68">
        <f>INDEX(RBSA_SiteDetail!$M$2:$M$2577,W6062)</f>
        <v>894.83</v>
      </c>
      <c r="Y6062" s="68" t="str">
        <f>INDEX(RBSA_SiteDetail!$B$2:$B$2577,W6062)</f>
        <v>Manufactured</v>
      </c>
      <c r="Z6062" s="68" t="b">
        <f t="shared" si="1274"/>
        <v>0</v>
      </c>
      <c r="AA6062" s="68" t="b">
        <f t="shared" si="1275"/>
        <v>0</v>
      </c>
      <c r="AB6062" s="68" t="str">
        <f t="shared" si="1276"/>
        <v/>
      </c>
      <c r="AC6062" s="68" t="str">
        <f t="shared" si="1282"/>
        <v/>
      </c>
      <c r="AD6062" s="68" t="str">
        <f t="shared" si="1277"/>
        <v/>
      </c>
      <c r="AE6062" s="68">
        <f t="shared" si="1283"/>
        <v>1342.2450000000001</v>
      </c>
      <c r="AF6062" s="68">
        <f t="shared" si="1278"/>
        <v>1780.7117000000001</v>
      </c>
      <c r="AG6062" s="68" t="str">
        <f t="shared" si="1284"/>
        <v>Manufactured_FALSE</v>
      </c>
      <c r="AH6062" s="68" t="str">
        <f t="shared" si="1285"/>
        <v>Manufactured_FALSE</v>
      </c>
      <c r="AI6062" s="68" t="str">
        <f t="shared" si="1285"/>
        <v>Manufactured_</v>
      </c>
      <c r="AJ6062" s="68" t="str">
        <f t="shared" si="1285"/>
        <v>Manufactured_</v>
      </c>
      <c r="AK6062" s="68" t="str">
        <f t="shared" si="1285"/>
        <v>Manufactured_</v>
      </c>
      <c r="AL6062" s="68" t="str">
        <f t="shared" si="1286"/>
        <v>unknown</v>
      </c>
      <c r="AM6062" s="68" t="str">
        <f t="shared" si="1279"/>
        <v>unknownManufactured_</v>
      </c>
      <c r="AN6062" s="68" t="str">
        <f t="shared" si="1280"/>
        <v>unknownManufactured_FALSE</v>
      </c>
      <c r="AO6062" s="68"/>
      <c r="AP6062" s="68"/>
      <c r="AQ6062" s="68"/>
      <c r="AR6062" s="68"/>
      <c r="AS6062" s="68"/>
      <c r="AT6062" s="68"/>
      <c r="AU6062" s="68"/>
      <c r="AV6062" s="68"/>
      <c r="AW6062" s="68"/>
      <c r="AX6062" s="68"/>
    </row>
    <row r="6063" spans="1:50" ht="14.4">
      <c r="A6063" s="238" t="s">
        <v>19980</v>
      </c>
      <c r="B6063" s="238" t="s">
        <v>3353</v>
      </c>
      <c r="C6063" s="238" t="s">
        <v>19979</v>
      </c>
      <c r="D6063" s="238" t="s">
        <v>9844</v>
      </c>
      <c r="E6063" s="238" t="s">
        <v>9826</v>
      </c>
      <c r="F6063" s="238" t="s">
        <v>9827</v>
      </c>
      <c r="G6063" s="238">
        <f t="shared" si="1281"/>
        <v>2.5</v>
      </c>
      <c r="H6063" s="238">
        <f>IF(ISNUMBER(R6063),R6063/Parameters!$A$28,"")</f>
        <v>2.358888888888889</v>
      </c>
      <c r="I6063" s="238">
        <v>2.5</v>
      </c>
      <c r="J6063" s="238">
        <v>2.5</v>
      </c>
      <c r="K6063" s="238"/>
      <c r="L6063" s="238" t="s">
        <v>203</v>
      </c>
      <c r="M6063" s="238" t="s">
        <v>9828</v>
      </c>
      <c r="N6063" s="238" t="s">
        <v>157</v>
      </c>
      <c r="O6063" s="238" t="s">
        <v>9819</v>
      </c>
      <c r="P6063" s="238">
        <v>0.84919999999999995</v>
      </c>
      <c r="Q6063" s="238"/>
      <c r="R6063" s="238">
        <v>2.1230000000000002</v>
      </c>
      <c r="S6063" s="238"/>
      <c r="T6063" s="238" t="s">
        <v>129</v>
      </c>
      <c r="U6063" s="238" t="s">
        <v>41</v>
      </c>
      <c r="V6063" s="238" t="s">
        <v>9829</v>
      </c>
      <c r="W6063" s="68">
        <f>MATCH(RBSA_Shower!B6063,RBSA_SiteDetail!$A$2:$A$2577,0)</f>
        <v>2378</v>
      </c>
      <c r="X6063" s="68">
        <f>INDEX(RBSA_SiteDetail!$M$2:$M$2577,W6063)</f>
        <v>894.83</v>
      </c>
      <c r="Y6063" s="68" t="str">
        <f>INDEX(RBSA_SiteDetail!$B$2:$B$2577,W6063)</f>
        <v>Manufactured</v>
      </c>
      <c r="Z6063" s="68" t="b">
        <f t="shared" si="1274"/>
        <v>1</v>
      </c>
      <c r="AA6063" s="68" t="b">
        <f t="shared" si="1275"/>
        <v>1</v>
      </c>
      <c r="AB6063" s="68" t="b">
        <f t="shared" si="1276"/>
        <v>1</v>
      </c>
      <c r="AC6063" s="68" t="b">
        <f t="shared" si="1282"/>
        <v>1</v>
      </c>
      <c r="AD6063" s="68" t="b">
        <f t="shared" si="1277"/>
        <v>1</v>
      </c>
      <c r="AE6063" s="68">
        <f t="shared" si="1283"/>
        <v>2237.0750000000003</v>
      </c>
      <c r="AF6063" s="68">
        <f t="shared" si="1278"/>
        <v>1899.7240900000004</v>
      </c>
      <c r="AG6063" s="68" t="str">
        <f t="shared" si="1284"/>
        <v>Manufactured_TRUE</v>
      </c>
      <c r="AH6063" s="68" t="str">
        <f t="shared" si="1285"/>
        <v>Manufactured_TRUE</v>
      </c>
      <c r="AI6063" s="68" t="str">
        <f t="shared" si="1285"/>
        <v>Manufactured_TRUE</v>
      </c>
      <c r="AJ6063" s="68" t="str">
        <f t="shared" si="1285"/>
        <v>Manufactured_TRUE</v>
      </c>
      <c r="AK6063" s="68" t="str">
        <f t="shared" si="1285"/>
        <v>Manufactured_TRUE</v>
      </c>
      <c r="AL6063" s="68" t="str">
        <f t="shared" si="1286"/>
        <v>2.5gpm</v>
      </c>
      <c r="AM6063" s="68" t="str">
        <f t="shared" si="1279"/>
        <v>2.5gpmManufactured_TRUE</v>
      </c>
      <c r="AN6063" s="68" t="str">
        <f t="shared" si="1280"/>
        <v>2.5gpmManufactured_TRUE</v>
      </c>
      <c r="AO6063" s="68"/>
      <c r="AP6063" s="68"/>
      <c r="AQ6063" s="68"/>
      <c r="AR6063" s="68"/>
      <c r="AS6063" s="68"/>
      <c r="AT6063" s="68"/>
      <c r="AU6063" s="68"/>
      <c r="AV6063" s="68"/>
      <c r="AW6063" s="68"/>
      <c r="AX6063" s="68"/>
    </row>
    <row r="6064" spans="1:50" ht="14.4">
      <c r="A6064" s="238" t="s">
        <v>19981</v>
      </c>
      <c r="B6064" s="238" t="s">
        <v>2907</v>
      </c>
      <c r="C6064" s="238" t="s">
        <v>19982</v>
      </c>
      <c r="D6064" s="238" t="s">
        <v>9816</v>
      </c>
      <c r="E6064" s="238" t="s">
        <v>9817</v>
      </c>
      <c r="F6064" s="238" t="s">
        <v>9818</v>
      </c>
      <c r="G6064" s="238">
        <f t="shared" si="1281"/>
        <v>1.8</v>
      </c>
      <c r="H6064" s="238">
        <f>IF(ISNUMBER(R6064),R6064/Parameters!$A$28,"")</f>
        <v>1.3266666666666667</v>
      </c>
      <c r="I6064" s="238">
        <v>1.8</v>
      </c>
      <c r="J6064" s="238">
        <v>1.5</v>
      </c>
      <c r="K6064" s="238"/>
      <c r="L6064" s="238" t="s">
        <v>157</v>
      </c>
      <c r="M6064" s="238" t="s">
        <v>157</v>
      </c>
      <c r="N6064" s="238" t="s">
        <v>157</v>
      </c>
      <c r="O6064" s="238" t="s">
        <v>9819</v>
      </c>
      <c r="P6064" s="238">
        <v>0.79600000000000004</v>
      </c>
      <c r="Q6064" s="238"/>
      <c r="R6064" s="238">
        <v>1.194</v>
      </c>
      <c r="S6064" s="238"/>
      <c r="T6064" s="238" t="s">
        <v>129</v>
      </c>
      <c r="U6064" s="238" t="s">
        <v>38</v>
      </c>
      <c r="V6064" s="238" t="s">
        <v>9818</v>
      </c>
      <c r="W6064" s="68">
        <f>MATCH(RBSA_Shower!B6064,RBSA_SiteDetail!$A$2:$A$2577,0)</f>
        <v>1848</v>
      </c>
      <c r="X6064" s="68">
        <f>INDEX(RBSA_SiteDetail!$M$2:$M$2577,W6064)</f>
        <v>3405.58</v>
      </c>
      <c r="Y6064" s="68" t="str">
        <f>INDEX(RBSA_SiteDetail!$B$2:$B$2577,W6064)</f>
        <v>Single Family</v>
      </c>
      <c r="Z6064" s="68" t="b">
        <f t="shared" si="1274"/>
        <v>0</v>
      </c>
      <c r="AA6064" s="68" t="b">
        <f t="shared" si="1275"/>
        <v>0</v>
      </c>
      <c r="AB6064" s="68" t="str">
        <f t="shared" si="1276"/>
        <v/>
      </c>
      <c r="AC6064" s="68" t="str">
        <f t="shared" si="1282"/>
        <v/>
      </c>
      <c r="AD6064" s="68" t="str">
        <f t="shared" si="1277"/>
        <v/>
      </c>
      <c r="AE6064" s="68">
        <f t="shared" si="1283"/>
        <v>6130.0439999999999</v>
      </c>
      <c r="AF6064" s="68">
        <f t="shared" si="1278"/>
        <v>4066.2625199999998</v>
      </c>
      <c r="AG6064" s="68" t="str">
        <f t="shared" si="1284"/>
        <v>Single Family_FALSE</v>
      </c>
      <c r="AH6064" s="68" t="str">
        <f t="shared" si="1285"/>
        <v>Single Family_FALSE</v>
      </c>
      <c r="AI6064" s="68" t="str">
        <f t="shared" si="1285"/>
        <v>Single Family_</v>
      </c>
      <c r="AJ6064" s="68" t="str">
        <f t="shared" si="1285"/>
        <v>Single Family_</v>
      </c>
      <c r="AK6064" s="68" t="str">
        <f t="shared" si="1285"/>
        <v>Single Family_</v>
      </c>
      <c r="AL6064" s="68" t="str">
        <f t="shared" si="1286"/>
        <v>unknown</v>
      </c>
      <c r="AM6064" s="68" t="str">
        <f t="shared" si="1279"/>
        <v>unknownSingle Family_</v>
      </c>
      <c r="AN6064" s="68" t="str">
        <f t="shared" si="1280"/>
        <v>unknownSingle Family_FALSE</v>
      </c>
      <c r="AO6064" s="68"/>
      <c r="AP6064" s="68"/>
      <c r="AQ6064" s="68"/>
      <c r="AR6064" s="68"/>
      <c r="AS6064" s="68"/>
      <c r="AT6064" s="68"/>
      <c r="AU6064" s="68"/>
      <c r="AV6064" s="68"/>
      <c r="AW6064" s="68"/>
      <c r="AX6064" s="68"/>
    </row>
    <row r="6065" spans="1:50" ht="14.4">
      <c r="A6065" s="238" t="s">
        <v>19983</v>
      </c>
      <c r="B6065" s="238" t="s">
        <v>2907</v>
      </c>
      <c r="C6065" s="238" t="s">
        <v>19984</v>
      </c>
      <c r="D6065" s="238" t="s">
        <v>9825</v>
      </c>
      <c r="E6065" s="238" t="s">
        <v>9826</v>
      </c>
      <c r="F6065" s="238" t="s">
        <v>9831</v>
      </c>
      <c r="G6065" s="238">
        <f t="shared" si="1281"/>
        <v>1.768888888888889</v>
      </c>
      <c r="H6065" s="238">
        <f>IF(ISNUMBER(R6065),R6065/Parameters!$A$28,"")</f>
        <v>1.768888888888889</v>
      </c>
      <c r="I6065" s="238"/>
      <c r="J6065" s="238">
        <v>2</v>
      </c>
      <c r="K6065" s="238"/>
      <c r="L6065" s="238" t="s">
        <v>157</v>
      </c>
      <c r="M6065" s="238" t="s">
        <v>157</v>
      </c>
      <c r="N6065" s="238" t="s">
        <v>157</v>
      </c>
      <c r="O6065" s="238" t="s">
        <v>9819</v>
      </c>
      <c r="P6065" s="238">
        <v>0.79600000000000004</v>
      </c>
      <c r="Q6065" s="238"/>
      <c r="R6065" s="238">
        <v>1.5920000000000001</v>
      </c>
      <c r="S6065" s="238"/>
      <c r="T6065" s="238" t="s">
        <v>129</v>
      </c>
      <c r="U6065" s="238" t="s">
        <v>38</v>
      </c>
      <c r="V6065" s="238" t="s">
        <v>9831</v>
      </c>
      <c r="W6065" s="68">
        <f>MATCH(RBSA_Shower!B6065,RBSA_SiteDetail!$A$2:$A$2577,0)</f>
        <v>1848</v>
      </c>
      <c r="X6065" s="68">
        <f>INDEX(RBSA_SiteDetail!$M$2:$M$2577,W6065)</f>
        <v>3405.58</v>
      </c>
      <c r="Y6065" s="68" t="str">
        <f>INDEX(RBSA_SiteDetail!$B$2:$B$2577,W6065)</f>
        <v>Single Family</v>
      </c>
      <c r="Z6065" s="68" t="b">
        <f t="shared" si="1274"/>
        <v>0</v>
      </c>
      <c r="AA6065" s="68" t="b">
        <f t="shared" si="1275"/>
        <v>0</v>
      </c>
      <c r="AB6065" s="68" t="str">
        <f t="shared" si="1276"/>
        <v/>
      </c>
      <c r="AC6065" s="68" t="str">
        <f t="shared" si="1282"/>
        <v/>
      </c>
      <c r="AD6065" s="68" t="str">
        <f t="shared" si="1277"/>
        <v/>
      </c>
      <c r="AE6065" s="68">
        <f t="shared" si="1283"/>
        <v>6024.0926222222224</v>
      </c>
      <c r="AF6065" s="68">
        <f t="shared" si="1278"/>
        <v>5421.68336</v>
      </c>
      <c r="AG6065" s="68" t="str">
        <f t="shared" si="1284"/>
        <v>Single Family_FALSE</v>
      </c>
      <c r="AH6065" s="68" t="str">
        <f t="shared" si="1285"/>
        <v>Single Family_FALSE</v>
      </c>
      <c r="AI6065" s="68" t="str">
        <f t="shared" si="1285"/>
        <v>Single Family_</v>
      </c>
      <c r="AJ6065" s="68" t="str">
        <f t="shared" si="1285"/>
        <v>Single Family_</v>
      </c>
      <c r="AK6065" s="68" t="str">
        <f t="shared" si="1285"/>
        <v>Single Family_</v>
      </c>
      <c r="AL6065" s="68" t="str">
        <f t="shared" si="1286"/>
        <v>unknown</v>
      </c>
      <c r="AM6065" s="68" t="str">
        <f t="shared" si="1279"/>
        <v>unknownSingle Family_</v>
      </c>
      <c r="AN6065" s="68" t="str">
        <f t="shared" si="1280"/>
        <v>unknownSingle Family_FALSE</v>
      </c>
      <c r="AO6065" s="68"/>
      <c r="AP6065" s="68"/>
      <c r="AQ6065" s="68"/>
      <c r="AR6065" s="68"/>
      <c r="AS6065" s="68"/>
      <c r="AT6065" s="68"/>
      <c r="AU6065" s="68"/>
      <c r="AV6065" s="68"/>
      <c r="AW6065" s="68"/>
      <c r="AX6065" s="68"/>
    </row>
    <row r="6066" spans="1:50" ht="14.4">
      <c r="A6066" s="238" t="s">
        <v>19985</v>
      </c>
      <c r="B6066" s="238" t="s">
        <v>2907</v>
      </c>
      <c r="C6066" s="238" t="s">
        <v>19984</v>
      </c>
      <c r="D6066" s="238" t="s">
        <v>9825</v>
      </c>
      <c r="E6066" s="238" t="s">
        <v>9826</v>
      </c>
      <c r="F6066" s="238" t="s">
        <v>9829</v>
      </c>
      <c r="G6066" s="238">
        <f t="shared" si="1281"/>
        <v>1.8866666666666665</v>
      </c>
      <c r="H6066" s="238">
        <f>IF(ISNUMBER(R6066),R6066/Parameters!$A$28,"")</f>
        <v>1.8866666666666665</v>
      </c>
      <c r="I6066" s="238"/>
      <c r="J6066" s="238">
        <v>2</v>
      </c>
      <c r="K6066" s="238"/>
      <c r="L6066" s="238" t="s">
        <v>204</v>
      </c>
      <c r="M6066" s="238" t="s">
        <v>9854</v>
      </c>
      <c r="N6066" s="238" t="s">
        <v>157</v>
      </c>
      <c r="O6066" s="238" t="s">
        <v>9819</v>
      </c>
      <c r="P6066" s="238">
        <v>0.84919999999999995</v>
      </c>
      <c r="Q6066" s="238"/>
      <c r="R6066" s="238">
        <v>1.698</v>
      </c>
      <c r="S6066" s="238"/>
      <c r="T6066" s="238" t="s">
        <v>129</v>
      </c>
      <c r="U6066" s="238" t="s">
        <v>38</v>
      </c>
      <c r="V6066" s="238" t="s">
        <v>9829</v>
      </c>
      <c r="W6066" s="68">
        <f>MATCH(RBSA_Shower!B6066,RBSA_SiteDetail!$A$2:$A$2577,0)</f>
        <v>1848</v>
      </c>
      <c r="X6066" s="68">
        <f>INDEX(RBSA_SiteDetail!$M$2:$M$2577,W6066)</f>
        <v>3405.58</v>
      </c>
      <c r="Y6066" s="68" t="str">
        <f>INDEX(RBSA_SiteDetail!$B$2:$B$2577,W6066)</f>
        <v>Single Family</v>
      </c>
      <c r="Z6066" s="68" t="b">
        <f t="shared" si="1274"/>
        <v>1</v>
      </c>
      <c r="AA6066" s="68" t="b">
        <f t="shared" si="1275"/>
        <v>0</v>
      </c>
      <c r="AB6066" s="68" t="b">
        <f t="shared" si="1276"/>
        <v>1</v>
      </c>
      <c r="AC6066" s="68" t="b">
        <f t="shared" si="1282"/>
        <v>1</v>
      </c>
      <c r="AD6066" s="68" t="b">
        <f t="shared" si="1277"/>
        <v>1</v>
      </c>
      <c r="AE6066" s="68">
        <f t="shared" si="1283"/>
        <v>6425.1942666666655</v>
      </c>
      <c r="AF6066" s="68">
        <f t="shared" si="1278"/>
        <v>5782.6748399999997</v>
      </c>
      <c r="AG6066" s="68" t="str">
        <f t="shared" si="1284"/>
        <v>Single Family_TRUE</v>
      </c>
      <c r="AH6066" s="68" t="str">
        <f t="shared" si="1285"/>
        <v>Single Family_FALSE</v>
      </c>
      <c r="AI6066" s="68" t="str">
        <f t="shared" si="1285"/>
        <v>Single Family_TRUE</v>
      </c>
      <c r="AJ6066" s="68" t="str">
        <f t="shared" si="1285"/>
        <v>Single Family_TRUE</v>
      </c>
      <c r="AK6066" s="68" t="str">
        <f t="shared" si="1285"/>
        <v>Single Family_TRUE</v>
      </c>
      <c r="AL6066" s="68" t="str">
        <f t="shared" si="1286"/>
        <v>2.0gpm</v>
      </c>
      <c r="AM6066" s="68" t="str">
        <f t="shared" si="1279"/>
        <v>2.0gpmSingle Family_TRUE</v>
      </c>
      <c r="AN6066" s="68" t="str">
        <f t="shared" si="1280"/>
        <v>2.0gpmSingle Family_TRUE</v>
      </c>
      <c r="AO6066" s="68"/>
      <c r="AP6066" s="68"/>
      <c r="AQ6066" s="68"/>
      <c r="AR6066" s="68"/>
      <c r="AS6066" s="68"/>
      <c r="AT6066" s="68"/>
      <c r="AU6066" s="68"/>
      <c r="AV6066" s="68"/>
      <c r="AW6066" s="68"/>
      <c r="AX6066" s="68"/>
    </row>
    <row r="6067" spans="1:50" ht="14.4">
      <c r="A6067" s="238" t="s">
        <v>19986</v>
      </c>
      <c r="B6067" s="238" t="s">
        <v>2924</v>
      </c>
      <c r="C6067" s="238" t="s">
        <v>19987</v>
      </c>
      <c r="D6067" s="238" t="s">
        <v>9816</v>
      </c>
      <c r="E6067" s="238" t="s">
        <v>9817</v>
      </c>
      <c r="F6067" s="238" t="s">
        <v>9818</v>
      </c>
      <c r="G6067" s="238">
        <f t="shared" si="1281"/>
        <v>1.5</v>
      </c>
      <c r="H6067" s="238">
        <f>IF(ISNUMBER(R6067),R6067/Parameters!$A$28,"")</f>
        <v>1.1055555555555556</v>
      </c>
      <c r="I6067" s="238">
        <v>1.5</v>
      </c>
      <c r="J6067" s="238">
        <v>1.25</v>
      </c>
      <c r="K6067" s="238"/>
      <c r="L6067" s="238" t="s">
        <v>157</v>
      </c>
      <c r="M6067" s="238" t="s">
        <v>157</v>
      </c>
      <c r="N6067" s="238" t="s">
        <v>157</v>
      </c>
      <c r="O6067" s="238" t="s">
        <v>9819</v>
      </c>
      <c r="P6067" s="238">
        <v>0.79600000000000004</v>
      </c>
      <c r="Q6067" s="238"/>
      <c r="R6067" s="238">
        <v>0.995</v>
      </c>
      <c r="S6067" s="238"/>
      <c r="T6067" s="238" t="s">
        <v>129</v>
      </c>
      <c r="U6067" s="238" t="s">
        <v>38</v>
      </c>
      <c r="V6067" s="238" t="s">
        <v>9818</v>
      </c>
      <c r="W6067" s="68">
        <f>MATCH(RBSA_Shower!B6067,RBSA_SiteDetail!$A$2:$A$2577,0)</f>
        <v>1861</v>
      </c>
      <c r="X6067" s="68">
        <f>INDEX(RBSA_SiteDetail!$M$2:$M$2577,W6067)</f>
        <v>3405.58</v>
      </c>
      <c r="Y6067" s="68" t="str">
        <f>INDEX(RBSA_SiteDetail!$B$2:$B$2577,W6067)</f>
        <v>Single Family</v>
      </c>
      <c r="Z6067" s="68" t="b">
        <f t="shared" si="1274"/>
        <v>0</v>
      </c>
      <c r="AA6067" s="68" t="b">
        <f t="shared" si="1275"/>
        <v>0</v>
      </c>
      <c r="AB6067" s="68" t="str">
        <f t="shared" si="1276"/>
        <v/>
      </c>
      <c r="AC6067" s="68" t="str">
        <f t="shared" si="1282"/>
        <v/>
      </c>
      <c r="AD6067" s="68" t="str">
        <f t="shared" si="1277"/>
        <v/>
      </c>
      <c r="AE6067" s="68">
        <f t="shared" si="1283"/>
        <v>5108.37</v>
      </c>
      <c r="AF6067" s="68">
        <f t="shared" si="1278"/>
        <v>3388.5520999999999</v>
      </c>
      <c r="AG6067" s="68" t="str">
        <f t="shared" si="1284"/>
        <v>Single Family_FALSE</v>
      </c>
      <c r="AH6067" s="68" t="str">
        <f t="shared" si="1285"/>
        <v>Single Family_FALSE</v>
      </c>
      <c r="AI6067" s="68" t="str">
        <f t="shared" si="1285"/>
        <v>Single Family_</v>
      </c>
      <c r="AJ6067" s="68" t="str">
        <f t="shared" si="1285"/>
        <v>Single Family_</v>
      </c>
      <c r="AK6067" s="68" t="str">
        <f t="shared" si="1285"/>
        <v>Single Family_</v>
      </c>
      <c r="AL6067" s="68" t="str">
        <f t="shared" si="1286"/>
        <v>unknown</v>
      </c>
      <c r="AM6067" s="68" t="str">
        <f t="shared" si="1279"/>
        <v>unknownSingle Family_</v>
      </c>
      <c r="AN6067" s="68" t="str">
        <f t="shared" si="1280"/>
        <v>unknownSingle Family_FALSE</v>
      </c>
      <c r="AO6067" s="68"/>
      <c r="AP6067" s="68"/>
      <c r="AQ6067" s="68"/>
      <c r="AR6067" s="68"/>
      <c r="AS6067" s="68"/>
      <c r="AT6067" s="68"/>
      <c r="AU6067" s="68"/>
      <c r="AV6067" s="68"/>
      <c r="AW6067" s="68"/>
      <c r="AX6067" s="68"/>
    </row>
    <row r="6068" spans="1:50" ht="14.4">
      <c r="A6068" s="238" t="s">
        <v>19988</v>
      </c>
      <c r="B6068" s="238" t="s">
        <v>2924</v>
      </c>
      <c r="C6068" s="238" t="s">
        <v>19989</v>
      </c>
      <c r="D6068" s="238" t="s">
        <v>9825</v>
      </c>
      <c r="E6068" s="238" t="s">
        <v>9826</v>
      </c>
      <c r="F6068" s="238" t="s">
        <v>9831</v>
      </c>
      <c r="G6068" s="238">
        <f t="shared" si="1281"/>
        <v>1.5</v>
      </c>
      <c r="H6068" s="238">
        <f>IF(ISNUMBER(R6068),R6068/Parameters!$A$28,"")</f>
        <v>1.3266666666666667</v>
      </c>
      <c r="I6068" s="238">
        <v>1.5</v>
      </c>
      <c r="J6068" s="238">
        <v>1.5</v>
      </c>
      <c r="K6068" s="238"/>
      <c r="L6068" s="238" t="s">
        <v>157</v>
      </c>
      <c r="M6068" s="238" t="s">
        <v>157</v>
      </c>
      <c r="N6068" s="238" t="s">
        <v>157</v>
      </c>
      <c r="O6068" s="238" t="s">
        <v>9819</v>
      </c>
      <c r="P6068" s="238">
        <v>0.79600000000000004</v>
      </c>
      <c r="Q6068" s="238"/>
      <c r="R6068" s="238">
        <v>1.194</v>
      </c>
      <c r="S6068" s="238"/>
      <c r="T6068" s="238" t="s">
        <v>129</v>
      </c>
      <c r="U6068" s="238" t="s">
        <v>38</v>
      </c>
      <c r="V6068" s="238" t="s">
        <v>9831</v>
      </c>
      <c r="W6068" s="68">
        <f>MATCH(RBSA_Shower!B6068,RBSA_SiteDetail!$A$2:$A$2577,0)</f>
        <v>1861</v>
      </c>
      <c r="X6068" s="68">
        <f>INDEX(RBSA_SiteDetail!$M$2:$M$2577,W6068)</f>
        <v>3405.58</v>
      </c>
      <c r="Y6068" s="68" t="str">
        <f>INDEX(RBSA_SiteDetail!$B$2:$B$2577,W6068)</f>
        <v>Single Family</v>
      </c>
      <c r="Z6068" s="68" t="b">
        <f t="shared" si="1274"/>
        <v>0</v>
      </c>
      <c r="AA6068" s="68" t="b">
        <f t="shared" si="1275"/>
        <v>0</v>
      </c>
      <c r="AB6068" s="68" t="str">
        <f t="shared" si="1276"/>
        <v/>
      </c>
      <c r="AC6068" s="68" t="str">
        <f t="shared" si="1282"/>
        <v/>
      </c>
      <c r="AD6068" s="68" t="str">
        <f t="shared" si="1277"/>
        <v/>
      </c>
      <c r="AE6068" s="68">
        <f t="shared" si="1283"/>
        <v>5108.37</v>
      </c>
      <c r="AF6068" s="68">
        <f t="shared" si="1278"/>
        <v>4066.2625199999998</v>
      </c>
      <c r="AG6068" s="68" t="str">
        <f t="shared" si="1284"/>
        <v>Single Family_FALSE</v>
      </c>
      <c r="AH6068" s="68" t="str">
        <f t="shared" si="1285"/>
        <v>Single Family_FALSE</v>
      </c>
      <c r="AI6068" s="68" t="str">
        <f t="shared" si="1285"/>
        <v>Single Family_</v>
      </c>
      <c r="AJ6068" s="68" t="str">
        <f t="shared" si="1285"/>
        <v>Single Family_</v>
      </c>
      <c r="AK6068" s="68" t="str">
        <f t="shared" si="1285"/>
        <v>Single Family_</v>
      </c>
      <c r="AL6068" s="68" t="str">
        <f t="shared" si="1286"/>
        <v>unknown</v>
      </c>
      <c r="AM6068" s="68" t="str">
        <f t="shared" si="1279"/>
        <v>unknownSingle Family_</v>
      </c>
      <c r="AN6068" s="68" t="str">
        <f t="shared" si="1280"/>
        <v>unknownSingle Family_FALSE</v>
      </c>
      <c r="AO6068" s="68"/>
      <c r="AP6068" s="68"/>
      <c r="AQ6068" s="68"/>
      <c r="AR6068" s="68"/>
      <c r="AS6068" s="68"/>
      <c r="AT6068" s="68"/>
      <c r="AU6068" s="68"/>
      <c r="AV6068" s="68"/>
      <c r="AW6068" s="68"/>
      <c r="AX6068" s="68"/>
    </row>
    <row r="6069" spans="1:50" ht="14.4">
      <c r="A6069" s="238" t="s">
        <v>19990</v>
      </c>
      <c r="B6069" s="238" t="s">
        <v>2924</v>
      </c>
      <c r="C6069" s="238" t="s">
        <v>19991</v>
      </c>
      <c r="D6069" s="238" t="s">
        <v>9844</v>
      </c>
      <c r="E6069" s="238" t="s">
        <v>9826</v>
      </c>
      <c r="F6069" s="238" t="s">
        <v>9831</v>
      </c>
      <c r="G6069" s="238">
        <f t="shared" si="1281"/>
        <v>2</v>
      </c>
      <c r="H6069" s="238">
        <f>IF(ISNUMBER(R6069),R6069/Parameters!$A$28,"")</f>
        <v>2.2111111111111112</v>
      </c>
      <c r="I6069" s="238">
        <v>2</v>
      </c>
      <c r="J6069" s="238">
        <v>2.5</v>
      </c>
      <c r="K6069" s="238"/>
      <c r="L6069" s="238" t="s">
        <v>157</v>
      </c>
      <c r="M6069" s="238" t="s">
        <v>157</v>
      </c>
      <c r="N6069" s="238" t="s">
        <v>157</v>
      </c>
      <c r="O6069" s="238" t="s">
        <v>9819</v>
      </c>
      <c r="P6069" s="238">
        <v>0.79600000000000004</v>
      </c>
      <c r="Q6069" s="238"/>
      <c r="R6069" s="238">
        <v>1.99</v>
      </c>
      <c r="S6069" s="238"/>
      <c r="T6069" s="238" t="s">
        <v>129</v>
      </c>
      <c r="U6069" s="238" t="s">
        <v>38</v>
      </c>
      <c r="V6069" s="238" t="s">
        <v>9831</v>
      </c>
      <c r="W6069" s="68">
        <f>MATCH(RBSA_Shower!B6069,RBSA_SiteDetail!$A$2:$A$2577,0)</f>
        <v>1861</v>
      </c>
      <c r="X6069" s="68">
        <f>INDEX(RBSA_SiteDetail!$M$2:$M$2577,W6069)</f>
        <v>3405.58</v>
      </c>
      <c r="Y6069" s="68" t="str">
        <f>INDEX(RBSA_SiteDetail!$B$2:$B$2577,W6069)</f>
        <v>Single Family</v>
      </c>
      <c r="Z6069" s="68" t="b">
        <f t="shared" si="1274"/>
        <v>0</v>
      </c>
      <c r="AA6069" s="68" t="b">
        <f t="shared" si="1275"/>
        <v>0</v>
      </c>
      <c r="AB6069" s="68" t="str">
        <f t="shared" si="1276"/>
        <v/>
      </c>
      <c r="AC6069" s="68" t="str">
        <f t="shared" si="1282"/>
        <v/>
      </c>
      <c r="AD6069" s="68" t="str">
        <f t="shared" si="1277"/>
        <v/>
      </c>
      <c r="AE6069" s="68">
        <f t="shared" si="1283"/>
        <v>6811.16</v>
      </c>
      <c r="AF6069" s="68">
        <f t="shared" si="1278"/>
        <v>6777.1041999999998</v>
      </c>
      <c r="AG6069" s="68" t="str">
        <f t="shared" si="1284"/>
        <v>Single Family_FALSE</v>
      </c>
      <c r="AH6069" s="68" t="str">
        <f t="shared" si="1285"/>
        <v>Single Family_FALSE</v>
      </c>
      <c r="AI6069" s="68" t="str">
        <f t="shared" si="1285"/>
        <v>Single Family_</v>
      </c>
      <c r="AJ6069" s="68" t="str">
        <f t="shared" si="1285"/>
        <v>Single Family_</v>
      </c>
      <c r="AK6069" s="68" t="str">
        <f t="shared" si="1285"/>
        <v>Single Family_</v>
      </c>
      <c r="AL6069" s="68" t="str">
        <f t="shared" si="1286"/>
        <v>unknown</v>
      </c>
      <c r="AM6069" s="68" t="str">
        <f t="shared" si="1279"/>
        <v>unknownSingle Family_</v>
      </c>
      <c r="AN6069" s="68" t="str">
        <f t="shared" si="1280"/>
        <v>unknownSingle Family_FALSE</v>
      </c>
      <c r="AO6069" s="68"/>
      <c r="AP6069" s="68"/>
      <c r="AQ6069" s="68"/>
      <c r="AR6069" s="68"/>
      <c r="AS6069" s="68"/>
      <c r="AT6069" s="68"/>
      <c r="AU6069" s="68"/>
      <c r="AV6069" s="68"/>
      <c r="AW6069" s="68"/>
      <c r="AX6069" s="68"/>
    </row>
    <row r="6070" spans="1:50" ht="14.4">
      <c r="A6070" s="238" t="s">
        <v>19992</v>
      </c>
      <c r="B6070" s="238" t="s">
        <v>2924</v>
      </c>
      <c r="C6070" s="238" t="s">
        <v>19991</v>
      </c>
      <c r="D6070" s="238" t="s">
        <v>9844</v>
      </c>
      <c r="E6070" s="238" t="s">
        <v>9826</v>
      </c>
      <c r="F6070" s="238" t="s">
        <v>9827</v>
      </c>
      <c r="G6070" s="238">
        <f t="shared" si="1281"/>
        <v>2.5</v>
      </c>
      <c r="H6070" s="238">
        <f>IF(ISNUMBER(R6070),R6070/Parameters!$A$28,"")</f>
        <v>2.358888888888889</v>
      </c>
      <c r="I6070" s="238">
        <v>2.5</v>
      </c>
      <c r="J6070" s="238">
        <v>2.5</v>
      </c>
      <c r="K6070" s="238"/>
      <c r="L6070" s="238" t="s">
        <v>203</v>
      </c>
      <c r="M6070" s="238" t="s">
        <v>9828</v>
      </c>
      <c r="N6070" s="238" t="s">
        <v>157</v>
      </c>
      <c r="O6070" s="238" t="s">
        <v>9819</v>
      </c>
      <c r="P6070" s="238">
        <v>0.84919999999999995</v>
      </c>
      <c r="Q6070" s="238"/>
      <c r="R6070" s="238">
        <v>2.1230000000000002</v>
      </c>
      <c r="S6070" s="238"/>
      <c r="T6070" s="238" t="s">
        <v>129</v>
      </c>
      <c r="U6070" s="238" t="s">
        <v>38</v>
      </c>
      <c r="V6070" s="238" t="s">
        <v>9829</v>
      </c>
      <c r="W6070" s="68">
        <f>MATCH(RBSA_Shower!B6070,RBSA_SiteDetail!$A$2:$A$2577,0)</f>
        <v>1861</v>
      </c>
      <c r="X6070" s="68">
        <f>INDEX(RBSA_SiteDetail!$M$2:$M$2577,W6070)</f>
        <v>3405.58</v>
      </c>
      <c r="Y6070" s="68" t="str">
        <f>INDEX(RBSA_SiteDetail!$B$2:$B$2577,W6070)</f>
        <v>Single Family</v>
      </c>
      <c r="Z6070" s="68" t="b">
        <f t="shared" si="1274"/>
        <v>1</v>
      </c>
      <c r="AA6070" s="68" t="b">
        <f t="shared" si="1275"/>
        <v>1</v>
      </c>
      <c r="AB6070" s="68" t="b">
        <f t="shared" si="1276"/>
        <v>1</v>
      </c>
      <c r="AC6070" s="68" t="b">
        <f t="shared" si="1282"/>
        <v>1</v>
      </c>
      <c r="AD6070" s="68" t="b">
        <f t="shared" si="1277"/>
        <v>1</v>
      </c>
      <c r="AE6070" s="68">
        <f t="shared" si="1283"/>
        <v>8513.9500000000007</v>
      </c>
      <c r="AF6070" s="68">
        <f t="shared" si="1278"/>
        <v>7230.0463400000008</v>
      </c>
      <c r="AG6070" s="68" t="str">
        <f t="shared" si="1284"/>
        <v>Single Family_TRUE</v>
      </c>
      <c r="AH6070" s="68" t="str">
        <f t="shared" si="1285"/>
        <v>Single Family_TRUE</v>
      </c>
      <c r="AI6070" s="68" t="str">
        <f t="shared" si="1285"/>
        <v>Single Family_TRUE</v>
      </c>
      <c r="AJ6070" s="68" t="str">
        <f t="shared" si="1285"/>
        <v>Single Family_TRUE</v>
      </c>
      <c r="AK6070" s="68" t="str">
        <f t="shared" si="1285"/>
        <v>Single Family_TRUE</v>
      </c>
      <c r="AL6070" s="68" t="str">
        <f t="shared" si="1286"/>
        <v>2.5gpm</v>
      </c>
      <c r="AM6070" s="68" t="str">
        <f t="shared" si="1279"/>
        <v>2.5gpmSingle Family_TRUE</v>
      </c>
      <c r="AN6070" s="68" t="str">
        <f t="shared" si="1280"/>
        <v>2.5gpmSingle Family_TRUE</v>
      </c>
      <c r="AO6070" s="68"/>
      <c r="AP6070" s="68"/>
      <c r="AQ6070" s="68"/>
      <c r="AR6070" s="68"/>
      <c r="AS6070" s="68"/>
      <c r="AT6070" s="68"/>
      <c r="AU6070" s="68"/>
      <c r="AV6070" s="68"/>
      <c r="AW6070" s="68"/>
      <c r="AX6070" s="68"/>
    </row>
    <row r="6071" spans="1:50" ht="14.4">
      <c r="A6071" s="238" t="s">
        <v>19993</v>
      </c>
      <c r="B6071" s="238" t="s">
        <v>2924</v>
      </c>
      <c r="C6071" s="238" t="s">
        <v>19994</v>
      </c>
      <c r="D6071" s="238" t="s">
        <v>9858</v>
      </c>
      <c r="E6071" s="238" t="s">
        <v>9826</v>
      </c>
      <c r="F6071" s="238" t="s">
        <v>9831</v>
      </c>
      <c r="G6071" s="238">
        <f t="shared" si="1281"/>
        <v>2</v>
      </c>
      <c r="H6071" s="238">
        <f>IF(ISNUMBER(R6071),R6071/Parameters!$A$28,"")</f>
        <v>1.9899999999999998</v>
      </c>
      <c r="I6071" s="238">
        <v>2</v>
      </c>
      <c r="J6071" s="238">
        <v>2.25</v>
      </c>
      <c r="K6071" s="238"/>
      <c r="L6071" s="238" t="s">
        <v>157</v>
      </c>
      <c r="M6071" s="238" t="s">
        <v>157</v>
      </c>
      <c r="N6071" s="238" t="s">
        <v>157</v>
      </c>
      <c r="O6071" s="238" t="s">
        <v>9819</v>
      </c>
      <c r="P6071" s="238">
        <v>0.79600000000000004</v>
      </c>
      <c r="Q6071" s="238"/>
      <c r="R6071" s="238">
        <v>1.7909999999999999</v>
      </c>
      <c r="S6071" s="238"/>
      <c r="T6071" s="238" t="s">
        <v>129</v>
      </c>
      <c r="U6071" s="238" t="s">
        <v>38</v>
      </c>
      <c r="V6071" s="238" t="s">
        <v>9831</v>
      </c>
      <c r="W6071" s="68">
        <f>MATCH(RBSA_Shower!B6071,RBSA_SiteDetail!$A$2:$A$2577,0)</f>
        <v>1861</v>
      </c>
      <c r="X6071" s="68">
        <f>INDEX(RBSA_SiteDetail!$M$2:$M$2577,W6071)</f>
        <v>3405.58</v>
      </c>
      <c r="Y6071" s="68" t="str">
        <f>INDEX(RBSA_SiteDetail!$B$2:$B$2577,W6071)</f>
        <v>Single Family</v>
      </c>
      <c r="Z6071" s="68" t="b">
        <f t="shared" si="1274"/>
        <v>0</v>
      </c>
      <c r="AA6071" s="68" t="b">
        <f t="shared" si="1275"/>
        <v>0</v>
      </c>
      <c r="AB6071" s="68" t="str">
        <f t="shared" si="1276"/>
        <v/>
      </c>
      <c r="AC6071" s="68" t="str">
        <f t="shared" si="1282"/>
        <v/>
      </c>
      <c r="AD6071" s="68" t="str">
        <f t="shared" si="1277"/>
        <v/>
      </c>
      <c r="AE6071" s="68">
        <f t="shared" si="1283"/>
        <v>6811.16</v>
      </c>
      <c r="AF6071" s="68">
        <f t="shared" si="1278"/>
        <v>6099.3937799999994</v>
      </c>
      <c r="AG6071" s="68" t="str">
        <f t="shared" si="1284"/>
        <v>Single Family_FALSE</v>
      </c>
      <c r="AH6071" s="68" t="str">
        <f t="shared" si="1285"/>
        <v>Single Family_FALSE</v>
      </c>
      <c r="AI6071" s="68" t="str">
        <f t="shared" si="1285"/>
        <v>Single Family_</v>
      </c>
      <c r="AJ6071" s="68" t="str">
        <f t="shared" si="1285"/>
        <v>Single Family_</v>
      </c>
      <c r="AK6071" s="68" t="str">
        <f t="shared" si="1285"/>
        <v>Single Family_</v>
      </c>
      <c r="AL6071" s="68" t="str">
        <f t="shared" si="1286"/>
        <v>unknown</v>
      </c>
      <c r="AM6071" s="68" t="str">
        <f t="shared" si="1279"/>
        <v>unknownSingle Family_</v>
      </c>
      <c r="AN6071" s="68" t="str">
        <f t="shared" si="1280"/>
        <v>unknownSingle Family_FALSE</v>
      </c>
      <c r="AO6071" s="68"/>
      <c r="AP6071" s="68"/>
      <c r="AQ6071" s="68"/>
      <c r="AR6071" s="68"/>
      <c r="AS6071" s="68"/>
      <c r="AT6071" s="68"/>
      <c r="AU6071" s="68"/>
      <c r="AV6071" s="68"/>
      <c r="AW6071" s="68"/>
      <c r="AX6071" s="68"/>
    </row>
    <row r="6072" spans="1:50" ht="14.4">
      <c r="A6072" s="238" t="s">
        <v>19995</v>
      </c>
      <c r="B6072" s="238" t="s">
        <v>2924</v>
      </c>
      <c r="C6072" s="238" t="s">
        <v>19994</v>
      </c>
      <c r="D6072" s="238" t="s">
        <v>9858</v>
      </c>
      <c r="E6072" s="238" t="s">
        <v>9826</v>
      </c>
      <c r="F6072" s="238" t="s">
        <v>9827</v>
      </c>
      <c r="G6072" s="238">
        <f t="shared" si="1281"/>
        <v>1.651111111111111</v>
      </c>
      <c r="H6072" s="238">
        <f>IF(ISNUMBER(R6072),R6072/Parameters!$A$28,"")</f>
        <v>1.651111111111111</v>
      </c>
      <c r="I6072" s="238"/>
      <c r="J6072" s="238">
        <v>1.75</v>
      </c>
      <c r="K6072" s="238"/>
      <c r="L6072" s="238" t="s">
        <v>203</v>
      </c>
      <c r="M6072" s="238" t="s">
        <v>9828</v>
      </c>
      <c r="N6072" s="238" t="s">
        <v>157</v>
      </c>
      <c r="O6072" s="238" t="s">
        <v>9819</v>
      </c>
      <c r="P6072" s="238">
        <v>0.84919999999999995</v>
      </c>
      <c r="Q6072" s="238"/>
      <c r="R6072" s="238">
        <v>1.486</v>
      </c>
      <c r="S6072" s="238"/>
      <c r="T6072" s="238" t="s">
        <v>129</v>
      </c>
      <c r="U6072" s="238" t="s">
        <v>38</v>
      </c>
      <c r="V6072" s="238" t="s">
        <v>9829</v>
      </c>
      <c r="W6072" s="68">
        <f>MATCH(RBSA_Shower!B6072,RBSA_SiteDetail!$A$2:$A$2577,0)</f>
        <v>1861</v>
      </c>
      <c r="X6072" s="68">
        <f>INDEX(RBSA_SiteDetail!$M$2:$M$2577,W6072)</f>
        <v>3405.58</v>
      </c>
      <c r="Y6072" s="68" t="str">
        <f>INDEX(RBSA_SiteDetail!$B$2:$B$2577,W6072)</f>
        <v>Single Family</v>
      </c>
      <c r="Z6072" s="68" t="b">
        <f t="shared" si="1274"/>
        <v>1</v>
      </c>
      <c r="AA6072" s="68" t="b">
        <f t="shared" si="1275"/>
        <v>1</v>
      </c>
      <c r="AB6072" s="68" t="b">
        <f t="shared" si="1276"/>
        <v>1</v>
      </c>
      <c r="AC6072" s="68" t="b">
        <f t="shared" si="1282"/>
        <v>1</v>
      </c>
      <c r="AD6072" s="68" t="b">
        <f t="shared" si="1277"/>
        <v>1</v>
      </c>
      <c r="AE6072" s="68">
        <f t="shared" si="1283"/>
        <v>5622.9909777777775</v>
      </c>
      <c r="AF6072" s="68">
        <f t="shared" si="1278"/>
        <v>5060.6918799999994</v>
      </c>
      <c r="AG6072" s="68" t="str">
        <f t="shared" si="1284"/>
        <v>Single Family_TRUE</v>
      </c>
      <c r="AH6072" s="68" t="str">
        <f t="shared" si="1285"/>
        <v>Single Family_TRUE</v>
      </c>
      <c r="AI6072" s="68" t="str">
        <f t="shared" si="1285"/>
        <v>Single Family_TRUE</v>
      </c>
      <c r="AJ6072" s="68" t="str">
        <f t="shared" si="1285"/>
        <v>Single Family_TRUE</v>
      </c>
      <c r="AK6072" s="68" t="str">
        <f t="shared" si="1285"/>
        <v>Single Family_TRUE</v>
      </c>
      <c r="AL6072" s="68" t="str">
        <f t="shared" si="1286"/>
        <v>1.8gpm</v>
      </c>
      <c r="AM6072" s="68" t="str">
        <f t="shared" si="1279"/>
        <v>1.8gpmSingle Family_TRUE</v>
      </c>
      <c r="AN6072" s="68" t="str">
        <f t="shared" si="1280"/>
        <v>1.8gpmSingle Family_TRUE</v>
      </c>
      <c r="AO6072" s="68"/>
      <c r="AP6072" s="68"/>
      <c r="AQ6072" s="68"/>
      <c r="AR6072" s="68"/>
      <c r="AS6072" s="68"/>
      <c r="AT6072" s="68"/>
      <c r="AU6072" s="68"/>
      <c r="AV6072" s="68"/>
      <c r="AW6072" s="68"/>
      <c r="AX6072" s="68"/>
    </row>
    <row r="6073" spans="1:50" ht="14.4">
      <c r="A6073" s="238" t="s">
        <v>19996</v>
      </c>
      <c r="B6073" s="238" t="s">
        <v>2896</v>
      </c>
      <c r="C6073" s="238" t="s">
        <v>19997</v>
      </c>
      <c r="D6073" s="238" t="s">
        <v>9834</v>
      </c>
      <c r="E6073" s="238" t="s">
        <v>9826</v>
      </c>
      <c r="F6073" s="238" t="s">
        <v>9831</v>
      </c>
      <c r="G6073" s="238">
        <f t="shared" si="1281"/>
        <v>3.5377777777777779</v>
      </c>
      <c r="H6073" s="238">
        <f>IF(ISNUMBER(R6073),R6073/Parameters!$A$28,"")</f>
        <v>3.5377777777777779</v>
      </c>
      <c r="I6073" s="238"/>
      <c r="J6073" s="238">
        <v>4</v>
      </c>
      <c r="K6073" s="238"/>
      <c r="L6073" s="238" t="s">
        <v>157</v>
      </c>
      <c r="M6073" s="238" t="s">
        <v>157</v>
      </c>
      <c r="N6073" s="238" t="s">
        <v>19163</v>
      </c>
      <c r="O6073" s="238" t="s">
        <v>9819</v>
      </c>
      <c r="P6073" s="238">
        <v>0.79600000000000004</v>
      </c>
      <c r="Q6073" s="238"/>
      <c r="R6073" s="238">
        <v>3.1840000000000002</v>
      </c>
      <c r="S6073" s="238"/>
      <c r="T6073" s="238" t="s">
        <v>129</v>
      </c>
      <c r="U6073" s="238" t="s">
        <v>38</v>
      </c>
      <c r="V6073" s="238" t="s">
        <v>9831</v>
      </c>
      <c r="W6073" s="68">
        <f>MATCH(RBSA_Shower!B6073,RBSA_SiteDetail!$A$2:$A$2577,0)</f>
        <v>1842</v>
      </c>
      <c r="X6073" s="68">
        <f>INDEX(RBSA_SiteDetail!$M$2:$M$2577,W6073)</f>
        <v>3405.58</v>
      </c>
      <c r="Y6073" s="68" t="str">
        <f>INDEX(RBSA_SiteDetail!$B$2:$B$2577,W6073)</f>
        <v>Single Family</v>
      </c>
      <c r="Z6073" s="68" t="b">
        <f t="shared" si="1274"/>
        <v>0</v>
      </c>
      <c r="AA6073" s="68" t="b">
        <f t="shared" si="1275"/>
        <v>0</v>
      </c>
      <c r="AB6073" s="68" t="str">
        <f t="shared" si="1276"/>
        <v/>
      </c>
      <c r="AC6073" s="68" t="str">
        <f t="shared" si="1282"/>
        <v/>
      </c>
      <c r="AD6073" s="68" t="str">
        <f t="shared" si="1277"/>
        <v/>
      </c>
      <c r="AE6073" s="68">
        <f t="shared" si="1283"/>
        <v>12048.185244444445</v>
      </c>
      <c r="AF6073" s="68">
        <f t="shared" si="1278"/>
        <v>10843.36672</v>
      </c>
      <c r="AG6073" s="68" t="str">
        <f t="shared" si="1284"/>
        <v>Single Family_FALSE</v>
      </c>
      <c r="AH6073" s="68" t="str">
        <f t="shared" si="1285"/>
        <v>Single Family_FALSE</v>
      </c>
      <c r="AI6073" s="68" t="str">
        <f t="shared" si="1285"/>
        <v>Single Family_</v>
      </c>
      <c r="AJ6073" s="68" t="str">
        <f t="shared" si="1285"/>
        <v>Single Family_</v>
      </c>
      <c r="AK6073" s="68" t="str">
        <f t="shared" si="1285"/>
        <v>Single Family_</v>
      </c>
      <c r="AL6073" s="68" t="str">
        <f t="shared" si="1286"/>
        <v>unknown</v>
      </c>
      <c r="AM6073" s="68" t="str">
        <f t="shared" si="1279"/>
        <v>unknownSingle Family_</v>
      </c>
      <c r="AN6073" s="68" t="str">
        <f t="shared" si="1280"/>
        <v>unknownSingle Family_FALSE</v>
      </c>
      <c r="AO6073" s="68"/>
      <c r="AP6073" s="68"/>
      <c r="AQ6073" s="68"/>
      <c r="AR6073" s="68"/>
      <c r="AS6073" s="68"/>
      <c r="AT6073" s="68"/>
      <c r="AU6073" s="68"/>
      <c r="AV6073" s="68"/>
      <c r="AW6073" s="68"/>
      <c r="AX6073" s="68"/>
    </row>
    <row r="6074" spans="1:50" ht="14.4">
      <c r="A6074" s="238" t="s">
        <v>19998</v>
      </c>
      <c r="B6074" s="238" t="s">
        <v>2896</v>
      </c>
      <c r="C6074" s="238" t="s">
        <v>19997</v>
      </c>
      <c r="D6074" s="238" t="s">
        <v>9834</v>
      </c>
      <c r="E6074" s="238" t="s">
        <v>9826</v>
      </c>
      <c r="F6074" s="238" t="s">
        <v>9827</v>
      </c>
      <c r="G6074" s="238">
        <f t="shared" si="1281"/>
        <v>1.75</v>
      </c>
      <c r="H6074" s="238">
        <f>IF(ISNUMBER(R6074),R6074/Parameters!$A$28,"")</f>
        <v>1.651111111111111</v>
      </c>
      <c r="I6074" s="238">
        <v>1.75</v>
      </c>
      <c r="J6074" s="238">
        <v>1.75</v>
      </c>
      <c r="K6074" s="238"/>
      <c r="L6074" s="238" t="s">
        <v>203</v>
      </c>
      <c r="M6074" s="238" t="s">
        <v>9828</v>
      </c>
      <c r="N6074" s="238" t="s">
        <v>157</v>
      </c>
      <c r="O6074" s="238" t="s">
        <v>9819</v>
      </c>
      <c r="P6074" s="238">
        <v>0.84919999999999995</v>
      </c>
      <c r="Q6074" s="238"/>
      <c r="R6074" s="238">
        <v>1.486</v>
      </c>
      <c r="S6074" s="238"/>
      <c r="T6074" s="238" t="s">
        <v>129</v>
      </c>
      <c r="U6074" s="238" t="s">
        <v>38</v>
      </c>
      <c r="V6074" s="238" t="s">
        <v>9829</v>
      </c>
      <c r="W6074" s="68">
        <f>MATCH(RBSA_Shower!B6074,RBSA_SiteDetail!$A$2:$A$2577,0)</f>
        <v>1842</v>
      </c>
      <c r="X6074" s="68">
        <f>INDEX(RBSA_SiteDetail!$M$2:$M$2577,W6074)</f>
        <v>3405.58</v>
      </c>
      <c r="Y6074" s="68" t="str">
        <f>INDEX(RBSA_SiteDetail!$B$2:$B$2577,W6074)</f>
        <v>Single Family</v>
      </c>
      <c r="Z6074" s="68" t="b">
        <f t="shared" si="1274"/>
        <v>1</v>
      </c>
      <c r="AA6074" s="68" t="b">
        <f t="shared" si="1275"/>
        <v>1</v>
      </c>
      <c r="AB6074" s="68" t="b">
        <f t="shared" si="1276"/>
        <v>1</v>
      </c>
      <c r="AC6074" s="68" t="b">
        <f t="shared" si="1282"/>
        <v>1</v>
      </c>
      <c r="AD6074" s="68" t="b">
        <f t="shared" si="1277"/>
        <v>1</v>
      </c>
      <c r="AE6074" s="68">
        <f t="shared" si="1283"/>
        <v>5959.7649999999994</v>
      </c>
      <c r="AF6074" s="68">
        <f t="shared" si="1278"/>
        <v>5060.6918799999994</v>
      </c>
      <c r="AG6074" s="68" t="str">
        <f t="shared" si="1284"/>
        <v>Single Family_TRUE</v>
      </c>
      <c r="AH6074" s="68" t="str">
        <f t="shared" si="1285"/>
        <v>Single Family_TRUE</v>
      </c>
      <c r="AI6074" s="68" t="str">
        <f t="shared" si="1285"/>
        <v>Single Family_TRUE</v>
      </c>
      <c r="AJ6074" s="68" t="str">
        <f t="shared" si="1285"/>
        <v>Single Family_TRUE</v>
      </c>
      <c r="AK6074" s="68" t="str">
        <f t="shared" si="1285"/>
        <v>Single Family_TRUE</v>
      </c>
      <c r="AL6074" s="68" t="str">
        <f t="shared" si="1286"/>
        <v>1.8gpm</v>
      </c>
      <c r="AM6074" s="68" t="str">
        <f t="shared" si="1279"/>
        <v>1.8gpmSingle Family_TRUE</v>
      </c>
      <c r="AN6074" s="68" t="str">
        <f t="shared" si="1280"/>
        <v>1.8gpmSingle Family_TRUE</v>
      </c>
      <c r="AO6074" s="68"/>
      <c r="AP6074" s="68"/>
      <c r="AQ6074" s="68"/>
      <c r="AR6074" s="68"/>
      <c r="AS6074" s="68"/>
      <c r="AT6074" s="68"/>
      <c r="AU6074" s="68"/>
      <c r="AV6074" s="68"/>
      <c r="AW6074" s="68"/>
      <c r="AX6074" s="68"/>
    </row>
    <row r="6075" spans="1:50" ht="14.4">
      <c r="A6075" s="238" t="s">
        <v>19999</v>
      </c>
      <c r="B6075" s="238" t="s">
        <v>2895</v>
      </c>
      <c r="C6075" s="238" t="s">
        <v>20000</v>
      </c>
      <c r="D6075" s="238" t="s">
        <v>9816</v>
      </c>
      <c r="E6075" s="238" t="s">
        <v>9817</v>
      </c>
      <c r="F6075" s="238" t="s">
        <v>9818</v>
      </c>
      <c r="G6075" s="238">
        <f t="shared" si="1281"/>
        <v>2.2000000000000002</v>
      </c>
      <c r="H6075" s="238">
        <f>IF(ISNUMBER(R6075),R6075/Parameters!$A$28,"")</f>
        <v>1.768888888888889</v>
      </c>
      <c r="I6075" s="238">
        <v>2.2000000000000002</v>
      </c>
      <c r="J6075" s="238">
        <v>2</v>
      </c>
      <c r="K6075" s="238"/>
      <c r="L6075" s="238" t="s">
        <v>157</v>
      </c>
      <c r="M6075" s="238" t="s">
        <v>157</v>
      </c>
      <c r="N6075" s="238" t="s">
        <v>157</v>
      </c>
      <c r="O6075" s="238" t="s">
        <v>9819</v>
      </c>
      <c r="P6075" s="238">
        <v>0.79600000000000004</v>
      </c>
      <c r="Q6075" s="238"/>
      <c r="R6075" s="238">
        <v>1.5920000000000001</v>
      </c>
      <c r="S6075" s="238"/>
      <c r="T6075" s="238" t="s">
        <v>129</v>
      </c>
      <c r="U6075" s="238" t="s">
        <v>38</v>
      </c>
      <c r="V6075" s="238" t="s">
        <v>9818</v>
      </c>
      <c r="W6075" s="68">
        <f>MATCH(RBSA_Shower!B6075,RBSA_SiteDetail!$A$2:$A$2577,0)</f>
        <v>1841</v>
      </c>
      <c r="X6075" s="68">
        <f>INDEX(RBSA_SiteDetail!$M$2:$M$2577,W6075)</f>
        <v>3405.58</v>
      </c>
      <c r="Y6075" s="68" t="str">
        <f>INDEX(RBSA_SiteDetail!$B$2:$B$2577,W6075)</f>
        <v>Single Family</v>
      </c>
      <c r="Z6075" s="68" t="b">
        <f t="shared" si="1274"/>
        <v>0</v>
      </c>
      <c r="AA6075" s="68" t="b">
        <f t="shared" si="1275"/>
        <v>0</v>
      </c>
      <c r="AB6075" s="68" t="str">
        <f t="shared" si="1276"/>
        <v/>
      </c>
      <c r="AC6075" s="68" t="str">
        <f t="shared" si="1282"/>
        <v/>
      </c>
      <c r="AD6075" s="68" t="str">
        <f t="shared" si="1277"/>
        <v/>
      </c>
      <c r="AE6075" s="68">
        <f t="shared" si="1283"/>
        <v>7492.2760000000007</v>
      </c>
      <c r="AF6075" s="68">
        <f t="shared" si="1278"/>
        <v>5421.68336</v>
      </c>
      <c r="AG6075" s="68" t="str">
        <f t="shared" si="1284"/>
        <v>Single Family_FALSE</v>
      </c>
      <c r="AH6075" s="68" t="str">
        <f t="shared" si="1285"/>
        <v>Single Family_FALSE</v>
      </c>
      <c r="AI6075" s="68" t="str">
        <f t="shared" si="1285"/>
        <v>Single Family_</v>
      </c>
      <c r="AJ6075" s="68" t="str">
        <f t="shared" si="1285"/>
        <v>Single Family_</v>
      </c>
      <c r="AK6075" s="68" t="str">
        <f t="shared" si="1285"/>
        <v>Single Family_</v>
      </c>
      <c r="AL6075" s="68" t="str">
        <f t="shared" si="1286"/>
        <v>unknown</v>
      </c>
      <c r="AM6075" s="68" t="str">
        <f t="shared" si="1279"/>
        <v>unknownSingle Family_</v>
      </c>
      <c r="AN6075" s="68" t="str">
        <f t="shared" si="1280"/>
        <v>unknownSingle Family_FALSE</v>
      </c>
      <c r="AO6075" s="68"/>
      <c r="AP6075" s="68"/>
      <c r="AQ6075" s="68"/>
      <c r="AR6075" s="68"/>
      <c r="AS6075" s="68"/>
      <c r="AT6075" s="68"/>
      <c r="AU6075" s="68"/>
      <c r="AV6075" s="68"/>
      <c r="AW6075" s="68"/>
      <c r="AX6075" s="68"/>
    </row>
    <row r="6076" spans="1:50" ht="14.4">
      <c r="A6076" s="238" t="s">
        <v>20001</v>
      </c>
      <c r="B6076" s="238" t="s">
        <v>2895</v>
      </c>
      <c r="C6076" s="238" t="s">
        <v>20002</v>
      </c>
      <c r="D6076" s="238" t="s">
        <v>9825</v>
      </c>
      <c r="E6076" s="238" t="s">
        <v>9826</v>
      </c>
      <c r="F6076" s="238" t="s">
        <v>9831</v>
      </c>
      <c r="G6076" s="238">
        <f t="shared" si="1281"/>
        <v>4.4222222222222225</v>
      </c>
      <c r="H6076" s="238">
        <f>IF(ISNUMBER(R6076),R6076/Parameters!$A$28,"")</f>
        <v>4.4222222222222225</v>
      </c>
      <c r="I6076" s="238"/>
      <c r="J6076" s="238">
        <v>5</v>
      </c>
      <c r="K6076" s="238"/>
      <c r="L6076" s="238" t="s">
        <v>157</v>
      </c>
      <c r="M6076" s="238" t="s">
        <v>157</v>
      </c>
      <c r="N6076" s="238" t="s">
        <v>157</v>
      </c>
      <c r="O6076" s="238" t="s">
        <v>9819</v>
      </c>
      <c r="P6076" s="238">
        <v>0.79600000000000004</v>
      </c>
      <c r="Q6076" s="238"/>
      <c r="R6076" s="238">
        <v>3.98</v>
      </c>
      <c r="S6076" s="238"/>
      <c r="T6076" s="238" t="s">
        <v>129</v>
      </c>
      <c r="U6076" s="238" t="s">
        <v>38</v>
      </c>
      <c r="V6076" s="238" t="s">
        <v>9831</v>
      </c>
      <c r="W6076" s="68">
        <f>MATCH(RBSA_Shower!B6076,RBSA_SiteDetail!$A$2:$A$2577,0)</f>
        <v>1841</v>
      </c>
      <c r="X6076" s="68">
        <f>INDEX(RBSA_SiteDetail!$M$2:$M$2577,W6076)</f>
        <v>3405.58</v>
      </c>
      <c r="Y6076" s="68" t="str">
        <f>INDEX(RBSA_SiteDetail!$B$2:$B$2577,W6076)</f>
        <v>Single Family</v>
      </c>
      <c r="Z6076" s="68" t="b">
        <f t="shared" si="1274"/>
        <v>0</v>
      </c>
      <c r="AA6076" s="68" t="b">
        <f t="shared" si="1275"/>
        <v>0</v>
      </c>
      <c r="AB6076" s="68" t="str">
        <f t="shared" si="1276"/>
        <v/>
      </c>
      <c r="AC6076" s="68" t="str">
        <f t="shared" si="1282"/>
        <v/>
      </c>
      <c r="AD6076" s="68" t="str">
        <f t="shared" si="1277"/>
        <v/>
      </c>
      <c r="AE6076" s="68">
        <f t="shared" si="1283"/>
        <v>15060.231555555556</v>
      </c>
      <c r="AF6076" s="68">
        <f t="shared" si="1278"/>
        <v>13554.2084</v>
      </c>
      <c r="AG6076" s="68" t="str">
        <f t="shared" si="1284"/>
        <v>Single Family_FALSE</v>
      </c>
      <c r="AH6076" s="68" t="str">
        <f t="shared" si="1285"/>
        <v>Single Family_FALSE</v>
      </c>
      <c r="AI6076" s="68" t="str">
        <f t="shared" si="1285"/>
        <v>Single Family_</v>
      </c>
      <c r="AJ6076" s="68" t="str">
        <f t="shared" si="1285"/>
        <v>Single Family_</v>
      </c>
      <c r="AK6076" s="68" t="str">
        <f t="shared" si="1285"/>
        <v>Single Family_</v>
      </c>
      <c r="AL6076" s="68" t="str">
        <f t="shared" si="1286"/>
        <v>unknown</v>
      </c>
      <c r="AM6076" s="68" t="str">
        <f t="shared" si="1279"/>
        <v>unknownSingle Family_</v>
      </c>
      <c r="AN6076" s="68" t="str">
        <f t="shared" si="1280"/>
        <v>unknownSingle Family_FALSE</v>
      </c>
      <c r="AO6076" s="68"/>
      <c r="AP6076" s="68"/>
      <c r="AQ6076" s="68"/>
      <c r="AR6076" s="68"/>
      <c r="AS6076" s="68"/>
      <c r="AT6076" s="68"/>
      <c r="AU6076" s="68"/>
      <c r="AV6076" s="68"/>
      <c r="AW6076" s="68"/>
      <c r="AX6076" s="68"/>
    </row>
    <row r="6077" spans="1:50" ht="14.4">
      <c r="A6077" s="238" t="s">
        <v>20003</v>
      </c>
      <c r="B6077" s="238" t="s">
        <v>2895</v>
      </c>
      <c r="C6077" s="238" t="s">
        <v>20004</v>
      </c>
      <c r="D6077" s="238" t="s">
        <v>9858</v>
      </c>
      <c r="E6077" s="238" t="s">
        <v>9826</v>
      </c>
      <c r="F6077" s="238" t="s">
        <v>9831</v>
      </c>
      <c r="G6077" s="238">
        <f t="shared" si="1281"/>
        <v>1.9899999999999998</v>
      </c>
      <c r="H6077" s="238">
        <f>IF(ISNUMBER(R6077),R6077/Parameters!$A$28,"")</f>
        <v>1.9899999999999998</v>
      </c>
      <c r="I6077" s="238"/>
      <c r="J6077" s="238">
        <v>2.25</v>
      </c>
      <c r="K6077" s="238"/>
      <c r="L6077" s="238" t="s">
        <v>157</v>
      </c>
      <c r="M6077" s="238" t="s">
        <v>157</v>
      </c>
      <c r="N6077" s="238" t="s">
        <v>157</v>
      </c>
      <c r="O6077" s="238" t="s">
        <v>9819</v>
      </c>
      <c r="P6077" s="238">
        <v>0.79600000000000004</v>
      </c>
      <c r="Q6077" s="238"/>
      <c r="R6077" s="238">
        <v>1.7909999999999999</v>
      </c>
      <c r="S6077" s="238"/>
      <c r="T6077" s="238" t="s">
        <v>129</v>
      </c>
      <c r="U6077" s="238" t="s">
        <v>38</v>
      </c>
      <c r="V6077" s="238" t="s">
        <v>9831</v>
      </c>
      <c r="W6077" s="68">
        <f>MATCH(RBSA_Shower!B6077,RBSA_SiteDetail!$A$2:$A$2577,0)</f>
        <v>1841</v>
      </c>
      <c r="X6077" s="68">
        <f>INDEX(RBSA_SiteDetail!$M$2:$M$2577,W6077)</f>
        <v>3405.58</v>
      </c>
      <c r="Y6077" s="68" t="str">
        <f>INDEX(RBSA_SiteDetail!$B$2:$B$2577,W6077)</f>
        <v>Single Family</v>
      </c>
      <c r="Z6077" s="68" t="b">
        <f t="shared" si="1274"/>
        <v>0</v>
      </c>
      <c r="AA6077" s="68" t="b">
        <f t="shared" si="1275"/>
        <v>0</v>
      </c>
      <c r="AB6077" s="68" t="str">
        <f t="shared" si="1276"/>
        <v/>
      </c>
      <c r="AC6077" s="68" t="str">
        <f t="shared" si="1282"/>
        <v/>
      </c>
      <c r="AD6077" s="68" t="str">
        <f t="shared" si="1277"/>
        <v/>
      </c>
      <c r="AE6077" s="68">
        <f t="shared" si="1283"/>
        <v>6777.1041999999989</v>
      </c>
      <c r="AF6077" s="68">
        <f t="shared" si="1278"/>
        <v>6099.3937799999994</v>
      </c>
      <c r="AG6077" s="68" t="str">
        <f t="shared" si="1284"/>
        <v>Single Family_FALSE</v>
      </c>
      <c r="AH6077" s="68" t="str">
        <f t="shared" si="1285"/>
        <v>Single Family_FALSE</v>
      </c>
      <c r="AI6077" s="68" t="str">
        <f t="shared" si="1285"/>
        <v>Single Family_</v>
      </c>
      <c r="AJ6077" s="68" t="str">
        <f t="shared" si="1285"/>
        <v>Single Family_</v>
      </c>
      <c r="AK6077" s="68" t="str">
        <f t="shared" si="1285"/>
        <v>Single Family_</v>
      </c>
      <c r="AL6077" s="68" t="str">
        <f t="shared" si="1286"/>
        <v>unknown</v>
      </c>
      <c r="AM6077" s="68" t="str">
        <f t="shared" si="1279"/>
        <v>unknownSingle Family_</v>
      </c>
      <c r="AN6077" s="68" t="str">
        <f t="shared" si="1280"/>
        <v>unknownSingle Family_FALSE</v>
      </c>
      <c r="AO6077" s="68"/>
      <c r="AP6077" s="68"/>
      <c r="AQ6077" s="68"/>
      <c r="AR6077" s="68"/>
      <c r="AS6077" s="68"/>
      <c r="AT6077" s="68"/>
      <c r="AU6077" s="68"/>
      <c r="AV6077" s="68"/>
      <c r="AW6077" s="68"/>
      <c r="AX6077" s="68"/>
    </row>
    <row r="6078" spans="1:50" ht="14.4">
      <c r="A6078" s="238" t="s">
        <v>20005</v>
      </c>
      <c r="B6078" s="238" t="s">
        <v>2895</v>
      </c>
      <c r="C6078" s="238" t="s">
        <v>20004</v>
      </c>
      <c r="D6078" s="238" t="s">
        <v>9858</v>
      </c>
      <c r="E6078" s="238" t="s">
        <v>9826</v>
      </c>
      <c r="F6078" s="238" t="s">
        <v>9827</v>
      </c>
      <c r="G6078" s="238">
        <f t="shared" si="1281"/>
        <v>2</v>
      </c>
      <c r="H6078" s="238">
        <f>IF(ISNUMBER(R6078),R6078/Parameters!$A$28,"")</f>
        <v>2.358888888888889</v>
      </c>
      <c r="I6078" s="238">
        <v>2</v>
      </c>
      <c r="J6078" s="238">
        <v>2.5</v>
      </c>
      <c r="K6078" s="238"/>
      <c r="L6078" s="238" t="s">
        <v>203</v>
      </c>
      <c r="M6078" s="238" t="s">
        <v>9828</v>
      </c>
      <c r="N6078" s="238" t="s">
        <v>157</v>
      </c>
      <c r="O6078" s="238" t="s">
        <v>9819</v>
      </c>
      <c r="P6078" s="238">
        <v>0.84919999999999995</v>
      </c>
      <c r="Q6078" s="238"/>
      <c r="R6078" s="238">
        <v>2.1230000000000002</v>
      </c>
      <c r="S6078" s="238"/>
      <c r="T6078" s="238" t="s">
        <v>129</v>
      </c>
      <c r="U6078" s="238" t="s">
        <v>38</v>
      </c>
      <c r="V6078" s="238" t="s">
        <v>9829</v>
      </c>
      <c r="W6078" s="68">
        <f>MATCH(RBSA_Shower!B6078,RBSA_SiteDetail!$A$2:$A$2577,0)</f>
        <v>1841</v>
      </c>
      <c r="X6078" s="68">
        <f>INDEX(RBSA_SiteDetail!$M$2:$M$2577,W6078)</f>
        <v>3405.58</v>
      </c>
      <c r="Y6078" s="68" t="str">
        <f>INDEX(RBSA_SiteDetail!$B$2:$B$2577,W6078)</f>
        <v>Single Family</v>
      </c>
      <c r="Z6078" s="68" t="b">
        <f t="shared" si="1274"/>
        <v>1</v>
      </c>
      <c r="AA6078" s="68" t="b">
        <f t="shared" si="1275"/>
        <v>1</v>
      </c>
      <c r="AB6078" s="68" t="b">
        <f t="shared" si="1276"/>
        <v>1</v>
      </c>
      <c r="AC6078" s="68" t="b">
        <f t="shared" si="1282"/>
        <v>1</v>
      </c>
      <c r="AD6078" s="68" t="b">
        <f t="shared" si="1277"/>
        <v>1</v>
      </c>
      <c r="AE6078" s="68">
        <f t="shared" si="1283"/>
        <v>6811.16</v>
      </c>
      <c r="AF6078" s="68">
        <f t="shared" si="1278"/>
        <v>7230.0463400000008</v>
      </c>
      <c r="AG6078" s="68" t="str">
        <f t="shared" si="1284"/>
        <v>Single Family_TRUE</v>
      </c>
      <c r="AH6078" s="68" t="str">
        <f t="shared" si="1285"/>
        <v>Single Family_TRUE</v>
      </c>
      <c r="AI6078" s="68" t="str">
        <f t="shared" si="1285"/>
        <v>Single Family_TRUE</v>
      </c>
      <c r="AJ6078" s="68" t="str">
        <f t="shared" si="1285"/>
        <v>Single Family_TRUE</v>
      </c>
      <c r="AK6078" s="68" t="str">
        <f t="shared" si="1285"/>
        <v>Single Family_TRUE</v>
      </c>
      <c r="AL6078" s="68" t="str">
        <f t="shared" si="1286"/>
        <v>2.0gpm</v>
      </c>
      <c r="AM6078" s="68" t="str">
        <f t="shared" si="1279"/>
        <v>2.0gpmSingle Family_TRUE</v>
      </c>
      <c r="AN6078" s="68" t="str">
        <f t="shared" si="1280"/>
        <v>2.0gpmSingle Family_TRUE</v>
      </c>
      <c r="AO6078" s="68"/>
      <c r="AP6078" s="68"/>
      <c r="AQ6078" s="68"/>
      <c r="AR6078" s="68"/>
      <c r="AS6078" s="68"/>
      <c r="AT6078" s="68"/>
      <c r="AU6078" s="68"/>
      <c r="AV6078" s="68"/>
      <c r="AW6078" s="68"/>
      <c r="AX6078" s="68"/>
    </row>
    <row r="6079" spans="1:50" ht="14.4">
      <c r="A6079" s="238" t="s">
        <v>20006</v>
      </c>
      <c r="B6079" s="238" t="s">
        <v>2895</v>
      </c>
      <c r="C6079" s="238" t="s">
        <v>20007</v>
      </c>
      <c r="D6079" s="238" t="s">
        <v>10250</v>
      </c>
      <c r="E6079" s="238" t="s">
        <v>9826</v>
      </c>
      <c r="F6079" s="238" t="s">
        <v>9831</v>
      </c>
      <c r="G6079" s="238">
        <f t="shared" si="1281"/>
        <v>1.768888888888889</v>
      </c>
      <c r="H6079" s="238">
        <f>IF(ISNUMBER(R6079),R6079/Parameters!$A$28,"")</f>
        <v>1.768888888888889</v>
      </c>
      <c r="I6079" s="238"/>
      <c r="J6079" s="238">
        <v>2</v>
      </c>
      <c r="K6079" s="238"/>
      <c r="L6079" s="238" t="s">
        <v>157</v>
      </c>
      <c r="M6079" s="238" t="s">
        <v>157</v>
      </c>
      <c r="N6079" s="238" t="s">
        <v>157</v>
      </c>
      <c r="O6079" s="238" t="s">
        <v>9819</v>
      </c>
      <c r="P6079" s="238">
        <v>0.79600000000000004</v>
      </c>
      <c r="Q6079" s="238"/>
      <c r="R6079" s="238">
        <v>1.5920000000000001</v>
      </c>
      <c r="S6079" s="238"/>
      <c r="T6079" s="238" t="s">
        <v>129</v>
      </c>
      <c r="U6079" s="238" t="s">
        <v>38</v>
      </c>
      <c r="V6079" s="238" t="s">
        <v>9831</v>
      </c>
      <c r="W6079" s="68">
        <f>MATCH(RBSA_Shower!B6079,RBSA_SiteDetail!$A$2:$A$2577,0)</f>
        <v>1841</v>
      </c>
      <c r="X6079" s="68">
        <f>INDEX(RBSA_SiteDetail!$M$2:$M$2577,W6079)</f>
        <v>3405.58</v>
      </c>
      <c r="Y6079" s="68" t="str">
        <f>INDEX(RBSA_SiteDetail!$B$2:$B$2577,W6079)</f>
        <v>Single Family</v>
      </c>
      <c r="Z6079" s="68" t="b">
        <f t="shared" si="1274"/>
        <v>0</v>
      </c>
      <c r="AA6079" s="68" t="b">
        <f t="shared" si="1275"/>
        <v>0</v>
      </c>
      <c r="AB6079" s="68" t="str">
        <f t="shared" si="1276"/>
        <v/>
      </c>
      <c r="AC6079" s="68" t="str">
        <f t="shared" si="1282"/>
        <v/>
      </c>
      <c r="AD6079" s="68" t="str">
        <f t="shared" si="1277"/>
        <v/>
      </c>
      <c r="AE6079" s="68">
        <f t="shared" si="1283"/>
        <v>6024.0926222222224</v>
      </c>
      <c r="AF6079" s="68">
        <f t="shared" si="1278"/>
        <v>5421.68336</v>
      </c>
      <c r="AG6079" s="68" t="str">
        <f t="shared" si="1284"/>
        <v>Single Family_FALSE</v>
      </c>
      <c r="AH6079" s="68" t="str">
        <f t="shared" si="1285"/>
        <v>Single Family_FALSE</v>
      </c>
      <c r="AI6079" s="68" t="str">
        <f t="shared" si="1285"/>
        <v>Single Family_</v>
      </c>
      <c r="AJ6079" s="68" t="str">
        <f t="shared" si="1285"/>
        <v>Single Family_</v>
      </c>
      <c r="AK6079" s="68" t="str">
        <f t="shared" si="1285"/>
        <v>Single Family_</v>
      </c>
      <c r="AL6079" s="68" t="str">
        <f t="shared" si="1286"/>
        <v>unknown</v>
      </c>
      <c r="AM6079" s="68" t="str">
        <f t="shared" si="1279"/>
        <v>unknownSingle Family_</v>
      </c>
      <c r="AN6079" s="68" t="str">
        <f t="shared" si="1280"/>
        <v>unknownSingle Family_FALSE</v>
      </c>
      <c r="AO6079" s="68"/>
      <c r="AP6079" s="68"/>
      <c r="AQ6079" s="68"/>
      <c r="AR6079" s="68"/>
      <c r="AS6079" s="68"/>
      <c r="AT6079" s="68"/>
      <c r="AU6079" s="68"/>
      <c r="AV6079" s="68"/>
      <c r="AW6079" s="68"/>
      <c r="AX6079" s="68"/>
    </row>
    <row r="6080" spans="1:50" ht="14.4">
      <c r="A6080" s="238" t="s">
        <v>20008</v>
      </c>
      <c r="B6080" s="238" t="s">
        <v>2895</v>
      </c>
      <c r="C6080" s="238" t="s">
        <v>20007</v>
      </c>
      <c r="D6080" s="238" t="s">
        <v>10250</v>
      </c>
      <c r="E6080" s="238" t="s">
        <v>9826</v>
      </c>
      <c r="F6080" s="238" t="s">
        <v>9829</v>
      </c>
      <c r="G6080" s="238">
        <f t="shared" si="1281"/>
        <v>2.5</v>
      </c>
      <c r="H6080" s="238">
        <f>IF(ISNUMBER(R6080),R6080/Parameters!$A$28,"")</f>
        <v>2.8311111111111109</v>
      </c>
      <c r="I6080" s="238">
        <v>2.5</v>
      </c>
      <c r="J6080" s="238">
        <v>3</v>
      </c>
      <c r="K6080" s="238"/>
      <c r="L6080" s="238" t="s">
        <v>204</v>
      </c>
      <c r="M6080" s="238" t="s">
        <v>9862</v>
      </c>
      <c r="N6080" s="238" t="s">
        <v>157</v>
      </c>
      <c r="O6080" s="238" t="s">
        <v>9819</v>
      </c>
      <c r="P6080" s="238">
        <v>0.84919999999999995</v>
      </c>
      <c r="Q6080" s="238"/>
      <c r="R6080" s="238">
        <v>2.548</v>
      </c>
      <c r="S6080" s="238"/>
      <c r="T6080" s="238" t="s">
        <v>129</v>
      </c>
      <c r="U6080" s="238" t="s">
        <v>38</v>
      </c>
      <c r="V6080" s="238" t="s">
        <v>9829</v>
      </c>
      <c r="W6080" s="68">
        <f>MATCH(RBSA_Shower!B6080,RBSA_SiteDetail!$A$2:$A$2577,0)</f>
        <v>1841</v>
      </c>
      <c r="X6080" s="68">
        <f>INDEX(RBSA_SiteDetail!$M$2:$M$2577,W6080)</f>
        <v>3405.58</v>
      </c>
      <c r="Y6080" s="68" t="str">
        <f>INDEX(RBSA_SiteDetail!$B$2:$B$2577,W6080)</f>
        <v>Single Family</v>
      </c>
      <c r="Z6080" s="68" t="b">
        <f t="shared" si="1274"/>
        <v>1</v>
      </c>
      <c r="AA6080" s="68" t="b">
        <f t="shared" si="1275"/>
        <v>0</v>
      </c>
      <c r="AB6080" s="68" t="b">
        <f t="shared" si="1276"/>
        <v>1</v>
      </c>
      <c r="AC6080" s="68" t="b">
        <f t="shared" si="1282"/>
        <v>1</v>
      </c>
      <c r="AD6080" s="68" t="b">
        <f t="shared" si="1277"/>
        <v>1</v>
      </c>
      <c r="AE6080" s="68">
        <f t="shared" si="1283"/>
        <v>8513.9500000000007</v>
      </c>
      <c r="AF6080" s="68">
        <f t="shared" si="1278"/>
        <v>8677.4178400000001</v>
      </c>
      <c r="AG6080" s="68" t="str">
        <f t="shared" si="1284"/>
        <v>Single Family_TRUE</v>
      </c>
      <c r="AH6080" s="68" t="str">
        <f t="shared" si="1285"/>
        <v>Single Family_FALSE</v>
      </c>
      <c r="AI6080" s="68" t="str">
        <f t="shared" si="1285"/>
        <v>Single Family_TRUE</v>
      </c>
      <c r="AJ6080" s="68" t="str">
        <f t="shared" si="1285"/>
        <v>Single Family_TRUE</v>
      </c>
      <c r="AK6080" s="68" t="str">
        <f t="shared" si="1285"/>
        <v>Single Family_TRUE</v>
      </c>
      <c r="AL6080" s="68" t="str">
        <f t="shared" si="1286"/>
        <v>2.5gpm</v>
      </c>
      <c r="AM6080" s="68" t="str">
        <f t="shared" si="1279"/>
        <v>2.5gpmSingle Family_TRUE</v>
      </c>
      <c r="AN6080" s="68" t="str">
        <f t="shared" si="1280"/>
        <v>2.5gpmSingle Family_TRUE</v>
      </c>
      <c r="AO6080" s="68"/>
      <c r="AP6080" s="68"/>
      <c r="AQ6080" s="68"/>
      <c r="AR6080" s="68"/>
      <c r="AS6080" s="68"/>
      <c r="AT6080" s="68"/>
      <c r="AU6080" s="68"/>
      <c r="AV6080" s="68"/>
      <c r="AW6080" s="68"/>
      <c r="AX6080" s="68"/>
    </row>
    <row r="6081" spans="1:50" ht="14.4">
      <c r="A6081" s="238" t="s">
        <v>20009</v>
      </c>
      <c r="B6081" s="238" t="s">
        <v>2908</v>
      </c>
      <c r="C6081" s="238" t="s">
        <v>20010</v>
      </c>
      <c r="D6081" s="238" t="s">
        <v>11339</v>
      </c>
      <c r="E6081" s="238" t="s">
        <v>9826</v>
      </c>
      <c r="F6081" s="238" t="s">
        <v>9831</v>
      </c>
      <c r="G6081" s="238">
        <f t="shared" si="1281"/>
        <v>2.2000000000000002</v>
      </c>
      <c r="H6081" s="238">
        <f>IF(ISNUMBER(R6081),R6081/Parameters!$A$28,"")</f>
        <v>1.5922222222222222</v>
      </c>
      <c r="I6081" s="238">
        <v>2.2000000000000002</v>
      </c>
      <c r="J6081" s="238">
        <v>1.8</v>
      </c>
      <c r="K6081" s="238"/>
      <c r="L6081" s="238" t="s">
        <v>157</v>
      </c>
      <c r="M6081" s="238" t="s">
        <v>157</v>
      </c>
      <c r="N6081" s="238" t="s">
        <v>157</v>
      </c>
      <c r="O6081" s="238" t="s">
        <v>9819</v>
      </c>
      <c r="P6081" s="238">
        <v>0.79600000000000004</v>
      </c>
      <c r="Q6081" s="238"/>
      <c r="R6081" s="238">
        <v>1.4330000000000001</v>
      </c>
      <c r="S6081" s="238"/>
      <c r="T6081" s="238" t="s">
        <v>129</v>
      </c>
      <c r="U6081" s="238" t="s">
        <v>38</v>
      </c>
      <c r="V6081" s="238" t="s">
        <v>9831</v>
      </c>
      <c r="W6081" s="68">
        <f>MATCH(RBSA_Shower!B6081,RBSA_SiteDetail!$A$2:$A$2577,0)</f>
        <v>1849</v>
      </c>
      <c r="X6081" s="68">
        <f>INDEX(RBSA_SiteDetail!$M$2:$M$2577,W6081)</f>
        <v>3405.58</v>
      </c>
      <c r="Y6081" s="68" t="str">
        <f>INDEX(RBSA_SiteDetail!$B$2:$B$2577,W6081)</f>
        <v>Single Family</v>
      </c>
      <c r="Z6081" s="68" t="b">
        <f t="shared" si="1274"/>
        <v>0</v>
      </c>
      <c r="AA6081" s="68" t="b">
        <f t="shared" si="1275"/>
        <v>0</v>
      </c>
      <c r="AB6081" s="68" t="str">
        <f t="shared" si="1276"/>
        <v/>
      </c>
      <c r="AC6081" s="68" t="str">
        <f t="shared" si="1282"/>
        <v/>
      </c>
      <c r="AD6081" s="68" t="str">
        <f t="shared" si="1277"/>
        <v/>
      </c>
      <c r="AE6081" s="68">
        <f t="shared" si="1283"/>
        <v>7492.2760000000007</v>
      </c>
      <c r="AF6081" s="68">
        <f t="shared" si="1278"/>
        <v>4880.19614</v>
      </c>
      <c r="AG6081" s="68" t="str">
        <f t="shared" si="1284"/>
        <v>Single Family_FALSE</v>
      </c>
      <c r="AH6081" s="68" t="str">
        <f t="shared" si="1285"/>
        <v>Single Family_FALSE</v>
      </c>
      <c r="AI6081" s="68" t="str">
        <f t="shared" si="1285"/>
        <v>Single Family_</v>
      </c>
      <c r="AJ6081" s="68" t="str">
        <f t="shared" si="1285"/>
        <v>Single Family_</v>
      </c>
      <c r="AK6081" s="68" t="str">
        <f t="shared" si="1285"/>
        <v>Single Family_</v>
      </c>
      <c r="AL6081" s="68" t="str">
        <f t="shared" si="1286"/>
        <v>unknown</v>
      </c>
      <c r="AM6081" s="68" t="str">
        <f t="shared" si="1279"/>
        <v>unknownSingle Family_</v>
      </c>
      <c r="AN6081" s="68" t="str">
        <f t="shared" si="1280"/>
        <v>unknownSingle Family_FALSE</v>
      </c>
      <c r="AO6081" s="68"/>
      <c r="AP6081" s="68"/>
      <c r="AQ6081" s="68"/>
      <c r="AR6081" s="68"/>
      <c r="AS6081" s="68"/>
      <c r="AT6081" s="68"/>
      <c r="AU6081" s="68"/>
      <c r="AV6081" s="68"/>
      <c r="AW6081" s="68"/>
      <c r="AX6081" s="68"/>
    </row>
    <row r="6082" spans="1:50" ht="14.4">
      <c r="A6082" s="238" t="s">
        <v>20011</v>
      </c>
      <c r="B6082" s="238" t="s">
        <v>2908</v>
      </c>
      <c r="C6082" s="238" t="s">
        <v>20010</v>
      </c>
      <c r="D6082" s="238" t="s">
        <v>11339</v>
      </c>
      <c r="E6082" s="238" t="s">
        <v>9826</v>
      </c>
      <c r="F6082" s="238" t="s">
        <v>9829</v>
      </c>
      <c r="G6082" s="238">
        <f t="shared" si="1281"/>
        <v>2.0755555555555558</v>
      </c>
      <c r="H6082" s="238">
        <f>IF(ISNUMBER(R6082),R6082/Parameters!$A$28,"")</f>
        <v>2.0755555555555558</v>
      </c>
      <c r="I6082" s="238"/>
      <c r="J6082" s="238">
        <v>2.2000000000000002</v>
      </c>
      <c r="K6082" s="238"/>
      <c r="L6082" s="238" t="s">
        <v>204</v>
      </c>
      <c r="M6082" s="238" t="s">
        <v>9889</v>
      </c>
      <c r="N6082" s="238" t="s">
        <v>157</v>
      </c>
      <c r="O6082" s="238" t="s">
        <v>9819</v>
      </c>
      <c r="P6082" s="238">
        <v>0.84919999999999995</v>
      </c>
      <c r="Q6082" s="238"/>
      <c r="R6082" s="238">
        <v>1.8680000000000001</v>
      </c>
      <c r="S6082" s="238"/>
      <c r="T6082" s="238" t="s">
        <v>129</v>
      </c>
      <c r="U6082" s="238" t="s">
        <v>38</v>
      </c>
      <c r="V6082" s="238" t="s">
        <v>9829</v>
      </c>
      <c r="W6082" s="68">
        <f>MATCH(RBSA_Shower!B6082,RBSA_SiteDetail!$A$2:$A$2577,0)</f>
        <v>1849</v>
      </c>
      <c r="X6082" s="68">
        <f>INDEX(RBSA_SiteDetail!$M$2:$M$2577,W6082)</f>
        <v>3405.58</v>
      </c>
      <c r="Y6082" s="68" t="str">
        <f>INDEX(RBSA_SiteDetail!$B$2:$B$2577,W6082)</f>
        <v>Single Family</v>
      </c>
      <c r="Z6082" s="68" t="b">
        <f t="shared" si="1274"/>
        <v>1</v>
      </c>
      <c r="AA6082" s="68" t="b">
        <f t="shared" si="1275"/>
        <v>0</v>
      </c>
      <c r="AB6082" s="68" t="b">
        <f t="shared" si="1276"/>
        <v>1</v>
      </c>
      <c r="AC6082" s="68" t="b">
        <f t="shared" si="1282"/>
        <v>1</v>
      </c>
      <c r="AD6082" s="68" t="b">
        <f t="shared" si="1277"/>
        <v>1</v>
      </c>
      <c r="AE6082" s="68">
        <f t="shared" si="1283"/>
        <v>7068.47048888889</v>
      </c>
      <c r="AF6082" s="68">
        <f t="shared" si="1278"/>
        <v>6361.6234400000003</v>
      </c>
      <c r="AG6082" s="68" t="str">
        <f t="shared" si="1284"/>
        <v>Single Family_TRUE</v>
      </c>
      <c r="AH6082" s="68" t="str">
        <f t="shared" si="1285"/>
        <v>Single Family_FALSE</v>
      </c>
      <c r="AI6082" s="68" t="str">
        <f t="shared" si="1285"/>
        <v>Single Family_TRUE</v>
      </c>
      <c r="AJ6082" s="68" t="str">
        <f t="shared" si="1285"/>
        <v>Single Family_TRUE</v>
      </c>
      <c r="AK6082" s="68" t="str">
        <f t="shared" si="1285"/>
        <v>Single Family_TRUE</v>
      </c>
      <c r="AL6082" s="68" t="str">
        <f t="shared" si="1286"/>
        <v>2.5gpm</v>
      </c>
      <c r="AM6082" s="68" t="str">
        <f t="shared" si="1279"/>
        <v>2.5gpmSingle Family_TRUE</v>
      </c>
      <c r="AN6082" s="68" t="str">
        <f t="shared" si="1280"/>
        <v>2.5gpmSingle Family_TRUE</v>
      </c>
      <c r="AO6082" s="68"/>
      <c r="AP6082" s="68"/>
      <c r="AQ6082" s="68"/>
      <c r="AR6082" s="68"/>
      <c r="AS6082" s="68"/>
      <c r="AT6082" s="68"/>
      <c r="AU6082" s="68"/>
      <c r="AV6082" s="68"/>
      <c r="AW6082" s="68"/>
      <c r="AX6082" s="68"/>
    </row>
    <row r="6083" spans="1:50" ht="14.4">
      <c r="A6083" s="238" t="s">
        <v>20012</v>
      </c>
      <c r="B6083" s="238" t="s">
        <v>2838</v>
      </c>
      <c r="C6083" s="238" t="s">
        <v>20013</v>
      </c>
      <c r="D6083" s="238" t="s">
        <v>9825</v>
      </c>
      <c r="E6083" s="238" t="s">
        <v>9826</v>
      </c>
      <c r="F6083" s="238" t="s">
        <v>9831</v>
      </c>
      <c r="G6083" s="238">
        <f t="shared" si="1281"/>
        <v>2</v>
      </c>
      <c r="H6083" s="238">
        <f>IF(ISNUMBER(R6083),R6083/Parameters!$A$28,"")</f>
        <v>2.1222222222222222</v>
      </c>
      <c r="I6083" s="238">
        <v>2</v>
      </c>
      <c r="J6083" s="238">
        <v>2.4</v>
      </c>
      <c r="K6083" s="238"/>
      <c r="L6083" s="238" t="s">
        <v>157</v>
      </c>
      <c r="M6083" s="238" t="s">
        <v>157</v>
      </c>
      <c r="N6083" s="238" t="s">
        <v>157</v>
      </c>
      <c r="O6083" s="238" t="s">
        <v>9819</v>
      </c>
      <c r="P6083" s="238">
        <v>0.79600000000000004</v>
      </c>
      <c r="Q6083" s="238"/>
      <c r="R6083" s="238">
        <v>1.91</v>
      </c>
      <c r="S6083" s="238"/>
      <c r="T6083" s="238" t="s">
        <v>129</v>
      </c>
      <c r="U6083" s="238" t="s">
        <v>41</v>
      </c>
      <c r="V6083" s="238" t="s">
        <v>9831</v>
      </c>
      <c r="W6083" s="68">
        <f>MATCH(RBSA_Shower!B6083,RBSA_SiteDetail!$A$2:$A$2577,0)</f>
        <v>1741</v>
      </c>
      <c r="X6083" s="68">
        <f>INDEX(RBSA_SiteDetail!$M$2:$M$2577,W6083)</f>
        <v>894.83</v>
      </c>
      <c r="Y6083" s="68" t="str">
        <f>INDEX(RBSA_SiteDetail!$B$2:$B$2577,W6083)</f>
        <v>Manufactured</v>
      </c>
      <c r="Z6083" s="68" t="b">
        <f t="shared" si="1274"/>
        <v>0</v>
      </c>
      <c r="AA6083" s="68" t="b">
        <f t="shared" si="1275"/>
        <v>0</v>
      </c>
      <c r="AB6083" s="68" t="str">
        <f t="shared" si="1276"/>
        <v/>
      </c>
      <c r="AC6083" s="68" t="str">
        <f t="shared" si="1282"/>
        <v/>
      </c>
      <c r="AD6083" s="68" t="str">
        <f t="shared" si="1277"/>
        <v/>
      </c>
      <c r="AE6083" s="68">
        <f t="shared" si="1283"/>
        <v>1789.66</v>
      </c>
      <c r="AF6083" s="68">
        <f t="shared" si="1278"/>
        <v>1709.1252999999999</v>
      </c>
      <c r="AG6083" s="68" t="str">
        <f t="shared" si="1284"/>
        <v>Manufactured_FALSE</v>
      </c>
      <c r="AH6083" s="68" t="str">
        <f t="shared" si="1285"/>
        <v>Manufactured_FALSE</v>
      </c>
      <c r="AI6083" s="68" t="str">
        <f t="shared" si="1285"/>
        <v>Manufactured_</v>
      </c>
      <c r="AJ6083" s="68" t="str">
        <f t="shared" si="1285"/>
        <v>Manufactured_</v>
      </c>
      <c r="AK6083" s="68" t="str">
        <f t="shared" si="1285"/>
        <v>Manufactured_</v>
      </c>
      <c r="AL6083" s="68" t="str">
        <f t="shared" si="1286"/>
        <v>unknown</v>
      </c>
      <c r="AM6083" s="68" t="str">
        <f t="shared" si="1279"/>
        <v>unknownManufactured_</v>
      </c>
      <c r="AN6083" s="68" t="str">
        <f t="shared" si="1280"/>
        <v>unknownManufactured_FALSE</v>
      </c>
      <c r="AO6083" s="68"/>
      <c r="AP6083" s="68"/>
      <c r="AQ6083" s="68"/>
      <c r="AR6083" s="68"/>
      <c r="AS6083" s="68"/>
      <c r="AT6083" s="68"/>
      <c r="AU6083" s="68"/>
      <c r="AV6083" s="68"/>
      <c r="AW6083" s="68"/>
      <c r="AX6083" s="68"/>
    </row>
    <row r="6084" spans="1:50" ht="14.4">
      <c r="A6084" s="238" t="s">
        <v>20014</v>
      </c>
      <c r="B6084" s="238" t="s">
        <v>2838</v>
      </c>
      <c r="C6084" s="238" t="s">
        <v>20013</v>
      </c>
      <c r="D6084" s="238" t="s">
        <v>9825</v>
      </c>
      <c r="E6084" s="238" t="s">
        <v>9826</v>
      </c>
      <c r="F6084" s="238" t="s">
        <v>9871</v>
      </c>
      <c r="G6084" s="238" t="str">
        <f t="shared" si="1281"/>
        <v>unknown</v>
      </c>
      <c r="H6084" s="238" t="str">
        <f>IF(ISNUMBER(R6084),R6084/Parameters!$A$28,"")</f>
        <v/>
      </c>
      <c r="I6084" s="238"/>
      <c r="J6084" s="238"/>
      <c r="K6084" s="238" t="s">
        <v>157</v>
      </c>
      <c r="L6084" s="238" t="s">
        <v>157</v>
      </c>
      <c r="M6084" s="238" t="s">
        <v>157</v>
      </c>
      <c r="N6084" s="238" t="s">
        <v>20015</v>
      </c>
      <c r="O6084" s="238" t="s">
        <v>3597</v>
      </c>
      <c r="P6084" s="238"/>
      <c r="Q6084" s="238" t="s">
        <v>157</v>
      </c>
      <c r="R6084" s="238"/>
      <c r="S6084" s="238" t="s">
        <v>157</v>
      </c>
      <c r="T6084" s="238" t="s">
        <v>129</v>
      </c>
      <c r="U6084" s="238" t="s">
        <v>41</v>
      </c>
      <c r="V6084" s="238" t="s">
        <v>9871</v>
      </c>
      <c r="W6084" s="68">
        <f>MATCH(RBSA_Shower!B6084,RBSA_SiteDetail!$A$2:$A$2577,0)</f>
        <v>1741</v>
      </c>
      <c r="X6084" s="68">
        <f>INDEX(RBSA_SiteDetail!$M$2:$M$2577,W6084)</f>
        <v>894.83</v>
      </c>
      <c r="Y6084" s="68" t="str">
        <f>INDEX(RBSA_SiteDetail!$B$2:$B$2577,W6084)</f>
        <v>Manufactured</v>
      </c>
      <c r="Z6084" s="68" t="b">
        <f t="shared" si="1274"/>
        <v>0</v>
      </c>
      <c r="AA6084" s="68" t="b">
        <f t="shared" si="1275"/>
        <v>0</v>
      </c>
      <c r="AB6084" s="68" t="str">
        <f t="shared" si="1276"/>
        <v/>
      </c>
      <c r="AC6084" s="68" t="str">
        <f t="shared" si="1282"/>
        <v/>
      </c>
      <c r="AD6084" s="68" t="str">
        <f t="shared" si="1277"/>
        <v/>
      </c>
      <c r="AE6084" s="68">
        <f t="shared" si="1283"/>
        <v>0</v>
      </c>
      <c r="AF6084" s="68">
        <f t="shared" si="1278"/>
        <v>0</v>
      </c>
      <c r="AG6084" s="68" t="str">
        <f t="shared" si="1284"/>
        <v>Manufactured_FALSE</v>
      </c>
      <c r="AH6084" s="68" t="str">
        <f t="shared" si="1285"/>
        <v>Manufactured_FALSE</v>
      </c>
      <c r="AI6084" s="68" t="str">
        <f t="shared" si="1285"/>
        <v>Manufactured_</v>
      </c>
      <c r="AJ6084" s="68" t="str">
        <f t="shared" si="1285"/>
        <v>Manufactured_</v>
      </c>
      <c r="AK6084" s="68" t="str">
        <f t="shared" si="1285"/>
        <v>Manufactured_</v>
      </c>
      <c r="AL6084" s="68" t="str">
        <f t="shared" si="1286"/>
        <v>unknown</v>
      </c>
      <c r="AM6084" s="68" t="str">
        <f t="shared" si="1279"/>
        <v>unknownManufactured_</v>
      </c>
      <c r="AN6084" s="68" t="str">
        <f t="shared" si="1280"/>
        <v>unknownManufactured_FALSE</v>
      </c>
      <c r="AO6084" s="68"/>
      <c r="AP6084" s="68"/>
      <c r="AQ6084" s="68"/>
      <c r="AR6084" s="68"/>
      <c r="AS6084" s="68"/>
      <c r="AT6084" s="68"/>
      <c r="AU6084" s="68"/>
      <c r="AV6084" s="68"/>
      <c r="AW6084" s="68"/>
      <c r="AX6084" s="68"/>
    </row>
    <row r="6085" spans="1:50" ht="14.4">
      <c r="A6085" s="238" t="s">
        <v>20016</v>
      </c>
      <c r="B6085" s="238" t="s">
        <v>2838</v>
      </c>
      <c r="C6085" s="238" t="s">
        <v>20013</v>
      </c>
      <c r="D6085" s="238" t="s">
        <v>9825</v>
      </c>
      <c r="E6085" s="238" t="s">
        <v>9826</v>
      </c>
      <c r="F6085" s="238" t="s">
        <v>9829</v>
      </c>
      <c r="G6085" s="238" t="str">
        <f t="shared" si="1281"/>
        <v>unknown</v>
      </c>
      <c r="H6085" s="238" t="str">
        <f>IF(ISNUMBER(R6085),R6085/Parameters!$A$28,"")</f>
        <v/>
      </c>
      <c r="I6085" s="238"/>
      <c r="J6085" s="238"/>
      <c r="K6085" s="238" t="s">
        <v>3597</v>
      </c>
      <c r="L6085" s="238" t="s">
        <v>3597</v>
      </c>
      <c r="M6085" s="238" t="s">
        <v>3597</v>
      </c>
      <c r="N6085" s="238" t="s">
        <v>20015</v>
      </c>
      <c r="O6085" s="238" t="s">
        <v>9819</v>
      </c>
      <c r="P6085" s="238">
        <v>0.84919999999999995</v>
      </c>
      <c r="Q6085" s="238"/>
      <c r="R6085" s="238"/>
      <c r="S6085" s="238" t="s">
        <v>3597</v>
      </c>
      <c r="T6085" s="238" t="s">
        <v>129</v>
      </c>
      <c r="U6085" s="238" t="s">
        <v>41</v>
      </c>
      <c r="V6085" s="238" t="s">
        <v>9829</v>
      </c>
      <c r="W6085" s="68">
        <f>MATCH(RBSA_Shower!B6085,RBSA_SiteDetail!$A$2:$A$2577,0)</f>
        <v>1741</v>
      </c>
      <c r="X6085" s="68">
        <f>INDEX(RBSA_SiteDetail!$M$2:$M$2577,W6085)</f>
        <v>894.83</v>
      </c>
      <c r="Y6085" s="68" t="str">
        <f>INDEX(RBSA_SiteDetail!$B$2:$B$2577,W6085)</f>
        <v>Manufactured</v>
      </c>
      <c r="Z6085" s="68" t="b">
        <f t="shared" si="1274"/>
        <v>1</v>
      </c>
      <c r="AA6085" s="68" t="b">
        <f t="shared" si="1275"/>
        <v>0</v>
      </c>
      <c r="AB6085" s="68" t="b">
        <f t="shared" si="1276"/>
        <v>0</v>
      </c>
      <c r="AC6085" s="68" t="b">
        <f t="shared" si="1282"/>
        <v>0</v>
      </c>
      <c r="AD6085" s="68" t="b">
        <f t="shared" si="1277"/>
        <v>0</v>
      </c>
      <c r="AE6085" s="68">
        <f t="shared" si="1283"/>
        <v>0</v>
      </c>
      <c r="AF6085" s="68">
        <f t="shared" si="1278"/>
        <v>0</v>
      </c>
      <c r="AG6085" s="68" t="str">
        <f t="shared" si="1284"/>
        <v>Manufactured_TRUE</v>
      </c>
      <c r="AH6085" s="68" t="str">
        <f t="shared" si="1285"/>
        <v>Manufactured_FALSE</v>
      </c>
      <c r="AI6085" s="68" t="str">
        <f t="shared" si="1285"/>
        <v>Manufactured_FALSE</v>
      </c>
      <c r="AJ6085" s="68" t="str">
        <f t="shared" si="1285"/>
        <v>Manufactured_FALSE</v>
      </c>
      <c r="AK6085" s="68" t="str">
        <f t="shared" si="1285"/>
        <v>Manufactured_FALSE</v>
      </c>
      <c r="AL6085" s="68" t="str">
        <f t="shared" si="1286"/>
        <v>unknown</v>
      </c>
      <c r="AM6085" s="68" t="str">
        <f t="shared" si="1279"/>
        <v>unknownManufactured_FALSE</v>
      </c>
      <c r="AN6085" s="68" t="str">
        <f t="shared" si="1280"/>
        <v>unknownManufactured_TRUE</v>
      </c>
      <c r="AO6085" s="68"/>
      <c r="AP6085" s="68"/>
      <c r="AQ6085" s="68"/>
      <c r="AR6085" s="68"/>
      <c r="AS6085" s="68"/>
      <c r="AT6085" s="68"/>
      <c r="AU6085" s="68"/>
      <c r="AV6085" s="68"/>
      <c r="AW6085" s="68"/>
      <c r="AX6085" s="68"/>
    </row>
    <row r="6086" spans="1:50" ht="14.4">
      <c r="A6086" s="238" t="s">
        <v>20017</v>
      </c>
      <c r="B6086" s="238" t="s">
        <v>2838</v>
      </c>
      <c r="C6086" s="238" t="s">
        <v>20018</v>
      </c>
      <c r="D6086" s="238" t="s">
        <v>9816</v>
      </c>
      <c r="E6086" s="238" t="s">
        <v>9817</v>
      </c>
      <c r="F6086" s="238" t="s">
        <v>9818</v>
      </c>
      <c r="G6086" s="238">
        <f t="shared" si="1281"/>
        <v>1.768888888888889</v>
      </c>
      <c r="H6086" s="238">
        <f>IF(ISNUMBER(R6086),R6086/Parameters!$A$28,"")</f>
        <v>1.768888888888889</v>
      </c>
      <c r="I6086" s="238"/>
      <c r="J6086" s="238">
        <v>2</v>
      </c>
      <c r="K6086" s="238"/>
      <c r="L6086" s="238" t="s">
        <v>157</v>
      </c>
      <c r="M6086" s="238" t="s">
        <v>157</v>
      </c>
      <c r="N6086" s="238" t="s">
        <v>157</v>
      </c>
      <c r="O6086" s="238" t="s">
        <v>9819</v>
      </c>
      <c r="P6086" s="238">
        <v>0.79600000000000004</v>
      </c>
      <c r="Q6086" s="238"/>
      <c r="R6086" s="238">
        <v>1.5920000000000001</v>
      </c>
      <c r="S6086" s="238"/>
      <c r="T6086" s="238" t="s">
        <v>129</v>
      </c>
      <c r="U6086" s="238" t="s">
        <v>41</v>
      </c>
      <c r="V6086" s="238" t="s">
        <v>9818</v>
      </c>
      <c r="W6086" s="68">
        <f>MATCH(RBSA_Shower!B6086,RBSA_SiteDetail!$A$2:$A$2577,0)</f>
        <v>1741</v>
      </c>
      <c r="X6086" s="68">
        <f>INDEX(RBSA_SiteDetail!$M$2:$M$2577,W6086)</f>
        <v>894.83</v>
      </c>
      <c r="Y6086" s="68" t="str">
        <f>INDEX(RBSA_SiteDetail!$B$2:$B$2577,W6086)</f>
        <v>Manufactured</v>
      </c>
      <c r="Z6086" s="68" t="b">
        <f t="shared" ref="Z6086:Z6149" si="1287">IF(ISERROR(FIND("Shower",F6086)),FALSE,TRUE)</f>
        <v>0</v>
      </c>
      <c r="AA6086" s="68" t="b">
        <f t="shared" ref="AA6086:AA6149" si="1288">IF(ISERROR(FIND("combo",F6086)),FALSE,TRUE)</f>
        <v>0</v>
      </c>
      <c r="AB6086" s="68" t="str">
        <f t="shared" ref="AB6086:AB6149" si="1289">IF(Z6086,IF(ISNUMBER(G6086),TRUE,FALSE),"")</f>
        <v/>
      </c>
      <c r="AC6086" s="68" t="str">
        <f t="shared" si="1282"/>
        <v/>
      </c>
      <c r="AD6086" s="68" t="str">
        <f t="shared" ref="AD6086:AD6149" si="1290">IF(Z6086,IF(AND(AB6086,AC6086),TRUE,FALSE),"")</f>
        <v/>
      </c>
      <c r="AE6086" s="68">
        <f t="shared" si="1283"/>
        <v>1582.8548444444446</v>
      </c>
      <c r="AF6086" s="68">
        <f t="shared" ref="AF6086:AF6149" si="1291">X6086*R6086</f>
        <v>1424.5693600000002</v>
      </c>
      <c r="AG6086" s="68" t="str">
        <f t="shared" si="1284"/>
        <v>Manufactured_FALSE</v>
      </c>
      <c r="AH6086" s="68" t="str">
        <f t="shared" si="1285"/>
        <v>Manufactured_FALSE</v>
      </c>
      <c r="AI6086" s="68" t="str">
        <f t="shared" si="1285"/>
        <v>Manufactured_</v>
      </c>
      <c r="AJ6086" s="68" t="str">
        <f t="shared" si="1285"/>
        <v>Manufactured_</v>
      </c>
      <c r="AK6086" s="68" t="str">
        <f t="shared" ref="AK6086:AK6149" si="1292">CONCATENATE($Y6086,"_",AD6086)</f>
        <v>Manufactured_</v>
      </c>
      <c r="AL6086" s="68" t="str">
        <f t="shared" si="1286"/>
        <v>unknown</v>
      </c>
      <c r="AM6086" s="68" t="str">
        <f t="shared" ref="AM6086:AM6149" si="1293">CONCATENATE(AL6086,Y6086,"_",AC6086)</f>
        <v>unknownManufactured_</v>
      </c>
      <c r="AN6086" s="68" t="str">
        <f t="shared" ref="AN6086:AN6149" si="1294">CONCATENATE(AL6086,Y6086,"_",Z6086)</f>
        <v>unknownManufactured_FALSE</v>
      </c>
      <c r="AO6086" s="68"/>
      <c r="AP6086" s="68"/>
      <c r="AQ6086" s="68"/>
      <c r="AR6086" s="68"/>
      <c r="AS6086" s="68"/>
      <c r="AT6086" s="68"/>
      <c r="AU6086" s="68"/>
      <c r="AV6086" s="68"/>
      <c r="AW6086" s="68"/>
      <c r="AX6086" s="68"/>
    </row>
    <row r="6087" spans="1:50" ht="14.4">
      <c r="A6087" s="238" t="s">
        <v>20019</v>
      </c>
      <c r="B6087" s="238" t="s">
        <v>2838</v>
      </c>
      <c r="C6087" s="238" t="s">
        <v>20020</v>
      </c>
      <c r="D6087" s="238" t="s">
        <v>9844</v>
      </c>
      <c r="E6087" s="238" t="s">
        <v>9826</v>
      </c>
      <c r="F6087" s="238" t="s">
        <v>9831</v>
      </c>
      <c r="G6087" s="238">
        <f t="shared" ref="G6087:G6150" si="1295">IF(ISNUMBER(I6087),I6087,IF(ISNUMBER(H6087),H6087,"unknown"))</f>
        <v>1.5</v>
      </c>
      <c r="H6087" s="238">
        <f>IF(ISNUMBER(R6087),R6087/Parameters!$A$28,"")</f>
        <v>1.1499999999999999</v>
      </c>
      <c r="I6087" s="238">
        <v>1.5</v>
      </c>
      <c r="J6087" s="238">
        <v>1.3</v>
      </c>
      <c r="K6087" s="238"/>
      <c r="L6087" s="238" t="s">
        <v>157</v>
      </c>
      <c r="M6087" s="238" t="s">
        <v>157</v>
      </c>
      <c r="N6087" s="238" t="s">
        <v>157</v>
      </c>
      <c r="O6087" s="238" t="s">
        <v>9819</v>
      </c>
      <c r="P6087" s="238">
        <v>0.79600000000000004</v>
      </c>
      <c r="Q6087" s="238"/>
      <c r="R6087" s="238">
        <v>1.0349999999999999</v>
      </c>
      <c r="S6087" s="238"/>
      <c r="T6087" s="238" t="s">
        <v>129</v>
      </c>
      <c r="U6087" s="238" t="s">
        <v>41</v>
      </c>
      <c r="V6087" s="238" t="s">
        <v>9831</v>
      </c>
      <c r="W6087" s="68">
        <f>MATCH(RBSA_Shower!B6087,RBSA_SiteDetail!$A$2:$A$2577,0)</f>
        <v>1741</v>
      </c>
      <c r="X6087" s="68">
        <f>INDEX(RBSA_SiteDetail!$M$2:$M$2577,W6087)</f>
        <v>894.83</v>
      </c>
      <c r="Y6087" s="68" t="str">
        <f>INDEX(RBSA_SiteDetail!$B$2:$B$2577,W6087)</f>
        <v>Manufactured</v>
      </c>
      <c r="Z6087" s="68" t="b">
        <f t="shared" si="1287"/>
        <v>0</v>
      </c>
      <c r="AA6087" s="68" t="b">
        <f t="shared" si="1288"/>
        <v>0</v>
      </c>
      <c r="AB6087" s="68" t="str">
        <f t="shared" si="1289"/>
        <v/>
      </c>
      <c r="AC6087" s="68" t="str">
        <f t="shared" ref="AC6087:AC6150" si="1296">IF(Z6087,IF(ISNUMBER(R6087),TRUE,FALSE),"")</f>
        <v/>
      </c>
      <c r="AD6087" s="68" t="str">
        <f t="shared" si="1290"/>
        <v/>
      </c>
      <c r="AE6087" s="68">
        <f t="shared" ref="AE6087:AE6150" si="1297">IF(ISNUMBER(G6087),X6087*G6087,0)</f>
        <v>1342.2450000000001</v>
      </c>
      <c r="AF6087" s="68">
        <f t="shared" si="1291"/>
        <v>926.14904999999999</v>
      </c>
      <c r="AG6087" s="68" t="str">
        <f t="shared" ref="AG6087:AG6150" si="1298">CONCATENATE(Y6087,"_",Z6087)</f>
        <v>Manufactured_FALSE</v>
      </c>
      <c r="AH6087" s="68" t="str">
        <f t="shared" ref="AH6087:AK6150" si="1299">CONCATENATE($Y6087,"_",AA6087)</f>
        <v>Manufactured_FALSE</v>
      </c>
      <c r="AI6087" s="68" t="str">
        <f t="shared" si="1299"/>
        <v>Manufactured_</v>
      </c>
      <c r="AJ6087" s="68" t="str">
        <f t="shared" si="1299"/>
        <v>Manufactured_</v>
      </c>
      <c r="AK6087" s="68" t="str">
        <f t="shared" si="1292"/>
        <v>Manufactured_</v>
      </c>
      <c r="AL6087" s="68" t="str">
        <f t="shared" ref="AL6087:AL6150" si="1300">IF(AND(ISNUMBER(R6087),Z6087),IF(ISNUMBER(G6087),IF(G6087&gt;2.5,"gt2.5gpm",IF(G6087&gt;2.2,"2.5gpm",IF(AND(G6087&gt;2,OR(F6087="Kitchen Faucet",F6087="Bathroom Faucet")),"2.2gpm",IF(G6087&gt;2,"2.5gpm",IF(G6087&gt;1.8,"2.0gpm",IF(G6087&gt;1.5,IF(OR(F6087="Kitchen Faucet",F6087="Bathroom Faucet"),"1.8gpm","1.8gpm"),IF(G6087=1.5,"1.5gpm","&lt;1.5gpm")))))))),"unknown")</f>
        <v>unknown</v>
      </c>
      <c r="AM6087" s="68" t="str">
        <f t="shared" si="1293"/>
        <v>unknownManufactured_</v>
      </c>
      <c r="AN6087" s="68" t="str">
        <f t="shared" si="1294"/>
        <v>unknownManufactured_FALSE</v>
      </c>
      <c r="AO6087" s="68"/>
      <c r="AP6087" s="68"/>
      <c r="AQ6087" s="68"/>
      <c r="AR6087" s="68"/>
      <c r="AS6087" s="68"/>
      <c r="AT6087" s="68"/>
      <c r="AU6087" s="68"/>
      <c r="AV6087" s="68"/>
      <c r="AW6087" s="68"/>
      <c r="AX6087" s="68"/>
    </row>
    <row r="6088" spans="1:50" ht="14.4">
      <c r="A6088" s="238" t="s">
        <v>20021</v>
      </c>
      <c r="B6088" s="238" t="s">
        <v>2838</v>
      </c>
      <c r="C6088" s="238" t="s">
        <v>20020</v>
      </c>
      <c r="D6088" s="238" t="s">
        <v>9844</v>
      </c>
      <c r="E6088" s="238" t="s">
        <v>9826</v>
      </c>
      <c r="F6088" s="238" t="s">
        <v>9829</v>
      </c>
      <c r="G6088" s="238">
        <f t="shared" si="1295"/>
        <v>4.7177777777777781</v>
      </c>
      <c r="H6088" s="238">
        <f>IF(ISNUMBER(R6088),R6088/Parameters!$A$28,"")</f>
        <v>4.7177777777777781</v>
      </c>
      <c r="I6088" s="238"/>
      <c r="J6088" s="238">
        <v>5</v>
      </c>
      <c r="K6088" s="238"/>
      <c r="L6088" s="238" t="s">
        <v>203</v>
      </c>
      <c r="M6088" s="238" t="s">
        <v>9889</v>
      </c>
      <c r="N6088" s="238" t="s">
        <v>157</v>
      </c>
      <c r="O6088" s="238" t="s">
        <v>9819</v>
      </c>
      <c r="P6088" s="238">
        <v>0.84919999999999995</v>
      </c>
      <c r="Q6088" s="238"/>
      <c r="R6088" s="238">
        <v>4.2460000000000004</v>
      </c>
      <c r="S6088" s="238"/>
      <c r="T6088" s="238" t="s">
        <v>129</v>
      </c>
      <c r="U6088" s="238" t="s">
        <v>41</v>
      </c>
      <c r="V6088" s="238" t="s">
        <v>9829</v>
      </c>
      <c r="W6088" s="68">
        <f>MATCH(RBSA_Shower!B6088,RBSA_SiteDetail!$A$2:$A$2577,0)</f>
        <v>1741</v>
      </c>
      <c r="X6088" s="68">
        <f>INDEX(RBSA_SiteDetail!$M$2:$M$2577,W6088)</f>
        <v>894.83</v>
      </c>
      <c r="Y6088" s="68" t="str">
        <f>INDEX(RBSA_SiteDetail!$B$2:$B$2577,W6088)</f>
        <v>Manufactured</v>
      </c>
      <c r="Z6088" s="68" t="b">
        <f t="shared" si="1287"/>
        <v>1</v>
      </c>
      <c r="AA6088" s="68" t="b">
        <f t="shared" si="1288"/>
        <v>0</v>
      </c>
      <c r="AB6088" s="68" t="b">
        <f t="shared" si="1289"/>
        <v>1</v>
      </c>
      <c r="AC6088" s="68" t="b">
        <f t="shared" si="1296"/>
        <v>1</v>
      </c>
      <c r="AD6088" s="68" t="b">
        <f t="shared" si="1290"/>
        <v>1</v>
      </c>
      <c r="AE6088" s="68">
        <f t="shared" si="1297"/>
        <v>4221.6090888888893</v>
      </c>
      <c r="AF6088" s="68">
        <f t="shared" si="1291"/>
        <v>3799.4481800000008</v>
      </c>
      <c r="AG6088" s="68" t="str">
        <f t="shared" si="1298"/>
        <v>Manufactured_TRUE</v>
      </c>
      <c r="AH6088" s="68" t="str">
        <f t="shared" si="1299"/>
        <v>Manufactured_FALSE</v>
      </c>
      <c r="AI6088" s="68" t="str">
        <f t="shared" si="1299"/>
        <v>Manufactured_TRUE</v>
      </c>
      <c r="AJ6088" s="68" t="str">
        <f t="shared" si="1299"/>
        <v>Manufactured_TRUE</v>
      </c>
      <c r="AK6088" s="68" t="str">
        <f t="shared" si="1292"/>
        <v>Manufactured_TRUE</v>
      </c>
      <c r="AL6088" s="68" t="str">
        <f t="shared" si="1300"/>
        <v>gt2.5gpm</v>
      </c>
      <c r="AM6088" s="68" t="str">
        <f t="shared" si="1293"/>
        <v>gt2.5gpmManufactured_TRUE</v>
      </c>
      <c r="AN6088" s="68" t="str">
        <f t="shared" si="1294"/>
        <v>gt2.5gpmManufactured_TRUE</v>
      </c>
      <c r="AO6088" s="68"/>
      <c r="AP6088" s="68"/>
      <c r="AQ6088" s="68"/>
      <c r="AR6088" s="68"/>
      <c r="AS6088" s="68"/>
      <c r="AT6088" s="68"/>
      <c r="AU6088" s="68"/>
      <c r="AV6088" s="68"/>
      <c r="AW6088" s="68"/>
      <c r="AX6088" s="68"/>
    </row>
    <row r="6089" spans="1:50" ht="14.4">
      <c r="A6089" s="238" t="s">
        <v>20022</v>
      </c>
      <c r="B6089" s="238" t="s">
        <v>2892</v>
      </c>
      <c r="C6089" s="238" t="s">
        <v>20023</v>
      </c>
      <c r="D6089" s="238" t="s">
        <v>9816</v>
      </c>
      <c r="E6089" s="238" t="s">
        <v>9817</v>
      </c>
      <c r="F6089" s="238" t="s">
        <v>9818</v>
      </c>
      <c r="G6089" s="238">
        <f t="shared" si="1295"/>
        <v>1.3266666666666667</v>
      </c>
      <c r="H6089" s="238">
        <f>IF(ISNUMBER(R6089),R6089/Parameters!$A$28,"")</f>
        <v>1.3266666666666667</v>
      </c>
      <c r="I6089" s="238"/>
      <c r="J6089" s="238">
        <v>1.5</v>
      </c>
      <c r="K6089" s="238"/>
      <c r="L6089" s="238" t="s">
        <v>157</v>
      </c>
      <c r="M6089" s="238" t="s">
        <v>157</v>
      </c>
      <c r="N6089" s="238" t="s">
        <v>157</v>
      </c>
      <c r="O6089" s="238" t="s">
        <v>9819</v>
      </c>
      <c r="P6089" s="238">
        <v>0.79600000000000004</v>
      </c>
      <c r="Q6089" s="238"/>
      <c r="R6089" s="238">
        <v>1.194</v>
      </c>
      <c r="S6089" s="238"/>
      <c r="T6089" s="238" t="s">
        <v>129</v>
      </c>
      <c r="U6089" s="238" t="s">
        <v>38</v>
      </c>
      <c r="V6089" s="238" t="s">
        <v>9818</v>
      </c>
      <c r="W6089" s="68">
        <f>MATCH(RBSA_Shower!B6089,RBSA_SiteDetail!$A$2:$A$2577,0)</f>
        <v>1838</v>
      </c>
      <c r="X6089" s="68">
        <f>INDEX(RBSA_SiteDetail!$M$2:$M$2577,W6089)</f>
        <v>3405.58</v>
      </c>
      <c r="Y6089" s="68" t="str">
        <f>INDEX(RBSA_SiteDetail!$B$2:$B$2577,W6089)</f>
        <v>Single Family</v>
      </c>
      <c r="Z6089" s="68" t="b">
        <f t="shared" si="1287"/>
        <v>0</v>
      </c>
      <c r="AA6089" s="68" t="b">
        <f t="shared" si="1288"/>
        <v>0</v>
      </c>
      <c r="AB6089" s="68" t="str">
        <f t="shared" si="1289"/>
        <v/>
      </c>
      <c r="AC6089" s="68" t="str">
        <f t="shared" si="1296"/>
        <v/>
      </c>
      <c r="AD6089" s="68" t="str">
        <f t="shared" si="1290"/>
        <v/>
      </c>
      <c r="AE6089" s="68">
        <f t="shared" si="1297"/>
        <v>4518.0694666666668</v>
      </c>
      <c r="AF6089" s="68">
        <f t="shared" si="1291"/>
        <v>4066.2625199999998</v>
      </c>
      <c r="AG6089" s="68" t="str">
        <f t="shared" si="1298"/>
        <v>Single Family_FALSE</v>
      </c>
      <c r="AH6089" s="68" t="str">
        <f t="shared" si="1299"/>
        <v>Single Family_FALSE</v>
      </c>
      <c r="AI6089" s="68" t="str">
        <f t="shared" si="1299"/>
        <v>Single Family_</v>
      </c>
      <c r="AJ6089" s="68" t="str">
        <f t="shared" si="1299"/>
        <v>Single Family_</v>
      </c>
      <c r="AK6089" s="68" t="str">
        <f t="shared" si="1292"/>
        <v>Single Family_</v>
      </c>
      <c r="AL6089" s="68" t="str">
        <f t="shared" si="1300"/>
        <v>unknown</v>
      </c>
      <c r="AM6089" s="68" t="str">
        <f t="shared" si="1293"/>
        <v>unknownSingle Family_</v>
      </c>
      <c r="AN6089" s="68" t="str">
        <f t="shared" si="1294"/>
        <v>unknownSingle Family_FALSE</v>
      </c>
      <c r="AO6089" s="68"/>
      <c r="AP6089" s="68"/>
      <c r="AQ6089" s="68"/>
      <c r="AR6089" s="68"/>
      <c r="AS6089" s="68"/>
      <c r="AT6089" s="68"/>
      <c r="AU6089" s="68"/>
      <c r="AV6089" s="68"/>
      <c r="AW6089" s="68"/>
      <c r="AX6089" s="68"/>
    </row>
    <row r="6090" spans="1:50" ht="14.4">
      <c r="A6090" s="238" t="s">
        <v>20024</v>
      </c>
      <c r="B6090" s="238" t="s">
        <v>2892</v>
      </c>
      <c r="C6090" s="238" t="s">
        <v>20025</v>
      </c>
      <c r="D6090" s="238" t="s">
        <v>9825</v>
      </c>
      <c r="E6090" s="238" t="s">
        <v>9826</v>
      </c>
      <c r="F6090" s="238" t="s">
        <v>9831</v>
      </c>
      <c r="G6090" s="238">
        <f t="shared" si="1295"/>
        <v>2.2000000000000002</v>
      </c>
      <c r="H6090" s="238">
        <f>IF(ISNUMBER(R6090),R6090/Parameters!$A$28,"")</f>
        <v>1.5922222222222222</v>
      </c>
      <c r="I6090" s="238">
        <v>2.2000000000000002</v>
      </c>
      <c r="J6090" s="238">
        <v>1.8</v>
      </c>
      <c r="K6090" s="238"/>
      <c r="L6090" s="238" t="s">
        <v>157</v>
      </c>
      <c r="M6090" s="238" t="s">
        <v>157</v>
      </c>
      <c r="N6090" s="238" t="s">
        <v>157</v>
      </c>
      <c r="O6090" s="238" t="s">
        <v>9819</v>
      </c>
      <c r="P6090" s="238">
        <v>0.79600000000000004</v>
      </c>
      <c r="Q6090" s="238"/>
      <c r="R6090" s="238">
        <v>1.4330000000000001</v>
      </c>
      <c r="S6090" s="238"/>
      <c r="T6090" s="238" t="s">
        <v>129</v>
      </c>
      <c r="U6090" s="238" t="s">
        <v>38</v>
      </c>
      <c r="V6090" s="238" t="s">
        <v>9831</v>
      </c>
      <c r="W6090" s="68">
        <f>MATCH(RBSA_Shower!B6090,RBSA_SiteDetail!$A$2:$A$2577,0)</f>
        <v>1838</v>
      </c>
      <c r="X6090" s="68">
        <f>INDEX(RBSA_SiteDetail!$M$2:$M$2577,W6090)</f>
        <v>3405.58</v>
      </c>
      <c r="Y6090" s="68" t="str">
        <f>INDEX(RBSA_SiteDetail!$B$2:$B$2577,W6090)</f>
        <v>Single Family</v>
      </c>
      <c r="Z6090" s="68" t="b">
        <f t="shared" si="1287"/>
        <v>0</v>
      </c>
      <c r="AA6090" s="68" t="b">
        <f t="shared" si="1288"/>
        <v>0</v>
      </c>
      <c r="AB6090" s="68" t="str">
        <f t="shared" si="1289"/>
        <v/>
      </c>
      <c r="AC6090" s="68" t="str">
        <f t="shared" si="1296"/>
        <v/>
      </c>
      <c r="AD6090" s="68" t="str">
        <f t="shared" si="1290"/>
        <v/>
      </c>
      <c r="AE6090" s="68">
        <f t="shared" si="1297"/>
        <v>7492.2760000000007</v>
      </c>
      <c r="AF6090" s="68">
        <f t="shared" si="1291"/>
        <v>4880.19614</v>
      </c>
      <c r="AG6090" s="68" t="str">
        <f t="shared" si="1298"/>
        <v>Single Family_FALSE</v>
      </c>
      <c r="AH6090" s="68" t="str">
        <f t="shared" si="1299"/>
        <v>Single Family_FALSE</v>
      </c>
      <c r="AI6090" s="68" t="str">
        <f t="shared" si="1299"/>
        <v>Single Family_</v>
      </c>
      <c r="AJ6090" s="68" t="str">
        <f t="shared" si="1299"/>
        <v>Single Family_</v>
      </c>
      <c r="AK6090" s="68" t="str">
        <f t="shared" si="1292"/>
        <v>Single Family_</v>
      </c>
      <c r="AL6090" s="68" t="str">
        <f t="shared" si="1300"/>
        <v>unknown</v>
      </c>
      <c r="AM6090" s="68" t="str">
        <f t="shared" si="1293"/>
        <v>unknownSingle Family_</v>
      </c>
      <c r="AN6090" s="68" t="str">
        <f t="shared" si="1294"/>
        <v>unknownSingle Family_FALSE</v>
      </c>
      <c r="AO6090" s="68"/>
      <c r="AP6090" s="68"/>
      <c r="AQ6090" s="68"/>
      <c r="AR6090" s="68"/>
      <c r="AS6090" s="68"/>
      <c r="AT6090" s="68"/>
      <c r="AU6090" s="68"/>
      <c r="AV6090" s="68"/>
      <c r="AW6090" s="68"/>
      <c r="AX6090" s="68"/>
    </row>
    <row r="6091" spans="1:50" ht="14.4">
      <c r="A6091" s="238" t="s">
        <v>20026</v>
      </c>
      <c r="B6091" s="238" t="s">
        <v>2892</v>
      </c>
      <c r="C6091" s="238" t="s">
        <v>20025</v>
      </c>
      <c r="D6091" s="238" t="s">
        <v>9825</v>
      </c>
      <c r="E6091" s="238" t="s">
        <v>9826</v>
      </c>
      <c r="F6091" s="238" t="s">
        <v>9827</v>
      </c>
      <c r="G6091" s="238">
        <f t="shared" si="1295"/>
        <v>2</v>
      </c>
      <c r="H6091" s="238">
        <f>IF(ISNUMBER(R6091),R6091/Parameters!$A$28,"")</f>
        <v>1.4155555555555555</v>
      </c>
      <c r="I6091" s="238">
        <v>2</v>
      </c>
      <c r="J6091" s="238">
        <v>1.5</v>
      </c>
      <c r="K6091" s="238"/>
      <c r="L6091" s="238" t="s">
        <v>203</v>
      </c>
      <c r="M6091" s="238" t="s">
        <v>9828</v>
      </c>
      <c r="N6091" s="238" t="s">
        <v>157</v>
      </c>
      <c r="O6091" s="238" t="s">
        <v>9819</v>
      </c>
      <c r="P6091" s="238">
        <v>0.84919999999999995</v>
      </c>
      <c r="Q6091" s="238"/>
      <c r="R6091" s="238">
        <v>1.274</v>
      </c>
      <c r="S6091" s="238"/>
      <c r="T6091" s="238" t="s">
        <v>129</v>
      </c>
      <c r="U6091" s="238" t="s">
        <v>38</v>
      </c>
      <c r="V6091" s="238" t="s">
        <v>9829</v>
      </c>
      <c r="W6091" s="68">
        <f>MATCH(RBSA_Shower!B6091,RBSA_SiteDetail!$A$2:$A$2577,0)</f>
        <v>1838</v>
      </c>
      <c r="X6091" s="68">
        <f>INDEX(RBSA_SiteDetail!$M$2:$M$2577,W6091)</f>
        <v>3405.58</v>
      </c>
      <c r="Y6091" s="68" t="str">
        <f>INDEX(RBSA_SiteDetail!$B$2:$B$2577,W6091)</f>
        <v>Single Family</v>
      </c>
      <c r="Z6091" s="68" t="b">
        <f t="shared" si="1287"/>
        <v>1</v>
      </c>
      <c r="AA6091" s="68" t="b">
        <f t="shared" si="1288"/>
        <v>1</v>
      </c>
      <c r="AB6091" s="68" t="b">
        <f t="shared" si="1289"/>
        <v>1</v>
      </c>
      <c r="AC6091" s="68" t="b">
        <f t="shared" si="1296"/>
        <v>1</v>
      </c>
      <c r="AD6091" s="68" t="b">
        <f t="shared" si="1290"/>
        <v>1</v>
      </c>
      <c r="AE6091" s="68">
        <f t="shared" si="1297"/>
        <v>6811.16</v>
      </c>
      <c r="AF6091" s="68">
        <f t="shared" si="1291"/>
        <v>4338.70892</v>
      </c>
      <c r="AG6091" s="68" t="str">
        <f t="shared" si="1298"/>
        <v>Single Family_TRUE</v>
      </c>
      <c r="AH6091" s="68" t="str">
        <f t="shared" si="1299"/>
        <v>Single Family_TRUE</v>
      </c>
      <c r="AI6091" s="68" t="str">
        <f t="shared" si="1299"/>
        <v>Single Family_TRUE</v>
      </c>
      <c r="AJ6091" s="68" t="str">
        <f t="shared" si="1299"/>
        <v>Single Family_TRUE</v>
      </c>
      <c r="AK6091" s="68" t="str">
        <f t="shared" si="1292"/>
        <v>Single Family_TRUE</v>
      </c>
      <c r="AL6091" s="68" t="str">
        <f t="shared" si="1300"/>
        <v>2.0gpm</v>
      </c>
      <c r="AM6091" s="68" t="str">
        <f t="shared" si="1293"/>
        <v>2.0gpmSingle Family_TRUE</v>
      </c>
      <c r="AN6091" s="68" t="str">
        <f t="shared" si="1294"/>
        <v>2.0gpmSingle Family_TRUE</v>
      </c>
      <c r="AO6091" s="68"/>
      <c r="AP6091" s="68"/>
      <c r="AQ6091" s="68"/>
      <c r="AR6091" s="68"/>
      <c r="AS6091" s="68"/>
      <c r="AT6091" s="68"/>
      <c r="AU6091" s="68"/>
      <c r="AV6091" s="68"/>
      <c r="AW6091" s="68"/>
      <c r="AX6091" s="68"/>
    </row>
    <row r="6092" spans="1:50" ht="14.4">
      <c r="A6092" s="238" t="s">
        <v>20027</v>
      </c>
      <c r="B6092" s="238" t="s">
        <v>2834</v>
      </c>
      <c r="C6092" s="238" t="s">
        <v>20028</v>
      </c>
      <c r="D6092" s="238" t="s">
        <v>9825</v>
      </c>
      <c r="E6092" s="238" t="s">
        <v>9826</v>
      </c>
      <c r="F6092" s="238" t="s">
        <v>9831</v>
      </c>
      <c r="G6092" s="238">
        <f t="shared" si="1295"/>
        <v>2.2111111111111112</v>
      </c>
      <c r="H6092" s="238">
        <f>IF(ISNUMBER(R6092),R6092/Parameters!$A$28,"")</f>
        <v>2.2111111111111112</v>
      </c>
      <c r="I6092" s="238"/>
      <c r="J6092" s="238">
        <v>2.5</v>
      </c>
      <c r="K6092" s="238"/>
      <c r="L6092" s="238" t="s">
        <v>157</v>
      </c>
      <c r="M6092" s="238" t="s">
        <v>157</v>
      </c>
      <c r="N6092" s="238" t="s">
        <v>157</v>
      </c>
      <c r="O6092" s="238" t="s">
        <v>9819</v>
      </c>
      <c r="P6092" s="238">
        <v>0.79600000000000004</v>
      </c>
      <c r="Q6092" s="238"/>
      <c r="R6092" s="238">
        <v>1.99</v>
      </c>
      <c r="S6092" s="238"/>
      <c r="T6092" s="238" t="s">
        <v>129</v>
      </c>
      <c r="U6092" s="238" t="s">
        <v>41</v>
      </c>
      <c r="V6092" s="238" t="s">
        <v>9831</v>
      </c>
      <c r="W6092" s="68">
        <f>MATCH(RBSA_Shower!B6092,RBSA_SiteDetail!$A$2:$A$2577,0)</f>
        <v>1740</v>
      </c>
      <c r="X6092" s="68">
        <f>INDEX(RBSA_SiteDetail!$M$2:$M$2577,W6092)</f>
        <v>894.83</v>
      </c>
      <c r="Y6092" s="68" t="str">
        <f>INDEX(RBSA_SiteDetail!$B$2:$B$2577,W6092)</f>
        <v>Manufactured</v>
      </c>
      <c r="Z6092" s="68" t="b">
        <f t="shared" si="1287"/>
        <v>0</v>
      </c>
      <c r="AA6092" s="68" t="b">
        <f t="shared" si="1288"/>
        <v>0</v>
      </c>
      <c r="AB6092" s="68" t="str">
        <f t="shared" si="1289"/>
        <v/>
      </c>
      <c r="AC6092" s="68" t="str">
        <f t="shared" si="1296"/>
        <v/>
      </c>
      <c r="AD6092" s="68" t="str">
        <f t="shared" si="1290"/>
        <v/>
      </c>
      <c r="AE6092" s="68">
        <f t="shared" si="1297"/>
        <v>1978.5685555555558</v>
      </c>
      <c r="AF6092" s="68">
        <f t="shared" si="1291"/>
        <v>1780.7117000000001</v>
      </c>
      <c r="AG6092" s="68" t="str">
        <f t="shared" si="1298"/>
        <v>Manufactured_FALSE</v>
      </c>
      <c r="AH6092" s="68" t="str">
        <f t="shared" si="1299"/>
        <v>Manufactured_FALSE</v>
      </c>
      <c r="AI6092" s="68" t="str">
        <f t="shared" si="1299"/>
        <v>Manufactured_</v>
      </c>
      <c r="AJ6092" s="68" t="str">
        <f t="shared" si="1299"/>
        <v>Manufactured_</v>
      </c>
      <c r="AK6092" s="68" t="str">
        <f t="shared" si="1292"/>
        <v>Manufactured_</v>
      </c>
      <c r="AL6092" s="68" t="str">
        <f t="shared" si="1300"/>
        <v>unknown</v>
      </c>
      <c r="AM6092" s="68" t="str">
        <f t="shared" si="1293"/>
        <v>unknownManufactured_</v>
      </c>
      <c r="AN6092" s="68" t="str">
        <f t="shared" si="1294"/>
        <v>unknownManufactured_FALSE</v>
      </c>
      <c r="AO6092" s="68"/>
      <c r="AP6092" s="68"/>
      <c r="AQ6092" s="68"/>
      <c r="AR6092" s="68"/>
      <c r="AS6092" s="68"/>
      <c r="AT6092" s="68"/>
      <c r="AU6092" s="68"/>
      <c r="AV6092" s="68"/>
      <c r="AW6092" s="68"/>
      <c r="AX6092" s="68"/>
    </row>
    <row r="6093" spans="1:50" ht="14.4">
      <c r="A6093" s="238" t="s">
        <v>20029</v>
      </c>
      <c r="B6093" s="238" t="s">
        <v>2834</v>
      </c>
      <c r="C6093" s="238" t="s">
        <v>20028</v>
      </c>
      <c r="D6093" s="238" t="s">
        <v>9825</v>
      </c>
      <c r="E6093" s="238" t="s">
        <v>9826</v>
      </c>
      <c r="F6093" s="238" t="s">
        <v>9827</v>
      </c>
      <c r="G6093" s="238">
        <f t="shared" si="1295"/>
        <v>1.981111111111111</v>
      </c>
      <c r="H6093" s="238">
        <f>IF(ISNUMBER(R6093),R6093/Parameters!$A$28,"")</f>
        <v>1.981111111111111</v>
      </c>
      <c r="I6093" s="238"/>
      <c r="J6093" s="238">
        <v>2.1</v>
      </c>
      <c r="K6093" s="238"/>
      <c r="L6093" s="238" t="s">
        <v>204</v>
      </c>
      <c r="M6093" s="238" t="s">
        <v>9854</v>
      </c>
      <c r="N6093" s="238" t="s">
        <v>157</v>
      </c>
      <c r="O6093" s="238" t="s">
        <v>9819</v>
      </c>
      <c r="P6093" s="238">
        <v>0.84919999999999995</v>
      </c>
      <c r="Q6093" s="238"/>
      <c r="R6093" s="238">
        <v>1.7829999999999999</v>
      </c>
      <c r="S6093" s="238"/>
      <c r="T6093" s="238" t="s">
        <v>129</v>
      </c>
      <c r="U6093" s="238" t="s">
        <v>41</v>
      </c>
      <c r="V6093" s="238" t="s">
        <v>9829</v>
      </c>
      <c r="W6093" s="68">
        <f>MATCH(RBSA_Shower!B6093,RBSA_SiteDetail!$A$2:$A$2577,0)</f>
        <v>1740</v>
      </c>
      <c r="X6093" s="68">
        <f>INDEX(RBSA_SiteDetail!$M$2:$M$2577,W6093)</f>
        <v>894.83</v>
      </c>
      <c r="Y6093" s="68" t="str">
        <f>INDEX(RBSA_SiteDetail!$B$2:$B$2577,W6093)</f>
        <v>Manufactured</v>
      </c>
      <c r="Z6093" s="68" t="b">
        <f t="shared" si="1287"/>
        <v>1</v>
      </c>
      <c r="AA6093" s="68" t="b">
        <f t="shared" si="1288"/>
        <v>1</v>
      </c>
      <c r="AB6093" s="68" t="b">
        <f t="shared" si="1289"/>
        <v>1</v>
      </c>
      <c r="AC6093" s="68" t="b">
        <f t="shared" si="1296"/>
        <v>1</v>
      </c>
      <c r="AD6093" s="68" t="b">
        <f t="shared" si="1290"/>
        <v>1</v>
      </c>
      <c r="AE6093" s="68">
        <f t="shared" si="1297"/>
        <v>1772.7576555555556</v>
      </c>
      <c r="AF6093" s="68">
        <f t="shared" si="1291"/>
        <v>1595.48189</v>
      </c>
      <c r="AG6093" s="68" t="str">
        <f t="shared" si="1298"/>
        <v>Manufactured_TRUE</v>
      </c>
      <c r="AH6093" s="68" t="str">
        <f t="shared" si="1299"/>
        <v>Manufactured_TRUE</v>
      </c>
      <c r="AI6093" s="68" t="str">
        <f t="shared" si="1299"/>
        <v>Manufactured_TRUE</v>
      </c>
      <c r="AJ6093" s="68" t="str">
        <f t="shared" si="1299"/>
        <v>Manufactured_TRUE</v>
      </c>
      <c r="AK6093" s="68" t="str">
        <f t="shared" si="1292"/>
        <v>Manufactured_TRUE</v>
      </c>
      <c r="AL6093" s="68" t="str">
        <f t="shared" si="1300"/>
        <v>2.0gpm</v>
      </c>
      <c r="AM6093" s="68" t="str">
        <f t="shared" si="1293"/>
        <v>2.0gpmManufactured_TRUE</v>
      </c>
      <c r="AN6093" s="68" t="str">
        <f t="shared" si="1294"/>
        <v>2.0gpmManufactured_TRUE</v>
      </c>
      <c r="AO6093" s="68"/>
      <c r="AP6093" s="68"/>
      <c r="AQ6093" s="68"/>
      <c r="AR6093" s="68"/>
      <c r="AS6093" s="68"/>
      <c r="AT6093" s="68"/>
      <c r="AU6093" s="68"/>
      <c r="AV6093" s="68"/>
      <c r="AW6093" s="68"/>
      <c r="AX6093" s="68"/>
    </row>
    <row r="6094" spans="1:50" ht="14.4">
      <c r="A6094" s="238" t="s">
        <v>20030</v>
      </c>
      <c r="B6094" s="238" t="s">
        <v>2834</v>
      </c>
      <c r="C6094" s="238" t="s">
        <v>20031</v>
      </c>
      <c r="D6094" s="238" t="s">
        <v>11113</v>
      </c>
      <c r="E6094" s="238" t="s">
        <v>9979</v>
      </c>
      <c r="F6094" s="238" t="s">
        <v>9818</v>
      </c>
      <c r="G6094" s="238">
        <f t="shared" si="1295"/>
        <v>4.4222222222222225</v>
      </c>
      <c r="H6094" s="238">
        <f>IF(ISNUMBER(R6094),R6094/Parameters!$A$28,"")</f>
        <v>4.4222222222222225</v>
      </c>
      <c r="I6094" s="238"/>
      <c r="J6094" s="238">
        <v>5</v>
      </c>
      <c r="K6094" s="238"/>
      <c r="L6094" s="238" t="s">
        <v>157</v>
      </c>
      <c r="M6094" s="238" t="s">
        <v>157</v>
      </c>
      <c r="N6094" s="238" t="s">
        <v>157</v>
      </c>
      <c r="O6094" s="238" t="s">
        <v>9819</v>
      </c>
      <c r="P6094" s="238">
        <v>0.79600000000000004</v>
      </c>
      <c r="Q6094" s="238"/>
      <c r="R6094" s="238">
        <v>3.98</v>
      </c>
      <c r="S6094" s="238"/>
      <c r="T6094" s="238" t="s">
        <v>129</v>
      </c>
      <c r="U6094" s="238" t="s">
        <v>41</v>
      </c>
      <c r="V6094" s="238" t="s">
        <v>9818</v>
      </c>
      <c r="W6094" s="68">
        <f>MATCH(RBSA_Shower!B6094,RBSA_SiteDetail!$A$2:$A$2577,0)</f>
        <v>1740</v>
      </c>
      <c r="X6094" s="68">
        <f>INDEX(RBSA_SiteDetail!$M$2:$M$2577,W6094)</f>
        <v>894.83</v>
      </c>
      <c r="Y6094" s="68" t="str">
        <f>INDEX(RBSA_SiteDetail!$B$2:$B$2577,W6094)</f>
        <v>Manufactured</v>
      </c>
      <c r="Z6094" s="68" t="b">
        <f t="shared" si="1287"/>
        <v>0</v>
      </c>
      <c r="AA6094" s="68" t="b">
        <f t="shared" si="1288"/>
        <v>0</v>
      </c>
      <c r="AB6094" s="68" t="str">
        <f t="shared" si="1289"/>
        <v/>
      </c>
      <c r="AC6094" s="68" t="str">
        <f t="shared" si="1296"/>
        <v/>
      </c>
      <c r="AD6094" s="68" t="str">
        <f t="shared" si="1290"/>
        <v/>
      </c>
      <c r="AE6094" s="68">
        <f t="shared" si="1297"/>
        <v>3957.1371111111116</v>
      </c>
      <c r="AF6094" s="68">
        <f t="shared" si="1291"/>
        <v>3561.4234000000001</v>
      </c>
      <c r="AG6094" s="68" t="str">
        <f t="shared" si="1298"/>
        <v>Manufactured_FALSE</v>
      </c>
      <c r="AH6094" s="68" t="str">
        <f t="shared" si="1299"/>
        <v>Manufactured_FALSE</v>
      </c>
      <c r="AI6094" s="68" t="str">
        <f t="shared" si="1299"/>
        <v>Manufactured_</v>
      </c>
      <c r="AJ6094" s="68" t="str">
        <f t="shared" si="1299"/>
        <v>Manufactured_</v>
      </c>
      <c r="AK6094" s="68" t="str">
        <f t="shared" si="1292"/>
        <v>Manufactured_</v>
      </c>
      <c r="AL6094" s="68" t="str">
        <f t="shared" si="1300"/>
        <v>unknown</v>
      </c>
      <c r="AM6094" s="68" t="str">
        <f t="shared" si="1293"/>
        <v>unknownManufactured_</v>
      </c>
      <c r="AN6094" s="68" t="str">
        <f t="shared" si="1294"/>
        <v>unknownManufactured_FALSE</v>
      </c>
      <c r="AO6094" s="68"/>
      <c r="AP6094" s="68"/>
      <c r="AQ6094" s="68"/>
      <c r="AR6094" s="68"/>
      <c r="AS6094" s="68"/>
      <c r="AT6094" s="68"/>
      <c r="AU6094" s="68"/>
      <c r="AV6094" s="68"/>
      <c r="AW6094" s="68"/>
      <c r="AX6094" s="68"/>
    </row>
    <row r="6095" spans="1:50" ht="14.4">
      <c r="A6095" s="238" t="s">
        <v>20032</v>
      </c>
      <c r="B6095" s="238" t="s">
        <v>2834</v>
      </c>
      <c r="C6095" s="238" t="s">
        <v>20033</v>
      </c>
      <c r="D6095" s="238" t="s">
        <v>9930</v>
      </c>
      <c r="E6095" s="238" t="s">
        <v>9931</v>
      </c>
      <c r="F6095" s="238" t="s">
        <v>9831</v>
      </c>
      <c r="G6095" s="238">
        <f t="shared" si="1295"/>
        <v>2.2111111111111112</v>
      </c>
      <c r="H6095" s="238">
        <f>IF(ISNUMBER(R6095),R6095/Parameters!$A$28,"")</f>
        <v>2.2111111111111112</v>
      </c>
      <c r="I6095" s="238"/>
      <c r="J6095" s="238">
        <v>2.5</v>
      </c>
      <c r="K6095" s="238"/>
      <c r="L6095" s="238" t="s">
        <v>157</v>
      </c>
      <c r="M6095" s="238" t="s">
        <v>157</v>
      </c>
      <c r="N6095" s="238" t="s">
        <v>157</v>
      </c>
      <c r="O6095" s="238" t="s">
        <v>9819</v>
      </c>
      <c r="P6095" s="238">
        <v>0.79600000000000004</v>
      </c>
      <c r="Q6095" s="238"/>
      <c r="R6095" s="238">
        <v>1.99</v>
      </c>
      <c r="S6095" s="238"/>
      <c r="T6095" s="238" t="s">
        <v>129</v>
      </c>
      <c r="U6095" s="238" t="s">
        <v>41</v>
      </c>
      <c r="V6095" s="238" t="s">
        <v>9831</v>
      </c>
      <c r="W6095" s="68">
        <f>MATCH(RBSA_Shower!B6095,RBSA_SiteDetail!$A$2:$A$2577,0)</f>
        <v>1740</v>
      </c>
      <c r="X6095" s="68">
        <f>INDEX(RBSA_SiteDetail!$M$2:$M$2577,W6095)</f>
        <v>894.83</v>
      </c>
      <c r="Y6095" s="68" t="str">
        <f>INDEX(RBSA_SiteDetail!$B$2:$B$2577,W6095)</f>
        <v>Manufactured</v>
      </c>
      <c r="Z6095" s="68" t="b">
        <f t="shared" si="1287"/>
        <v>0</v>
      </c>
      <c r="AA6095" s="68" t="b">
        <f t="shared" si="1288"/>
        <v>0</v>
      </c>
      <c r="AB6095" s="68" t="str">
        <f t="shared" si="1289"/>
        <v/>
      </c>
      <c r="AC6095" s="68" t="str">
        <f t="shared" si="1296"/>
        <v/>
      </c>
      <c r="AD6095" s="68" t="str">
        <f t="shared" si="1290"/>
        <v/>
      </c>
      <c r="AE6095" s="68">
        <f t="shared" si="1297"/>
        <v>1978.5685555555558</v>
      </c>
      <c r="AF6095" s="68">
        <f t="shared" si="1291"/>
        <v>1780.7117000000001</v>
      </c>
      <c r="AG6095" s="68" t="str">
        <f t="shared" si="1298"/>
        <v>Manufactured_FALSE</v>
      </c>
      <c r="AH6095" s="68" t="str">
        <f t="shared" si="1299"/>
        <v>Manufactured_FALSE</v>
      </c>
      <c r="AI6095" s="68" t="str">
        <f t="shared" si="1299"/>
        <v>Manufactured_</v>
      </c>
      <c r="AJ6095" s="68" t="str">
        <f t="shared" si="1299"/>
        <v>Manufactured_</v>
      </c>
      <c r="AK6095" s="68" t="str">
        <f t="shared" si="1292"/>
        <v>Manufactured_</v>
      </c>
      <c r="AL6095" s="68" t="str">
        <f t="shared" si="1300"/>
        <v>unknown</v>
      </c>
      <c r="AM6095" s="68" t="str">
        <f t="shared" si="1293"/>
        <v>unknownManufactured_</v>
      </c>
      <c r="AN6095" s="68" t="str">
        <f t="shared" si="1294"/>
        <v>unknownManufactured_FALSE</v>
      </c>
      <c r="AO6095" s="68"/>
      <c r="AP6095" s="68"/>
      <c r="AQ6095" s="68"/>
      <c r="AR6095" s="68"/>
      <c r="AS6095" s="68"/>
      <c r="AT6095" s="68"/>
      <c r="AU6095" s="68"/>
      <c r="AV6095" s="68"/>
      <c r="AW6095" s="68"/>
      <c r="AX6095" s="68"/>
    </row>
    <row r="6096" spans="1:50" ht="14.4">
      <c r="A6096" s="238" t="s">
        <v>20034</v>
      </c>
      <c r="B6096" s="238" t="s">
        <v>2834</v>
      </c>
      <c r="C6096" s="238" t="s">
        <v>20033</v>
      </c>
      <c r="D6096" s="238" t="s">
        <v>9930</v>
      </c>
      <c r="E6096" s="238" t="s">
        <v>9931</v>
      </c>
      <c r="F6096" s="238" t="s">
        <v>9827</v>
      </c>
      <c r="G6096" s="238">
        <f t="shared" si="1295"/>
        <v>1.8866666666666665</v>
      </c>
      <c r="H6096" s="238">
        <f>IF(ISNUMBER(R6096),R6096/Parameters!$A$28,"")</f>
        <v>1.8866666666666665</v>
      </c>
      <c r="I6096" s="238"/>
      <c r="J6096" s="238">
        <v>2</v>
      </c>
      <c r="K6096" s="238"/>
      <c r="L6096" s="238" t="s">
        <v>203</v>
      </c>
      <c r="M6096" s="238" t="s">
        <v>9828</v>
      </c>
      <c r="N6096" s="238" t="s">
        <v>157</v>
      </c>
      <c r="O6096" s="238" t="s">
        <v>9819</v>
      </c>
      <c r="P6096" s="238">
        <v>0.84919999999999995</v>
      </c>
      <c r="Q6096" s="238"/>
      <c r="R6096" s="238">
        <v>1.698</v>
      </c>
      <c r="S6096" s="238"/>
      <c r="T6096" s="238" t="s">
        <v>129</v>
      </c>
      <c r="U6096" s="238" t="s">
        <v>41</v>
      </c>
      <c r="V6096" s="238" t="s">
        <v>9829</v>
      </c>
      <c r="W6096" s="68">
        <f>MATCH(RBSA_Shower!B6096,RBSA_SiteDetail!$A$2:$A$2577,0)</f>
        <v>1740</v>
      </c>
      <c r="X6096" s="68">
        <f>INDEX(RBSA_SiteDetail!$M$2:$M$2577,W6096)</f>
        <v>894.83</v>
      </c>
      <c r="Y6096" s="68" t="str">
        <f>INDEX(RBSA_SiteDetail!$B$2:$B$2577,W6096)</f>
        <v>Manufactured</v>
      </c>
      <c r="Z6096" s="68" t="b">
        <f t="shared" si="1287"/>
        <v>1</v>
      </c>
      <c r="AA6096" s="68" t="b">
        <f t="shared" si="1288"/>
        <v>1</v>
      </c>
      <c r="AB6096" s="68" t="b">
        <f t="shared" si="1289"/>
        <v>1</v>
      </c>
      <c r="AC6096" s="68" t="b">
        <f t="shared" si="1296"/>
        <v>1</v>
      </c>
      <c r="AD6096" s="68" t="b">
        <f t="shared" si="1290"/>
        <v>1</v>
      </c>
      <c r="AE6096" s="68">
        <f t="shared" si="1297"/>
        <v>1688.2459333333331</v>
      </c>
      <c r="AF6096" s="68">
        <f t="shared" si="1291"/>
        <v>1519.4213400000001</v>
      </c>
      <c r="AG6096" s="68" t="str">
        <f t="shared" si="1298"/>
        <v>Manufactured_TRUE</v>
      </c>
      <c r="AH6096" s="68" t="str">
        <f t="shared" si="1299"/>
        <v>Manufactured_TRUE</v>
      </c>
      <c r="AI6096" s="68" t="str">
        <f t="shared" si="1299"/>
        <v>Manufactured_TRUE</v>
      </c>
      <c r="AJ6096" s="68" t="str">
        <f t="shared" si="1299"/>
        <v>Manufactured_TRUE</v>
      </c>
      <c r="AK6096" s="68" t="str">
        <f t="shared" si="1292"/>
        <v>Manufactured_TRUE</v>
      </c>
      <c r="AL6096" s="68" t="str">
        <f t="shared" si="1300"/>
        <v>2.0gpm</v>
      </c>
      <c r="AM6096" s="68" t="str">
        <f t="shared" si="1293"/>
        <v>2.0gpmManufactured_TRUE</v>
      </c>
      <c r="AN6096" s="68" t="str">
        <f t="shared" si="1294"/>
        <v>2.0gpmManufactured_TRUE</v>
      </c>
      <c r="AO6096" s="68"/>
      <c r="AP6096" s="68"/>
      <c r="AQ6096" s="68"/>
      <c r="AR6096" s="68"/>
      <c r="AS6096" s="68"/>
      <c r="AT6096" s="68"/>
      <c r="AU6096" s="68"/>
      <c r="AV6096" s="68"/>
      <c r="AW6096" s="68"/>
      <c r="AX6096" s="68"/>
    </row>
    <row r="6097" spans="1:50" ht="14.4">
      <c r="A6097" s="238" t="s">
        <v>20035</v>
      </c>
      <c r="B6097" s="238" t="s">
        <v>2847</v>
      </c>
      <c r="C6097" s="238" t="s">
        <v>20036</v>
      </c>
      <c r="D6097" s="238" t="s">
        <v>9825</v>
      </c>
      <c r="E6097" s="238" t="s">
        <v>9826</v>
      </c>
      <c r="F6097" s="238" t="s">
        <v>9831</v>
      </c>
      <c r="G6097" s="238">
        <f t="shared" si="1295"/>
        <v>1.8577777777777778</v>
      </c>
      <c r="H6097" s="238">
        <f>IF(ISNUMBER(R6097),R6097/Parameters!$A$28,"")</f>
        <v>1.8577777777777778</v>
      </c>
      <c r="I6097" s="238"/>
      <c r="J6097" s="238">
        <v>2.1</v>
      </c>
      <c r="K6097" s="238"/>
      <c r="L6097" s="238" t="s">
        <v>157</v>
      </c>
      <c r="M6097" s="238" t="s">
        <v>157</v>
      </c>
      <c r="N6097" s="238" t="s">
        <v>157</v>
      </c>
      <c r="O6097" s="238" t="s">
        <v>9819</v>
      </c>
      <c r="P6097" s="238">
        <v>0.79600000000000004</v>
      </c>
      <c r="Q6097" s="238"/>
      <c r="R6097" s="238">
        <v>1.6719999999999999</v>
      </c>
      <c r="S6097" s="238"/>
      <c r="T6097" s="238" t="s">
        <v>129</v>
      </c>
      <c r="U6097" s="238" t="s">
        <v>38</v>
      </c>
      <c r="V6097" s="238" t="s">
        <v>9831</v>
      </c>
      <c r="W6097" s="68">
        <f>MATCH(RBSA_Shower!B6097,RBSA_SiteDetail!$A$2:$A$2577,0)</f>
        <v>1759</v>
      </c>
      <c r="X6097" s="68">
        <f>INDEX(RBSA_SiteDetail!$M$2:$M$2577,W6097)</f>
        <v>3405.58</v>
      </c>
      <c r="Y6097" s="68" t="str">
        <f>INDEX(RBSA_SiteDetail!$B$2:$B$2577,W6097)</f>
        <v>Single Family</v>
      </c>
      <c r="Z6097" s="68" t="b">
        <f t="shared" si="1287"/>
        <v>0</v>
      </c>
      <c r="AA6097" s="68" t="b">
        <f t="shared" si="1288"/>
        <v>0</v>
      </c>
      <c r="AB6097" s="68" t="str">
        <f t="shared" si="1289"/>
        <v/>
      </c>
      <c r="AC6097" s="68" t="str">
        <f t="shared" si="1296"/>
        <v/>
      </c>
      <c r="AD6097" s="68" t="str">
        <f t="shared" si="1290"/>
        <v/>
      </c>
      <c r="AE6097" s="68">
        <f t="shared" si="1297"/>
        <v>6326.8108444444442</v>
      </c>
      <c r="AF6097" s="68">
        <f t="shared" si="1291"/>
        <v>5694.1297599999998</v>
      </c>
      <c r="AG6097" s="68" t="str">
        <f t="shared" si="1298"/>
        <v>Single Family_FALSE</v>
      </c>
      <c r="AH6097" s="68" t="str">
        <f t="shared" si="1299"/>
        <v>Single Family_FALSE</v>
      </c>
      <c r="AI6097" s="68" t="str">
        <f t="shared" si="1299"/>
        <v>Single Family_</v>
      </c>
      <c r="AJ6097" s="68" t="str">
        <f t="shared" si="1299"/>
        <v>Single Family_</v>
      </c>
      <c r="AK6097" s="68" t="str">
        <f t="shared" si="1292"/>
        <v>Single Family_</v>
      </c>
      <c r="AL6097" s="68" t="str">
        <f t="shared" si="1300"/>
        <v>unknown</v>
      </c>
      <c r="AM6097" s="68" t="str">
        <f t="shared" si="1293"/>
        <v>unknownSingle Family_</v>
      </c>
      <c r="AN6097" s="68" t="str">
        <f t="shared" si="1294"/>
        <v>unknownSingle Family_FALSE</v>
      </c>
      <c r="AO6097" s="68"/>
      <c r="AP6097" s="68"/>
      <c r="AQ6097" s="68"/>
      <c r="AR6097" s="68"/>
      <c r="AS6097" s="68"/>
      <c r="AT6097" s="68"/>
      <c r="AU6097" s="68"/>
      <c r="AV6097" s="68"/>
      <c r="AW6097" s="68"/>
      <c r="AX6097" s="68"/>
    </row>
    <row r="6098" spans="1:50" ht="14.4">
      <c r="A6098" s="238" t="s">
        <v>20037</v>
      </c>
      <c r="B6098" s="238" t="s">
        <v>2847</v>
      </c>
      <c r="C6098" s="238" t="s">
        <v>20036</v>
      </c>
      <c r="D6098" s="238" t="s">
        <v>9825</v>
      </c>
      <c r="E6098" s="238" t="s">
        <v>9826</v>
      </c>
      <c r="F6098" s="238" t="s">
        <v>9829</v>
      </c>
      <c r="G6098" s="238">
        <f t="shared" si="1295"/>
        <v>1.75</v>
      </c>
      <c r="H6098" s="238">
        <f>IF(ISNUMBER(R6098),R6098/Parameters!$A$28,"")</f>
        <v>0.94333333333333325</v>
      </c>
      <c r="I6098" s="238">
        <v>1.75</v>
      </c>
      <c r="J6098" s="238">
        <v>1</v>
      </c>
      <c r="K6098" s="238"/>
      <c r="L6098" s="238" t="s">
        <v>203</v>
      </c>
      <c r="M6098" s="238" t="s">
        <v>9828</v>
      </c>
      <c r="N6098" s="238" t="s">
        <v>157</v>
      </c>
      <c r="O6098" s="238" t="s">
        <v>9819</v>
      </c>
      <c r="P6098" s="238">
        <v>0.84919999999999995</v>
      </c>
      <c r="Q6098" s="238"/>
      <c r="R6098" s="238">
        <v>0.84899999999999998</v>
      </c>
      <c r="S6098" s="238"/>
      <c r="T6098" s="238" t="s">
        <v>129</v>
      </c>
      <c r="U6098" s="238" t="s">
        <v>38</v>
      </c>
      <c r="V6098" s="238" t="s">
        <v>9829</v>
      </c>
      <c r="W6098" s="68">
        <f>MATCH(RBSA_Shower!B6098,RBSA_SiteDetail!$A$2:$A$2577,0)</f>
        <v>1759</v>
      </c>
      <c r="X6098" s="68">
        <f>INDEX(RBSA_SiteDetail!$M$2:$M$2577,W6098)</f>
        <v>3405.58</v>
      </c>
      <c r="Y6098" s="68" t="str">
        <f>INDEX(RBSA_SiteDetail!$B$2:$B$2577,W6098)</f>
        <v>Single Family</v>
      </c>
      <c r="Z6098" s="68" t="b">
        <f t="shared" si="1287"/>
        <v>1</v>
      </c>
      <c r="AA6098" s="68" t="b">
        <f t="shared" si="1288"/>
        <v>0</v>
      </c>
      <c r="AB6098" s="68" t="b">
        <f t="shared" si="1289"/>
        <v>1</v>
      </c>
      <c r="AC6098" s="68" t="b">
        <f t="shared" si="1296"/>
        <v>1</v>
      </c>
      <c r="AD6098" s="68" t="b">
        <f t="shared" si="1290"/>
        <v>1</v>
      </c>
      <c r="AE6098" s="68">
        <f t="shared" si="1297"/>
        <v>5959.7649999999994</v>
      </c>
      <c r="AF6098" s="68">
        <f t="shared" si="1291"/>
        <v>2891.3374199999998</v>
      </c>
      <c r="AG6098" s="68" t="str">
        <f t="shared" si="1298"/>
        <v>Single Family_TRUE</v>
      </c>
      <c r="AH6098" s="68" t="str">
        <f t="shared" si="1299"/>
        <v>Single Family_FALSE</v>
      </c>
      <c r="AI6098" s="68" t="str">
        <f t="shared" si="1299"/>
        <v>Single Family_TRUE</v>
      </c>
      <c r="AJ6098" s="68" t="str">
        <f t="shared" si="1299"/>
        <v>Single Family_TRUE</v>
      </c>
      <c r="AK6098" s="68" t="str">
        <f t="shared" si="1292"/>
        <v>Single Family_TRUE</v>
      </c>
      <c r="AL6098" s="68" t="str">
        <f t="shared" si="1300"/>
        <v>1.8gpm</v>
      </c>
      <c r="AM6098" s="68" t="str">
        <f t="shared" si="1293"/>
        <v>1.8gpmSingle Family_TRUE</v>
      </c>
      <c r="AN6098" s="68" t="str">
        <f t="shared" si="1294"/>
        <v>1.8gpmSingle Family_TRUE</v>
      </c>
      <c r="AO6098" s="68"/>
      <c r="AP6098" s="68"/>
      <c r="AQ6098" s="68"/>
      <c r="AR6098" s="68"/>
      <c r="AS6098" s="68"/>
      <c r="AT6098" s="68"/>
      <c r="AU6098" s="68"/>
      <c r="AV6098" s="68"/>
      <c r="AW6098" s="68"/>
      <c r="AX6098" s="68"/>
    </row>
    <row r="6099" spans="1:50" ht="14.4">
      <c r="A6099" s="238" t="s">
        <v>20038</v>
      </c>
      <c r="B6099" s="238" t="s">
        <v>2847</v>
      </c>
      <c r="C6099" s="238" t="s">
        <v>20039</v>
      </c>
      <c r="D6099" s="238" t="s">
        <v>9816</v>
      </c>
      <c r="E6099" s="238" t="s">
        <v>9817</v>
      </c>
      <c r="F6099" s="238" t="s">
        <v>9818</v>
      </c>
      <c r="G6099" s="238">
        <f t="shared" si="1295"/>
        <v>1.5922222222222222</v>
      </c>
      <c r="H6099" s="238">
        <f>IF(ISNUMBER(R6099),R6099/Parameters!$A$28,"")</f>
        <v>1.5922222222222222</v>
      </c>
      <c r="I6099" s="238"/>
      <c r="J6099" s="238">
        <v>1.8</v>
      </c>
      <c r="K6099" s="238"/>
      <c r="L6099" s="238" t="s">
        <v>157</v>
      </c>
      <c r="M6099" s="238" t="s">
        <v>157</v>
      </c>
      <c r="N6099" s="238" t="s">
        <v>157</v>
      </c>
      <c r="O6099" s="238" t="s">
        <v>9819</v>
      </c>
      <c r="P6099" s="238">
        <v>0.79600000000000004</v>
      </c>
      <c r="Q6099" s="238"/>
      <c r="R6099" s="238">
        <v>1.4330000000000001</v>
      </c>
      <c r="S6099" s="238"/>
      <c r="T6099" s="238" t="s">
        <v>129</v>
      </c>
      <c r="U6099" s="238" t="s">
        <v>38</v>
      </c>
      <c r="V6099" s="238" t="s">
        <v>9818</v>
      </c>
      <c r="W6099" s="68">
        <f>MATCH(RBSA_Shower!B6099,RBSA_SiteDetail!$A$2:$A$2577,0)</f>
        <v>1759</v>
      </c>
      <c r="X6099" s="68">
        <f>INDEX(RBSA_SiteDetail!$M$2:$M$2577,W6099)</f>
        <v>3405.58</v>
      </c>
      <c r="Y6099" s="68" t="str">
        <f>INDEX(RBSA_SiteDetail!$B$2:$B$2577,W6099)</f>
        <v>Single Family</v>
      </c>
      <c r="Z6099" s="68" t="b">
        <f t="shared" si="1287"/>
        <v>0</v>
      </c>
      <c r="AA6099" s="68" t="b">
        <f t="shared" si="1288"/>
        <v>0</v>
      </c>
      <c r="AB6099" s="68" t="str">
        <f t="shared" si="1289"/>
        <v/>
      </c>
      <c r="AC6099" s="68" t="str">
        <f t="shared" si="1296"/>
        <v/>
      </c>
      <c r="AD6099" s="68" t="str">
        <f t="shared" si="1290"/>
        <v/>
      </c>
      <c r="AE6099" s="68">
        <f t="shared" si="1297"/>
        <v>5422.4401555555551</v>
      </c>
      <c r="AF6099" s="68">
        <f t="shared" si="1291"/>
        <v>4880.19614</v>
      </c>
      <c r="AG6099" s="68" t="str">
        <f t="shared" si="1298"/>
        <v>Single Family_FALSE</v>
      </c>
      <c r="AH6099" s="68" t="str">
        <f t="shared" si="1299"/>
        <v>Single Family_FALSE</v>
      </c>
      <c r="AI6099" s="68" t="str">
        <f t="shared" si="1299"/>
        <v>Single Family_</v>
      </c>
      <c r="AJ6099" s="68" t="str">
        <f t="shared" si="1299"/>
        <v>Single Family_</v>
      </c>
      <c r="AK6099" s="68" t="str">
        <f t="shared" si="1292"/>
        <v>Single Family_</v>
      </c>
      <c r="AL6099" s="68" t="str">
        <f t="shared" si="1300"/>
        <v>unknown</v>
      </c>
      <c r="AM6099" s="68" t="str">
        <f t="shared" si="1293"/>
        <v>unknownSingle Family_</v>
      </c>
      <c r="AN6099" s="68" t="str">
        <f t="shared" si="1294"/>
        <v>unknownSingle Family_FALSE</v>
      </c>
      <c r="AO6099" s="68"/>
      <c r="AP6099" s="68"/>
      <c r="AQ6099" s="68"/>
      <c r="AR6099" s="68"/>
      <c r="AS6099" s="68"/>
      <c r="AT6099" s="68"/>
      <c r="AU6099" s="68"/>
      <c r="AV6099" s="68"/>
      <c r="AW6099" s="68"/>
      <c r="AX6099" s="68"/>
    </row>
    <row r="6100" spans="1:50" ht="14.4">
      <c r="A6100" s="238" t="s">
        <v>20040</v>
      </c>
      <c r="B6100" s="238" t="s">
        <v>2847</v>
      </c>
      <c r="C6100" s="238" t="s">
        <v>20041</v>
      </c>
      <c r="D6100" s="238" t="s">
        <v>9844</v>
      </c>
      <c r="E6100" s="238" t="s">
        <v>9826</v>
      </c>
      <c r="F6100" s="238" t="s">
        <v>9831</v>
      </c>
      <c r="G6100" s="238">
        <f t="shared" si="1295"/>
        <v>2.2000000000000002</v>
      </c>
      <c r="H6100" s="238">
        <f>IF(ISNUMBER(R6100),R6100/Parameters!$A$28,"")</f>
        <v>2.0344444444444445</v>
      </c>
      <c r="I6100" s="238">
        <v>2.2000000000000002</v>
      </c>
      <c r="J6100" s="238">
        <v>2.2999999999999998</v>
      </c>
      <c r="K6100" s="238"/>
      <c r="L6100" s="238" t="s">
        <v>157</v>
      </c>
      <c r="M6100" s="238" t="s">
        <v>157</v>
      </c>
      <c r="N6100" s="238" t="s">
        <v>157</v>
      </c>
      <c r="O6100" s="238" t="s">
        <v>9819</v>
      </c>
      <c r="P6100" s="238">
        <v>0.79600000000000004</v>
      </c>
      <c r="Q6100" s="238"/>
      <c r="R6100" s="238">
        <v>1.831</v>
      </c>
      <c r="S6100" s="238"/>
      <c r="T6100" s="238" t="s">
        <v>129</v>
      </c>
      <c r="U6100" s="238" t="s">
        <v>38</v>
      </c>
      <c r="V6100" s="238" t="s">
        <v>9831</v>
      </c>
      <c r="W6100" s="68">
        <f>MATCH(RBSA_Shower!B6100,RBSA_SiteDetail!$A$2:$A$2577,0)</f>
        <v>1759</v>
      </c>
      <c r="X6100" s="68">
        <f>INDEX(RBSA_SiteDetail!$M$2:$M$2577,W6100)</f>
        <v>3405.58</v>
      </c>
      <c r="Y6100" s="68" t="str">
        <f>INDEX(RBSA_SiteDetail!$B$2:$B$2577,W6100)</f>
        <v>Single Family</v>
      </c>
      <c r="Z6100" s="68" t="b">
        <f t="shared" si="1287"/>
        <v>0</v>
      </c>
      <c r="AA6100" s="68" t="b">
        <f t="shared" si="1288"/>
        <v>0</v>
      </c>
      <c r="AB6100" s="68" t="str">
        <f t="shared" si="1289"/>
        <v/>
      </c>
      <c r="AC6100" s="68" t="str">
        <f t="shared" si="1296"/>
        <v/>
      </c>
      <c r="AD6100" s="68" t="str">
        <f t="shared" si="1290"/>
        <v/>
      </c>
      <c r="AE6100" s="68">
        <f t="shared" si="1297"/>
        <v>7492.2760000000007</v>
      </c>
      <c r="AF6100" s="68">
        <f t="shared" si="1291"/>
        <v>6235.6169799999998</v>
      </c>
      <c r="AG6100" s="68" t="str">
        <f t="shared" si="1298"/>
        <v>Single Family_FALSE</v>
      </c>
      <c r="AH6100" s="68" t="str">
        <f t="shared" si="1299"/>
        <v>Single Family_FALSE</v>
      </c>
      <c r="AI6100" s="68" t="str">
        <f t="shared" si="1299"/>
        <v>Single Family_</v>
      </c>
      <c r="AJ6100" s="68" t="str">
        <f t="shared" si="1299"/>
        <v>Single Family_</v>
      </c>
      <c r="AK6100" s="68" t="str">
        <f t="shared" si="1292"/>
        <v>Single Family_</v>
      </c>
      <c r="AL6100" s="68" t="str">
        <f t="shared" si="1300"/>
        <v>unknown</v>
      </c>
      <c r="AM6100" s="68" t="str">
        <f t="shared" si="1293"/>
        <v>unknownSingle Family_</v>
      </c>
      <c r="AN6100" s="68" t="str">
        <f t="shared" si="1294"/>
        <v>unknownSingle Family_FALSE</v>
      </c>
      <c r="AO6100" s="68"/>
      <c r="AP6100" s="68"/>
      <c r="AQ6100" s="68"/>
      <c r="AR6100" s="68"/>
      <c r="AS6100" s="68"/>
      <c r="AT6100" s="68"/>
      <c r="AU6100" s="68"/>
      <c r="AV6100" s="68"/>
      <c r="AW6100" s="68"/>
      <c r="AX6100" s="68"/>
    </row>
    <row r="6101" spans="1:50" ht="14.4">
      <c r="A6101" s="238" t="s">
        <v>20042</v>
      </c>
      <c r="B6101" s="238" t="s">
        <v>2847</v>
      </c>
      <c r="C6101" s="238" t="s">
        <v>20041</v>
      </c>
      <c r="D6101" s="238" t="s">
        <v>9844</v>
      </c>
      <c r="E6101" s="238" t="s">
        <v>9826</v>
      </c>
      <c r="F6101" s="238" t="s">
        <v>9827</v>
      </c>
      <c r="G6101" s="238">
        <f t="shared" si="1295"/>
        <v>2</v>
      </c>
      <c r="H6101" s="238">
        <f>IF(ISNUMBER(R6101),R6101/Parameters!$A$28,"")</f>
        <v>1.6988888888888887</v>
      </c>
      <c r="I6101" s="238">
        <v>2</v>
      </c>
      <c r="J6101" s="238">
        <v>1.8</v>
      </c>
      <c r="K6101" s="238"/>
      <c r="L6101" s="238" t="s">
        <v>204</v>
      </c>
      <c r="M6101" s="238" t="s">
        <v>9854</v>
      </c>
      <c r="N6101" s="238" t="s">
        <v>157</v>
      </c>
      <c r="O6101" s="238" t="s">
        <v>9819</v>
      </c>
      <c r="P6101" s="238">
        <v>0.84919999999999995</v>
      </c>
      <c r="Q6101" s="238"/>
      <c r="R6101" s="238">
        <v>1.5289999999999999</v>
      </c>
      <c r="S6101" s="238"/>
      <c r="T6101" s="238" t="s">
        <v>129</v>
      </c>
      <c r="U6101" s="238" t="s">
        <v>38</v>
      </c>
      <c r="V6101" s="238" t="s">
        <v>9829</v>
      </c>
      <c r="W6101" s="68">
        <f>MATCH(RBSA_Shower!B6101,RBSA_SiteDetail!$A$2:$A$2577,0)</f>
        <v>1759</v>
      </c>
      <c r="X6101" s="68">
        <f>INDEX(RBSA_SiteDetail!$M$2:$M$2577,W6101)</f>
        <v>3405.58</v>
      </c>
      <c r="Y6101" s="68" t="str">
        <f>INDEX(RBSA_SiteDetail!$B$2:$B$2577,W6101)</f>
        <v>Single Family</v>
      </c>
      <c r="Z6101" s="68" t="b">
        <f t="shared" si="1287"/>
        <v>1</v>
      </c>
      <c r="AA6101" s="68" t="b">
        <f t="shared" si="1288"/>
        <v>1</v>
      </c>
      <c r="AB6101" s="68" t="b">
        <f t="shared" si="1289"/>
        <v>1</v>
      </c>
      <c r="AC6101" s="68" t="b">
        <f t="shared" si="1296"/>
        <v>1</v>
      </c>
      <c r="AD6101" s="68" t="b">
        <f t="shared" si="1290"/>
        <v>1</v>
      </c>
      <c r="AE6101" s="68">
        <f t="shared" si="1297"/>
        <v>6811.16</v>
      </c>
      <c r="AF6101" s="68">
        <f t="shared" si="1291"/>
        <v>5207.1318199999996</v>
      </c>
      <c r="AG6101" s="68" t="str">
        <f t="shared" si="1298"/>
        <v>Single Family_TRUE</v>
      </c>
      <c r="AH6101" s="68" t="str">
        <f t="shared" si="1299"/>
        <v>Single Family_TRUE</v>
      </c>
      <c r="AI6101" s="68" t="str">
        <f t="shared" si="1299"/>
        <v>Single Family_TRUE</v>
      </c>
      <c r="AJ6101" s="68" t="str">
        <f t="shared" si="1299"/>
        <v>Single Family_TRUE</v>
      </c>
      <c r="AK6101" s="68" t="str">
        <f t="shared" si="1292"/>
        <v>Single Family_TRUE</v>
      </c>
      <c r="AL6101" s="68" t="str">
        <f t="shared" si="1300"/>
        <v>2.0gpm</v>
      </c>
      <c r="AM6101" s="68" t="str">
        <f t="shared" si="1293"/>
        <v>2.0gpmSingle Family_TRUE</v>
      </c>
      <c r="AN6101" s="68" t="str">
        <f t="shared" si="1294"/>
        <v>2.0gpmSingle Family_TRUE</v>
      </c>
      <c r="AO6101" s="68"/>
      <c r="AP6101" s="68"/>
      <c r="AQ6101" s="68"/>
      <c r="AR6101" s="68"/>
      <c r="AS6101" s="68"/>
      <c r="AT6101" s="68"/>
      <c r="AU6101" s="68"/>
      <c r="AV6101" s="68"/>
      <c r="AW6101" s="68"/>
      <c r="AX6101" s="68"/>
    </row>
    <row r="6102" spans="1:50" ht="14.4">
      <c r="A6102" s="238" t="s">
        <v>20043</v>
      </c>
      <c r="B6102" s="238" t="s">
        <v>2907</v>
      </c>
      <c r="C6102" s="238" t="s">
        <v>20044</v>
      </c>
      <c r="D6102" s="238" t="s">
        <v>9834</v>
      </c>
      <c r="E6102" s="238" t="s">
        <v>9826</v>
      </c>
      <c r="F6102" s="238" t="s">
        <v>9831</v>
      </c>
      <c r="G6102" s="238">
        <f t="shared" si="1295"/>
        <v>1.0611111111111111</v>
      </c>
      <c r="H6102" s="238">
        <f>IF(ISNUMBER(R6102),R6102/Parameters!$A$28,"")</f>
        <v>1.0611111111111111</v>
      </c>
      <c r="I6102" s="238"/>
      <c r="J6102" s="238">
        <v>1.2</v>
      </c>
      <c r="K6102" s="238"/>
      <c r="L6102" s="238" t="s">
        <v>157</v>
      </c>
      <c r="M6102" s="238" t="s">
        <v>157</v>
      </c>
      <c r="N6102" s="238" t="s">
        <v>157</v>
      </c>
      <c r="O6102" s="238" t="s">
        <v>9819</v>
      </c>
      <c r="P6102" s="238">
        <v>0.79600000000000004</v>
      </c>
      <c r="Q6102" s="238"/>
      <c r="R6102" s="238">
        <v>0.95499999999999996</v>
      </c>
      <c r="S6102" s="238"/>
      <c r="T6102" s="238" t="s">
        <v>129</v>
      </c>
      <c r="U6102" s="238" t="s">
        <v>38</v>
      </c>
      <c r="V6102" s="238" t="s">
        <v>9831</v>
      </c>
      <c r="W6102" s="68">
        <f>MATCH(RBSA_Shower!B6102,RBSA_SiteDetail!$A$2:$A$2577,0)</f>
        <v>1848</v>
      </c>
      <c r="X6102" s="68">
        <f>INDEX(RBSA_SiteDetail!$M$2:$M$2577,W6102)</f>
        <v>3405.58</v>
      </c>
      <c r="Y6102" s="68" t="str">
        <f>INDEX(RBSA_SiteDetail!$B$2:$B$2577,W6102)</f>
        <v>Single Family</v>
      </c>
      <c r="Z6102" s="68" t="b">
        <f t="shared" si="1287"/>
        <v>0</v>
      </c>
      <c r="AA6102" s="68" t="b">
        <f t="shared" si="1288"/>
        <v>0</v>
      </c>
      <c r="AB6102" s="68" t="str">
        <f t="shared" si="1289"/>
        <v/>
      </c>
      <c r="AC6102" s="68" t="str">
        <f t="shared" si="1296"/>
        <v/>
      </c>
      <c r="AD6102" s="68" t="str">
        <f t="shared" si="1290"/>
        <v/>
      </c>
      <c r="AE6102" s="68">
        <f t="shared" si="1297"/>
        <v>3613.6987777777777</v>
      </c>
      <c r="AF6102" s="68">
        <f t="shared" si="1291"/>
        <v>3252.3289</v>
      </c>
      <c r="AG6102" s="68" t="str">
        <f t="shared" si="1298"/>
        <v>Single Family_FALSE</v>
      </c>
      <c r="AH6102" s="68" t="str">
        <f t="shared" si="1299"/>
        <v>Single Family_FALSE</v>
      </c>
      <c r="AI6102" s="68" t="str">
        <f t="shared" si="1299"/>
        <v>Single Family_</v>
      </c>
      <c r="AJ6102" s="68" t="str">
        <f t="shared" si="1299"/>
        <v>Single Family_</v>
      </c>
      <c r="AK6102" s="68" t="str">
        <f t="shared" si="1292"/>
        <v>Single Family_</v>
      </c>
      <c r="AL6102" s="68" t="str">
        <f t="shared" si="1300"/>
        <v>unknown</v>
      </c>
      <c r="AM6102" s="68" t="str">
        <f t="shared" si="1293"/>
        <v>unknownSingle Family_</v>
      </c>
      <c r="AN6102" s="68" t="str">
        <f t="shared" si="1294"/>
        <v>unknownSingle Family_FALSE</v>
      </c>
      <c r="AO6102" s="68"/>
      <c r="AP6102" s="68"/>
      <c r="AQ6102" s="68"/>
      <c r="AR6102" s="68"/>
      <c r="AS6102" s="68"/>
      <c r="AT6102" s="68"/>
      <c r="AU6102" s="68"/>
      <c r="AV6102" s="68"/>
      <c r="AW6102" s="68"/>
      <c r="AX6102" s="68"/>
    </row>
    <row r="6103" spans="1:50" ht="14.4">
      <c r="A6103" s="238" t="s">
        <v>20045</v>
      </c>
      <c r="B6103" s="238" t="s">
        <v>2907</v>
      </c>
      <c r="C6103" s="238" t="s">
        <v>20044</v>
      </c>
      <c r="D6103" s="238" t="s">
        <v>9834</v>
      </c>
      <c r="E6103" s="238" t="s">
        <v>9826</v>
      </c>
      <c r="F6103" s="238" t="s">
        <v>9827</v>
      </c>
      <c r="G6103" s="238">
        <f t="shared" si="1295"/>
        <v>2.5</v>
      </c>
      <c r="H6103" s="238">
        <f>IF(ISNUMBER(R6103),R6103/Parameters!$A$28,"")</f>
        <v>1.8866666666666665</v>
      </c>
      <c r="I6103" s="238">
        <v>2.5</v>
      </c>
      <c r="J6103" s="238">
        <v>2</v>
      </c>
      <c r="K6103" s="238"/>
      <c r="L6103" s="238" t="s">
        <v>203</v>
      </c>
      <c r="M6103" s="238" t="s">
        <v>9828</v>
      </c>
      <c r="N6103" s="238" t="s">
        <v>157</v>
      </c>
      <c r="O6103" s="238" t="s">
        <v>9819</v>
      </c>
      <c r="P6103" s="238">
        <v>0.84919999999999995</v>
      </c>
      <c r="Q6103" s="238"/>
      <c r="R6103" s="238">
        <v>1.698</v>
      </c>
      <c r="S6103" s="238"/>
      <c r="T6103" s="238" t="s">
        <v>129</v>
      </c>
      <c r="U6103" s="238" t="s">
        <v>38</v>
      </c>
      <c r="V6103" s="238" t="s">
        <v>9829</v>
      </c>
      <c r="W6103" s="68">
        <f>MATCH(RBSA_Shower!B6103,RBSA_SiteDetail!$A$2:$A$2577,0)</f>
        <v>1848</v>
      </c>
      <c r="X6103" s="68">
        <f>INDEX(RBSA_SiteDetail!$M$2:$M$2577,W6103)</f>
        <v>3405.58</v>
      </c>
      <c r="Y6103" s="68" t="str">
        <f>INDEX(RBSA_SiteDetail!$B$2:$B$2577,W6103)</f>
        <v>Single Family</v>
      </c>
      <c r="Z6103" s="68" t="b">
        <f t="shared" si="1287"/>
        <v>1</v>
      </c>
      <c r="AA6103" s="68" t="b">
        <f t="shared" si="1288"/>
        <v>1</v>
      </c>
      <c r="AB6103" s="68" t="b">
        <f t="shared" si="1289"/>
        <v>1</v>
      </c>
      <c r="AC6103" s="68" t="b">
        <f t="shared" si="1296"/>
        <v>1</v>
      </c>
      <c r="AD6103" s="68" t="b">
        <f t="shared" si="1290"/>
        <v>1</v>
      </c>
      <c r="AE6103" s="68">
        <f t="shared" si="1297"/>
        <v>8513.9500000000007</v>
      </c>
      <c r="AF6103" s="68">
        <f t="shared" si="1291"/>
        <v>5782.6748399999997</v>
      </c>
      <c r="AG6103" s="68" t="str">
        <f t="shared" si="1298"/>
        <v>Single Family_TRUE</v>
      </c>
      <c r="AH6103" s="68" t="str">
        <f t="shared" si="1299"/>
        <v>Single Family_TRUE</v>
      </c>
      <c r="AI6103" s="68" t="str">
        <f t="shared" si="1299"/>
        <v>Single Family_TRUE</v>
      </c>
      <c r="AJ6103" s="68" t="str">
        <f t="shared" si="1299"/>
        <v>Single Family_TRUE</v>
      </c>
      <c r="AK6103" s="68" t="str">
        <f t="shared" si="1292"/>
        <v>Single Family_TRUE</v>
      </c>
      <c r="AL6103" s="68" t="str">
        <f t="shared" si="1300"/>
        <v>2.5gpm</v>
      </c>
      <c r="AM6103" s="68" t="str">
        <f t="shared" si="1293"/>
        <v>2.5gpmSingle Family_TRUE</v>
      </c>
      <c r="AN6103" s="68" t="str">
        <f t="shared" si="1294"/>
        <v>2.5gpmSingle Family_TRUE</v>
      </c>
      <c r="AO6103" s="68"/>
      <c r="AP6103" s="68"/>
      <c r="AQ6103" s="68"/>
      <c r="AR6103" s="68"/>
      <c r="AS6103" s="68"/>
      <c r="AT6103" s="68"/>
      <c r="AU6103" s="68"/>
      <c r="AV6103" s="68"/>
      <c r="AW6103" s="68"/>
      <c r="AX6103" s="68"/>
    </row>
    <row r="6104" spans="1:50" ht="14.4">
      <c r="A6104" s="238" t="s">
        <v>20046</v>
      </c>
      <c r="B6104" s="238" t="s">
        <v>2880</v>
      </c>
      <c r="C6104" s="238" t="s">
        <v>20047</v>
      </c>
      <c r="D6104" s="238" t="s">
        <v>9825</v>
      </c>
      <c r="E6104" s="238" t="s">
        <v>9826</v>
      </c>
      <c r="F6104" s="238" t="s">
        <v>9831</v>
      </c>
      <c r="G6104" s="238">
        <f t="shared" si="1295"/>
        <v>2.2000000000000002</v>
      </c>
      <c r="H6104" s="238">
        <f>IF(ISNUMBER(R6104),R6104/Parameters!$A$28,"")</f>
        <v>2.1222222222222222</v>
      </c>
      <c r="I6104" s="238">
        <v>2.2000000000000002</v>
      </c>
      <c r="J6104" s="238">
        <v>2.4</v>
      </c>
      <c r="K6104" s="238"/>
      <c r="L6104" s="238" t="s">
        <v>157</v>
      </c>
      <c r="M6104" s="238" t="s">
        <v>157</v>
      </c>
      <c r="N6104" s="238" t="s">
        <v>157</v>
      </c>
      <c r="O6104" s="238" t="s">
        <v>9819</v>
      </c>
      <c r="P6104" s="238">
        <v>0.79600000000000004</v>
      </c>
      <c r="Q6104" s="238"/>
      <c r="R6104" s="238">
        <v>1.91</v>
      </c>
      <c r="S6104" s="238"/>
      <c r="T6104" s="238" t="s">
        <v>129</v>
      </c>
      <c r="U6104" s="238" t="s">
        <v>38</v>
      </c>
      <c r="V6104" s="238" t="s">
        <v>9831</v>
      </c>
      <c r="W6104" s="68">
        <f>MATCH(RBSA_Shower!B6104,RBSA_SiteDetail!$A$2:$A$2577,0)</f>
        <v>1829</v>
      </c>
      <c r="X6104" s="68">
        <f>INDEX(RBSA_SiteDetail!$M$2:$M$2577,W6104)</f>
        <v>3405.58</v>
      </c>
      <c r="Y6104" s="68" t="str">
        <f>INDEX(RBSA_SiteDetail!$B$2:$B$2577,W6104)</f>
        <v>Single Family</v>
      </c>
      <c r="Z6104" s="68" t="b">
        <f t="shared" si="1287"/>
        <v>0</v>
      </c>
      <c r="AA6104" s="68" t="b">
        <f t="shared" si="1288"/>
        <v>0</v>
      </c>
      <c r="AB6104" s="68" t="str">
        <f t="shared" si="1289"/>
        <v/>
      </c>
      <c r="AC6104" s="68" t="str">
        <f t="shared" si="1296"/>
        <v/>
      </c>
      <c r="AD6104" s="68" t="str">
        <f t="shared" si="1290"/>
        <v/>
      </c>
      <c r="AE6104" s="68">
        <f t="shared" si="1297"/>
        <v>7492.2760000000007</v>
      </c>
      <c r="AF6104" s="68">
        <f t="shared" si="1291"/>
        <v>6504.6578</v>
      </c>
      <c r="AG6104" s="68" t="str">
        <f t="shared" si="1298"/>
        <v>Single Family_FALSE</v>
      </c>
      <c r="AH6104" s="68" t="str">
        <f t="shared" si="1299"/>
        <v>Single Family_FALSE</v>
      </c>
      <c r="AI6104" s="68" t="str">
        <f t="shared" si="1299"/>
        <v>Single Family_</v>
      </c>
      <c r="AJ6104" s="68" t="str">
        <f t="shared" si="1299"/>
        <v>Single Family_</v>
      </c>
      <c r="AK6104" s="68" t="str">
        <f t="shared" si="1292"/>
        <v>Single Family_</v>
      </c>
      <c r="AL6104" s="68" t="str">
        <f t="shared" si="1300"/>
        <v>unknown</v>
      </c>
      <c r="AM6104" s="68" t="str">
        <f t="shared" si="1293"/>
        <v>unknownSingle Family_</v>
      </c>
      <c r="AN6104" s="68" t="str">
        <f t="shared" si="1294"/>
        <v>unknownSingle Family_FALSE</v>
      </c>
      <c r="AO6104" s="68"/>
      <c r="AP6104" s="68"/>
      <c r="AQ6104" s="68"/>
      <c r="AR6104" s="68"/>
      <c r="AS6104" s="68"/>
      <c r="AT6104" s="68"/>
      <c r="AU6104" s="68"/>
      <c r="AV6104" s="68"/>
      <c r="AW6104" s="68"/>
      <c r="AX6104" s="68"/>
    </row>
    <row r="6105" spans="1:50" ht="14.4">
      <c r="A6105" s="238" t="s">
        <v>20048</v>
      </c>
      <c r="B6105" s="238" t="s">
        <v>2880</v>
      </c>
      <c r="C6105" s="238" t="s">
        <v>20049</v>
      </c>
      <c r="D6105" s="238" t="s">
        <v>9816</v>
      </c>
      <c r="E6105" s="238" t="s">
        <v>9817</v>
      </c>
      <c r="F6105" s="238" t="s">
        <v>9818</v>
      </c>
      <c r="G6105" s="238">
        <f t="shared" si="1295"/>
        <v>2.2111111111111112</v>
      </c>
      <c r="H6105" s="238">
        <f>IF(ISNUMBER(R6105),R6105/Parameters!$A$28,"")</f>
        <v>2.2111111111111112</v>
      </c>
      <c r="I6105" s="238"/>
      <c r="J6105" s="238">
        <v>2.5</v>
      </c>
      <c r="K6105" s="238"/>
      <c r="L6105" s="238" t="s">
        <v>157</v>
      </c>
      <c r="M6105" s="238" t="s">
        <v>157</v>
      </c>
      <c r="N6105" s="238" t="s">
        <v>157</v>
      </c>
      <c r="O6105" s="238" t="s">
        <v>9819</v>
      </c>
      <c r="P6105" s="238">
        <v>0.79600000000000004</v>
      </c>
      <c r="Q6105" s="238"/>
      <c r="R6105" s="238">
        <v>1.99</v>
      </c>
      <c r="S6105" s="238"/>
      <c r="T6105" s="238" t="s">
        <v>129</v>
      </c>
      <c r="U6105" s="238" t="s">
        <v>38</v>
      </c>
      <c r="V6105" s="238" t="s">
        <v>9818</v>
      </c>
      <c r="W6105" s="68">
        <f>MATCH(RBSA_Shower!B6105,RBSA_SiteDetail!$A$2:$A$2577,0)</f>
        <v>1829</v>
      </c>
      <c r="X6105" s="68">
        <f>INDEX(RBSA_SiteDetail!$M$2:$M$2577,W6105)</f>
        <v>3405.58</v>
      </c>
      <c r="Y6105" s="68" t="str">
        <f>INDEX(RBSA_SiteDetail!$B$2:$B$2577,W6105)</f>
        <v>Single Family</v>
      </c>
      <c r="Z6105" s="68" t="b">
        <f t="shared" si="1287"/>
        <v>0</v>
      </c>
      <c r="AA6105" s="68" t="b">
        <f t="shared" si="1288"/>
        <v>0</v>
      </c>
      <c r="AB6105" s="68" t="str">
        <f t="shared" si="1289"/>
        <v/>
      </c>
      <c r="AC6105" s="68" t="str">
        <f t="shared" si="1296"/>
        <v/>
      </c>
      <c r="AD6105" s="68" t="str">
        <f t="shared" si="1290"/>
        <v/>
      </c>
      <c r="AE6105" s="68">
        <f t="shared" si="1297"/>
        <v>7530.115777777778</v>
      </c>
      <c r="AF6105" s="68">
        <f t="shared" si="1291"/>
        <v>6777.1041999999998</v>
      </c>
      <c r="AG6105" s="68" t="str">
        <f t="shared" si="1298"/>
        <v>Single Family_FALSE</v>
      </c>
      <c r="AH6105" s="68" t="str">
        <f t="shared" si="1299"/>
        <v>Single Family_FALSE</v>
      </c>
      <c r="AI6105" s="68" t="str">
        <f t="shared" si="1299"/>
        <v>Single Family_</v>
      </c>
      <c r="AJ6105" s="68" t="str">
        <f t="shared" si="1299"/>
        <v>Single Family_</v>
      </c>
      <c r="AK6105" s="68" t="str">
        <f t="shared" si="1292"/>
        <v>Single Family_</v>
      </c>
      <c r="AL6105" s="68" t="str">
        <f t="shared" si="1300"/>
        <v>unknown</v>
      </c>
      <c r="AM6105" s="68" t="str">
        <f t="shared" si="1293"/>
        <v>unknownSingle Family_</v>
      </c>
      <c r="AN6105" s="68" t="str">
        <f t="shared" si="1294"/>
        <v>unknownSingle Family_FALSE</v>
      </c>
      <c r="AO6105" s="68"/>
      <c r="AP6105" s="68"/>
      <c r="AQ6105" s="68"/>
      <c r="AR6105" s="68"/>
      <c r="AS6105" s="68"/>
      <c r="AT6105" s="68"/>
      <c r="AU6105" s="68"/>
      <c r="AV6105" s="68"/>
      <c r="AW6105" s="68"/>
      <c r="AX6105" s="68"/>
    </row>
    <row r="6106" spans="1:50" ht="14.4">
      <c r="A6106" s="238" t="s">
        <v>20050</v>
      </c>
      <c r="B6106" s="238" t="s">
        <v>2880</v>
      </c>
      <c r="C6106" s="238" t="s">
        <v>20051</v>
      </c>
      <c r="D6106" s="238" t="s">
        <v>9844</v>
      </c>
      <c r="E6106" s="238" t="s">
        <v>9826</v>
      </c>
      <c r="F6106" s="238" t="s">
        <v>9831</v>
      </c>
      <c r="G6106" s="238">
        <f t="shared" si="1295"/>
        <v>2.2000000000000002</v>
      </c>
      <c r="H6106" s="238">
        <f>IF(ISNUMBER(R6106),R6106/Parameters!$A$28,"")</f>
        <v>1.8577777777777778</v>
      </c>
      <c r="I6106" s="238">
        <v>2.2000000000000002</v>
      </c>
      <c r="J6106" s="238">
        <v>2.1</v>
      </c>
      <c r="K6106" s="238"/>
      <c r="L6106" s="238" t="s">
        <v>157</v>
      </c>
      <c r="M6106" s="238" t="s">
        <v>157</v>
      </c>
      <c r="N6106" s="238" t="s">
        <v>157</v>
      </c>
      <c r="O6106" s="238" t="s">
        <v>9819</v>
      </c>
      <c r="P6106" s="238">
        <v>0.79600000000000004</v>
      </c>
      <c r="Q6106" s="238"/>
      <c r="R6106" s="238">
        <v>1.6719999999999999</v>
      </c>
      <c r="S6106" s="238"/>
      <c r="T6106" s="238" t="s">
        <v>129</v>
      </c>
      <c r="U6106" s="238" t="s">
        <v>38</v>
      </c>
      <c r="V6106" s="238" t="s">
        <v>9831</v>
      </c>
      <c r="W6106" s="68">
        <f>MATCH(RBSA_Shower!B6106,RBSA_SiteDetail!$A$2:$A$2577,0)</f>
        <v>1829</v>
      </c>
      <c r="X6106" s="68">
        <f>INDEX(RBSA_SiteDetail!$M$2:$M$2577,W6106)</f>
        <v>3405.58</v>
      </c>
      <c r="Y6106" s="68" t="str">
        <f>INDEX(RBSA_SiteDetail!$B$2:$B$2577,W6106)</f>
        <v>Single Family</v>
      </c>
      <c r="Z6106" s="68" t="b">
        <f t="shared" si="1287"/>
        <v>0</v>
      </c>
      <c r="AA6106" s="68" t="b">
        <f t="shared" si="1288"/>
        <v>0</v>
      </c>
      <c r="AB6106" s="68" t="str">
        <f t="shared" si="1289"/>
        <v/>
      </c>
      <c r="AC6106" s="68" t="str">
        <f t="shared" si="1296"/>
        <v/>
      </c>
      <c r="AD6106" s="68" t="str">
        <f t="shared" si="1290"/>
        <v/>
      </c>
      <c r="AE6106" s="68">
        <f t="shared" si="1297"/>
        <v>7492.2760000000007</v>
      </c>
      <c r="AF6106" s="68">
        <f t="shared" si="1291"/>
        <v>5694.1297599999998</v>
      </c>
      <c r="AG6106" s="68" t="str">
        <f t="shared" si="1298"/>
        <v>Single Family_FALSE</v>
      </c>
      <c r="AH6106" s="68" t="str">
        <f t="shared" si="1299"/>
        <v>Single Family_FALSE</v>
      </c>
      <c r="AI6106" s="68" t="str">
        <f t="shared" si="1299"/>
        <v>Single Family_</v>
      </c>
      <c r="AJ6106" s="68" t="str">
        <f t="shared" si="1299"/>
        <v>Single Family_</v>
      </c>
      <c r="AK6106" s="68" t="str">
        <f t="shared" si="1292"/>
        <v>Single Family_</v>
      </c>
      <c r="AL6106" s="68" t="str">
        <f t="shared" si="1300"/>
        <v>unknown</v>
      </c>
      <c r="AM6106" s="68" t="str">
        <f t="shared" si="1293"/>
        <v>unknownSingle Family_</v>
      </c>
      <c r="AN6106" s="68" t="str">
        <f t="shared" si="1294"/>
        <v>unknownSingle Family_FALSE</v>
      </c>
      <c r="AO6106" s="68"/>
      <c r="AP6106" s="68"/>
      <c r="AQ6106" s="68"/>
      <c r="AR6106" s="68"/>
      <c r="AS6106" s="68"/>
      <c r="AT6106" s="68"/>
      <c r="AU6106" s="68"/>
      <c r="AV6106" s="68"/>
      <c r="AW6106" s="68"/>
      <c r="AX6106" s="68"/>
    </row>
    <row r="6107" spans="1:50" ht="14.4">
      <c r="A6107" s="238" t="s">
        <v>20052</v>
      </c>
      <c r="B6107" s="238" t="s">
        <v>2880</v>
      </c>
      <c r="C6107" s="238" t="s">
        <v>20051</v>
      </c>
      <c r="D6107" s="238" t="s">
        <v>9844</v>
      </c>
      <c r="E6107" s="238" t="s">
        <v>9826</v>
      </c>
      <c r="F6107" s="238" t="s">
        <v>9831</v>
      </c>
      <c r="G6107" s="238">
        <f t="shared" si="1295"/>
        <v>2.2000000000000002</v>
      </c>
      <c r="H6107" s="238">
        <f>IF(ISNUMBER(R6107),R6107/Parameters!$A$28,"")</f>
        <v>1.4155555555555555</v>
      </c>
      <c r="I6107" s="238">
        <v>2.2000000000000002</v>
      </c>
      <c r="J6107" s="238">
        <v>1.6</v>
      </c>
      <c r="K6107" s="238"/>
      <c r="L6107" s="238" t="s">
        <v>157</v>
      </c>
      <c r="M6107" s="238" t="s">
        <v>157</v>
      </c>
      <c r="N6107" s="238" t="s">
        <v>157</v>
      </c>
      <c r="O6107" s="238" t="s">
        <v>9819</v>
      </c>
      <c r="P6107" s="238">
        <v>0.79600000000000004</v>
      </c>
      <c r="Q6107" s="238"/>
      <c r="R6107" s="238">
        <v>1.274</v>
      </c>
      <c r="S6107" s="238"/>
      <c r="T6107" s="238" t="s">
        <v>129</v>
      </c>
      <c r="U6107" s="238" t="s">
        <v>38</v>
      </c>
      <c r="V6107" s="238" t="s">
        <v>9831</v>
      </c>
      <c r="W6107" s="68">
        <f>MATCH(RBSA_Shower!B6107,RBSA_SiteDetail!$A$2:$A$2577,0)</f>
        <v>1829</v>
      </c>
      <c r="X6107" s="68">
        <f>INDEX(RBSA_SiteDetail!$M$2:$M$2577,W6107)</f>
        <v>3405.58</v>
      </c>
      <c r="Y6107" s="68" t="str">
        <f>INDEX(RBSA_SiteDetail!$B$2:$B$2577,W6107)</f>
        <v>Single Family</v>
      </c>
      <c r="Z6107" s="68" t="b">
        <f t="shared" si="1287"/>
        <v>0</v>
      </c>
      <c r="AA6107" s="68" t="b">
        <f t="shared" si="1288"/>
        <v>0</v>
      </c>
      <c r="AB6107" s="68" t="str">
        <f t="shared" si="1289"/>
        <v/>
      </c>
      <c r="AC6107" s="68" t="str">
        <f t="shared" si="1296"/>
        <v/>
      </c>
      <c r="AD6107" s="68" t="str">
        <f t="shared" si="1290"/>
        <v/>
      </c>
      <c r="AE6107" s="68">
        <f t="shared" si="1297"/>
        <v>7492.2760000000007</v>
      </c>
      <c r="AF6107" s="68">
        <f t="shared" si="1291"/>
        <v>4338.70892</v>
      </c>
      <c r="AG6107" s="68" t="str">
        <f t="shared" si="1298"/>
        <v>Single Family_FALSE</v>
      </c>
      <c r="AH6107" s="68" t="str">
        <f t="shared" si="1299"/>
        <v>Single Family_FALSE</v>
      </c>
      <c r="AI6107" s="68" t="str">
        <f t="shared" si="1299"/>
        <v>Single Family_</v>
      </c>
      <c r="AJ6107" s="68" t="str">
        <f t="shared" si="1299"/>
        <v>Single Family_</v>
      </c>
      <c r="AK6107" s="68" t="str">
        <f t="shared" si="1292"/>
        <v>Single Family_</v>
      </c>
      <c r="AL6107" s="68" t="str">
        <f t="shared" si="1300"/>
        <v>unknown</v>
      </c>
      <c r="AM6107" s="68" t="str">
        <f t="shared" si="1293"/>
        <v>unknownSingle Family_</v>
      </c>
      <c r="AN6107" s="68" t="str">
        <f t="shared" si="1294"/>
        <v>unknownSingle Family_FALSE</v>
      </c>
      <c r="AO6107" s="68"/>
      <c r="AP6107" s="68"/>
      <c r="AQ6107" s="68"/>
      <c r="AR6107" s="68"/>
      <c r="AS6107" s="68"/>
      <c r="AT6107" s="68"/>
      <c r="AU6107" s="68"/>
      <c r="AV6107" s="68"/>
      <c r="AW6107" s="68"/>
      <c r="AX6107" s="68"/>
    </row>
    <row r="6108" spans="1:50" ht="14.4">
      <c r="A6108" s="238" t="s">
        <v>20053</v>
      </c>
      <c r="B6108" s="238" t="s">
        <v>2880</v>
      </c>
      <c r="C6108" s="238" t="s">
        <v>20051</v>
      </c>
      <c r="D6108" s="238" t="s">
        <v>9844</v>
      </c>
      <c r="E6108" s="238" t="s">
        <v>9826</v>
      </c>
      <c r="F6108" s="238" t="s">
        <v>9871</v>
      </c>
      <c r="G6108" s="238" t="str">
        <f t="shared" si="1295"/>
        <v>unknown</v>
      </c>
      <c r="H6108" s="238" t="str">
        <f>IF(ISNUMBER(R6108),R6108/Parameters!$A$28,"")</f>
        <v/>
      </c>
      <c r="I6108" s="238"/>
      <c r="J6108" s="238"/>
      <c r="K6108" s="238" t="s">
        <v>157</v>
      </c>
      <c r="L6108" s="238" t="s">
        <v>157</v>
      </c>
      <c r="M6108" s="238" t="s">
        <v>157</v>
      </c>
      <c r="N6108" s="238" t="s">
        <v>157</v>
      </c>
      <c r="O6108" s="238" t="s">
        <v>3597</v>
      </c>
      <c r="P6108" s="238"/>
      <c r="Q6108" s="238" t="s">
        <v>157</v>
      </c>
      <c r="R6108" s="238"/>
      <c r="S6108" s="238" t="s">
        <v>157</v>
      </c>
      <c r="T6108" s="238" t="s">
        <v>129</v>
      </c>
      <c r="U6108" s="238" t="s">
        <v>38</v>
      </c>
      <c r="V6108" s="238" t="s">
        <v>9871</v>
      </c>
      <c r="W6108" s="68">
        <f>MATCH(RBSA_Shower!B6108,RBSA_SiteDetail!$A$2:$A$2577,0)</f>
        <v>1829</v>
      </c>
      <c r="X6108" s="68">
        <f>INDEX(RBSA_SiteDetail!$M$2:$M$2577,W6108)</f>
        <v>3405.58</v>
      </c>
      <c r="Y6108" s="68" t="str">
        <f>INDEX(RBSA_SiteDetail!$B$2:$B$2577,W6108)</f>
        <v>Single Family</v>
      </c>
      <c r="Z6108" s="68" t="b">
        <f t="shared" si="1287"/>
        <v>0</v>
      </c>
      <c r="AA6108" s="68" t="b">
        <f t="shared" si="1288"/>
        <v>0</v>
      </c>
      <c r="AB6108" s="68" t="str">
        <f t="shared" si="1289"/>
        <v/>
      </c>
      <c r="AC6108" s="68" t="str">
        <f t="shared" si="1296"/>
        <v/>
      </c>
      <c r="AD6108" s="68" t="str">
        <f t="shared" si="1290"/>
        <v/>
      </c>
      <c r="AE6108" s="68">
        <f t="shared" si="1297"/>
        <v>0</v>
      </c>
      <c r="AF6108" s="68">
        <f t="shared" si="1291"/>
        <v>0</v>
      </c>
      <c r="AG6108" s="68" t="str">
        <f t="shared" si="1298"/>
        <v>Single Family_FALSE</v>
      </c>
      <c r="AH6108" s="68" t="str">
        <f t="shared" si="1299"/>
        <v>Single Family_FALSE</v>
      </c>
      <c r="AI6108" s="68" t="str">
        <f t="shared" si="1299"/>
        <v>Single Family_</v>
      </c>
      <c r="AJ6108" s="68" t="str">
        <f t="shared" si="1299"/>
        <v>Single Family_</v>
      </c>
      <c r="AK6108" s="68" t="str">
        <f t="shared" si="1292"/>
        <v>Single Family_</v>
      </c>
      <c r="AL6108" s="68" t="str">
        <f t="shared" si="1300"/>
        <v>unknown</v>
      </c>
      <c r="AM6108" s="68" t="str">
        <f t="shared" si="1293"/>
        <v>unknownSingle Family_</v>
      </c>
      <c r="AN6108" s="68" t="str">
        <f t="shared" si="1294"/>
        <v>unknownSingle Family_FALSE</v>
      </c>
      <c r="AO6108" s="68"/>
      <c r="AP6108" s="68"/>
      <c r="AQ6108" s="68"/>
      <c r="AR6108" s="68"/>
      <c r="AS6108" s="68"/>
      <c r="AT6108" s="68"/>
      <c r="AU6108" s="68"/>
      <c r="AV6108" s="68"/>
      <c r="AW6108" s="68"/>
      <c r="AX6108" s="68"/>
    </row>
    <row r="6109" spans="1:50" ht="14.4">
      <c r="A6109" s="238" t="s">
        <v>20054</v>
      </c>
      <c r="B6109" s="238" t="s">
        <v>2880</v>
      </c>
      <c r="C6109" s="238" t="s">
        <v>20051</v>
      </c>
      <c r="D6109" s="238" t="s">
        <v>9844</v>
      </c>
      <c r="E6109" s="238" t="s">
        <v>9826</v>
      </c>
      <c r="F6109" s="238" t="s">
        <v>9829</v>
      </c>
      <c r="G6109" s="238">
        <f t="shared" si="1295"/>
        <v>1.4155555555555555</v>
      </c>
      <c r="H6109" s="238">
        <f>IF(ISNUMBER(R6109),R6109/Parameters!$A$28,"")</f>
        <v>1.4155555555555555</v>
      </c>
      <c r="I6109" s="238"/>
      <c r="J6109" s="238">
        <v>1.5</v>
      </c>
      <c r="K6109" s="238"/>
      <c r="L6109" s="238" t="s">
        <v>203</v>
      </c>
      <c r="M6109" s="238" t="s">
        <v>9828</v>
      </c>
      <c r="N6109" s="238" t="s">
        <v>157</v>
      </c>
      <c r="O6109" s="238" t="s">
        <v>9819</v>
      </c>
      <c r="P6109" s="238">
        <v>0.84919999999999995</v>
      </c>
      <c r="Q6109" s="238"/>
      <c r="R6109" s="238">
        <v>1.274</v>
      </c>
      <c r="S6109" s="238"/>
      <c r="T6109" s="238" t="s">
        <v>129</v>
      </c>
      <c r="U6109" s="238" t="s">
        <v>38</v>
      </c>
      <c r="V6109" s="238" t="s">
        <v>9829</v>
      </c>
      <c r="W6109" s="68">
        <f>MATCH(RBSA_Shower!B6109,RBSA_SiteDetail!$A$2:$A$2577,0)</f>
        <v>1829</v>
      </c>
      <c r="X6109" s="68">
        <f>INDEX(RBSA_SiteDetail!$M$2:$M$2577,W6109)</f>
        <v>3405.58</v>
      </c>
      <c r="Y6109" s="68" t="str">
        <f>INDEX(RBSA_SiteDetail!$B$2:$B$2577,W6109)</f>
        <v>Single Family</v>
      </c>
      <c r="Z6109" s="68" t="b">
        <f t="shared" si="1287"/>
        <v>1</v>
      </c>
      <c r="AA6109" s="68" t="b">
        <f t="shared" si="1288"/>
        <v>0</v>
      </c>
      <c r="AB6109" s="68" t="b">
        <f t="shared" si="1289"/>
        <v>1</v>
      </c>
      <c r="AC6109" s="68" t="b">
        <f t="shared" si="1296"/>
        <v>1</v>
      </c>
      <c r="AD6109" s="68" t="b">
        <f t="shared" si="1290"/>
        <v>1</v>
      </c>
      <c r="AE6109" s="68">
        <f t="shared" si="1297"/>
        <v>4820.7876888888886</v>
      </c>
      <c r="AF6109" s="68">
        <f t="shared" si="1291"/>
        <v>4338.70892</v>
      </c>
      <c r="AG6109" s="68" t="str">
        <f t="shared" si="1298"/>
        <v>Single Family_TRUE</v>
      </c>
      <c r="AH6109" s="68" t="str">
        <f t="shared" si="1299"/>
        <v>Single Family_FALSE</v>
      </c>
      <c r="AI6109" s="68" t="str">
        <f t="shared" si="1299"/>
        <v>Single Family_TRUE</v>
      </c>
      <c r="AJ6109" s="68" t="str">
        <f t="shared" si="1299"/>
        <v>Single Family_TRUE</v>
      </c>
      <c r="AK6109" s="68" t="str">
        <f t="shared" si="1292"/>
        <v>Single Family_TRUE</v>
      </c>
      <c r="AL6109" s="68" t="str">
        <f t="shared" si="1300"/>
        <v>&lt;1.5gpm</v>
      </c>
      <c r="AM6109" s="68" t="str">
        <f t="shared" si="1293"/>
        <v>&lt;1.5gpmSingle Family_TRUE</v>
      </c>
      <c r="AN6109" s="68" t="str">
        <f t="shared" si="1294"/>
        <v>&lt;1.5gpmSingle Family_TRUE</v>
      </c>
      <c r="AO6109" s="68"/>
      <c r="AP6109" s="68"/>
      <c r="AQ6109" s="68"/>
      <c r="AR6109" s="68"/>
      <c r="AS6109" s="68"/>
      <c r="AT6109" s="68"/>
      <c r="AU6109" s="68"/>
      <c r="AV6109" s="68"/>
      <c r="AW6109" s="68"/>
      <c r="AX6109" s="68"/>
    </row>
    <row r="6110" spans="1:50" ht="14.4">
      <c r="A6110" s="238" t="s">
        <v>20055</v>
      </c>
      <c r="B6110" s="238" t="s">
        <v>2880</v>
      </c>
      <c r="C6110" s="238" t="s">
        <v>20056</v>
      </c>
      <c r="D6110" s="238" t="s">
        <v>9858</v>
      </c>
      <c r="E6110" s="238" t="s">
        <v>9826</v>
      </c>
      <c r="F6110" s="238" t="s">
        <v>9831</v>
      </c>
      <c r="G6110" s="238">
        <f t="shared" si="1295"/>
        <v>1.4155555555555555</v>
      </c>
      <c r="H6110" s="238">
        <f>IF(ISNUMBER(R6110),R6110/Parameters!$A$28,"")</f>
        <v>1.4155555555555555</v>
      </c>
      <c r="I6110" s="238"/>
      <c r="J6110" s="238">
        <v>1.6</v>
      </c>
      <c r="K6110" s="238"/>
      <c r="L6110" s="238" t="s">
        <v>157</v>
      </c>
      <c r="M6110" s="238" t="s">
        <v>157</v>
      </c>
      <c r="N6110" s="238" t="s">
        <v>157</v>
      </c>
      <c r="O6110" s="238" t="s">
        <v>9819</v>
      </c>
      <c r="P6110" s="238">
        <v>0.79600000000000004</v>
      </c>
      <c r="Q6110" s="238"/>
      <c r="R6110" s="238">
        <v>1.274</v>
      </c>
      <c r="S6110" s="238"/>
      <c r="T6110" s="238" t="s">
        <v>129</v>
      </c>
      <c r="U6110" s="238" t="s">
        <v>38</v>
      </c>
      <c r="V6110" s="238" t="s">
        <v>9831</v>
      </c>
      <c r="W6110" s="68">
        <f>MATCH(RBSA_Shower!B6110,RBSA_SiteDetail!$A$2:$A$2577,0)</f>
        <v>1829</v>
      </c>
      <c r="X6110" s="68">
        <f>INDEX(RBSA_SiteDetail!$M$2:$M$2577,W6110)</f>
        <v>3405.58</v>
      </c>
      <c r="Y6110" s="68" t="str">
        <f>INDEX(RBSA_SiteDetail!$B$2:$B$2577,W6110)</f>
        <v>Single Family</v>
      </c>
      <c r="Z6110" s="68" t="b">
        <f t="shared" si="1287"/>
        <v>0</v>
      </c>
      <c r="AA6110" s="68" t="b">
        <f t="shared" si="1288"/>
        <v>0</v>
      </c>
      <c r="AB6110" s="68" t="str">
        <f t="shared" si="1289"/>
        <v/>
      </c>
      <c r="AC6110" s="68" t="str">
        <f t="shared" si="1296"/>
        <v/>
      </c>
      <c r="AD6110" s="68" t="str">
        <f t="shared" si="1290"/>
        <v/>
      </c>
      <c r="AE6110" s="68">
        <f t="shared" si="1297"/>
        <v>4820.7876888888886</v>
      </c>
      <c r="AF6110" s="68">
        <f t="shared" si="1291"/>
        <v>4338.70892</v>
      </c>
      <c r="AG6110" s="68" t="str">
        <f t="shared" si="1298"/>
        <v>Single Family_FALSE</v>
      </c>
      <c r="AH6110" s="68" t="str">
        <f t="shared" si="1299"/>
        <v>Single Family_FALSE</v>
      </c>
      <c r="AI6110" s="68" t="str">
        <f t="shared" si="1299"/>
        <v>Single Family_</v>
      </c>
      <c r="AJ6110" s="68" t="str">
        <f t="shared" si="1299"/>
        <v>Single Family_</v>
      </c>
      <c r="AK6110" s="68" t="str">
        <f t="shared" si="1292"/>
        <v>Single Family_</v>
      </c>
      <c r="AL6110" s="68" t="str">
        <f t="shared" si="1300"/>
        <v>unknown</v>
      </c>
      <c r="AM6110" s="68" t="str">
        <f t="shared" si="1293"/>
        <v>unknownSingle Family_</v>
      </c>
      <c r="AN6110" s="68" t="str">
        <f t="shared" si="1294"/>
        <v>unknownSingle Family_FALSE</v>
      </c>
      <c r="AO6110" s="68"/>
      <c r="AP6110" s="68"/>
      <c r="AQ6110" s="68"/>
      <c r="AR6110" s="68"/>
      <c r="AS6110" s="68"/>
      <c r="AT6110" s="68"/>
      <c r="AU6110" s="68"/>
      <c r="AV6110" s="68"/>
      <c r="AW6110" s="68"/>
      <c r="AX6110" s="68"/>
    </row>
    <row r="6111" spans="1:50" ht="14.4">
      <c r="A6111" s="238" t="s">
        <v>20057</v>
      </c>
      <c r="B6111" s="238" t="s">
        <v>2880</v>
      </c>
      <c r="C6111" s="238" t="s">
        <v>20056</v>
      </c>
      <c r="D6111" s="238" t="s">
        <v>9858</v>
      </c>
      <c r="E6111" s="238" t="s">
        <v>9826</v>
      </c>
      <c r="F6111" s="238" t="s">
        <v>9827</v>
      </c>
      <c r="G6111" s="238">
        <f t="shared" si="1295"/>
        <v>1.3211111111111111</v>
      </c>
      <c r="H6111" s="238">
        <f>IF(ISNUMBER(R6111),R6111/Parameters!$A$28,"")</f>
        <v>1.3211111111111111</v>
      </c>
      <c r="I6111" s="238"/>
      <c r="J6111" s="238">
        <v>1.4</v>
      </c>
      <c r="K6111" s="238"/>
      <c r="L6111" s="238" t="s">
        <v>204</v>
      </c>
      <c r="M6111" s="238" t="s">
        <v>9862</v>
      </c>
      <c r="N6111" s="238" t="s">
        <v>157</v>
      </c>
      <c r="O6111" s="238" t="s">
        <v>9819</v>
      </c>
      <c r="P6111" s="238">
        <v>0.84919999999999995</v>
      </c>
      <c r="Q6111" s="238"/>
      <c r="R6111" s="238">
        <v>1.1890000000000001</v>
      </c>
      <c r="S6111" s="238"/>
      <c r="T6111" s="238" t="s">
        <v>129</v>
      </c>
      <c r="U6111" s="238" t="s">
        <v>38</v>
      </c>
      <c r="V6111" s="238" t="s">
        <v>9829</v>
      </c>
      <c r="W6111" s="68">
        <f>MATCH(RBSA_Shower!B6111,RBSA_SiteDetail!$A$2:$A$2577,0)</f>
        <v>1829</v>
      </c>
      <c r="X6111" s="68">
        <f>INDEX(RBSA_SiteDetail!$M$2:$M$2577,W6111)</f>
        <v>3405.58</v>
      </c>
      <c r="Y6111" s="68" t="str">
        <f>INDEX(RBSA_SiteDetail!$B$2:$B$2577,W6111)</f>
        <v>Single Family</v>
      </c>
      <c r="Z6111" s="68" t="b">
        <f t="shared" si="1287"/>
        <v>1</v>
      </c>
      <c r="AA6111" s="68" t="b">
        <f t="shared" si="1288"/>
        <v>1</v>
      </c>
      <c r="AB6111" s="68" t="b">
        <f t="shared" si="1289"/>
        <v>1</v>
      </c>
      <c r="AC6111" s="68" t="b">
        <f t="shared" si="1296"/>
        <v>1</v>
      </c>
      <c r="AD6111" s="68" t="b">
        <f t="shared" si="1290"/>
        <v>1</v>
      </c>
      <c r="AE6111" s="68">
        <f t="shared" si="1297"/>
        <v>4499.1495777777782</v>
      </c>
      <c r="AF6111" s="68">
        <f t="shared" si="1291"/>
        <v>4049.2346200000002</v>
      </c>
      <c r="AG6111" s="68" t="str">
        <f t="shared" si="1298"/>
        <v>Single Family_TRUE</v>
      </c>
      <c r="AH6111" s="68" t="str">
        <f t="shared" si="1299"/>
        <v>Single Family_TRUE</v>
      </c>
      <c r="AI6111" s="68" t="str">
        <f t="shared" si="1299"/>
        <v>Single Family_TRUE</v>
      </c>
      <c r="AJ6111" s="68" t="str">
        <f t="shared" si="1299"/>
        <v>Single Family_TRUE</v>
      </c>
      <c r="AK6111" s="68" t="str">
        <f t="shared" si="1292"/>
        <v>Single Family_TRUE</v>
      </c>
      <c r="AL6111" s="68" t="str">
        <f t="shared" si="1300"/>
        <v>&lt;1.5gpm</v>
      </c>
      <c r="AM6111" s="68" t="str">
        <f t="shared" si="1293"/>
        <v>&lt;1.5gpmSingle Family_TRUE</v>
      </c>
      <c r="AN6111" s="68" t="str">
        <f t="shared" si="1294"/>
        <v>&lt;1.5gpmSingle Family_TRUE</v>
      </c>
      <c r="AO6111" s="68"/>
      <c r="AP6111" s="68"/>
      <c r="AQ6111" s="68"/>
      <c r="AR6111" s="68"/>
      <c r="AS6111" s="68"/>
      <c r="AT6111" s="68"/>
      <c r="AU6111" s="68"/>
      <c r="AV6111" s="68"/>
      <c r="AW6111" s="68"/>
      <c r="AX6111" s="68"/>
    </row>
    <row r="6112" spans="1:50" ht="14.4">
      <c r="A6112" s="238" t="s">
        <v>20058</v>
      </c>
      <c r="B6112" s="238" t="s">
        <v>2896</v>
      </c>
      <c r="C6112" s="238" t="s">
        <v>20059</v>
      </c>
      <c r="D6112" s="238" t="s">
        <v>9816</v>
      </c>
      <c r="E6112" s="238" t="s">
        <v>9817</v>
      </c>
      <c r="F6112" s="238" t="s">
        <v>9818</v>
      </c>
      <c r="G6112" s="238">
        <f t="shared" si="1295"/>
        <v>3.1844444444444444</v>
      </c>
      <c r="H6112" s="238">
        <f>IF(ISNUMBER(R6112),R6112/Parameters!$A$28,"")</f>
        <v>3.1844444444444444</v>
      </c>
      <c r="I6112" s="238"/>
      <c r="J6112" s="238">
        <v>3.6</v>
      </c>
      <c r="K6112" s="238"/>
      <c r="L6112" s="238" t="s">
        <v>157</v>
      </c>
      <c r="M6112" s="238" t="s">
        <v>157</v>
      </c>
      <c r="N6112" s="238" t="s">
        <v>157</v>
      </c>
      <c r="O6112" s="238" t="s">
        <v>9819</v>
      </c>
      <c r="P6112" s="238">
        <v>0.79600000000000004</v>
      </c>
      <c r="Q6112" s="238"/>
      <c r="R6112" s="238">
        <v>2.8660000000000001</v>
      </c>
      <c r="S6112" s="238"/>
      <c r="T6112" s="238" t="s">
        <v>129</v>
      </c>
      <c r="U6112" s="238" t="s">
        <v>38</v>
      </c>
      <c r="V6112" s="238" t="s">
        <v>9818</v>
      </c>
      <c r="W6112" s="68">
        <f>MATCH(RBSA_Shower!B6112,RBSA_SiteDetail!$A$2:$A$2577,0)</f>
        <v>1842</v>
      </c>
      <c r="X6112" s="68">
        <f>INDEX(RBSA_SiteDetail!$M$2:$M$2577,W6112)</f>
        <v>3405.58</v>
      </c>
      <c r="Y6112" s="68" t="str">
        <f>INDEX(RBSA_SiteDetail!$B$2:$B$2577,W6112)</f>
        <v>Single Family</v>
      </c>
      <c r="Z6112" s="68" t="b">
        <f t="shared" si="1287"/>
        <v>0</v>
      </c>
      <c r="AA6112" s="68" t="b">
        <f t="shared" si="1288"/>
        <v>0</v>
      </c>
      <c r="AB6112" s="68" t="str">
        <f t="shared" si="1289"/>
        <v/>
      </c>
      <c r="AC6112" s="68" t="str">
        <f t="shared" si="1296"/>
        <v/>
      </c>
      <c r="AD6112" s="68" t="str">
        <f t="shared" si="1290"/>
        <v/>
      </c>
      <c r="AE6112" s="68">
        <f t="shared" si="1297"/>
        <v>10844.88031111111</v>
      </c>
      <c r="AF6112" s="68">
        <f t="shared" si="1291"/>
        <v>9760.39228</v>
      </c>
      <c r="AG6112" s="68" t="str">
        <f t="shared" si="1298"/>
        <v>Single Family_FALSE</v>
      </c>
      <c r="AH6112" s="68" t="str">
        <f t="shared" si="1299"/>
        <v>Single Family_FALSE</v>
      </c>
      <c r="AI6112" s="68" t="str">
        <f t="shared" si="1299"/>
        <v>Single Family_</v>
      </c>
      <c r="AJ6112" s="68" t="str">
        <f t="shared" si="1299"/>
        <v>Single Family_</v>
      </c>
      <c r="AK6112" s="68" t="str">
        <f t="shared" si="1292"/>
        <v>Single Family_</v>
      </c>
      <c r="AL6112" s="68" t="str">
        <f t="shared" si="1300"/>
        <v>unknown</v>
      </c>
      <c r="AM6112" s="68" t="str">
        <f t="shared" si="1293"/>
        <v>unknownSingle Family_</v>
      </c>
      <c r="AN6112" s="68" t="str">
        <f t="shared" si="1294"/>
        <v>unknownSingle Family_FALSE</v>
      </c>
      <c r="AO6112" s="68"/>
      <c r="AP6112" s="68"/>
      <c r="AQ6112" s="68"/>
      <c r="AR6112" s="68"/>
      <c r="AS6112" s="68"/>
      <c r="AT6112" s="68"/>
      <c r="AU6112" s="68"/>
      <c r="AV6112" s="68"/>
      <c r="AW6112" s="68"/>
      <c r="AX6112" s="68"/>
    </row>
    <row r="6113" spans="1:50" ht="14.4">
      <c r="A6113" s="238" t="s">
        <v>20060</v>
      </c>
      <c r="B6113" s="238" t="s">
        <v>2896</v>
      </c>
      <c r="C6113" s="238" t="s">
        <v>20061</v>
      </c>
      <c r="D6113" s="238" t="s">
        <v>9825</v>
      </c>
      <c r="E6113" s="238" t="s">
        <v>9826</v>
      </c>
      <c r="F6113" s="238" t="s">
        <v>9831</v>
      </c>
      <c r="G6113" s="238">
        <f t="shared" si="1295"/>
        <v>2.2000000000000002</v>
      </c>
      <c r="H6113" s="238">
        <f>IF(ISNUMBER(R6113),R6113/Parameters!$A$28,"")</f>
        <v>1.68</v>
      </c>
      <c r="I6113" s="238">
        <v>2.2000000000000002</v>
      </c>
      <c r="J6113" s="238">
        <v>1.9</v>
      </c>
      <c r="K6113" s="238"/>
      <c r="L6113" s="238" t="s">
        <v>157</v>
      </c>
      <c r="M6113" s="238" t="s">
        <v>157</v>
      </c>
      <c r="N6113" s="238" t="s">
        <v>157</v>
      </c>
      <c r="O6113" s="238" t="s">
        <v>9819</v>
      </c>
      <c r="P6113" s="238">
        <v>0.79600000000000004</v>
      </c>
      <c r="Q6113" s="238"/>
      <c r="R6113" s="238">
        <v>1.512</v>
      </c>
      <c r="S6113" s="238"/>
      <c r="T6113" s="238" t="s">
        <v>129</v>
      </c>
      <c r="U6113" s="238" t="s">
        <v>38</v>
      </c>
      <c r="V6113" s="238" t="s">
        <v>9831</v>
      </c>
      <c r="W6113" s="68">
        <f>MATCH(RBSA_Shower!B6113,RBSA_SiteDetail!$A$2:$A$2577,0)</f>
        <v>1842</v>
      </c>
      <c r="X6113" s="68">
        <f>INDEX(RBSA_SiteDetail!$M$2:$M$2577,W6113)</f>
        <v>3405.58</v>
      </c>
      <c r="Y6113" s="68" t="str">
        <f>INDEX(RBSA_SiteDetail!$B$2:$B$2577,W6113)</f>
        <v>Single Family</v>
      </c>
      <c r="Z6113" s="68" t="b">
        <f t="shared" si="1287"/>
        <v>0</v>
      </c>
      <c r="AA6113" s="68" t="b">
        <f t="shared" si="1288"/>
        <v>0</v>
      </c>
      <c r="AB6113" s="68" t="str">
        <f t="shared" si="1289"/>
        <v/>
      </c>
      <c r="AC6113" s="68" t="str">
        <f t="shared" si="1296"/>
        <v/>
      </c>
      <c r="AD6113" s="68" t="str">
        <f t="shared" si="1290"/>
        <v/>
      </c>
      <c r="AE6113" s="68">
        <f t="shared" si="1297"/>
        <v>7492.2760000000007</v>
      </c>
      <c r="AF6113" s="68">
        <f t="shared" si="1291"/>
        <v>5149.2369600000002</v>
      </c>
      <c r="AG6113" s="68" t="str">
        <f t="shared" si="1298"/>
        <v>Single Family_FALSE</v>
      </c>
      <c r="AH6113" s="68" t="str">
        <f t="shared" si="1299"/>
        <v>Single Family_FALSE</v>
      </c>
      <c r="AI6113" s="68" t="str">
        <f t="shared" si="1299"/>
        <v>Single Family_</v>
      </c>
      <c r="AJ6113" s="68" t="str">
        <f t="shared" si="1299"/>
        <v>Single Family_</v>
      </c>
      <c r="AK6113" s="68" t="str">
        <f t="shared" si="1292"/>
        <v>Single Family_</v>
      </c>
      <c r="AL6113" s="68" t="str">
        <f t="shared" si="1300"/>
        <v>unknown</v>
      </c>
      <c r="AM6113" s="68" t="str">
        <f t="shared" si="1293"/>
        <v>unknownSingle Family_</v>
      </c>
      <c r="AN6113" s="68" t="str">
        <f t="shared" si="1294"/>
        <v>unknownSingle Family_FALSE</v>
      </c>
      <c r="AO6113" s="68"/>
      <c r="AP6113" s="68"/>
      <c r="AQ6113" s="68"/>
      <c r="AR6113" s="68"/>
      <c r="AS6113" s="68"/>
      <c r="AT6113" s="68"/>
      <c r="AU6113" s="68"/>
      <c r="AV6113" s="68"/>
      <c r="AW6113" s="68"/>
      <c r="AX6113" s="68"/>
    </row>
    <row r="6114" spans="1:50" ht="14.4">
      <c r="A6114" s="238" t="s">
        <v>20062</v>
      </c>
      <c r="B6114" s="238" t="s">
        <v>2896</v>
      </c>
      <c r="C6114" s="238" t="s">
        <v>20061</v>
      </c>
      <c r="D6114" s="238" t="s">
        <v>9825</v>
      </c>
      <c r="E6114" s="238" t="s">
        <v>9826</v>
      </c>
      <c r="F6114" s="238" t="s">
        <v>9829</v>
      </c>
      <c r="G6114" s="238">
        <f t="shared" si="1295"/>
        <v>2.5</v>
      </c>
      <c r="H6114" s="238">
        <f>IF(ISNUMBER(R6114),R6114/Parameters!$A$28,"")</f>
        <v>1.6988888888888887</v>
      </c>
      <c r="I6114" s="238">
        <v>2.5</v>
      </c>
      <c r="J6114" s="238">
        <v>1.8</v>
      </c>
      <c r="K6114" s="238"/>
      <c r="L6114" s="238" t="s">
        <v>204</v>
      </c>
      <c r="M6114" s="238" t="s">
        <v>9854</v>
      </c>
      <c r="N6114" s="238" t="s">
        <v>157</v>
      </c>
      <c r="O6114" s="238" t="s">
        <v>9819</v>
      </c>
      <c r="P6114" s="238">
        <v>0.84919999999999995</v>
      </c>
      <c r="Q6114" s="238"/>
      <c r="R6114" s="238">
        <v>1.5289999999999999</v>
      </c>
      <c r="S6114" s="238"/>
      <c r="T6114" s="238" t="s">
        <v>129</v>
      </c>
      <c r="U6114" s="238" t="s">
        <v>38</v>
      </c>
      <c r="V6114" s="238" t="s">
        <v>9829</v>
      </c>
      <c r="W6114" s="68">
        <f>MATCH(RBSA_Shower!B6114,RBSA_SiteDetail!$A$2:$A$2577,0)</f>
        <v>1842</v>
      </c>
      <c r="X6114" s="68">
        <f>INDEX(RBSA_SiteDetail!$M$2:$M$2577,W6114)</f>
        <v>3405.58</v>
      </c>
      <c r="Y6114" s="68" t="str">
        <f>INDEX(RBSA_SiteDetail!$B$2:$B$2577,W6114)</f>
        <v>Single Family</v>
      </c>
      <c r="Z6114" s="68" t="b">
        <f t="shared" si="1287"/>
        <v>1</v>
      </c>
      <c r="AA6114" s="68" t="b">
        <f t="shared" si="1288"/>
        <v>0</v>
      </c>
      <c r="AB6114" s="68" t="b">
        <f t="shared" si="1289"/>
        <v>1</v>
      </c>
      <c r="AC6114" s="68" t="b">
        <f t="shared" si="1296"/>
        <v>1</v>
      </c>
      <c r="AD6114" s="68" t="b">
        <f t="shared" si="1290"/>
        <v>1</v>
      </c>
      <c r="AE6114" s="68">
        <f t="shared" si="1297"/>
        <v>8513.9500000000007</v>
      </c>
      <c r="AF6114" s="68">
        <f t="shared" si="1291"/>
        <v>5207.1318199999996</v>
      </c>
      <c r="AG6114" s="68" t="str">
        <f t="shared" si="1298"/>
        <v>Single Family_TRUE</v>
      </c>
      <c r="AH6114" s="68" t="str">
        <f t="shared" si="1299"/>
        <v>Single Family_FALSE</v>
      </c>
      <c r="AI6114" s="68" t="str">
        <f t="shared" si="1299"/>
        <v>Single Family_TRUE</v>
      </c>
      <c r="AJ6114" s="68" t="str">
        <f t="shared" si="1299"/>
        <v>Single Family_TRUE</v>
      </c>
      <c r="AK6114" s="68" t="str">
        <f t="shared" si="1292"/>
        <v>Single Family_TRUE</v>
      </c>
      <c r="AL6114" s="68" t="str">
        <f t="shared" si="1300"/>
        <v>2.5gpm</v>
      </c>
      <c r="AM6114" s="68" t="str">
        <f t="shared" si="1293"/>
        <v>2.5gpmSingle Family_TRUE</v>
      </c>
      <c r="AN6114" s="68" t="str">
        <f t="shared" si="1294"/>
        <v>2.5gpmSingle Family_TRUE</v>
      </c>
      <c r="AO6114" s="68"/>
      <c r="AP6114" s="68"/>
      <c r="AQ6114" s="68"/>
      <c r="AR6114" s="68"/>
      <c r="AS6114" s="68"/>
      <c r="AT6114" s="68"/>
      <c r="AU6114" s="68"/>
      <c r="AV6114" s="68"/>
      <c r="AW6114" s="68"/>
      <c r="AX6114" s="68"/>
    </row>
    <row r="6115" spans="1:50" ht="14.4">
      <c r="A6115" s="238" t="s">
        <v>20063</v>
      </c>
      <c r="B6115" s="238" t="s">
        <v>2875</v>
      </c>
      <c r="C6115" s="238" t="s">
        <v>20064</v>
      </c>
      <c r="D6115" s="238" t="s">
        <v>9816</v>
      </c>
      <c r="E6115" s="238" t="s">
        <v>9817</v>
      </c>
      <c r="F6115" s="238" t="s">
        <v>9818</v>
      </c>
      <c r="G6115" s="238">
        <f t="shared" si="1295"/>
        <v>2.6533333333333333</v>
      </c>
      <c r="H6115" s="238">
        <f>IF(ISNUMBER(R6115),R6115/Parameters!$A$28,"")</f>
        <v>2.6533333333333333</v>
      </c>
      <c r="I6115" s="238"/>
      <c r="J6115" s="238">
        <v>3</v>
      </c>
      <c r="K6115" s="238"/>
      <c r="L6115" s="238" t="s">
        <v>157</v>
      </c>
      <c r="M6115" s="238" t="s">
        <v>157</v>
      </c>
      <c r="N6115" s="238" t="s">
        <v>157</v>
      </c>
      <c r="O6115" s="238" t="s">
        <v>9819</v>
      </c>
      <c r="P6115" s="238">
        <v>0.79600000000000004</v>
      </c>
      <c r="Q6115" s="238"/>
      <c r="R6115" s="238">
        <v>2.3879999999999999</v>
      </c>
      <c r="S6115" s="238"/>
      <c r="T6115" s="238" t="s">
        <v>129</v>
      </c>
      <c r="U6115" s="238" t="s">
        <v>38</v>
      </c>
      <c r="V6115" s="238" t="s">
        <v>9818</v>
      </c>
      <c r="W6115" s="68">
        <f>MATCH(RBSA_Shower!B6115,RBSA_SiteDetail!$A$2:$A$2577,0)</f>
        <v>1825</v>
      </c>
      <c r="X6115" s="68">
        <f>INDEX(RBSA_SiteDetail!$M$2:$M$2577,W6115)</f>
        <v>3405.58</v>
      </c>
      <c r="Y6115" s="68" t="str">
        <f>INDEX(RBSA_SiteDetail!$B$2:$B$2577,W6115)</f>
        <v>Single Family</v>
      </c>
      <c r="Z6115" s="68" t="b">
        <f t="shared" si="1287"/>
        <v>0</v>
      </c>
      <c r="AA6115" s="68" t="b">
        <f t="shared" si="1288"/>
        <v>0</v>
      </c>
      <c r="AB6115" s="68" t="str">
        <f t="shared" si="1289"/>
        <v/>
      </c>
      <c r="AC6115" s="68" t="str">
        <f t="shared" si="1296"/>
        <v/>
      </c>
      <c r="AD6115" s="68" t="str">
        <f t="shared" si="1290"/>
        <v/>
      </c>
      <c r="AE6115" s="68">
        <f t="shared" si="1297"/>
        <v>9036.1389333333336</v>
      </c>
      <c r="AF6115" s="68">
        <f t="shared" si="1291"/>
        <v>8132.5250399999995</v>
      </c>
      <c r="AG6115" s="68" t="str">
        <f t="shared" si="1298"/>
        <v>Single Family_FALSE</v>
      </c>
      <c r="AH6115" s="68" t="str">
        <f t="shared" si="1299"/>
        <v>Single Family_FALSE</v>
      </c>
      <c r="AI6115" s="68" t="str">
        <f t="shared" si="1299"/>
        <v>Single Family_</v>
      </c>
      <c r="AJ6115" s="68" t="str">
        <f t="shared" si="1299"/>
        <v>Single Family_</v>
      </c>
      <c r="AK6115" s="68" t="str">
        <f t="shared" si="1292"/>
        <v>Single Family_</v>
      </c>
      <c r="AL6115" s="68" t="str">
        <f t="shared" si="1300"/>
        <v>unknown</v>
      </c>
      <c r="AM6115" s="68" t="str">
        <f t="shared" si="1293"/>
        <v>unknownSingle Family_</v>
      </c>
      <c r="AN6115" s="68" t="str">
        <f t="shared" si="1294"/>
        <v>unknownSingle Family_FALSE</v>
      </c>
      <c r="AO6115" s="68"/>
      <c r="AP6115" s="68"/>
      <c r="AQ6115" s="68"/>
      <c r="AR6115" s="68"/>
      <c r="AS6115" s="68"/>
      <c r="AT6115" s="68"/>
      <c r="AU6115" s="68"/>
      <c r="AV6115" s="68"/>
      <c r="AW6115" s="68"/>
      <c r="AX6115" s="68"/>
    </row>
    <row r="6116" spans="1:50" ht="14.4">
      <c r="A6116" s="238" t="s">
        <v>20065</v>
      </c>
      <c r="B6116" s="238" t="s">
        <v>2875</v>
      </c>
      <c r="C6116" s="238" t="s">
        <v>20066</v>
      </c>
      <c r="D6116" s="238" t="s">
        <v>9825</v>
      </c>
      <c r="E6116" s="238" t="s">
        <v>9826</v>
      </c>
      <c r="F6116" s="238" t="s">
        <v>9831</v>
      </c>
      <c r="G6116" s="238">
        <f t="shared" si="1295"/>
        <v>4.4222222222222225</v>
      </c>
      <c r="H6116" s="238">
        <f>IF(ISNUMBER(R6116),R6116/Parameters!$A$28,"")</f>
        <v>4.4222222222222225</v>
      </c>
      <c r="I6116" s="238"/>
      <c r="J6116" s="238">
        <v>5</v>
      </c>
      <c r="K6116" s="238"/>
      <c r="L6116" s="238" t="s">
        <v>157</v>
      </c>
      <c r="M6116" s="238" t="s">
        <v>157</v>
      </c>
      <c r="N6116" s="238" t="s">
        <v>157</v>
      </c>
      <c r="O6116" s="238" t="s">
        <v>9819</v>
      </c>
      <c r="P6116" s="238">
        <v>0.79600000000000004</v>
      </c>
      <c r="Q6116" s="238"/>
      <c r="R6116" s="238">
        <v>3.98</v>
      </c>
      <c r="S6116" s="238"/>
      <c r="T6116" s="238" t="s">
        <v>129</v>
      </c>
      <c r="U6116" s="238" t="s">
        <v>38</v>
      </c>
      <c r="V6116" s="238" t="s">
        <v>9831</v>
      </c>
      <c r="W6116" s="68">
        <f>MATCH(RBSA_Shower!B6116,RBSA_SiteDetail!$A$2:$A$2577,0)</f>
        <v>1825</v>
      </c>
      <c r="X6116" s="68">
        <f>INDEX(RBSA_SiteDetail!$M$2:$M$2577,W6116)</f>
        <v>3405.58</v>
      </c>
      <c r="Y6116" s="68" t="str">
        <f>INDEX(RBSA_SiteDetail!$B$2:$B$2577,W6116)</f>
        <v>Single Family</v>
      </c>
      <c r="Z6116" s="68" t="b">
        <f t="shared" si="1287"/>
        <v>0</v>
      </c>
      <c r="AA6116" s="68" t="b">
        <f t="shared" si="1288"/>
        <v>0</v>
      </c>
      <c r="AB6116" s="68" t="str">
        <f t="shared" si="1289"/>
        <v/>
      </c>
      <c r="AC6116" s="68" t="str">
        <f t="shared" si="1296"/>
        <v/>
      </c>
      <c r="AD6116" s="68" t="str">
        <f t="shared" si="1290"/>
        <v/>
      </c>
      <c r="AE6116" s="68">
        <f t="shared" si="1297"/>
        <v>15060.231555555556</v>
      </c>
      <c r="AF6116" s="68">
        <f t="shared" si="1291"/>
        <v>13554.2084</v>
      </c>
      <c r="AG6116" s="68" t="str">
        <f t="shared" si="1298"/>
        <v>Single Family_FALSE</v>
      </c>
      <c r="AH6116" s="68" t="str">
        <f t="shared" si="1299"/>
        <v>Single Family_FALSE</v>
      </c>
      <c r="AI6116" s="68" t="str">
        <f t="shared" si="1299"/>
        <v>Single Family_</v>
      </c>
      <c r="AJ6116" s="68" t="str">
        <f t="shared" si="1299"/>
        <v>Single Family_</v>
      </c>
      <c r="AK6116" s="68" t="str">
        <f t="shared" si="1292"/>
        <v>Single Family_</v>
      </c>
      <c r="AL6116" s="68" t="str">
        <f t="shared" si="1300"/>
        <v>unknown</v>
      </c>
      <c r="AM6116" s="68" t="str">
        <f t="shared" si="1293"/>
        <v>unknownSingle Family_</v>
      </c>
      <c r="AN6116" s="68" t="str">
        <f t="shared" si="1294"/>
        <v>unknownSingle Family_FALSE</v>
      </c>
      <c r="AO6116" s="68"/>
      <c r="AP6116" s="68"/>
      <c r="AQ6116" s="68"/>
      <c r="AR6116" s="68"/>
      <c r="AS6116" s="68"/>
      <c r="AT6116" s="68"/>
      <c r="AU6116" s="68"/>
      <c r="AV6116" s="68"/>
      <c r="AW6116" s="68"/>
      <c r="AX6116" s="68"/>
    </row>
    <row r="6117" spans="1:50" ht="14.4">
      <c r="A6117" s="238" t="s">
        <v>20067</v>
      </c>
      <c r="B6117" s="238" t="s">
        <v>2875</v>
      </c>
      <c r="C6117" s="238" t="s">
        <v>20066</v>
      </c>
      <c r="D6117" s="238" t="s">
        <v>9825</v>
      </c>
      <c r="E6117" s="238" t="s">
        <v>9826</v>
      </c>
      <c r="F6117" s="238" t="s">
        <v>9827</v>
      </c>
      <c r="G6117" s="238">
        <f t="shared" si="1295"/>
        <v>1.3211111111111111</v>
      </c>
      <c r="H6117" s="238">
        <f>IF(ISNUMBER(R6117),R6117/Parameters!$A$28,"")</f>
        <v>1.3211111111111111</v>
      </c>
      <c r="I6117" s="238"/>
      <c r="J6117" s="238">
        <v>1.4</v>
      </c>
      <c r="K6117" s="238"/>
      <c r="L6117" s="238" t="s">
        <v>203</v>
      </c>
      <c r="M6117" s="238" t="s">
        <v>9828</v>
      </c>
      <c r="N6117" s="238" t="s">
        <v>157</v>
      </c>
      <c r="O6117" s="238" t="s">
        <v>9819</v>
      </c>
      <c r="P6117" s="238">
        <v>0.84919999999999995</v>
      </c>
      <c r="Q6117" s="238"/>
      <c r="R6117" s="238">
        <v>1.1890000000000001</v>
      </c>
      <c r="S6117" s="238"/>
      <c r="T6117" s="238" t="s">
        <v>129</v>
      </c>
      <c r="U6117" s="238" t="s">
        <v>38</v>
      </c>
      <c r="V6117" s="238" t="s">
        <v>9829</v>
      </c>
      <c r="W6117" s="68">
        <f>MATCH(RBSA_Shower!B6117,RBSA_SiteDetail!$A$2:$A$2577,0)</f>
        <v>1825</v>
      </c>
      <c r="X6117" s="68">
        <f>INDEX(RBSA_SiteDetail!$M$2:$M$2577,W6117)</f>
        <v>3405.58</v>
      </c>
      <c r="Y6117" s="68" t="str">
        <f>INDEX(RBSA_SiteDetail!$B$2:$B$2577,W6117)</f>
        <v>Single Family</v>
      </c>
      <c r="Z6117" s="68" t="b">
        <f t="shared" si="1287"/>
        <v>1</v>
      </c>
      <c r="AA6117" s="68" t="b">
        <f t="shared" si="1288"/>
        <v>1</v>
      </c>
      <c r="AB6117" s="68" t="b">
        <f t="shared" si="1289"/>
        <v>1</v>
      </c>
      <c r="AC6117" s="68" t="b">
        <f t="shared" si="1296"/>
        <v>1</v>
      </c>
      <c r="AD6117" s="68" t="b">
        <f t="shared" si="1290"/>
        <v>1</v>
      </c>
      <c r="AE6117" s="68">
        <f t="shared" si="1297"/>
        <v>4499.1495777777782</v>
      </c>
      <c r="AF6117" s="68">
        <f t="shared" si="1291"/>
        <v>4049.2346200000002</v>
      </c>
      <c r="AG6117" s="68" t="str">
        <f t="shared" si="1298"/>
        <v>Single Family_TRUE</v>
      </c>
      <c r="AH6117" s="68" t="str">
        <f t="shared" si="1299"/>
        <v>Single Family_TRUE</v>
      </c>
      <c r="AI6117" s="68" t="str">
        <f t="shared" si="1299"/>
        <v>Single Family_TRUE</v>
      </c>
      <c r="AJ6117" s="68" t="str">
        <f t="shared" si="1299"/>
        <v>Single Family_TRUE</v>
      </c>
      <c r="AK6117" s="68" t="str">
        <f t="shared" si="1292"/>
        <v>Single Family_TRUE</v>
      </c>
      <c r="AL6117" s="68" t="str">
        <f t="shared" si="1300"/>
        <v>&lt;1.5gpm</v>
      </c>
      <c r="AM6117" s="68" t="str">
        <f t="shared" si="1293"/>
        <v>&lt;1.5gpmSingle Family_TRUE</v>
      </c>
      <c r="AN6117" s="68" t="str">
        <f t="shared" si="1294"/>
        <v>&lt;1.5gpmSingle Family_TRUE</v>
      </c>
      <c r="AO6117" s="68"/>
      <c r="AP6117" s="68"/>
      <c r="AQ6117" s="68"/>
      <c r="AR6117" s="68"/>
      <c r="AS6117" s="68"/>
      <c r="AT6117" s="68"/>
      <c r="AU6117" s="68"/>
      <c r="AV6117" s="68"/>
      <c r="AW6117" s="68"/>
      <c r="AX6117" s="68"/>
    </row>
    <row r="6118" spans="1:50" ht="14.4">
      <c r="A6118" s="238" t="s">
        <v>20068</v>
      </c>
      <c r="B6118" s="238" t="s">
        <v>2869</v>
      </c>
      <c r="C6118" s="238" t="s">
        <v>20069</v>
      </c>
      <c r="D6118" s="238" t="s">
        <v>9825</v>
      </c>
      <c r="E6118" s="238" t="s">
        <v>9826</v>
      </c>
      <c r="F6118" s="238" t="s">
        <v>9831</v>
      </c>
      <c r="G6118" s="238" t="str">
        <f t="shared" si="1295"/>
        <v>unknown</v>
      </c>
      <c r="H6118" s="238" t="str">
        <f>IF(ISNUMBER(R6118),R6118/Parameters!$A$28,"")</f>
        <v/>
      </c>
      <c r="I6118" s="238"/>
      <c r="J6118" s="238">
        <v>2.2000000000000002</v>
      </c>
      <c r="K6118" s="238"/>
      <c r="L6118" s="238" t="s">
        <v>157</v>
      </c>
      <c r="M6118" s="238" t="s">
        <v>157</v>
      </c>
      <c r="N6118" s="238" t="s">
        <v>157</v>
      </c>
      <c r="O6118" s="238" t="s">
        <v>3597</v>
      </c>
      <c r="P6118" s="238"/>
      <c r="Q6118" s="238" t="s">
        <v>157</v>
      </c>
      <c r="R6118" s="238"/>
      <c r="S6118" s="238" t="s">
        <v>157</v>
      </c>
      <c r="T6118" s="238" t="s">
        <v>129</v>
      </c>
      <c r="U6118" s="238" t="s">
        <v>38</v>
      </c>
      <c r="V6118" s="238" t="s">
        <v>9831</v>
      </c>
      <c r="W6118" s="68">
        <f>MATCH(RBSA_Shower!B6118,RBSA_SiteDetail!$A$2:$A$2577,0)</f>
        <v>1819</v>
      </c>
      <c r="X6118" s="68">
        <f>INDEX(RBSA_SiteDetail!$M$2:$M$2577,W6118)</f>
        <v>3405.58</v>
      </c>
      <c r="Y6118" s="68" t="str">
        <f>INDEX(RBSA_SiteDetail!$B$2:$B$2577,W6118)</f>
        <v>Single Family</v>
      </c>
      <c r="Z6118" s="68" t="b">
        <f t="shared" si="1287"/>
        <v>0</v>
      </c>
      <c r="AA6118" s="68" t="b">
        <f t="shared" si="1288"/>
        <v>0</v>
      </c>
      <c r="AB6118" s="68" t="str">
        <f t="shared" si="1289"/>
        <v/>
      </c>
      <c r="AC6118" s="68" t="str">
        <f t="shared" si="1296"/>
        <v/>
      </c>
      <c r="AD6118" s="68" t="str">
        <f t="shared" si="1290"/>
        <v/>
      </c>
      <c r="AE6118" s="68">
        <f t="shared" si="1297"/>
        <v>0</v>
      </c>
      <c r="AF6118" s="68">
        <f t="shared" si="1291"/>
        <v>0</v>
      </c>
      <c r="AG6118" s="68" t="str">
        <f t="shared" si="1298"/>
        <v>Single Family_FALSE</v>
      </c>
      <c r="AH6118" s="68" t="str">
        <f t="shared" si="1299"/>
        <v>Single Family_FALSE</v>
      </c>
      <c r="AI6118" s="68" t="str">
        <f t="shared" si="1299"/>
        <v>Single Family_</v>
      </c>
      <c r="AJ6118" s="68" t="str">
        <f t="shared" si="1299"/>
        <v>Single Family_</v>
      </c>
      <c r="AK6118" s="68" t="str">
        <f t="shared" si="1292"/>
        <v>Single Family_</v>
      </c>
      <c r="AL6118" s="68" t="str">
        <f t="shared" si="1300"/>
        <v>unknown</v>
      </c>
      <c r="AM6118" s="68" t="str">
        <f t="shared" si="1293"/>
        <v>unknownSingle Family_</v>
      </c>
      <c r="AN6118" s="68" t="str">
        <f t="shared" si="1294"/>
        <v>unknownSingle Family_FALSE</v>
      </c>
      <c r="AO6118" s="68"/>
      <c r="AP6118" s="68"/>
      <c r="AQ6118" s="68"/>
      <c r="AR6118" s="68"/>
      <c r="AS6118" s="68"/>
      <c r="AT6118" s="68"/>
      <c r="AU6118" s="68"/>
      <c r="AV6118" s="68"/>
      <c r="AW6118" s="68"/>
      <c r="AX6118" s="68"/>
    </row>
    <row r="6119" spans="1:50" ht="14.4">
      <c r="A6119" s="238" t="s">
        <v>20070</v>
      </c>
      <c r="B6119" s="238" t="s">
        <v>2869</v>
      </c>
      <c r="C6119" s="238" t="s">
        <v>20069</v>
      </c>
      <c r="D6119" s="238" t="s">
        <v>9825</v>
      </c>
      <c r="E6119" s="238" t="s">
        <v>9826</v>
      </c>
      <c r="F6119" s="238" t="s">
        <v>9827</v>
      </c>
      <c r="G6119" s="238" t="str">
        <f t="shared" si="1295"/>
        <v>unknown</v>
      </c>
      <c r="H6119" s="238" t="str">
        <f>IF(ISNUMBER(R6119),R6119/Parameters!$A$28,"")</f>
        <v/>
      </c>
      <c r="I6119" s="238"/>
      <c r="J6119" s="238">
        <v>2.2000000000000002</v>
      </c>
      <c r="K6119" s="238"/>
      <c r="L6119" s="238" t="s">
        <v>203</v>
      </c>
      <c r="M6119" s="238" t="s">
        <v>9828</v>
      </c>
      <c r="N6119" s="238" t="s">
        <v>157</v>
      </c>
      <c r="O6119" s="238" t="s">
        <v>3597</v>
      </c>
      <c r="P6119" s="238"/>
      <c r="Q6119" s="238" t="s">
        <v>157</v>
      </c>
      <c r="R6119" s="238"/>
      <c r="S6119" s="238" t="s">
        <v>157</v>
      </c>
      <c r="T6119" s="238" t="s">
        <v>129</v>
      </c>
      <c r="U6119" s="238" t="s">
        <v>38</v>
      </c>
      <c r="V6119" s="238" t="s">
        <v>9829</v>
      </c>
      <c r="W6119" s="68">
        <f>MATCH(RBSA_Shower!B6119,RBSA_SiteDetail!$A$2:$A$2577,0)</f>
        <v>1819</v>
      </c>
      <c r="X6119" s="68">
        <f>INDEX(RBSA_SiteDetail!$M$2:$M$2577,W6119)</f>
        <v>3405.58</v>
      </c>
      <c r="Y6119" s="68" t="str">
        <f>INDEX(RBSA_SiteDetail!$B$2:$B$2577,W6119)</f>
        <v>Single Family</v>
      </c>
      <c r="Z6119" s="68" t="b">
        <f t="shared" si="1287"/>
        <v>1</v>
      </c>
      <c r="AA6119" s="68" t="b">
        <f t="shared" si="1288"/>
        <v>1</v>
      </c>
      <c r="AB6119" s="68" t="b">
        <f t="shared" si="1289"/>
        <v>0</v>
      </c>
      <c r="AC6119" s="68" t="b">
        <f t="shared" si="1296"/>
        <v>0</v>
      </c>
      <c r="AD6119" s="68" t="b">
        <f t="shared" si="1290"/>
        <v>0</v>
      </c>
      <c r="AE6119" s="68">
        <f t="shared" si="1297"/>
        <v>0</v>
      </c>
      <c r="AF6119" s="68">
        <f t="shared" si="1291"/>
        <v>0</v>
      </c>
      <c r="AG6119" s="68" t="str">
        <f t="shared" si="1298"/>
        <v>Single Family_TRUE</v>
      </c>
      <c r="AH6119" s="68" t="str">
        <f t="shared" si="1299"/>
        <v>Single Family_TRUE</v>
      </c>
      <c r="AI6119" s="68" t="str">
        <f t="shared" si="1299"/>
        <v>Single Family_FALSE</v>
      </c>
      <c r="AJ6119" s="68" t="str">
        <f t="shared" si="1299"/>
        <v>Single Family_FALSE</v>
      </c>
      <c r="AK6119" s="68" t="str">
        <f t="shared" si="1292"/>
        <v>Single Family_FALSE</v>
      </c>
      <c r="AL6119" s="68" t="str">
        <f t="shared" si="1300"/>
        <v>unknown</v>
      </c>
      <c r="AM6119" s="68" t="str">
        <f t="shared" si="1293"/>
        <v>unknownSingle Family_FALSE</v>
      </c>
      <c r="AN6119" s="68" t="str">
        <f t="shared" si="1294"/>
        <v>unknownSingle Family_TRUE</v>
      </c>
      <c r="AO6119" s="68"/>
      <c r="AP6119" s="68"/>
      <c r="AQ6119" s="68"/>
      <c r="AR6119" s="68"/>
      <c r="AS6119" s="68"/>
      <c r="AT6119" s="68"/>
      <c r="AU6119" s="68"/>
      <c r="AV6119" s="68"/>
      <c r="AW6119" s="68"/>
      <c r="AX6119" s="68"/>
    </row>
    <row r="6120" spans="1:50" ht="14.4">
      <c r="A6120" s="238" t="s">
        <v>20071</v>
      </c>
      <c r="B6120" s="238" t="s">
        <v>2871</v>
      </c>
      <c r="C6120" s="238" t="s">
        <v>20072</v>
      </c>
      <c r="D6120" s="238" t="s">
        <v>9844</v>
      </c>
      <c r="E6120" s="238" t="s">
        <v>9826</v>
      </c>
      <c r="F6120" s="238" t="s">
        <v>9831</v>
      </c>
      <c r="G6120" s="238">
        <f t="shared" si="1295"/>
        <v>2</v>
      </c>
      <c r="H6120" s="238" t="str">
        <f>IF(ISNUMBER(R6120),R6120/Parameters!$A$28,"")</f>
        <v/>
      </c>
      <c r="I6120" s="238">
        <v>2</v>
      </c>
      <c r="J6120" s="238">
        <v>2</v>
      </c>
      <c r="K6120" s="238"/>
      <c r="L6120" s="238" t="s">
        <v>157</v>
      </c>
      <c r="M6120" s="238" t="s">
        <v>157</v>
      </c>
      <c r="N6120" s="238" t="s">
        <v>157</v>
      </c>
      <c r="O6120" s="238" t="s">
        <v>3597</v>
      </c>
      <c r="P6120" s="238"/>
      <c r="Q6120" s="238" t="s">
        <v>157</v>
      </c>
      <c r="R6120" s="238"/>
      <c r="S6120" s="238" t="s">
        <v>157</v>
      </c>
      <c r="T6120" s="238" t="s">
        <v>129</v>
      </c>
      <c r="U6120" s="238" t="s">
        <v>38</v>
      </c>
      <c r="V6120" s="238" t="s">
        <v>9831</v>
      </c>
      <c r="W6120" s="68">
        <f>MATCH(RBSA_Shower!B6120,RBSA_SiteDetail!$A$2:$A$2577,0)</f>
        <v>1821</v>
      </c>
      <c r="X6120" s="68">
        <f>INDEX(RBSA_SiteDetail!$M$2:$M$2577,W6120)</f>
        <v>3405.58</v>
      </c>
      <c r="Y6120" s="68" t="str">
        <f>INDEX(RBSA_SiteDetail!$B$2:$B$2577,W6120)</f>
        <v>Single Family</v>
      </c>
      <c r="Z6120" s="68" t="b">
        <f t="shared" si="1287"/>
        <v>0</v>
      </c>
      <c r="AA6120" s="68" t="b">
        <f t="shared" si="1288"/>
        <v>0</v>
      </c>
      <c r="AB6120" s="68" t="str">
        <f t="shared" si="1289"/>
        <v/>
      </c>
      <c r="AC6120" s="68" t="str">
        <f t="shared" si="1296"/>
        <v/>
      </c>
      <c r="AD6120" s="68" t="str">
        <f t="shared" si="1290"/>
        <v/>
      </c>
      <c r="AE6120" s="68">
        <f t="shared" si="1297"/>
        <v>6811.16</v>
      </c>
      <c r="AF6120" s="68">
        <f t="shared" si="1291"/>
        <v>0</v>
      </c>
      <c r="AG6120" s="68" t="str">
        <f t="shared" si="1298"/>
        <v>Single Family_FALSE</v>
      </c>
      <c r="AH6120" s="68" t="str">
        <f t="shared" si="1299"/>
        <v>Single Family_FALSE</v>
      </c>
      <c r="AI6120" s="68" t="str">
        <f t="shared" si="1299"/>
        <v>Single Family_</v>
      </c>
      <c r="AJ6120" s="68" t="str">
        <f t="shared" si="1299"/>
        <v>Single Family_</v>
      </c>
      <c r="AK6120" s="68" t="str">
        <f t="shared" si="1292"/>
        <v>Single Family_</v>
      </c>
      <c r="AL6120" s="68" t="str">
        <f t="shared" si="1300"/>
        <v>unknown</v>
      </c>
      <c r="AM6120" s="68" t="str">
        <f t="shared" si="1293"/>
        <v>unknownSingle Family_</v>
      </c>
      <c r="AN6120" s="68" t="str">
        <f t="shared" si="1294"/>
        <v>unknownSingle Family_FALSE</v>
      </c>
      <c r="AO6120" s="68"/>
      <c r="AP6120" s="68"/>
      <c r="AQ6120" s="68"/>
      <c r="AR6120" s="68"/>
      <c r="AS6120" s="68"/>
      <c r="AT6120" s="68"/>
      <c r="AU6120" s="68"/>
      <c r="AV6120" s="68"/>
      <c r="AW6120" s="68"/>
      <c r="AX6120" s="68"/>
    </row>
    <row r="6121" spans="1:50" ht="14.4">
      <c r="A6121" s="238" t="s">
        <v>20073</v>
      </c>
      <c r="B6121" s="238" t="s">
        <v>2871</v>
      </c>
      <c r="C6121" s="238" t="s">
        <v>20072</v>
      </c>
      <c r="D6121" s="238" t="s">
        <v>9844</v>
      </c>
      <c r="E6121" s="238" t="s">
        <v>9826</v>
      </c>
      <c r="F6121" s="238" t="s">
        <v>9831</v>
      </c>
      <c r="G6121" s="238">
        <f t="shared" si="1295"/>
        <v>2</v>
      </c>
      <c r="H6121" s="238" t="str">
        <f>IF(ISNUMBER(R6121),R6121/Parameters!$A$28,"")</f>
        <v/>
      </c>
      <c r="I6121" s="238">
        <v>2</v>
      </c>
      <c r="J6121" s="238">
        <v>2</v>
      </c>
      <c r="K6121" s="238"/>
      <c r="L6121" s="238" t="s">
        <v>157</v>
      </c>
      <c r="M6121" s="238" t="s">
        <v>157</v>
      </c>
      <c r="N6121" s="238" t="s">
        <v>157</v>
      </c>
      <c r="O6121" s="238" t="s">
        <v>3597</v>
      </c>
      <c r="P6121" s="238"/>
      <c r="Q6121" s="238" t="s">
        <v>157</v>
      </c>
      <c r="R6121" s="238"/>
      <c r="S6121" s="238" t="s">
        <v>157</v>
      </c>
      <c r="T6121" s="238" t="s">
        <v>129</v>
      </c>
      <c r="U6121" s="238" t="s">
        <v>38</v>
      </c>
      <c r="V6121" s="238" t="s">
        <v>9831</v>
      </c>
      <c r="W6121" s="68">
        <f>MATCH(RBSA_Shower!B6121,RBSA_SiteDetail!$A$2:$A$2577,0)</f>
        <v>1821</v>
      </c>
      <c r="X6121" s="68">
        <f>INDEX(RBSA_SiteDetail!$M$2:$M$2577,W6121)</f>
        <v>3405.58</v>
      </c>
      <c r="Y6121" s="68" t="str">
        <f>INDEX(RBSA_SiteDetail!$B$2:$B$2577,W6121)</f>
        <v>Single Family</v>
      </c>
      <c r="Z6121" s="68" t="b">
        <f t="shared" si="1287"/>
        <v>0</v>
      </c>
      <c r="AA6121" s="68" t="b">
        <f t="shared" si="1288"/>
        <v>0</v>
      </c>
      <c r="AB6121" s="68" t="str">
        <f t="shared" si="1289"/>
        <v/>
      </c>
      <c r="AC6121" s="68" t="str">
        <f t="shared" si="1296"/>
        <v/>
      </c>
      <c r="AD6121" s="68" t="str">
        <f t="shared" si="1290"/>
        <v/>
      </c>
      <c r="AE6121" s="68">
        <f t="shared" si="1297"/>
        <v>6811.16</v>
      </c>
      <c r="AF6121" s="68">
        <f t="shared" si="1291"/>
        <v>0</v>
      </c>
      <c r="AG6121" s="68" t="str">
        <f t="shared" si="1298"/>
        <v>Single Family_FALSE</v>
      </c>
      <c r="AH6121" s="68" t="str">
        <f t="shared" si="1299"/>
        <v>Single Family_FALSE</v>
      </c>
      <c r="AI6121" s="68" t="str">
        <f t="shared" si="1299"/>
        <v>Single Family_</v>
      </c>
      <c r="AJ6121" s="68" t="str">
        <f t="shared" si="1299"/>
        <v>Single Family_</v>
      </c>
      <c r="AK6121" s="68" t="str">
        <f t="shared" si="1292"/>
        <v>Single Family_</v>
      </c>
      <c r="AL6121" s="68" t="str">
        <f t="shared" si="1300"/>
        <v>unknown</v>
      </c>
      <c r="AM6121" s="68" t="str">
        <f t="shared" si="1293"/>
        <v>unknownSingle Family_</v>
      </c>
      <c r="AN6121" s="68" t="str">
        <f t="shared" si="1294"/>
        <v>unknownSingle Family_FALSE</v>
      </c>
      <c r="AO6121" s="68"/>
      <c r="AP6121" s="68"/>
      <c r="AQ6121" s="68"/>
      <c r="AR6121" s="68"/>
      <c r="AS6121" s="68"/>
      <c r="AT6121" s="68"/>
      <c r="AU6121" s="68"/>
      <c r="AV6121" s="68"/>
      <c r="AW6121" s="68"/>
      <c r="AX6121" s="68"/>
    </row>
    <row r="6122" spans="1:50" ht="14.4">
      <c r="A6122" s="238" t="s">
        <v>20074</v>
      </c>
      <c r="B6122" s="238" t="s">
        <v>2871</v>
      </c>
      <c r="C6122" s="238" t="s">
        <v>20072</v>
      </c>
      <c r="D6122" s="238" t="s">
        <v>9844</v>
      </c>
      <c r="E6122" s="238" t="s">
        <v>9826</v>
      </c>
      <c r="F6122" s="238" t="s">
        <v>9827</v>
      </c>
      <c r="G6122" s="238" t="str">
        <f t="shared" si="1295"/>
        <v>unknown</v>
      </c>
      <c r="H6122" s="238" t="str">
        <f>IF(ISNUMBER(R6122),R6122/Parameters!$A$28,"")</f>
        <v/>
      </c>
      <c r="I6122" s="238"/>
      <c r="J6122" s="238">
        <v>3.5</v>
      </c>
      <c r="K6122" s="238"/>
      <c r="L6122" s="238" t="s">
        <v>203</v>
      </c>
      <c r="M6122" s="238" t="s">
        <v>9828</v>
      </c>
      <c r="N6122" s="238" t="s">
        <v>157</v>
      </c>
      <c r="O6122" s="238" t="s">
        <v>3597</v>
      </c>
      <c r="P6122" s="238"/>
      <c r="Q6122" s="238" t="s">
        <v>157</v>
      </c>
      <c r="R6122" s="238"/>
      <c r="S6122" s="238" t="s">
        <v>157</v>
      </c>
      <c r="T6122" s="238" t="s">
        <v>129</v>
      </c>
      <c r="U6122" s="238" t="s">
        <v>38</v>
      </c>
      <c r="V6122" s="238" t="s">
        <v>9829</v>
      </c>
      <c r="W6122" s="68">
        <f>MATCH(RBSA_Shower!B6122,RBSA_SiteDetail!$A$2:$A$2577,0)</f>
        <v>1821</v>
      </c>
      <c r="X6122" s="68">
        <f>INDEX(RBSA_SiteDetail!$M$2:$M$2577,W6122)</f>
        <v>3405.58</v>
      </c>
      <c r="Y6122" s="68" t="str">
        <f>INDEX(RBSA_SiteDetail!$B$2:$B$2577,W6122)</f>
        <v>Single Family</v>
      </c>
      <c r="Z6122" s="68" t="b">
        <f t="shared" si="1287"/>
        <v>1</v>
      </c>
      <c r="AA6122" s="68" t="b">
        <f t="shared" si="1288"/>
        <v>1</v>
      </c>
      <c r="AB6122" s="68" t="b">
        <f t="shared" si="1289"/>
        <v>0</v>
      </c>
      <c r="AC6122" s="68" t="b">
        <f t="shared" si="1296"/>
        <v>0</v>
      </c>
      <c r="AD6122" s="68" t="b">
        <f t="shared" si="1290"/>
        <v>0</v>
      </c>
      <c r="AE6122" s="68">
        <f t="shared" si="1297"/>
        <v>0</v>
      </c>
      <c r="AF6122" s="68">
        <f t="shared" si="1291"/>
        <v>0</v>
      </c>
      <c r="AG6122" s="68" t="str">
        <f t="shared" si="1298"/>
        <v>Single Family_TRUE</v>
      </c>
      <c r="AH6122" s="68" t="str">
        <f t="shared" si="1299"/>
        <v>Single Family_TRUE</v>
      </c>
      <c r="AI6122" s="68" t="str">
        <f t="shared" si="1299"/>
        <v>Single Family_FALSE</v>
      </c>
      <c r="AJ6122" s="68" t="str">
        <f t="shared" si="1299"/>
        <v>Single Family_FALSE</v>
      </c>
      <c r="AK6122" s="68" t="str">
        <f t="shared" si="1292"/>
        <v>Single Family_FALSE</v>
      </c>
      <c r="AL6122" s="68" t="str">
        <f t="shared" si="1300"/>
        <v>unknown</v>
      </c>
      <c r="AM6122" s="68" t="str">
        <f t="shared" si="1293"/>
        <v>unknownSingle Family_FALSE</v>
      </c>
      <c r="AN6122" s="68" t="str">
        <f t="shared" si="1294"/>
        <v>unknownSingle Family_TRUE</v>
      </c>
      <c r="AO6122" s="68"/>
      <c r="AP6122" s="68"/>
      <c r="AQ6122" s="68"/>
      <c r="AR6122" s="68"/>
      <c r="AS6122" s="68"/>
      <c r="AT6122" s="68"/>
      <c r="AU6122" s="68"/>
      <c r="AV6122" s="68"/>
      <c r="AW6122" s="68"/>
      <c r="AX6122" s="68"/>
    </row>
    <row r="6123" spans="1:50" ht="14.4">
      <c r="A6123" s="238" t="s">
        <v>20075</v>
      </c>
      <c r="B6123" s="238" t="s">
        <v>2871</v>
      </c>
      <c r="C6123" s="238" t="s">
        <v>20076</v>
      </c>
      <c r="D6123" s="238" t="s">
        <v>9816</v>
      </c>
      <c r="E6123" s="238" t="s">
        <v>9817</v>
      </c>
      <c r="F6123" s="238" t="s">
        <v>9818</v>
      </c>
      <c r="G6123" s="238" t="str">
        <f t="shared" si="1295"/>
        <v>unknown</v>
      </c>
      <c r="H6123" s="238" t="str">
        <f>IF(ISNUMBER(R6123),R6123/Parameters!$A$28,"")</f>
        <v/>
      </c>
      <c r="I6123" s="238"/>
      <c r="J6123" s="238">
        <v>3</v>
      </c>
      <c r="K6123" s="238"/>
      <c r="L6123" s="238" t="s">
        <v>157</v>
      </c>
      <c r="M6123" s="238" t="s">
        <v>157</v>
      </c>
      <c r="N6123" s="238" t="s">
        <v>157</v>
      </c>
      <c r="O6123" s="238" t="s">
        <v>3597</v>
      </c>
      <c r="P6123" s="238"/>
      <c r="Q6123" s="238" t="s">
        <v>157</v>
      </c>
      <c r="R6123" s="238"/>
      <c r="S6123" s="238" t="s">
        <v>157</v>
      </c>
      <c r="T6123" s="238" t="s">
        <v>129</v>
      </c>
      <c r="U6123" s="238" t="s">
        <v>38</v>
      </c>
      <c r="V6123" s="238" t="s">
        <v>9818</v>
      </c>
      <c r="W6123" s="68">
        <f>MATCH(RBSA_Shower!B6123,RBSA_SiteDetail!$A$2:$A$2577,0)</f>
        <v>1821</v>
      </c>
      <c r="X6123" s="68">
        <f>INDEX(RBSA_SiteDetail!$M$2:$M$2577,W6123)</f>
        <v>3405.58</v>
      </c>
      <c r="Y6123" s="68" t="str">
        <f>INDEX(RBSA_SiteDetail!$B$2:$B$2577,W6123)</f>
        <v>Single Family</v>
      </c>
      <c r="Z6123" s="68" t="b">
        <f t="shared" si="1287"/>
        <v>0</v>
      </c>
      <c r="AA6123" s="68" t="b">
        <f t="shared" si="1288"/>
        <v>0</v>
      </c>
      <c r="AB6123" s="68" t="str">
        <f t="shared" si="1289"/>
        <v/>
      </c>
      <c r="AC6123" s="68" t="str">
        <f t="shared" si="1296"/>
        <v/>
      </c>
      <c r="AD6123" s="68" t="str">
        <f t="shared" si="1290"/>
        <v/>
      </c>
      <c r="AE6123" s="68">
        <f t="shared" si="1297"/>
        <v>0</v>
      </c>
      <c r="AF6123" s="68">
        <f t="shared" si="1291"/>
        <v>0</v>
      </c>
      <c r="AG6123" s="68" t="str">
        <f t="shared" si="1298"/>
        <v>Single Family_FALSE</v>
      </c>
      <c r="AH6123" s="68" t="str">
        <f t="shared" si="1299"/>
        <v>Single Family_FALSE</v>
      </c>
      <c r="AI6123" s="68" t="str">
        <f t="shared" si="1299"/>
        <v>Single Family_</v>
      </c>
      <c r="AJ6123" s="68" t="str">
        <f t="shared" si="1299"/>
        <v>Single Family_</v>
      </c>
      <c r="AK6123" s="68" t="str">
        <f t="shared" si="1292"/>
        <v>Single Family_</v>
      </c>
      <c r="AL6123" s="68" t="str">
        <f t="shared" si="1300"/>
        <v>unknown</v>
      </c>
      <c r="AM6123" s="68" t="str">
        <f t="shared" si="1293"/>
        <v>unknownSingle Family_</v>
      </c>
      <c r="AN6123" s="68" t="str">
        <f t="shared" si="1294"/>
        <v>unknownSingle Family_FALSE</v>
      </c>
      <c r="AO6123" s="68"/>
      <c r="AP6123" s="68"/>
      <c r="AQ6123" s="68"/>
      <c r="AR6123" s="68"/>
      <c r="AS6123" s="68"/>
      <c r="AT6123" s="68"/>
      <c r="AU6123" s="68"/>
      <c r="AV6123" s="68"/>
      <c r="AW6123" s="68"/>
      <c r="AX6123" s="68"/>
    </row>
    <row r="6124" spans="1:50" ht="14.4">
      <c r="A6124" s="238" t="s">
        <v>20077</v>
      </c>
      <c r="B6124" s="238" t="s">
        <v>2877</v>
      </c>
      <c r="C6124" s="238" t="s">
        <v>20078</v>
      </c>
      <c r="D6124" s="238" t="s">
        <v>11113</v>
      </c>
      <c r="E6124" s="238" t="s">
        <v>9979</v>
      </c>
      <c r="F6124" s="238" t="s">
        <v>9818</v>
      </c>
      <c r="G6124" s="238">
        <f t="shared" si="1295"/>
        <v>2.2000000000000002</v>
      </c>
      <c r="H6124" s="238" t="str">
        <f>IF(ISNUMBER(R6124),R6124/Parameters!$A$28,"")</f>
        <v/>
      </c>
      <c r="I6124" s="238">
        <v>2.2000000000000002</v>
      </c>
      <c r="J6124" s="238">
        <v>1.5</v>
      </c>
      <c r="K6124" s="238"/>
      <c r="L6124" s="238" t="s">
        <v>157</v>
      </c>
      <c r="M6124" s="238" t="s">
        <v>157</v>
      </c>
      <c r="N6124" s="238" t="s">
        <v>157</v>
      </c>
      <c r="O6124" s="238" t="s">
        <v>3597</v>
      </c>
      <c r="P6124" s="238"/>
      <c r="Q6124" s="238" t="s">
        <v>157</v>
      </c>
      <c r="R6124" s="238"/>
      <c r="S6124" s="238" t="s">
        <v>157</v>
      </c>
      <c r="T6124" s="238" t="s">
        <v>129</v>
      </c>
      <c r="U6124" s="238" t="s">
        <v>38</v>
      </c>
      <c r="V6124" s="238" t="s">
        <v>9818</v>
      </c>
      <c r="W6124" s="68">
        <f>MATCH(RBSA_Shower!B6124,RBSA_SiteDetail!$A$2:$A$2577,0)</f>
        <v>1826</v>
      </c>
      <c r="X6124" s="68">
        <f>INDEX(RBSA_SiteDetail!$M$2:$M$2577,W6124)</f>
        <v>3405.58</v>
      </c>
      <c r="Y6124" s="68" t="str">
        <f>INDEX(RBSA_SiteDetail!$B$2:$B$2577,W6124)</f>
        <v>Single Family</v>
      </c>
      <c r="Z6124" s="68" t="b">
        <f t="shared" si="1287"/>
        <v>0</v>
      </c>
      <c r="AA6124" s="68" t="b">
        <f t="shared" si="1288"/>
        <v>0</v>
      </c>
      <c r="AB6124" s="68" t="str">
        <f t="shared" si="1289"/>
        <v/>
      </c>
      <c r="AC6124" s="68" t="str">
        <f t="shared" si="1296"/>
        <v/>
      </c>
      <c r="AD6124" s="68" t="str">
        <f t="shared" si="1290"/>
        <v/>
      </c>
      <c r="AE6124" s="68">
        <f t="shared" si="1297"/>
        <v>7492.2760000000007</v>
      </c>
      <c r="AF6124" s="68">
        <f t="shared" si="1291"/>
        <v>0</v>
      </c>
      <c r="AG6124" s="68" t="str">
        <f t="shared" si="1298"/>
        <v>Single Family_FALSE</v>
      </c>
      <c r="AH6124" s="68" t="str">
        <f t="shared" si="1299"/>
        <v>Single Family_FALSE</v>
      </c>
      <c r="AI6124" s="68" t="str">
        <f t="shared" si="1299"/>
        <v>Single Family_</v>
      </c>
      <c r="AJ6124" s="68" t="str">
        <f t="shared" si="1299"/>
        <v>Single Family_</v>
      </c>
      <c r="AK6124" s="68" t="str">
        <f t="shared" si="1292"/>
        <v>Single Family_</v>
      </c>
      <c r="AL6124" s="68" t="str">
        <f t="shared" si="1300"/>
        <v>unknown</v>
      </c>
      <c r="AM6124" s="68" t="str">
        <f t="shared" si="1293"/>
        <v>unknownSingle Family_</v>
      </c>
      <c r="AN6124" s="68" t="str">
        <f t="shared" si="1294"/>
        <v>unknownSingle Family_FALSE</v>
      </c>
      <c r="AO6124" s="68"/>
      <c r="AP6124" s="68"/>
      <c r="AQ6124" s="68"/>
      <c r="AR6124" s="68"/>
      <c r="AS6124" s="68"/>
      <c r="AT6124" s="68"/>
      <c r="AU6124" s="68"/>
      <c r="AV6124" s="68"/>
      <c r="AW6124" s="68"/>
      <c r="AX6124" s="68"/>
    </row>
    <row r="6125" spans="1:50" ht="14.4">
      <c r="A6125" s="238" t="s">
        <v>20079</v>
      </c>
      <c r="B6125" s="238" t="s">
        <v>2877</v>
      </c>
      <c r="C6125" s="238" t="s">
        <v>20080</v>
      </c>
      <c r="D6125" s="238" t="s">
        <v>9825</v>
      </c>
      <c r="E6125" s="238" t="s">
        <v>9826</v>
      </c>
      <c r="F6125" s="238" t="s">
        <v>9829</v>
      </c>
      <c r="G6125" s="238" t="str">
        <f t="shared" si="1295"/>
        <v>unknown</v>
      </c>
      <c r="H6125" s="238" t="str">
        <f>IF(ISNUMBER(R6125),R6125/Parameters!$A$28,"")</f>
        <v/>
      </c>
      <c r="I6125" s="238"/>
      <c r="J6125" s="238">
        <v>2.5</v>
      </c>
      <c r="K6125" s="238"/>
      <c r="L6125" s="238" t="s">
        <v>204</v>
      </c>
      <c r="M6125" s="238" t="s">
        <v>9854</v>
      </c>
      <c r="N6125" s="238" t="s">
        <v>157</v>
      </c>
      <c r="O6125" s="238" t="s">
        <v>3597</v>
      </c>
      <c r="P6125" s="238"/>
      <c r="Q6125" s="238" t="s">
        <v>157</v>
      </c>
      <c r="R6125" s="238"/>
      <c r="S6125" s="238" t="s">
        <v>157</v>
      </c>
      <c r="T6125" s="238" t="s">
        <v>129</v>
      </c>
      <c r="U6125" s="238" t="s">
        <v>38</v>
      </c>
      <c r="V6125" s="238" t="s">
        <v>9829</v>
      </c>
      <c r="W6125" s="68">
        <f>MATCH(RBSA_Shower!B6125,RBSA_SiteDetail!$A$2:$A$2577,0)</f>
        <v>1826</v>
      </c>
      <c r="X6125" s="68">
        <f>INDEX(RBSA_SiteDetail!$M$2:$M$2577,W6125)</f>
        <v>3405.58</v>
      </c>
      <c r="Y6125" s="68" t="str">
        <f>INDEX(RBSA_SiteDetail!$B$2:$B$2577,W6125)</f>
        <v>Single Family</v>
      </c>
      <c r="Z6125" s="68" t="b">
        <f t="shared" si="1287"/>
        <v>1</v>
      </c>
      <c r="AA6125" s="68" t="b">
        <f t="shared" si="1288"/>
        <v>0</v>
      </c>
      <c r="AB6125" s="68" t="b">
        <f t="shared" si="1289"/>
        <v>0</v>
      </c>
      <c r="AC6125" s="68" t="b">
        <f t="shared" si="1296"/>
        <v>0</v>
      </c>
      <c r="AD6125" s="68" t="b">
        <f t="shared" si="1290"/>
        <v>0</v>
      </c>
      <c r="AE6125" s="68">
        <f t="shared" si="1297"/>
        <v>0</v>
      </c>
      <c r="AF6125" s="68">
        <f t="shared" si="1291"/>
        <v>0</v>
      </c>
      <c r="AG6125" s="68" t="str">
        <f t="shared" si="1298"/>
        <v>Single Family_TRUE</v>
      </c>
      <c r="AH6125" s="68" t="str">
        <f t="shared" si="1299"/>
        <v>Single Family_FALSE</v>
      </c>
      <c r="AI6125" s="68" t="str">
        <f t="shared" si="1299"/>
        <v>Single Family_FALSE</v>
      </c>
      <c r="AJ6125" s="68" t="str">
        <f t="shared" si="1299"/>
        <v>Single Family_FALSE</v>
      </c>
      <c r="AK6125" s="68" t="str">
        <f t="shared" si="1292"/>
        <v>Single Family_FALSE</v>
      </c>
      <c r="AL6125" s="68" t="str">
        <f t="shared" si="1300"/>
        <v>unknown</v>
      </c>
      <c r="AM6125" s="68" t="str">
        <f t="shared" si="1293"/>
        <v>unknownSingle Family_FALSE</v>
      </c>
      <c r="AN6125" s="68" t="str">
        <f t="shared" si="1294"/>
        <v>unknownSingle Family_TRUE</v>
      </c>
      <c r="AO6125" s="68"/>
      <c r="AP6125" s="68"/>
      <c r="AQ6125" s="68"/>
      <c r="AR6125" s="68"/>
      <c r="AS6125" s="68"/>
      <c r="AT6125" s="68"/>
      <c r="AU6125" s="68"/>
      <c r="AV6125" s="68"/>
      <c r="AW6125" s="68"/>
      <c r="AX6125" s="68"/>
    </row>
    <row r="6126" spans="1:50" ht="14.4">
      <c r="A6126" s="238" t="s">
        <v>20081</v>
      </c>
      <c r="B6126" s="238" t="s">
        <v>2877</v>
      </c>
      <c r="C6126" s="238" t="s">
        <v>20080</v>
      </c>
      <c r="D6126" s="238" t="s">
        <v>9825</v>
      </c>
      <c r="E6126" s="238" t="s">
        <v>9826</v>
      </c>
      <c r="F6126" s="238" t="s">
        <v>9831</v>
      </c>
      <c r="G6126" s="238">
        <f t="shared" si="1295"/>
        <v>2.2000000000000002</v>
      </c>
      <c r="H6126" s="238" t="str">
        <f>IF(ISNUMBER(R6126),R6126/Parameters!$A$28,"")</f>
        <v/>
      </c>
      <c r="I6126" s="238">
        <v>2.2000000000000002</v>
      </c>
      <c r="J6126" s="238">
        <v>1.5</v>
      </c>
      <c r="K6126" s="238"/>
      <c r="L6126" s="238" t="s">
        <v>157</v>
      </c>
      <c r="M6126" s="238" t="s">
        <v>157</v>
      </c>
      <c r="N6126" s="238" t="s">
        <v>157</v>
      </c>
      <c r="O6126" s="238" t="s">
        <v>3597</v>
      </c>
      <c r="P6126" s="238"/>
      <c r="Q6126" s="238" t="s">
        <v>157</v>
      </c>
      <c r="R6126" s="238"/>
      <c r="S6126" s="238" t="s">
        <v>157</v>
      </c>
      <c r="T6126" s="238" t="s">
        <v>129</v>
      </c>
      <c r="U6126" s="238" t="s">
        <v>38</v>
      </c>
      <c r="V6126" s="238" t="s">
        <v>9831</v>
      </c>
      <c r="W6126" s="68">
        <f>MATCH(RBSA_Shower!B6126,RBSA_SiteDetail!$A$2:$A$2577,0)</f>
        <v>1826</v>
      </c>
      <c r="X6126" s="68">
        <f>INDEX(RBSA_SiteDetail!$M$2:$M$2577,W6126)</f>
        <v>3405.58</v>
      </c>
      <c r="Y6126" s="68" t="str">
        <f>INDEX(RBSA_SiteDetail!$B$2:$B$2577,W6126)</f>
        <v>Single Family</v>
      </c>
      <c r="Z6126" s="68" t="b">
        <f t="shared" si="1287"/>
        <v>0</v>
      </c>
      <c r="AA6126" s="68" t="b">
        <f t="shared" si="1288"/>
        <v>0</v>
      </c>
      <c r="AB6126" s="68" t="str">
        <f t="shared" si="1289"/>
        <v/>
      </c>
      <c r="AC6126" s="68" t="str">
        <f t="shared" si="1296"/>
        <v/>
      </c>
      <c r="AD6126" s="68" t="str">
        <f t="shared" si="1290"/>
        <v/>
      </c>
      <c r="AE6126" s="68">
        <f t="shared" si="1297"/>
        <v>7492.2760000000007</v>
      </c>
      <c r="AF6126" s="68">
        <f t="shared" si="1291"/>
        <v>0</v>
      </c>
      <c r="AG6126" s="68" t="str">
        <f t="shared" si="1298"/>
        <v>Single Family_FALSE</v>
      </c>
      <c r="AH6126" s="68" t="str">
        <f t="shared" si="1299"/>
        <v>Single Family_FALSE</v>
      </c>
      <c r="AI6126" s="68" t="str">
        <f t="shared" si="1299"/>
        <v>Single Family_</v>
      </c>
      <c r="AJ6126" s="68" t="str">
        <f t="shared" si="1299"/>
        <v>Single Family_</v>
      </c>
      <c r="AK6126" s="68" t="str">
        <f t="shared" si="1292"/>
        <v>Single Family_</v>
      </c>
      <c r="AL6126" s="68" t="str">
        <f t="shared" si="1300"/>
        <v>unknown</v>
      </c>
      <c r="AM6126" s="68" t="str">
        <f t="shared" si="1293"/>
        <v>unknownSingle Family_</v>
      </c>
      <c r="AN6126" s="68" t="str">
        <f t="shared" si="1294"/>
        <v>unknownSingle Family_FALSE</v>
      </c>
      <c r="AO6126" s="68"/>
      <c r="AP6126" s="68"/>
      <c r="AQ6126" s="68"/>
      <c r="AR6126" s="68"/>
      <c r="AS6126" s="68"/>
      <c r="AT6126" s="68"/>
      <c r="AU6126" s="68"/>
      <c r="AV6126" s="68"/>
      <c r="AW6126" s="68"/>
      <c r="AX6126" s="68"/>
    </row>
    <row r="6127" spans="1:50" ht="14.4">
      <c r="A6127" s="238" t="s">
        <v>20082</v>
      </c>
      <c r="B6127" s="238" t="s">
        <v>3342</v>
      </c>
      <c r="C6127" s="238" t="s">
        <v>20083</v>
      </c>
      <c r="D6127" s="238" t="s">
        <v>11113</v>
      </c>
      <c r="E6127" s="238" t="s">
        <v>9979</v>
      </c>
      <c r="F6127" s="238" t="s">
        <v>9818</v>
      </c>
      <c r="G6127" s="238">
        <f t="shared" si="1295"/>
        <v>2.2000000000000002</v>
      </c>
      <c r="H6127" s="238" t="str">
        <f>IF(ISNUMBER(R6127),R6127/Parameters!$A$28,"")</f>
        <v/>
      </c>
      <c r="I6127" s="238">
        <v>2.2000000000000002</v>
      </c>
      <c r="J6127" s="238">
        <v>1.5</v>
      </c>
      <c r="K6127" s="238"/>
      <c r="L6127" s="238" t="s">
        <v>157</v>
      </c>
      <c r="M6127" s="238" t="s">
        <v>157</v>
      </c>
      <c r="N6127" s="238" t="s">
        <v>157</v>
      </c>
      <c r="O6127" s="238" t="s">
        <v>3597</v>
      </c>
      <c r="P6127" s="238"/>
      <c r="Q6127" s="238" t="s">
        <v>157</v>
      </c>
      <c r="R6127" s="238"/>
      <c r="S6127" s="238" t="s">
        <v>157</v>
      </c>
      <c r="T6127" s="238" t="s">
        <v>129</v>
      </c>
      <c r="U6127" s="238" t="s">
        <v>41</v>
      </c>
      <c r="V6127" s="238" t="s">
        <v>9818</v>
      </c>
      <c r="W6127" s="68">
        <f>MATCH(RBSA_Shower!B6127,RBSA_SiteDetail!$A$2:$A$2577,0)</f>
        <v>2370</v>
      </c>
      <c r="X6127" s="68">
        <f>INDEX(RBSA_SiteDetail!$M$2:$M$2577,W6127)</f>
        <v>1745.15</v>
      </c>
      <c r="Y6127" s="68" t="str">
        <f>INDEX(RBSA_SiteDetail!$B$2:$B$2577,W6127)</f>
        <v>Manufactured</v>
      </c>
      <c r="Z6127" s="68" t="b">
        <f t="shared" si="1287"/>
        <v>0</v>
      </c>
      <c r="AA6127" s="68" t="b">
        <f t="shared" si="1288"/>
        <v>0</v>
      </c>
      <c r="AB6127" s="68" t="str">
        <f t="shared" si="1289"/>
        <v/>
      </c>
      <c r="AC6127" s="68" t="str">
        <f t="shared" si="1296"/>
        <v/>
      </c>
      <c r="AD6127" s="68" t="str">
        <f t="shared" si="1290"/>
        <v/>
      </c>
      <c r="AE6127" s="68">
        <f t="shared" si="1297"/>
        <v>3839.3300000000004</v>
      </c>
      <c r="AF6127" s="68">
        <f t="shared" si="1291"/>
        <v>0</v>
      </c>
      <c r="AG6127" s="68" t="str">
        <f t="shared" si="1298"/>
        <v>Manufactured_FALSE</v>
      </c>
      <c r="AH6127" s="68" t="str">
        <f t="shared" si="1299"/>
        <v>Manufactured_FALSE</v>
      </c>
      <c r="AI6127" s="68" t="str">
        <f t="shared" si="1299"/>
        <v>Manufactured_</v>
      </c>
      <c r="AJ6127" s="68" t="str">
        <f t="shared" si="1299"/>
        <v>Manufactured_</v>
      </c>
      <c r="AK6127" s="68" t="str">
        <f t="shared" si="1292"/>
        <v>Manufactured_</v>
      </c>
      <c r="AL6127" s="68" t="str">
        <f t="shared" si="1300"/>
        <v>unknown</v>
      </c>
      <c r="AM6127" s="68" t="str">
        <f t="shared" si="1293"/>
        <v>unknownManufactured_</v>
      </c>
      <c r="AN6127" s="68" t="str">
        <f t="shared" si="1294"/>
        <v>unknownManufactured_FALSE</v>
      </c>
      <c r="AO6127" s="68"/>
      <c r="AP6127" s="68"/>
      <c r="AQ6127" s="68"/>
      <c r="AR6127" s="68"/>
      <c r="AS6127" s="68"/>
      <c r="AT6127" s="68"/>
      <c r="AU6127" s="68"/>
      <c r="AV6127" s="68"/>
      <c r="AW6127" s="68"/>
      <c r="AX6127" s="68"/>
    </row>
    <row r="6128" spans="1:50" ht="14.4">
      <c r="A6128" s="238" t="s">
        <v>20084</v>
      </c>
      <c r="B6128" s="238" t="s">
        <v>3347</v>
      </c>
      <c r="C6128" s="238" t="s">
        <v>20085</v>
      </c>
      <c r="D6128" s="238" t="s">
        <v>9825</v>
      </c>
      <c r="E6128" s="238" t="s">
        <v>9826</v>
      </c>
      <c r="F6128" s="238" t="s">
        <v>9831</v>
      </c>
      <c r="G6128" s="238">
        <f t="shared" si="1295"/>
        <v>2</v>
      </c>
      <c r="H6128" s="238" t="str">
        <f>IF(ISNUMBER(R6128),R6128/Parameters!$A$28,"")</f>
        <v/>
      </c>
      <c r="I6128" s="238">
        <v>2</v>
      </c>
      <c r="J6128" s="238">
        <v>1.8</v>
      </c>
      <c r="K6128" s="238"/>
      <c r="L6128" s="238" t="s">
        <v>157</v>
      </c>
      <c r="M6128" s="238" t="s">
        <v>157</v>
      </c>
      <c r="N6128" s="238" t="s">
        <v>157</v>
      </c>
      <c r="O6128" s="238" t="s">
        <v>3597</v>
      </c>
      <c r="P6128" s="238"/>
      <c r="Q6128" s="238" t="s">
        <v>157</v>
      </c>
      <c r="R6128" s="238"/>
      <c r="S6128" s="238" t="s">
        <v>157</v>
      </c>
      <c r="T6128" s="238" t="s">
        <v>129</v>
      </c>
      <c r="U6128" s="238" t="s">
        <v>41</v>
      </c>
      <c r="V6128" s="238" t="s">
        <v>9831</v>
      </c>
      <c r="W6128" s="68">
        <f>MATCH(RBSA_Shower!B6128,RBSA_SiteDetail!$A$2:$A$2577,0)</f>
        <v>2373</v>
      </c>
      <c r="X6128" s="68">
        <f>INDEX(RBSA_SiteDetail!$M$2:$M$2577,W6128)</f>
        <v>1745.15</v>
      </c>
      <c r="Y6128" s="68" t="str">
        <f>INDEX(RBSA_SiteDetail!$B$2:$B$2577,W6128)</f>
        <v>Manufactured</v>
      </c>
      <c r="Z6128" s="68" t="b">
        <f t="shared" si="1287"/>
        <v>0</v>
      </c>
      <c r="AA6128" s="68" t="b">
        <f t="shared" si="1288"/>
        <v>0</v>
      </c>
      <c r="AB6128" s="68" t="str">
        <f t="shared" si="1289"/>
        <v/>
      </c>
      <c r="AC6128" s="68" t="str">
        <f t="shared" si="1296"/>
        <v/>
      </c>
      <c r="AD6128" s="68" t="str">
        <f t="shared" si="1290"/>
        <v/>
      </c>
      <c r="AE6128" s="68">
        <f t="shared" si="1297"/>
        <v>3490.3</v>
      </c>
      <c r="AF6128" s="68">
        <f t="shared" si="1291"/>
        <v>0</v>
      </c>
      <c r="AG6128" s="68" t="str">
        <f t="shared" si="1298"/>
        <v>Manufactured_FALSE</v>
      </c>
      <c r="AH6128" s="68" t="str">
        <f t="shared" si="1299"/>
        <v>Manufactured_FALSE</v>
      </c>
      <c r="AI6128" s="68" t="str">
        <f t="shared" si="1299"/>
        <v>Manufactured_</v>
      </c>
      <c r="AJ6128" s="68" t="str">
        <f t="shared" si="1299"/>
        <v>Manufactured_</v>
      </c>
      <c r="AK6128" s="68" t="str">
        <f t="shared" si="1292"/>
        <v>Manufactured_</v>
      </c>
      <c r="AL6128" s="68" t="str">
        <f t="shared" si="1300"/>
        <v>unknown</v>
      </c>
      <c r="AM6128" s="68" t="str">
        <f t="shared" si="1293"/>
        <v>unknownManufactured_</v>
      </c>
      <c r="AN6128" s="68" t="str">
        <f t="shared" si="1294"/>
        <v>unknownManufactured_FALSE</v>
      </c>
      <c r="AO6128" s="68"/>
      <c r="AP6128" s="68"/>
      <c r="AQ6128" s="68"/>
      <c r="AR6128" s="68"/>
      <c r="AS6128" s="68"/>
      <c r="AT6128" s="68"/>
      <c r="AU6128" s="68"/>
      <c r="AV6128" s="68"/>
      <c r="AW6128" s="68"/>
      <c r="AX6128" s="68"/>
    </row>
    <row r="6129" spans="1:50" ht="14.4">
      <c r="A6129" s="238" t="s">
        <v>20086</v>
      </c>
      <c r="B6129" s="238" t="s">
        <v>3347</v>
      </c>
      <c r="C6129" s="238" t="s">
        <v>20085</v>
      </c>
      <c r="D6129" s="238" t="s">
        <v>9825</v>
      </c>
      <c r="E6129" s="238" t="s">
        <v>9826</v>
      </c>
      <c r="F6129" s="238" t="s">
        <v>9827</v>
      </c>
      <c r="G6129" s="238" t="str">
        <f t="shared" si="1295"/>
        <v>unknown</v>
      </c>
      <c r="H6129" s="238" t="str">
        <f>IF(ISNUMBER(R6129),R6129/Parameters!$A$28,"")</f>
        <v/>
      </c>
      <c r="I6129" s="238"/>
      <c r="J6129" s="238">
        <v>2.5</v>
      </c>
      <c r="K6129" s="238"/>
      <c r="L6129" s="238" t="s">
        <v>203</v>
      </c>
      <c r="M6129" s="238" t="s">
        <v>9828</v>
      </c>
      <c r="N6129" s="238" t="s">
        <v>157</v>
      </c>
      <c r="O6129" s="238" t="s">
        <v>3597</v>
      </c>
      <c r="P6129" s="238"/>
      <c r="Q6129" s="238" t="s">
        <v>157</v>
      </c>
      <c r="R6129" s="238"/>
      <c r="S6129" s="238" t="s">
        <v>157</v>
      </c>
      <c r="T6129" s="238" t="s">
        <v>129</v>
      </c>
      <c r="U6129" s="238" t="s">
        <v>41</v>
      </c>
      <c r="V6129" s="238" t="s">
        <v>9829</v>
      </c>
      <c r="W6129" s="68">
        <f>MATCH(RBSA_Shower!B6129,RBSA_SiteDetail!$A$2:$A$2577,0)</f>
        <v>2373</v>
      </c>
      <c r="X6129" s="68">
        <f>INDEX(RBSA_SiteDetail!$M$2:$M$2577,W6129)</f>
        <v>1745.15</v>
      </c>
      <c r="Y6129" s="68" t="str">
        <f>INDEX(RBSA_SiteDetail!$B$2:$B$2577,W6129)</f>
        <v>Manufactured</v>
      </c>
      <c r="Z6129" s="68" t="b">
        <f t="shared" si="1287"/>
        <v>1</v>
      </c>
      <c r="AA6129" s="68" t="b">
        <f t="shared" si="1288"/>
        <v>1</v>
      </c>
      <c r="AB6129" s="68" t="b">
        <f t="shared" si="1289"/>
        <v>0</v>
      </c>
      <c r="AC6129" s="68" t="b">
        <f t="shared" si="1296"/>
        <v>0</v>
      </c>
      <c r="AD6129" s="68" t="b">
        <f t="shared" si="1290"/>
        <v>0</v>
      </c>
      <c r="AE6129" s="68">
        <f t="shared" si="1297"/>
        <v>0</v>
      </c>
      <c r="AF6129" s="68">
        <f t="shared" si="1291"/>
        <v>0</v>
      </c>
      <c r="AG6129" s="68" t="str">
        <f t="shared" si="1298"/>
        <v>Manufactured_TRUE</v>
      </c>
      <c r="AH6129" s="68" t="str">
        <f t="shared" si="1299"/>
        <v>Manufactured_TRUE</v>
      </c>
      <c r="AI6129" s="68" t="str">
        <f t="shared" si="1299"/>
        <v>Manufactured_FALSE</v>
      </c>
      <c r="AJ6129" s="68" t="str">
        <f t="shared" si="1299"/>
        <v>Manufactured_FALSE</v>
      </c>
      <c r="AK6129" s="68" t="str">
        <f t="shared" si="1292"/>
        <v>Manufactured_FALSE</v>
      </c>
      <c r="AL6129" s="68" t="str">
        <f t="shared" si="1300"/>
        <v>unknown</v>
      </c>
      <c r="AM6129" s="68" t="str">
        <f t="shared" si="1293"/>
        <v>unknownManufactured_FALSE</v>
      </c>
      <c r="AN6129" s="68" t="str">
        <f t="shared" si="1294"/>
        <v>unknownManufactured_TRUE</v>
      </c>
      <c r="AO6129" s="68"/>
      <c r="AP6129" s="68"/>
      <c r="AQ6129" s="68"/>
      <c r="AR6129" s="68"/>
      <c r="AS6129" s="68"/>
      <c r="AT6129" s="68"/>
      <c r="AU6129" s="68"/>
      <c r="AV6129" s="68"/>
      <c r="AW6129" s="68"/>
      <c r="AX6129" s="68"/>
    </row>
    <row r="6130" spans="1:50" ht="14.4">
      <c r="A6130" s="238" t="s">
        <v>20087</v>
      </c>
      <c r="B6130" s="238" t="s">
        <v>3347</v>
      </c>
      <c r="C6130" s="238" t="s">
        <v>20088</v>
      </c>
      <c r="D6130" s="238" t="s">
        <v>9816</v>
      </c>
      <c r="E6130" s="238" t="s">
        <v>9817</v>
      </c>
      <c r="F6130" s="238" t="s">
        <v>9818</v>
      </c>
      <c r="G6130" s="238" t="str">
        <f t="shared" si="1295"/>
        <v>unknown</v>
      </c>
      <c r="H6130" s="238" t="str">
        <f>IF(ISNUMBER(R6130),R6130/Parameters!$A$28,"")</f>
        <v/>
      </c>
      <c r="I6130" s="238"/>
      <c r="J6130" s="238">
        <v>3.5</v>
      </c>
      <c r="K6130" s="238"/>
      <c r="L6130" s="238" t="s">
        <v>157</v>
      </c>
      <c r="M6130" s="238" t="s">
        <v>157</v>
      </c>
      <c r="N6130" s="238" t="s">
        <v>157</v>
      </c>
      <c r="O6130" s="238" t="s">
        <v>3597</v>
      </c>
      <c r="P6130" s="238"/>
      <c r="Q6130" s="238" t="s">
        <v>157</v>
      </c>
      <c r="R6130" s="238"/>
      <c r="S6130" s="238" t="s">
        <v>157</v>
      </c>
      <c r="T6130" s="238" t="s">
        <v>129</v>
      </c>
      <c r="U6130" s="238" t="s">
        <v>41</v>
      </c>
      <c r="V6130" s="238" t="s">
        <v>9818</v>
      </c>
      <c r="W6130" s="68">
        <f>MATCH(RBSA_Shower!B6130,RBSA_SiteDetail!$A$2:$A$2577,0)</f>
        <v>2373</v>
      </c>
      <c r="X6130" s="68">
        <f>INDEX(RBSA_SiteDetail!$M$2:$M$2577,W6130)</f>
        <v>1745.15</v>
      </c>
      <c r="Y6130" s="68" t="str">
        <f>INDEX(RBSA_SiteDetail!$B$2:$B$2577,W6130)</f>
        <v>Manufactured</v>
      </c>
      <c r="Z6130" s="68" t="b">
        <f t="shared" si="1287"/>
        <v>0</v>
      </c>
      <c r="AA6130" s="68" t="b">
        <f t="shared" si="1288"/>
        <v>0</v>
      </c>
      <c r="AB6130" s="68" t="str">
        <f t="shared" si="1289"/>
        <v/>
      </c>
      <c r="AC6130" s="68" t="str">
        <f t="shared" si="1296"/>
        <v/>
      </c>
      <c r="AD6130" s="68" t="str">
        <f t="shared" si="1290"/>
        <v/>
      </c>
      <c r="AE6130" s="68">
        <f t="shared" si="1297"/>
        <v>0</v>
      </c>
      <c r="AF6130" s="68">
        <f t="shared" si="1291"/>
        <v>0</v>
      </c>
      <c r="AG6130" s="68" t="str">
        <f t="shared" si="1298"/>
        <v>Manufactured_FALSE</v>
      </c>
      <c r="AH6130" s="68" t="str">
        <f t="shared" si="1299"/>
        <v>Manufactured_FALSE</v>
      </c>
      <c r="AI6130" s="68" t="str">
        <f t="shared" si="1299"/>
        <v>Manufactured_</v>
      </c>
      <c r="AJ6130" s="68" t="str">
        <f t="shared" si="1299"/>
        <v>Manufactured_</v>
      </c>
      <c r="AK6130" s="68" t="str">
        <f t="shared" si="1292"/>
        <v>Manufactured_</v>
      </c>
      <c r="AL6130" s="68" t="str">
        <f t="shared" si="1300"/>
        <v>unknown</v>
      </c>
      <c r="AM6130" s="68" t="str">
        <f t="shared" si="1293"/>
        <v>unknownManufactured_</v>
      </c>
      <c r="AN6130" s="68" t="str">
        <f t="shared" si="1294"/>
        <v>unknownManufactured_FALSE</v>
      </c>
      <c r="AO6130" s="68"/>
      <c r="AP6130" s="68"/>
      <c r="AQ6130" s="68"/>
      <c r="AR6130" s="68"/>
      <c r="AS6130" s="68"/>
      <c r="AT6130" s="68"/>
      <c r="AU6130" s="68"/>
      <c r="AV6130" s="68"/>
      <c r="AW6130" s="68"/>
      <c r="AX6130" s="68"/>
    </row>
    <row r="6131" spans="1:50" ht="14.4">
      <c r="A6131" s="238" t="s">
        <v>20089</v>
      </c>
      <c r="B6131" s="238" t="s">
        <v>1304</v>
      </c>
      <c r="C6131" s="238" t="s">
        <v>20090</v>
      </c>
      <c r="D6131" s="238" t="s">
        <v>9825</v>
      </c>
      <c r="E6131" s="238" t="s">
        <v>9826</v>
      </c>
      <c r="F6131" s="238" t="s">
        <v>9831</v>
      </c>
      <c r="G6131" s="238" t="str">
        <f t="shared" si="1295"/>
        <v>unknown</v>
      </c>
      <c r="H6131" s="238" t="str">
        <f>IF(ISNUMBER(R6131),R6131/Parameters!$A$28,"")</f>
        <v/>
      </c>
      <c r="I6131" s="238"/>
      <c r="J6131" s="238">
        <v>1.25</v>
      </c>
      <c r="K6131" s="238"/>
      <c r="L6131" s="238" t="s">
        <v>157</v>
      </c>
      <c r="M6131" s="238" t="s">
        <v>157</v>
      </c>
      <c r="N6131" s="238" t="s">
        <v>157</v>
      </c>
      <c r="O6131" s="238" t="s">
        <v>3597</v>
      </c>
      <c r="P6131" s="238"/>
      <c r="Q6131" s="238" t="s">
        <v>157</v>
      </c>
      <c r="R6131" s="238"/>
      <c r="S6131" s="238" t="s">
        <v>157</v>
      </c>
      <c r="T6131" s="238" t="s">
        <v>129</v>
      </c>
      <c r="U6131" s="238" t="s">
        <v>1713</v>
      </c>
      <c r="V6131" s="238" t="s">
        <v>9831</v>
      </c>
      <c r="W6131" s="68">
        <f>MATCH(RBSA_Shower!B6131,RBSA_SiteDetail!$A$2:$A$2577,0)</f>
        <v>1778</v>
      </c>
      <c r="X6131" s="68">
        <f>INDEX(RBSA_SiteDetail!$M$2:$M$2577,W6131)</f>
        <v>751.56</v>
      </c>
      <c r="Y6131" s="68" t="str">
        <f>INDEX(RBSA_SiteDetail!$B$2:$B$2577,W6131)</f>
        <v>Multifamily Residence</v>
      </c>
      <c r="Z6131" s="68" t="b">
        <f t="shared" si="1287"/>
        <v>0</v>
      </c>
      <c r="AA6131" s="68" t="b">
        <f t="shared" si="1288"/>
        <v>0</v>
      </c>
      <c r="AB6131" s="68" t="str">
        <f t="shared" si="1289"/>
        <v/>
      </c>
      <c r="AC6131" s="68" t="str">
        <f t="shared" si="1296"/>
        <v/>
      </c>
      <c r="AD6131" s="68" t="str">
        <f t="shared" si="1290"/>
        <v/>
      </c>
      <c r="AE6131" s="68">
        <f t="shared" si="1297"/>
        <v>0</v>
      </c>
      <c r="AF6131" s="68">
        <f t="shared" si="1291"/>
        <v>0</v>
      </c>
      <c r="AG6131" s="68" t="str">
        <f t="shared" si="1298"/>
        <v>Multifamily Residence_FALSE</v>
      </c>
      <c r="AH6131" s="68" t="str">
        <f t="shared" si="1299"/>
        <v>Multifamily Residence_FALSE</v>
      </c>
      <c r="AI6131" s="68" t="str">
        <f t="shared" si="1299"/>
        <v>Multifamily Residence_</v>
      </c>
      <c r="AJ6131" s="68" t="str">
        <f t="shared" si="1299"/>
        <v>Multifamily Residence_</v>
      </c>
      <c r="AK6131" s="68" t="str">
        <f t="shared" si="1292"/>
        <v>Multifamily Residence_</v>
      </c>
      <c r="AL6131" s="68" t="str">
        <f t="shared" si="1300"/>
        <v>unknown</v>
      </c>
      <c r="AM6131" s="68" t="str">
        <f t="shared" si="1293"/>
        <v>unknownMultifamily Residence_</v>
      </c>
      <c r="AN6131" s="68" t="str">
        <f t="shared" si="1294"/>
        <v>unknownMultifamily Residence_FALSE</v>
      </c>
      <c r="AO6131" s="68"/>
      <c r="AP6131" s="68"/>
      <c r="AQ6131" s="68"/>
      <c r="AR6131" s="68"/>
      <c r="AS6131" s="68"/>
      <c r="AT6131" s="68"/>
      <c r="AU6131" s="68"/>
      <c r="AV6131" s="68"/>
      <c r="AW6131" s="68"/>
      <c r="AX6131" s="68"/>
    </row>
    <row r="6132" spans="1:50" ht="14.4">
      <c r="A6132" s="238" t="s">
        <v>20091</v>
      </c>
      <c r="B6132" s="238" t="s">
        <v>1304</v>
      </c>
      <c r="C6132" s="238" t="s">
        <v>20090</v>
      </c>
      <c r="D6132" s="238" t="s">
        <v>9825</v>
      </c>
      <c r="E6132" s="238" t="s">
        <v>9826</v>
      </c>
      <c r="F6132" s="238" t="s">
        <v>9827</v>
      </c>
      <c r="G6132" s="238" t="str">
        <f t="shared" si="1295"/>
        <v>unknown</v>
      </c>
      <c r="H6132" s="238" t="str">
        <f>IF(ISNUMBER(R6132),R6132/Parameters!$A$28,"")</f>
        <v/>
      </c>
      <c r="I6132" s="238"/>
      <c r="J6132" s="238">
        <v>2.5</v>
      </c>
      <c r="K6132" s="238"/>
      <c r="L6132" s="238" t="s">
        <v>203</v>
      </c>
      <c r="M6132" s="238" t="s">
        <v>9828</v>
      </c>
      <c r="N6132" s="238" t="s">
        <v>157</v>
      </c>
      <c r="O6132" s="238" t="s">
        <v>3597</v>
      </c>
      <c r="P6132" s="238"/>
      <c r="Q6132" s="238" t="s">
        <v>157</v>
      </c>
      <c r="R6132" s="238"/>
      <c r="S6132" s="238" t="s">
        <v>157</v>
      </c>
      <c r="T6132" s="238" t="s">
        <v>129</v>
      </c>
      <c r="U6132" s="238" t="s">
        <v>1713</v>
      </c>
      <c r="V6132" s="238" t="s">
        <v>9829</v>
      </c>
      <c r="W6132" s="68">
        <f>MATCH(RBSA_Shower!B6132,RBSA_SiteDetail!$A$2:$A$2577,0)</f>
        <v>1778</v>
      </c>
      <c r="X6132" s="68">
        <f>INDEX(RBSA_SiteDetail!$M$2:$M$2577,W6132)</f>
        <v>751.56</v>
      </c>
      <c r="Y6132" s="68" t="str">
        <f>INDEX(RBSA_SiteDetail!$B$2:$B$2577,W6132)</f>
        <v>Multifamily Residence</v>
      </c>
      <c r="Z6132" s="68" t="b">
        <f t="shared" si="1287"/>
        <v>1</v>
      </c>
      <c r="AA6132" s="68" t="b">
        <f t="shared" si="1288"/>
        <v>1</v>
      </c>
      <c r="AB6132" s="68" t="b">
        <f t="shared" si="1289"/>
        <v>0</v>
      </c>
      <c r="AC6132" s="68" t="b">
        <f t="shared" si="1296"/>
        <v>0</v>
      </c>
      <c r="AD6132" s="68" t="b">
        <f t="shared" si="1290"/>
        <v>0</v>
      </c>
      <c r="AE6132" s="68">
        <f t="shared" si="1297"/>
        <v>0</v>
      </c>
      <c r="AF6132" s="68">
        <f t="shared" si="1291"/>
        <v>0</v>
      </c>
      <c r="AG6132" s="68" t="str">
        <f t="shared" si="1298"/>
        <v>Multifamily Residence_TRUE</v>
      </c>
      <c r="AH6132" s="68" t="str">
        <f t="shared" si="1299"/>
        <v>Multifamily Residence_TRUE</v>
      </c>
      <c r="AI6132" s="68" t="str">
        <f t="shared" si="1299"/>
        <v>Multifamily Residence_FALSE</v>
      </c>
      <c r="AJ6132" s="68" t="str">
        <f t="shared" si="1299"/>
        <v>Multifamily Residence_FALSE</v>
      </c>
      <c r="AK6132" s="68" t="str">
        <f t="shared" si="1292"/>
        <v>Multifamily Residence_FALSE</v>
      </c>
      <c r="AL6132" s="68" t="str">
        <f t="shared" si="1300"/>
        <v>unknown</v>
      </c>
      <c r="AM6132" s="68" t="str">
        <f t="shared" si="1293"/>
        <v>unknownMultifamily Residence_FALSE</v>
      </c>
      <c r="AN6132" s="68" t="str">
        <f t="shared" si="1294"/>
        <v>unknownMultifamily Residence_TRUE</v>
      </c>
      <c r="AO6132" s="68"/>
      <c r="AP6132" s="68"/>
      <c r="AQ6132" s="68"/>
      <c r="AR6132" s="68"/>
      <c r="AS6132" s="68"/>
      <c r="AT6132" s="68"/>
      <c r="AU6132" s="68"/>
      <c r="AV6132" s="68"/>
      <c r="AW6132" s="68"/>
      <c r="AX6132" s="68"/>
    </row>
    <row r="6133" spans="1:50" ht="14.4">
      <c r="A6133" s="238" t="s">
        <v>20092</v>
      </c>
      <c r="B6133" s="238" t="s">
        <v>2878</v>
      </c>
      <c r="C6133" s="238" t="s">
        <v>20093</v>
      </c>
      <c r="D6133" s="238" t="s">
        <v>9825</v>
      </c>
      <c r="E6133" s="238" t="s">
        <v>9826</v>
      </c>
      <c r="F6133" s="238" t="s">
        <v>9831</v>
      </c>
      <c r="G6133" s="238" t="str">
        <f t="shared" si="1295"/>
        <v>unknown</v>
      </c>
      <c r="H6133" s="238" t="str">
        <f>IF(ISNUMBER(R6133),R6133/Parameters!$A$28,"")</f>
        <v/>
      </c>
      <c r="I6133" s="238"/>
      <c r="J6133" s="238">
        <v>1.5</v>
      </c>
      <c r="K6133" s="238"/>
      <c r="L6133" s="238" t="s">
        <v>157</v>
      </c>
      <c r="M6133" s="238" t="s">
        <v>157</v>
      </c>
      <c r="N6133" s="238" t="s">
        <v>157</v>
      </c>
      <c r="O6133" s="238" t="s">
        <v>3597</v>
      </c>
      <c r="P6133" s="238"/>
      <c r="Q6133" s="238" t="s">
        <v>157</v>
      </c>
      <c r="R6133" s="238"/>
      <c r="S6133" s="238" t="s">
        <v>157</v>
      </c>
      <c r="T6133" s="238" t="s">
        <v>129</v>
      </c>
      <c r="U6133" s="238" t="s">
        <v>38</v>
      </c>
      <c r="V6133" s="238" t="s">
        <v>9831</v>
      </c>
      <c r="W6133" s="68">
        <f>MATCH(RBSA_Shower!B6133,RBSA_SiteDetail!$A$2:$A$2577,0)</f>
        <v>1827</v>
      </c>
      <c r="X6133" s="68">
        <f>INDEX(RBSA_SiteDetail!$M$2:$M$2577,W6133)</f>
        <v>3405.58</v>
      </c>
      <c r="Y6133" s="68" t="str">
        <f>INDEX(RBSA_SiteDetail!$B$2:$B$2577,W6133)</f>
        <v>Single Family</v>
      </c>
      <c r="Z6133" s="68" t="b">
        <f t="shared" si="1287"/>
        <v>0</v>
      </c>
      <c r="AA6133" s="68" t="b">
        <f t="shared" si="1288"/>
        <v>0</v>
      </c>
      <c r="AB6133" s="68" t="str">
        <f t="shared" si="1289"/>
        <v/>
      </c>
      <c r="AC6133" s="68" t="str">
        <f t="shared" si="1296"/>
        <v/>
      </c>
      <c r="AD6133" s="68" t="str">
        <f t="shared" si="1290"/>
        <v/>
      </c>
      <c r="AE6133" s="68">
        <f t="shared" si="1297"/>
        <v>0</v>
      </c>
      <c r="AF6133" s="68">
        <f t="shared" si="1291"/>
        <v>0</v>
      </c>
      <c r="AG6133" s="68" t="str">
        <f t="shared" si="1298"/>
        <v>Single Family_FALSE</v>
      </c>
      <c r="AH6133" s="68" t="str">
        <f t="shared" si="1299"/>
        <v>Single Family_FALSE</v>
      </c>
      <c r="AI6133" s="68" t="str">
        <f t="shared" si="1299"/>
        <v>Single Family_</v>
      </c>
      <c r="AJ6133" s="68" t="str">
        <f t="shared" si="1299"/>
        <v>Single Family_</v>
      </c>
      <c r="AK6133" s="68" t="str">
        <f t="shared" si="1292"/>
        <v>Single Family_</v>
      </c>
      <c r="AL6133" s="68" t="str">
        <f t="shared" si="1300"/>
        <v>unknown</v>
      </c>
      <c r="AM6133" s="68" t="str">
        <f t="shared" si="1293"/>
        <v>unknownSingle Family_</v>
      </c>
      <c r="AN6133" s="68" t="str">
        <f t="shared" si="1294"/>
        <v>unknownSingle Family_FALSE</v>
      </c>
      <c r="AO6133" s="68"/>
      <c r="AP6133" s="68"/>
      <c r="AQ6133" s="68"/>
      <c r="AR6133" s="68"/>
      <c r="AS6133" s="68"/>
      <c r="AT6133" s="68"/>
      <c r="AU6133" s="68"/>
      <c r="AV6133" s="68"/>
      <c r="AW6133" s="68"/>
      <c r="AX6133" s="68"/>
    </row>
    <row r="6134" spans="1:50" ht="14.4">
      <c r="A6134" s="238" t="s">
        <v>20094</v>
      </c>
      <c r="B6134" s="238" t="s">
        <v>2878</v>
      </c>
      <c r="C6134" s="238" t="s">
        <v>20093</v>
      </c>
      <c r="D6134" s="238" t="s">
        <v>9825</v>
      </c>
      <c r="E6134" s="238" t="s">
        <v>9826</v>
      </c>
      <c r="F6134" s="238" t="s">
        <v>9829</v>
      </c>
      <c r="G6134" s="238" t="str">
        <f t="shared" si="1295"/>
        <v>unknown</v>
      </c>
      <c r="H6134" s="238" t="str">
        <f>IF(ISNUMBER(R6134),R6134/Parameters!$A$28,"")</f>
        <v/>
      </c>
      <c r="I6134" s="238"/>
      <c r="J6134" s="238">
        <v>2</v>
      </c>
      <c r="K6134" s="238"/>
      <c r="L6134" s="238" t="s">
        <v>203</v>
      </c>
      <c r="M6134" s="238" t="s">
        <v>9828</v>
      </c>
      <c r="N6134" s="238" t="s">
        <v>157</v>
      </c>
      <c r="O6134" s="238" t="s">
        <v>3597</v>
      </c>
      <c r="P6134" s="238"/>
      <c r="Q6134" s="238" t="s">
        <v>157</v>
      </c>
      <c r="R6134" s="238"/>
      <c r="S6134" s="238" t="s">
        <v>157</v>
      </c>
      <c r="T6134" s="238" t="s">
        <v>129</v>
      </c>
      <c r="U6134" s="238" t="s">
        <v>38</v>
      </c>
      <c r="V6134" s="238" t="s">
        <v>9829</v>
      </c>
      <c r="W6134" s="68">
        <f>MATCH(RBSA_Shower!B6134,RBSA_SiteDetail!$A$2:$A$2577,0)</f>
        <v>1827</v>
      </c>
      <c r="X6134" s="68">
        <f>INDEX(RBSA_SiteDetail!$M$2:$M$2577,W6134)</f>
        <v>3405.58</v>
      </c>
      <c r="Y6134" s="68" t="str">
        <f>INDEX(RBSA_SiteDetail!$B$2:$B$2577,W6134)</f>
        <v>Single Family</v>
      </c>
      <c r="Z6134" s="68" t="b">
        <f t="shared" si="1287"/>
        <v>1</v>
      </c>
      <c r="AA6134" s="68" t="b">
        <f t="shared" si="1288"/>
        <v>0</v>
      </c>
      <c r="AB6134" s="68" t="b">
        <f t="shared" si="1289"/>
        <v>0</v>
      </c>
      <c r="AC6134" s="68" t="b">
        <f t="shared" si="1296"/>
        <v>0</v>
      </c>
      <c r="AD6134" s="68" t="b">
        <f t="shared" si="1290"/>
        <v>0</v>
      </c>
      <c r="AE6134" s="68">
        <f t="shared" si="1297"/>
        <v>0</v>
      </c>
      <c r="AF6134" s="68">
        <f t="shared" si="1291"/>
        <v>0</v>
      </c>
      <c r="AG6134" s="68" t="str">
        <f t="shared" si="1298"/>
        <v>Single Family_TRUE</v>
      </c>
      <c r="AH6134" s="68" t="str">
        <f t="shared" si="1299"/>
        <v>Single Family_FALSE</v>
      </c>
      <c r="AI6134" s="68" t="str">
        <f t="shared" si="1299"/>
        <v>Single Family_FALSE</v>
      </c>
      <c r="AJ6134" s="68" t="str">
        <f t="shared" si="1299"/>
        <v>Single Family_FALSE</v>
      </c>
      <c r="AK6134" s="68" t="str">
        <f t="shared" si="1292"/>
        <v>Single Family_FALSE</v>
      </c>
      <c r="AL6134" s="68" t="str">
        <f t="shared" si="1300"/>
        <v>unknown</v>
      </c>
      <c r="AM6134" s="68" t="str">
        <f t="shared" si="1293"/>
        <v>unknownSingle Family_FALSE</v>
      </c>
      <c r="AN6134" s="68" t="str">
        <f t="shared" si="1294"/>
        <v>unknownSingle Family_TRUE</v>
      </c>
      <c r="AO6134" s="68"/>
      <c r="AP6134" s="68"/>
      <c r="AQ6134" s="68"/>
      <c r="AR6134" s="68"/>
      <c r="AS6134" s="68"/>
      <c r="AT6134" s="68"/>
      <c r="AU6134" s="68"/>
      <c r="AV6134" s="68"/>
      <c r="AW6134" s="68"/>
      <c r="AX6134" s="68"/>
    </row>
    <row r="6135" spans="1:50" ht="14.4">
      <c r="A6135" s="238" t="s">
        <v>20095</v>
      </c>
      <c r="B6135" s="238" t="s">
        <v>2878</v>
      </c>
      <c r="C6135" s="238" t="s">
        <v>20096</v>
      </c>
      <c r="D6135" s="238" t="s">
        <v>9844</v>
      </c>
      <c r="E6135" s="238" t="s">
        <v>9826</v>
      </c>
      <c r="F6135" s="238" t="s">
        <v>9831</v>
      </c>
      <c r="G6135" s="238">
        <f t="shared" si="1295"/>
        <v>2</v>
      </c>
      <c r="H6135" s="238" t="str">
        <f>IF(ISNUMBER(R6135),R6135/Parameters!$A$28,"")</f>
        <v/>
      </c>
      <c r="I6135" s="238">
        <v>2</v>
      </c>
      <c r="J6135" s="238">
        <v>2.2000000000000002</v>
      </c>
      <c r="K6135" s="238"/>
      <c r="L6135" s="238" t="s">
        <v>157</v>
      </c>
      <c r="M6135" s="238" t="s">
        <v>157</v>
      </c>
      <c r="N6135" s="238" t="s">
        <v>157</v>
      </c>
      <c r="O6135" s="238" t="s">
        <v>3597</v>
      </c>
      <c r="P6135" s="238"/>
      <c r="Q6135" s="238" t="s">
        <v>157</v>
      </c>
      <c r="R6135" s="238"/>
      <c r="S6135" s="238" t="s">
        <v>157</v>
      </c>
      <c r="T6135" s="238" t="s">
        <v>129</v>
      </c>
      <c r="U6135" s="238" t="s">
        <v>38</v>
      </c>
      <c r="V6135" s="238" t="s">
        <v>9831</v>
      </c>
      <c r="W6135" s="68">
        <f>MATCH(RBSA_Shower!B6135,RBSA_SiteDetail!$A$2:$A$2577,0)</f>
        <v>1827</v>
      </c>
      <c r="X6135" s="68">
        <f>INDEX(RBSA_SiteDetail!$M$2:$M$2577,W6135)</f>
        <v>3405.58</v>
      </c>
      <c r="Y6135" s="68" t="str">
        <f>INDEX(RBSA_SiteDetail!$B$2:$B$2577,W6135)</f>
        <v>Single Family</v>
      </c>
      <c r="Z6135" s="68" t="b">
        <f t="shared" si="1287"/>
        <v>0</v>
      </c>
      <c r="AA6135" s="68" t="b">
        <f t="shared" si="1288"/>
        <v>0</v>
      </c>
      <c r="AB6135" s="68" t="str">
        <f t="shared" si="1289"/>
        <v/>
      </c>
      <c r="AC6135" s="68" t="str">
        <f t="shared" si="1296"/>
        <v/>
      </c>
      <c r="AD6135" s="68" t="str">
        <f t="shared" si="1290"/>
        <v/>
      </c>
      <c r="AE6135" s="68">
        <f t="shared" si="1297"/>
        <v>6811.16</v>
      </c>
      <c r="AF6135" s="68">
        <f t="shared" si="1291"/>
        <v>0</v>
      </c>
      <c r="AG6135" s="68" t="str">
        <f t="shared" si="1298"/>
        <v>Single Family_FALSE</v>
      </c>
      <c r="AH6135" s="68" t="str">
        <f t="shared" si="1299"/>
        <v>Single Family_FALSE</v>
      </c>
      <c r="AI6135" s="68" t="str">
        <f t="shared" si="1299"/>
        <v>Single Family_</v>
      </c>
      <c r="AJ6135" s="68" t="str">
        <f t="shared" si="1299"/>
        <v>Single Family_</v>
      </c>
      <c r="AK6135" s="68" t="str">
        <f t="shared" si="1292"/>
        <v>Single Family_</v>
      </c>
      <c r="AL6135" s="68" t="str">
        <f t="shared" si="1300"/>
        <v>unknown</v>
      </c>
      <c r="AM6135" s="68" t="str">
        <f t="shared" si="1293"/>
        <v>unknownSingle Family_</v>
      </c>
      <c r="AN6135" s="68" t="str">
        <f t="shared" si="1294"/>
        <v>unknownSingle Family_FALSE</v>
      </c>
      <c r="AO6135" s="68"/>
      <c r="AP6135" s="68"/>
      <c r="AQ6135" s="68"/>
      <c r="AR6135" s="68"/>
      <c r="AS6135" s="68"/>
      <c r="AT6135" s="68"/>
      <c r="AU6135" s="68"/>
      <c r="AV6135" s="68"/>
      <c r="AW6135" s="68"/>
      <c r="AX6135" s="68"/>
    </row>
    <row r="6136" spans="1:50" ht="14.4">
      <c r="A6136" s="238" t="s">
        <v>20097</v>
      </c>
      <c r="B6136" s="238" t="s">
        <v>2878</v>
      </c>
      <c r="C6136" s="238" t="s">
        <v>20096</v>
      </c>
      <c r="D6136" s="238" t="s">
        <v>9844</v>
      </c>
      <c r="E6136" s="238" t="s">
        <v>9826</v>
      </c>
      <c r="F6136" s="238" t="s">
        <v>9827</v>
      </c>
      <c r="G6136" s="238" t="str">
        <f t="shared" si="1295"/>
        <v>unknown</v>
      </c>
      <c r="H6136" s="238" t="str">
        <f>IF(ISNUMBER(R6136),R6136/Parameters!$A$28,"")</f>
        <v/>
      </c>
      <c r="I6136" s="238"/>
      <c r="J6136" s="238">
        <v>3</v>
      </c>
      <c r="K6136" s="238"/>
      <c r="L6136" s="238" t="s">
        <v>204</v>
      </c>
      <c r="M6136" s="238" t="s">
        <v>9828</v>
      </c>
      <c r="N6136" s="238" t="s">
        <v>157</v>
      </c>
      <c r="O6136" s="238" t="s">
        <v>3597</v>
      </c>
      <c r="P6136" s="238"/>
      <c r="Q6136" s="238" t="s">
        <v>157</v>
      </c>
      <c r="R6136" s="238"/>
      <c r="S6136" s="238" t="s">
        <v>157</v>
      </c>
      <c r="T6136" s="238" t="s">
        <v>129</v>
      </c>
      <c r="U6136" s="238" t="s">
        <v>38</v>
      </c>
      <c r="V6136" s="238" t="s">
        <v>9829</v>
      </c>
      <c r="W6136" s="68">
        <f>MATCH(RBSA_Shower!B6136,RBSA_SiteDetail!$A$2:$A$2577,0)</f>
        <v>1827</v>
      </c>
      <c r="X6136" s="68">
        <f>INDEX(RBSA_SiteDetail!$M$2:$M$2577,W6136)</f>
        <v>3405.58</v>
      </c>
      <c r="Y6136" s="68" t="str">
        <f>INDEX(RBSA_SiteDetail!$B$2:$B$2577,W6136)</f>
        <v>Single Family</v>
      </c>
      <c r="Z6136" s="68" t="b">
        <f t="shared" si="1287"/>
        <v>1</v>
      </c>
      <c r="AA6136" s="68" t="b">
        <f t="shared" si="1288"/>
        <v>1</v>
      </c>
      <c r="AB6136" s="68" t="b">
        <f t="shared" si="1289"/>
        <v>0</v>
      </c>
      <c r="AC6136" s="68" t="b">
        <f t="shared" si="1296"/>
        <v>0</v>
      </c>
      <c r="AD6136" s="68" t="b">
        <f t="shared" si="1290"/>
        <v>0</v>
      </c>
      <c r="AE6136" s="68">
        <f t="shared" si="1297"/>
        <v>0</v>
      </c>
      <c r="AF6136" s="68">
        <f t="shared" si="1291"/>
        <v>0</v>
      </c>
      <c r="AG6136" s="68" t="str">
        <f t="shared" si="1298"/>
        <v>Single Family_TRUE</v>
      </c>
      <c r="AH6136" s="68" t="str">
        <f t="shared" si="1299"/>
        <v>Single Family_TRUE</v>
      </c>
      <c r="AI6136" s="68" t="str">
        <f t="shared" si="1299"/>
        <v>Single Family_FALSE</v>
      </c>
      <c r="AJ6136" s="68" t="str">
        <f t="shared" si="1299"/>
        <v>Single Family_FALSE</v>
      </c>
      <c r="AK6136" s="68" t="str">
        <f t="shared" si="1292"/>
        <v>Single Family_FALSE</v>
      </c>
      <c r="AL6136" s="68" t="str">
        <f t="shared" si="1300"/>
        <v>unknown</v>
      </c>
      <c r="AM6136" s="68" t="str">
        <f t="shared" si="1293"/>
        <v>unknownSingle Family_FALSE</v>
      </c>
      <c r="AN6136" s="68" t="str">
        <f t="shared" si="1294"/>
        <v>unknownSingle Family_TRUE</v>
      </c>
      <c r="AO6136" s="68"/>
      <c r="AP6136" s="68"/>
      <c r="AQ6136" s="68"/>
      <c r="AR6136" s="68"/>
      <c r="AS6136" s="68"/>
      <c r="AT6136" s="68"/>
      <c r="AU6136" s="68"/>
      <c r="AV6136" s="68"/>
      <c r="AW6136" s="68"/>
      <c r="AX6136" s="68"/>
    </row>
    <row r="6137" spans="1:50" ht="14.4">
      <c r="A6137" s="238" t="s">
        <v>20098</v>
      </c>
      <c r="B6137" s="238" t="s">
        <v>2878</v>
      </c>
      <c r="C6137" s="238" t="s">
        <v>20099</v>
      </c>
      <c r="D6137" s="238" t="s">
        <v>9858</v>
      </c>
      <c r="E6137" s="238" t="s">
        <v>9826</v>
      </c>
      <c r="F6137" s="238" t="s">
        <v>9831</v>
      </c>
      <c r="G6137" s="238">
        <f t="shared" si="1295"/>
        <v>2</v>
      </c>
      <c r="H6137" s="238" t="str">
        <f>IF(ISNUMBER(R6137),R6137/Parameters!$A$28,"")</f>
        <v/>
      </c>
      <c r="I6137" s="238">
        <v>2</v>
      </c>
      <c r="J6137" s="238">
        <v>1</v>
      </c>
      <c r="K6137" s="238"/>
      <c r="L6137" s="238" t="s">
        <v>157</v>
      </c>
      <c r="M6137" s="238" t="s">
        <v>157</v>
      </c>
      <c r="N6137" s="238" t="s">
        <v>157</v>
      </c>
      <c r="O6137" s="238" t="s">
        <v>3597</v>
      </c>
      <c r="P6137" s="238"/>
      <c r="Q6137" s="238" t="s">
        <v>157</v>
      </c>
      <c r="R6137" s="238"/>
      <c r="S6137" s="238" t="s">
        <v>157</v>
      </c>
      <c r="T6137" s="238" t="s">
        <v>129</v>
      </c>
      <c r="U6137" s="238" t="s">
        <v>38</v>
      </c>
      <c r="V6137" s="238" t="s">
        <v>9831</v>
      </c>
      <c r="W6137" s="68">
        <f>MATCH(RBSA_Shower!B6137,RBSA_SiteDetail!$A$2:$A$2577,0)</f>
        <v>1827</v>
      </c>
      <c r="X6137" s="68">
        <f>INDEX(RBSA_SiteDetail!$M$2:$M$2577,W6137)</f>
        <v>3405.58</v>
      </c>
      <c r="Y6137" s="68" t="str">
        <f>INDEX(RBSA_SiteDetail!$B$2:$B$2577,W6137)</f>
        <v>Single Family</v>
      </c>
      <c r="Z6137" s="68" t="b">
        <f t="shared" si="1287"/>
        <v>0</v>
      </c>
      <c r="AA6137" s="68" t="b">
        <f t="shared" si="1288"/>
        <v>0</v>
      </c>
      <c r="AB6137" s="68" t="str">
        <f t="shared" si="1289"/>
        <v/>
      </c>
      <c r="AC6137" s="68" t="str">
        <f t="shared" si="1296"/>
        <v/>
      </c>
      <c r="AD6137" s="68" t="str">
        <f t="shared" si="1290"/>
        <v/>
      </c>
      <c r="AE6137" s="68">
        <f t="shared" si="1297"/>
        <v>6811.16</v>
      </c>
      <c r="AF6137" s="68">
        <f t="shared" si="1291"/>
        <v>0</v>
      </c>
      <c r="AG6137" s="68" t="str">
        <f t="shared" si="1298"/>
        <v>Single Family_FALSE</v>
      </c>
      <c r="AH6137" s="68" t="str">
        <f t="shared" si="1299"/>
        <v>Single Family_FALSE</v>
      </c>
      <c r="AI6137" s="68" t="str">
        <f t="shared" si="1299"/>
        <v>Single Family_</v>
      </c>
      <c r="AJ6137" s="68" t="str">
        <f t="shared" si="1299"/>
        <v>Single Family_</v>
      </c>
      <c r="AK6137" s="68" t="str">
        <f t="shared" si="1292"/>
        <v>Single Family_</v>
      </c>
      <c r="AL6137" s="68" t="str">
        <f t="shared" si="1300"/>
        <v>unknown</v>
      </c>
      <c r="AM6137" s="68" t="str">
        <f t="shared" si="1293"/>
        <v>unknownSingle Family_</v>
      </c>
      <c r="AN6137" s="68" t="str">
        <f t="shared" si="1294"/>
        <v>unknownSingle Family_FALSE</v>
      </c>
      <c r="AO6137" s="68"/>
      <c r="AP6137" s="68"/>
      <c r="AQ6137" s="68"/>
      <c r="AR6137" s="68"/>
      <c r="AS6137" s="68"/>
      <c r="AT6137" s="68"/>
      <c r="AU6137" s="68"/>
      <c r="AV6137" s="68"/>
      <c r="AW6137" s="68"/>
      <c r="AX6137" s="68"/>
    </row>
    <row r="6138" spans="1:50" ht="14.4">
      <c r="A6138" s="238" t="s">
        <v>20100</v>
      </c>
      <c r="B6138" s="238" t="s">
        <v>2878</v>
      </c>
      <c r="C6138" s="238" t="s">
        <v>20101</v>
      </c>
      <c r="D6138" s="238" t="s">
        <v>9816</v>
      </c>
      <c r="E6138" s="238" t="s">
        <v>9817</v>
      </c>
      <c r="F6138" s="238" t="s">
        <v>9818</v>
      </c>
      <c r="G6138" s="238">
        <f t="shared" si="1295"/>
        <v>1.8</v>
      </c>
      <c r="H6138" s="238" t="str">
        <f>IF(ISNUMBER(R6138),R6138/Parameters!$A$28,"")</f>
        <v/>
      </c>
      <c r="I6138" s="238">
        <v>1.8</v>
      </c>
      <c r="J6138" s="238">
        <v>2</v>
      </c>
      <c r="K6138" s="238"/>
      <c r="L6138" s="238" t="s">
        <v>157</v>
      </c>
      <c r="M6138" s="238" t="s">
        <v>157</v>
      </c>
      <c r="N6138" s="238" t="s">
        <v>157</v>
      </c>
      <c r="O6138" s="238" t="s">
        <v>3597</v>
      </c>
      <c r="P6138" s="238"/>
      <c r="Q6138" s="238" t="s">
        <v>157</v>
      </c>
      <c r="R6138" s="238"/>
      <c r="S6138" s="238" t="s">
        <v>157</v>
      </c>
      <c r="T6138" s="238" t="s">
        <v>129</v>
      </c>
      <c r="U6138" s="238" t="s">
        <v>38</v>
      </c>
      <c r="V6138" s="238" t="s">
        <v>9818</v>
      </c>
      <c r="W6138" s="68">
        <f>MATCH(RBSA_Shower!B6138,RBSA_SiteDetail!$A$2:$A$2577,0)</f>
        <v>1827</v>
      </c>
      <c r="X6138" s="68">
        <f>INDEX(RBSA_SiteDetail!$M$2:$M$2577,W6138)</f>
        <v>3405.58</v>
      </c>
      <c r="Y6138" s="68" t="str">
        <f>INDEX(RBSA_SiteDetail!$B$2:$B$2577,W6138)</f>
        <v>Single Family</v>
      </c>
      <c r="Z6138" s="68" t="b">
        <f t="shared" si="1287"/>
        <v>0</v>
      </c>
      <c r="AA6138" s="68" t="b">
        <f t="shared" si="1288"/>
        <v>0</v>
      </c>
      <c r="AB6138" s="68" t="str">
        <f t="shared" si="1289"/>
        <v/>
      </c>
      <c r="AC6138" s="68" t="str">
        <f t="shared" si="1296"/>
        <v/>
      </c>
      <c r="AD6138" s="68" t="str">
        <f t="shared" si="1290"/>
        <v/>
      </c>
      <c r="AE6138" s="68">
        <f t="shared" si="1297"/>
        <v>6130.0439999999999</v>
      </c>
      <c r="AF6138" s="68">
        <f t="shared" si="1291"/>
        <v>0</v>
      </c>
      <c r="AG6138" s="68" t="str">
        <f t="shared" si="1298"/>
        <v>Single Family_FALSE</v>
      </c>
      <c r="AH6138" s="68" t="str">
        <f t="shared" si="1299"/>
        <v>Single Family_FALSE</v>
      </c>
      <c r="AI6138" s="68" t="str">
        <f t="shared" si="1299"/>
        <v>Single Family_</v>
      </c>
      <c r="AJ6138" s="68" t="str">
        <f t="shared" si="1299"/>
        <v>Single Family_</v>
      </c>
      <c r="AK6138" s="68" t="str">
        <f t="shared" si="1292"/>
        <v>Single Family_</v>
      </c>
      <c r="AL6138" s="68" t="str">
        <f t="shared" si="1300"/>
        <v>unknown</v>
      </c>
      <c r="AM6138" s="68" t="str">
        <f t="shared" si="1293"/>
        <v>unknownSingle Family_</v>
      </c>
      <c r="AN6138" s="68" t="str">
        <f t="shared" si="1294"/>
        <v>unknownSingle Family_FALSE</v>
      </c>
      <c r="AO6138" s="68"/>
      <c r="AP6138" s="68"/>
      <c r="AQ6138" s="68"/>
      <c r="AR6138" s="68"/>
      <c r="AS6138" s="68"/>
      <c r="AT6138" s="68"/>
      <c r="AU6138" s="68"/>
      <c r="AV6138" s="68"/>
      <c r="AW6138" s="68"/>
      <c r="AX6138" s="68"/>
    </row>
    <row r="6139" spans="1:50" ht="14.4">
      <c r="A6139" s="238" t="s">
        <v>20102</v>
      </c>
      <c r="B6139" s="238" t="s">
        <v>574</v>
      </c>
      <c r="C6139" s="238" t="s">
        <v>20103</v>
      </c>
      <c r="D6139" s="238" t="s">
        <v>9816</v>
      </c>
      <c r="E6139" s="238" t="s">
        <v>9817</v>
      </c>
      <c r="F6139" s="238" t="s">
        <v>9818</v>
      </c>
      <c r="G6139" s="238">
        <f t="shared" si="1295"/>
        <v>3.2722222222222221</v>
      </c>
      <c r="H6139" s="238">
        <f>IF(ISNUMBER(R6139),R6139/Parameters!$A$28,"")</f>
        <v>3.2722222222222221</v>
      </c>
      <c r="I6139" s="238"/>
      <c r="J6139" s="238">
        <v>3.7</v>
      </c>
      <c r="K6139" s="238"/>
      <c r="L6139" s="238" t="s">
        <v>157</v>
      </c>
      <c r="M6139" s="238" t="s">
        <v>157</v>
      </c>
      <c r="N6139" s="238" t="s">
        <v>20104</v>
      </c>
      <c r="O6139" s="238" t="s">
        <v>9819</v>
      </c>
      <c r="P6139" s="238">
        <v>0.79600000000000004</v>
      </c>
      <c r="Q6139" s="238"/>
      <c r="R6139" s="238">
        <v>2.9449999999999998</v>
      </c>
      <c r="S6139" s="238"/>
      <c r="T6139" s="238" t="s">
        <v>130</v>
      </c>
      <c r="U6139" s="238" t="s">
        <v>1713</v>
      </c>
      <c r="V6139" s="238" t="s">
        <v>9818</v>
      </c>
      <c r="W6139" s="68">
        <f>MATCH(RBSA_Shower!B6139,RBSA_SiteDetail!$A$2:$A$2577,0)</f>
        <v>651</v>
      </c>
      <c r="X6139" s="68">
        <f>INDEX(RBSA_SiteDetail!$M$2:$M$2577,W6139)</f>
        <v>739.45</v>
      </c>
      <c r="Y6139" s="68" t="str">
        <f>INDEX(RBSA_SiteDetail!$B$2:$B$2577,W6139)</f>
        <v>Multifamily Residence</v>
      </c>
      <c r="Z6139" s="68" t="b">
        <f t="shared" si="1287"/>
        <v>0</v>
      </c>
      <c r="AA6139" s="68" t="b">
        <f t="shared" si="1288"/>
        <v>0</v>
      </c>
      <c r="AB6139" s="68" t="str">
        <f t="shared" si="1289"/>
        <v/>
      </c>
      <c r="AC6139" s="68" t="str">
        <f t="shared" si="1296"/>
        <v/>
      </c>
      <c r="AD6139" s="68" t="str">
        <f t="shared" si="1290"/>
        <v/>
      </c>
      <c r="AE6139" s="68">
        <f t="shared" si="1297"/>
        <v>2419.6447222222223</v>
      </c>
      <c r="AF6139" s="68">
        <f t="shared" si="1291"/>
        <v>2177.6802499999999</v>
      </c>
      <c r="AG6139" s="68" t="str">
        <f t="shared" si="1298"/>
        <v>Multifamily Residence_FALSE</v>
      </c>
      <c r="AH6139" s="68" t="str">
        <f t="shared" si="1299"/>
        <v>Multifamily Residence_FALSE</v>
      </c>
      <c r="AI6139" s="68" t="str">
        <f t="shared" si="1299"/>
        <v>Multifamily Residence_</v>
      </c>
      <c r="AJ6139" s="68" t="str">
        <f t="shared" si="1299"/>
        <v>Multifamily Residence_</v>
      </c>
      <c r="AK6139" s="68" t="str">
        <f t="shared" si="1292"/>
        <v>Multifamily Residence_</v>
      </c>
      <c r="AL6139" s="68" t="str">
        <f t="shared" si="1300"/>
        <v>unknown</v>
      </c>
      <c r="AM6139" s="68" t="str">
        <f t="shared" si="1293"/>
        <v>unknownMultifamily Residence_</v>
      </c>
      <c r="AN6139" s="68" t="str">
        <f t="shared" si="1294"/>
        <v>unknownMultifamily Residence_FALSE</v>
      </c>
      <c r="AO6139" s="68"/>
      <c r="AP6139" s="68"/>
      <c r="AQ6139" s="68"/>
      <c r="AR6139" s="68"/>
      <c r="AS6139" s="68"/>
      <c r="AT6139" s="68"/>
      <c r="AU6139" s="68"/>
      <c r="AV6139" s="68"/>
      <c r="AW6139" s="68"/>
      <c r="AX6139" s="68"/>
    </row>
    <row r="6140" spans="1:50" ht="14.4">
      <c r="A6140" s="238" t="s">
        <v>20105</v>
      </c>
      <c r="B6140" s="238" t="s">
        <v>574</v>
      </c>
      <c r="C6140" s="238" t="s">
        <v>20106</v>
      </c>
      <c r="D6140" s="238" t="s">
        <v>9825</v>
      </c>
      <c r="E6140" s="238" t="s">
        <v>9826</v>
      </c>
      <c r="F6140" s="238" t="s">
        <v>9831</v>
      </c>
      <c r="G6140" s="238">
        <f t="shared" si="1295"/>
        <v>2.2000000000000002</v>
      </c>
      <c r="H6140" s="238">
        <f>IF(ISNUMBER(R6140),R6140/Parameters!$A$28,"")</f>
        <v>1.5033333333333332</v>
      </c>
      <c r="I6140" s="238">
        <v>2.2000000000000002</v>
      </c>
      <c r="J6140" s="238">
        <v>1.7</v>
      </c>
      <c r="K6140" s="238"/>
      <c r="L6140" s="238" t="s">
        <v>157</v>
      </c>
      <c r="M6140" s="238" t="s">
        <v>157</v>
      </c>
      <c r="N6140" s="238" t="s">
        <v>157</v>
      </c>
      <c r="O6140" s="238" t="s">
        <v>9819</v>
      </c>
      <c r="P6140" s="238">
        <v>0.79600000000000004</v>
      </c>
      <c r="Q6140" s="238"/>
      <c r="R6140" s="238">
        <v>1.353</v>
      </c>
      <c r="S6140" s="238"/>
      <c r="T6140" s="238" t="s">
        <v>130</v>
      </c>
      <c r="U6140" s="238" t="s">
        <v>1713</v>
      </c>
      <c r="V6140" s="238" t="s">
        <v>9831</v>
      </c>
      <c r="W6140" s="68">
        <f>MATCH(RBSA_Shower!B6140,RBSA_SiteDetail!$A$2:$A$2577,0)</f>
        <v>651</v>
      </c>
      <c r="X6140" s="68">
        <f>INDEX(RBSA_SiteDetail!$M$2:$M$2577,W6140)</f>
        <v>739.45</v>
      </c>
      <c r="Y6140" s="68" t="str">
        <f>INDEX(RBSA_SiteDetail!$B$2:$B$2577,W6140)</f>
        <v>Multifamily Residence</v>
      </c>
      <c r="Z6140" s="68" t="b">
        <f t="shared" si="1287"/>
        <v>0</v>
      </c>
      <c r="AA6140" s="68" t="b">
        <f t="shared" si="1288"/>
        <v>0</v>
      </c>
      <c r="AB6140" s="68" t="str">
        <f t="shared" si="1289"/>
        <v/>
      </c>
      <c r="AC6140" s="68" t="str">
        <f t="shared" si="1296"/>
        <v/>
      </c>
      <c r="AD6140" s="68" t="str">
        <f t="shared" si="1290"/>
        <v/>
      </c>
      <c r="AE6140" s="68">
        <f t="shared" si="1297"/>
        <v>1626.7900000000002</v>
      </c>
      <c r="AF6140" s="68">
        <f t="shared" si="1291"/>
        <v>1000.47585</v>
      </c>
      <c r="AG6140" s="68" t="str">
        <f t="shared" si="1298"/>
        <v>Multifamily Residence_FALSE</v>
      </c>
      <c r="AH6140" s="68" t="str">
        <f t="shared" si="1299"/>
        <v>Multifamily Residence_FALSE</v>
      </c>
      <c r="AI6140" s="68" t="str">
        <f t="shared" si="1299"/>
        <v>Multifamily Residence_</v>
      </c>
      <c r="AJ6140" s="68" t="str">
        <f t="shared" si="1299"/>
        <v>Multifamily Residence_</v>
      </c>
      <c r="AK6140" s="68" t="str">
        <f t="shared" si="1292"/>
        <v>Multifamily Residence_</v>
      </c>
      <c r="AL6140" s="68" t="str">
        <f t="shared" si="1300"/>
        <v>unknown</v>
      </c>
      <c r="AM6140" s="68" t="str">
        <f t="shared" si="1293"/>
        <v>unknownMultifamily Residence_</v>
      </c>
      <c r="AN6140" s="68" t="str">
        <f t="shared" si="1294"/>
        <v>unknownMultifamily Residence_FALSE</v>
      </c>
      <c r="AO6140" s="68"/>
      <c r="AP6140" s="68"/>
      <c r="AQ6140" s="68"/>
      <c r="AR6140" s="68"/>
      <c r="AS6140" s="68"/>
      <c r="AT6140" s="68"/>
      <c r="AU6140" s="68"/>
      <c r="AV6140" s="68"/>
      <c r="AW6140" s="68"/>
      <c r="AX6140" s="68"/>
    </row>
    <row r="6141" spans="1:50" ht="14.4">
      <c r="A6141" s="238" t="s">
        <v>20107</v>
      </c>
      <c r="B6141" s="238" t="s">
        <v>574</v>
      </c>
      <c r="C6141" s="238" t="s">
        <v>20106</v>
      </c>
      <c r="D6141" s="238" t="s">
        <v>9825</v>
      </c>
      <c r="E6141" s="238" t="s">
        <v>9826</v>
      </c>
      <c r="F6141" s="238" t="s">
        <v>9829</v>
      </c>
      <c r="G6141" s="238">
        <f t="shared" si="1295"/>
        <v>3.2077777777777778</v>
      </c>
      <c r="H6141" s="238">
        <f>IF(ISNUMBER(R6141),R6141/Parameters!$A$28,"")</f>
        <v>3.2077777777777778</v>
      </c>
      <c r="I6141" s="238"/>
      <c r="J6141" s="238">
        <v>3.4</v>
      </c>
      <c r="K6141" s="238"/>
      <c r="L6141" s="238" t="s">
        <v>203</v>
      </c>
      <c r="M6141" s="238" t="s">
        <v>9828</v>
      </c>
      <c r="N6141" s="238" t="s">
        <v>20108</v>
      </c>
      <c r="O6141" s="238" t="s">
        <v>9819</v>
      </c>
      <c r="P6141" s="238">
        <v>0.84919999999999995</v>
      </c>
      <c r="Q6141" s="238"/>
      <c r="R6141" s="238">
        <v>2.887</v>
      </c>
      <c r="S6141" s="238"/>
      <c r="T6141" s="238" t="s">
        <v>130</v>
      </c>
      <c r="U6141" s="238" t="s">
        <v>1713</v>
      </c>
      <c r="V6141" s="238" t="s">
        <v>9829</v>
      </c>
      <c r="W6141" s="68">
        <f>MATCH(RBSA_Shower!B6141,RBSA_SiteDetail!$A$2:$A$2577,0)</f>
        <v>651</v>
      </c>
      <c r="X6141" s="68">
        <f>INDEX(RBSA_SiteDetail!$M$2:$M$2577,W6141)</f>
        <v>739.45</v>
      </c>
      <c r="Y6141" s="68" t="str">
        <f>INDEX(RBSA_SiteDetail!$B$2:$B$2577,W6141)</f>
        <v>Multifamily Residence</v>
      </c>
      <c r="Z6141" s="68" t="b">
        <f t="shared" si="1287"/>
        <v>1</v>
      </c>
      <c r="AA6141" s="68" t="b">
        <f t="shared" si="1288"/>
        <v>0</v>
      </c>
      <c r="AB6141" s="68" t="b">
        <f t="shared" si="1289"/>
        <v>1</v>
      </c>
      <c r="AC6141" s="68" t="b">
        <f t="shared" si="1296"/>
        <v>1</v>
      </c>
      <c r="AD6141" s="68" t="b">
        <f t="shared" si="1290"/>
        <v>1</v>
      </c>
      <c r="AE6141" s="68">
        <f t="shared" si="1297"/>
        <v>2371.9912777777781</v>
      </c>
      <c r="AF6141" s="68">
        <f t="shared" si="1291"/>
        <v>2134.7921500000002</v>
      </c>
      <c r="AG6141" s="68" t="str">
        <f t="shared" si="1298"/>
        <v>Multifamily Residence_TRUE</v>
      </c>
      <c r="AH6141" s="68" t="str">
        <f t="shared" si="1299"/>
        <v>Multifamily Residence_FALSE</v>
      </c>
      <c r="AI6141" s="68" t="str">
        <f t="shared" si="1299"/>
        <v>Multifamily Residence_TRUE</v>
      </c>
      <c r="AJ6141" s="68" t="str">
        <f t="shared" si="1299"/>
        <v>Multifamily Residence_TRUE</v>
      </c>
      <c r="AK6141" s="68" t="str">
        <f t="shared" si="1292"/>
        <v>Multifamily Residence_TRUE</v>
      </c>
      <c r="AL6141" s="68" t="str">
        <f t="shared" si="1300"/>
        <v>gt2.5gpm</v>
      </c>
      <c r="AM6141" s="68" t="str">
        <f t="shared" si="1293"/>
        <v>gt2.5gpmMultifamily Residence_TRUE</v>
      </c>
      <c r="AN6141" s="68" t="str">
        <f t="shared" si="1294"/>
        <v>gt2.5gpmMultifamily Residence_TRUE</v>
      </c>
      <c r="AO6141" s="68"/>
      <c r="AP6141" s="68"/>
      <c r="AQ6141" s="68"/>
      <c r="AR6141" s="68"/>
      <c r="AS6141" s="68"/>
      <c r="AT6141" s="68"/>
      <c r="AU6141" s="68"/>
      <c r="AV6141" s="68"/>
      <c r="AW6141" s="68"/>
      <c r="AX6141" s="68"/>
    </row>
    <row r="6142" spans="1:50" ht="14.4">
      <c r="A6142" s="238" t="s">
        <v>20109</v>
      </c>
      <c r="B6142" s="238" t="s">
        <v>496</v>
      </c>
      <c r="C6142" s="238" t="s">
        <v>20110</v>
      </c>
      <c r="D6142" s="238" t="s">
        <v>9816</v>
      </c>
      <c r="E6142" s="238" t="s">
        <v>9817</v>
      </c>
      <c r="F6142" s="238" t="s">
        <v>9818</v>
      </c>
      <c r="G6142" s="238">
        <f t="shared" si="1295"/>
        <v>1.5</v>
      </c>
      <c r="H6142" s="238">
        <f>IF(ISNUMBER(R6142),R6142/Parameters!$A$28,"")</f>
        <v>1.1499999999999999</v>
      </c>
      <c r="I6142" s="238">
        <v>1.5</v>
      </c>
      <c r="J6142" s="238">
        <v>1.3</v>
      </c>
      <c r="K6142" s="238"/>
      <c r="L6142" s="238" t="s">
        <v>157</v>
      </c>
      <c r="M6142" s="238" t="s">
        <v>157</v>
      </c>
      <c r="N6142" s="238" t="s">
        <v>157</v>
      </c>
      <c r="O6142" s="238" t="s">
        <v>9819</v>
      </c>
      <c r="P6142" s="238">
        <v>0.79600000000000004</v>
      </c>
      <c r="Q6142" s="238"/>
      <c r="R6142" s="238">
        <v>1.0349999999999999</v>
      </c>
      <c r="S6142" s="238"/>
      <c r="T6142" s="238" t="s">
        <v>130</v>
      </c>
      <c r="U6142" s="238" t="s">
        <v>1713</v>
      </c>
      <c r="V6142" s="238" t="s">
        <v>9818</v>
      </c>
      <c r="W6142" s="68">
        <f>MATCH(RBSA_Shower!B6142,RBSA_SiteDetail!$A$2:$A$2577,0)</f>
        <v>615</v>
      </c>
      <c r="X6142" s="68">
        <f>INDEX(RBSA_SiteDetail!$M$2:$M$2577,W6142)</f>
        <v>739.45</v>
      </c>
      <c r="Y6142" s="68" t="str">
        <f>INDEX(RBSA_SiteDetail!$B$2:$B$2577,W6142)</f>
        <v>Multifamily Residence</v>
      </c>
      <c r="Z6142" s="68" t="b">
        <f t="shared" si="1287"/>
        <v>0</v>
      </c>
      <c r="AA6142" s="68" t="b">
        <f t="shared" si="1288"/>
        <v>0</v>
      </c>
      <c r="AB6142" s="68" t="str">
        <f t="shared" si="1289"/>
        <v/>
      </c>
      <c r="AC6142" s="68" t="str">
        <f t="shared" si="1296"/>
        <v/>
      </c>
      <c r="AD6142" s="68" t="str">
        <f t="shared" si="1290"/>
        <v/>
      </c>
      <c r="AE6142" s="68">
        <f t="shared" si="1297"/>
        <v>1109.1750000000002</v>
      </c>
      <c r="AF6142" s="68">
        <f t="shared" si="1291"/>
        <v>765.33074999999997</v>
      </c>
      <c r="AG6142" s="68" t="str">
        <f t="shared" si="1298"/>
        <v>Multifamily Residence_FALSE</v>
      </c>
      <c r="AH6142" s="68" t="str">
        <f t="shared" si="1299"/>
        <v>Multifamily Residence_FALSE</v>
      </c>
      <c r="AI6142" s="68" t="str">
        <f t="shared" si="1299"/>
        <v>Multifamily Residence_</v>
      </c>
      <c r="AJ6142" s="68" t="str">
        <f t="shared" si="1299"/>
        <v>Multifamily Residence_</v>
      </c>
      <c r="AK6142" s="68" t="str">
        <f t="shared" si="1292"/>
        <v>Multifamily Residence_</v>
      </c>
      <c r="AL6142" s="68" t="str">
        <f t="shared" si="1300"/>
        <v>unknown</v>
      </c>
      <c r="AM6142" s="68" t="str">
        <f t="shared" si="1293"/>
        <v>unknownMultifamily Residence_</v>
      </c>
      <c r="AN6142" s="68" t="str">
        <f t="shared" si="1294"/>
        <v>unknownMultifamily Residence_FALSE</v>
      </c>
      <c r="AO6142" s="68"/>
      <c r="AP6142" s="68"/>
      <c r="AQ6142" s="68"/>
      <c r="AR6142" s="68"/>
      <c r="AS6142" s="68"/>
      <c r="AT6142" s="68"/>
      <c r="AU6142" s="68"/>
      <c r="AV6142" s="68"/>
      <c r="AW6142" s="68"/>
      <c r="AX6142" s="68"/>
    </row>
    <row r="6143" spans="1:50" ht="14.4">
      <c r="A6143" s="238" t="s">
        <v>20111</v>
      </c>
      <c r="B6143" s="238" t="s">
        <v>496</v>
      </c>
      <c r="C6143" s="238" t="s">
        <v>20112</v>
      </c>
      <c r="D6143" s="238" t="s">
        <v>9825</v>
      </c>
      <c r="E6143" s="238" t="s">
        <v>9826</v>
      </c>
      <c r="F6143" s="238" t="s">
        <v>9829</v>
      </c>
      <c r="G6143" s="238">
        <f t="shared" si="1295"/>
        <v>2.5477777777777777</v>
      </c>
      <c r="H6143" s="238">
        <f>IF(ISNUMBER(R6143),R6143/Parameters!$A$28,"")</f>
        <v>2.5477777777777777</v>
      </c>
      <c r="I6143" s="238"/>
      <c r="J6143" s="238">
        <v>2.7</v>
      </c>
      <c r="K6143" s="238"/>
      <c r="L6143" s="238" t="s">
        <v>203</v>
      </c>
      <c r="M6143" s="238" t="s">
        <v>9828</v>
      </c>
      <c r="N6143" s="238" t="s">
        <v>20113</v>
      </c>
      <c r="O6143" s="238" t="s">
        <v>9819</v>
      </c>
      <c r="P6143" s="238">
        <v>0.84919999999999995</v>
      </c>
      <c r="Q6143" s="238"/>
      <c r="R6143" s="238">
        <v>2.2930000000000001</v>
      </c>
      <c r="S6143" s="238"/>
      <c r="T6143" s="238" t="s">
        <v>130</v>
      </c>
      <c r="U6143" s="238" t="s">
        <v>1713</v>
      </c>
      <c r="V6143" s="238" t="s">
        <v>9829</v>
      </c>
      <c r="W6143" s="68">
        <f>MATCH(RBSA_Shower!B6143,RBSA_SiteDetail!$A$2:$A$2577,0)</f>
        <v>615</v>
      </c>
      <c r="X6143" s="68">
        <f>INDEX(RBSA_SiteDetail!$M$2:$M$2577,W6143)</f>
        <v>739.45</v>
      </c>
      <c r="Y6143" s="68" t="str">
        <f>INDEX(RBSA_SiteDetail!$B$2:$B$2577,W6143)</f>
        <v>Multifamily Residence</v>
      </c>
      <c r="Z6143" s="68" t="b">
        <f t="shared" si="1287"/>
        <v>1</v>
      </c>
      <c r="AA6143" s="68" t="b">
        <f t="shared" si="1288"/>
        <v>0</v>
      </c>
      <c r="AB6143" s="68" t="b">
        <f t="shared" si="1289"/>
        <v>1</v>
      </c>
      <c r="AC6143" s="68" t="b">
        <f t="shared" si="1296"/>
        <v>1</v>
      </c>
      <c r="AD6143" s="68" t="b">
        <f t="shared" si="1290"/>
        <v>1</v>
      </c>
      <c r="AE6143" s="68">
        <f t="shared" si="1297"/>
        <v>1883.9542777777779</v>
      </c>
      <c r="AF6143" s="68">
        <f t="shared" si="1291"/>
        <v>1695.5588500000001</v>
      </c>
      <c r="AG6143" s="68" t="str">
        <f t="shared" si="1298"/>
        <v>Multifamily Residence_TRUE</v>
      </c>
      <c r="AH6143" s="68" t="str">
        <f t="shared" si="1299"/>
        <v>Multifamily Residence_FALSE</v>
      </c>
      <c r="AI6143" s="68" t="str">
        <f t="shared" si="1299"/>
        <v>Multifamily Residence_TRUE</v>
      </c>
      <c r="AJ6143" s="68" t="str">
        <f t="shared" si="1299"/>
        <v>Multifamily Residence_TRUE</v>
      </c>
      <c r="AK6143" s="68" t="str">
        <f t="shared" si="1292"/>
        <v>Multifamily Residence_TRUE</v>
      </c>
      <c r="AL6143" s="68" t="str">
        <f t="shared" si="1300"/>
        <v>gt2.5gpm</v>
      </c>
      <c r="AM6143" s="68" t="str">
        <f t="shared" si="1293"/>
        <v>gt2.5gpmMultifamily Residence_TRUE</v>
      </c>
      <c r="AN6143" s="68" t="str">
        <f t="shared" si="1294"/>
        <v>gt2.5gpmMultifamily Residence_TRUE</v>
      </c>
      <c r="AO6143" s="68"/>
      <c r="AP6143" s="68"/>
      <c r="AQ6143" s="68"/>
      <c r="AR6143" s="68"/>
      <c r="AS6143" s="68"/>
      <c r="AT6143" s="68"/>
      <c r="AU6143" s="68"/>
      <c r="AV6143" s="68"/>
      <c r="AW6143" s="68"/>
      <c r="AX6143" s="68"/>
    </row>
    <row r="6144" spans="1:50" ht="14.4">
      <c r="A6144" s="238" t="s">
        <v>20114</v>
      </c>
      <c r="B6144" s="238" t="s">
        <v>496</v>
      </c>
      <c r="C6144" s="238" t="s">
        <v>20112</v>
      </c>
      <c r="D6144" s="238" t="s">
        <v>9825</v>
      </c>
      <c r="E6144" s="238" t="s">
        <v>9826</v>
      </c>
      <c r="F6144" s="238" t="s">
        <v>9831</v>
      </c>
      <c r="G6144" s="238">
        <f t="shared" si="1295"/>
        <v>1.5</v>
      </c>
      <c r="H6144" s="238">
        <f>IF(ISNUMBER(R6144),R6144/Parameters!$A$28,"")</f>
        <v>1.2377777777777779</v>
      </c>
      <c r="I6144" s="238">
        <v>1.5</v>
      </c>
      <c r="J6144" s="238">
        <v>1.4</v>
      </c>
      <c r="K6144" s="238"/>
      <c r="L6144" s="238" t="s">
        <v>157</v>
      </c>
      <c r="M6144" s="238" t="s">
        <v>157</v>
      </c>
      <c r="N6144" s="238" t="s">
        <v>157</v>
      </c>
      <c r="O6144" s="238" t="s">
        <v>9819</v>
      </c>
      <c r="P6144" s="238">
        <v>0.79600000000000004</v>
      </c>
      <c r="Q6144" s="238"/>
      <c r="R6144" s="238">
        <v>1.1140000000000001</v>
      </c>
      <c r="S6144" s="238"/>
      <c r="T6144" s="238" t="s">
        <v>130</v>
      </c>
      <c r="U6144" s="238" t="s">
        <v>1713</v>
      </c>
      <c r="V6144" s="238" t="s">
        <v>9831</v>
      </c>
      <c r="W6144" s="68">
        <f>MATCH(RBSA_Shower!B6144,RBSA_SiteDetail!$A$2:$A$2577,0)</f>
        <v>615</v>
      </c>
      <c r="X6144" s="68">
        <f>INDEX(RBSA_SiteDetail!$M$2:$M$2577,W6144)</f>
        <v>739.45</v>
      </c>
      <c r="Y6144" s="68" t="str">
        <f>INDEX(RBSA_SiteDetail!$B$2:$B$2577,W6144)</f>
        <v>Multifamily Residence</v>
      </c>
      <c r="Z6144" s="68" t="b">
        <f t="shared" si="1287"/>
        <v>0</v>
      </c>
      <c r="AA6144" s="68" t="b">
        <f t="shared" si="1288"/>
        <v>0</v>
      </c>
      <c r="AB6144" s="68" t="str">
        <f t="shared" si="1289"/>
        <v/>
      </c>
      <c r="AC6144" s="68" t="str">
        <f t="shared" si="1296"/>
        <v/>
      </c>
      <c r="AD6144" s="68" t="str">
        <f t="shared" si="1290"/>
        <v/>
      </c>
      <c r="AE6144" s="68">
        <f t="shared" si="1297"/>
        <v>1109.1750000000002</v>
      </c>
      <c r="AF6144" s="68">
        <f t="shared" si="1291"/>
        <v>823.74730000000011</v>
      </c>
      <c r="AG6144" s="68" t="str">
        <f t="shared" si="1298"/>
        <v>Multifamily Residence_FALSE</v>
      </c>
      <c r="AH6144" s="68" t="str">
        <f t="shared" si="1299"/>
        <v>Multifamily Residence_FALSE</v>
      </c>
      <c r="AI6144" s="68" t="str">
        <f t="shared" si="1299"/>
        <v>Multifamily Residence_</v>
      </c>
      <c r="AJ6144" s="68" t="str">
        <f t="shared" si="1299"/>
        <v>Multifamily Residence_</v>
      </c>
      <c r="AK6144" s="68" t="str">
        <f t="shared" si="1292"/>
        <v>Multifamily Residence_</v>
      </c>
      <c r="AL6144" s="68" t="str">
        <f t="shared" si="1300"/>
        <v>unknown</v>
      </c>
      <c r="AM6144" s="68" t="str">
        <f t="shared" si="1293"/>
        <v>unknownMultifamily Residence_</v>
      </c>
      <c r="AN6144" s="68" t="str">
        <f t="shared" si="1294"/>
        <v>unknownMultifamily Residence_FALSE</v>
      </c>
      <c r="AO6144" s="68"/>
      <c r="AP6144" s="68"/>
      <c r="AQ6144" s="68"/>
      <c r="AR6144" s="68"/>
      <c r="AS6144" s="68"/>
      <c r="AT6144" s="68"/>
      <c r="AU6144" s="68"/>
      <c r="AV6144" s="68"/>
      <c r="AW6144" s="68"/>
      <c r="AX6144" s="68"/>
    </row>
    <row r="6145" spans="1:50" ht="14.4">
      <c r="A6145" s="238" t="s">
        <v>20115</v>
      </c>
      <c r="B6145" s="238" t="s">
        <v>562</v>
      </c>
      <c r="C6145" s="238" t="s">
        <v>20116</v>
      </c>
      <c r="D6145" s="238" t="s">
        <v>9816</v>
      </c>
      <c r="E6145" s="238" t="s">
        <v>9817</v>
      </c>
      <c r="F6145" s="238" t="s">
        <v>9818</v>
      </c>
      <c r="G6145" s="238">
        <f t="shared" si="1295"/>
        <v>2.2000000000000002</v>
      </c>
      <c r="H6145" s="238">
        <f>IF(ISNUMBER(R6145),R6145/Parameters!$A$28,"")</f>
        <v>2.2111111111111112</v>
      </c>
      <c r="I6145" s="238">
        <v>2.2000000000000002</v>
      </c>
      <c r="J6145" s="238">
        <v>2.5</v>
      </c>
      <c r="K6145" s="238"/>
      <c r="L6145" s="238" t="s">
        <v>157</v>
      </c>
      <c r="M6145" s="238" t="s">
        <v>157</v>
      </c>
      <c r="N6145" s="238" t="s">
        <v>157</v>
      </c>
      <c r="O6145" s="238" t="s">
        <v>9819</v>
      </c>
      <c r="P6145" s="238">
        <v>0.79600000000000004</v>
      </c>
      <c r="Q6145" s="238"/>
      <c r="R6145" s="238">
        <v>1.99</v>
      </c>
      <c r="S6145" s="238"/>
      <c r="T6145" s="238" t="s">
        <v>130</v>
      </c>
      <c r="U6145" s="238" t="s">
        <v>1713</v>
      </c>
      <c r="V6145" s="238" t="s">
        <v>9818</v>
      </c>
      <c r="W6145" s="68">
        <f>MATCH(RBSA_Shower!B6145,RBSA_SiteDetail!$A$2:$A$2577,0)</f>
        <v>643</v>
      </c>
      <c r="X6145" s="68">
        <f>INDEX(RBSA_SiteDetail!$M$2:$M$2577,W6145)</f>
        <v>739.45</v>
      </c>
      <c r="Y6145" s="68" t="str">
        <f>INDEX(RBSA_SiteDetail!$B$2:$B$2577,W6145)</f>
        <v>Multifamily Residence</v>
      </c>
      <c r="Z6145" s="68" t="b">
        <f t="shared" si="1287"/>
        <v>0</v>
      </c>
      <c r="AA6145" s="68" t="b">
        <f t="shared" si="1288"/>
        <v>0</v>
      </c>
      <c r="AB6145" s="68" t="str">
        <f t="shared" si="1289"/>
        <v/>
      </c>
      <c r="AC6145" s="68" t="str">
        <f t="shared" si="1296"/>
        <v/>
      </c>
      <c r="AD6145" s="68" t="str">
        <f t="shared" si="1290"/>
        <v/>
      </c>
      <c r="AE6145" s="68">
        <f t="shared" si="1297"/>
        <v>1626.7900000000002</v>
      </c>
      <c r="AF6145" s="68">
        <f t="shared" si="1291"/>
        <v>1471.5055</v>
      </c>
      <c r="AG6145" s="68" t="str">
        <f t="shared" si="1298"/>
        <v>Multifamily Residence_FALSE</v>
      </c>
      <c r="AH6145" s="68" t="str">
        <f t="shared" si="1299"/>
        <v>Multifamily Residence_FALSE</v>
      </c>
      <c r="AI6145" s="68" t="str">
        <f t="shared" si="1299"/>
        <v>Multifamily Residence_</v>
      </c>
      <c r="AJ6145" s="68" t="str">
        <f t="shared" si="1299"/>
        <v>Multifamily Residence_</v>
      </c>
      <c r="AK6145" s="68" t="str">
        <f t="shared" si="1292"/>
        <v>Multifamily Residence_</v>
      </c>
      <c r="AL6145" s="68" t="str">
        <f t="shared" si="1300"/>
        <v>unknown</v>
      </c>
      <c r="AM6145" s="68" t="str">
        <f t="shared" si="1293"/>
        <v>unknownMultifamily Residence_</v>
      </c>
      <c r="AN6145" s="68" t="str">
        <f t="shared" si="1294"/>
        <v>unknownMultifamily Residence_FALSE</v>
      </c>
      <c r="AO6145" s="68"/>
      <c r="AP6145" s="68"/>
      <c r="AQ6145" s="68"/>
      <c r="AR6145" s="68"/>
      <c r="AS6145" s="68"/>
      <c r="AT6145" s="68"/>
      <c r="AU6145" s="68"/>
      <c r="AV6145" s="68"/>
      <c r="AW6145" s="68"/>
      <c r="AX6145" s="68"/>
    </row>
    <row r="6146" spans="1:50" ht="14.4">
      <c r="A6146" s="238" t="s">
        <v>20117</v>
      </c>
      <c r="B6146" s="238" t="s">
        <v>562</v>
      </c>
      <c r="C6146" s="238" t="s">
        <v>20118</v>
      </c>
      <c r="D6146" s="238" t="s">
        <v>9825</v>
      </c>
      <c r="E6146" s="238" t="s">
        <v>9826</v>
      </c>
      <c r="F6146" s="238" t="s">
        <v>9831</v>
      </c>
      <c r="G6146" s="238">
        <f t="shared" si="1295"/>
        <v>1.5</v>
      </c>
      <c r="H6146" s="238">
        <f>IF(ISNUMBER(R6146),R6146/Parameters!$A$28,"")</f>
        <v>1.3266666666666667</v>
      </c>
      <c r="I6146" s="238">
        <v>1.5</v>
      </c>
      <c r="J6146" s="238">
        <v>1.5</v>
      </c>
      <c r="K6146" s="238"/>
      <c r="L6146" s="238" t="s">
        <v>157</v>
      </c>
      <c r="M6146" s="238" t="s">
        <v>157</v>
      </c>
      <c r="N6146" s="238" t="s">
        <v>157</v>
      </c>
      <c r="O6146" s="238" t="s">
        <v>9819</v>
      </c>
      <c r="P6146" s="238">
        <v>0.79600000000000004</v>
      </c>
      <c r="Q6146" s="238"/>
      <c r="R6146" s="238">
        <v>1.194</v>
      </c>
      <c r="S6146" s="238"/>
      <c r="T6146" s="238" t="s">
        <v>130</v>
      </c>
      <c r="U6146" s="238" t="s">
        <v>1713</v>
      </c>
      <c r="V6146" s="238" t="s">
        <v>9831</v>
      </c>
      <c r="W6146" s="68">
        <f>MATCH(RBSA_Shower!B6146,RBSA_SiteDetail!$A$2:$A$2577,0)</f>
        <v>643</v>
      </c>
      <c r="X6146" s="68">
        <f>INDEX(RBSA_SiteDetail!$M$2:$M$2577,W6146)</f>
        <v>739.45</v>
      </c>
      <c r="Y6146" s="68" t="str">
        <f>INDEX(RBSA_SiteDetail!$B$2:$B$2577,W6146)</f>
        <v>Multifamily Residence</v>
      </c>
      <c r="Z6146" s="68" t="b">
        <f t="shared" si="1287"/>
        <v>0</v>
      </c>
      <c r="AA6146" s="68" t="b">
        <f t="shared" si="1288"/>
        <v>0</v>
      </c>
      <c r="AB6146" s="68" t="str">
        <f t="shared" si="1289"/>
        <v/>
      </c>
      <c r="AC6146" s="68" t="str">
        <f t="shared" si="1296"/>
        <v/>
      </c>
      <c r="AD6146" s="68" t="str">
        <f t="shared" si="1290"/>
        <v/>
      </c>
      <c r="AE6146" s="68">
        <f t="shared" si="1297"/>
        <v>1109.1750000000002</v>
      </c>
      <c r="AF6146" s="68">
        <f t="shared" si="1291"/>
        <v>882.90330000000006</v>
      </c>
      <c r="AG6146" s="68" t="str">
        <f t="shared" si="1298"/>
        <v>Multifamily Residence_FALSE</v>
      </c>
      <c r="AH6146" s="68" t="str">
        <f t="shared" si="1299"/>
        <v>Multifamily Residence_FALSE</v>
      </c>
      <c r="AI6146" s="68" t="str">
        <f t="shared" si="1299"/>
        <v>Multifamily Residence_</v>
      </c>
      <c r="AJ6146" s="68" t="str">
        <f t="shared" si="1299"/>
        <v>Multifamily Residence_</v>
      </c>
      <c r="AK6146" s="68" t="str">
        <f t="shared" si="1292"/>
        <v>Multifamily Residence_</v>
      </c>
      <c r="AL6146" s="68" t="str">
        <f t="shared" si="1300"/>
        <v>unknown</v>
      </c>
      <c r="AM6146" s="68" t="str">
        <f t="shared" si="1293"/>
        <v>unknownMultifamily Residence_</v>
      </c>
      <c r="AN6146" s="68" t="str">
        <f t="shared" si="1294"/>
        <v>unknownMultifamily Residence_FALSE</v>
      </c>
      <c r="AO6146" s="68"/>
      <c r="AP6146" s="68"/>
      <c r="AQ6146" s="68"/>
      <c r="AR6146" s="68"/>
      <c r="AS6146" s="68"/>
      <c r="AT6146" s="68"/>
      <c r="AU6146" s="68"/>
      <c r="AV6146" s="68"/>
      <c r="AW6146" s="68"/>
      <c r="AX6146" s="68"/>
    </row>
    <row r="6147" spans="1:50" ht="14.4">
      <c r="A6147" s="238" t="s">
        <v>20119</v>
      </c>
      <c r="B6147" s="238" t="s">
        <v>562</v>
      </c>
      <c r="C6147" s="238" t="s">
        <v>20118</v>
      </c>
      <c r="D6147" s="238" t="s">
        <v>9825</v>
      </c>
      <c r="E6147" s="238" t="s">
        <v>9826</v>
      </c>
      <c r="F6147" s="238" t="s">
        <v>9827</v>
      </c>
      <c r="G6147" s="238">
        <f t="shared" si="1295"/>
        <v>2.5</v>
      </c>
      <c r="H6147" s="238">
        <f>IF(ISNUMBER(R6147),R6147/Parameters!$A$28,"")</f>
        <v>2.0755555555555558</v>
      </c>
      <c r="I6147" s="238">
        <v>2.5</v>
      </c>
      <c r="J6147" s="238">
        <v>2.2000000000000002</v>
      </c>
      <c r="K6147" s="238"/>
      <c r="L6147" s="238" t="s">
        <v>203</v>
      </c>
      <c r="M6147" s="238" t="s">
        <v>9828</v>
      </c>
      <c r="N6147" s="238" t="s">
        <v>157</v>
      </c>
      <c r="O6147" s="238" t="s">
        <v>9819</v>
      </c>
      <c r="P6147" s="238">
        <v>0.84919999999999995</v>
      </c>
      <c r="Q6147" s="238"/>
      <c r="R6147" s="238">
        <v>1.8680000000000001</v>
      </c>
      <c r="S6147" s="238"/>
      <c r="T6147" s="238" t="s">
        <v>130</v>
      </c>
      <c r="U6147" s="238" t="s">
        <v>1713</v>
      </c>
      <c r="V6147" s="238" t="s">
        <v>9829</v>
      </c>
      <c r="W6147" s="68">
        <f>MATCH(RBSA_Shower!B6147,RBSA_SiteDetail!$A$2:$A$2577,0)</f>
        <v>643</v>
      </c>
      <c r="X6147" s="68">
        <f>INDEX(RBSA_SiteDetail!$M$2:$M$2577,W6147)</f>
        <v>739.45</v>
      </c>
      <c r="Y6147" s="68" t="str">
        <f>INDEX(RBSA_SiteDetail!$B$2:$B$2577,W6147)</f>
        <v>Multifamily Residence</v>
      </c>
      <c r="Z6147" s="68" t="b">
        <f t="shared" si="1287"/>
        <v>1</v>
      </c>
      <c r="AA6147" s="68" t="b">
        <f t="shared" si="1288"/>
        <v>1</v>
      </c>
      <c r="AB6147" s="68" t="b">
        <f t="shared" si="1289"/>
        <v>1</v>
      </c>
      <c r="AC6147" s="68" t="b">
        <f t="shared" si="1296"/>
        <v>1</v>
      </c>
      <c r="AD6147" s="68" t="b">
        <f t="shared" si="1290"/>
        <v>1</v>
      </c>
      <c r="AE6147" s="68">
        <f t="shared" si="1297"/>
        <v>1848.625</v>
      </c>
      <c r="AF6147" s="68">
        <f t="shared" si="1291"/>
        <v>1381.2926000000002</v>
      </c>
      <c r="AG6147" s="68" t="str">
        <f t="shared" si="1298"/>
        <v>Multifamily Residence_TRUE</v>
      </c>
      <c r="AH6147" s="68" t="str">
        <f t="shared" si="1299"/>
        <v>Multifamily Residence_TRUE</v>
      </c>
      <c r="AI6147" s="68" t="str">
        <f t="shared" si="1299"/>
        <v>Multifamily Residence_TRUE</v>
      </c>
      <c r="AJ6147" s="68" t="str">
        <f t="shared" si="1299"/>
        <v>Multifamily Residence_TRUE</v>
      </c>
      <c r="AK6147" s="68" t="str">
        <f t="shared" si="1292"/>
        <v>Multifamily Residence_TRUE</v>
      </c>
      <c r="AL6147" s="68" t="str">
        <f t="shared" si="1300"/>
        <v>2.5gpm</v>
      </c>
      <c r="AM6147" s="68" t="str">
        <f t="shared" si="1293"/>
        <v>2.5gpmMultifamily Residence_TRUE</v>
      </c>
      <c r="AN6147" s="68" t="str">
        <f t="shared" si="1294"/>
        <v>2.5gpmMultifamily Residence_TRUE</v>
      </c>
      <c r="AO6147" s="68"/>
      <c r="AP6147" s="68"/>
      <c r="AQ6147" s="68"/>
      <c r="AR6147" s="68"/>
      <c r="AS6147" s="68"/>
      <c r="AT6147" s="68"/>
      <c r="AU6147" s="68"/>
      <c r="AV6147" s="68"/>
      <c r="AW6147" s="68"/>
      <c r="AX6147" s="68"/>
    </row>
    <row r="6148" spans="1:50" ht="14.4">
      <c r="A6148" s="238" t="s">
        <v>20120</v>
      </c>
      <c r="B6148" s="238" t="s">
        <v>480</v>
      </c>
      <c r="C6148" s="238" t="s">
        <v>20121</v>
      </c>
      <c r="D6148" s="238" t="s">
        <v>9816</v>
      </c>
      <c r="E6148" s="238" t="s">
        <v>9817</v>
      </c>
      <c r="F6148" s="238" t="s">
        <v>9818</v>
      </c>
      <c r="G6148" s="238">
        <f t="shared" si="1295"/>
        <v>1.5</v>
      </c>
      <c r="H6148" s="238">
        <f>IF(ISNUMBER(R6148),R6148/Parameters!$A$28,"")</f>
        <v>1.9455555555555555</v>
      </c>
      <c r="I6148" s="238">
        <v>1.5</v>
      </c>
      <c r="J6148" s="238">
        <v>2.2000000000000002</v>
      </c>
      <c r="K6148" s="238"/>
      <c r="L6148" s="238" t="s">
        <v>157</v>
      </c>
      <c r="M6148" s="238" t="s">
        <v>157</v>
      </c>
      <c r="N6148" s="238" t="s">
        <v>157</v>
      </c>
      <c r="O6148" s="238" t="s">
        <v>9819</v>
      </c>
      <c r="P6148" s="238">
        <v>0.79600000000000004</v>
      </c>
      <c r="Q6148" s="238"/>
      <c r="R6148" s="238">
        <v>1.7509999999999999</v>
      </c>
      <c r="S6148" s="238"/>
      <c r="T6148" s="238" t="s">
        <v>130</v>
      </c>
      <c r="U6148" s="238" t="s">
        <v>1713</v>
      </c>
      <c r="V6148" s="238" t="s">
        <v>9818</v>
      </c>
      <c r="W6148" s="68">
        <f>MATCH(RBSA_Shower!B6148,RBSA_SiteDetail!$A$2:$A$2577,0)</f>
        <v>609</v>
      </c>
      <c r="X6148" s="68">
        <f>INDEX(RBSA_SiteDetail!$M$2:$M$2577,W6148)</f>
        <v>739.45</v>
      </c>
      <c r="Y6148" s="68" t="str">
        <f>INDEX(RBSA_SiteDetail!$B$2:$B$2577,W6148)</f>
        <v>Multifamily Residence</v>
      </c>
      <c r="Z6148" s="68" t="b">
        <f t="shared" si="1287"/>
        <v>0</v>
      </c>
      <c r="AA6148" s="68" t="b">
        <f t="shared" si="1288"/>
        <v>0</v>
      </c>
      <c r="AB6148" s="68" t="str">
        <f t="shared" si="1289"/>
        <v/>
      </c>
      <c r="AC6148" s="68" t="str">
        <f t="shared" si="1296"/>
        <v/>
      </c>
      <c r="AD6148" s="68" t="str">
        <f t="shared" si="1290"/>
        <v/>
      </c>
      <c r="AE6148" s="68">
        <f t="shared" si="1297"/>
        <v>1109.1750000000002</v>
      </c>
      <c r="AF6148" s="68">
        <f t="shared" si="1291"/>
        <v>1294.7769499999999</v>
      </c>
      <c r="AG6148" s="68" t="str">
        <f t="shared" si="1298"/>
        <v>Multifamily Residence_FALSE</v>
      </c>
      <c r="AH6148" s="68" t="str">
        <f t="shared" si="1299"/>
        <v>Multifamily Residence_FALSE</v>
      </c>
      <c r="AI6148" s="68" t="str">
        <f t="shared" si="1299"/>
        <v>Multifamily Residence_</v>
      </c>
      <c r="AJ6148" s="68" t="str">
        <f t="shared" si="1299"/>
        <v>Multifamily Residence_</v>
      </c>
      <c r="AK6148" s="68" t="str">
        <f t="shared" si="1292"/>
        <v>Multifamily Residence_</v>
      </c>
      <c r="AL6148" s="68" t="str">
        <f t="shared" si="1300"/>
        <v>unknown</v>
      </c>
      <c r="AM6148" s="68" t="str">
        <f t="shared" si="1293"/>
        <v>unknownMultifamily Residence_</v>
      </c>
      <c r="AN6148" s="68" t="str">
        <f t="shared" si="1294"/>
        <v>unknownMultifamily Residence_FALSE</v>
      </c>
      <c r="AO6148" s="68"/>
      <c r="AP6148" s="68"/>
      <c r="AQ6148" s="68"/>
      <c r="AR6148" s="68"/>
      <c r="AS6148" s="68"/>
      <c r="AT6148" s="68"/>
      <c r="AU6148" s="68"/>
      <c r="AV6148" s="68"/>
      <c r="AW6148" s="68"/>
      <c r="AX6148" s="68"/>
    </row>
    <row r="6149" spans="1:50" ht="14.4">
      <c r="A6149" s="238" t="s">
        <v>20122</v>
      </c>
      <c r="B6149" s="238" t="s">
        <v>480</v>
      </c>
      <c r="C6149" s="238" t="s">
        <v>20123</v>
      </c>
      <c r="D6149" s="238" t="s">
        <v>9825</v>
      </c>
      <c r="E6149" s="238" t="s">
        <v>9826</v>
      </c>
      <c r="F6149" s="238" t="s">
        <v>9831</v>
      </c>
      <c r="G6149" s="238">
        <f t="shared" si="1295"/>
        <v>2.2000000000000002</v>
      </c>
      <c r="H6149" s="238">
        <f>IF(ISNUMBER(R6149),R6149/Parameters!$A$28,"")</f>
        <v>2.2999999999999998</v>
      </c>
      <c r="I6149" s="238">
        <v>2.2000000000000002</v>
      </c>
      <c r="J6149" s="238">
        <v>2.6</v>
      </c>
      <c r="K6149" s="238"/>
      <c r="L6149" s="238" t="s">
        <v>157</v>
      </c>
      <c r="M6149" s="238" t="s">
        <v>157</v>
      </c>
      <c r="N6149" s="238" t="s">
        <v>157</v>
      </c>
      <c r="O6149" s="238" t="s">
        <v>9819</v>
      </c>
      <c r="P6149" s="238">
        <v>0.79600000000000004</v>
      </c>
      <c r="Q6149" s="238"/>
      <c r="R6149" s="238">
        <v>2.0699999999999998</v>
      </c>
      <c r="S6149" s="238"/>
      <c r="T6149" s="238" t="s">
        <v>130</v>
      </c>
      <c r="U6149" s="238" t="s">
        <v>1713</v>
      </c>
      <c r="V6149" s="238" t="s">
        <v>9831</v>
      </c>
      <c r="W6149" s="68">
        <f>MATCH(RBSA_Shower!B6149,RBSA_SiteDetail!$A$2:$A$2577,0)</f>
        <v>609</v>
      </c>
      <c r="X6149" s="68">
        <f>INDEX(RBSA_SiteDetail!$M$2:$M$2577,W6149)</f>
        <v>739.45</v>
      </c>
      <c r="Y6149" s="68" t="str">
        <f>INDEX(RBSA_SiteDetail!$B$2:$B$2577,W6149)</f>
        <v>Multifamily Residence</v>
      </c>
      <c r="Z6149" s="68" t="b">
        <f t="shared" si="1287"/>
        <v>0</v>
      </c>
      <c r="AA6149" s="68" t="b">
        <f t="shared" si="1288"/>
        <v>0</v>
      </c>
      <c r="AB6149" s="68" t="str">
        <f t="shared" si="1289"/>
        <v/>
      </c>
      <c r="AC6149" s="68" t="str">
        <f t="shared" si="1296"/>
        <v/>
      </c>
      <c r="AD6149" s="68" t="str">
        <f t="shared" si="1290"/>
        <v/>
      </c>
      <c r="AE6149" s="68">
        <f t="shared" si="1297"/>
        <v>1626.7900000000002</v>
      </c>
      <c r="AF6149" s="68">
        <f t="shared" si="1291"/>
        <v>1530.6614999999999</v>
      </c>
      <c r="AG6149" s="68" t="str">
        <f t="shared" si="1298"/>
        <v>Multifamily Residence_FALSE</v>
      </c>
      <c r="AH6149" s="68" t="str">
        <f t="shared" si="1299"/>
        <v>Multifamily Residence_FALSE</v>
      </c>
      <c r="AI6149" s="68" t="str">
        <f t="shared" si="1299"/>
        <v>Multifamily Residence_</v>
      </c>
      <c r="AJ6149" s="68" t="str">
        <f t="shared" si="1299"/>
        <v>Multifamily Residence_</v>
      </c>
      <c r="AK6149" s="68" t="str">
        <f t="shared" si="1292"/>
        <v>Multifamily Residence_</v>
      </c>
      <c r="AL6149" s="68" t="str">
        <f t="shared" si="1300"/>
        <v>unknown</v>
      </c>
      <c r="AM6149" s="68" t="str">
        <f t="shared" si="1293"/>
        <v>unknownMultifamily Residence_</v>
      </c>
      <c r="AN6149" s="68" t="str">
        <f t="shared" si="1294"/>
        <v>unknownMultifamily Residence_FALSE</v>
      </c>
      <c r="AO6149" s="68"/>
      <c r="AP6149" s="68"/>
      <c r="AQ6149" s="68"/>
      <c r="AR6149" s="68"/>
      <c r="AS6149" s="68"/>
      <c r="AT6149" s="68"/>
      <c r="AU6149" s="68"/>
      <c r="AV6149" s="68"/>
      <c r="AW6149" s="68"/>
      <c r="AX6149" s="68"/>
    </row>
    <row r="6150" spans="1:50" ht="14.4">
      <c r="A6150" s="238" t="s">
        <v>20124</v>
      </c>
      <c r="B6150" s="238" t="s">
        <v>480</v>
      </c>
      <c r="C6150" s="238" t="s">
        <v>20123</v>
      </c>
      <c r="D6150" s="238" t="s">
        <v>9825</v>
      </c>
      <c r="E6150" s="238" t="s">
        <v>9826</v>
      </c>
      <c r="F6150" s="238" t="s">
        <v>9829</v>
      </c>
      <c r="G6150" s="238">
        <f t="shared" si="1295"/>
        <v>2.5</v>
      </c>
      <c r="H6150" s="238">
        <f>IF(ISNUMBER(R6150),R6150/Parameters!$A$28,"")</f>
        <v>2.358888888888889</v>
      </c>
      <c r="I6150" s="238">
        <v>2.5</v>
      </c>
      <c r="J6150" s="238">
        <v>2.5</v>
      </c>
      <c r="K6150" s="238"/>
      <c r="L6150" s="238" t="s">
        <v>203</v>
      </c>
      <c r="M6150" s="238" t="s">
        <v>9889</v>
      </c>
      <c r="N6150" s="238" t="s">
        <v>20125</v>
      </c>
      <c r="O6150" s="238" t="s">
        <v>9819</v>
      </c>
      <c r="P6150" s="238">
        <v>0.84919999999999995</v>
      </c>
      <c r="Q6150" s="238"/>
      <c r="R6150" s="238">
        <v>2.1230000000000002</v>
      </c>
      <c r="S6150" s="238"/>
      <c r="T6150" s="238" t="s">
        <v>130</v>
      </c>
      <c r="U6150" s="238" t="s">
        <v>1713</v>
      </c>
      <c r="V6150" s="238" t="s">
        <v>9829</v>
      </c>
      <c r="W6150" s="68">
        <f>MATCH(RBSA_Shower!B6150,RBSA_SiteDetail!$A$2:$A$2577,0)</f>
        <v>609</v>
      </c>
      <c r="X6150" s="68">
        <f>INDEX(RBSA_SiteDetail!$M$2:$M$2577,W6150)</f>
        <v>739.45</v>
      </c>
      <c r="Y6150" s="68" t="str">
        <f>INDEX(RBSA_SiteDetail!$B$2:$B$2577,W6150)</f>
        <v>Multifamily Residence</v>
      </c>
      <c r="Z6150" s="68" t="b">
        <f t="shared" ref="Z6150:Z6213" si="1301">IF(ISERROR(FIND("Shower",F6150)),FALSE,TRUE)</f>
        <v>1</v>
      </c>
      <c r="AA6150" s="68" t="b">
        <f t="shared" ref="AA6150:AA6213" si="1302">IF(ISERROR(FIND("combo",F6150)),FALSE,TRUE)</f>
        <v>0</v>
      </c>
      <c r="AB6150" s="68" t="b">
        <f t="shared" ref="AB6150:AB6213" si="1303">IF(Z6150,IF(ISNUMBER(G6150),TRUE,FALSE),"")</f>
        <v>1</v>
      </c>
      <c r="AC6150" s="68" t="b">
        <f t="shared" si="1296"/>
        <v>1</v>
      </c>
      <c r="AD6150" s="68" t="b">
        <f t="shared" ref="AD6150:AD6213" si="1304">IF(Z6150,IF(AND(AB6150,AC6150),TRUE,FALSE),"")</f>
        <v>1</v>
      </c>
      <c r="AE6150" s="68">
        <f t="shared" si="1297"/>
        <v>1848.625</v>
      </c>
      <c r="AF6150" s="68">
        <f t="shared" ref="AF6150:AF6213" si="1305">X6150*R6150</f>
        <v>1569.8523500000003</v>
      </c>
      <c r="AG6150" s="68" t="str">
        <f t="shared" si="1298"/>
        <v>Multifamily Residence_TRUE</v>
      </c>
      <c r="AH6150" s="68" t="str">
        <f t="shared" si="1299"/>
        <v>Multifamily Residence_FALSE</v>
      </c>
      <c r="AI6150" s="68" t="str">
        <f t="shared" si="1299"/>
        <v>Multifamily Residence_TRUE</v>
      </c>
      <c r="AJ6150" s="68" t="str">
        <f t="shared" si="1299"/>
        <v>Multifamily Residence_TRUE</v>
      </c>
      <c r="AK6150" s="68" t="str">
        <f t="shared" si="1299"/>
        <v>Multifamily Residence_TRUE</v>
      </c>
      <c r="AL6150" s="68" t="str">
        <f t="shared" si="1300"/>
        <v>2.5gpm</v>
      </c>
      <c r="AM6150" s="68" t="str">
        <f t="shared" ref="AM6150:AM6213" si="1306">CONCATENATE(AL6150,Y6150,"_",AC6150)</f>
        <v>2.5gpmMultifamily Residence_TRUE</v>
      </c>
      <c r="AN6150" s="68" t="str">
        <f t="shared" ref="AN6150:AN6213" si="1307">CONCATENATE(AL6150,Y6150,"_",Z6150)</f>
        <v>2.5gpmMultifamily Residence_TRUE</v>
      </c>
      <c r="AO6150" s="68"/>
      <c r="AP6150" s="68"/>
      <c r="AQ6150" s="68"/>
      <c r="AR6150" s="68"/>
      <c r="AS6150" s="68"/>
      <c r="AT6150" s="68"/>
      <c r="AU6150" s="68"/>
      <c r="AV6150" s="68"/>
      <c r="AW6150" s="68"/>
      <c r="AX6150" s="68"/>
    </row>
    <row r="6151" spans="1:50" ht="14.4">
      <c r="A6151" s="238" t="s">
        <v>20126</v>
      </c>
      <c r="B6151" s="238" t="s">
        <v>564</v>
      </c>
      <c r="C6151" s="238" t="s">
        <v>20127</v>
      </c>
      <c r="D6151" s="238" t="s">
        <v>9825</v>
      </c>
      <c r="E6151" s="238" t="s">
        <v>9826</v>
      </c>
      <c r="F6151" s="238" t="s">
        <v>9831</v>
      </c>
      <c r="G6151" s="238">
        <f t="shared" ref="G6151:G6214" si="1308">IF(ISNUMBER(I6151),I6151,IF(ISNUMBER(H6151),H6151,"unknown"))</f>
        <v>2.5</v>
      </c>
      <c r="H6151" s="238">
        <f>IF(ISNUMBER(R6151),R6151/Parameters!$A$28,"")</f>
        <v>3.0955555555555554</v>
      </c>
      <c r="I6151" s="238">
        <v>2.5</v>
      </c>
      <c r="J6151" s="238">
        <v>3.5</v>
      </c>
      <c r="K6151" s="238"/>
      <c r="L6151" s="238" t="s">
        <v>157</v>
      </c>
      <c r="M6151" s="238" t="s">
        <v>157</v>
      </c>
      <c r="N6151" s="238" t="s">
        <v>157</v>
      </c>
      <c r="O6151" s="238" t="s">
        <v>9819</v>
      </c>
      <c r="P6151" s="238">
        <v>0.79600000000000004</v>
      </c>
      <c r="Q6151" s="238"/>
      <c r="R6151" s="238">
        <v>2.786</v>
      </c>
      <c r="S6151" s="238"/>
      <c r="T6151" s="238" t="s">
        <v>130</v>
      </c>
      <c r="U6151" s="238" t="s">
        <v>1713</v>
      </c>
      <c r="V6151" s="238" t="s">
        <v>9831</v>
      </c>
      <c r="W6151" s="68">
        <f>MATCH(RBSA_Shower!B6151,RBSA_SiteDetail!$A$2:$A$2577,0)</f>
        <v>644</v>
      </c>
      <c r="X6151" s="68">
        <f>INDEX(RBSA_SiteDetail!$M$2:$M$2577,W6151)</f>
        <v>739.45</v>
      </c>
      <c r="Y6151" s="68" t="str">
        <f>INDEX(RBSA_SiteDetail!$B$2:$B$2577,W6151)</f>
        <v>Multifamily Residence</v>
      </c>
      <c r="Z6151" s="68" t="b">
        <f t="shared" si="1301"/>
        <v>0</v>
      </c>
      <c r="AA6151" s="68" t="b">
        <f t="shared" si="1302"/>
        <v>0</v>
      </c>
      <c r="AB6151" s="68" t="str">
        <f t="shared" si="1303"/>
        <v/>
      </c>
      <c r="AC6151" s="68" t="str">
        <f t="shared" ref="AC6151:AC6214" si="1309">IF(Z6151,IF(ISNUMBER(R6151),TRUE,FALSE),"")</f>
        <v/>
      </c>
      <c r="AD6151" s="68" t="str">
        <f t="shared" si="1304"/>
        <v/>
      </c>
      <c r="AE6151" s="68">
        <f t="shared" ref="AE6151:AE6214" si="1310">IF(ISNUMBER(G6151),X6151*G6151,0)</f>
        <v>1848.625</v>
      </c>
      <c r="AF6151" s="68">
        <f t="shared" si="1305"/>
        <v>2060.1077</v>
      </c>
      <c r="AG6151" s="68" t="str">
        <f t="shared" ref="AG6151:AG6214" si="1311">CONCATENATE(Y6151,"_",Z6151)</f>
        <v>Multifamily Residence_FALSE</v>
      </c>
      <c r="AH6151" s="68" t="str">
        <f t="shared" ref="AH6151:AK6214" si="1312">CONCATENATE($Y6151,"_",AA6151)</f>
        <v>Multifamily Residence_FALSE</v>
      </c>
      <c r="AI6151" s="68" t="str">
        <f t="shared" si="1312"/>
        <v>Multifamily Residence_</v>
      </c>
      <c r="AJ6151" s="68" t="str">
        <f t="shared" si="1312"/>
        <v>Multifamily Residence_</v>
      </c>
      <c r="AK6151" s="68" t="str">
        <f t="shared" si="1312"/>
        <v>Multifamily Residence_</v>
      </c>
      <c r="AL6151" s="68" t="str">
        <f t="shared" ref="AL6151:AL6214" si="1313">IF(AND(ISNUMBER(R6151),Z6151),IF(ISNUMBER(G6151),IF(G6151&gt;2.5,"gt2.5gpm",IF(G6151&gt;2.2,"2.5gpm",IF(AND(G6151&gt;2,OR(F6151="Kitchen Faucet",F6151="Bathroom Faucet")),"2.2gpm",IF(G6151&gt;2,"2.5gpm",IF(G6151&gt;1.8,"2.0gpm",IF(G6151&gt;1.5,IF(OR(F6151="Kitchen Faucet",F6151="Bathroom Faucet"),"1.8gpm","1.8gpm"),IF(G6151=1.5,"1.5gpm","&lt;1.5gpm")))))))),"unknown")</f>
        <v>unknown</v>
      </c>
      <c r="AM6151" s="68" t="str">
        <f t="shared" si="1306"/>
        <v>unknownMultifamily Residence_</v>
      </c>
      <c r="AN6151" s="68" t="str">
        <f t="shared" si="1307"/>
        <v>unknownMultifamily Residence_FALSE</v>
      </c>
      <c r="AO6151" s="68"/>
      <c r="AP6151" s="68"/>
      <c r="AQ6151" s="68"/>
      <c r="AR6151" s="68"/>
      <c r="AS6151" s="68"/>
      <c r="AT6151" s="68"/>
      <c r="AU6151" s="68"/>
      <c r="AV6151" s="68"/>
      <c r="AW6151" s="68"/>
      <c r="AX6151" s="68"/>
    </row>
    <row r="6152" spans="1:50" ht="14.4">
      <c r="A6152" s="238" t="s">
        <v>20128</v>
      </c>
      <c r="B6152" s="238" t="s">
        <v>564</v>
      </c>
      <c r="C6152" s="238" t="s">
        <v>20127</v>
      </c>
      <c r="D6152" s="238" t="s">
        <v>9825</v>
      </c>
      <c r="E6152" s="238" t="s">
        <v>9826</v>
      </c>
      <c r="F6152" s="238" t="s">
        <v>9827</v>
      </c>
      <c r="G6152" s="238">
        <f t="shared" si="1308"/>
        <v>2.5</v>
      </c>
      <c r="H6152" s="238">
        <f>IF(ISNUMBER(R6152),R6152/Parameters!$A$28,"")</f>
        <v>3.2077777777777778</v>
      </c>
      <c r="I6152" s="238">
        <v>2.5</v>
      </c>
      <c r="J6152" s="238">
        <v>3.4</v>
      </c>
      <c r="K6152" s="238"/>
      <c r="L6152" s="238" t="s">
        <v>203</v>
      </c>
      <c r="M6152" s="238" t="s">
        <v>9828</v>
      </c>
      <c r="N6152" s="238" t="s">
        <v>157</v>
      </c>
      <c r="O6152" s="238" t="s">
        <v>9819</v>
      </c>
      <c r="P6152" s="238">
        <v>0.84919999999999995</v>
      </c>
      <c r="Q6152" s="238"/>
      <c r="R6152" s="238">
        <v>2.887</v>
      </c>
      <c r="S6152" s="238"/>
      <c r="T6152" s="238" t="s">
        <v>130</v>
      </c>
      <c r="U6152" s="238" t="s">
        <v>1713</v>
      </c>
      <c r="V6152" s="238" t="s">
        <v>9829</v>
      </c>
      <c r="W6152" s="68">
        <f>MATCH(RBSA_Shower!B6152,RBSA_SiteDetail!$A$2:$A$2577,0)</f>
        <v>644</v>
      </c>
      <c r="X6152" s="68">
        <f>INDEX(RBSA_SiteDetail!$M$2:$M$2577,W6152)</f>
        <v>739.45</v>
      </c>
      <c r="Y6152" s="68" t="str">
        <f>INDEX(RBSA_SiteDetail!$B$2:$B$2577,W6152)</f>
        <v>Multifamily Residence</v>
      </c>
      <c r="Z6152" s="68" t="b">
        <f t="shared" si="1301"/>
        <v>1</v>
      </c>
      <c r="AA6152" s="68" t="b">
        <f t="shared" si="1302"/>
        <v>1</v>
      </c>
      <c r="AB6152" s="68" t="b">
        <f t="shared" si="1303"/>
        <v>1</v>
      </c>
      <c r="AC6152" s="68" t="b">
        <f t="shared" si="1309"/>
        <v>1</v>
      </c>
      <c r="AD6152" s="68" t="b">
        <f t="shared" si="1304"/>
        <v>1</v>
      </c>
      <c r="AE6152" s="68">
        <f t="shared" si="1310"/>
        <v>1848.625</v>
      </c>
      <c r="AF6152" s="68">
        <f t="shared" si="1305"/>
        <v>2134.7921500000002</v>
      </c>
      <c r="AG6152" s="68" t="str">
        <f t="shared" si="1311"/>
        <v>Multifamily Residence_TRUE</v>
      </c>
      <c r="AH6152" s="68" t="str">
        <f t="shared" si="1312"/>
        <v>Multifamily Residence_TRUE</v>
      </c>
      <c r="AI6152" s="68" t="str">
        <f t="shared" si="1312"/>
        <v>Multifamily Residence_TRUE</v>
      </c>
      <c r="AJ6152" s="68" t="str">
        <f t="shared" si="1312"/>
        <v>Multifamily Residence_TRUE</v>
      </c>
      <c r="AK6152" s="68" t="str">
        <f t="shared" si="1312"/>
        <v>Multifamily Residence_TRUE</v>
      </c>
      <c r="AL6152" s="68" t="str">
        <f t="shared" si="1313"/>
        <v>2.5gpm</v>
      </c>
      <c r="AM6152" s="68" t="str">
        <f t="shared" si="1306"/>
        <v>2.5gpmMultifamily Residence_TRUE</v>
      </c>
      <c r="AN6152" s="68" t="str">
        <f t="shared" si="1307"/>
        <v>2.5gpmMultifamily Residence_TRUE</v>
      </c>
      <c r="AO6152" s="68"/>
      <c r="AP6152" s="68"/>
      <c r="AQ6152" s="68"/>
      <c r="AR6152" s="68"/>
      <c r="AS6152" s="68"/>
      <c r="AT6152" s="68"/>
      <c r="AU6152" s="68"/>
      <c r="AV6152" s="68"/>
      <c r="AW6152" s="68"/>
      <c r="AX6152" s="68"/>
    </row>
    <row r="6153" spans="1:50" ht="14.4">
      <c r="A6153" s="238" t="s">
        <v>20129</v>
      </c>
      <c r="B6153" s="238" t="s">
        <v>564</v>
      </c>
      <c r="C6153" s="238" t="s">
        <v>20130</v>
      </c>
      <c r="D6153" s="238" t="s">
        <v>9816</v>
      </c>
      <c r="E6153" s="238" t="s">
        <v>9817</v>
      </c>
      <c r="F6153" s="238" t="s">
        <v>9818</v>
      </c>
      <c r="G6153" s="238">
        <f t="shared" si="1308"/>
        <v>1.9455555555555555</v>
      </c>
      <c r="H6153" s="238">
        <f>IF(ISNUMBER(R6153),R6153/Parameters!$A$28,"")</f>
        <v>1.9455555555555555</v>
      </c>
      <c r="I6153" s="238"/>
      <c r="J6153" s="238">
        <v>2.2000000000000002</v>
      </c>
      <c r="K6153" s="238"/>
      <c r="L6153" s="238" t="s">
        <v>157</v>
      </c>
      <c r="M6153" s="238" t="s">
        <v>157</v>
      </c>
      <c r="N6153" s="238" t="s">
        <v>20131</v>
      </c>
      <c r="O6153" s="238" t="s">
        <v>9819</v>
      </c>
      <c r="P6153" s="238">
        <v>0.79600000000000004</v>
      </c>
      <c r="Q6153" s="238"/>
      <c r="R6153" s="238">
        <v>1.7509999999999999</v>
      </c>
      <c r="S6153" s="238"/>
      <c r="T6153" s="238" t="s">
        <v>130</v>
      </c>
      <c r="U6153" s="238" t="s">
        <v>1713</v>
      </c>
      <c r="V6153" s="238" t="s">
        <v>9818</v>
      </c>
      <c r="W6153" s="68">
        <f>MATCH(RBSA_Shower!B6153,RBSA_SiteDetail!$A$2:$A$2577,0)</f>
        <v>644</v>
      </c>
      <c r="X6153" s="68">
        <f>INDEX(RBSA_SiteDetail!$M$2:$M$2577,W6153)</f>
        <v>739.45</v>
      </c>
      <c r="Y6153" s="68" t="str">
        <f>INDEX(RBSA_SiteDetail!$B$2:$B$2577,W6153)</f>
        <v>Multifamily Residence</v>
      </c>
      <c r="Z6153" s="68" t="b">
        <f t="shared" si="1301"/>
        <v>0</v>
      </c>
      <c r="AA6153" s="68" t="b">
        <f t="shared" si="1302"/>
        <v>0</v>
      </c>
      <c r="AB6153" s="68" t="str">
        <f t="shared" si="1303"/>
        <v/>
      </c>
      <c r="AC6153" s="68" t="str">
        <f t="shared" si="1309"/>
        <v/>
      </c>
      <c r="AD6153" s="68" t="str">
        <f t="shared" si="1304"/>
        <v/>
      </c>
      <c r="AE6153" s="68">
        <f t="shared" si="1310"/>
        <v>1438.6410555555556</v>
      </c>
      <c r="AF6153" s="68">
        <f t="shared" si="1305"/>
        <v>1294.7769499999999</v>
      </c>
      <c r="AG6153" s="68" t="str">
        <f t="shared" si="1311"/>
        <v>Multifamily Residence_FALSE</v>
      </c>
      <c r="AH6153" s="68" t="str">
        <f t="shared" si="1312"/>
        <v>Multifamily Residence_FALSE</v>
      </c>
      <c r="AI6153" s="68" t="str">
        <f t="shared" si="1312"/>
        <v>Multifamily Residence_</v>
      </c>
      <c r="AJ6153" s="68" t="str">
        <f t="shared" si="1312"/>
        <v>Multifamily Residence_</v>
      </c>
      <c r="AK6153" s="68" t="str">
        <f t="shared" si="1312"/>
        <v>Multifamily Residence_</v>
      </c>
      <c r="AL6153" s="68" t="str">
        <f t="shared" si="1313"/>
        <v>unknown</v>
      </c>
      <c r="AM6153" s="68" t="str">
        <f t="shared" si="1306"/>
        <v>unknownMultifamily Residence_</v>
      </c>
      <c r="AN6153" s="68" t="str">
        <f t="shared" si="1307"/>
        <v>unknownMultifamily Residence_FALSE</v>
      </c>
      <c r="AO6153" s="68"/>
      <c r="AP6153" s="68"/>
      <c r="AQ6153" s="68"/>
      <c r="AR6153" s="68"/>
      <c r="AS6153" s="68"/>
      <c r="AT6153" s="68"/>
      <c r="AU6153" s="68"/>
      <c r="AV6153" s="68"/>
      <c r="AW6153" s="68"/>
      <c r="AX6153" s="68"/>
    </row>
    <row r="6154" spans="1:50" ht="14.4">
      <c r="A6154" s="238" t="s">
        <v>20132</v>
      </c>
      <c r="B6154" s="238" t="s">
        <v>564</v>
      </c>
      <c r="C6154" s="238" t="s">
        <v>20133</v>
      </c>
      <c r="D6154" s="238" t="s">
        <v>9844</v>
      </c>
      <c r="E6154" s="238" t="s">
        <v>9826</v>
      </c>
      <c r="F6154" s="238" t="s">
        <v>9831</v>
      </c>
      <c r="G6154" s="238">
        <f t="shared" si="1308"/>
        <v>2.2000000000000002</v>
      </c>
      <c r="H6154" s="238">
        <f>IF(ISNUMBER(R6154),R6154/Parameters!$A$28,"")</f>
        <v>2.2111111111111112</v>
      </c>
      <c r="I6154" s="238">
        <v>2.2000000000000002</v>
      </c>
      <c r="J6154" s="238">
        <v>2.5</v>
      </c>
      <c r="K6154" s="238"/>
      <c r="L6154" s="238" t="s">
        <v>157</v>
      </c>
      <c r="M6154" s="238" t="s">
        <v>157</v>
      </c>
      <c r="N6154" s="238" t="s">
        <v>157</v>
      </c>
      <c r="O6154" s="238" t="s">
        <v>9819</v>
      </c>
      <c r="P6154" s="238">
        <v>0.79600000000000004</v>
      </c>
      <c r="Q6154" s="238"/>
      <c r="R6154" s="238">
        <v>1.99</v>
      </c>
      <c r="S6154" s="238"/>
      <c r="T6154" s="238" t="s">
        <v>130</v>
      </c>
      <c r="U6154" s="238" t="s">
        <v>1713</v>
      </c>
      <c r="V6154" s="238" t="s">
        <v>9831</v>
      </c>
      <c r="W6154" s="68">
        <f>MATCH(RBSA_Shower!B6154,RBSA_SiteDetail!$A$2:$A$2577,0)</f>
        <v>644</v>
      </c>
      <c r="X6154" s="68">
        <f>INDEX(RBSA_SiteDetail!$M$2:$M$2577,W6154)</f>
        <v>739.45</v>
      </c>
      <c r="Y6154" s="68" t="str">
        <f>INDEX(RBSA_SiteDetail!$B$2:$B$2577,W6154)</f>
        <v>Multifamily Residence</v>
      </c>
      <c r="Z6154" s="68" t="b">
        <f t="shared" si="1301"/>
        <v>0</v>
      </c>
      <c r="AA6154" s="68" t="b">
        <f t="shared" si="1302"/>
        <v>0</v>
      </c>
      <c r="AB6154" s="68" t="str">
        <f t="shared" si="1303"/>
        <v/>
      </c>
      <c r="AC6154" s="68" t="str">
        <f t="shared" si="1309"/>
        <v/>
      </c>
      <c r="AD6154" s="68" t="str">
        <f t="shared" si="1304"/>
        <v/>
      </c>
      <c r="AE6154" s="68">
        <f t="shared" si="1310"/>
        <v>1626.7900000000002</v>
      </c>
      <c r="AF6154" s="68">
        <f t="shared" si="1305"/>
        <v>1471.5055</v>
      </c>
      <c r="AG6154" s="68" t="str">
        <f t="shared" si="1311"/>
        <v>Multifamily Residence_FALSE</v>
      </c>
      <c r="AH6154" s="68" t="str">
        <f t="shared" si="1312"/>
        <v>Multifamily Residence_FALSE</v>
      </c>
      <c r="AI6154" s="68" t="str">
        <f t="shared" si="1312"/>
        <v>Multifamily Residence_</v>
      </c>
      <c r="AJ6154" s="68" t="str">
        <f t="shared" si="1312"/>
        <v>Multifamily Residence_</v>
      </c>
      <c r="AK6154" s="68" t="str">
        <f t="shared" si="1312"/>
        <v>Multifamily Residence_</v>
      </c>
      <c r="AL6154" s="68" t="str">
        <f t="shared" si="1313"/>
        <v>unknown</v>
      </c>
      <c r="AM6154" s="68" t="str">
        <f t="shared" si="1306"/>
        <v>unknownMultifamily Residence_</v>
      </c>
      <c r="AN6154" s="68" t="str">
        <f t="shared" si="1307"/>
        <v>unknownMultifamily Residence_FALSE</v>
      </c>
      <c r="AO6154" s="68"/>
      <c r="AP6154" s="68"/>
      <c r="AQ6154" s="68"/>
      <c r="AR6154" s="68"/>
      <c r="AS6154" s="68"/>
      <c r="AT6154" s="68"/>
      <c r="AU6154" s="68"/>
      <c r="AV6154" s="68"/>
      <c r="AW6154" s="68"/>
      <c r="AX6154" s="68"/>
    </row>
    <row r="6155" spans="1:50" ht="14.4">
      <c r="A6155" s="238" t="s">
        <v>20134</v>
      </c>
      <c r="B6155" s="238" t="s">
        <v>532</v>
      </c>
      <c r="C6155" s="238" t="s">
        <v>20135</v>
      </c>
      <c r="D6155" s="238" t="s">
        <v>9825</v>
      </c>
      <c r="E6155" s="238" t="s">
        <v>9826</v>
      </c>
      <c r="F6155" s="238" t="s">
        <v>9831</v>
      </c>
      <c r="G6155" s="238">
        <f t="shared" si="1308"/>
        <v>1.768888888888889</v>
      </c>
      <c r="H6155" s="238">
        <f>IF(ISNUMBER(R6155),R6155/Parameters!$A$28,"")</f>
        <v>1.768888888888889</v>
      </c>
      <c r="I6155" s="238"/>
      <c r="J6155" s="238">
        <v>2</v>
      </c>
      <c r="K6155" s="238"/>
      <c r="L6155" s="238" t="s">
        <v>157</v>
      </c>
      <c r="M6155" s="238" t="s">
        <v>157</v>
      </c>
      <c r="N6155" s="238" t="s">
        <v>157</v>
      </c>
      <c r="O6155" s="238" t="s">
        <v>9819</v>
      </c>
      <c r="P6155" s="238">
        <v>0.79600000000000004</v>
      </c>
      <c r="Q6155" s="238"/>
      <c r="R6155" s="238">
        <v>1.5920000000000001</v>
      </c>
      <c r="S6155" s="238"/>
      <c r="T6155" s="238" t="s">
        <v>130</v>
      </c>
      <c r="U6155" s="238" t="s">
        <v>1713</v>
      </c>
      <c r="V6155" s="238" t="s">
        <v>9831</v>
      </c>
      <c r="W6155" s="68">
        <f>MATCH(RBSA_Shower!B6155,RBSA_SiteDetail!$A$2:$A$2577,0)</f>
        <v>628</v>
      </c>
      <c r="X6155" s="68">
        <f>INDEX(RBSA_SiteDetail!$M$2:$M$2577,W6155)</f>
        <v>739.45</v>
      </c>
      <c r="Y6155" s="68" t="str">
        <f>INDEX(RBSA_SiteDetail!$B$2:$B$2577,W6155)</f>
        <v>Multifamily Residence</v>
      </c>
      <c r="Z6155" s="68" t="b">
        <f t="shared" si="1301"/>
        <v>0</v>
      </c>
      <c r="AA6155" s="68" t="b">
        <f t="shared" si="1302"/>
        <v>0</v>
      </c>
      <c r="AB6155" s="68" t="str">
        <f t="shared" si="1303"/>
        <v/>
      </c>
      <c r="AC6155" s="68" t="str">
        <f t="shared" si="1309"/>
        <v/>
      </c>
      <c r="AD6155" s="68" t="str">
        <f t="shared" si="1304"/>
        <v/>
      </c>
      <c r="AE6155" s="68">
        <f t="shared" si="1310"/>
        <v>1308.0048888888891</v>
      </c>
      <c r="AF6155" s="68">
        <f t="shared" si="1305"/>
        <v>1177.2044000000001</v>
      </c>
      <c r="AG6155" s="68" t="str">
        <f t="shared" si="1311"/>
        <v>Multifamily Residence_FALSE</v>
      </c>
      <c r="AH6155" s="68" t="str">
        <f t="shared" si="1312"/>
        <v>Multifamily Residence_FALSE</v>
      </c>
      <c r="AI6155" s="68" t="str">
        <f t="shared" si="1312"/>
        <v>Multifamily Residence_</v>
      </c>
      <c r="AJ6155" s="68" t="str">
        <f t="shared" si="1312"/>
        <v>Multifamily Residence_</v>
      </c>
      <c r="AK6155" s="68" t="str">
        <f t="shared" si="1312"/>
        <v>Multifamily Residence_</v>
      </c>
      <c r="AL6155" s="68" t="str">
        <f t="shared" si="1313"/>
        <v>unknown</v>
      </c>
      <c r="AM6155" s="68" t="str">
        <f t="shared" si="1306"/>
        <v>unknownMultifamily Residence_</v>
      </c>
      <c r="AN6155" s="68" t="str">
        <f t="shared" si="1307"/>
        <v>unknownMultifamily Residence_FALSE</v>
      </c>
      <c r="AO6155" s="68"/>
      <c r="AP6155" s="68"/>
      <c r="AQ6155" s="68"/>
      <c r="AR6155" s="68"/>
      <c r="AS6155" s="68"/>
      <c r="AT6155" s="68"/>
      <c r="AU6155" s="68"/>
      <c r="AV6155" s="68"/>
      <c r="AW6155" s="68"/>
      <c r="AX6155" s="68"/>
    </row>
    <row r="6156" spans="1:50" ht="14.4">
      <c r="A6156" s="238" t="s">
        <v>20136</v>
      </c>
      <c r="B6156" s="238" t="s">
        <v>532</v>
      </c>
      <c r="C6156" s="238" t="s">
        <v>20135</v>
      </c>
      <c r="D6156" s="238" t="s">
        <v>9825</v>
      </c>
      <c r="E6156" s="238" t="s">
        <v>9826</v>
      </c>
      <c r="F6156" s="238" t="s">
        <v>9827</v>
      </c>
      <c r="G6156" s="238">
        <f t="shared" si="1308"/>
        <v>3.3022222222222219</v>
      </c>
      <c r="H6156" s="238">
        <f>IF(ISNUMBER(R6156),R6156/Parameters!$A$28,"")</f>
        <v>3.3022222222222219</v>
      </c>
      <c r="I6156" s="238"/>
      <c r="J6156" s="238">
        <v>3.5</v>
      </c>
      <c r="K6156" s="238"/>
      <c r="L6156" s="238" t="s">
        <v>203</v>
      </c>
      <c r="M6156" s="238" t="s">
        <v>9828</v>
      </c>
      <c r="N6156" s="238" t="s">
        <v>157</v>
      </c>
      <c r="O6156" s="238" t="s">
        <v>9819</v>
      </c>
      <c r="P6156" s="238">
        <v>0.84919999999999995</v>
      </c>
      <c r="Q6156" s="238"/>
      <c r="R6156" s="238">
        <v>2.972</v>
      </c>
      <c r="S6156" s="238"/>
      <c r="T6156" s="238" t="s">
        <v>130</v>
      </c>
      <c r="U6156" s="238" t="s">
        <v>1713</v>
      </c>
      <c r="V6156" s="238" t="s">
        <v>9829</v>
      </c>
      <c r="W6156" s="68">
        <f>MATCH(RBSA_Shower!B6156,RBSA_SiteDetail!$A$2:$A$2577,0)</f>
        <v>628</v>
      </c>
      <c r="X6156" s="68">
        <f>INDEX(RBSA_SiteDetail!$M$2:$M$2577,W6156)</f>
        <v>739.45</v>
      </c>
      <c r="Y6156" s="68" t="str">
        <f>INDEX(RBSA_SiteDetail!$B$2:$B$2577,W6156)</f>
        <v>Multifamily Residence</v>
      </c>
      <c r="Z6156" s="68" t="b">
        <f t="shared" si="1301"/>
        <v>1</v>
      </c>
      <c r="AA6156" s="68" t="b">
        <f t="shared" si="1302"/>
        <v>1</v>
      </c>
      <c r="AB6156" s="68" t="b">
        <f t="shared" si="1303"/>
        <v>1</v>
      </c>
      <c r="AC6156" s="68" t="b">
        <f t="shared" si="1309"/>
        <v>1</v>
      </c>
      <c r="AD6156" s="68" t="b">
        <f t="shared" si="1304"/>
        <v>1</v>
      </c>
      <c r="AE6156" s="68">
        <f t="shared" si="1310"/>
        <v>2441.8282222222224</v>
      </c>
      <c r="AF6156" s="68">
        <f t="shared" si="1305"/>
        <v>2197.6454000000003</v>
      </c>
      <c r="AG6156" s="68" t="str">
        <f t="shared" si="1311"/>
        <v>Multifamily Residence_TRUE</v>
      </c>
      <c r="AH6156" s="68" t="str">
        <f t="shared" si="1312"/>
        <v>Multifamily Residence_TRUE</v>
      </c>
      <c r="AI6156" s="68" t="str">
        <f t="shared" si="1312"/>
        <v>Multifamily Residence_TRUE</v>
      </c>
      <c r="AJ6156" s="68" t="str">
        <f t="shared" si="1312"/>
        <v>Multifamily Residence_TRUE</v>
      </c>
      <c r="AK6156" s="68" t="str">
        <f t="shared" si="1312"/>
        <v>Multifamily Residence_TRUE</v>
      </c>
      <c r="AL6156" s="68" t="str">
        <f t="shared" si="1313"/>
        <v>gt2.5gpm</v>
      </c>
      <c r="AM6156" s="68" t="str">
        <f t="shared" si="1306"/>
        <v>gt2.5gpmMultifamily Residence_TRUE</v>
      </c>
      <c r="AN6156" s="68" t="str">
        <f t="shared" si="1307"/>
        <v>gt2.5gpmMultifamily Residence_TRUE</v>
      </c>
      <c r="AO6156" s="68"/>
      <c r="AP6156" s="68"/>
      <c r="AQ6156" s="68"/>
      <c r="AR6156" s="68"/>
      <c r="AS6156" s="68"/>
      <c r="AT6156" s="68"/>
      <c r="AU6156" s="68"/>
      <c r="AV6156" s="68"/>
      <c r="AW6156" s="68"/>
      <c r="AX6156" s="68"/>
    </row>
    <row r="6157" spans="1:50" ht="14.4">
      <c r="A6157" s="238" t="s">
        <v>20137</v>
      </c>
      <c r="B6157" s="238" t="s">
        <v>532</v>
      </c>
      <c r="C6157" s="238" t="s">
        <v>20138</v>
      </c>
      <c r="D6157" s="238" t="s">
        <v>9816</v>
      </c>
      <c r="E6157" s="238" t="s">
        <v>9817</v>
      </c>
      <c r="F6157" s="238" t="s">
        <v>9818</v>
      </c>
      <c r="G6157" s="238">
        <f t="shared" si="1308"/>
        <v>1.5</v>
      </c>
      <c r="H6157" s="238">
        <f>IF(ISNUMBER(R6157),R6157/Parameters!$A$28,"")</f>
        <v>1.3266666666666667</v>
      </c>
      <c r="I6157" s="238">
        <v>1.5</v>
      </c>
      <c r="J6157" s="238">
        <v>1.5</v>
      </c>
      <c r="K6157" s="238"/>
      <c r="L6157" s="238" t="s">
        <v>157</v>
      </c>
      <c r="M6157" s="238" t="s">
        <v>157</v>
      </c>
      <c r="N6157" s="238" t="s">
        <v>157</v>
      </c>
      <c r="O6157" s="238" t="s">
        <v>9819</v>
      </c>
      <c r="P6157" s="238">
        <v>0.79600000000000004</v>
      </c>
      <c r="Q6157" s="238"/>
      <c r="R6157" s="238">
        <v>1.194</v>
      </c>
      <c r="S6157" s="238"/>
      <c r="T6157" s="238" t="s">
        <v>130</v>
      </c>
      <c r="U6157" s="238" t="s">
        <v>1713</v>
      </c>
      <c r="V6157" s="238" t="s">
        <v>9818</v>
      </c>
      <c r="W6157" s="68">
        <f>MATCH(RBSA_Shower!B6157,RBSA_SiteDetail!$A$2:$A$2577,0)</f>
        <v>628</v>
      </c>
      <c r="X6157" s="68">
        <f>INDEX(RBSA_SiteDetail!$M$2:$M$2577,W6157)</f>
        <v>739.45</v>
      </c>
      <c r="Y6157" s="68" t="str">
        <f>INDEX(RBSA_SiteDetail!$B$2:$B$2577,W6157)</f>
        <v>Multifamily Residence</v>
      </c>
      <c r="Z6157" s="68" t="b">
        <f t="shared" si="1301"/>
        <v>0</v>
      </c>
      <c r="AA6157" s="68" t="b">
        <f t="shared" si="1302"/>
        <v>0</v>
      </c>
      <c r="AB6157" s="68" t="str">
        <f t="shared" si="1303"/>
        <v/>
      </c>
      <c r="AC6157" s="68" t="str">
        <f t="shared" si="1309"/>
        <v/>
      </c>
      <c r="AD6157" s="68" t="str">
        <f t="shared" si="1304"/>
        <v/>
      </c>
      <c r="AE6157" s="68">
        <f t="shared" si="1310"/>
        <v>1109.1750000000002</v>
      </c>
      <c r="AF6157" s="68">
        <f t="shared" si="1305"/>
        <v>882.90330000000006</v>
      </c>
      <c r="AG6157" s="68" t="str">
        <f t="shared" si="1311"/>
        <v>Multifamily Residence_FALSE</v>
      </c>
      <c r="AH6157" s="68" t="str">
        <f t="shared" si="1312"/>
        <v>Multifamily Residence_FALSE</v>
      </c>
      <c r="AI6157" s="68" t="str">
        <f t="shared" si="1312"/>
        <v>Multifamily Residence_</v>
      </c>
      <c r="AJ6157" s="68" t="str">
        <f t="shared" si="1312"/>
        <v>Multifamily Residence_</v>
      </c>
      <c r="AK6157" s="68" t="str">
        <f t="shared" si="1312"/>
        <v>Multifamily Residence_</v>
      </c>
      <c r="AL6157" s="68" t="str">
        <f t="shared" si="1313"/>
        <v>unknown</v>
      </c>
      <c r="AM6157" s="68" t="str">
        <f t="shared" si="1306"/>
        <v>unknownMultifamily Residence_</v>
      </c>
      <c r="AN6157" s="68" t="str">
        <f t="shared" si="1307"/>
        <v>unknownMultifamily Residence_FALSE</v>
      </c>
      <c r="AO6157" s="68"/>
      <c r="AP6157" s="68"/>
      <c r="AQ6157" s="68"/>
      <c r="AR6157" s="68"/>
      <c r="AS6157" s="68"/>
      <c r="AT6157" s="68"/>
      <c r="AU6157" s="68"/>
      <c r="AV6157" s="68"/>
      <c r="AW6157" s="68"/>
      <c r="AX6157" s="68"/>
    </row>
    <row r="6158" spans="1:50" ht="14.4">
      <c r="A6158" s="238" t="s">
        <v>20139</v>
      </c>
      <c r="B6158" s="238" t="s">
        <v>1268</v>
      </c>
      <c r="C6158" s="238" t="s">
        <v>20140</v>
      </c>
      <c r="D6158" s="238" t="s">
        <v>9825</v>
      </c>
      <c r="E6158" s="238" t="s">
        <v>9826</v>
      </c>
      <c r="F6158" s="238" t="s">
        <v>9827</v>
      </c>
      <c r="G6158" s="238">
        <f t="shared" si="1308"/>
        <v>2.358888888888889</v>
      </c>
      <c r="H6158" s="238">
        <f>IF(ISNUMBER(R6158),R6158/Parameters!$A$28,"")</f>
        <v>2.358888888888889</v>
      </c>
      <c r="I6158" s="238"/>
      <c r="J6158" s="238">
        <v>2.5</v>
      </c>
      <c r="K6158" s="238"/>
      <c r="L6158" s="238" t="s">
        <v>203</v>
      </c>
      <c r="M6158" s="238" t="s">
        <v>9889</v>
      </c>
      <c r="N6158" s="238" t="s">
        <v>157</v>
      </c>
      <c r="O6158" s="238" t="s">
        <v>9819</v>
      </c>
      <c r="P6158" s="238">
        <v>0.84919999999999995</v>
      </c>
      <c r="Q6158" s="238"/>
      <c r="R6158" s="238">
        <v>2.1230000000000002</v>
      </c>
      <c r="S6158" s="238"/>
      <c r="T6158" s="238" t="s">
        <v>129</v>
      </c>
      <c r="U6158" s="238" t="s">
        <v>1713</v>
      </c>
      <c r="V6158" s="238" t="s">
        <v>9829</v>
      </c>
      <c r="W6158" s="68">
        <f>MATCH(RBSA_Shower!B6158,RBSA_SiteDetail!$A$2:$A$2577,0)</f>
        <v>1758</v>
      </c>
      <c r="X6158" s="68">
        <f>INDEX(RBSA_SiteDetail!$M$2:$M$2577,W6158)</f>
        <v>751.56</v>
      </c>
      <c r="Y6158" s="68" t="str">
        <f>INDEX(RBSA_SiteDetail!$B$2:$B$2577,W6158)</f>
        <v>Multifamily Residence</v>
      </c>
      <c r="Z6158" s="68" t="b">
        <f t="shared" si="1301"/>
        <v>1</v>
      </c>
      <c r="AA6158" s="68" t="b">
        <f t="shared" si="1302"/>
        <v>1</v>
      </c>
      <c r="AB6158" s="68" t="b">
        <f t="shared" si="1303"/>
        <v>1</v>
      </c>
      <c r="AC6158" s="68" t="b">
        <f t="shared" si="1309"/>
        <v>1</v>
      </c>
      <c r="AD6158" s="68" t="b">
        <f t="shared" si="1304"/>
        <v>1</v>
      </c>
      <c r="AE6158" s="68">
        <f t="shared" si="1310"/>
        <v>1772.8465333333334</v>
      </c>
      <c r="AF6158" s="68">
        <f t="shared" si="1305"/>
        <v>1595.56188</v>
      </c>
      <c r="AG6158" s="68" t="str">
        <f t="shared" si="1311"/>
        <v>Multifamily Residence_TRUE</v>
      </c>
      <c r="AH6158" s="68" t="str">
        <f t="shared" si="1312"/>
        <v>Multifamily Residence_TRUE</v>
      </c>
      <c r="AI6158" s="68" t="str">
        <f t="shared" si="1312"/>
        <v>Multifamily Residence_TRUE</v>
      </c>
      <c r="AJ6158" s="68" t="str">
        <f t="shared" si="1312"/>
        <v>Multifamily Residence_TRUE</v>
      </c>
      <c r="AK6158" s="68" t="str">
        <f t="shared" si="1312"/>
        <v>Multifamily Residence_TRUE</v>
      </c>
      <c r="AL6158" s="68" t="str">
        <f t="shared" si="1313"/>
        <v>2.5gpm</v>
      </c>
      <c r="AM6158" s="68" t="str">
        <f t="shared" si="1306"/>
        <v>2.5gpmMultifamily Residence_TRUE</v>
      </c>
      <c r="AN6158" s="68" t="str">
        <f t="shared" si="1307"/>
        <v>2.5gpmMultifamily Residence_TRUE</v>
      </c>
      <c r="AO6158" s="68"/>
      <c r="AP6158" s="68"/>
      <c r="AQ6158" s="68"/>
      <c r="AR6158" s="68"/>
      <c r="AS6158" s="68"/>
      <c r="AT6158" s="68"/>
      <c r="AU6158" s="68"/>
      <c r="AV6158" s="68"/>
      <c r="AW6158" s="68"/>
      <c r="AX6158" s="68"/>
    </row>
    <row r="6159" spans="1:50" ht="14.4">
      <c r="A6159" s="238" t="s">
        <v>20141</v>
      </c>
      <c r="B6159" s="238" t="s">
        <v>1268</v>
      </c>
      <c r="C6159" s="238" t="s">
        <v>20140</v>
      </c>
      <c r="D6159" s="238" t="s">
        <v>9825</v>
      </c>
      <c r="E6159" s="238" t="s">
        <v>9826</v>
      </c>
      <c r="F6159" s="238" t="s">
        <v>9831</v>
      </c>
      <c r="G6159" s="238">
        <f t="shared" si="1308"/>
        <v>3.0955555555555554</v>
      </c>
      <c r="H6159" s="238">
        <f>IF(ISNUMBER(R6159),R6159/Parameters!$A$28,"")</f>
        <v>3.0955555555555554</v>
      </c>
      <c r="I6159" s="238"/>
      <c r="J6159" s="238">
        <v>3.5</v>
      </c>
      <c r="K6159" s="238"/>
      <c r="L6159" s="238" t="s">
        <v>157</v>
      </c>
      <c r="M6159" s="238" t="s">
        <v>157</v>
      </c>
      <c r="N6159" s="238" t="s">
        <v>157</v>
      </c>
      <c r="O6159" s="238" t="s">
        <v>9819</v>
      </c>
      <c r="P6159" s="238">
        <v>0.79600000000000004</v>
      </c>
      <c r="Q6159" s="238"/>
      <c r="R6159" s="238">
        <v>2.786</v>
      </c>
      <c r="S6159" s="238"/>
      <c r="T6159" s="238" t="s">
        <v>129</v>
      </c>
      <c r="U6159" s="238" t="s">
        <v>1713</v>
      </c>
      <c r="V6159" s="238" t="s">
        <v>9831</v>
      </c>
      <c r="W6159" s="68">
        <f>MATCH(RBSA_Shower!B6159,RBSA_SiteDetail!$A$2:$A$2577,0)</f>
        <v>1758</v>
      </c>
      <c r="X6159" s="68">
        <f>INDEX(RBSA_SiteDetail!$M$2:$M$2577,W6159)</f>
        <v>751.56</v>
      </c>
      <c r="Y6159" s="68" t="str">
        <f>INDEX(RBSA_SiteDetail!$B$2:$B$2577,W6159)</f>
        <v>Multifamily Residence</v>
      </c>
      <c r="Z6159" s="68" t="b">
        <f t="shared" si="1301"/>
        <v>0</v>
      </c>
      <c r="AA6159" s="68" t="b">
        <f t="shared" si="1302"/>
        <v>0</v>
      </c>
      <c r="AB6159" s="68" t="str">
        <f t="shared" si="1303"/>
        <v/>
      </c>
      <c r="AC6159" s="68" t="str">
        <f t="shared" si="1309"/>
        <v/>
      </c>
      <c r="AD6159" s="68" t="str">
        <f t="shared" si="1304"/>
        <v/>
      </c>
      <c r="AE6159" s="68">
        <f t="shared" si="1310"/>
        <v>2326.4957333333332</v>
      </c>
      <c r="AF6159" s="68">
        <f t="shared" si="1305"/>
        <v>2093.8461600000001</v>
      </c>
      <c r="AG6159" s="68" t="str">
        <f t="shared" si="1311"/>
        <v>Multifamily Residence_FALSE</v>
      </c>
      <c r="AH6159" s="68" t="str">
        <f t="shared" si="1312"/>
        <v>Multifamily Residence_FALSE</v>
      </c>
      <c r="AI6159" s="68" t="str">
        <f t="shared" si="1312"/>
        <v>Multifamily Residence_</v>
      </c>
      <c r="AJ6159" s="68" t="str">
        <f t="shared" si="1312"/>
        <v>Multifamily Residence_</v>
      </c>
      <c r="AK6159" s="68" t="str">
        <f t="shared" si="1312"/>
        <v>Multifamily Residence_</v>
      </c>
      <c r="AL6159" s="68" t="str">
        <f t="shared" si="1313"/>
        <v>unknown</v>
      </c>
      <c r="AM6159" s="68" t="str">
        <f t="shared" si="1306"/>
        <v>unknownMultifamily Residence_</v>
      </c>
      <c r="AN6159" s="68" t="str">
        <f t="shared" si="1307"/>
        <v>unknownMultifamily Residence_FALSE</v>
      </c>
      <c r="AO6159" s="68"/>
      <c r="AP6159" s="68"/>
      <c r="AQ6159" s="68"/>
      <c r="AR6159" s="68"/>
      <c r="AS6159" s="68"/>
      <c r="AT6159" s="68"/>
      <c r="AU6159" s="68"/>
      <c r="AV6159" s="68"/>
      <c r="AW6159" s="68"/>
      <c r="AX6159" s="68"/>
    </row>
    <row r="6160" spans="1:50" ht="14.4">
      <c r="A6160" s="238" t="s">
        <v>20142</v>
      </c>
      <c r="B6160" s="238" t="s">
        <v>1268</v>
      </c>
      <c r="C6160" s="238" t="s">
        <v>20143</v>
      </c>
      <c r="D6160" s="238" t="s">
        <v>9816</v>
      </c>
      <c r="E6160" s="238" t="s">
        <v>9817</v>
      </c>
      <c r="F6160" s="238" t="s">
        <v>9818</v>
      </c>
      <c r="G6160" s="238">
        <f t="shared" si="1308"/>
        <v>2</v>
      </c>
      <c r="H6160" s="238">
        <f>IF(ISNUMBER(R6160),R6160/Parameters!$A$28,"")</f>
        <v>2.6533333333333333</v>
      </c>
      <c r="I6160" s="238">
        <v>2</v>
      </c>
      <c r="J6160" s="238">
        <v>3</v>
      </c>
      <c r="K6160" s="238"/>
      <c r="L6160" s="238" t="s">
        <v>157</v>
      </c>
      <c r="M6160" s="238" t="s">
        <v>157</v>
      </c>
      <c r="N6160" s="238" t="s">
        <v>157</v>
      </c>
      <c r="O6160" s="238" t="s">
        <v>9819</v>
      </c>
      <c r="P6160" s="238">
        <v>0.79600000000000004</v>
      </c>
      <c r="Q6160" s="238"/>
      <c r="R6160" s="238">
        <v>2.3879999999999999</v>
      </c>
      <c r="S6160" s="238"/>
      <c r="T6160" s="238" t="s">
        <v>129</v>
      </c>
      <c r="U6160" s="238" t="s">
        <v>1713</v>
      </c>
      <c r="V6160" s="238" t="s">
        <v>9818</v>
      </c>
      <c r="W6160" s="68">
        <f>MATCH(RBSA_Shower!B6160,RBSA_SiteDetail!$A$2:$A$2577,0)</f>
        <v>1758</v>
      </c>
      <c r="X6160" s="68">
        <f>INDEX(RBSA_SiteDetail!$M$2:$M$2577,W6160)</f>
        <v>751.56</v>
      </c>
      <c r="Y6160" s="68" t="str">
        <f>INDEX(RBSA_SiteDetail!$B$2:$B$2577,W6160)</f>
        <v>Multifamily Residence</v>
      </c>
      <c r="Z6160" s="68" t="b">
        <f t="shared" si="1301"/>
        <v>0</v>
      </c>
      <c r="AA6160" s="68" t="b">
        <f t="shared" si="1302"/>
        <v>0</v>
      </c>
      <c r="AB6160" s="68" t="str">
        <f t="shared" si="1303"/>
        <v/>
      </c>
      <c r="AC6160" s="68" t="str">
        <f t="shared" si="1309"/>
        <v/>
      </c>
      <c r="AD6160" s="68" t="str">
        <f t="shared" si="1304"/>
        <v/>
      </c>
      <c r="AE6160" s="68">
        <f t="shared" si="1310"/>
        <v>1503.12</v>
      </c>
      <c r="AF6160" s="68">
        <f t="shared" si="1305"/>
        <v>1794.7252799999999</v>
      </c>
      <c r="AG6160" s="68" t="str">
        <f t="shared" si="1311"/>
        <v>Multifamily Residence_FALSE</v>
      </c>
      <c r="AH6160" s="68" t="str">
        <f t="shared" si="1312"/>
        <v>Multifamily Residence_FALSE</v>
      </c>
      <c r="AI6160" s="68" t="str">
        <f t="shared" si="1312"/>
        <v>Multifamily Residence_</v>
      </c>
      <c r="AJ6160" s="68" t="str">
        <f t="shared" si="1312"/>
        <v>Multifamily Residence_</v>
      </c>
      <c r="AK6160" s="68" t="str">
        <f t="shared" si="1312"/>
        <v>Multifamily Residence_</v>
      </c>
      <c r="AL6160" s="68" t="str">
        <f t="shared" si="1313"/>
        <v>unknown</v>
      </c>
      <c r="AM6160" s="68" t="str">
        <f t="shared" si="1306"/>
        <v>unknownMultifamily Residence_</v>
      </c>
      <c r="AN6160" s="68" t="str">
        <f t="shared" si="1307"/>
        <v>unknownMultifamily Residence_FALSE</v>
      </c>
      <c r="AO6160" s="68"/>
      <c r="AP6160" s="68"/>
      <c r="AQ6160" s="68"/>
      <c r="AR6160" s="68"/>
      <c r="AS6160" s="68"/>
      <c r="AT6160" s="68"/>
      <c r="AU6160" s="68"/>
      <c r="AV6160" s="68"/>
      <c r="AW6160" s="68"/>
      <c r="AX6160" s="68"/>
    </row>
    <row r="6161" spans="1:50" ht="14.4">
      <c r="A6161" s="238" t="s">
        <v>20144</v>
      </c>
      <c r="B6161" s="238" t="s">
        <v>544</v>
      </c>
      <c r="C6161" s="238" t="s">
        <v>20145</v>
      </c>
      <c r="D6161" s="238" t="s">
        <v>9825</v>
      </c>
      <c r="E6161" s="238" t="s">
        <v>9826</v>
      </c>
      <c r="F6161" s="238" t="s">
        <v>9827</v>
      </c>
      <c r="G6161" s="238">
        <f t="shared" si="1308"/>
        <v>1.8866666666666665</v>
      </c>
      <c r="H6161" s="238">
        <f>IF(ISNUMBER(R6161),R6161/Parameters!$A$28,"")</f>
        <v>1.8866666666666665</v>
      </c>
      <c r="I6161" s="238"/>
      <c r="J6161" s="238">
        <v>2</v>
      </c>
      <c r="K6161" s="238"/>
      <c r="L6161" s="238" t="s">
        <v>203</v>
      </c>
      <c r="M6161" s="238" t="s">
        <v>9828</v>
      </c>
      <c r="N6161" s="238" t="s">
        <v>157</v>
      </c>
      <c r="O6161" s="238" t="s">
        <v>9819</v>
      </c>
      <c r="P6161" s="238">
        <v>0.84919999999999995</v>
      </c>
      <c r="Q6161" s="238"/>
      <c r="R6161" s="238">
        <v>1.698</v>
      </c>
      <c r="S6161" s="238"/>
      <c r="T6161" s="238" t="s">
        <v>130</v>
      </c>
      <c r="U6161" s="238" t="s">
        <v>1713</v>
      </c>
      <c r="V6161" s="238" t="s">
        <v>9829</v>
      </c>
      <c r="W6161" s="68">
        <f>MATCH(RBSA_Shower!B6161,RBSA_SiteDetail!$A$2:$A$2577,0)</f>
        <v>633</v>
      </c>
      <c r="X6161" s="68">
        <f>INDEX(RBSA_SiteDetail!$M$2:$M$2577,W6161)</f>
        <v>739.45</v>
      </c>
      <c r="Y6161" s="68" t="str">
        <f>INDEX(RBSA_SiteDetail!$B$2:$B$2577,W6161)</f>
        <v>Multifamily Residence</v>
      </c>
      <c r="Z6161" s="68" t="b">
        <f t="shared" si="1301"/>
        <v>1</v>
      </c>
      <c r="AA6161" s="68" t="b">
        <f t="shared" si="1302"/>
        <v>1</v>
      </c>
      <c r="AB6161" s="68" t="b">
        <f t="shared" si="1303"/>
        <v>1</v>
      </c>
      <c r="AC6161" s="68" t="b">
        <f t="shared" si="1309"/>
        <v>1</v>
      </c>
      <c r="AD6161" s="68" t="b">
        <f t="shared" si="1304"/>
        <v>1</v>
      </c>
      <c r="AE6161" s="68">
        <f t="shared" si="1310"/>
        <v>1395.0956666666666</v>
      </c>
      <c r="AF6161" s="68">
        <f t="shared" si="1305"/>
        <v>1255.5861</v>
      </c>
      <c r="AG6161" s="68" t="str">
        <f t="shared" si="1311"/>
        <v>Multifamily Residence_TRUE</v>
      </c>
      <c r="AH6161" s="68" t="str">
        <f t="shared" si="1312"/>
        <v>Multifamily Residence_TRUE</v>
      </c>
      <c r="AI6161" s="68" t="str">
        <f t="shared" si="1312"/>
        <v>Multifamily Residence_TRUE</v>
      </c>
      <c r="AJ6161" s="68" t="str">
        <f t="shared" si="1312"/>
        <v>Multifamily Residence_TRUE</v>
      </c>
      <c r="AK6161" s="68" t="str">
        <f t="shared" si="1312"/>
        <v>Multifamily Residence_TRUE</v>
      </c>
      <c r="AL6161" s="68" t="str">
        <f t="shared" si="1313"/>
        <v>2.0gpm</v>
      </c>
      <c r="AM6161" s="68" t="str">
        <f t="shared" si="1306"/>
        <v>2.0gpmMultifamily Residence_TRUE</v>
      </c>
      <c r="AN6161" s="68" t="str">
        <f t="shared" si="1307"/>
        <v>2.0gpmMultifamily Residence_TRUE</v>
      </c>
      <c r="AO6161" s="68"/>
      <c r="AP6161" s="68"/>
      <c r="AQ6161" s="68"/>
      <c r="AR6161" s="68"/>
      <c r="AS6161" s="68"/>
      <c r="AT6161" s="68"/>
      <c r="AU6161" s="68"/>
      <c r="AV6161" s="68"/>
      <c r="AW6161" s="68"/>
      <c r="AX6161" s="68"/>
    </row>
    <row r="6162" spans="1:50" ht="14.4">
      <c r="A6162" s="238" t="s">
        <v>20146</v>
      </c>
      <c r="B6162" s="238" t="s">
        <v>544</v>
      </c>
      <c r="C6162" s="238" t="s">
        <v>20145</v>
      </c>
      <c r="D6162" s="238" t="s">
        <v>9825</v>
      </c>
      <c r="E6162" s="238" t="s">
        <v>9826</v>
      </c>
      <c r="F6162" s="238" t="s">
        <v>9831</v>
      </c>
      <c r="G6162" s="238">
        <f t="shared" si="1308"/>
        <v>1.3266666666666667</v>
      </c>
      <c r="H6162" s="238">
        <f>IF(ISNUMBER(R6162),R6162/Parameters!$A$28,"")</f>
        <v>1.3266666666666667</v>
      </c>
      <c r="I6162" s="238"/>
      <c r="J6162" s="238">
        <v>1.5</v>
      </c>
      <c r="K6162" s="238"/>
      <c r="L6162" s="238" t="s">
        <v>157</v>
      </c>
      <c r="M6162" s="238" t="s">
        <v>157</v>
      </c>
      <c r="N6162" s="238" t="s">
        <v>157</v>
      </c>
      <c r="O6162" s="238" t="s">
        <v>9819</v>
      </c>
      <c r="P6162" s="238">
        <v>0.79600000000000004</v>
      </c>
      <c r="Q6162" s="238"/>
      <c r="R6162" s="238">
        <v>1.194</v>
      </c>
      <c r="S6162" s="238"/>
      <c r="T6162" s="238" t="s">
        <v>130</v>
      </c>
      <c r="U6162" s="238" t="s">
        <v>1713</v>
      </c>
      <c r="V6162" s="238" t="s">
        <v>9831</v>
      </c>
      <c r="W6162" s="68">
        <f>MATCH(RBSA_Shower!B6162,RBSA_SiteDetail!$A$2:$A$2577,0)</f>
        <v>633</v>
      </c>
      <c r="X6162" s="68">
        <f>INDEX(RBSA_SiteDetail!$M$2:$M$2577,W6162)</f>
        <v>739.45</v>
      </c>
      <c r="Y6162" s="68" t="str">
        <f>INDEX(RBSA_SiteDetail!$B$2:$B$2577,W6162)</f>
        <v>Multifamily Residence</v>
      </c>
      <c r="Z6162" s="68" t="b">
        <f t="shared" si="1301"/>
        <v>0</v>
      </c>
      <c r="AA6162" s="68" t="b">
        <f t="shared" si="1302"/>
        <v>0</v>
      </c>
      <c r="AB6162" s="68" t="str">
        <f t="shared" si="1303"/>
        <v/>
      </c>
      <c r="AC6162" s="68" t="str">
        <f t="shared" si="1309"/>
        <v/>
      </c>
      <c r="AD6162" s="68" t="str">
        <f t="shared" si="1304"/>
        <v/>
      </c>
      <c r="AE6162" s="68">
        <f t="shared" si="1310"/>
        <v>981.00366666666673</v>
      </c>
      <c r="AF6162" s="68">
        <f t="shared" si="1305"/>
        <v>882.90330000000006</v>
      </c>
      <c r="AG6162" s="68" t="str">
        <f t="shared" si="1311"/>
        <v>Multifamily Residence_FALSE</v>
      </c>
      <c r="AH6162" s="68" t="str">
        <f t="shared" si="1312"/>
        <v>Multifamily Residence_FALSE</v>
      </c>
      <c r="AI6162" s="68" t="str">
        <f t="shared" si="1312"/>
        <v>Multifamily Residence_</v>
      </c>
      <c r="AJ6162" s="68" t="str">
        <f t="shared" si="1312"/>
        <v>Multifamily Residence_</v>
      </c>
      <c r="AK6162" s="68" t="str">
        <f t="shared" si="1312"/>
        <v>Multifamily Residence_</v>
      </c>
      <c r="AL6162" s="68" t="str">
        <f t="shared" si="1313"/>
        <v>unknown</v>
      </c>
      <c r="AM6162" s="68" t="str">
        <f t="shared" si="1306"/>
        <v>unknownMultifamily Residence_</v>
      </c>
      <c r="AN6162" s="68" t="str">
        <f t="shared" si="1307"/>
        <v>unknownMultifamily Residence_FALSE</v>
      </c>
      <c r="AO6162" s="68"/>
      <c r="AP6162" s="68"/>
      <c r="AQ6162" s="68"/>
      <c r="AR6162" s="68"/>
      <c r="AS6162" s="68"/>
      <c r="AT6162" s="68"/>
      <c r="AU6162" s="68"/>
      <c r="AV6162" s="68"/>
      <c r="AW6162" s="68"/>
      <c r="AX6162" s="68"/>
    </row>
    <row r="6163" spans="1:50" ht="14.4">
      <c r="A6163" s="238" t="s">
        <v>20147</v>
      </c>
      <c r="B6163" s="238" t="s">
        <v>544</v>
      </c>
      <c r="C6163" s="238" t="s">
        <v>20148</v>
      </c>
      <c r="D6163" s="238" t="s">
        <v>9816</v>
      </c>
      <c r="E6163" s="238" t="s">
        <v>9817</v>
      </c>
      <c r="F6163" s="238" t="s">
        <v>9818</v>
      </c>
      <c r="G6163" s="238">
        <f t="shared" si="1308"/>
        <v>1.8</v>
      </c>
      <c r="H6163" s="238">
        <f>IF(ISNUMBER(R6163),R6163/Parameters!$A$28,"")</f>
        <v>1.768888888888889</v>
      </c>
      <c r="I6163" s="238">
        <v>1.8</v>
      </c>
      <c r="J6163" s="238">
        <v>2</v>
      </c>
      <c r="K6163" s="238"/>
      <c r="L6163" s="238" t="s">
        <v>157</v>
      </c>
      <c r="M6163" s="238" t="s">
        <v>157</v>
      </c>
      <c r="N6163" s="238" t="s">
        <v>157</v>
      </c>
      <c r="O6163" s="238" t="s">
        <v>9819</v>
      </c>
      <c r="P6163" s="238">
        <v>0.79600000000000004</v>
      </c>
      <c r="Q6163" s="238"/>
      <c r="R6163" s="238">
        <v>1.5920000000000001</v>
      </c>
      <c r="S6163" s="238"/>
      <c r="T6163" s="238" t="s">
        <v>130</v>
      </c>
      <c r="U6163" s="238" t="s">
        <v>1713</v>
      </c>
      <c r="V6163" s="238" t="s">
        <v>9818</v>
      </c>
      <c r="W6163" s="68">
        <f>MATCH(RBSA_Shower!B6163,RBSA_SiteDetail!$A$2:$A$2577,0)</f>
        <v>633</v>
      </c>
      <c r="X6163" s="68">
        <f>INDEX(RBSA_SiteDetail!$M$2:$M$2577,W6163)</f>
        <v>739.45</v>
      </c>
      <c r="Y6163" s="68" t="str">
        <f>INDEX(RBSA_SiteDetail!$B$2:$B$2577,W6163)</f>
        <v>Multifamily Residence</v>
      </c>
      <c r="Z6163" s="68" t="b">
        <f t="shared" si="1301"/>
        <v>0</v>
      </c>
      <c r="AA6163" s="68" t="b">
        <f t="shared" si="1302"/>
        <v>0</v>
      </c>
      <c r="AB6163" s="68" t="str">
        <f t="shared" si="1303"/>
        <v/>
      </c>
      <c r="AC6163" s="68" t="str">
        <f t="shared" si="1309"/>
        <v/>
      </c>
      <c r="AD6163" s="68" t="str">
        <f t="shared" si="1304"/>
        <v/>
      </c>
      <c r="AE6163" s="68">
        <f t="shared" si="1310"/>
        <v>1331.0100000000002</v>
      </c>
      <c r="AF6163" s="68">
        <f t="shared" si="1305"/>
        <v>1177.2044000000001</v>
      </c>
      <c r="AG6163" s="68" t="str">
        <f t="shared" si="1311"/>
        <v>Multifamily Residence_FALSE</v>
      </c>
      <c r="AH6163" s="68" t="str">
        <f t="shared" si="1312"/>
        <v>Multifamily Residence_FALSE</v>
      </c>
      <c r="AI6163" s="68" t="str">
        <f t="shared" si="1312"/>
        <v>Multifamily Residence_</v>
      </c>
      <c r="AJ6163" s="68" t="str">
        <f t="shared" si="1312"/>
        <v>Multifamily Residence_</v>
      </c>
      <c r="AK6163" s="68" t="str">
        <f t="shared" si="1312"/>
        <v>Multifamily Residence_</v>
      </c>
      <c r="AL6163" s="68" t="str">
        <f t="shared" si="1313"/>
        <v>unknown</v>
      </c>
      <c r="AM6163" s="68" t="str">
        <f t="shared" si="1306"/>
        <v>unknownMultifamily Residence_</v>
      </c>
      <c r="AN6163" s="68" t="str">
        <f t="shared" si="1307"/>
        <v>unknownMultifamily Residence_FALSE</v>
      </c>
      <c r="AO6163" s="68"/>
      <c r="AP6163" s="68"/>
      <c r="AQ6163" s="68"/>
      <c r="AR6163" s="68"/>
      <c r="AS6163" s="68"/>
      <c r="AT6163" s="68"/>
      <c r="AU6163" s="68"/>
      <c r="AV6163" s="68"/>
      <c r="AW6163" s="68"/>
      <c r="AX6163" s="68"/>
    </row>
    <row r="6164" spans="1:50" ht="14.4">
      <c r="A6164" s="238" t="s">
        <v>20149</v>
      </c>
      <c r="B6164" s="238" t="s">
        <v>481</v>
      </c>
      <c r="C6164" s="238" t="s">
        <v>20150</v>
      </c>
      <c r="D6164" s="238" t="s">
        <v>9816</v>
      </c>
      <c r="E6164" s="238" t="s">
        <v>9817</v>
      </c>
      <c r="F6164" s="238" t="s">
        <v>9818</v>
      </c>
      <c r="G6164" s="238">
        <f t="shared" si="1308"/>
        <v>1.768888888888889</v>
      </c>
      <c r="H6164" s="238">
        <f>IF(ISNUMBER(R6164),R6164/Parameters!$A$28,"")</f>
        <v>1.768888888888889</v>
      </c>
      <c r="I6164" s="238"/>
      <c r="J6164" s="238">
        <v>2</v>
      </c>
      <c r="K6164" s="238"/>
      <c r="L6164" s="238" t="s">
        <v>157</v>
      </c>
      <c r="M6164" s="238" t="s">
        <v>157</v>
      </c>
      <c r="N6164" s="238" t="s">
        <v>157</v>
      </c>
      <c r="O6164" s="238" t="s">
        <v>9819</v>
      </c>
      <c r="P6164" s="238">
        <v>0.79600000000000004</v>
      </c>
      <c r="Q6164" s="238"/>
      <c r="R6164" s="238">
        <v>1.5920000000000001</v>
      </c>
      <c r="S6164" s="238"/>
      <c r="T6164" s="238" t="s">
        <v>130</v>
      </c>
      <c r="U6164" s="238" t="s">
        <v>1713</v>
      </c>
      <c r="V6164" s="238" t="s">
        <v>9818</v>
      </c>
      <c r="W6164" s="68">
        <f>MATCH(RBSA_Shower!B6164,RBSA_SiteDetail!$A$2:$A$2577,0)</f>
        <v>610</v>
      </c>
      <c r="X6164" s="68">
        <f>INDEX(RBSA_SiteDetail!$M$2:$M$2577,W6164)</f>
        <v>739.45</v>
      </c>
      <c r="Y6164" s="68" t="str">
        <f>INDEX(RBSA_SiteDetail!$B$2:$B$2577,W6164)</f>
        <v>Multifamily Residence</v>
      </c>
      <c r="Z6164" s="68" t="b">
        <f t="shared" si="1301"/>
        <v>0</v>
      </c>
      <c r="AA6164" s="68" t="b">
        <f t="shared" si="1302"/>
        <v>0</v>
      </c>
      <c r="AB6164" s="68" t="str">
        <f t="shared" si="1303"/>
        <v/>
      </c>
      <c r="AC6164" s="68" t="str">
        <f t="shared" si="1309"/>
        <v/>
      </c>
      <c r="AD6164" s="68" t="str">
        <f t="shared" si="1304"/>
        <v/>
      </c>
      <c r="AE6164" s="68">
        <f t="shared" si="1310"/>
        <v>1308.0048888888891</v>
      </c>
      <c r="AF6164" s="68">
        <f t="shared" si="1305"/>
        <v>1177.2044000000001</v>
      </c>
      <c r="AG6164" s="68" t="str">
        <f t="shared" si="1311"/>
        <v>Multifamily Residence_FALSE</v>
      </c>
      <c r="AH6164" s="68" t="str">
        <f t="shared" si="1312"/>
        <v>Multifamily Residence_FALSE</v>
      </c>
      <c r="AI6164" s="68" t="str">
        <f t="shared" si="1312"/>
        <v>Multifamily Residence_</v>
      </c>
      <c r="AJ6164" s="68" t="str">
        <f t="shared" si="1312"/>
        <v>Multifamily Residence_</v>
      </c>
      <c r="AK6164" s="68" t="str">
        <f t="shared" si="1312"/>
        <v>Multifamily Residence_</v>
      </c>
      <c r="AL6164" s="68" t="str">
        <f t="shared" si="1313"/>
        <v>unknown</v>
      </c>
      <c r="AM6164" s="68" t="str">
        <f t="shared" si="1306"/>
        <v>unknownMultifamily Residence_</v>
      </c>
      <c r="AN6164" s="68" t="str">
        <f t="shared" si="1307"/>
        <v>unknownMultifamily Residence_FALSE</v>
      </c>
      <c r="AO6164" s="68"/>
      <c r="AP6164" s="68"/>
      <c r="AQ6164" s="68"/>
      <c r="AR6164" s="68"/>
      <c r="AS6164" s="68"/>
      <c r="AT6164" s="68"/>
      <c r="AU6164" s="68"/>
      <c r="AV6164" s="68"/>
      <c r="AW6164" s="68"/>
      <c r="AX6164" s="68"/>
    </row>
    <row r="6165" spans="1:50" ht="14.4">
      <c r="A6165" s="238" t="s">
        <v>20151</v>
      </c>
      <c r="B6165" s="238" t="s">
        <v>481</v>
      </c>
      <c r="C6165" s="238" t="s">
        <v>20152</v>
      </c>
      <c r="D6165" s="238" t="s">
        <v>9825</v>
      </c>
      <c r="E6165" s="238" t="s">
        <v>9826</v>
      </c>
      <c r="F6165" s="238" t="s">
        <v>9831</v>
      </c>
      <c r="G6165" s="238">
        <f t="shared" si="1308"/>
        <v>1.3266666666666667</v>
      </c>
      <c r="H6165" s="238">
        <f>IF(ISNUMBER(R6165),R6165/Parameters!$A$28,"")</f>
        <v>1.3266666666666667</v>
      </c>
      <c r="I6165" s="238"/>
      <c r="J6165" s="238">
        <v>1.5</v>
      </c>
      <c r="K6165" s="238"/>
      <c r="L6165" s="238" t="s">
        <v>157</v>
      </c>
      <c r="M6165" s="238" t="s">
        <v>157</v>
      </c>
      <c r="N6165" s="238" t="s">
        <v>157</v>
      </c>
      <c r="O6165" s="238" t="s">
        <v>9819</v>
      </c>
      <c r="P6165" s="238">
        <v>0.79600000000000004</v>
      </c>
      <c r="Q6165" s="238"/>
      <c r="R6165" s="238">
        <v>1.194</v>
      </c>
      <c r="S6165" s="238"/>
      <c r="T6165" s="238" t="s">
        <v>130</v>
      </c>
      <c r="U6165" s="238" t="s">
        <v>1713</v>
      </c>
      <c r="V6165" s="238" t="s">
        <v>9831</v>
      </c>
      <c r="W6165" s="68">
        <f>MATCH(RBSA_Shower!B6165,RBSA_SiteDetail!$A$2:$A$2577,0)</f>
        <v>610</v>
      </c>
      <c r="X6165" s="68">
        <f>INDEX(RBSA_SiteDetail!$M$2:$M$2577,W6165)</f>
        <v>739.45</v>
      </c>
      <c r="Y6165" s="68" t="str">
        <f>INDEX(RBSA_SiteDetail!$B$2:$B$2577,W6165)</f>
        <v>Multifamily Residence</v>
      </c>
      <c r="Z6165" s="68" t="b">
        <f t="shared" si="1301"/>
        <v>0</v>
      </c>
      <c r="AA6165" s="68" t="b">
        <f t="shared" si="1302"/>
        <v>0</v>
      </c>
      <c r="AB6165" s="68" t="str">
        <f t="shared" si="1303"/>
        <v/>
      </c>
      <c r="AC6165" s="68" t="str">
        <f t="shared" si="1309"/>
        <v/>
      </c>
      <c r="AD6165" s="68" t="str">
        <f t="shared" si="1304"/>
        <v/>
      </c>
      <c r="AE6165" s="68">
        <f t="shared" si="1310"/>
        <v>981.00366666666673</v>
      </c>
      <c r="AF6165" s="68">
        <f t="shared" si="1305"/>
        <v>882.90330000000006</v>
      </c>
      <c r="AG6165" s="68" t="str">
        <f t="shared" si="1311"/>
        <v>Multifamily Residence_FALSE</v>
      </c>
      <c r="AH6165" s="68" t="str">
        <f t="shared" si="1312"/>
        <v>Multifamily Residence_FALSE</v>
      </c>
      <c r="AI6165" s="68" t="str">
        <f t="shared" si="1312"/>
        <v>Multifamily Residence_</v>
      </c>
      <c r="AJ6165" s="68" t="str">
        <f t="shared" si="1312"/>
        <v>Multifamily Residence_</v>
      </c>
      <c r="AK6165" s="68" t="str">
        <f t="shared" si="1312"/>
        <v>Multifamily Residence_</v>
      </c>
      <c r="AL6165" s="68" t="str">
        <f t="shared" si="1313"/>
        <v>unknown</v>
      </c>
      <c r="AM6165" s="68" t="str">
        <f t="shared" si="1306"/>
        <v>unknownMultifamily Residence_</v>
      </c>
      <c r="AN6165" s="68" t="str">
        <f t="shared" si="1307"/>
        <v>unknownMultifamily Residence_FALSE</v>
      </c>
      <c r="AO6165" s="68"/>
      <c r="AP6165" s="68"/>
      <c r="AQ6165" s="68"/>
      <c r="AR6165" s="68"/>
      <c r="AS6165" s="68"/>
      <c r="AT6165" s="68"/>
      <c r="AU6165" s="68"/>
      <c r="AV6165" s="68"/>
      <c r="AW6165" s="68"/>
      <c r="AX6165" s="68"/>
    </row>
    <row r="6166" spans="1:50" ht="14.4">
      <c r="A6166" s="238" t="s">
        <v>20153</v>
      </c>
      <c r="B6166" s="238" t="s">
        <v>481</v>
      </c>
      <c r="C6166" s="238" t="s">
        <v>20152</v>
      </c>
      <c r="D6166" s="238" t="s">
        <v>9825</v>
      </c>
      <c r="E6166" s="238" t="s">
        <v>9826</v>
      </c>
      <c r="F6166" s="238" t="s">
        <v>9827</v>
      </c>
      <c r="G6166" s="238">
        <f t="shared" si="1308"/>
        <v>3.7744444444444443</v>
      </c>
      <c r="H6166" s="238">
        <f>IF(ISNUMBER(R6166),R6166/Parameters!$A$28,"")</f>
        <v>3.7744444444444443</v>
      </c>
      <c r="I6166" s="238"/>
      <c r="J6166" s="238">
        <v>4</v>
      </c>
      <c r="K6166" s="238"/>
      <c r="L6166" s="238" t="s">
        <v>203</v>
      </c>
      <c r="M6166" s="238" t="s">
        <v>9828</v>
      </c>
      <c r="N6166" s="238" t="s">
        <v>157</v>
      </c>
      <c r="O6166" s="238" t="s">
        <v>9819</v>
      </c>
      <c r="P6166" s="238">
        <v>0.84919999999999995</v>
      </c>
      <c r="Q6166" s="238"/>
      <c r="R6166" s="238">
        <v>3.3969999999999998</v>
      </c>
      <c r="S6166" s="238"/>
      <c r="T6166" s="238" t="s">
        <v>130</v>
      </c>
      <c r="U6166" s="238" t="s">
        <v>1713</v>
      </c>
      <c r="V6166" s="238" t="s">
        <v>9829</v>
      </c>
      <c r="W6166" s="68">
        <f>MATCH(RBSA_Shower!B6166,RBSA_SiteDetail!$A$2:$A$2577,0)</f>
        <v>610</v>
      </c>
      <c r="X6166" s="68">
        <f>INDEX(RBSA_SiteDetail!$M$2:$M$2577,W6166)</f>
        <v>739.45</v>
      </c>
      <c r="Y6166" s="68" t="str">
        <f>INDEX(RBSA_SiteDetail!$B$2:$B$2577,W6166)</f>
        <v>Multifamily Residence</v>
      </c>
      <c r="Z6166" s="68" t="b">
        <f t="shared" si="1301"/>
        <v>1</v>
      </c>
      <c r="AA6166" s="68" t="b">
        <f t="shared" si="1302"/>
        <v>1</v>
      </c>
      <c r="AB6166" s="68" t="b">
        <f t="shared" si="1303"/>
        <v>1</v>
      </c>
      <c r="AC6166" s="68" t="b">
        <f t="shared" si="1309"/>
        <v>1</v>
      </c>
      <c r="AD6166" s="68" t="b">
        <f t="shared" si="1304"/>
        <v>1</v>
      </c>
      <c r="AE6166" s="68">
        <f t="shared" si="1310"/>
        <v>2791.0129444444447</v>
      </c>
      <c r="AF6166" s="68">
        <f t="shared" si="1305"/>
        <v>2511.91165</v>
      </c>
      <c r="AG6166" s="68" t="str">
        <f t="shared" si="1311"/>
        <v>Multifamily Residence_TRUE</v>
      </c>
      <c r="AH6166" s="68" t="str">
        <f t="shared" si="1312"/>
        <v>Multifamily Residence_TRUE</v>
      </c>
      <c r="AI6166" s="68" t="str">
        <f t="shared" si="1312"/>
        <v>Multifamily Residence_TRUE</v>
      </c>
      <c r="AJ6166" s="68" t="str">
        <f t="shared" si="1312"/>
        <v>Multifamily Residence_TRUE</v>
      </c>
      <c r="AK6166" s="68" t="str">
        <f t="shared" si="1312"/>
        <v>Multifamily Residence_TRUE</v>
      </c>
      <c r="AL6166" s="68" t="str">
        <f t="shared" si="1313"/>
        <v>gt2.5gpm</v>
      </c>
      <c r="AM6166" s="68" t="str">
        <f t="shared" si="1306"/>
        <v>gt2.5gpmMultifamily Residence_TRUE</v>
      </c>
      <c r="AN6166" s="68" t="str">
        <f t="shared" si="1307"/>
        <v>gt2.5gpmMultifamily Residence_TRUE</v>
      </c>
      <c r="AO6166" s="68"/>
      <c r="AP6166" s="68"/>
      <c r="AQ6166" s="68"/>
      <c r="AR6166" s="68"/>
      <c r="AS6166" s="68"/>
      <c r="AT6166" s="68"/>
      <c r="AU6166" s="68"/>
      <c r="AV6166" s="68"/>
      <c r="AW6166" s="68"/>
      <c r="AX6166" s="68"/>
    </row>
    <row r="6167" spans="1:50" ht="14.4">
      <c r="A6167" s="238" t="s">
        <v>20154</v>
      </c>
      <c r="B6167" s="238" t="s">
        <v>2872</v>
      </c>
      <c r="C6167" s="238" t="s">
        <v>20155</v>
      </c>
      <c r="D6167" s="238" t="s">
        <v>9816</v>
      </c>
      <c r="E6167" s="238" t="s">
        <v>9817</v>
      </c>
      <c r="F6167" s="238" t="s">
        <v>9818</v>
      </c>
      <c r="G6167" s="238">
        <f t="shared" si="1308"/>
        <v>2.2000000000000002</v>
      </c>
      <c r="H6167" s="238">
        <f>IF(ISNUMBER(R6167),R6167/Parameters!$A$28,"")</f>
        <v>2.2111111111111112</v>
      </c>
      <c r="I6167" s="238">
        <v>2.2000000000000002</v>
      </c>
      <c r="J6167" s="238">
        <v>2.5</v>
      </c>
      <c r="K6167" s="238"/>
      <c r="L6167" s="238" t="s">
        <v>157</v>
      </c>
      <c r="M6167" s="238" t="s">
        <v>157</v>
      </c>
      <c r="N6167" s="238" t="s">
        <v>157</v>
      </c>
      <c r="O6167" s="238" t="s">
        <v>9819</v>
      </c>
      <c r="P6167" s="238">
        <v>0.79600000000000004</v>
      </c>
      <c r="Q6167" s="238"/>
      <c r="R6167" s="238">
        <v>1.99</v>
      </c>
      <c r="S6167" s="238"/>
      <c r="T6167" s="238" t="s">
        <v>129</v>
      </c>
      <c r="U6167" s="238" t="s">
        <v>38</v>
      </c>
      <c r="V6167" s="238" t="s">
        <v>9818</v>
      </c>
      <c r="W6167" s="68">
        <f>MATCH(RBSA_Shower!B6167,RBSA_SiteDetail!$A$2:$A$2577,0)</f>
        <v>1822</v>
      </c>
      <c r="X6167" s="68">
        <f>INDEX(RBSA_SiteDetail!$M$2:$M$2577,W6167)</f>
        <v>3405.58</v>
      </c>
      <c r="Y6167" s="68" t="str">
        <f>INDEX(RBSA_SiteDetail!$B$2:$B$2577,W6167)</f>
        <v>Single Family</v>
      </c>
      <c r="Z6167" s="68" t="b">
        <f t="shared" si="1301"/>
        <v>0</v>
      </c>
      <c r="AA6167" s="68" t="b">
        <f t="shared" si="1302"/>
        <v>0</v>
      </c>
      <c r="AB6167" s="68" t="str">
        <f t="shared" si="1303"/>
        <v/>
      </c>
      <c r="AC6167" s="68" t="str">
        <f t="shared" si="1309"/>
        <v/>
      </c>
      <c r="AD6167" s="68" t="str">
        <f t="shared" si="1304"/>
        <v/>
      </c>
      <c r="AE6167" s="68">
        <f t="shared" si="1310"/>
        <v>7492.2760000000007</v>
      </c>
      <c r="AF6167" s="68">
        <f t="shared" si="1305"/>
        <v>6777.1041999999998</v>
      </c>
      <c r="AG6167" s="68" t="str">
        <f t="shared" si="1311"/>
        <v>Single Family_FALSE</v>
      </c>
      <c r="AH6167" s="68" t="str">
        <f t="shared" si="1312"/>
        <v>Single Family_FALSE</v>
      </c>
      <c r="AI6167" s="68" t="str">
        <f t="shared" si="1312"/>
        <v>Single Family_</v>
      </c>
      <c r="AJ6167" s="68" t="str">
        <f t="shared" si="1312"/>
        <v>Single Family_</v>
      </c>
      <c r="AK6167" s="68" t="str">
        <f t="shared" si="1312"/>
        <v>Single Family_</v>
      </c>
      <c r="AL6167" s="68" t="str">
        <f t="shared" si="1313"/>
        <v>unknown</v>
      </c>
      <c r="AM6167" s="68" t="str">
        <f t="shared" si="1306"/>
        <v>unknownSingle Family_</v>
      </c>
      <c r="AN6167" s="68" t="str">
        <f t="shared" si="1307"/>
        <v>unknownSingle Family_FALSE</v>
      </c>
      <c r="AO6167" s="68"/>
      <c r="AP6167" s="68"/>
      <c r="AQ6167" s="68"/>
      <c r="AR6167" s="68"/>
      <c r="AS6167" s="68"/>
      <c r="AT6167" s="68"/>
      <c r="AU6167" s="68"/>
      <c r="AV6167" s="68"/>
      <c r="AW6167" s="68"/>
      <c r="AX6167" s="68"/>
    </row>
    <row r="6168" spans="1:50" ht="14.4">
      <c r="A6168" s="238" t="s">
        <v>20156</v>
      </c>
      <c r="B6168" s="238" t="s">
        <v>2872</v>
      </c>
      <c r="C6168" s="238" t="s">
        <v>20157</v>
      </c>
      <c r="D6168" s="238" t="s">
        <v>9825</v>
      </c>
      <c r="E6168" s="238" t="s">
        <v>9826</v>
      </c>
      <c r="F6168" s="238" t="s">
        <v>9831</v>
      </c>
      <c r="G6168" s="238">
        <f t="shared" si="1308"/>
        <v>2.4766666666666666</v>
      </c>
      <c r="H6168" s="238">
        <f>IF(ISNUMBER(R6168),R6168/Parameters!$A$28,"")</f>
        <v>2.4766666666666666</v>
      </c>
      <c r="I6168" s="238"/>
      <c r="J6168" s="238">
        <v>2.8</v>
      </c>
      <c r="K6168" s="238"/>
      <c r="L6168" s="238" t="s">
        <v>157</v>
      </c>
      <c r="M6168" s="238" t="s">
        <v>157</v>
      </c>
      <c r="N6168" s="238" t="s">
        <v>157</v>
      </c>
      <c r="O6168" s="238" t="s">
        <v>9819</v>
      </c>
      <c r="P6168" s="238">
        <v>0.79600000000000004</v>
      </c>
      <c r="Q6168" s="238"/>
      <c r="R6168" s="238">
        <v>2.2290000000000001</v>
      </c>
      <c r="S6168" s="238"/>
      <c r="T6168" s="238" t="s">
        <v>129</v>
      </c>
      <c r="U6168" s="238" t="s">
        <v>38</v>
      </c>
      <c r="V6168" s="238" t="s">
        <v>9831</v>
      </c>
      <c r="W6168" s="68">
        <f>MATCH(RBSA_Shower!B6168,RBSA_SiteDetail!$A$2:$A$2577,0)</f>
        <v>1822</v>
      </c>
      <c r="X6168" s="68">
        <f>INDEX(RBSA_SiteDetail!$M$2:$M$2577,W6168)</f>
        <v>3405.58</v>
      </c>
      <c r="Y6168" s="68" t="str">
        <f>INDEX(RBSA_SiteDetail!$B$2:$B$2577,W6168)</f>
        <v>Single Family</v>
      </c>
      <c r="Z6168" s="68" t="b">
        <f t="shared" si="1301"/>
        <v>0</v>
      </c>
      <c r="AA6168" s="68" t="b">
        <f t="shared" si="1302"/>
        <v>0</v>
      </c>
      <c r="AB6168" s="68" t="str">
        <f t="shared" si="1303"/>
        <v/>
      </c>
      <c r="AC6168" s="68" t="str">
        <f t="shared" si="1309"/>
        <v/>
      </c>
      <c r="AD6168" s="68" t="str">
        <f t="shared" si="1304"/>
        <v/>
      </c>
      <c r="AE6168" s="68">
        <f t="shared" si="1310"/>
        <v>8434.4864666666654</v>
      </c>
      <c r="AF6168" s="68">
        <f t="shared" si="1305"/>
        <v>7591.0378200000005</v>
      </c>
      <c r="AG6168" s="68" t="str">
        <f t="shared" si="1311"/>
        <v>Single Family_FALSE</v>
      </c>
      <c r="AH6168" s="68" t="str">
        <f t="shared" si="1312"/>
        <v>Single Family_FALSE</v>
      </c>
      <c r="AI6168" s="68" t="str">
        <f t="shared" si="1312"/>
        <v>Single Family_</v>
      </c>
      <c r="AJ6168" s="68" t="str">
        <f t="shared" si="1312"/>
        <v>Single Family_</v>
      </c>
      <c r="AK6168" s="68" t="str">
        <f t="shared" si="1312"/>
        <v>Single Family_</v>
      </c>
      <c r="AL6168" s="68" t="str">
        <f t="shared" si="1313"/>
        <v>unknown</v>
      </c>
      <c r="AM6168" s="68" t="str">
        <f t="shared" si="1306"/>
        <v>unknownSingle Family_</v>
      </c>
      <c r="AN6168" s="68" t="str">
        <f t="shared" si="1307"/>
        <v>unknownSingle Family_FALSE</v>
      </c>
      <c r="AO6168" s="68"/>
      <c r="AP6168" s="68"/>
      <c r="AQ6168" s="68"/>
      <c r="AR6168" s="68"/>
      <c r="AS6168" s="68"/>
      <c r="AT6168" s="68"/>
      <c r="AU6168" s="68"/>
      <c r="AV6168" s="68"/>
      <c r="AW6168" s="68"/>
      <c r="AX6168" s="68"/>
    </row>
    <row r="6169" spans="1:50" ht="14.4">
      <c r="A6169" s="238" t="s">
        <v>20158</v>
      </c>
      <c r="B6169" s="238" t="s">
        <v>2872</v>
      </c>
      <c r="C6169" s="238" t="s">
        <v>20157</v>
      </c>
      <c r="D6169" s="238" t="s">
        <v>9825</v>
      </c>
      <c r="E6169" s="238" t="s">
        <v>9826</v>
      </c>
      <c r="F6169" s="238" t="s">
        <v>9827</v>
      </c>
      <c r="G6169" s="238">
        <f t="shared" si="1308"/>
        <v>2.5</v>
      </c>
      <c r="H6169" s="238" t="str">
        <f>IF(ISNUMBER(R6169),R6169/Parameters!$A$28,"")</f>
        <v/>
      </c>
      <c r="I6169" s="238">
        <v>2.5</v>
      </c>
      <c r="J6169" s="238">
        <v>2.5</v>
      </c>
      <c r="K6169" s="238"/>
      <c r="L6169" s="238" t="s">
        <v>203</v>
      </c>
      <c r="M6169" s="238" t="s">
        <v>9828</v>
      </c>
      <c r="N6169" s="238" t="s">
        <v>157</v>
      </c>
      <c r="O6169" s="238" t="s">
        <v>3597</v>
      </c>
      <c r="P6169" s="238"/>
      <c r="Q6169" s="238" t="s">
        <v>157</v>
      </c>
      <c r="R6169" s="238"/>
      <c r="S6169" s="238" t="s">
        <v>157</v>
      </c>
      <c r="T6169" s="238" t="s">
        <v>129</v>
      </c>
      <c r="U6169" s="238" t="s">
        <v>38</v>
      </c>
      <c r="V6169" s="238" t="s">
        <v>9829</v>
      </c>
      <c r="W6169" s="68">
        <f>MATCH(RBSA_Shower!B6169,RBSA_SiteDetail!$A$2:$A$2577,0)</f>
        <v>1822</v>
      </c>
      <c r="X6169" s="68">
        <f>INDEX(RBSA_SiteDetail!$M$2:$M$2577,W6169)</f>
        <v>3405.58</v>
      </c>
      <c r="Y6169" s="68" t="str">
        <f>INDEX(RBSA_SiteDetail!$B$2:$B$2577,W6169)</f>
        <v>Single Family</v>
      </c>
      <c r="Z6169" s="68" t="b">
        <f t="shared" si="1301"/>
        <v>1</v>
      </c>
      <c r="AA6169" s="68" t="b">
        <f t="shared" si="1302"/>
        <v>1</v>
      </c>
      <c r="AB6169" s="68" t="b">
        <f t="shared" si="1303"/>
        <v>1</v>
      </c>
      <c r="AC6169" s="68" t="b">
        <f t="shared" si="1309"/>
        <v>0</v>
      </c>
      <c r="AD6169" s="68" t="b">
        <f t="shared" si="1304"/>
        <v>0</v>
      </c>
      <c r="AE6169" s="68">
        <f t="shared" si="1310"/>
        <v>8513.9500000000007</v>
      </c>
      <c r="AF6169" s="68">
        <f t="shared" si="1305"/>
        <v>0</v>
      </c>
      <c r="AG6169" s="68" t="str">
        <f t="shared" si="1311"/>
        <v>Single Family_TRUE</v>
      </c>
      <c r="AH6169" s="68" t="str">
        <f t="shared" si="1312"/>
        <v>Single Family_TRUE</v>
      </c>
      <c r="AI6169" s="68" t="str">
        <f t="shared" si="1312"/>
        <v>Single Family_TRUE</v>
      </c>
      <c r="AJ6169" s="68" t="str">
        <f t="shared" si="1312"/>
        <v>Single Family_FALSE</v>
      </c>
      <c r="AK6169" s="68" t="str">
        <f t="shared" si="1312"/>
        <v>Single Family_FALSE</v>
      </c>
      <c r="AL6169" s="68" t="str">
        <f t="shared" si="1313"/>
        <v>unknown</v>
      </c>
      <c r="AM6169" s="68" t="str">
        <f t="shared" si="1306"/>
        <v>unknownSingle Family_FALSE</v>
      </c>
      <c r="AN6169" s="68" t="str">
        <f t="shared" si="1307"/>
        <v>unknownSingle Family_TRUE</v>
      </c>
      <c r="AO6169" s="68"/>
      <c r="AP6169" s="68"/>
      <c r="AQ6169" s="68"/>
      <c r="AR6169" s="68"/>
      <c r="AS6169" s="68"/>
      <c r="AT6169" s="68"/>
      <c r="AU6169" s="68"/>
      <c r="AV6169" s="68"/>
      <c r="AW6169" s="68"/>
      <c r="AX6169" s="68"/>
    </row>
    <row r="6170" spans="1:50" ht="14.4">
      <c r="A6170" s="238" t="s">
        <v>20159</v>
      </c>
      <c r="B6170" s="238" t="s">
        <v>2872</v>
      </c>
      <c r="C6170" s="238" t="s">
        <v>20160</v>
      </c>
      <c r="D6170" s="238" t="s">
        <v>9844</v>
      </c>
      <c r="E6170" s="238" t="s">
        <v>9826</v>
      </c>
      <c r="F6170" s="238" t="s">
        <v>9831</v>
      </c>
      <c r="G6170" s="238">
        <f t="shared" si="1308"/>
        <v>2.2000000000000002</v>
      </c>
      <c r="H6170" s="238">
        <f>IF(ISNUMBER(R6170),R6170/Parameters!$A$28,"")</f>
        <v>2.5644444444444443</v>
      </c>
      <c r="I6170" s="238">
        <v>2.2000000000000002</v>
      </c>
      <c r="J6170" s="238">
        <v>2.9</v>
      </c>
      <c r="K6170" s="238"/>
      <c r="L6170" s="238" t="s">
        <v>157</v>
      </c>
      <c r="M6170" s="238" t="s">
        <v>157</v>
      </c>
      <c r="N6170" s="238" t="s">
        <v>157</v>
      </c>
      <c r="O6170" s="238" t="s">
        <v>9819</v>
      </c>
      <c r="P6170" s="238">
        <v>0.79600000000000004</v>
      </c>
      <c r="Q6170" s="238"/>
      <c r="R6170" s="238">
        <v>2.3079999999999998</v>
      </c>
      <c r="S6170" s="238"/>
      <c r="T6170" s="238" t="s">
        <v>129</v>
      </c>
      <c r="U6170" s="238" t="s">
        <v>38</v>
      </c>
      <c r="V6170" s="238" t="s">
        <v>9831</v>
      </c>
      <c r="W6170" s="68">
        <f>MATCH(RBSA_Shower!B6170,RBSA_SiteDetail!$A$2:$A$2577,0)</f>
        <v>1822</v>
      </c>
      <c r="X6170" s="68">
        <f>INDEX(RBSA_SiteDetail!$M$2:$M$2577,W6170)</f>
        <v>3405.58</v>
      </c>
      <c r="Y6170" s="68" t="str">
        <f>INDEX(RBSA_SiteDetail!$B$2:$B$2577,W6170)</f>
        <v>Single Family</v>
      </c>
      <c r="Z6170" s="68" t="b">
        <f t="shared" si="1301"/>
        <v>0</v>
      </c>
      <c r="AA6170" s="68" t="b">
        <f t="shared" si="1302"/>
        <v>0</v>
      </c>
      <c r="AB6170" s="68" t="str">
        <f t="shared" si="1303"/>
        <v/>
      </c>
      <c r="AC6170" s="68" t="str">
        <f t="shared" si="1309"/>
        <v/>
      </c>
      <c r="AD6170" s="68" t="str">
        <f t="shared" si="1304"/>
        <v/>
      </c>
      <c r="AE6170" s="68">
        <f t="shared" si="1310"/>
        <v>7492.2760000000007</v>
      </c>
      <c r="AF6170" s="68">
        <f t="shared" si="1305"/>
        <v>7860.0786399999988</v>
      </c>
      <c r="AG6170" s="68" t="str">
        <f t="shared" si="1311"/>
        <v>Single Family_FALSE</v>
      </c>
      <c r="AH6170" s="68" t="str">
        <f t="shared" si="1312"/>
        <v>Single Family_FALSE</v>
      </c>
      <c r="AI6170" s="68" t="str">
        <f t="shared" si="1312"/>
        <v>Single Family_</v>
      </c>
      <c r="AJ6170" s="68" t="str">
        <f t="shared" si="1312"/>
        <v>Single Family_</v>
      </c>
      <c r="AK6170" s="68" t="str">
        <f t="shared" si="1312"/>
        <v>Single Family_</v>
      </c>
      <c r="AL6170" s="68" t="str">
        <f t="shared" si="1313"/>
        <v>unknown</v>
      </c>
      <c r="AM6170" s="68" t="str">
        <f t="shared" si="1306"/>
        <v>unknownSingle Family_</v>
      </c>
      <c r="AN6170" s="68" t="str">
        <f t="shared" si="1307"/>
        <v>unknownSingle Family_FALSE</v>
      </c>
      <c r="AO6170" s="68"/>
      <c r="AP6170" s="68"/>
      <c r="AQ6170" s="68"/>
      <c r="AR6170" s="68"/>
      <c r="AS6170" s="68"/>
      <c r="AT6170" s="68"/>
      <c r="AU6170" s="68"/>
      <c r="AV6170" s="68"/>
      <c r="AW6170" s="68"/>
      <c r="AX6170" s="68"/>
    </row>
    <row r="6171" spans="1:50" ht="14.4">
      <c r="A6171" s="238" t="s">
        <v>20161</v>
      </c>
      <c r="B6171" s="238" t="s">
        <v>2872</v>
      </c>
      <c r="C6171" s="238" t="s">
        <v>20160</v>
      </c>
      <c r="D6171" s="238" t="s">
        <v>9844</v>
      </c>
      <c r="E6171" s="238" t="s">
        <v>9826</v>
      </c>
      <c r="F6171" s="238" t="s">
        <v>9829</v>
      </c>
      <c r="G6171" s="238">
        <f t="shared" si="1308"/>
        <v>2.5</v>
      </c>
      <c r="H6171" s="238" t="str">
        <f>IF(ISNUMBER(R6171),R6171/Parameters!$A$28,"")</f>
        <v/>
      </c>
      <c r="I6171" s="238">
        <v>2.5</v>
      </c>
      <c r="J6171" s="238">
        <v>2.8</v>
      </c>
      <c r="K6171" s="238"/>
      <c r="L6171" s="238" t="s">
        <v>204</v>
      </c>
      <c r="M6171" s="238" t="s">
        <v>9862</v>
      </c>
      <c r="N6171" s="238" t="s">
        <v>157</v>
      </c>
      <c r="O6171" s="238" t="s">
        <v>3597</v>
      </c>
      <c r="P6171" s="238"/>
      <c r="Q6171" s="238" t="s">
        <v>157</v>
      </c>
      <c r="R6171" s="238"/>
      <c r="S6171" s="238" t="s">
        <v>157</v>
      </c>
      <c r="T6171" s="238" t="s">
        <v>129</v>
      </c>
      <c r="U6171" s="238" t="s">
        <v>38</v>
      </c>
      <c r="V6171" s="238" t="s">
        <v>9829</v>
      </c>
      <c r="W6171" s="68">
        <f>MATCH(RBSA_Shower!B6171,RBSA_SiteDetail!$A$2:$A$2577,0)</f>
        <v>1822</v>
      </c>
      <c r="X6171" s="68">
        <f>INDEX(RBSA_SiteDetail!$M$2:$M$2577,W6171)</f>
        <v>3405.58</v>
      </c>
      <c r="Y6171" s="68" t="str">
        <f>INDEX(RBSA_SiteDetail!$B$2:$B$2577,W6171)</f>
        <v>Single Family</v>
      </c>
      <c r="Z6171" s="68" t="b">
        <f t="shared" si="1301"/>
        <v>1</v>
      </c>
      <c r="AA6171" s="68" t="b">
        <f t="shared" si="1302"/>
        <v>0</v>
      </c>
      <c r="AB6171" s="68" t="b">
        <f t="shared" si="1303"/>
        <v>1</v>
      </c>
      <c r="AC6171" s="68" t="b">
        <f t="shared" si="1309"/>
        <v>0</v>
      </c>
      <c r="AD6171" s="68" t="b">
        <f t="shared" si="1304"/>
        <v>0</v>
      </c>
      <c r="AE6171" s="68">
        <f t="shared" si="1310"/>
        <v>8513.9500000000007</v>
      </c>
      <c r="AF6171" s="68">
        <f t="shared" si="1305"/>
        <v>0</v>
      </c>
      <c r="AG6171" s="68" t="str">
        <f t="shared" si="1311"/>
        <v>Single Family_TRUE</v>
      </c>
      <c r="AH6171" s="68" t="str">
        <f t="shared" si="1312"/>
        <v>Single Family_FALSE</v>
      </c>
      <c r="AI6171" s="68" t="str">
        <f t="shared" si="1312"/>
        <v>Single Family_TRUE</v>
      </c>
      <c r="AJ6171" s="68" t="str">
        <f t="shared" si="1312"/>
        <v>Single Family_FALSE</v>
      </c>
      <c r="AK6171" s="68" t="str">
        <f t="shared" si="1312"/>
        <v>Single Family_FALSE</v>
      </c>
      <c r="AL6171" s="68" t="str">
        <f t="shared" si="1313"/>
        <v>unknown</v>
      </c>
      <c r="AM6171" s="68" t="str">
        <f t="shared" si="1306"/>
        <v>unknownSingle Family_FALSE</v>
      </c>
      <c r="AN6171" s="68" t="str">
        <f t="shared" si="1307"/>
        <v>unknownSingle Family_TRUE</v>
      </c>
      <c r="AO6171" s="68"/>
      <c r="AP6171" s="68"/>
      <c r="AQ6171" s="68"/>
      <c r="AR6171" s="68"/>
      <c r="AS6171" s="68"/>
      <c r="AT6171" s="68"/>
      <c r="AU6171" s="68"/>
      <c r="AV6171" s="68"/>
      <c r="AW6171" s="68"/>
      <c r="AX6171" s="68"/>
    </row>
    <row r="6172" spans="1:50" ht="14.4">
      <c r="A6172" s="238" t="s">
        <v>20162</v>
      </c>
      <c r="B6172" s="238" t="s">
        <v>1333</v>
      </c>
      <c r="C6172" s="238" t="s">
        <v>20163</v>
      </c>
      <c r="D6172" s="238" t="s">
        <v>9816</v>
      </c>
      <c r="E6172" s="238" t="s">
        <v>9817</v>
      </c>
      <c r="F6172" s="238" t="s">
        <v>9831</v>
      </c>
      <c r="G6172" s="238">
        <f t="shared" si="1308"/>
        <v>2.2000000000000002</v>
      </c>
      <c r="H6172" s="238">
        <f>IF(ISNUMBER(R6172),R6172/Parameters!$A$28,"")</f>
        <v>1.68</v>
      </c>
      <c r="I6172" s="238">
        <v>2.2000000000000002</v>
      </c>
      <c r="J6172" s="238">
        <v>1.9</v>
      </c>
      <c r="K6172" s="238"/>
      <c r="L6172" s="238" t="s">
        <v>157</v>
      </c>
      <c r="M6172" s="238" t="s">
        <v>157</v>
      </c>
      <c r="N6172" s="238" t="s">
        <v>157</v>
      </c>
      <c r="O6172" s="238" t="s">
        <v>9819</v>
      </c>
      <c r="P6172" s="238">
        <v>0.79600000000000004</v>
      </c>
      <c r="Q6172" s="238"/>
      <c r="R6172" s="238">
        <v>1.512</v>
      </c>
      <c r="S6172" s="238"/>
      <c r="T6172" s="238" t="s">
        <v>129</v>
      </c>
      <c r="U6172" s="238" t="s">
        <v>1713</v>
      </c>
      <c r="V6172" s="238" t="s">
        <v>9831</v>
      </c>
      <c r="W6172" s="68">
        <f>MATCH(RBSA_Shower!B6172,RBSA_SiteDetail!$A$2:$A$2577,0)</f>
        <v>1792</v>
      </c>
      <c r="X6172" s="68">
        <f>INDEX(RBSA_SiteDetail!$M$2:$M$2577,W6172)</f>
        <v>751.56</v>
      </c>
      <c r="Y6172" s="68" t="str">
        <f>INDEX(RBSA_SiteDetail!$B$2:$B$2577,W6172)</f>
        <v>Multifamily Residence</v>
      </c>
      <c r="Z6172" s="68" t="b">
        <f t="shared" si="1301"/>
        <v>0</v>
      </c>
      <c r="AA6172" s="68" t="b">
        <f t="shared" si="1302"/>
        <v>0</v>
      </c>
      <c r="AB6172" s="68" t="str">
        <f t="shared" si="1303"/>
        <v/>
      </c>
      <c r="AC6172" s="68" t="str">
        <f t="shared" si="1309"/>
        <v/>
      </c>
      <c r="AD6172" s="68" t="str">
        <f t="shared" si="1304"/>
        <v/>
      </c>
      <c r="AE6172" s="68">
        <f t="shared" si="1310"/>
        <v>1653.432</v>
      </c>
      <c r="AF6172" s="68">
        <f t="shared" si="1305"/>
        <v>1136.3587199999999</v>
      </c>
      <c r="AG6172" s="68" t="str">
        <f t="shared" si="1311"/>
        <v>Multifamily Residence_FALSE</v>
      </c>
      <c r="AH6172" s="68" t="str">
        <f t="shared" si="1312"/>
        <v>Multifamily Residence_FALSE</v>
      </c>
      <c r="AI6172" s="68" t="str">
        <f t="shared" si="1312"/>
        <v>Multifamily Residence_</v>
      </c>
      <c r="AJ6172" s="68" t="str">
        <f t="shared" si="1312"/>
        <v>Multifamily Residence_</v>
      </c>
      <c r="AK6172" s="68" t="str">
        <f t="shared" si="1312"/>
        <v>Multifamily Residence_</v>
      </c>
      <c r="AL6172" s="68" t="str">
        <f t="shared" si="1313"/>
        <v>unknown</v>
      </c>
      <c r="AM6172" s="68" t="str">
        <f t="shared" si="1306"/>
        <v>unknownMultifamily Residence_</v>
      </c>
      <c r="AN6172" s="68" t="str">
        <f t="shared" si="1307"/>
        <v>unknownMultifamily Residence_FALSE</v>
      </c>
      <c r="AO6172" s="68"/>
      <c r="AP6172" s="68"/>
      <c r="AQ6172" s="68"/>
      <c r="AR6172" s="68"/>
      <c r="AS6172" s="68"/>
      <c r="AT6172" s="68"/>
      <c r="AU6172" s="68"/>
      <c r="AV6172" s="68"/>
      <c r="AW6172" s="68"/>
      <c r="AX6172" s="68"/>
    </row>
    <row r="6173" spans="1:50" ht="14.4">
      <c r="A6173" s="238" t="s">
        <v>20164</v>
      </c>
      <c r="B6173" s="238" t="s">
        <v>1333</v>
      </c>
      <c r="C6173" s="238" t="s">
        <v>20165</v>
      </c>
      <c r="D6173" s="238" t="s">
        <v>9825</v>
      </c>
      <c r="E6173" s="238" t="s">
        <v>9826</v>
      </c>
      <c r="F6173" s="238" t="s">
        <v>9827</v>
      </c>
      <c r="G6173" s="238">
        <f t="shared" si="1308"/>
        <v>2.5</v>
      </c>
      <c r="H6173" s="238" t="str">
        <f>IF(ISNUMBER(R6173),R6173/Parameters!$A$28,"")</f>
        <v/>
      </c>
      <c r="I6173" s="238">
        <v>2.5</v>
      </c>
      <c r="J6173" s="238">
        <v>2.6</v>
      </c>
      <c r="K6173" s="238"/>
      <c r="L6173" s="238" t="s">
        <v>203</v>
      </c>
      <c r="M6173" s="238" t="s">
        <v>9828</v>
      </c>
      <c r="N6173" s="238" t="s">
        <v>157</v>
      </c>
      <c r="O6173" s="238" t="s">
        <v>3597</v>
      </c>
      <c r="P6173" s="238"/>
      <c r="Q6173" s="238" t="s">
        <v>157</v>
      </c>
      <c r="R6173" s="238"/>
      <c r="S6173" s="238" t="s">
        <v>157</v>
      </c>
      <c r="T6173" s="238" t="s">
        <v>129</v>
      </c>
      <c r="U6173" s="238" t="s">
        <v>1713</v>
      </c>
      <c r="V6173" s="238" t="s">
        <v>9829</v>
      </c>
      <c r="W6173" s="68">
        <f>MATCH(RBSA_Shower!B6173,RBSA_SiteDetail!$A$2:$A$2577,0)</f>
        <v>1792</v>
      </c>
      <c r="X6173" s="68">
        <f>INDEX(RBSA_SiteDetail!$M$2:$M$2577,W6173)</f>
        <v>751.56</v>
      </c>
      <c r="Y6173" s="68" t="str">
        <f>INDEX(RBSA_SiteDetail!$B$2:$B$2577,W6173)</f>
        <v>Multifamily Residence</v>
      </c>
      <c r="Z6173" s="68" t="b">
        <f t="shared" si="1301"/>
        <v>1</v>
      </c>
      <c r="AA6173" s="68" t="b">
        <f t="shared" si="1302"/>
        <v>1</v>
      </c>
      <c r="AB6173" s="68" t="b">
        <f t="shared" si="1303"/>
        <v>1</v>
      </c>
      <c r="AC6173" s="68" t="b">
        <f t="shared" si="1309"/>
        <v>0</v>
      </c>
      <c r="AD6173" s="68" t="b">
        <f t="shared" si="1304"/>
        <v>0</v>
      </c>
      <c r="AE6173" s="68">
        <f t="shared" si="1310"/>
        <v>1878.8999999999999</v>
      </c>
      <c r="AF6173" s="68">
        <f t="shared" si="1305"/>
        <v>0</v>
      </c>
      <c r="AG6173" s="68" t="str">
        <f t="shared" si="1311"/>
        <v>Multifamily Residence_TRUE</v>
      </c>
      <c r="AH6173" s="68" t="str">
        <f t="shared" si="1312"/>
        <v>Multifamily Residence_TRUE</v>
      </c>
      <c r="AI6173" s="68" t="str">
        <f t="shared" si="1312"/>
        <v>Multifamily Residence_TRUE</v>
      </c>
      <c r="AJ6173" s="68" t="str">
        <f t="shared" si="1312"/>
        <v>Multifamily Residence_FALSE</v>
      </c>
      <c r="AK6173" s="68" t="str">
        <f t="shared" si="1312"/>
        <v>Multifamily Residence_FALSE</v>
      </c>
      <c r="AL6173" s="68" t="str">
        <f t="shared" si="1313"/>
        <v>unknown</v>
      </c>
      <c r="AM6173" s="68" t="str">
        <f t="shared" si="1306"/>
        <v>unknownMultifamily Residence_FALSE</v>
      </c>
      <c r="AN6173" s="68" t="str">
        <f t="shared" si="1307"/>
        <v>unknownMultifamily Residence_TRUE</v>
      </c>
      <c r="AO6173" s="68"/>
      <c r="AP6173" s="68"/>
      <c r="AQ6173" s="68"/>
      <c r="AR6173" s="68"/>
      <c r="AS6173" s="68"/>
      <c r="AT6173" s="68"/>
      <c r="AU6173" s="68"/>
      <c r="AV6173" s="68"/>
      <c r="AW6173" s="68"/>
      <c r="AX6173" s="68"/>
    </row>
    <row r="6174" spans="1:50" ht="14.4">
      <c r="A6174" s="238" t="s">
        <v>20166</v>
      </c>
      <c r="B6174" s="238" t="s">
        <v>1333</v>
      </c>
      <c r="C6174" s="238" t="s">
        <v>20165</v>
      </c>
      <c r="D6174" s="238" t="s">
        <v>9825</v>
      </c>
      <c r="E6174" s="238" t="s">
        <v>9826</v>
      </c>
      <c r="F6174" s="238" t="s">
        <v>9831</v>
      </c>
      <c r="G6174" s="238">
        <f t="shared" si="1308"/>
        <v>2.1222222222222222</v>
      </c>
      <c r="H6174" s="238">
        <f>IF(ISNUMBER(R6174),R6174/Parameters!$A$28,"")</f>
        <v>2.1222222222222222</v>
      </c>
      <c r="I6174" s="238"/>
      <c r="J6174" s="238">
        <v>2.4</v>
      </c>
      <c r="K6174" s="238"/>
      <c r="L6174" s="238" t="s">
        <v>157</v>
      </c>
      <c r="M6174" s="238" t="s">
        <v>157</v>
      </c>
      <c r="N6174" s="238" t="s">
        <v>157</v>
      </c>
      <c r="O6174" s="238" t="s">
        <v>9819</v>
      </c>
      <c r="P6174" s="238">
        <v>0.79600000000000004</v>
      </c>
      <c r="Q6174" s="238"/>
      <c r="R6174" s="238">
        <v>1.91</v>
      </c>
      <c r="S6174" s="238"/>
      <c r="T6174" s="238" t="s">
        <v>129</v>
      </c>
      <c r="U6174" s="238" t="s">
        <v>1713</v>
      </c>
      <c r="V6174" s="238" t="s">
        <v>9831</v>
      </c>
      <c r="W6174" s="68">
        <f>MATCH(RBSA_Shower!B6174,RBSA_SiteDetail!$A$2:$A$2577,0)</f>
        <v>1792</v>
      </c>
      <c r="X6174" s="68">
        <f>INDEX(RBSA_SiteDetail!$M$2:$M$2577,W6174)</f>
        <v>751.56</v>
      </c>
      <c r="Y6174" s="68" t="str">
        <f>INDEX(RBSA_SiteDetail!$B$2:$B$2577,W6174)</f>
        <v>Multifamily Residence</v>
      </c>
      <c r="Z6174" s="68" t="b">
        <f t="shared" si="1301"/>
        <v>0</v>
      </c>
      <c r="AA6174" s="68" t="b">
        <f t="shared" si="1302"/>
        <v>0</v>
      </c>
      <c r="AB6174" s="68" t="str">
        <f t="shared" si="1303"/>
        <v/>
      </c>
      <c r="AC6174" s="68" t="str">
        <f t="shared" si="1309"/>
        <v/>
      </c>
      <c r="AD6174" s="68" t="str">
        <f t="shared" si="1304"/>
        <v/>
      </c>
      <c r="AE6174" s="68">
        <f t="shared" si="1310"/>
        <v>1594.9773333333333</v>
      </c>
      <c r="AF6174" s="68">
        <f t="shared" si="1305"/>
        <v>1435.4795999999999</v>
      </c>
      <c r="AG6174" s="68" t="str">
        <f t="shared" si="1311"/>
        <v>Multifamily Residence_FALSE</v>
      </c>
      <c r="AH6174" s="68" t="str">
        <f t="shared" si="1312"/>
        <v>Multifamily Residence_FALSE</v>
      </c>
      <c r="AI6174" s="68" t="str">
        <f t="shared" si="1312"/>
        <v>Multifamily Residence_</v>
      </c>
      <c r="AJ6174" s="68" t="str">
        <f t="shared" si="1312"/>
        <v>Multifamily Residence_</v>
      </c>
      <c r="AK6174" s="68" t="str">
        <f t="shared" si="1312"/>
        <v>Multifamily Residence_</v>
      </c>
      <c r="AL6174" s="68" t="str">
        <f t="shared" si="1313"/>
        <v>unknown</v>
      </c>
      <c r="AM6174" s="68" t="str">
        <f t="shared" si="1306"/>
        <v>unknownMultifamily Residence_</v>
      </c>
      <c r="AN6174" s="68" t="str">
        <f t="shared" si="1307"/>
        <v>unknownMultifamily Residence_FALSE</v>
      </c>
      <c r="AO6174" s="68"/>
      <c r="AP6174" s="68"/>
      <c r="AQ6174" s="68"/>
      <c r="AR6174" s="68"/>
      <c r="AS6174" s="68"/>
      <c r="AT6174" s="68"/>
      <c r="AU6174" s="68"/>
      <c r="AV6174" s="68"/>
      <c r="AW6174" s="68"/>
      <c r="AX6174" s="68"/>
    </row>
    <row r="6175" spans="1:50" ht="14.4">
      <c r="A6175" s="238" t="s">
        <v>20167</v>
      </c>
      <c r="B6175" s="238" t="s">
        <v>3349</v>
      </c>
      <c r="C6175" s="238" t="s">
        <v>20168</v>
      </c>
      <c r="D6175" s="238" t="s">
        <v>9825</v>
      </c>
      <c r="E6175" s="238" t="s">
        <v>9826</v>
      </c>
      <c r="F6175" s="238" t="s">
        <v>9831</v>
      </c>
      <c r="G6175" s="238">
        <f t="shared" si="1308"/>
        <v>2</v>
      </c>
      <c r="H6175" s="238">
        <f>IF(ISNUMBER(R6175),R6175/Parameters!$A$28,"")</f>
        <v>3.5377777777777779</v>
      </c>
      <c r="I6175" s="238">
        <v>2</v>
      </c>
      <c r="J6175" s="238">
        <v>4</v>
      </c>
      <c r="K6175" s="238"/>
      <c r="L6175" s="238" t="s">
        <v>157</v>
      </c>
      <c r="M6175" s="238" t="s">
        <v>157</v>
      </c>
      <c r="N6175" s="238" t="s">
        <v>157</v>
      </c>
      <c r="O6175" s="238" t="s">
        <v>9819</v>
      </c>
      <c r="P6175" s="238">
        <v>0.79600000000000004</v>
      </c>
      <c r="Q6175" s="238"/>
      <c r="R6175" s="238">
        <v>3.1840000000000002</v>
      </c>
      <c r="S6175" s="238"/>
      <c r="T6175" s="238" t="s">
        <v>129</v>
      </c>
      <c r="U6175" s="238" t="s">
        <v>41</v>
      </c>
      <c r="V6175" s="238" t="s">
        <v>9831</v>
      </c>
      <c r="W6175" s="68">
        <f>MATCH(RBSA_Shower!B6175,RBSA_SiteDetail!$A$2:$A$2577,0)</f>
        <v>2374</v>
      </c>
      <c r="X6175" s="68">
        <f>INDEX(RBSA_SiteDetail!$M$2:$M$2577,W6175)</f>
        <v>894.83</v>
      </c>
      <c r="Y6175" s="68" t="str">
        <f>INDEX(RBSA_SiteDetail!$B$2:$B$2577,W6175)</f>
        <v>Manufactured</v>
      </c>
      <c r="Z6175" s="68" t="b">
        <f t="shared" si="1301"/>
        <v>0</v>
      </c>
      <c r="AA6175" s="68" t="b">
        <f t="shared" si="1302"/>
        <v>0</v>
      </c>
      <c r="AB6175" s="68" t="str">
        <f t="shared" si="1303"/>
        <v/>
      </c>
      <c r="AC6175" s="68" t="str">
        <f t="shared" si="1309"/>
        <v/>
      </c>
      <c r="AD6175" s="68" t="str">
        <f t="shared" si="1304"/>
        <v/>
      </c>
      <c r="AE6175" s="68">
        <f t="shared" si="1310"/>
        <v>1789.66</v>
      </c>
      <c r="AF6175" s="68">
        <f t="shared" si="1305"/>
        <v>2849.1387200000004</v>
      </c>
      <c r="AG6175" s="68" t="str">
        <f t="shared" si="1311"/>
        <v>Manufactured_FALSE</v>
      </c>
      <c r="AH6175" s="68" t="str">
        <f t="shared" si="1312"/>
        <v>Manufactured_FALSE</v>
      </c>
      <c r="AI6175" s="68" t="str">
        <f t="shared" si="1312"/>
        <v>Manufactured_</v>
      </c>
      <c r="AJ6175" s="68" t="str">
        <f t="shared" si="1312"/>
        <v>Manufactured_</v>
      </c>
      <c r="AK6175" s="68" t="str">
        <f t="shared" si="1312"/>
        <v>Manufactured_</v>
      </c>
      <c r="AL6175" s="68" t="str">
        <f t="shared" si="1313"/>
        <v>unknown</v>
      </c>
      <c r="AM6175" s="68" t="str">
        <f t="shared" si="1306"/>
        <v>unknownManufactured_</v>
      </c>
      <c r="AN6175" s="68" t="str">
        <f t="shared" si="1307"/>
        <v>unknownManufactured_FALSE</v>
      </c>
      <c r="AO6175" s="68"/>
      <c r="AP6175" s="68"/>
      <c r="AQ6175" s="68"/>
      <c r="AR6175" s="68"/>
      <c r="AS6175" s="68"/>
      <c r="AT6175" s="68"/>
      <c r="AU6175" s="68"/>
      <c r="AV6175" s="68"/>
      <c r="AW6175" s="68"/>
      <c r="AX6175" s="68"/>
    </row>
    <row r="6176" spans="1:50" ht="14.4">
      <c r="A6176" s="238" t="s">
        <v>20169</v>
      </c>
      <c r="B6176" s="238" t="s">
        <v>3349</v>
      </c>
      <c r="C6176" s="238" t="s">
        <v>20168</v>
      </c>
      <c r="D6176" s="238" t="s">
        <v>9825</v>
      </c>
      <c r="E6176" s="238" t="s">
        <v>9826</v>
      </c>
      <c r="F6176" s="238" t="s">
        <v>9827</v>
      </c>
      <c r="G6176" s="238" t="str">
        <f t="shared" si="1308"/>
        <v>unknown</v>
      </c>
      <c r="H6176" s="238" t="str">
        <f>IF(ISNUMBER(R6176),R6176/Parameters!$A$28,"")</f>
        <v/>
      </c>
      <c r="I6176" s="238"/>
      <c r="J6176" s="238">
        <v>1.4</v>
      </c>
      <c r="K6176" s="238"/>
      <c r="L6176" s="238" t="s">
        <v>203</v>
      </c>
      <c r="M6176" s="238" t="s">
        <v>9889</v>
      </c>
      <c r="N6176" s="238" t="s">
        <v>157</v>
      </c>
      <c r="O6176" s="238" t="s">
        <v>3597</v>
      </c>
      <c r="P6176" s="238"/>
      <c r="Q6176" s="238" t="s">
        <v>157</v>
      </c>
      <c r="R6176" s="238"/>
      <c r="S6176" s="238" t="s">
        <v>157</v>
      </c>
      <c r="T6176" s="238" t="s">
        <v>129</v>
      </c>
      <c r="U6176" s="238" t="s">
        <v>41</v>
      </c>
      <c r="V6176" s="238" t="s">
        <v>9829</v>
      </c>
      <c r="W6176" s="68">
        <f>MATCH(RBSA_Shower!B6176,RBSA_SiteDetail!$A$2:$A$2577,0)</f>
        <v>2374</v>
      </c>
      <c r="X6176" s="68">
        <f>INDEX(RBSA_SiteDetail!$M$2:$M$2577,W6176)</f>
        <v>894.83</v>
      </c>
      <c r="Y6176" s="68" t="str">
        <f>INDEX(RBSA_SiteDetail!$B$2:$B$2577,W6176)</f>
        <v>Manufactured</v>
      </c>
      <c r="Z6176" s="68" t="b">
        <f t="shared" si="1301"/>
        <v>1</v>
      </c>
      <c r="AA6176" s="68" t="b">
        <f t="shared" si="1302"/>
        <v>1</v>
      </c>
      <c r="AB6176" s="68" t="b">
        <f t="shared" si="1303"/>
        <v>0</v>
      </c>
      <c r="AC6176" s="68" t="b">
        <f t="shared" si="1309"/>
        <v>0</v>
      </c>
      <c r="AD6176" s="68" t="b">
        <f t="shared" si="1304"/>
        <v>0</v>
      </c>
      <c r="AE6176" s="68">
        <f t="shared" si="1310"/>
        <v>0</v>
      </c>
      <c r="AF6176" s="68">
        <f t="shared" si="1305"/>
        <v>0</v>
      </c>
      <c r="AG6176" s="68" t="str">
        <f t="shared" si="1311"/>
        <v>Manufactured_TRUE</v>
      </c>
      <c r="AH6176" s="68" t="str">
        <f t="shared" si="1312"/>
        <v>Manufactured_TRUE</v>
      </c>
      <c r="AI6176" s="68" t="str">
        <f t="shared" si="1312"/>
        <v>Manufactured_FALSE</v>
      </c>
      <c r="AJ6176" s="68" t="str">
        <f t="shared" si="1312"/>
        <v>Manufactured_FALSE</v>
      </c>
      <c r="AK6176" s="68" t="str">
        <f t="shared" si="1312"/>
        <v>Manufactured_FALSE</v>
      </c>
      <c r="AL6176" s="68" t="str">
        <f t="shared" si="1313"/>
        <v>unknown</v>
      </c>
      <c r="AM6176" s="68" t="str">
        <f t="shared" si="1306"/>
        <v>unknownManufactured_FALSE</v>
      </c>
      <c r="AN6176" s="68" t="str">
        <f t="shared" si="1307"/>
        <v>unknownManufactured_TRUE</v>
      </c>
      <c r="AO6176" s="68"/>
      <c r="AP6176" s="68"/>
      <c r="AQ6176" s="68"/>
      <c r="AR6176" s="68"/>
      <c r="AS6176" s="68"/>
      <c r="AT6176" s="68"/>
      <c r="AU6176" s="68"/>
      <c r="AV6176" s="68"/>
      <c r="AW6176" s="68"/>
      <c r="AX6176" s="68"/>
    </row>
    <row r="6177" spans="1:50" ht="14.4">
      <c r="A6177" s="238" t="s">
        <v>20170</v>
      </c>
      <c r="B6177" s="238" t="s">
        <v>3349</v>
      </c>
      <c r="C6177" s="238" t="s">
        <v>20171</v>
      </c>
      <c r="D6177" s="238" t="s">
        <v>9816</v>
      </c>
      <c r="E6177" s="238" t="s">
        <v>9817</v>
      </c>
      <c r="F6177" s="238" t="s">
        <v>9818</v>
      </c>
      <c r="G6177" s="238">
        <f t="shared" si="1308"/>
        <v>1.9455555555555555</v>
      </c>
      <c r="H6177" s="238">
        <f>IF(ISNUMBER(R6177),R6177/Parameters!$A$28,"")</f>
        <v>1.9455555555555555</v>
      </c>
      <c r="I6177" s="238"/>
      <c r="J6177" s="238">
        <v>2.2000000000000002</v>
      </c>
      <c r="K6177" s="238"/>
      <c r="L6177" s="238" t="s">
        <v>157</v>
      </c>
      <c r="M6177" s="238" t="s">
        <v>157</v>
      </c>
      <c r="N6177" s="238" t="s">
        <v>157</v>
      </c>
      <c r="O6177" s="238" t="s">
        <v>9819</v>
      </c>
      <c r="P6177" s="238">
        <v>0.79600000000000004</v>
      </c>
      <c r="Q6177" s="238"/>
      <c r="R6177" s="238">
        <v>1.7509999999999999</v>
      </c>
      <c r="S6177" s="238"/>
      <c r="T6177" s="238" t="s">
        <v>129</v>
      </c>
      <c r="U6177" s="238" t="s">
        <v>41</v>
      </c>
      <c r="V6177" s="238" t="s">
        <v>9818</v>
      </c>
      <c r="W6177" s="68">
        <f>MATCH(RBSA_Shower!B6177,RBSA_SiteDetail!$A$2:$A$2577,0)</f>
        <v>2374</v>
      </c>
      <c r="X6177" s="68">
        <f>INDEX(RBSA_SiteDetail!$M$2:$M$2577,W6177)</f>
        <v>894.83</v>
      </c>
      <c r="Y6177" s="68" t="str">
        <f>INDEX(RBSA_SiteDetail!$B$2:$B$2577,W6177)</f>
        <v>Manufactured</v>
      </c>
      <c r="Z6177" s="68" t="b">
        <f t="shared" si="1301"/>
        <v>0</v>
      </c>
      <c r="AA6177" s="68" t="b">
        <f t="shared" si="1302"/>
        <v>0</v>
      </c>
      <c r="AB6177" s="68" t="str">
        <f t="shared" si="1303"/>
        <v/>
      </c>
      <c r="AC6177" s="68" t="str">
        <f t="shared" si="1309"/>
        <v/>
      </c>
      <c r="AD6177" s="68" t="str">
        <f t="shared" si="1304"/>
        <v/>
      </c>
      <c r="AE6177" s="68">
        <f t="shared" si="1310"/>
        <v>1740.9414777777779</v>
      </c>
      <c r="AF6177" s="68">
        <f t="shared" si="1305"/>
        <v>1566.8473300000001</v>
      </c>
      <c r="AG6177" s="68" t="str">
        <f t="shared" si="1311"/>
        <v>Manufactured_FALSE</v>
      </c>
      <c r="AH6177" s="68" t="str">
        <f t="shared" si="1312"/>
        <v>Manufactured_FALSE</v>
      </c>
      <c r="AI6177" s="68" t="str">
        <f t="shared" si="1312"/>
        <v>Manufactured_</v>
      </c>
      <c r="AJ6177" s="68" t="str">
        <f t="shared" si="1312"/>
        <v>Manufactured_</v>
      </c>
      <c r="AK6177" s="68" t="str">
        <f t="shared" si="1312"/>
        <v>Manufactured_</v>
      </c>
      <c r="AL6177" s="68" t="str">
        <f t="shared" si="1313"/>
        <v>unknown</v>
      </c>
      <c r="AM6177" s="68" t="str">
        <f t="shared" si="1306"/>
        <v>unknownManufactured_</v>
      </c>
      <c r="AN6177" s="68" t="str">
        <f t="shared" si="1307"/>
        <v>unknownManufactured_FALSE</v>
      </c>
      <c r="AO6177" s="68"/>
      <c r="AP6177" s="68"/>
      <c r="AQ6177" s="68"/>
      <c r="AR6177" s="68"/>
      <c r="AS6177" s="68"/>
      <c r="AT6177" s="68"/>
      <c r="AU6177" s="68"/>
      <c r="AV6177" s="68"/>
      <c r="AW6177" s="68"/>
      <c r="AX6177" s="68"/>
    </row>
    <row r="6178" spans="1:50" ht="14.4">
      <c r="A6178" s="238" t="s">
        <v>20172</v>
      </c>
      <c r="B6178" s="238" t="s">
        <v>3349</v>
      </c>
      <c r="C6178" s="238" t="s">
        <v>20173</v>
      </c>
      <c r="D6178" s="238" t="s">
        <v>9844</v>
      </c>
      <c r="E6178" s="238" t="s">
        <v>9826</v>
      </c>
      <c r="F6178" s="238" t="s">
        <v>9831</v>
      </c>
      <c r="G6178" s="238">
        <f t="shared" si="1308"/>
        <v>2</v>
      </c>
      <c r="H6178" s="238">
        <f>IF(ISNUMBER(R6178),R6178/Parameters!$A$28,"")</f>
        <v>2.2111111111111112</v>
      </c>
      <c r="I6178" s="238">
        <v>2</v>
      </c>
      <c r="J6178" s="238">
        <v>2.5</v>
      </c>
      <c r="K6178" s="238"/>
      <c r="L6178" s="238" t="s">
        <v>157</v>
      </c>
      <c r="M6178" s="238" t="s">
        <v>157</v>
      </c>
      <c r="N6178" s="238" t="s">
        <v>157</v>
      </c>
      <c r="O6178" s="238" t="s">
        <v>9819</v>
      </c>
      <c r="P6178" s="238">
        <v>0.79600000000000004</v>
      </c>
      <c r="Q6178" s="238"/>
      <c r="R6178" s="238">
        <v>1.99</v>
      </c>
      <c r="S6178" s="238"/>
      <c r="T6178" s="238" t="s">
        <v>129</v>
      </c>
      <c r="U6178" s="238" t="s">
        <v>41</v>
      </c>
      <c r="V6178" s="238" t="s">
        <v>9831</v>
      </c>
      <c r="W6178" s="68">
        <f>MATCH(RBSA_Shower!B6178,RBSA_SiteDetail!$A$2:$A$2577,0)</f>
        <v>2374</v>
      </c>
      <c r="X6178" s="68">
        <f>INDEX(RBSA_SiteDetail!$M$2:$M$2577,W6178)</f>
        <v>894.83</v>
      </c>
      <c r="Y6178" s="68" t="str">
        <f>INDEX(RBSA_SiteDetail!$B$2:$B$2577,W6178)</f>
        <v>Manufactured</v>
      </c>
      <c r="Z6178" s="68" t="b">
        <f t="shared" si="1301"/>
        <v>0</v>
      </c>
      <c r="AA6178" s="68" t="b">
        <f t="shared" si="1302"/>
        <v>0</v>
      </c>
      <c r="AB6178" s="68" t="str">
        <f t="shared" si="1303"/>
        <v/>
      </c>
      <c r="AC6178" s="68" t="str">
        <f t="shared" si="1309"/>
        <v/>
      </c>
      <c r="AD6178" s="68" t="str">
        <f t="shared" si="1304"/>
        <v/>
      </c>
      <c r="AE6178" s="68">
        <f t="shared" si="1310"/>
        <v>1789.66</v>
      </c>
      <c r="AF6178" s="68">
        <f t="shared" si="1305"/>
        <v>1780.7117000000001</v>
      </c>
      <c r="AG6178" s="68" t="str">
        <f t="shared" si="1311"/>
        <v>Manufactured_FALSE</v>
      </c>
      <c r="AH6178" s="68" t="str">
        <f t="shared" si="1312"/>
        <v>Manufactured_FALSE</v>
      </c>
      <c r="AI6178" s="68" t="str">
        <f t="shared" si="1312"/>
        <v>Manufactured_</v>
      </c>
      <c r="AJ6178" s="68" t="str">
        <f t="shared" si="1312"/>
        <v>Manufactured_</v>
      </c>
      <c r="AK6178" s="68" t="str">
        <f t="shared" si="1312"/>
        <v>Manufactured_</v>
      </c>
      <c r="AL6178" s="68" t="str">
        <f t="shared" si="1313"/>
        <v>unknown</v>
      </c>
      <c r="AM6178" s="68" t="str">
        <f t="shared" si="1306"/>
        <v>unknownManufactured_</v>
      </c>
      <c r="AN6178" s="68" t="str">
        <f t="shared" si="1307"/>
        <v>unknownManufactured_FALSE</v>
      </c>
      <c r="AO6178" s="68"/>
      <c r="AP6178" s="68"/>
      <c r="AQ6178" s="68"/>
      <c r="AR6178" s="68"/>
      <c r="AS6178" s="68"/>
      <c r="AT6178" s="68"/>
      <c r="AU6178" s="68"/>
      <c r="AV6178" s="68"/>
      <c r="AW6178" s="68"/>
      <c r="AX6178" s="68"/>
    </row>
    <row r="6179" spans="1:50" ht="14.4">
      <c r="A6179" s="238" t="s">
        <v>20174</v>
      </c>
      <c r="B6179" s="238" t="s">
        <v>3349</v>
      </c>
      <c r="C6179" s="238" t="s">
        <v>20173</v>
      </c>
      <c r="D6179" s="238" t="s">
        <v>9844</v>
      </c>
      <c r="E6179" s="238" t="s">
        <v>9826</v>
      </c>
      <c r="F6179" s="238" t="s">
        <v>9871</v>
      </c>
      <c r="G6179" s="238" t="str">
        <f t="shared" si="1308"/>
        <v>unknown</v>
      </c>
      <c r="H6179" s="238" t="str">
        <f>IF(ISNUMBER(R6179),R6179/Parameters!$A$28,"")</f>
        <v/>
      </c>
      <c r="I6179" s="238"/>
      <c r="J6179" s="238"/>
      <c r="K6179" s="238" t="s">
        <v>157</v>
      </c>
      <c r="L6179" s="238" t="s">
        <v>157</v>
      </c>
      <c r="M6179" s="238" t="s">
        <v>157</v>
      </c>
      <c r="N6179" s="238" t="s">
        <v>20175</v>
      </c>
      <c r="O6179" s="238" t="s">
        <v>3597</v>
      </c>
      <c r="P6179" s="238"/>
      <c r="Q6179" s="238" t="s">
        <v>157</v>
      </c>
      <c r="R6179" s="238"/>
      <c r="S6179" s="238" t="s">
        <v>157</v>
      </c>
      <c r="T6179" s="238" t="s">
        <v>129</v>
      </c>
      <c r="U6179" s="238" t="s">
        <v>41</v>
      </c>
      <c r="V6179" s="238" t="s">
        <v>9871</v>
      </c>
      <c r="W6179" s="68">
        <f>MATCH(RBSA_Shower!B6179,RBSA_SiteDetail!$A$2:$A$2577,0)</f>
        <v>2374</v>
      </c>
      <c r="X6179" s="68">
        <f>INDEX(RBSA_SiteDetail!$M$2:$M$2577,W6179)</f>
        <v>894.83</v>
      </c>
      <c r="Y6179" s="68" t="str">
        <f>INDEX(RBSA_SiteDetail!$B$2:$B$2577,W6179)</f>
        <v>Manufactured</v>
      </c>
      <c r="Z6179" s="68" t="b">
        <f t="shared" si="1301"/>
        <v>0</v>
      </c>
      <c r="AA6179" s="68" t="b">
        <f t="shared" si="1302"/>
        <v>0</v>
      </c>
      <c r="AB6179" s="68" t="str">
        <f t="shared" si="1303"/>
        <v/>
      </c>
      <c r="AC6179" s="68" t="str">
        <f t="shared" si="1309"/>
        <v/>
      </c>
      <c r="AD6179" s="68" t="str">
        <f t="shared" si="1304"/>
        <v/>
      </c>
      <c r="AE6179" s="68">
        <f t="shared" si="1310"/>
        <v>0</v>
      </c>
      <c r="AF6179" s="68">
        <f t="shared" si="1305"/>
        <v>0</v>
      </c>
      <c r="AG6179" s="68" t="str">
        <f t="shared" si="1311"/>
        <v>Manufactured_FALSE</v>
      </c>
      <c r="AH6179" s="68" t="str">
        <f t="shared" si="1312"/>
        <v>Manufactured_FALSE</v>
      </c>
      <c r="AI6179" s="68" t="str">
        <f t="shared" si="1312"/>
        <v>Manufactured_</v>
      </c>
      <c r="AJ6179" s="68" t="str">
        <f t="shared" si="1312"/>
        <v>Manufactured_</v>
      </c>
      <c r="AK6179" s="68" t="str">
        <f t="shared" si="1312"/>
        <v>Manufactured_</v>
      </c>
      <c r="AL6179" s="68" t="str">
        <f t="shared" si="1313"/>
        <v>unknown</v>
      </c>
      <c r="AM6179" s="68" t="str">
        <f t="shared" si="1306"/>
        <v>unknownManufactured_</v>
      </c>
      <c r="AN6179" s="68" t="str">
        <f t="shared" si="1307"/>
        <v>unknownManufactured_FALSE</v>
      </c>
      <c r="AO6179" s="68"/>
      <c r="AP6179" s="68"/>
      <c r="AQ6179" s="68"/>
      <c r="AR6179" s="68"/>
      <c r="AS6179" s="68"/>
      <c r="AT6179" s="68"/>
      <c r="AU6179" s="68"/>
      <c r="AV6179" s="68"/>
      <c r="AW6179" s="68"/>
      <c r="AX6179" s="68"/>
    </row>
    <row r="6180" spans="1:50" ht="14.4">
      <c r="A6180" s="238" t="s">
        <v>20176</v>
      </c>
      <c r="B6180" s="238" t="s">
        <v>3340</v>
      </c>
      <c r="C6180" s="238" t="s">
        <v>20177</v>
      </c>
      <c r="D6180" s="238" t="s">
        <v>9834</v>
      </c>
      <c r="E6180" s="238" t="s">
        <v>9826</v>
      </c>
      <c r="F6180" s="238" t="s">
        <v>9831</v>
      </c>
      <c r="G6180" s="238">
        <f t="shared" si="1308"/>
        <v>2.2000000000000002</v>
      </c>
      <c r="H6180" s="238">
        <f>IF(ISNUMBER(R6180),R6180/Parameters!$A$28,"")</f>
        <v>1.1499999999999999</v>
      </c>
      <c r="I6180" s="238">
        <v>2.2000000000000002</v>
      </c>
      <c r="J6180" s="238">
        <v>1.3</v>
      </c>
      <c r="K6180" s="238"/>
      <c r="L6180" s="238" t="s">
        <v>157</v>
      </c>
      <c r="M6180" s="238" t="s">
        <v>157</v>
      </c>
      <c r="N6180" s="238" t="s">
        <v>157</v>
      </c>
      <c r="O6180" s="238" t="s">
        <v>9819</v>
      </c>
      <c r="P6180" s="238">
        <v>0.79600000000000004</v>
      </c>
      <c r="Q6180" s="238"/>
      <c r="R6180" s="238">
        <v>1.0349999999999999</v>
      </c>
      <c r="S6180" s="238"/>
      <c r="T6180" s="238" t="s">
        <v>129</v>
      </c>
      <c r="U6180" s="238" t="s">
        <v>41</v>
      </c>
      <c r="V6180" s="238" t="s">
        <v>9831</v>
      </c>
      <c r="W6180" s="68">
        <f>MATCH(RBSA_Shower!B6180,RBSA_SiteDetail!$A$2:$A$2577,0)</f>
        <v>2369</v>
      </c>
      <c r="X6180" s="68">
        <f>INDEX(RBSA_SiteDetail!$M$2:$M$2577,W6180)</f>
        <v>1745.15</v>
      </c>
      <c r="Y6180" s="68" t="str">
        <f>INDEX(RBSA_SiteDetail!$B$2:$B$2577,W6180)</f>
        <v>Manufactured</v>
      </c>
      <c r="Z6180" s="68" t="b">
        <f t="shared" si="1301"/>
        <v>0</v>
      </c>
      <c r="AA6180" s="68" t="b">
        <f t="shared" si="1302"/>
        <v>0</v>
      </c>
      <c r="AB6180" s="68" t="str">
        <f t="shared" si="1303"/>
        <v/>
      </c>
      <c r="AC6180" s="68" t="str">
        <f t="shared" si="1309"/>
        <v/>
      </c>
      <c r="AD6180" s="68" t="str">
        <f t="shared" si="1304"/>
        <v/>
      </c>
      <c r="AE6180" s="68">
        <f t="shared" si="1310"/>
        <v>3839.3300000000004</v>
      </c>
      <c r="AF6180" s="68">
        <f t="shared" si="1305"/>
        <v>1806.2302499999998</v>
      </c>
      <c r="AG6180" s="68" t="str">
        <f t="shared" si="1311"/>
        <v>Manufactured_FALSE</v>
      </c>
      <c r="AH6180" s="68" t="str">
        <f t="shared" si="1312"/>
        <v>Manufactured_FALSE</v>
      </c>
      <c r="AI6180" s="68" t="str">
        <f t="shared" si="1312"/>
        <v>Manufactured_</v>
      </c>
      <c r="AJ6180" s="68" t="str">
        <f t="shared" si="1312"/>
        <v>Manufactured_</v>
      </c>
      <c r="AK6180" s="68" t="str">
        <f t="shared" si="1312"/>
        <v>Manufactured_</v>
      </c>
      <c r="AL6180" s="68" t="str">
        <f t="shared" si="1313"/>
        <v>unknown</v>
      </c>
      <c r="AM6180" s="68" t="str">
        <f t="shared" si="1306"/>
        <v>unknownManufactured_</v>
      </c>
      <c r="AN6180" s="68" t="str">
        <f t="shared" si="1307"/>
        <v>unknownManufactured_FALSE</v>
      </c>
      <c r="AO6180" s="68"/>
      <c r="AP6180" s="68"/>
      <c r="AQ6180" s="68"/>
      <c r="AR6180" s="68"/>
      <c r="AS6180" s="68"/>
      <c r="AT6180" s="68"/>
      <c r="AU6180" s="68"/>
      <c r="AV6180" s="68"/>
      <c r="AW6180" s="68"/>
      <c r="AX6180" s="68"/>
    </row>
    <row r="6181" spans="1:50" ht="14.4">
      <c r="A6181" s="238" t="s">
        <v>20178</v>
      </c>
      <c r="B6181" s="238" t="s">
        <v>3340</v>
      </c>
      <c r="C6181" s="238" t="s">
        <v>20177</v>
      </c>
      <c r="D6181" s="238" t="s">
        <v>9834</v>
      </c>
      <c r="E6181" s="238" t="s">
        <v>9826</v>
      </c>
      <c r="F6181" s="238" t="s">
        <v>9827</v>
      </c>
      <c r="G6181" s="238">
        <f t="shared" si="1308"/>
        <v>1.8</v>
      </c>
      <c r="H6181" s="238" t="str">
        <f>IF(ISNUMBER(R6181),R6181/Parameters!$A$28,"")</f>
        <v/>
      </c>
      <c r="I6181" s="238">
        <v>1.8</v>
      </c>
      <c r="J6181" s="238">
        <v>3.3</v>
      </c>
      <c r="K6181" s="238"/>
      <c r="L6181" s="238" t="s">
        <v>203</v>
      </c>
      <c r="M6181" s="238" t="s">
        <v>9828</v>
      </c>
      <c r="N6181" s="238" t="s">
        <v>157</v>
      </c>
      <c r="O6181" s="238" t="s">
        <v>3597</v>
      </c>
      <c r="P6181" s="238"/>
      <c r="Q6181" s="238" t="s">
        <v>157</v>
      </c>
      <c r="R6181" s="238"/>
      <c r="S6181" s="238" t="s">
        <v>157</v>
      </c>
      <c r="T6181" s="238" t="s">
        <v>129</v>
      </c>
      <c r="U6181" s="238" t="s">
        <v>41</v>
      </c>
      <c r="V6181" s="238" t="s">
        <v>9829</v>
      </c>
      <c r="W6181" s="68">
        <f>MATCH(RBSA_Shower!B6181,RBSA_SiteDetail!$A$2:$A$2577,0)</f>
        <v>2369</v>
      </c>
      <c r="X6181" s="68">
        <f>INDEX(RBSA_SiteDetail!$M$2:$M$2577,W6181)</f>
        <v>1745.15</v>
      </c>
      <c r="Y6181" s="68" t="str">
        <f>INDEX(RBSA_SiteDetail!$B$2:$B$2577,W6181)</f>
        <v>Manufactured</v>
      </c>
      <c r="Z6181" s="68" t="b">
        <f t="shared" si="1301"/>
        <v>1</v>
      </c>
      <c r="AA6181" s="68" t="b">
        <f t="shared" si="1302"/>
        <v>1</v>
      </c>
      <c r="AB6181" s="68" t="b">
        <f t="shared" si="1303"/>
        <v>1</v>
      </c>
      <c r="AC6181" s="68" t="b">
        <f t="shared" si="1309"/>
        <v>0</v>
      </c>
      <c r="AD6181" s="68" t="b">
        <f t="shared" si="1304"/>
        <v>0</v>
      </c>
      <c r="AE6181" s="68">
        <f t="shared" si="1310"/>
        <v>3141.2700000000004</v>
      </c>
      <c r="AF6181" s="68">
        <f t="shared" si="1305"/>
        <v>0</v>
      </c>
      <c r="AG6181" s="68" t="str">
        <f t="shared" si="1311"/>
        <v>Manufactured_TRUE</v>
      </c>
      <c r="AH6181" s="68" t="str">
        <f t="shared" si="1312"/>
        <v>Manufactured_TRUE</v>
      </c>
      <c r="AI6181" s="68" t="str">
        <f t="shared" si="1312"/>
        <v>Manufactured_TRUE</v>
      </c>
      <c r="AJ6181" s="68" t="str">
        <f t="shared" si="1312"/>
        <v>Manufactured_FALSE</v>
      </c>
      <c r="AK6181" s="68" t="str">
        <f t="shared" si="1312"/>
        <v>Manufactured_FALSE</v>
      </c>
      <c r="AL6181" s="68" t="str">
        <f t="shared" si="1313"/>
        <v>unknown</v>
      </c>
      <c r="AM6181" s="68" t="str">
        <f t="shared" si="1306"/>
        <v>unknownManufactured_FALSE</v>
      </c>
      <c r="AN6181" s="68" t="str">
        <f t="shared" si="1307"/>
        <v>unknownManufactured_TRUE</v>
      </c>
      <c r="AO6181" s="68"/>
      <c r="AP6181" s="68"/>
      <c r="AQ6181" s="68"/>
      <c r="AR6181" s="68"/>
      <c r="AS6181" s="68"/>
      <c r="AT6181" s="68"/>
      <c r="AU6181" s="68"/>
      <c r="AV6181" s="68"/>
      <c r="AW6181" s="68"/>
      <c r="AX6181" s="68"/>
    </row>
    <row r="6182" spans="1:50" ht="14.4">
      <c r="A6182" s="238" t="s">
        <v>20179</v>
      </c>
      <c r="B6182" s="238" t="s">
        <v>3344</v>
      </c>
      <c r="C6182" s="238" t="s">
        <v>20180</v>
      </c>
      <c r="D6182" s="238" t="s">
        <v>9834</v>
      </c>
      <c r="E6182" s="238" t="s">
        <v>9826</v>
      </c>
      <c r="F6182" s="238" t="s">
        <v>9831</v>
      </c>
      <c r="G6182" s="238">
        <f t="shared" si="1308"/>
        <v>1.5</v>
      </c>
      <c r="H6182" s="238" t="str">
        <f>IF(ISNUMBER(R6182),R6182/Parameters!$A$28,"")</f>
        <v/>
      </c>
      <c r="I6182" s="238">
        <v>1.5</v>
      </c>
      <c r="J6182" s="238"/>
      <c r="K6182" s="238" t="s">
        <v>3597</v>
      </c>
      <c r="L6182" s="238" t="s">
        <v>157</v>
      </c>
      <c r="M6182" s="238" t="s">
        <v>157</v>
      </c>
      <c r="N6182" s="238" t="s">
        <v>20181</v>
      </c>
      <c r="O6182" s="238" t="s">
        <v>9819</v>
      </c>
      <c r="P6182" s="238">
        <v>0.79600000000000004</v>
      </c>
      <c r="Q6182" s="238"/>
      <c r="R6182" s="238"/>
      <c r="S6182" s="238" t="s">
        <v>3597</v>
      </c>
      <c r="T6182" s="238" t="s">
        <v>129</v>
      </c>
      <c r="U6182" s="238" t="s">
        <v>41</v>
      </c>
      <c r="V6182" s="238" t="s">
        <v>9831</v>
      </c>
      <c r="W6182" s="68">
        <f>MATCH(RBSA_Shower!B6182,RBSA_SiteDetail!$A$2:$A$2577,0)</f>
        <v>2371</v>
      </c>
      <c r="X6182" s="68">
        <f>INDEX(RBSA_SiteDetail!$M$2:$M$2577,W6182)</f>
        <v>1745.15</v>
      </c>
      <c r="Y6182" s="68" t="str">
        <f>INDEX(RBSA_SiteDetail!$B$2:$B$2577,W6182)</f>
        <v>Manufactured</v>
      </c>
      <c r="Z6182" s="68" t="b">
        <f t="shared" si="1301"/>
        <v>0</v>
      </c>
      <c r="AA6182" s="68" t="b">
        <f t="shared" si="1302"/>
        <v>0</v>
      </c>
      <c r="AB6182" s="68" t="str">
        <f t="shared" si="1303"/>
        <v/>
      </c>
      <c r="AC6182" s="68" t="str">
        <f t="shared" si="1309"/>
        <v/>
      </c>
      <c r="AD6182" s="68" t="str">
        <f t="shared" si="1304"/>
        <v/>
      </c>
      <c r="AE6182" s="68">
        <f t="shared" si="1310"/>
        <v>2617.7250000000004</v>
      </c>
      <c r="AF6182" s="68">
        <f t="shared" si="1305"/>
        <v>0</v>
      </c>
      <c r="AG6182" s="68" t="str">
        <f t="shared" si="1311"/>
        <v>Manufactured_FALSE</v>
      </c>
      <c r="AH6182" s="68" t="str">
        <f t="shared" si="1312"/>
        <v>Manufactured_FALSE</v>
      </c>
      <c r="AI6182" s="68" t="str">
        <f t="shared" si="1312"/>
        <v>Manufactured_</v>
      </c>
      <c r="AJ6182" s="68" t="str">
        <f t="shared" si="1312"/>
        <v>Manufactured_</v>
      </c>
      <c r="AK6182" s="68" t="str">
        <f t="shared" si="1312"/>
        <v>Manufactured_</v>
      </c>
      <c r="AL6182" s="68" t="str">
        <f t="shared" si="1313"/>
        <v>unknown</v>
      </c>
      <c r="AM6182" s="68" t="str">
        <f t="shared" si="1306"/>
        <v>unknownManufactured_</v>
      </c>
      <c r="AN6182" s="68" t="str">
        <f t="shared" si="1307"/>
        <v>unknownManufactured_FALSE</v>
      </c>
      <c r="AO6182" s="68"/>
      <c r="AP6182" s="68"/>
      <c r="AQ6182" s="68"/>
      <c r="AR6182" s="68"/>
      <c r="AS6182" s="68"/>
      <c r="AT6182" s="68"/>
      <c r="AU6182" s="68"/>
      <c r="AV6182" s="68"/>
      <c r="AW6182" s="68"/>
      <c r="AX6182" s="68"/>
    </row>
    <row r="6183" spans="1:50" ht="14.4">
      <c r="A6183" s="238" t="s">
        <v>20182</v>
      </c>
      <c r="B6183" s="238" t="s">
        <v>3344</v>
      </c>
      <c r="C6183" s="238" t="s">
        <v>20180</v>
      </c>
      <c r="D6183" s="238" t="s">
        <v>9834</v>
      </c>
      <c r="E6183" s="238" t="s">
        <v>9826</v>
      </c>
      <c r="F6183" s="238" t="s">
        <v>9827</v>
      </c>
      <c r="G6183" s="238">
        <f t="shared" si="1308"/>
        <v>2.5</v>
      </c>
      <c r="H6183" s="238" t="str">
        <f>IF(ISNUMBER(R6183),R6183/Parameters!$A$28,"")</f>
        <v/>
      </c>
      <c r="I6183" s="238">
        <v>2.5</v>
      </c>
      <c r="J6183" s="238"/>
      <c r="K6183" s="238" t="s">
        <v>3597</v>
      </c>
      <c r="L6183" s="238" t="s">
        <v>203</v>
      </c>
      <c r="M6183" s="238" t="s">
        <v>9828</v>
      </c>
      <c r="N6183" s="238" t="s">
        <v>20181</v>
      </c>
      <c r="O6183" s="238" t="s">
        <v>3597</v>
      </c>
      <c r="P6183" s="238"/>
      <c r="Q6183" s="238" t="s">
        <v>157</v>
      </c>
      <c r="R6183" s="238"/>
      <c r="S6183" s="238" t="s">
        <v>157</v>
      </c>
      <c r="T6183" s="238" t="s">
        <v>129</v>
      </c>
      <c r="U6183" s="238" t="s">
        <v>41</v>
      </c>
      <c r="V6183" s="238" t="s">
        <v>9829</v>
      </c>
      <c r="W6183" s="68">
        <f>MATCH(RBSA_Shower!B6183,RBSA_SiteDetail!$A$2:$A$2577,0)</f>
        <v>2371</v>
      </c>
      <c r="X6183" s="68">
        <f>INDEX(RBSA_SiteDetail!$M$2:$M$2577,W6183)</f>
        <v>1745.15</v>
      </c>
      <c r="Y6183" s="68" t="str">
        <f>INDEX(RBSA_SiteDetail!$B$2:$B$2577,W6183)</f>
        <v>Manufactured</v>
      </c>
      <c r="Z6183" s="68" t="b">
        <f t="shared" si="1301"/>
        <v>1</v>
      </c>
      <c r="AA6183" s="68" t="b">
        <f t="shared" si="1302"/>
        <v>1</v>
      </c>
      <c r="AB6183" s="68" t="b">
        <f t="shared" si="1303"/>
        <v>1</v>
      </c>
      <c r="AC6183" s="68" t="b">
        <f t="shared" si="1309"/>
        <v>0</v>
      </c>
      <c r="AD6183" s="68" t="b">
        <f t="shared" si="1304"/>
        <v>0</v>
      </c>
      <c r="AE6183" s="68">
        <f t="shared" si="1310"/>
        <v>4362.875</v>
      </c>
      <c r="AF6183" s="68">
        <f t="shared" si="1305"/>
        <v>0</v>
      </c>
      <c r="AG6183" s="68" t="str">
        <f t="shared" si="1311"/>
        <v>Manufactured_TRUE</v>
      </c>
      <c r="AH6183" s="68" t="str">
        <f t="shared" si="1312"/>
        <v>Manufactured_TRUE</v>
      </c>
      <c r="AI6183" s="68" t="str">
        <f t="shared" si="1312"/>
        <v>Manufactured_TRUE</v>
      </c>
      <c r="AJ6183" s="68" t="str">
        <f t="shared" si="1312"/>
        <v>Manufactured_FALSE</v>
      </c>
      <c r="AK6183" s="68" t="str">
        <f t="shared" si="1312"/>
        <v>Manufactured_FALSE</v>
      </c>
      <c r="AL6183" s="68" t="str">
        <f t="shared" si="1313"/>
        <v>unknown</v>
      </c>
      <c r="AM6183" s="68" t="str">
        <f t="shared" si="1306"/>
        <v>unknownManufactured_FALSE</v>
      </c>
      <c r="AN6183" s="68" t="str">
        <f t="shared" si="1307"/>
        <v>unknownManufactured_TRUE</v>
      </c>
      <c r="AO6183" s="68"/>
      <c r="AP6183" s="68"/>
      <c r="AQ6183" s="68"/>
      <c r="AR6183" s="68"/>
      <c r="AS6183" s="68"/>
      <c r="AT6183" s="68"/>
      <c r="AU6183" s="68"/>
      <c r="AV6183" s="68"/>
      <c r="AW6183" s="68"/>
      <c r="AX6183" s="68"/>
    </row>
    <row r="6184" spans="1:50" ht="14.4">
      <c r="A6184" s="238" t="s">
        <v>20183</v>
      </c>
      <c r="B6184" s="238" t="s">
        <v>2882</v>
      </c>
      <c r="C6184" s="238" t="s">
        <v>20184</v>
      </c>
      <c r="D6184" s="238" t="s">
        <v>9825</v>
      </c>
      <c r="E6184" s="238" t="s">
        <v>9826</v>
      </c>
      <c r="F6184" s="238" t="s">
        <v>9831</v>
      </c>
      <c r="G6184" s="238">
        <f t="shared" si="1308"/>
        <v>2.0344444444444445</v>
      </c>
      <c r="H6184" s="238">
        <f>IF(ISNUMBER(R6184),R6184/Parameters!$A$28,"")</f>
        <v>2.0344444444444445</v>
      </c>
      <c r="I6184" s="238"/>
      <c r="J6184" s="238">
        <v>2.2999999999999998</v>
      </c>
      <c r="K6184" s="238"/>
      <c r="L6184" s="238" t="s">
        <v>157</v>
      </c>
      <c r="M6184" s="238" t="s">
        <v>157</v>
      </c>
      <c r="N6184" s="238" t="s">
        <v>157</v>
      </c>
      <c r="O6184" s="238" t="s">
        <v>9819</v>
      </c>
      <c r="P6184" s="238">
        <v>0.79600000000000004</v>
      </c>
      <c r="Q6184" s="238"/>
      <c r="R6184" s="238">
        <v>1.831</v>
      </c>
      <c r="S6184" s="238"/>
      <c r="T6184" s="238" t="s">
        <v>129</v>
      </c>
      <c r="U6184" s="238" t="s">
        <v>38</v>
      </c>
      <c r="V6184" s="238" t="s">
        <v>9831</v>
      </c>
      <c r="W6184" s="68">
        <f>MATCH(RBSA_Shower!B6184,RBSA_SiteDetail!$A$2:$A$2577,0)</f>
        <v>1831</v>
      </c>
      <c r="X6184" s="68">
        <f>INDEX(RBSA_SiteDetail!$M$2:$M$2577,W6184)</f>
        <v>3405.58</v>
      </c>
      <c r="Y6184" s="68" t="str">
        <f>INDEX(RBSA_SiteDetail!$B$2:$B$2577,W6184)</f>
        <v>Single Family</v>
      </c>
      <c r="Z6184" s="68" t="b">
        <f t="shared" si="1301"/>
        <v>0</v>
      </c>
      <c r="AA6184" s="68" t="b">
        <f t="shared" si="1302"/>
        <v>0</v>
      </c>
      <c r="AB6184" s="68" t="str">
        <f t="shared" si="1303"/>
        <v/>
      </c>
      <c r="AC6184" s="68" t="str">
        <f t="shared" si="1309"/>
        <v/>
      </c>
      <c r="AD6184" s="68" t="str">
        <f t="shared" si="1304"/>
        <v/>
      </c>
      <c r="AE6184" s="68">
        <f t="shared" si="1310"/>
        <v>6928.4633111111116</v>
      </c>
      <c r="AF6184" s="68">
        <f t="shared" si="1305"/>
        <v>6235.6169799999998</v>
      </c>
      <c r="AG6184" s="68" t="str">
        <f t="shared" si="1311"/>
        <v>Single Family_FALSE</v>
      </c>
      <c r="AH6184" s="68" t="str">
        <f t="shared" si="1312"/>
        <v>Single Family_FALSE</v>
      </c>
      <c r="AI6184" s="68" t="str">
        <f t="shared" si="1312"/>
        <v>Single Family_</v>
      </c>
      <c r="AJ6184" s="68" t="str">
        <f t="shared" si="1312"/>
        <v>Single Family_</v>
      </c>
      <c r="AK6184" s="68" t="str">
        <f t="shared" si="1312"/>
        <v>Single Family_</v>
      </c>
      <c r="AL6184" s="68" t="str">
        <f t="shared" si="1313"/>
        <v>unknown</v>
      </c>
      <c r="AM6184" s="68" t="str">
        <f t="shared" si="1306"/>
        <v>unknownSingle Family_</v>
      </c>
      <c r="AN6184" s="68" t="str">
        <f t="shared" si="1307"/>
        <v>unknownSingle Family_FALSE</v>
      </c>
      <c r="AO6184" s="68"/>
      <c r="AP6184" s="68"/>
      <c r="AQ6184" s="68"/>
      <c r="AR6184" s="68"/>
      <c r="AS6184" s="68"/>
      <c r="AT6184" s="68"/>
      <c r="AU6184" s="68"/>
      <c r="AV6184" s="68"/>
      <c r="AW6184" s="68"/>
      <c r="AX6184" s="68"/>
    </row>
    <row r="6185" spans="1:50" ht="14.4">
      <c r="A6185" s="238" t="s">
        <v>20185</v>
      </c>
      <c r="B6185" s="238" t="s">
        <v>2882</v>
      </c>
      <c r="C6185" s="238" t="s">
        <v>20184</v>
      </c>
      <c r="D6185" s="238" t="s">
        <v>9825</v>
      </c>
      <c r="E6185" s="238" t="s">
        <v>9826</v>
      </c>
      <c r="F6185" s="238" t="s">
        <v>9827</v>
      </c>
      <c r="G6185" s="238" t="str">
        <f t="shared" si="1308"/>
        <v>unknown</v>
      </c>
      <c r="H6185" s="238" t="str">
        <f>IF(ISNUMBER(R6185),R6185/Parameters!$A$28,"")</f>
        <v/>
      </c>
      <c r="I6185" s="238"/>
      <c r="J6185" s="238"/>
      <c r="K6185" s="238" t="s">
        <v>3597</v>
      </c>
      <c r="L6185" s="238" t="s">
        <v>3597</v>
      </c>
      <c r="M6185" s="238" t="s">
        <v>9862</v>
      </c>
      <c r="N6185" s="238" t="s">
        <v>20186</v>
      </c>
      <c r="O6185" s="238" t="s">
        <v>3597</v>
      </c>
      <c r="P6185" s="238"/>
      <c r="Q6185" s="238" t="s">
        <v>157</v>
      </c>
      <c r="R6185" s="238"/>
      <c r="S6185" s="238" t="s">
        <v>157</v>
      </c>
      <c r="T6185" s="238" t="s">
        <v>129</v>
      </c>
      <c r="U6185" s="238" t="s">
        <v>38</v>
      </c>
      <c r="V6185" s="238" t="s">
        <v>9829</v>
      </c>
      <c r="W6185" s="68">
        <f>MATCH(RBSA_Shower!B6185,RBSA_SiteDetail!$A$2:$A$2577,0)</f>
        <v>1831</v>
      </c>
      <c r="X6185" s="68">
        <f>INDEX(RBSA_SiteDetail!$M$2:$M$2577,W6185)</f>
        <v>3405.58</v>
      </c>
      <c r="Y6185" s="68" t="str">
        <f>INDEX(RBSA_SiteDetail!$B$2:$B$2577,W6185)</f>
        <v>Single Family</v>
      </c>
      <c r="Z6185" s="68" t="b">
        <f t="shared" si="1301"/>
        <v>1</v>
      </c>
      <c r="AA6185" s="68" t="b">
        <f t="shared" si="1302"/>
        <v>1</v>
      </c>
      <c r="AB6185" s="68" t="b">
        <f t="shared" si="1303"/>
        <v>0</v>
      </c>
      <c r="AC6185" s="68" t="b">
        <f t="shared" si="1309"/>
        <v>0</v>
      </c>
      <c r="AD6185" s="68" t="b">
        <f t="shared" si="1304"/>
        <v>0</v>
      </c>
      <c r="AE6185" s="68">
        <f t="shared" si="1310"/>
        <v>0</v>
      </c>
      <c r="AF6185" s="68">
        <f t="shared" si="1305"/>
        <v>0</v>
      </c>
      <c r="AG6185" s="68" t="str">
        <f t="shared" si="1311"/>
        <v>Single Family_TRUE</v>
      </c>
      <c r="AH6185" s="68" t="str">
        <f t="shared" si="1312"/>
        <v>Single Family_TRUE</v>
      </c>
      <c r="AI6185" s="68" t="str">
        <f t="shared" si="1312"/>
        <v>Single Family_FALSE</v>
      </c>
      <c r="AJ6185" s="68" t="str">
        <f t="shared" si="1312"/>
        <v>Single Family_FALSE</v>
      </c>
      <c r="AK6185" s="68" t="str">
        <f t="shared" si="1312"/>
        <v>Single Family_FALSE</v>
      </c>
      <c r="AL6185" s="68" t="str">
        <f t="shared" si="1313"/>
        <v>unknown</v>
      </c>
      <c r="AM6185" s="68" t="str">
        <f t="shared" si="1306"/>
        <v>unknownSingle Family_FALSE</v>
      </c>
      <c r="AN6185" s="68" t="str">
        <f t="shared" si="1307"/>
        <v>unknownSingle Family_TRUE</v>
      </c>
      <c r="AO6185" s="68"/>
      <c r="AP6185" s="68"/>
      <c r="AQ6185" s="68"/>
      <c r="AR6185" s="68"/>
      <c r="AS6185" s="68"/>
      <c r="AT6185" s="68"/>
      <c r="AU6185" s="68"/>
      <c r="AV6185" s="68"/>
      <c r="AW6185" s="68"/>
      <c r="AX6185" s="68"/>
    </row>
    <row r="6186" spans="1:50" ht="14.4">
      <c r="A6186" s="238" t="s">
        <v>20187</v>
      </c>
      <c r="B6186" s="238" t="s">
        <v>2882</v>
      </c>
      <c r="C6186" s="238" t="s">
        <v>20188</v>
      </c>
      <c r="D6186" s="238" t="s">
        <v>9844</v>
      </c>
      <c r="E6186" s="238" t="s">
        <v>9826</v>
      </c>
      <c r="F6186" s="238" t="s">
        <v>9831</v>
      </c>
      <c r="G6186" s="238">
        <f t="shared" si="1308"/>
        <v>2.0344444444444445</v>
      </c>
      <c r="H6186" s="238">
        <f>IF(ISNUMBER(R6186),R6186/Parameters!$A$28,"")</f>
        <v>2.0344444444444445</v>
      </c>
      <c r="I6186" s="238"/>
      <c r="J6186" s="238">
        <v>2.2999999999999998</v>
      </c>
      <c r="K6186" s="238"/>
      <c r="L6186" s="238" t="s">
        <v>157</v>
      </c>
      <c r="M6186" s="238" t="s">
        <v>157</v>
      </c>
      <c r="N6186" s="238" t="s">
        <v>157</v>
      </c>
      <c r="O6186" s="238" t="s">
        <v>9819</v>
      </c>
      <c r="P6186" s="238">
        <v>0.79600000000000004</v>
      </c>
      <c r="Q6186" s="238"/>
      <c r="R6186" s="238">
        <v>1.831</v>
      </c>
      <c r="S6186" s="238"/>
      <c r="T6186" s="238" t="s">
        <v>129</v>
      </c>
      <c r="U6186" s="238" t="s">
        <v>38</v>
      </c>
      <c r="V6186" s="238" t="s">
        <v>9831</v>
      </c>
      <c r="W6186" s="68">
        <f>MATCH(RBSA_Shower!B6186,RBSA_SiteDetail!$A$2:$A$2577,0)</f>
        <v>1831</v>
      </c>
      <c r="X6186" s="68">
        <f>INDEX(RBSA_SiteDetail!$M$2:$M$2577,W6186)</f>
        <v>3405.58</v>
      </c>
      <c r="Y6186" s="68" t="str">
        <f>INDEX(RBSA_SiteDetail!$B$2:$B$2577,W6186)</f>
        <v>Single Family</v>
      </c>
      <c r="Z6186" s="68" t="b">
        <f t="shared" si="1301"/>
        <v>0</v>
      </c>
      <c r="AA6186" s="68" t="b">
        <f t="shared" si="1302"/>
        <v>0</v>
      </c>
      <c r="AB6186" s="68" t="str">
        <f t="shared" si="1303"/>
        <v/>
      </c>
      <c r="AC6186" s="68" t="str">
        <f t="shared" si="1309"/>
        <v/>
      </c>
      <c r="AD6186" s="68" t="str">
        <f t="shared" si="1304"/>
        <v/>
      </c>
      <c r="AE6186" s="68">
        <f t="shared" si="1310"/>
        <v>6928.4633111111116</v>
      </c>
      <c r="AF6186" s="68">
        <f t="shared" si="1305"/>
        <v>6235.6169799999998</v>
      </c>
      <c r="AG6186" s="68" t="str">
        <f t="shared" si="1311"/>
        <v>Single Family_FALSE</v>
      </c>
      <c r="AH6186" s="68" t="str">
        <f t="shared" si="1312"/>
        <v>Single Family_FALSE</v>
      </c>
      <c r="AI6186" s="68" t="str">
        <f t="shared" si="1312"/>
        <v>Single Family_</v>
      </c>
      <c r="AJ6186" s="68" t="str">
        <f t="shared" si="1312"/>
        <v>Single Family_</v>
      </c>
      <c r="AK6186" s="68" t="str">
        <f t="shared" si="1312"/>
        <v>Single Family_</v>
      </c>
      <c r="AL6186" s="68" t="str">
        <f t="shared" si="1313"/>
        <v>unknown</v>
      </c>
      <c r="AM6186" s="68" t="str">
        <f t="shared" si="1306"/>
        <v>unknownSingle Family_</v>
      </c>
      <c r="AN6186" s="68" t="str">
        <f t="shared" si="1307"/>
        <v>unknownSingle Family_FALSE</v>
      </c>
      <c r="AO6186" s="68"/>
      <c r="AP6186" s="68"/>
      <c r="AQ6186" s="68"/>
      <c r="AR6186" s="68"/>
      <c r="AS6186" s="68"/>
      <c r="AT6186" s="68"/>
      <c r="AU6186" s="68"/>
      <c r="AV6186" s="68"/>
      <c r="AW6186" s="68"/>
      <c r="AX6186" s="68"/>
    </row>
    <row r="6187" spans="1:50" ht="14.4">
      <c r="A6187" s="238" t="s">
        <v>20189</v>
      </c>
      <c r="B6187" s="238" t="s">
        <v>2882</v>
      </c>
      <c r="C6187" s="238" t="s">
        <v>20188</v>
      </c>
      <c r="D6187" s="238" t="s">
        <v>9844</v>
      </c>
      <c r="E6187" s="238" t="s">
        <v>9826</v>
      </c>
      <c r="F6187" s="238" t="s">
        <v>9829</v>
      </c>
      <c r="G6187" s="238" t="str">
        <f t="shared" si="1308"/>
        <v>unknown</v>
      </c>
      <c r="H6187" s="238" t="str">
        <f>IF(ISNUMBER(R6187),R6187/Parameters!$A$28,"")</f>
        <v/>
      </c>
      <c r="I6187" s="238"/>
      <c r="J6187" s="238"/>
      <c r="K6187" s="238" t="s">
        <v>3597</v>
      </c>
      <c r="L6187" s="238" t="s">
        <v>203</v>
      </c>
      <c r="M6187" s="238" t="s">
        <v>9828</v>
      </c>
      <c r="N6187" s="238" t="s">
        <v>20186</v>
      </c>
      <c r="O6187" s="238" t="s">
        <v>3597</v>
      </c>
      <c r="P6187" s="238"/>
      <c r="Q6187" s="238" t="s">
        <v>157</v>
      </c>
      <c r="R6187" s="238"/>
      <c r="S6187" s="238" t="s">
        <v>157</v>
      </c>
      <c r="T6187" s="238" t="s">
        <v>129</v>
      </c>
      <c r="U6187" s="238" t="s">
        <v>38</v>
      </c>
      <c r="V6187" s="238" t="s">
        <v>9829</v>
      </c>
      <c r="W6187" s="68">
        <f>MATCH(RBSA_Shower!B6187,RBSA_SiteDetail!$A$2:$A$2577,0)</f>
        <v>1831</v>
      </c>
      <c r="X6187" s="68">
        <f>INDEX(RBSA_SiteDetail!$M$2:$M$2577,W6187)</f>
        <v>3405.58</v>
      </c>
      <c r="Y6187" s="68" t="str">
        <f>INDEX(RBSA_SiteDetail!$B$2:$B$2577,W6187)</f>
        <v>Single Family</v>
      </c>
      <c r="Z6187" s="68" t="b">
        <f t="shared" si="1301"/>
        <v>1</v>
      </c>
      <c r="AA6187" s="68" t="b">
        <f t="shared" si="1302"/>
        <v>0</v>
      </c>
      <c r="AB6187" s="68" t="b">
        <f t="shared" si="1303"/>
        <v>0</v>
      </c>
      <c r="AC6187" s="68" t="b">
        <f t="shared" si="1309"/>
        <v>0</v>
      </c>
      <c r="AD6187" s="68" t="b">
        <f t="shared" si="1304"/>
        <v>0</v>
      </c>
      <c r="AE6187" s="68">
        <f t="shared" si="1310"/>
        <v>0</v>
      </c>
      <c r="AF6187" s="68">
        <f t="shared" si="1305"/>
        <v>0</v>
      </c>
      <c r="AG6187" s="68" t="str">
        <f t="shared" si="1311"/>
        <v>Single Family_TRUE</v>
      </c>
      <c r="AH6187" s="68" t="str">
        <f t="shared" si="1312"/>
        <v>Single Family_FALSE</v>
      </c>
      <c r="AI6187" s="68" t="str">
        <f t="shared" si="1312"/>
        <v>Single Family_FALSE</v>
      </c>
      <c r="AJ6187" s="68" t="str">
        <f t="shared" si="1312"/>
        <v>Single Family_FALSE</v>
      </c>
      <c r="AK6187" s="68" t="str">
        <f t="shared" si="1312"/>
        <v>Single Family_FALSE</v>
      </c>
      <c r="AL6187" s="68" t="str">
        <f t="shared" si="1313"/>
        <v>unknown</v>
      </c>
      <c r="AM6187" s="68" t="str">
        <f t="shared" si="1306"/>
        <v>unknownSingle Family_FALSE</v>
      </c>
      <c r="AN6187" s="68" t="str">
        <f t="shared" si="1307"/>
        <v>unknownSingle Family_TRUE</v>
      </c>
      <c r="AO6187" s="68"/>
      <c r="AP6187" s="68"/>
      <c r="AQ6187" s="68"/>
      <c r="AR6187" s="68"/>
      <c r="AS6187" s="68"/>
      <c r="AT6187" s="68"/>
      <c r="AU6187" s="68"/>
      <c r="AV6187" s="68"/>
      <c r="AW6187" s="68"/>
      <c r="AX6187" s="68"/>
    </row>
    <row r="6188" spans="1:50" ht="14.4">
      <c r="A6188" s="238" t="s">
        <v>20190</v>
      </c>
      <c r="B6188" s="238" t="s">
        <v>2882</v>
      </c>
      <c r="C6188" s="238" t="s">
        <v>20188</v>
      </c>
      <c r="D6188" s="238" t="s">
        <v>9844</v>
      </c>
      <c r="E6188" s="238" t="s">
        <v>9826</v>
      </c>
      <c r="F6188" s="238" t="s">
        <v>9871</v>
      </c>
      <c r="G6188" s="238" t="str">
        <f t="shared" si="1308"/>
        <v>unknown</v>
      </c>
      <c r="H6188" s="238" t="str">
        <f>IF(ISNUMBER(R6188),R6188/Parameters!$A$28,"")</f>
        <v/>
      </c>
      <c r="I6188" s="238"/>
      <c r="J6188" s="238"/>
      <c r="K6188" s="238" t="s">
        <v>157</v>
      </c>
      <c r="L6188" s="238" t="s">
        <v>157</v>
      </c>
      <c r="M6188" s="238" t="s">
        <v>157</v>
      </c>
      <c r="N6188" s="238" t="s">
        <v>157</v>
      </c>
      <c r="O6188" s="238" t="s">
        <v>3597</v>
      </c>
      <c r="P6188" s="238"/>
      <c r="Q6188" s="238" t="s">
        <v>157</v>
      </c>
      <c r="R6188" s="238"/>
      <c r="S6188" s="238" t="s">
        <v>157</v>
      </c>
      <c r="T6188" s="238" t="s">
        <v>129</v>
      </c>
      <c r="U6188" s="238" t="s">
        <v>38</v>
      </c>
      <c r="V6188" s="238" t="s">
        <v>9871</v>
      </c>
      <c r="W6188" s="68">
        <f>MATCH(RBSA_Shower!B6188,RBSA_SiteDetail!$A$2:$A$2577,0)</f>
        <v>1831</v>
      </c>
      <c r="X6188" s="68">
        <f>INDEX(RBSA_SiteDetail!$M$2:$M$2577,W6188)</f>
        <v>3405.58</v>
      </c>
      <c r="Y6188" s="68" t="str">
        <f>INDEX(RBSA_SiteDetail!$B$2:$B$2577,W6188)</f>
        <v>Single Family</v>
      </c>
      <c r="Z6188" s="68" t="b">
        <f t="shared" si="1301"/>
        <v>0</v>
      </c>
      <c r="AA6188" s="68" t="b">
        <f t="shared" si="1302"/>
        <v>0</v>
      </c>
      <c r="AB6188" s="68" t="str">
        <f t="shared" si="1303"/>
        <v/>
      </c>
      <c r="AC6188" s="68" t="str">
        <f t="shared" si="1309"/>
        <v/>
      </c>
      <c r="AD6188" s="68" t="str">
        <f t="shared" si="1304"/>
        <v/>
      </c>
      <c r="AE6188" s="68">
        <f t="shared" si="1310"/>
        <v>0</v>
      </c>
      <c r="AF6188" s="68">
        <f t="shared" si="1305"/>
        <v>0</v>
      </c>
      <c r="AG6188" s="68" t="str">
        <f t="shared" si="1311"/>
        <v>Single Family_FALSE</v>
      </c>
      <c r="AH6188" s="68" t="str">
        <f t="shared" si="1312"/>
        <v>Single Family_FALSE</v>
      </c>
      <c r="AI6188" s="68" t="str">
        <f t="shared" si="1312"/>
        <v>Single Family_</v>
      </c>
      <c r="AJ6188" s="68" t="str">
        <f t="shared" si="1312"/>
        <v>Single Family_</v>
      </c>
      <c r="AK6188" s="68" t="str">
        <f t="shared" si="1312"/>
        <v>Single Family_</v>
      </c>
      <c r="AL6188" s="68" t="str">
        <f t="shared" si="1313"/>
        <v>unknown</v>
      </c>
      <c r="AM6188" s="68" t="str">
        <f t="shared" si="1306"/>
        <v>unknownSingle Family_</v>
      </c>
      <c r="AN6188" s="68" t="str">
        <f t="shared" si="1307"/>
        <v>unknownSingle Family_FALSE</v>
      </c>
      <c r="AO6188" s="68"/>
      <c r="AP6188" s="68"/>
      <c r="AQ6188" s="68"/>
      <c r="AR6188" s="68"/>
      <c r="AS6188" s="68"/>
      <c r="AT6188" s="68"/>
      <c r="AU6188" s="68"/>
      <c r="AV6188" s="68"/>
      <c r="AW6188" s="68"/>
      <c r="AX6188" s="68"/>
    </row>
    <row r="6189" spans="1:50" ht="14.4">
      <c r="A6189" s="238" t="s">
        <v>20191</v>
      </c>
      <c r="B6189" s="238" t="s">
        <v>2882</v>
      </c>
      <c r="C6189" s="238" t="s">
        <v>20192</v>
      </c>
      <c r="D6189" s="238" t="s">
        <v>9858</v>
      </c>
      <c r="E6189" s="238" t="s">
        <v>9826</v>
      </c>
      <c r="F6189" s="238" t="s">
        <v>9827</v>
      </c>
      <c r="G6189" s="238" t="str">
        <f t="shared" si="1308"/>
        <v>unknown</v>
      </c>
      <c r="H6189" s="238" t="str">
        <f>IF(ISNUMBER(R6189),R6189/Parameters!$A$28,"")</f>
        <v/>
      </c>
      <c r="I6189" s="238"/>
      <c r="J6189" s="238"/>
      <c r="K6189" s="238" t="s">
        <v>3597</v>
      </c>
      <c r="L6189" s="238" t="s">
        <v>204</v>
      </c>
      <c r="M6189" s="238" t="s">
        <v>9862</v>
      </c>
      <c r="N6189" s="238" t="s">
        <v>20186</v>
      </c>
      <c r="O6189" s="238" t="s">
        <v>3597</v>
      </c>
      <c r="P6189" s="238"/>
      <c r="Q6189" s="238" t="s">
        <v>157</v>
      </c>
      <c r="R6189" s="238"/>
      <c r="S6189" s="238" t="s">
        <v>157</v>
      </c>
      <c r="T6189" s="238" t="s">
        <v>129</v>
      </c>
      <c r="U6189" s="238" t="s">
        <v>38</v>
      </c>
      <c r="V6189" s="238" t="s">
        <v>9829</v>
      </c>
      <c r="W6189" s="68">
        <f>MATCH(RBSA_Shower!B6189,RBSA_SiteDetail!$A$2:$A$2577,0)</f>
        <v>1831</v>
      </c>
      <c r="X6189" s="68">
        <f>INDEX(RBSA_SiteDetail!$M$2:$M$2577,W6189)</f>
        <v>3405.58</v>
      </c>
      <c r="Y6189" s="68" t="str">
        <f>INDEX(RBSA_SiteDetail!$B$2:$B$2577,W6189)</f>
        <v>Single Family</v>
      </c>
      <c r="Z6189" s="68" t="b">
        <f t="shared" si="1301"/>
        <v>1</v>
      </c>
      <c r="AA6189" s="68" t="b">
        <f t="shared" si="1302"/>
        <v>1</v>
      </c>
      <c r="AB6189" s="68" t="b">
        <f t="shared" si="1303"/>
        <v>0</v>
      </c>
      <c r="AC6189" s="68" t="b">
        <f t="shared" si="1309"/>
        <v>0</v>
      </c>
      <c r="AD6189" s="68" t="b">
        <f t="shared" si="1304"/>
        <v>0</v>
      </c>
      <c r="AE6189" s="68">
        <f t="shared" si="1310"/>
        <v>0</v>
      </c>
      <c r="AF6189" s="68">
        <f t="shared" si="1305"/>
        <v>0</v>
      </c>
      <c r="AG6189" s="68" t="str">
        <f t="shared" si="1311"/>
        <v>Single Family_TRUE</v>
      </c>
      <c r="AH6189" s="68" t="str">
        <f t="shared" si="1312"/>
        <v>Single Family_TRUE</v>
      </c>
      <c r="AI6189" s="68" t="str">
        <f t="shared" si="1312"/>
        <v>Single Family_FALSE</v>
      </c>
      <c r="AJ6189" s="68" t="str">
        <f t="shared" si="1312"/>
        <v>Single Family_FALSE</v>
      </c>
      <c r="AK6189" s="68" t="str">
        <f t="shared" si="1312"/>
        <v>Single Family_FALSE</v>
      </c>
      <c r="AL6189" s="68" t="str">
        <f t="shared" si="1313"/>
        <v>unknown</v>
      </c>
      <c r="AM6189" s="68" t="str">
        <f t="shared" si="1306"/>
        <v>unknownSingle Family_FALSE</v>
      </c>
      <c r="AN6189" s="68" t="str">
        <f t="shared" si="1307"/>
        <v>unknownSingle Family_TRUE</v>
      </c>
      <c r="AO6189" s="68"/>
      <c r="AP6189" s="68"/>
      <c r="AQ6189" s="68"/>
      <c r="AR6189" s="68"/>
      <c r="AS6189" s="68"/>
      <c r="AT6189" s="68"/>
      <c r="AU6189" s="68"/>
      <c r="AV6189" s="68"/>
      <c r="AW6189" s="68"/>
      <c r="AX6189" s="68"/>
    </row>
    <row r="6190" spans="1:50" ht="14.4">
      <c r="A6190" s="238" t="s">
        <v>20193</v>
      </c>
      <c r="B6190" s="238" t="s">
        <v>2882</v>
      </c>
      <c r="C6190" s="238" t="s">
        <v>20192</v>
      </c>
      <c r="D6190" s="238" t="s">
        <v>9858</v>
      </c>
      <c r="E6190" s="238" t="s">
        <v>9826</v>
      </c>
      <c r="F6190" s="238" t="s">
        <v>9831</v>
      </c>
      <c r="G6190" s="238">
        <f t="shared" si="1308"/>
        <v>2.2111111111111112</v>
      </c>
      <c r="H6190" s="238">
        <f>IF(ISNUMBER(R6190),R6190/Parameters!$A$28,"")</f>
        <v>2.2111111111111112</v>
      </c>
      <c r="I6190" s="238"/>
      <c r="J6190" s="238">
        <v>2.5</v>
      </c>
      <c r="K6190" s="238"/>
      <c r="L6190" s="238" t="s">
        <v>157</v>
      </c>
      <c r="M6190" s="238" t="s">
        <v>157</v>
      </c>
      <c r="N6190" s="238" t="s">
        <v>157</v>
      </c>
      <c r="O6190" s="238" t="s">
        <v>9819</v>
      </c>
      <c r="P6190" s="238">
        <v>0.79600000000000004</v>
      </c>
      <c r="Q6190" s="238"/>
      <c r="R6190" s="238">
        <v>1.99</v>
      </c>
      <c r="S6190" s="238"/>
      <c r="T6190" s="238" t="s">
        <v>129</v>
      </c>
      <c r="U6190" s="238" t="s">
        <v>38</v>
      </c>
      <c r="V6190" s="238" t="s">
        <v>9831</v>
      </c>
      <c r="W6190" s="68">
        <f>MATCH(RBSA_Shower!B6190,RBSA_SiteDetail!$A$2:$A$2577,0)</f>
        <v>1831</v>
      </c>
      <c r="X6190" s="68">
        <f>INDEX(RBSA_SiteDetail!$M$2:$M$2577,W6190)</f>
        <v>3405.58</v>
      </c>
      <c r="Y6190" s="68" t="str">
        <f>INDEX(RBSA_SiteDetail!$B$2:$B$2577,W6190)</f>
        <v>Single Family</v>
      </c>
      <c r="Z6190" s="68" t="b">
        <f t="shared" si="1301"/>
        <v>0</v>
      </c>
      <c r="AA6190" s="68" t="b">
        <f t="shared" si="1302"/>
        <v>0</v>
      </c>
      <c r="AB6190" s="68" t="str">
        <f t="shared" si="1303"/>
        <v/>
      </c>
      <c r="AC6190" s="68" t="str">
        <f t="shared" si="1309"/>
        <v/>
      </c>
      <c r="AD6190" s="68" t="str">
        <f t="shared" si="1304"/>
        <v/>
      </c>
      <c r="AE6190" s="68">
        <f t="shared" si="1310"/>
        <v>7530.115777777778</v>
      </c>
      <c r="AF6190" s="68">
        <f t="shared" si="1305"/>
        <v>6777.1041999999998</v>
      </c>
      <c r="AG6190" s="68" t="str">
        <f t="shared" si="1311"/>
        <v>Single Family_FALSE</v>
      </c>
      <c r="AH6190" s="68" t="str">
        <f t="shared" si="1312"/>
        <v>Single Family_FALSE</v>
      </c>
      <c r="AI6190" s="68" t="str">
        <f t="shared" si="1312"/>
        <v>Single Family_</v>
      </c>
      <c r="AJ6190" s="68" t="str">
        <f t="shared" si="1312"/>
        <v>Single Family_</v>
      </c>
      <c r="AK6190" s="68" t="str">
        <f t="shared" si="1312"/>
        <v>Single Family_</v>
      </c>
      <c r="AL6190" s="68" t="str">
        <f t="shared" si="1313"/>
        <v>unknown</v>
      </c>
      <c r="AM6190" s="68" t="str">
        <f t="shared" si="1306"/>
        <v>unknownSingle Family_</v>
      </c>
      <c r="AN6190" s="68" t="str">
        <f t="shared" si="1307"/>
        <v>unknownSingle Family_FALSE</v>
      </c>
      <c r="AO6190" s="68"/>
      <c r="AP6190" s="68"/>
      <c r="AQ6190" s="68"/>
      <c r="AR6190" s="68"/>
      <c r="AS6190" s="68"/>
      <c r="AT6190" s="68"/>
      <c r="AU6190" s="68"/>
      <c r="AV6190" s="68"/>
      <c r="AW6190" s="68"/>
      <c r="AX6190" s="68"/>
    </row>
    <row r="6191" spans="1:50" ht="14.4">
      <c r="A6191" s="238" t="s">
        <v>20194</v>
      </c>
      <c r="B6191" s="238" t="s">
        <v>2882</v>
      </c>
      <c r="C6191" s="238" t="s">
        <v>20195</v>
      </c>
      <c r="D6191" s="238" t="s">
        <v>9816</v>
      </c>
      <c r="E6191" s="238" t="s">
        <v>9817</v>
      </c>
      <c r="F6191" s="238" t="s">
        <v>9818</v>
      </c>
      <c r="G6191" s="238">
        <f t="shared" si="1308"/>
        <v>2</v>
      </c>
      <c r="H6191" s="238">
        <f>IF(ISNUMBER(R6191),R6191/Parameters!$A$28,"")</f>
        <v>1.9455555555555555</v>
      </c>
      <c r="I6191" s="238">
        <v>2</v>
      </c>
      <c r="J6191" s="238">
        <v>2.2000000000000002</v>
      </c>
      <c r="K6191" s="238"/>
      <c r="L6191" s="238" t="s">
        <v>157</v>
      </c>
      <c r="M6191" s="238" t="s">
        <v>157</v>
      </c>
      <c r="N6191" s="238" t="s">
        <v>157</v>
      </c>
      <c r="O6191" s="238" t="s">
        <v>9819</v>
      </c>
      <c r="P6191" s="238">
        <v>0.79600000000000004</v>
      </c>
      <c r="Q6191" s="238"/>
      <c r="R6191" s="238">
        <v>1.7509999999999999</v>
      </c>
      <c r="S6191" s="238"/>
      <c r="T6191" s="238" t="s">
        <v>129</v>
      </c>
      <c r="U6191" s="238" t="s">
        <v>38</v>
      </c>
      <c r="V6191" s="238" t="s">
        <v>9818</v>
      </c>
      <c r="W6191" s="68">
        <f>MATCH(RBSA_Shower!B6191,RBSA_SiteDetail!$A$2:$A$2577,0)</f>
        <v>1831</v>
      </c>
      <c r="X6191" s="68">
        <f>INDEX(RBSA_SiteDetail!$M$2:$M$2577,W6191)</f>
        <v>3405.58</v>
      </c>
      <c r="Y6191" s="68" t="str">
        <f>INDEX(RBSA_SiteDetail!$B$2:$B$2577,W6191)</f>
        <v>Single Family</v>
      </c>
      <c r="Z6191" s="68" t="b">
        <f t="shared" si="1301"/>
        <v>0</v>
      </c>
      <c r="AA6191" s="68" t="b">
        <f t="shared" si="1302"/>
        <v>0</v>
      </c>
      <c r="AB6191" s="68" t="str">
        <f t="shared" si="1303"/>
        <v/>
      </c>
      <c r="AC6191" s="68" t="str">
        <f t="shared" si="1309"/>
        <v/>
      </c>
      <c r="AD6191" s="68" t="str">
        <f t="shared" si="1304"/>
        <v/>
      </c>
      <c r="AE6191" s="68">
        <f t="shared" si="1310"/>
        <v>6811.16</v>
      </c>
      <c r="AF6191" s="68">
        <f t="shared" si="1305"/>
        <v>5963.1705799999991</v>
      </c>
      <c r="AG6191" s="68" t="str">
        <f t="shared" si="1311"/>
        <v>Single Family_FALSE</v>
      </c>
      <c r="AH6191" s="68" t="str">
        <f t="shared" si="1312"/>
        <v>Single Family_FALSE</v>
      </c>
      <c r="AI6191" s="68" t="str">
        <f t="shared" si="1312"/>
        <v>Single Family_</v>
      </c>
      <c r="AJ6191" s="68" t="str">
        <f t="shared" si="1312"/>
        <v>Single Family_</v>
      </c>
      <c r="AK6191" s="68" t="str">
        <f t="shared" si="1312"/>
        <v>Single Family_</v>
      </c>
      <c r="AL6191" s="68" t="str">
        <f t="shared" si="1313"/>
        <v>unknown</v>
      </c>
      <c r="AM6191" s="68" t="str">
        <f t="shared" si="1306"/>
        <v>unknownSingle Family_</v>
      </c>
      <c r="AN6191" s="68" t="str">
        <f t="shared" si="1307"/>
        <v>unknownSingle Family_FALSE</v>
      </c>
      <c r="AO6191" s="68"/>
      <c r="AP6191" s="68"/>
      <c r="AQ6191" s="68"/>
      <c r="AR6191" s="68"/>
      <c r="AS6191" s="68"/>
      <c r="AT6191" s="68"/>
      <c r="AU6191" s="68"/>
      <c r="AV6191" s="68"/>
      <c r="AW6191" s="68"/>
      <c r="AX6191" s="68"/>
    </row>
    <row r="6192" spans="1:50" ht="14.4">
      <c r="A6192" s="238" t="s">
        <v>20196</v>
      </c>
      <c r="B6192" s="238" t="s">
        <v>2882</v>
      </c>
      <c r="C6192" s="238" t="s">
        <v>20195</v>
      </c>
      <c r="D6192" s="238" t="s">
        <v>9816</v>
      </c>
      <c r="E6192" s="238" t="s">
        <v>9817</v>
      </c>
      <c r="F6192" s="238" t="s">
        <v>9818</v>
      </c>
      <c r="G6192" s="238">
        <f t="shared" si="1308"/>
        <v>2.2999999999999998</v>
      </c>
      <c r="H6192" s="238">
        <f>IF(ISNUMBER(R6192),R6192/Parameters!$A$28,"")</f>
        <v>2.2999999999999998</v>
      </c>
      <c r="I6192" s="238"/>
      <c r="J6192" s="238">
        <v>2.6</v>
      </c>
      <c r="K6192" s="238"/>
      <c r="L6192" s="238" t="s">
        <v>157</v>
      </c>
      <c r="M6192" s="238" t="s">
        <v>157</v>
      </c>
      <c r="N6192" s="238" t="s">
        <v>157</v>
      </c>
      <c r="O6192" s="238" t="s">
        <v>9819</v>
      </c>
      <c r="P6192" s="238">
        <v>0.79600000000000004</v>
      </c>
      <c r="Q6192" s="238"/>
      <c r="R6192" s="238">
        <v>2.0699999999999998</v>
      </c>
      <c r="S6192" s="238"/>
      <c r="T6192" s="238" t="s">
        <v>129</v>
      </c>
      <c r="U6192" s="238" t="s">
        <v>38</v>
      </c>
      <c r="V6192" s="238" t="s">
        <v>9818</v>
      </c>
      <c r="W6192" s="68">
        <f>MATCH(RBSA_Shower!B6192,RBSA_SiteDetail!$A$2:$A$2577,0)</f>
        <v>1831</v>
      </c>
      <c r="X6192" s="68">
        <f>INDEX(RBSA_SiteDetail!$M$2:$M$2577,W6192)</f>
        <v>3405.58</v>
      </c>
      <c r="Y6192" s="68" t="str">
        <f>INDEX(RBSA_SiteDetail!$B$2:$B$2577,W6192)</f>
        <v>Single Family</v>
      </c>
      <c r="Z6192" s="68" t="b">
        <f t="shared" si="1301"/>
        <v>0</v>
      </c>
      <c r="AA6192" s="68" t="b">
        <f t="shared" si="1302"/>
        <v>0</v>
      </c>
      <c r="AB6192" s="68" t="str">
        <f t="shared" si="1303"/>
        <v/>
      </c>
      <c r="AC6192" s="68" t="str">
        <f t="shared" si="1309"/>
        <v/>
      </c>
      <c r="AD6192" s="68" t="str">
        <f t="shared" si="1304"/>
        <v/>
      </c>
      <c r="AE6192" s="68">
        <f t="shared" si="1310"/>
        <v>7832.8339999999989</v>
      </c>
      <c r="AF6192" s="68">
        <f t="shared" si="1305"/>
        <v>7049.5505999999996</v>
      </c>
      <c r="AG6192" s="68" t="str">
        <f t="shared" si="1311"/>
        <v>Single Family_FALSE</v>
      </c>
      <c r="AH6192" s="68" t="str">
        <f t="shared" si="1312"/>
        <v>Single Family_FALSE</v>
      </c>
      <c r="AI6192" s="68" t="str">
        <f t="shared" si="1312"/>
        <v>Single Family_</v>
      </c>
      <c r="AJ6192" s="68" t="str">
        <f t="shared" si="1312"/>
        <v>Single Family_</v>
      </c>
      <c r="AK6192" s="68" t="str">
        <f t="shared" si="1312"/>
        <v>Single Family_</v>
      </c>
      <c r="AL6192" s="68" t="str">
        <f t="shared" si="1313"/>
        <v>unknown</v>
      </c>
      <c r="AM6192" s="68" t="str">
        <f t="shared" si="1306"/>
        <v>unknownSingle Family_</v>
      </c>
      <c r="AN6192" s="68" t="str">
        <f t="shared" si="1307"/>
        <v>unknownSingle Family_FALSE</v>
      </c>
      <c r="AO6192" s="68"/>
      <c r="AP6192" s="68"/>
      <c r="AQ6192" s="68"/>
      <c r="AR6192" s="68"/>
      <c r="AS6192" s="68"/>
      <c r="AT6192" s="68"/>
      <c r="AU6192" s="68"/>
      <c r="AV6192" s="68"/>
      <c r="AW6192" s="68"/>
      <c r="AX6192" s="68"/>
    </row>
    <row r="6193" spans="1:50" ht="14.4">
      <c r="A6193" s="238" t="s">
        <v>20197</v>
      </c>
      <c r="B6193" s="238" t="s">
        <v>2923</v>
      </c>
      <c r="C6193" s="238" t="s">
        <v>20198</v>
      </c>
      <c r="D6193" s="238" t="s">
        <v>9816</v>
      </c>
      <c r="E6193" s="238" t="s">
        <v>9817</v>
      </c>
      <c r="F6193" s="238" t="s">
        <v>9818</v>
      </c>
      <c r="G6193" s="238">
        <f t="shared" si="1308"/>
        <v>2.2000000000000002</v>
      </c>
      <c r="H6193" s="238">
        <f>IF(ISNUMBER(R6193),R6193/Parameters!$A$28,"")</f>
        <v>2.3877777777777776</v>
      </c>
      <c r="I6193" s="238">
        <v>2.2000000000000002</v>
      </c>
      <c r="J6193" s="238">
        <v>2.7</v>
      </c>
      <c r="K6193" s="238"/>
      <c r="L6193" s="238" t="s">
        <v>157</v>
      </c>
      <c r="M6193" s="238" t="s">
        <v>157</v>
      </c>
      <c r="N6193" s="238" t="s">
        <v>157</v>
      </c>
      <c r="O6193" s="238" t="s">
        <v>9819</v>
      </c>
      <c r="P6193" s="238">
        <v>0.79600000000000004</v>
      </c>
      <c r="Q6193" s="238"/>
      <c r="R6193" s="238">
        <v>2.149</v>
      </c>
      <c r="S6193" s="238"/>
      <c r="T6193" s="238" t="s">
        <v>129</v>
      </c>
      <c r="U6193" s="238" t="s">
        <v>38</v>
      </c>
      <c r="V6193" s="238" t="s">
        <v>9818</v>
      </c>
      <c r="W6193" s="68">
        <f>MATCH(RBSA_Shower!B6193,RBSA_SiteDetail!$A$2:$A$2577,0)</f>
        <v>1860</v>
      </c>
      <c r="X6193" s="68">
        <f>INDEX(RBSA_SiteDetail!$M$2:$M$2577,W6193)</f>
        <v>3405.58</v>
      </c>
      <c r="Y6193" s="68" t="str">
        <f>INDEX(RBSA_SiteDetail!$B$2:$B$2577,W6193)</f>
        <v>Single Family</v>
      </c>
      <c r="Z6193" s="68" t="b">
        <f t="shared" si="1301"/>
        <v>0</v>
      </c>
      <c r="AA6193" s="68" t="b">
        <f t="shared" si="1302"/>
        <v>0</v>
      </c>
      <c r="AB6193" s="68" t="str">
        <f t="shared" si="1303"/>
        <v/>
      </c>
      <c r="AC6193" s="68" t="str">
        <f t="shared" si="1309"/>
        <v/>
      </c>
      <c r="AD6193" s="68" t="str">
        <f t="shared" si="1304"/>
        <v/>
      </c>
      <c r="AE6193" s="68">
        <f t="shared" si="1310"/>
        <v>7492.2760000000007</v>
      </c>
      <c r="AF6193" s="68">
        <f t="shared" si="1305"/>
        <v>7318.5914199999997</v>
      </c>
      <c r="AG6193" s="68" t="str">
        <f t="shared" si="1311"/>
        <v>Single Family_FALSE</v>
      </c>
      <c r="AH6193" s="68" t="str">
        <f t="shared" si="1312"/>
        <v>Single Family_FALSE</v>
      </c>
      <c r="AI6193" s="68" t="str">
        <f t="shared" si="1312"/>
        <v>Single Family_</v>
      </c>
      <c r="AJ6193" s="68" t="str">
        <f t="shared" si="1312"/>
        <v>Single Family_</v>
      </c>
      <c r="AK6193" s="68" t="str">
        <f t="shared" si="1312"/>
        <v>Single Family_</v>
      </c>
      <c r="AL6193" s="68" t="str">
        <f t="shared" si="1313"/>
        <v>unknown</v>
      </c>
      <c r="AM6193" s="68" t="str">
        <f t="shared" si="1306"/>
        <v>unknownSingle Family_</v>
      </c>
      <c r="AN6193" s="68" t="str">
        <f t="shared" si="1307"/>
        <v>unknownSingle Family_FALSE</v>
      </c>
      <c r="AO6193" s="68"/>
      <c r="AP6193" s="68"/>
      <c r="AQ6193" s="68"/>
      <c r="AR6193" s="68"/>
      <c r="AS6193" s="68"/>
      <c r="AT6193" s="68"/>
      <c r="AU6193" s="68"/>
      <c r="AV6193" s="68"/>
      <c r="AW6193" s="68"/>
      <c r="AX6193" s="68"/>
    </row>
    <row r="6194" spans="1:50" ht="14.4">
      <c r="A6194" s="238" t="s">
        <v>20199</v>
      </c>
      <c r="B6194" s="238" t="s">
        <v>2923</v>
      </c>
      <c r="C6194" s="238" t="s">
        <v>20200</v>
      </c>
      <c r="D6194" s="238" t="s">
        <v>9825</v>
      </c>
      <c r="E6194" s="238" t="s">
        <v>9826</v>
      </c>
      <c r="F6194" s="238" t="s">
        <v>9831</v>
      </c>
      <c r="G6194" s="238">
        <f t="shared" si="1308"/>
        <v>1.2</v>
      </c>
      <c r="H6194" s="238">
        <f>IF(ISNUMBER(R6194),R6194/Parameters!$A$28,"")</f>
        <v>1.5033333333333332</v>
      </c>
      <c r="I6194" s="238">
        <v>1.2</v>
      </c>
      <c r="J6194" s="238">
        <v>1.7</v>
      </c>
      <c r="K6194" s="238"/>
      <c r="L6194" s="238" t="s">
        <v>157</v>
      </c>
      <c r="M6194" s="238" t="s">
        <v>157</v>
      </c>
      <c r="N6194" s="238" t="s">
        <v>157</v>
      </c>
      <c r="O6194" s="238" t="s">
        <v>9819</v>
      </c>
      <c r="P6194" s="238">
        <v>0.79600000000000004</v>
      </c>
      <c r="Q6194" s="238"/>
      <c r="R6194" s="238">
        <v>1.353</v>
      </c>
      <c r="S6194" s="238"/>
      <c r="T6194" s="238" t="s">
        <v>129</v>
      </c>
      <c r="U6194" s="238" t="s">
        <v>38</v>
      </c>
      <c r="V6194" s="238" t="s">
        <v>9831</v>
      </c>
      <c r="W6194" s="68">
        <f>MATCH(RBSA_Shower!B6194,RBSA_SiteDetail!$A$2:$A$2577,0)</f>
        <v>1860</v>
      </c>
      <c r="X6194" s="68">
        <f>INDEX(RBSA_SiteDetail!$M$2:$M$2577,W6194)</f>
        <v>3405.58</v>
      </c>
      <c r="Y6194" s="68" t="str">
        <f>INDEX(RBSA_SiteDetail!$B$2:$B$2577,W6194)</f>
        <v>Single Family</v>
      </c>
      <c r="Z6194" s="68" t="b">
        <f t="shared" si="1301"/>
        <v>0</v>
      </c>
      <c r="AA6194" s="68" t="b">
        <f t="shared" si="1302"/>
        <v>0</v>
      </c>
      <c r="AB6194" s="68" t="str">
        <f t="shared" si="1303"/>
        <v/>
      </c>
      <c r="AC6194" s="68" t="str">
        <f t="shared" si="1309"/>
        <v/>
      </c>
      <c r="AD6194" s="68" t="str">
        <f t="shared" si="1304"/>
        <v/>
      </c>
      <c r="AE6194" s="68">
        <f t="shared" si="1310"/>
        <v>4086.6959999999999</v>
      </c>
      <c r="AF6194" s="68">
        <f t="shared" si="1305"/>
        <v>4607.7497400000002</v>
      </c>
      <c r="AG6194" s="68" t="str">
        <f t="shared" si="1311"/>
        <v>Single Family_FALSE</v>
      </c>
      <c r="AH6194" s="68" t="str">
        <f t="shared" si="1312"/>
        <v>Single Family_FALSE</v>
      </c>
      <c r="AI6194" s="68" t="str">
        <f t="shared" si="1312"/>
        <v>Single Family_</v>
      </c>
      <c r="AJ6194" s="68" t="str">
        <f t="shared" si="1312"/>
        <v>Single Family_</v>
      </c>
      <c r="AK6194" s="68" t="str">
        <f t="shared" si="1312"/>
        <v>Single Family_</v>
      </c>
      <c r="AL6194" s="68" t="str">
        <f t="shared" si="1313"/>
        <v>unknown</v>
      </c>
      <c r="AM6194" s="68" t="str">
        <f t="shared" si="1306"/>
        <v>unknownSingle Family_</v>
      </c>
      <c r="AN6194" s="68" t="str">
        <f t="shared" si="1307"/>
        <v>unknownSingle Family_FALSE</v>
      </c>
      <c r="AO6194" s="68"/>
      <c r="AP6194" s="68"/>
      <c r="AQ6194" s="68"/>
      <c r="AR6194" s="68"/>
      <c r="AS6194" s="68"/>
      <c r="AT6194" s="68"/>
      <c r="AU6194" s="68"/>
      <c r="AV6194" s="68"/>
      <c r="AW6194" s="68"/>
      <c r="AX6194" s="68"/>
    </row>
    <row r="6195" spans="1:50" ht="14.4">
      <c r="A6195" s="238" t="s">
        <v>20201</v>
      </c>
      <c r="B6195" s="238" t="s">
        <v>2923</v>
      </c>
      <c r="C6195" s="238" t="s">
        <v>20200</v>
      </c>
      <c r="D6195" s="238" t="s">
        <v>9825</v>
      </c>
      <c r="E6195" s="238" t="s">
        <v>9826</v>
      </c>
      <c r="F6195" s="238" t="s">
        <v>9829</v>
      </c>
      <c r="G6195" s="238" t="str">
        <f t="shared" si="1308"/>
        <v>unknown</v>
      </c>
      <c r="H6195" s="238" t="str">
        <f>IF(ISNUMBER(R6195),R6195/Parameters!$A$28,"")</f>
        <v/>
      </c>
      <c r="I6195" s="238"/>
      <c r="J6195" s="238"/>
      <c r="K6195" s="238" t="s">
        <v>3597</v>
      </c>
      <c r="L6195" s="238" t="s">
        <v>203</v>
      </c>
      <c r="M6195" s="238" t="s">
        <v>9889</v>
      </c>
      <c r="N6195" s="238" t="s">
        <v>20202</v>
      </c>
      <c r="O6195" s="238" t="s">
        <v>3597</v>
      </c>
      <c r="P6195" s="238"/>
      <c r="Q6195" s="238" t="s">
        <v>157</v>
      </c>
      <c r="R6195" s="238"/>
      <c r="S6195" s="238" t="s">
        <v>157</v>
      </c>
      <c r="T6195" s="238" t="s">
        <v>129</v>
      </c>
      <c r="U6195" s="238" t="s">
        <v>38</v>
      </c>
      <c r="V6195" s="238" t="s">
        <v>9829</v>
      </c>
      <c r="W6195" s="68">
        <f>MATCH(RBSA_Shower!B6195,RBSA_SiteDetail!$A$2:$A$2577,0)</f>
        <v>1860</v>
      </c>
      <c r="X6195" s="68">
        <f>INDEX(RBSA_SiteDetail!$M$2:$M$2577,W6195)</f>
        <v>3405.58</v>
      </c>
      <c r="Y6195" s="68" t="str">
        <f>INDEX(RBSA_SiteDetail!$B$2:$B$2577,W6195)</f>
        <v>Single Family</v>
      </c>
      <c r="Z6195" s="68" t="b">
        <f t="shared" si="1301"/>
        <v>1</v>
      </c>
      <c r="AA6195" s="68" t="b">
        <f t="shared" si="1302"/>
        <v>0</v>
      </c>
      <c r="AB6195" s="68" t="b">
        <f t="shared" si="1303"/>
        <v>0</v>
      </c>
      <c r="AC6195" s="68" t="b">
        <f t="shared" si="1309"/>
        <v>0</v>
      </c>
      <c r="AD6195" s="68" t="b">
        <f t="shared" si="1304"/>
        <v>0</v>
      </c>
      <c r="AE6195" s="68">
        <f t="shared" si="1310"/>
        <v>0</v>
      </c>
      <c r="AF6195" s="68">
        <f t="shared" si="1305"/>
        <v>0</v>
      </c>
      <c r="AG6195" s="68" t="str">
        <f t="shared" si="1311"/>
        <v>Single Family_TRUE</v>
      </c>
      <c r="AH6195" s="68" t="str">
        <f t="shared" si="1312"/>
        <v>Single Family_FALSE</v>
      </c>
      <c r="AI6195" s="68" t="str">
        <f t="shared" si="1312"/>
        <v>Single Family_FALSE</v>
      </c>
      <c r="AJ6195" s="68" t="str">
        <f t="shared" si="1312"/>
        <v>Single Family_FALSE</v>
      </c>
      <c r="AK6195" s="68" t="str">
        <f t="shared" si="1312"/>
        <v>Single Family_FALSE</v>
      </c>
      <c r="AL6195" s="68" t="str">
        <f t="shared" si="1313"/>
        <v>unknown</v>
      </c>
      <c r="AM6195" s="68" t="str">
        <f t="shared" si="1306"/>
        <v>unknownSingle Family_FALSE</v>
      </c>
      <c r="AN6195" s="68" t="str">
        <f t="shared" si="1307"/>
        <v>unknownSingle Family_TRUE</v>
      </c>
      <c r="AO6195" s="68"/>
      <c r="AP6195" s="68"/>
      <c r="AQ6195" s="68"/>
      <c r="AR6195" s="68"/>
      <c r="AS6195" s="68"/>
      <c r="AT6195" s="68"/>
      <c r="AU6195" s="68"/>
      <c r="AV6195" s="68"/>
      <c r="AW6195" s="68"/>
      <c r="AX6195" s="68"/>
    </row>
    <row r="6196" spans="1:50" ht="14.4">
      <c r="A6196" s="238" t="s">
        <v>20203</v>
      </c>
      <c r="B6196" s="238" t="s">
        <v>2923</v>
      </c>
      <c r="C6196" s="238" t="s">
        <v>20204</v>
      </c>
      <c r="D6196" s="238" t="s">
        <v>9844</v>
      </c>
      <c r="E6196" s="238" t="s">
        <v>9826</v>
      </c>
      <c r="F6196" s="238" t="s">
        <v>9831</v>
      </c>
      <c r="G6196" s="238">
        <f t="shared" si="1308"/>
        <v>4.8644444444444446</v>
      </c>
      <c r="H6196" s="238">
        <f>IF(ISNUMBER(R6196),R6196/Parameters!$A$28,"")</f>
        <v>4.8644444444444446</v>
      </c>
      <c r="I6196" s="238"/>
      <c r="J6196" s="238">
        <v>5.5</v>
      </c>
      <c r="K6196" s="238"/>
      <c r="L6196" s="238" t="s">
        <v>157</v>
      </c>
      <c r="M6196" s="238" t="s">
        <v>157</v>
      </c>
      <c r="N6196" s="238" t="s">
        <v>157</v>
      </c>
      <c r="O6196" s="238" t="s">
        <v>9819</v>
      </c>
      <c r="P6196" s="238">
        <v>0.79600000000000004</v>
      </c>
      <c r="Q6196" s="238"/>
      <c r="R6196" s="238">
        <v>4.3780000000000001</v>
      </c>
      <c r="S6196" s="238"/>
      <c r="T6196" s="238" t="s">
        <v>129</v>
      </c>
      <c r="U6196" s="238" t="s">
        <v>38</v>
      </c>
      <c r="V6196" s="238" t="s">
        <v>9831</v>
      </c>
      <c r="W6196" s="68">
        <f>MATCH(RBSA_Shower!B6196,RBSA_SiteDetail!$A$2:$A$2577,0)</f>
        <v>1860</v>
      </c>
      <c r="X6196" s="68">
        <f>INDEX(RBSA_SiteDetail!$M$2:$M$2577,W6196)</f>
        <v>3405.58</v>
      </c>
      <c r="Y6196" s="68" t="str">
        <f>INDEX(RBSA_SiteDetail!$B$2:$B$2577,W6196)</f>
        <v>Single Family</v>
      </c>
      <c r="Z6196" s="68" t="b">
        <f t="shared" si="1301"/>
        <v>0</v>
      </c>
      <c r="AA6196" s="68" t="b">
        <f t="shared" si="1302"/>
        <v>0</v>
      </c>
      <c r="AB6196" s="68" t="str">
        <f t="shared" si="1303"/>
        <v/>
      </c>
      <c r="AC6196" s="68" t="str">
        <f t="shared" si="1309"/>
        <v/>
      </c>
      <c r="AD6196" s="68" t="str">
        <f t="shared" si="1304"/>
        <v/>
      </c>
      <c r="AE6196" s="68">
        <f t="shared" si="1310"/>
        <v>16566.254711111113</v>
      </c>
      <c r="AF6196" s="68">
        <f t="shared" si="1305"/>
        <v>14909.62924</v>
      </c>
      <c r="AG6196" s="68" t="str">
        <f t="shared" si="1311"/>
        <v>Single Family_FALSE</v>
      </c>
      <c r="AH6196" s="68" t="str">
        <f t="shared" si="1312"/>
        <v>Single Family_FALSE</v>
      </c>
      <c r="AI6196" s="68" t="str">
        <f t="shared" si="1312"/>
        <v>Single Family_</v>
      </c>
      <c r="AJ6196" s="68" t="str">
        <f t="shared" si="1312"/>
        <v>Single Family_</v>
      </c>
      <c r="AK6196" s="68" t="str">
        <f t="shared" si="1312"/>
        <v>Single Family_</v>
      </c>
      <c r="AL6196" s="68" t="str">
        <f t="shared" si="1313"/>
        <v>unknown</v>
      </c>
      <c r="AM6196" s="68" t="str">
        <f t="shared" si="1306"/>
        <v>unknownSingle Family_</v>
      </c>
      <c r="AN6196" s="68" t="str">
        <f t="shared" si="1307"/>
        <v>unknownSingle Family_FALSE</v>
      </c>
      <c r="AO6196" s="68"/>
      <c r="AP6196" s="68"/>
      <c r="AQ6196" s="68"/>
      <c r="AR6196" s="68"/>
      <c r="AS6196" s="68"/>
      <c r="AT6196" s="68"/>
      <c r="AU6196" s="68"/>
      <c r="AV6196" s="68"/>
      <c r="AW6196" s="68"/>
      <c r="AX6196" s="68"/>
    </row>
    <row r="6197" spans="1:50" ht="14.4">
      <c r="A6197" s="238" t="s">
        <v>20205</v>
      </c>
      <c r="B6197" s="238" t="s">
        <v>2923</v>
      </c>
      <c r="C6197" s="238" t="s">
        <v>20204</v>
      </c>
      <c r="D6197" s="238" t="s">
        <v>9844</v>
      </c>
      <c r="E6197" s="238" t="s">
        <v>9826</v>
      </c>
      <c r="F6197" s="238" t="s">
        <v>9827</v>
      </c>
      <c r="G6197" s="238" t="str">
        <f t="shared" si="1308"/>
        <v>unknown</v>
      </c>
      <c r="H6197" s="238" t="str">
        <f>IF(ISNUMBER(R6197),R6197/Parameters!$A$28,"")</f>
        <v/>
      </c>
      <c r="I6197" s="238"/>
      <c r="J6197" s="238">
        <v>2.6</v>
      </c>
      <c r="K6197" s="238"/>
      <c r="L6197" s="238" t="s">
        <v>204</v>
      </c>
      <c r="M6197" s="238" t="s">
        <v>9854</v>
      </c>
      <c r="N6197" s="238" t="s">
        <v>157</v>
      </c>
      <c r="O6197" s="238" t="s">
        <v>3597</v>
      </c>
      <c r="P6197" s="238"/>
      <c r="Q6197" s="238" t="s">
        <v>157</v>
      </c>
      <c r="R6197" s="238"/>
      <c r="S6197" s="238" t="s">
        <v>157</v>
      </c>
      <c r="T6197" s="238" t="s">
        <v>129</v>
      </c>
      <c r="U6197" s="238" t="s">
        <v>38</v>
      </c>
      <c r="V6197" s="238" t="s">
        <v>9829</v>
      </c>
      <c r="W6197" s="68">
        <f>MATCH(RBSA_Shower!B6197,RBSA_SiteDetail!$A$2:$A$2577,0)</f>
        <v>1860</v>
      </c>
      <c r="X6197" s="68">
        <f>INDEX(RBSA_SiteDetail!$M$2:$M$2577,W6197)</f>
        <v>3405.58</v>
      </c>
      <c r="Y6197" s="68" t="str">
        <f>INDEX(RBSA_SiteDetail!$B$2:$B$2577,W6197)</f>
        <v>Single Family</v>
      </c>
      <c r="Z6197" s="68" t="b">
        <f t="shared" si="1301"/>
        <v>1</v>
      </c>
      <c r="AA6197" s="68" t="b">
        <f t="shared" si="1302"/>
        <v>1</v>
      </c>
      <c r="AB6197" s="68" t="b">
        <f t="shared" si="1303"/>
        <v>0</v>
      </c>
      <c r="AC6197" s="68" t="b">
        <f t="shared" si="1309"/>
        <v>0</v>
      </c>
      <c r="AD6197" s="68" t="b">
        <f t="shared" si="1304"/>
        <v>0</v>
      </c>
      <c r="AE6197" s="68">
        <f t="shared" si="1310"/>
        <v>0</v>
      </c>
      <c r="AF6197" s="68">
        <f t="shared" si="1305"/>
        <v>0</v>
      </c>
      <c r="AG6197" s="68" t="str">
        <f t="shared" si="1311"/>
        <v>Single Family_TRUE</v>
      </c>
      <c r="AH6197" s="68" t="str">
        <f t="shared" si="1312"/>
        <v>Single Family_TRUE</v>
      </c>
      <c r="AI6197" s="68" t="str">
        <f t="shared" si="1312"/>
        <v>Single Family_FALSE</v>
      </c>
      <c r="AJ6197" s="68" t="str">
        <f t="shared" si="1312"/>
        <v>Single Family_FALSE</v>
      </c>
      <c r="AK6197" s="68" t="str">
        <f t="shared" si="1312"/>
        <v>Single Family_FALSE</v>
      </c>
      <c r="AL6197" s="68" t="str">
        <f t="shared" si="1313"/>
        <v>unknown</v>
      </c>
      <c r="AM6197" s="68" t="str">
        <f t="shared" si="1306"/>
        <v>unknownSingle Family_FALSE</v>
      </c>
      <c r="AN6197" s="68" t="str">
        <f t="shared" si="1307"/>
        <v>unknownSingle Family_TRUE</v>
      </c>
      <c r="AO6197" s="68"/>
      <c r="AP6197" s="68"/>
      <c r="AQ6197" s="68"/>
      <c r="AR6197" s="68"/>
      <c r="AS6197" s="68"/>
      <c r="AT6197" s="68"/>
      <c r="AU6197" s="68"/>
      <c r="AV6197" s="68"/>
      <c r="AW6197" s="68"/>
      <c r="AX6197" s="68"/>
    </row>
    <row r="6198" spans="1:50" ht="14.4">
      <c r="A6198" s="238" t="s">
        <v>20206</v>
      </c>
      <c r="B6198" s="238" t="s">
        <v>2916</v>
      </c>
      <c r="C6198" s="238" t="s">
        <v>20207</v>
      </c>
      <c r="D6198" s="238" t="s">
        <v>9825</v>
      </c>
      <c r="E6198" s="238" t="s">
        <v>9826</v>
      </c>
      <c r="F6198" s="238" t="s">
        <v>9831</v>
      </c>
      <c r="G6198" s="238">
        <f t="shared" si="1308"/>
        <v>1.9455555555555555</v>
      </c>
      <c r="H6198" s="238">
        <f>IF(ISNUMBER(R6198),R6198/Parameters!$A$28,"")</f>
        <v>1.9455555555555555</v>
      </c>
      <c r="I6198" s="238"/>
      <c r="J6198" s="238">
        <v>2.2000000000000002</v>
      </c>
      <c r="K6198" s="238"/>
      <c r="L6198" s="238" t="s">
        <v>157</v>
      </c>
      <c r="M6198" s="238" t="s">
        <v>157</v>
      </c>
      <c r="N6198" s="238" t="s">
        <v>20208</v>
      </c>
      <c r="O6198" s="238" t="s">
        <v>9819</v>
      </c>
      <c r="P6198" s="238">
        <v>0.79600000000000004</v>
      </c>
      <c r="Q6198" s="238"/>
      <c r="R6198" s="238">
        <v>1.7509999999999999</v>
      </c>
      <c r="S6198" s="238"/>
      <c r="T6198" s="238" t="s">
        <v>129</v>
      </c>
      <c r="U6198" s="238" t="s">
        <v>38</v>
      </c>
      <c r="V6198" s="238" t="s">
        <v>9831</v>
      </c>
      <c r="W6198" s="68">
        <f>MATCH(RBSA_Shower!B6198,RBSA_SiteDetail!$A$2:$A$2577,0)</f>
        <v>1855</v>
      </c>
      <c r="X6198" s="68">
        <f>INDEX(RBSA_SiteDetail!$M$2:$M$2577,W6198)</f>
        <v>3405.58</v>
      </c>
      <c r="Y6198" s="68" t="str">
        <f>INDEX(RBSA_SiteDetail!$B$2:$B$2577,W6198)</f>
        <v>Single Family</v>
      </c>
      <c r="Z6198" s="68" t="b">
        <f t="shared" si="1301"/>
        <v>0</v>
      </c>
      <c r="AA6198" s="68" t="b">
        <f t="shared" si="1302"/>
        <v>0</v>
      </c>
      <c r="AB6198" s="68" t="str">
        <f t="shared" si="1303"/>
        <v/>
      </c>
      <c r="AC6198" s="68" t="str">
        <f t="shared" si="1309"/>
        <v/>
      </c>
      <c r="AD6198" s="68" t="str">
        <f t="shared" si="1304"/>
        <v/>
      </c>
      <c r="AE6198" s="68">
        <f t="shared" si="1310"/>
        <v>6625.7450888888889</v>
      </c>
      <c r="AF6198" s="68">
        <f t="shared" si="1305"/>
        <v>5963.1705799999991</v>
      </c>
      <c r="AG6198" s="68" t="str">
        <f t="shared" si="1311"/>
        <v>Single Family_FALSE</v>
      </c>
      <c r="AH6198" s="68" t="str">
        <f t="shared" si="1312"/>
        <v>Single Family_FALSE</v>
      </c>
      <c r="AI6198" s="68" t="str">
        <f t="shared" si="1312"/>
        <v>Single Family_</v>
      </c>
      <c r="AJ6198" s="68" t="str">
        <f t="shared" si="1312"/>
        <v>Single Family_</v>
      </c>
      <c r="AK6198" s="68" t="str">
        <f t="shared" si="1312"/>
        <v>Single Family_</v>
      </c>
      <c r="AL6198" s="68" t="str">
        <f t="shared" si="1313"/>
        <v>unknown</v>
      </c>
      <c r="AM6198" s="68" t="str">
        <f t="shared" si="1306"/>
        <v>unknownSingle Family_</v>
      </c>
      <c r="AN6198" s="68" t="str">
        <f t="shared" si="1307"/>
        <v>unknownSingle Family_FALSE</v>
      </c>
      <c r="AO6198" s="68"/>
      <c r="AP6198" s="68"/>
      <c r="AQ6198" s="68"/>
      <c r="AR6198" s="68"/>
      <c r="AS6198" s="68"/>
      <c r="AT6198" s="68"/>
      <c r="AU6198" s="68"/>
      <c r="AV6198" s="68"/>
      <c r="AW6198" s="68"/>
      <c r="AX6198" s="68"/>
    </row>
    <row r="6199" spans="1:50" ht="14.4">
      <c r="A6199" s="238" t="s">
        <v>20209</v>
      </c>
      <c r="B6199" s="238" t="s">
        <v>2916</v>
      </c>
      <c r="C6199" s="238" t="s">
        <v>20207</v>
      </c>
      <c r="D6199" s="238" t="s">
        <v>9825</v>
      </c>
      <c r="E6199" s="238" t="s">
        <v>9826</v>
      </c>
      <c r="F6199" s="238" t="s">
        <v>9827</v>
      </c>
      <c r="G6199" s="238" t="str">
        <f t="shared" si="1308"/>
        <v>unknown</v>
      </c>
      <c r="H6199" s="238" t="str">
        <f>IF(ISNUMBER(R6199),R6199/Parameters!$A$28,"")</f>
        <v/>
      </c>
      <c r="I6199" s="238"/>
      <c r="J6199" s="238"/>
      <c r="K6199" s="238" t="s">
        <v>3597</v>
      </c>
      <c r="L6199" s="238" t="s">
        <v>9947</v>
      </c>
      <c r="M6199" s="238" t="s">
        <v>9828</v>
      </c>
      <c r="N6199" s="238" t="s">
        <v>20210</v>
      </c>
      <c r="O6199" s="238" t="s">
        <v>3597</v>
      </c>
      <c r="P6199" s="238"/>
      <c r="Q6199" s="238" t="s">
        <v>157</v>
      </c>
      <c r="R6199" s="238"/>
      <c r="S6199" s="238" t="s">
        <v>157</v>
      </c>
      <c r="T6199" s="238" t="s">
        <v>129</v>
      </c>
      <c r="U6199" s="238" t="s">
        <v>38</v>
      </c>
      <c r="V6199" s="238" t="s">
        <v>9829</v>
      </c>
      <c r="W6199" s="68">
        <f>MATCH(RBSA_Shower!B6199,RBSA_SiteDetail!$A$2:$A$2577,0)</f>
        <v>1855</v>
      </c>
      <c r="X6199" s="68">
        <f>INDEX(RBSA_SiteDetail!$M$2:$M$2577,W6199)</f>
        <v>3405.58</v>
      </c>
      <c r="Y6199" s="68" t="str">
        <f>INDEX(RBSA_SiteDetail!$B$2:$B$2577,W6199)</f>
        <v>Single Family</v>
      </c>
      <c r="Z6199" s="68" t="b">
        <f t="shared" si="1301"/>
        <v>1</v>
      </c>
      <c r="AA6199" s="68" t="b">
        <f t="shared" si="1302"/>
        <v>1</v>
      </c>
      <c r="AB6199" s="68" t="b">
        <f t="shared" si="1303"/>
        <v>0</v>
      </c>
      <c r="AC6199" s="68" t="b">
        <f t="shared" si="1309"/>
        <v>0</v>
      </c>
      <c r="AD6199" s="68" t="b">
        <f t="shared" si="1304"/>
        <v>0</v>
      </c>
      <c r="AE6199" s="68">
        <f t="shared" si="1310"/>
        <v>0</v>
      </c>
      <c r="AF6199" s="68">
        <f t="shared" si="1305"/>
        <v>0</v>
      </c>
      <c r="AG6199" s="68" t="str">
        <f t="shared" si="1311"/>
        <v>Single Family_TRUE</v>
      </c>
      <c r="AH6199" s="68" t="str">
        <f t="shared" si="1312"/>
        <v>Single Family_TRUE</v>
      </c>
      <c r="AI6199" s="68" t="str">
        <f t="shared" si="1312"/>
        <v>Single Family_FALSE</v>
      </c>
      <c r="AJ6199" s="68" t="str">
        <f t="shared" si="1312"/>
        <v>Single Family_FALSE</v>
      </c>
      <c r="AK6199" s="68" t="str">
        <f t="shared" si="1312"/>
        <v>Single Family_FALSE</v>
      </c>
      <c r="AL6199" s="68" t="str">
        <f t="shared" si="1313"/>
        <v>unknown</v>
      </c>
      <c r="AM6199" s="68" t="str">
        <f t="shared" si="1306"/>
        <v>unknownSingle Family_FALSE</v>
      </c>
      <c r="AN6199" s="68" t="str">
        <f t="shared" si="1307"/>
        <v>unknownSingle Family_TRUE</v>
      </c>
      <c r="AO6199" s="68"/>
      <c r="AP6199" s="68"/>
      <c r="AQ6199" s="68"/>
      <c r="AR6199" s="68"/>
      <c r="AS6199" s="68"/>
      <c r="AT6199" s="68"/>
      <c r="AU6199" s="68"/>
      <c r="AV6199" s="68"/>
      <c r="AW6199" s="68"/>
      <c r="AX6199" s="68"/>
    </row>
    <row r="6200" spans="1:50" ht="14.4">
      <c r="A6200" s="238" t="s">
        <v>20211</v>
      </c>
      <c r="B6200" s="238" t="s">
        <v>2916</v>
      </c>
      <c r="C6200" s="238" t="s">
        <v>20212</v>
      </c>
      <c r="D6200" s="238" t="s">
        <v>9844</v>
      </c>
      <c r="E6200" s="238" t="s">
        <v>9826</v>
      </c>
      <c r="F6200" s="238" t="s">
        <v>9831</v>
      </c>
      <c r="G6200" s="238">
        <f t="shared" si="1308"/>
        <v>2</v>
      </c>
      <c r="H6200" s="238">
        <f>IF(ISNUMBER(R6200),R6200/Parameters!$A$28,"")</f>
        <v>2.2111111111111112</v>
      </c>
      <c r="I6200" s="238">
        <v>2</v>
      </c>
      <c r="J6200" s="238">
        <v>2.5</v>
      </c>
      <c r="K6200" s="238"/>
      <c r="L6200" s="238" t="s">
        <v>157</v>
      </c>
      <c r="M6200" s="238" t="s">
        <v>157</v>
      </c>
      <c r="N6200" s="238" t="s">
        <v>157</v>
      </c>
      <c r="O6200" s="238" t="s">
        <v>9819</v>
      </c>
      <c r="P6200" s="238">
        <v>0.79600000000000004</v>
      </c>
      <c r="Q6200" s="238"/>
      <c r="R6200" s="238">
        <v>1.99</v>
      </c>
      <c r="S6200" s="238"/>
      <c r="T6200" s="238" t="s">
        <v>129</v>
      </c>
      <c r="U6200" s="238" t="s">
        <v>38</v>
      </c>
      <c r="V6200" s="238" t="s">
        <v>9831</v>
      </c>
      <c r="W6200" s="68">
        <f>MATCH(RBSA_Shower!B6200,RBSA_SiteDetail!$A$2:$A$2577,0)</f>
        <v>1855</v>
      </c>
      <c r="X6200" s="68">
        <f>INDEX(RBSA_SiteDetail!$M$2:$M$2577,W6200)</f>
        <v>3405.58</v>
      </c>
      <c r="Y6200" s="68" t="str">
        <f>INDEX(RBSA_SiteDetail!$B$2:$B$2577,W6200)</f>
        <v>Single Family</v>
      </c>
      <c r="Z6200" s="68" t="b">
        <f t="shared" si="1301"/>
        <v>0</v>
      </c>
      <c r="AA6200" s="68" t="b">
        <f t="shared" si="1302"/>
        <v>0</v>
      </c>
      <c r="AB6200" s="68" t="str">
        <f t="shared" si="1303"/>
        <v/>
      </c>
      <c r="AC6200" s="68" t="str">
        <f t="shared" si="1309"/>
        <v/>
      </c>
      <c r="AD6200" s="68" t="str">
        <f t="shared" si="1304"/>
        <v/>
      </c>
      <c r="AE6200" s="68">
        <f t="shared" si="1310"/>
        <v>6811.16</v>
      </c>
      <c r="AF6200" s="68">
        <f t="shared" si="1305"/>
        <v>6777.1041999999998</v>
      </c>
      <c r="AG6200" s="68" t="str">
        <f t="shared" si="1311"/>
        <v>Single Family_FALSE</v>
      </c>
      <c r="AH6200" s="68" t="str">
        <f t="shared" si="1312"/>
        <v>Single Family_FALSE</v>
      </c>
      <c r="AI6200" s="68" t="str">
        <f t="shared" si="1312"/>
        <v>Single Family_</v>
      </c>
      <c r="AJ6200" s="68" t="str">
        <f t="shared" si="1312"/>
        <v>Single Family_</v>
      </c>
      <c r="AK6200" s="68" t="str">
        <f t="shared" si="1312"/>
        <v>Single Family_</v>
      </c>
      <c r="AL6200" s="68" t="str">
        <f t="shared" si="1313"/>
        <v>unknown</v>
      </c>
      <c r="AM6200" s="68" t="str">
        <f t="shared" si="1306"/>
        <v>unknownSingle Family_</v>
      </c>
      <c r="AN6200" s="68" t="str">
        <f t="shared" si="1307"/>
        <v>unknownSingle Family_FALSE</v>
      </c>
      <c r="AO6200" s="68"/>
      <c r="AP6200" s="68"/>
      <c r="AQ6200" s="68"/>
      <c r="AR6200" s="68"/>
      <c r="AS6200" s="68"/>
      <c r="AT6200" s="68"/>
      <c r="AU6200" s="68"/>
      <c r="AV6200" s="68"/>
      <c r="AW6200" s="68"/>
      <c r="AX6200" s="68"/>
    </row>
    <row r="6201" spans="1:50" ht="14.4">
      <c r="A6201" s="238" t="s">
        <v>20213</v>
      </c>
      <c r="B6201" s="238" t="s">
        <v>2916</v>
      </c>
      <c r="C6201" s="238" t="s">
        <v>20212</v>
      </c>
      <c r="D6201" s="238" t="s">
        <v>9844</v>
      </c>
      <c r="E6201" s="238" t="s">
        <v>9826</v>
      </c>
      <c r="F6201" s="238" t="s">
        <v>9831</v>
      </c>
      <c r="G6201" s="238">
        <f t="shared" si="1308"/>
        <v>1.5922222222222222</v>
      </c>
      <c r="H6201" s="238">
        <f>IF(ISNUMBER(R6201),R6201/Parameters!$A$28,"")</f>
        <v>1.5922222222222222</v>
      </c>
      <c r="I6201" s="238"/>
      <c r="J6201" s="238">
        <v>1.8</v>
      </c>
      <c r="K6201" s="238"/>
      <c r="L6201" s="238" t="s">
        <v>157</v>
      </c>
      <c r="M6201" s="238" t="s">
        <v>157</v>
      </c>
      <c r="N6201" s="238" t="s">
        <v>20214</v>
      </c>
      <c r="O6201" s="238" t="s">
        <v>9819</v>
      </c>
      <c r="P6201" s="238">
        <v>0.79600000000000004</v>
      </c>
      <c r="Q6201" s="238"/>
      <c r="R6201" s="238">
        <v>1.4330000000000001</v>
      </c>
      <c r="S6201" s="238"/>
      <c r="T6201" s="238" t="s">
        <v>129</v>
      </c>
      <c r="U6201" s="238" t="s">
        <v>38</v>
      </c>
      <c r="V6201" s="238" t="s">
        <v>9831</v>
      </c>
      <c r="W6201" s="68">
        <f>MATCH(RBSA_Shower!B6201,RBSA_SiteDetail!$A$2:$A$2577,0)</f>
        <v>1855</v>
      </c>
      <c r="X6201" s="68">
        <f>INDEX(RBSA_SiteDetail!$M$2:$M$2577,W6201)</f>
        <v>3405.58</v>
      </c>
      <c r="Y6201" s="68" t="str">
        <f>INDEX(RBSA_SiteDetail!$B$2:$B$2577,W6201)</f>
        <v>Single Family</v>
      </c>
      <c r="Z6201" s="68" t="b">
        <f t="shared" si="1301"/>
        <v>0</v>
      </c>
      <c r="AA6201" s="68" t="b">
        <f t="shared" si="1302"/>
        <v>0</v>
      </c>
      <c r="AB6201" s="68" t="str">
        <f t="shared" si="1303"/>
        <v/>
      </c>
      <c r="AC6201" s="68" t="str">
        <f t="shared" si="1309"/>
        <v/>
      </c>
      <c r="AD6201" s="68" t="str">
        <f t="shared" si="1304"/>
        <v/>
      </c>
      <c r="AE6201" s="68">
        <f t="shared" si="1310"/>
        <v>5422.4401555555551</v>
      </c>
      <c r="AF6201" s="68">
        <f t="shared" si="1305"/>
        <v>4880.19614</v>
      </c>
      <c r="AG6201" s="68" t="str">
        <f t="shared" si="1311"/>
        <v>Single Family_FALSE</v>
      </c>
      <c r="AH6201" s="68" t="str">
        <f t="shared" si="1312"/>
        <v>Single Family_FALSE</v>
      </c>
      <c r="AI6201" s="68" t="str">
        <f t="shared" si="1312"/>
        <v>Single Family_</v>
      </c>
      <c r="AJ6201" s="68" t="str">
        <f t="shared" si="1312"/>
        <v>Single Family_</v>
      </c>
      <c r="AK6201" s="68" t="str">
        <f t="shared" si="1312"/>
        <v>Single Family_</v>
      </c>
      <c r="AL6201" s="68" t="str">
        <f t="shared" si="1313"/>
        <v>unknown</v>
      </c>
      <c r="AM6201" s="68" t="str">
        <f t="shared" si="1306"/>
        <v>unknownSingle Family_</v>
      </c>
      <c r="AN6201" s="68" t="str">
        <f t="shared" si="1307"/>
        <v>unknownSingle Family_FALSE</v>
      </c>
      <c r="AO6201" s="68"/>
      <c r="AP6201" s="68"/>
      <c r="AQ6201" s="68"/>
      <c r="AR6201" s="68"/>
      <c r="AS6201" s="68"/>
      <c r="AT6201" s="68"/>
      <c r="AU6201" s="68"/>
      <c r="AV6201" s="68"/>
      <c r="AW6201" s="68"/>
      <c r="AX6201" s="68"/>
    </row>
    <row r="6202" spans="1:50" ht="14.4">
      <c r="A6202" s="238" t="s">
        <v>20215</v>
      </c>
      <c r="B6202" s="238" t="s">
        <v>2916</v>
      </c>
      <c r="C6202" s="238" t="s">
        <v>20212</v>
      </c>
      <c r="D6202" s="238" t="s">
        <v>9844</v>
      </c>
      <c r="E6202" s="238" t="s">
        <v>9826</v>
      </c>
      <c r="F6202" s="238" t="s">
        <v>9829</v>
      </c>
      <c r="G6202" s="238" t="str">
        <f t="shared" si="1308"/>
        <v>unknown</v>
      </c>
      <c r="H6202" s="238" t="str">
        <f>IF(ISNUMBER(R6202),R6202/Parameters!$A$28,"")</f>
        <v/>
      </c>
      <c r="I6202" s="238"/>
      <c r="J6202" s="238"/>
      <c r="K6202" s="238" t="s">
        <v>3597</v>
      </c>
      <c r="L6202" s="238" t="s">
        <v>9947</v>
      </c>
      <c r="M6202" s="238" t="s">
        <v>9828</v>
      </c>
      <c r="N6202" s="238" t="s">
        <v>10634</v>
      </c>
      <c r="O6202" s="238" t="s">
        <v>3597</v>
      </c>
      <c r="P6202" s="238"/>
      <c r="Q6202" s="238" t="s">
        <v>157</v>
      </c>
      <c r="R6202" s="238"/>
      <c r="S6202" s="238" t="s">
        <v>157</v>
      </c>
      <c r="T6202" s="238" t="s">
        <v>129</v>
      </c>
      <c r="U6202" s="238" t="s">
        <v>38</v>
      </c>
      <c r="V6202" s="238" t="s">
        <v>9829</v>
      </c>
      <c r="W6202" s="68">
        <f>MATCH(RBSA_Shower!B6202,RBSA_SiteDetail!$A$2:$A$2577,0)</f>
        <v>1855</v>
      </c>
      <c r="X6202" s="68">
        <f>INDEX(RBSA_SiteDetail!$M$2:$M$2577,W6202)</f>
        <v>3405.58</v>
      </c>
      <c r="Y6202" s="68" t="str">
        <f>INDEX(RBSA_SiteDetail!$B$2:$B$2577,W6202)</f>
        <v>Single Family</v>
      </c>
      <c r="Z6202" s="68" t="b">
        <f t="shared" si="1301"/>
        <v>1</v>
      </c>
      <c r="AA6202" s="68" t="b">
        <f t="shared" si="1302"/>
        <v>0</v>
      </c>
      <c r="AB6202" s="68" t="b">
        <f t="shared" si="1303"/>
        <v>0</v>
      </c>
      <c r="AC6202" s="68" t="b">
        <f t="shared" si="1309"/>
        <v>0</v>
      </c>
      <c r="AD6202" s="68" t="b">
        <f t="shared" si="1304"/>
        <v>0</v>
      </c>
      <c r="AE6202" s="68">
        <f t="shared" si="1310"/>
        <v>0</v>
      </c>
      <c r="AF6202" s="68">
        <f t="shared" si="1305"/>
        <v>0</v>
      </c>
      <c r="AG6202" s="68" t="str">
        <f t="shared" si="1311"/>
        <v>Single Family_TRUE</v>
      </c>
      <c r="AH6202" s="68" t="str">
        <f t="shared" si="1312"/>
        <v>Single Family_FALSE</v>
      </c>
      <c r="AI6202" s="68" t="str">
        <f t="shared" si="1312"/>
        <v>Single Family_FALSE</v>
      </c>
      <c r="AJ6202" s="68" t="str">
        <f t="shared" si="1312"/>
        <v>Single Family_FALSE</v>
      </c>
      <c r="AK6202" s="68" t="str">
        <f t="shared" si="1312"/>
        <v>Single Family_FALSE</v>
      </c>
      <c r="AL6202" s="68" t="str">
        <f t="shared" si="1313"/>
        <v>unknown</v>
      </c>
      <c r="AM6202" s="68" t="str">
        <f t="shared" si="1306"/>
        <v>unknownSingle Family_FALSE</v>
      </c>
      <c r="AN6202" s="68" t="str">
        <f t="shared" si="1307"/>
        <v>unknownSingle Family_TRUE</v>
      </c>
      <c r="AO6202" s="68"/>
      <c r="AP6202" s="68"/>
      <c r="AQ6202" s="68"/>
      <c r="AR6202" s="68"/>
      <c r="AS6202" s="68"/>
      <c r="AT6202" s="68"/>
      <c r="AU6202" s="68"/>
      <c r="AV6202" s="68"/>
      <c r="AW6202" s="68"/>
      <c r="AX6202" s="68"/>
    </row>
    <row r="6203" spans="1:50" ht="14.4">
      <c r="A6203" s="238" t="s">
        <v>20216</v>
      </c>
      <c r="B6203" s="238" t="s">
        <v>2916</v>
      </c>
      <c r="C6203" s="238" t="s">
        <v>20212</v>
      </c>
      <c r="D6203" s="238" t="s">
        <v>9844</v>
      </c>
      <c r="E6203" s="238" t="s">
        <v>9826</v>
      </c>
      <c r="F6203" s="238" t="s">
        <v>9871</v>
      </c>
      <c r="G6203" s="238" t="str">
        <f t="shared" si="1308"/>
        <v>unknown</v>
      </c>
      <c r="H6203" s="238" t="str">
        <f>IF(ISNUMBER(R6203),R6203/Parameters!$A$28,"")</f>
        <v/>
      </c>
      <c r="I6203" s="238"/>
      <c r="J6203" s="238"/>
      <c r="K6203" s="238" t="s">
        <v>157</v>
      </c>
      <c r="L6203" s="238" t="s">
        <v>157</v>
      </c>
      <c r="M6203" s="238" t="s">
        <v>157</v>
      </c>
      <c r="N6203" s="238" t="s">
        <v>20217</v>
      </c>
      <c r="O6203" s="238" t="s">
        <v>3597</v>
      </c>
      <c r="P6203" s="238"/>
      <c r="Q6203" s="238" t="s">
        <v>157</v>
      </c>
      <c r="R6203" s="238"/>
      <c r="S6203" s="238" t="s">
        <v>157</v>
      </c>
      <c r="T6203" s="238" t="s">
        <v>129</v>
      </c>
      <c r="U6203" s="238" t="s">
        <v>38</v>
      </c>
      <c r="V6203" s="238" t="s">
        <v>9871</v>
      </c>
      <c r="W6203" s="68">
        <f>MATCH(RBSA_Shower!B6203,RBSA_SiteDetail!$A$2:$A$2577,0)</f>
        <v>1855</v>
      </c>
      <c r="X6203" s="68">
        <f>INDEX(RBSA_SiteDetail!$M$2:$M$2577,W6203)</f>
        <v>3405.58</v>
      </c>
      <c r="Y6203" s="68" t="str">
        <f>INDEX(RBSA_SiteDetail!$B$2:$B$2577,W6203)</f>
        <v>Single Family</v>
      </c>
      <c r="Z6203" s="68" t="b">
        <f t="shared" si="1301"/>
        <v>0</v>
      </c>
      <c r="AA6203" s="68" t="b">
        <f t="shared" si="1302"/>
        <v>0</v>
      </c>
      <c r="AB6203" s="68" t="str">
        <f t="shared" si="1303"/>
        <v/>
      </c>
      <c r="AC6203" s="68" t="str">
        <f t="shared" si="1309"/>
        <v/>
      </c>
      <c r="AD6203" s="68" t="str">
        <f t="shared" si="1304"/>
        <v/>
      </c>
      <c r="AE6203" s="68">
        <f t="shared" si="1310"/>
        <v>0</v>
      </c>
      <c r="AF6203" s="68">
        <f t="shared" si="1305"/>
        <v>0</v>
      </c>
      <c r="AG6203" s="68" t="str">
        <f t="shared" si="1311"/>
        <v>Single Family_FALSE</v>
      </c>
      <c r="AH6203" s="68" t="str">
        <f t="shared" si="1312"/>
        <v>Single Family_FALSE</v>
      </c>
      <c r="AI6203" s="68" t="str">
        <f t="shared" si="1312"/>
        <v>Single Family_</v>
      </c>
      <c r="AJ6203" s="68" t="str">
        <f t="shared" si="1312"/>
        <v>Single Family_</v>
      </c>
      <c r="AK6203" s="68" t="str">
        <f t="shared" si="1312"/>
        <v>Single Family_</v>
      </c>
      <c r="AL6203" s="68" t="str">
        <f t="shared" si="1313"/>
        <v>unknown</v>
      </c>
      <c r="AM6203" s="68" t="str">
        <f t="shared" si="1306"/>
        <v>unknownSingle Family_</v>
      </c>
      <c r="AN6203" s="68" t="str">
        <f t="shared" si="1307"/>
        <v>unknownSingle Family_FALSE</v>
      </c>
      <c r="AO6203" s="68"/>
      <c r="AP6203" s="68"/>
      <c r="AQ6203" s="68"/>
      <c r="AR6203" s="68"/>
      <c r="AS6203" s="68"/>
      <c r="AT6203" s="68"/>
      <c r="AU6203" s="68"/>
      <c r="AV6203" s="68"/>
      <c r="AW6203" s="68"/>
      <c r="AX6203" s="68"/>
    </row>
    <row r="6204" spans="1:50" ht="14.4">
      <c r="A6204" s="238" t="s">
        <v>20218</v>
      </c>
      <c r="B6204" s="238" t="s">
        <v>2916</v>
      </c>
      <c r="C6204" s="238" t="s">
        <v>20219</v>
      </c>
      <c r="D6204" s="238" t="s">
        <v>9816</v>
      </c>
      <c r="E6204" s="238" t="s">
        <v>9817</v>
      </c>
      <c r="F6204" s="238" t="s">
        <v>9818</v>
      </c>
      <c r="G6204" s="238">
        <f t="shared" si="1308"/>
        <v>1.768888888888889</v>
      </c>
      <c r="H6204" s="238">
        <f>IF(ISNUMBER(R6204),R6204/Parameters!$A$28,"")</f>
        <v>1.768888888888889</v>
      </c>
      <c r="I6204" s="238"/>
      <c r="J6204" s="238">
        <v>2</v>
      </c>
      <c r="K6204" s="238"/>
      <c r="L6204" s="238" t="s">
        <v>157</v>
      </c>
      <c r="M6204" s="238" t="s">
        <v>157</v>
      </c>
      <c r="N6204" s="238" t="s">
        <v>157</v>
      </c>
      <c r="O6204" s="238" t="s">
        <v>9819</v>
      </c>
      <c r="P6204" s="238">
        <v>0.79600000000000004</v>
      </c>
      <c r="Q6204" s="238"/>
      <c r="R6204" s="238">
        <v>1.5920000000000001</v>
      </c>
      <c r="S6204" s="238"/>
      <c r="T6204" s="238" t="s">
        <v>129</v>
      </c>
      <c r="U6204" s="238" t="s">
        <v>38</v>
      </c>
      <c r="V6204" s="238" t="s">
        <v>9818</v>
      </c>
      <c r="W6204" s="68">
        <f>MATCH(RBSA_Shower!B6204,RBSA_SiteDetail!$A$2:$A$2577,0)</f>
        <v>1855</v>
      </c>
      <c r="X6204" s="68">
        <f>INDEX(RBSA_SiteDetail!$M$2:$M$2577,W6204)</f>
        <v>3405.58</v>
      </c>
      <c r="Y6204" s="68" t="str">
        <f>INDEX(RBSA_SiteDetail!$B$2:$B$2577,W6204)</f>
        <v>Single Family</v>
      </c>
      <c r="Z6204" s="68" t="b">
        <f t="shared" si="1301"/>
        <v>0</v>
      </c>
      <c r="AA6204" s="68" t="b">
        <f t="shared" si="1302"/>
        <v>0</v>
      </c>
      <c r="AB6204" s="68" t="str">
        <f t="shared" si="1303"/>
        <v/>
      </c>
      <c r="AC6204" s="68" t="str">
        <f t="shared" si="1309"/>
        <v/>
      </c>
      <c r="AD6204" s="68" t="str">
        <f t="shared" si="1304"/>
        <v/>
      </c>
      <c r="AE6204" s="68">
        <f t="shared" si="1310"/>
        <v>6024.0926222222224</v>
      </c>
      <c r="AF6204" s="68">
        <f t="shared" si="1305"/>
        <v>5421.68336</v>
      </c>
      <c r="AG6204" s="68" t="str">
        <f t="shared" si="1311"/>
        <v>Single Family_FALSE</v>
      </c>
      <c r="AH6204" s="68" t="str">
        <f t="shared" si="1312"/>
        <v>Single Family_FALSE</v>
      </c>
      <c r="AI6204" s="68" t="str">
        <f t="shared" si="1312"/>
        <v>Single Family_</v>
      </c>
      <c r="AJ6204" s="68" t="str">
        <f t="shared" si="1312"/>
        <v>Single Family_</v>
      </c>
      <c r="AK6204" s="68" t="str">
        <f t="shared" si="1312"/>
        <v>Single Family_</v>
      </c>
      <c r="AL6204" s="68" t="str">
        <f t="shared" si="1313"/>
        <v>unknown</v>
      </c>
      <c r="AM6204" s="68" t="str">
        <f t="shared" si="1306"/>
        <v>unknownSingle Family_</v>
      </c>
      <c r="AN6204" s="68" t="str">
        <f t="shared" si="1307"/>
        <v>unknownSingle Family_FALSE</v>
      </c>
      <c r="AO6204" s="68"/>
      <c r="AP6204" s="68"/>
      <c r="AQ6204" s="68"/>
      <c r="AR6204" s="68"/>
      <c r="AS6204" s="68"/>
      <c r="AT6204" s="68"/>
      <c r="AU6204" s="68"/>
      <c r="AV6204" s="68"/>
      <c r="AW6204" s="68"/>
      <c r="AX6204" s="68"/>
    </row>
    <row r="6205" spans="1:50" ht="14.4">
      <c r="A6205" s="238" t="s">
        <v>20220</v>
      </c>
      <c r="B6205" s="238" t="s">
        <v>2841</v>
      </c>
      <c r="C6205" s="238" t="s">
        <v>20221</v>
      </c>
      <c r="D6205" s="238" t="s">
        <v>9816</v>
      </c>
      <c r="E6205" s="238" t="s">
        <v>9817</v>
      </c>
      <c r="F6205" s="238" t="s">
        <v>9818</v>
      </c>
      <c r="G6205" s="238">
        <f t="shared" si="1308"/>
        <v>2.6533333333333333</v>
      </c>
      <c r="H6205" s="238">
        <f>IF(ISNUMBER(R6205),R6205/Parameters!$A$28,"")</f>
        <v>2.6533333333333333</v>
      </c>
      <c r="I6205" s="238"/>
      <c r="J6205" s="238">
        <v>3</v>
      </c>
      <c r="K6205" s="238"/>
      <c r="L6205" s="238" t="s">
        <v>157</v>
      </c>
      <c r="M6205" s="238" t="s">
        <v>157</v>
      </c>
      <c r="N6205" s="238" t="s">
        <v>157</v>
      </c>
      <c r="O6205" s="238" t="s">
        <v>9819</v>
      </c>
      <c r="P6205" s="238">
        <v>0.79600000000000004</v>
      </c>
      <c r="Q6205" s="238"/>
      <c r="R6205" s="238">
        <v>2.3879999999999999</v>
      </c>
      <c r="S6205" s="238"/>
      <c r="T6205" s="238" t="s">
        <v>129</v>
      </c>
      <c r="U6205" s="238" t="s">
        <v>41</v>
      </c>
      <c r="V6205" s="238" t="s">
        <v>9818</v>
      </c>
      <c r="W6205" s="68">
        <f>MATCH(RBSA_Shower!B6205,RBSA_SiteDetail!$A$2:$A$2577,0)</f>
        <v>1743</v>
      </c>
      <c r="X6205" s="68">
        <f>INDEX(RBSA_SiteDetail!$M$2:$M$2577,W6205)</f>
        <v>894.83</v>
      </c>
      <c r="Y6205" s="68" t="str">
        <f>INDEX(RBSA_SiteDetail!$B$2:$B$2577,W6205)</f>
        <v>Manufactured</v>
      </c>
      <c r="Z6205" s="68" t="b">
        <f t="shared" si="1301"/>
        <v>0</v>
      </c>
      <c r="AA6205" s="68" t="b">
        <f t="shared" si="1302"/>
        <v>0</v>
      </c>
      <c r="AB6205" s="68" t="str">
        <f t="shared" si="1303"/>
        <v/>
      </c>
      <c r="AC6205" s="68" t="str">
        <f t="shared" si="1309"/>
        <v/>
      </c>
      <c r="AD6205" s="68" t="str">
        <f t="shared" si="1304"/>
        <v/>
      </c>
      <c r="AE6205" s="68">
        <f t="shared" si="1310"/>
        <v>2374.2822666666666</v>
      </c>
      <c r="AF6205" s="68">
        <f t="shared" si="1305"/>
        <v>2136.8540400000002</v>
      </c>
      <c r="AG6205" s="68" t="str">
        <f t="shared" si="1311"/>
        <v>Manufactured_FALSE</v>
      </c>
      <c r="AH6205" s="68" t="str">
        <f t="shared" si="1312"/>
        <v>Manufactured_FALSE</v>
      </c>
      <c r="AI6205" s="68" t="str">
        <f t="shared" si="1312"/>
        <v>Manufactured_</v>
      </c>
      <c r="AJ6205" s="68" t="str">
        <f t="shared" si="1312"/>
        <v>Manufactured_</v>
      </c>
      <c r="AK6205" s="68" t="str">
        <f t="shared" si="1312"/>
        <v>Manufactured_</v>
      </c>
      <c r="AL6205" s="68" t="str">
        <f t="shared" si="1313"/>
        <v>unknown</v>
      </c>
      <c r="AM6205" s="68" t="str">
        <f t="shared" si="1306"/>
        <v>unknownManufactured_</v>
      </c>
      <c r="AN6205" s="68" t="str">
        <f t="shared" si="1307"/>
        <v>unknownManufactured_FALSE</v>
      </c>
      <c r="AO6205" s="68"/>
      <c r="AP6205" s="68"/>
      <c r="AQ6205" s="68"/>
      <c r="AR6205" s="68"/>
      <c r="AS6205" s="68"/>
      <c r="AT6205" s="68"/>
      <c r="AU6205" s="68"/>
      <c r="AV6205" s="68"/>
      <c r="AW6205" s="68"/>
      <c r="AX6205" s="68"/>
    </row>
    <row r="6206" spans="1:50" ht="14.4">
      <c r="A6206" s="238" t="s">
        <v>20222</v>
      </c>
      <c r="B6206" s="238" t="s">
        <v>2841</v>
      </c>
      <c r="C6206" s="238" t="s">
        <v>20223</v>
      </c>
      <c r="D6206" s="238" t="s">
        <v>9825</v>
      </c>
      <c r="E6206" s="238" t="s">
        <v>9826</v>
      </c>
      <c r="F6206" s="238" t="s">
        <v>9831</v>
      </c>
      <c r="G6206" s="238">
        <f t="shared" si="1308"/>
        <v>1.9455555555555555</v>
      </c>
      <c r="H6206" s="238">
        <f>IF(ISNUMBER(R6206),R6206/Parameters!$A$28,"")</f>
        <v>1.9455555555555555</v>
      </c>
      <c r="I6206" s="238"/>
      <c r="J6206" s="238">
        <v>2.2000000000000002</v>
      </c>
      <c r="K6206" s="238"/>
      <c r="L6206" s="238" t="s">
        <v>157</v>
      </c>
      <c r="M6206" s="238" t="s">
        <v>157</v>
      </c>
      <c r="N6206" s="238" t="s">
        <v>157</v>
      </c>
      <c r="O6206" s="238" t="s">
        <v>9819</v>
      </c>
      <c r="P6206" s="238">
        <v>0.79600000000000004</v>
      </c>
      <c r="Q6206" s="238"/>
      <c r="R6206" s="238">
        <v>1.7509999999999999</v>
      </c>
      <c r="S6206" s="238"/>
      <c r="T6206" s="238" t="s">
        <v>129</v>
      </c>
      <c r="U6206" s="238" t="s">
        <v>41</v>
      </c>
      <c r="V6206" s="238" t="s">
        <v>9831</v>
      </c>
      <c r="W6206" s="68">
        <f>MATCH(RBSA_Shower!B6206,RBSA_SiteDetail!$A$2:$A$2577,0)</f>
        <v>1743</v>
      </c>
      <c r="X6206" s="68">
        <f>INDEX(RBSA_SiteDetail!$M$2:$M$2577,W6206)</f>
        <v>894.83</v>
      </c>
      <c r="Y6206" s="68" t="str">
        <f>INDEX(RBSA_SiteDetail!$B$2:$B$2577,W6206)</f>
        <v>Manufactured</v>
      </c>
      <c r="Z6206" s="68" t="b">
        <f t="shared" si="1301"/>
        <v>0</v>
      </c>
      <c r="AA6206" s="68" t="b">
        <f t="shared" si="1302"/>
        <v>0</v>
      </c>
      <c r="AB6206" s="68" t="str">
        <f t="shared" si="1303"/>
        <v/>
      </c>
      <c r="AC6206" s="68" t="str">
        <f t="shared" si="1309"/>
        <v/>
      </c>
      <c r="AD6206" s="68" t="str">
        <f t="shared" si="1304"/>
        <v/>
      </c>
      <c r="AE6206" s="68">
        <f t="shared" si="1310"/>
        <v>1740.9414777777779</v>
      </c>
      <c r="AF6206" s="68">
        <f t="shared" si="1305"/>
        <v>1566.8473300000001</v>
      </c>
      <c r="AG6206" s="68" t="str">
        <f t="shared" si="1311"/>
        <v>Manufactured_FALSE</v>
      </c>
      <c r="AH6206" s="68" t="str">
        <f t="shared" si="1312"/>
        <v>Manufactured_FALSE</v>
      </c>
      <c r="AI6206" s="68" t="str">
        <f t="shared" si="1312"/>
        <v>Manufactured_</v>
      </c>
      <c r="AJ6206" s="68" t="str">
        <f t="shared" si="1312"/>
        <v>Manufactured_</v>
      </c>
      <c r="AK6206" s="68" t="str">
        <f t="shared" si="1312"/>
        <v>Manufactured_</v>
      </c>
      <c r="AL6206" s="68" t="str">
        <f t="shared" si="1313"/>
        <v>unknown</v>
      </c>
      <c r="AM6206" s="68" t="str">
        <f t="shared" si="1306"/>
        <v>unknownManufactured_</v>
      </c>
      <c r="AN6206" s="68" t="str">
        <f t="shared" si="1307"/>
        <v>unknownManufactured_FALSE</v>
      </c>
      <c r="AO6206" s="68"/>
      <c r="AP6206" s="68"/>
      <c r="AQ6206" s="68"/>
      <c r="AR6206" s="68"/>
      <c r="AS6206" s="68"/>
      <c r="AT6206" s="68"/>
      <c r="AU6206" s="68"/>
      <c r="AV6206" s="68"/>
      <c r="AW6206" s="68"/>
      <c r="AX6206" s="68"/>
    </row>
    <row r="6207" spans="1:50" ht="14.4">
      <c r="A6207" s="238" t="s">
        <v>20224</v>
      </c>
      <c r="B6207" s="238" t="s">
        <v>2841</v>
      </c>
      <c r="C6207" s="238" t="s">
        <v>20223</v>
      </c>
      <c r="D6207" s="238" t="s">
        <v>9825</v>
      </c>
      <c r="E6207" s="238" t="s">
        <v>9826</v>
      </c>
      <c r="F6207" s="238" t="s">
        <v>9827</v>
      </c>
      <c r="G6207" s="238">
        <f t="shared" si="1308"/>
        <v>2.5</v>
      </c>
      <c r="H6207" s="238" t="str">
        <f>IF(ISNUMBER(R6207),R6207/Parameters!$A$28,"")</f>
        <v/>
      </c>
      <c r="I6207" s="238">
        <v>2.5</v>
      </c>
      <c r="J6207" s="238">
        <v>2.7</v>
      </c>
      <c r="K6207" s="238"/>
      <c r="L6207" s="238" t="s">
        <v>203</v>
      </c>
      <c r="M6207" s="238" t="s">
        <v>9828</v>
      </c>
      <c r="N6207" s="238" t="s">
        <v>157</v>
      </c>
      <c r="O6207" s="238" t="s">
        <v>3597</v>
      </c>
      <c r="P6207" s="238"/>
      <c r="Q6207" s="238" t="s">
        <v>157</v>
      </c>
      <c r="R6207" s="238"/>
      <c r="S6207" s="238" t="s">
        <v>157</v>
      </c>
      <c r="T6207" s="238" t="s">
        <v>129</v>
      </c>
      <c r="U6207" s="238" t="s">
        <v>41</v>
      </c>
      <c r="V6207" s="238" t="s">
        <v>9829</v>
      </c>
      <c r="W6207" s="68">
        <f>MATCH(RBSA_Shower!B6207,RBSA_SiteDetail!$A$2:$A$2577,0)</f>
        <v>1743</v>
      </c>
      <c r="X6207" s="68">
        <f>INDEX(RBSA_SiteDetail!$M$2:$M$2577,W6207)</f>
        <v>894.83</v>
      </c>
      <c r="Y6207" s="68" t="str">
        <f>INDEX(RBSA_SiteDetail!$B$2:$B$2577,W6207)</f>
        <v>Manufactured</v>
      </c>
      <c r="Z6207" s="68" t="b">
        <f t="shared" si="1301"/>
        <v>1</v>
      </c>
      <c r="AA6207" s="68" t="b">
        <f t="shared" si="1302"/>
        <v>1</v>
      </c>
      <c r="AB6207" s="68" t="b">
        <f t="shared" si="1303"/>
        <v>1</v>
      </c>
      <c r="AC6207" s="68" t="b">
        <f t="shared" si="1309"/>
        <v>0</v>
      </c>
      <c r="AD6207" s="68" t="b">
        <f t="shared" si="1304"/>
        <v>0</v>
      </c>
      <c r="AE6207" s="68">
        <f t="shared" si="1310"/>
        <v>2237.0750000000003</v>
      </c>
      <c r="AF6207" s="68">
        <f t="shared" si="1305"/>
        <v>0</v>
      </c>
      <c r="AG6207" s="68" t="str">
        <f t="shared" si="1311"/>
        <v>Manufactured_TRUE</v>
      </c>
      <c r="AH6207" s="68" t="str">
        <f t="shared" si="1312"/>
        <v>Manufactured_TRUE</v>
      </c>
      <c r="AI6207" s="68" t="str">
        <f t="shared" si="1312"/>
        <v>Manufactured_TRUE</v>
      </c>
      <c r="AJ6207" s="68" t="str">
        <f t="shared" si="1312"/>
        <v>Manufactured_FALSE</v>
      </c>
      <c r="AK6207" s="68" t="str">
        <f t="shared" si="1312"/>
        <v>Manufactured_FALSE</v>
      </c>
      <c r="AL6207" s="68" t="str">
        <f t="shared" si="1313"/>
        <v>unknown</v>
      </c>
      <c r="AM6207" s="68" t="str">
        <f t="shared" si="1306"/>
        <v>unknownManufactured_FALSE</v>
      </c>
      <c r="AN6207" s="68" t="str">
        <f t="shared" si="1307"/>
        <v>unknownManufactured_TRUE</v>
      </c>
      <c r="AO6207" s="68"/>
      <c r="AP6207" s="68"/>
      <c r="AQ6207" s="68"/>
      <c r="AR6207" s="68"/>
      <c r="AS6207" s="68"/>
      <c r="AT6207" s="68"/>
      <c r="AU6207" s="68"/>
      <c r="AV6207" s="68"/>
      <c r="AW6207" s="68"/>
      <c r="AX6207" s="68"/>
    </row>
    <row r="6208" spans="1:50" ht="14.4">
      <c r="A6208" s="238" t="s">
        <v>20225</v>
      </c>
      <c r="B6208" s="238" t="s">
        <v>1312</v>
      </c>
      <c r="C6208" s="238" t="s">
        <v>20226</v>
      </c>
      <c r="D6208" s="238" t="s">
        <v>9816</v>
      </c>
      <c r="E6208" s="238" t="s">
        <v>9817</v>
      </c>
      <c r="F6208" s="238" t="s">
        <v>9818</v>
      </c>
      <c r="G6208" s="238">
        <f t="shared" si="1308"/>
        <v>2.2000000000000002</v>
      </c>
      <c r="H6208" s="238">
        <f>IF(ISNUMBER(R6208),R6208/Parameters!$A$28,"")</f>
        <v>2.1222222222222222</v>
      </c>
      <c r="I6208" s="238">
        <v>2.2000000000000002</v>
      </c>
      <c r="J6208" s="238">
        <v>2.4</v>
      </c>
      <c r="K6208" s="238"/>
      <c r="L6208" s="238" t="s">
        <v>157</v>
      </c>
      <c r="M6208" s="238" t="s">
        <v>157</v>
      </c>
      <c r="N6208" s="238" t="s">
        <v>157</v>
      </c>
      <c r="O6208" s="238" t="s">
        <v>9819</v>
      </c>
      <c r="P6208" s="238">
        <v>0.79600000000000004</v>
      </c>
      <c r="Q6208" s="238"/>
      <c r="R6208" s="238">
        <v>1.91</v>
      </c>
      <c r="S6208" s="238"/>
      <c r="T6208" s="238" t="s">
        <v>129</v>
      </c>
      <c r="U6208" s="238" t="s">
        <v>1713</v>
      </c>
      <c r="V6208" s="238" t="s">
        <v>9818</v>
      </c>
      <c r="W6208" s="68">
        <f>MATCH(RBSA_Shower!B6208,RBSA_SiteDetail!$A$2:$A$2577,0)</f>
        <v>1782</v>
      </c>
      <c r="X6208" s="68">
        <f>INDEX(RBSA_SiteDetail!$M$2:$M$2577,W6208)</f>
        <v>751.56</v>
      </c>
      <c r="Y6208" s="68" t="str">
        <f>INDEX(RBSA_SiteDetail!$B$2:$B$2577,W6208)</f>
        <v>Multifamily Residence</v>
      </c>
      <c r="Z6208" s="68" t="b">
        <f t="shared" si="1301"/>
        <v>0</v>
      </c>
      <c r="AA6208" s="68" t="b">
        <f t="shared" si="1302"/>
        <v>0</v>
      </c>
      <c r="AB6208" s="68" t="str">
        <f t="shared" si="1303"/>
        <v/>
      </c>
      <c r="AC6208" s="68" t="str">
        <f t="shared" si="1309"/>
        <v/>
      </c>
      <c r="AD6208" s="68" t="str">
        <f t="shared" si="1304"/>
        <v/>
      </c>
      <c r="AE6208" s="68">
        <f t="shared" si="1310"/>
        <v>1653.432</v>
      </c>
      <c r="AF6208" s="68">
        <f t="shared" si="1305"/>
        <v>1435.4795999999999</v>
      </c>
      <c r="AG6208" s="68" t="str">
        <f t="shared" si="1311"/>
        <v>Multifamily Residence_FALSE</v>
      </c>
      <c r="AH6208" s="68" t="str">
        <f t="shared" si="1312"/>
        <v>Multifamily Residence_FALSE</v>
      </c>
      <c r="AI6208" s="68" t="str">
        <f t="shared" si="1312"/>
        <v>Multifamily Residence_</v>
      </c>
      <c r="AJ6208" s="68" t="str">
        <f t="shared" si="1312"/>
        <v>Multifamily Residence_</v>
      </c>
      <c r="AK6208" s="68" t="str">
        <f t="shared" si="1312"/>
        <v>Multifamily Residence_</v>
      </c>
      <c r="AL6208" s="68" t="str">
        <f t="shared" si="1313"/>
        <v>unknown</v>
      </c>
      <c r="AM6208" s="68" t="str">
        <f t="shared" si="1306"/>
        <v>unknownMultifamily Residence_</v>
      </c>
      <c r="AN6208" s="68" t="str">
        <f t="shared" si="1307"/>
        <v>unknownMultifamily Residence_FALSE</v>
      </c>
      <c r="AO6208" s="68"/>
      <c r="AP6208" s="68"/>
      <c r="AQ6208" s="68"/>
      <c r="AR6208" s="68"/>
      <c r="AS6208" s="68"/>
      <c r="AT6208" s="68"/>
      <c r="AU6208" s="68"/>
      <c r="AV6208" s="68"/>
      <c r="AW6208" s="68"/>
      <c r="AX6208" s="68"/>
    </row>
    <row r="6209" spans="1:50" ht="14.4">
      <c r="A6209" s="238" t="s">
        <v>20227</v>
      </c>
      <c r="B6209" s="238" t="s">
        <v>1312</v>
      </c>
      <c r="C6209" s="238" t="s">
        <v>20228</v>
      </c>
      <c r="D6209" s="238" t="s">
        <v>9825</v>
      </c>
      <c r="E6209" s="238" t="s">
        <v>9826</v>
      </c>
      <c r="F6209" s="238" t="s">
        <v>9831</v>
      </c>
      <c r="G6209" s="238">
        <f t="shared" si="1308"/>
        <v>2.2999999999999998</v>
      </c>
      <c r="H6209" s="238">
        <f>IF(ISNUMBER(R6209),R6209/Parameters!$A$28,"")</f>
        <v>2.2999999999999998</v>
      </c>
      <c r="I6209" s="238"/>
      <c r="J6209" s="238">
        <v>2.6</v>
      </c>
      <c r="K6209" s="238"/>
      <c r="L6209" s="238" t="s">
        <v>157</v>
      </c>
      <c r="M6209" s="238" t="s">
        <v>157</v>
      </c>
      <c r="N6209" s="238" t="s">
        <v>157</v>
      </c>
      <c r="O6209" s="238" t="s">
        <v>9819</v>
      </c>
      <c r="P6209" s="238">
        <v>0.79600000000000004</v>
      </c>
      <c r="Q6209" s="238"/>
      <c r="R6209" s="238">
        <v>2.0699999999999998</v>
      </c>
      <c r="S6209" s="238"/>
      <c r="T6209" s="238" t="s">
        <v>129</v>
      </c>
      <c r="U6209" s="238" t="s">
        <v>1713</v>
      </c>
      <c r="V6209" s="238" t="s">
        <v>9831</v>
      </c>
      <c r="W6209" s="68">
        <f>MATCH(RBSA_Shower!B6209,RBSA_SiteDetail!$A$2:$A$2577,0)</f>
        <v>1782</v>
      </c>
      <c r="X6209" s="68">
        <f>INDEX(RBSA_SiteDetail!$M$2:$M$2577,W6209)</f>
        <v>751.56</v>
      </c>
      <c r="Y6209" s="68" t="str">
        <f>INDEX(RBSA_SiteDetail!$B$2:$B$2577,W6209)</f>
        <v>Multifamily Residence</v>
      </c>
      <c r="Z6209" s="68" t="b">
        <f t="shared" si="1301"/>
        <v>0</v>
      </c>
      <c r="AA6209" s="68" t="b">
        <f t="shared" si="1302"/>
        <v>0</v>
      </c>
      <c r="AB6209" s="68" t="str">
        <f t="shared" si="1303"/>
        <v/>
      </c>
      <c r="AC6209" s="68" t="str">
        <f t="shared" si="1309"/>
        <v/>
      </c>
      <c r="AD6209" s="68" t="str">
        <f t="shared" si="1304"/>
        <v/>
      </c>
      <c r="AE6209" s="68">
        <f t="shared" si="1310"/>
        <v>1728.5879999999997</v>
      </c>
      <c r="AF6209" s="68">
        <f t="shared" si="1305"/>
        <v>1555.7291999999998</v>
      </c>
      <c r="AG6209" s="68" t="str">
        <f t="shared" si="1311"/>
        <v>Multifamily Residence_FALSE</v>
      </c>
      <c r="AH6209" s="68" t="str">
        <f t="shared" si="1312"/>
        <v>Multifamily Residence_FALSE</v>
      </c>
      <c r="AI6209" s="68" t="str">
        <f t="shared" si="1312"/>
        <v>Multifamily Residence_</v>
      </c>
      <c r="AJ6209" s="68" t="str">
        <f t="shared" si="1312"/>
        <v>Multifamily Residence_</v>
      </c>
      <c r="AK6209" s="68" t="str">
        <f t="shared" si="1312"/>
        <v>Multifamily Residence_</v>
      </c>
      <c r="AL6209" s="68" t="str">
        <f t="shared" si="1313"/>
        <v>unknown</v>
      </c>
      <c r="AM6209" s="68" t="str">
        <f t="shared" si="1306"/>
        <v>unknownMultifamily Residence_</v>
      </c>
      <c r="AN6209" s="68" t="str">
        <f t="shared" si="1307"/>
        <v>unknownMultifamily Residence_FALSE</v>
      </c>
      <c r="AO6209" s="68"/>
      <c r="AP6209" s="68"/>
      <c r="AQ6209" s="68"/>
      <c r="AR6209" s="68"/>
      <c r="AS6209" s="68"/>
      <c r="AT6209" s="68"/>
      <c r="AU6209" s="68"/>
      <c r="AV6209" s="68"/>
      <c r="AW6209" s="68"/>
      <c r="AX6209" s="68"/>
    </row>
    <row r="6210" spans="1:50" ht="14.4">
      <c r="A6210" s="238" t="s">
        <v>20229</v>
      </c>
      <c r="B6210" s="238" t="s">
        <v>1312</v>
      </c>
      <c r="C6210" s="238" t="s">
        <v>20228</v>
      </c>
      <c r="D6210" s="238" t="s">
        <v>9825</v>
      </c>
      <c r="E6210" s="238" t="s">
        <v>9826</v>
      </c>
      <c r="F6210" s="238" t="s">
        <v>9827</v>
      </c>
      <c r="G6210" s="238" t="str">
        <f t="shared" si="1308"/>
        <v>unknown</v>
      </c>
      <c r="H6210" s="238" t="str">
        <f>IF(ISNUMBER(R6210),R6210/Parameters!$A$28,"")</f>
        <v/>
      </c>
      <c r="I6210" s="238"/>
      <c r="J6210" s="238"/>
      <c r="K6210" s="238" t="s">
        <v>3597</v>
      </c>
      <c r="L6210" s="238" t="s">
        <v>203</v>
      </c>
      <c r="M6210" s="238" t="s">
        <v>9889</v>
      </c>
      <c r="N6210" s="238" t="s">
        <v>11456</v>
      </c>
      <c r="O6210" s="238" t="s">
        <v>3597</v>
      </c>
      <c r="P6210" s="238"/>
      <c r="Q6210" s="238" t="s">
        <v>157</v>
      </c>
      <c r="R6210" s="238"/>
      <c r="S6210" s="238" t="s">
        <v>157</v>
      </c>
      <c r="T6210" s="238" t="s">
        <v>129</v>
      </c>
      <c r="U6210" s="238" t="s">
        <v>1713</v>
      </c>
      <c r="V6210" s="238" t="s">
        <v>9829</v>
      </c>
      <c r="W6210" s="68">
        <f>MATCH(RBSA_Shower!B6210,RBSA_SiteDetail!$A$2:$A$2577,0)</f>
        <v>1782</v>
      </c>
      <c r="X6210" s="68">
        <f>INDEX(RBSA_SiteDetail!$M$2:$M$2577,W6210)</f>
        <v>751.56</v>
      </c>
      <c r="Y6210" s="68" t="str">
        <f>INDEX(RBSA_SiteDetail!$B$2:$B$2577,W6210)</f>
        <v>Multifamily Residence</v>
      </c>
      <c r="Z6210" s="68" t="b">
        <f t="shared" si="1301"/>
        <v>1</v>
      </c>
      <c r="AA6210" s="68" t="b">
        <f t="shared" si="1302"/>
        <v>1</v>
      </c>
      <c r="AB6210" s="68" t="b">
        <f t="shared" si="1303"/>
        <v>0</v>
      </c>
      <c r="AC6210" s="68" t="b">
        <f t="shared" si="1309"/>
        <v>0</v>
      </c>
      <c r="AD6210" s="68" t="b">
        <f t="shared" si="1304"/>
        <v>0</v>
      </c>
      <c r="AE6210" s="68">
        <f t="shared" si="1310"/>
        <v>0</v>
      </c>
      <c r="AF6210" s="68">
        <f t="shared" si="1305"/>
        <v>0</v>
      </c>
      <c r="AG6210" s="68" t="str">
        <f t="shared" si="1311"/>
        <v>Multifamily Residence_TRUE</v>
      </c>
      <c r="AH6210" s="68" t="str">
        <f t="shared" si="1312"/>
        <v>Multifamily Residence_TRUE</v>
      </c>
      <c r="AI6210" s="68" t="str">
        <f t="shared" si="1312"/>
        <v>Multifamily Residence_FALSE</v>
      </c>
      <c r="AJ6210" s="68" t="str">
        <f t="shared" si="1312"/>
        <v>Multifamily Residence_FALSE</v>
      </c>
      <c r="AK6210" s="68" t="str">
        <f t="shared" si="1312"/>
        <v>Multifamily Residence_FALSE</v>
      </c>
      <c r="AL6210" s="68" t="str">
        <f t="shared" si="1313"/>
        <v>unknown</v>
      </c>
      <c r="AM6210" s="68" t="str">
        <f t="shared" si="1306"/>
        <v>unknownMultifamily Residence_FALSE</v>
      </c>
      <c r="AN6210" s="68" t="str">
        <f t="shared" si="1307"/>
        <v>unknownMultifamily Residence_TRUE</v>
      </c>
      <c r="AO6210" s="68"/>
      <c r="AP6210" s="68"/>
      <c r="AQ6210" s="68"/>
      <c r="AR6210" s="68"/>
      <c r="AS6210" s="68"/>
      <c r="AT6210" s="68"/>
      <c r="AU6210" s="68"/>
      <c r="AV6210" s="68"/>
      <c r="AW6210" s="68"/>
      <c r="AX6210" s="68"/>
    </row>
    <row r="6211" spans="1:50" ht="14.4">
      <c r="A6211" s="238" t="s">
        <v>20230</v>
      </c>
      <c r="B6211" s="238" t="s">
        <v>3355</v>
      </c>
      <c r="C6211" s="238" t="s">
        <v>20231</v>
      </c>
      <c r="D6211" s="238" t="s">
        <v>9816</v>
      </c>
      <c r="E6211" s="238" t="s">
        <v>9817</v>
      </c>
      <c r="F6211" s="238" t="s">
        <v>9818</v>
      </c>
      <c r="G6211" s="238">
        <f t="shared" si="1308"/>
        <v>2.2000000000000002</v>
      </c>
      <c r="H6211" s="238">
        <f>IF(ISNUMBER(R6211),R6211/Parameters!$A$28,"")</f>
        <v>1.8577777777777778</v>
      </c>
      <c r="I6211" s="238">
        <v>2.2000000000000002</v>
      </c>
      <c r="J6211" s="238">
        <v>2.1</v>
      </c>
      <c r="K6211" s="238"/>
      <c r="L6211" s="238" t="s">
        <v>157</v>
      </c>
      <c r="M6211" s="238" t="s">
        <v>157</v>
      </c>
      <c r="N6211" s="238" t="s">
        <v>157</v>
      </c>
      <c r="O6211" s="238" t="s">
        <v>9819</v>
      </c>
      <c r="P6211" s="238">
        <v>0.79600000000000004</v>
      </c>
      <c r="Q6211" s="238"/>
      <c r="R6211" s="238">
        <v>1.6719999999999999</v>
      </c>
      <c r="S6211" s="238"/>
      <c r="T6211" s="238" t="s">
        <v>129</v>
      </c>
      <c r="U6211" s="238" t="s">
        <v>41</v>
      </c>
      <c r="V6211" s="238" t="s">
        <v>9818</v>
      </c>
      <c r="W6211" s="68">
        <f>MATCH(RBSA_Shower!B6211,RBSA_SiteDetail!$A$2:$A$2577,0)</f>
        <v>2379</v>
      </c>
      <c r="X6211" s="68">
        <f>INDEX(RBSA_SiteDetail!$M$2:$M$2577,W6211)</f>
        <v>1745.15</v>
      </c>
      <c r="Y6211" s="68" t="str">
        <f>INDEX(RBSA_SiteDetail!$B$2:$B$2577,W6211)</f>
        <v>Manufactured</v>
      </c>
      <c r="Z6211" s="68" t="b">
        <f t="shared" si="1301"/>
        <v>0</v>
      </c>
      <c r="AA6211" s="68" t="b">
        <f t="shared" si="1302"/>
        <v>0</v>
      </c>
      <c r="AB6211" s="68" t="str">
        <f t="shared" si="1303"/>
        <v/>
      </c>
      <c r="AC6211" s="68" t="str">
        <f t="shared" si="1309"/>
        <v/>
      </c>
      <c r="AD6211" s="68" t="str">
        <f t="shared" si="1304"/>
        <v/>
      </c>
      <c r="AE6211" s="68">
        <f t="shared" si="1310"/>
        <v>3839.3300000000004</v>
      </c>
      <c r="AF6211" s="68">
        <f t="shared" si="1305"/>
        <v>2917.8908000000001</v>
      </c>
      <c r="AG6211" s="68" t="str">
        <f t="shared" si="1311"/>
        <v>Manufactured_FALSE</v>
      </c>
      <c r="AH6211" s="68" t="str">
        <f t="shared" si="1312"/>
        <v>Manufactured_FALSE</v>
      </c>
      <c r="AI6211" s="68" t="str">
        <f t="shared" si="1312"/>
        <v>Manufactured_</v>
      </c>
      <c r="AJ6211" s="68" t="str">
        <f t="shared" si="1312"/>
        <v>Manufactured_</v>
      </c>
      <c r="AK6211" s="68" t="str">
        <f t="shared" si="1312"/>
        <v>Manufactured_</v>
      </c>
      <c r="AL6211" s="68" t="str">
        <f t="shared" si="1313"/>
        <v>unknown</v>
      </c>
      <c r="AM6211" s="68" t="str">
        <f t="shared" si="1306"/>
        <v>unknownManufactured_</v>
      </c>
      <c r="AN6211" s="68" t="str">
        <f t="shared" si="1307"/>
        <v>unknownManufactured_FALSE</v>
      </c>
      <c r="AO6211" s="68"/>
      <c r="AP6211" s="68"/>
      <c r="AQ6211" s="68"/>
      <c r="AR6211" s="68"/>
      <c r="AS6211" s="68"/>
      <c r="AT6211" s="68"/>
      <c r="AU6211" s="68"/>
      <c r="AV6211" s="68"/>
      <c r="AW6211" s="68"/>
      <c r="AX6211" s="68"/>
    </row>
    <row r="6212" spans="1:50" ht="14.4">
      <c r="A6212" s="238" t="s">
        <v>20232</v>
      </c>
      <c r="B6212" s="238" t="s">
        <v>3355</v>
      </c>
      <c r="C6212" s="238" t="s">
        <v>20233</v>
      </c>
      <c r="D6212" s="238" t="s">
        <v>9825</v>
      </c>
      <c r="E6212" s="238" t="s">
        <v>9826</v>
      </c>
      <c r="F6212" s="238" t="s">
        <v>9831</v>
      </c>
      <c r="G6212" s="238">
        <f t="shared" si="1308"/>
        <v>1.2</v>
      </c>
      <c r="H6212" s="238">
        <f>IF(ISNUMBER(R6212),R6212/Parameters!$A$28,"")</f>
        <v>1.3266666666666667</v>
      </c>
      <c r="I6212" s="238">
        <v>1.2</v>
      </c>
      <c r="J6212" s="238">
        <v>1.5</v>
      </c>
      <c r="K6212" s="238"/>
      <c r="L6212" s="238" t="s">
        <v>157</v>
      </c>
      <c r="M6212" s="238" t="s">
        <v>157</v>
      </c>
      <c r="N6212" s="238" t="s">
        <v>157</v>
      </c>
      <c r="O6212" s="238" t="s">
        <v>9819</v>
      </c>
      <c r="P6212" s="238">
        <v>0.79600000000000004</v>
      </c>
      <c r="Q6212" s="238"/>
      <c r="R6212" s="238">
        <v>1.194</v>
      </c>
      <c r="S6212" s="238"/>
      <c r="T6212" s="238" t="s">
        <v>129</v>
      </c>
      <c r="U6212" s="238" t="s">
        <v>41</v>
      </c>
      <c r="V6212" s="238" t="s">
        <v>9831</v>
      </c>
      <c r="W6212" s="68">
        <f>MATCH(RBSA_Shower!B6212,RBSA_SiteDetail!$A$2:$A$2577,0)</f>
        <v>2379</v>
      </c>
      <c r="X6212" s="68">
        <f>INDEX(RBSA_SiteDetail!$M$2:$M$2577,W6212)</f>
        <v>1745.15</v>
      </c>
      <c r="Y6212" s="68" t="str">
        <f>INDEX(RBSA_SiteDetail!$B$2:$B$2577,W6212)</f>
        <v>Manufactured</v>
      </c>
      <c r="Z6212" s="68" t="b">
        <f t="shared" si="1301"/>
        <v>0</v>
      </c>
      <c r="AA6212" s="68" t="b">
        <f t="shared" si="1302"/>
        <v>0</v>
      </c>
      <c r="AB6212" s="68" t="str">
        <f t="shared" si="1303"/>
        <v/>
      </c>
      <c r="AC6212" s="68" t="str">
        <f t="shared" si="1309"/>
        <v/>
      </c>
      <c r="AD6212" s="68" t="str">
        <f t="shared" si="1304"/>
        <v/>
      </c>
      <c r="AE6212" s="68">
        <f t="shared" si="1310"/>
        <v>2094.1799999999998</v>
      </c>
      <c r="AF6212" s="68">
        <f t="shared" si="1305"/>
        <v>2083.7091</v>
      </c>
      <c r="AG6212" s="68" t="str">
        <f t="shared" si="1311"/>
        <v>Manufactured_FALSE</v>
      </c>
      <c r="AH6212" s="68" t="str">
        <f t="shared" si="1312"/>
        <v>Manufactured_FALSE</v>
      </c>
      <c r="AI6212" s="68" t="str">
        <f t="shared" si="1312"/>
        <v>Manufactured_</v>
      </c>
      <c r="AJ6212" s="68" t="str">
        <f t="shared" si="1312"/>
        <v>Manufactured_</v>
      </c>
      <c r="AK6212" s="68" t="str">
        <f t="shared" si="1312"/>
        <v>Manufactured_</v>
      </c>
      <c r="AL6212" s="68" t="str">
        <f t="shared" si="1313"/>
        <v>unknown</v>
      </c>
      <c r="AM6212" s="68" t="str">
        <f t="shared" si="1306"/>
        <v>unknownManufactured_</v>
      </c>
      <c r="AN6212" s="68" t="str">
        <f t="shared" si="1307"/>
        <v>unknownManufactured_FALSE</v>
      </c>
      <c r="AO6212" s="68"/>
      <c r="AP6212" s="68"/>
      <c r="AQ6212" s="68"/>
      <c r="AR6212" s="68"/>
      <c r="AS6212" s="68"/>
      <c r="AT6212" s="68"/>
      <c r="AU6212" s="68"/>
      <c r="AV6212" s="68"/>
      <c r="AW6212" s="68"/>
      <c r="AX6212" s="68"/>
    </row>
    <row r="6213" spans="1:50" ht="14.4">
      <c r="A6213" s="238" t="s">
        <v>20234</v>
      </c>
      <c r="B6213" s="238" t="s">
        <v>3355</v>
      </c>
      <c r="C6213" s="238" t="s">
        <v>20233</v>
      </c>
      <c r="D6213" s="238" t="s">
        <v>9825</v>
      </c>
      <c r="E6213" s="238" t="s">
        <v>9826</v>
      </c>
      <c r="F6213" s="238" t="s">
        <v>9827</v>
      </c>
      <c r="G6213" s="238">
        <f t="shared" si="1308"/>
        <v>2.5</v>
      </c>
      <c r="H6213" s="238" t="str">
        <f>IF(ISNUMBER(R6213),R6213/Parameters!$A$28,"")</f>
        <v/>
      </c>
      <c r="I6213" s="238">
        <v>2.5</v>
      </c>
      <c r="J6213" s="238">
        <v>2.5</v>
      </c>
      <c r="K6213" s="238"/>
      <c r="L6213" s="238" t="s">
        <v>204</v>
      </c>
      <c r="M6213" s="238" t="s">
        <v>9854</v>
      </c>
      <c r="N6213" s="238" t="s">
        <v>157</v>
      </c>
      <c r="O6213" s="238" t="s">
        <v>3597</v>
      </c>
      <c r="P6213" s="238"/>
      <c r="Q6213" s="238" t="s">
        <v>157</v>
      </c>
      <c r="R6213" s="238"/>
      <c r="S6213" s="238" t="s">
        <v>157</v>
      </c>
      <c r="T6213" s="238" t="s">
        <v>129</v>
      </c>
      <c r="U6213" s="238" t="s">
        <v>41</v>
      </c>
      <c r="V6213" s="238" t="s">
        <v>9829</v>
      </c>
      <c r="W6213" s="68">
        <f>MATCH(RBSA_Shower!B6213,RBSA_SiteDetail!$A$2:$A$2577,0)</f>
        <v>2379</v>
      </c>
      <c r="X6213" s="68">
        <f>INDEX(RBSA_SiteDetail!$M$2:$M$2577,W6213)</f>
        <v>1745.15</v>
      </c>
      <c r="Y6213" s="68" t="str">
        <f>INDEX(RBSA_SiteDetail!$B$2:$B$2577,W6213)</f>
        <v>Manufactured</v>
      </c>
      <c r="Z6213" s="68" t="b">
        <f t="shared" si="1301"/>
        <v>1</v>
      </c>
      <c r="AA6213" s="68" t="b">
        <f t="shared" si="1302"/>
        <v>1</v>
      </c>
      <c r="AB6213" s="68" t="b">
        <f t="shared" si="1303"/>
        <v>1</v>
      </c>
      <c r="AC6213" s="68" t="b">
        <f t="shared" si="1309"/>
        <v>0</v>
      </c>
      <c r="AD6213" s="68" t="b">
        <f t="shared" si="1304"/>
        <v>0</v>
      </c>
      <c r="AE6213" s="68">
        <f t="shared" si="1310"/>
        <v>4362.875</v>
      </c>
      <c r="AF6213" s="68">
        <f t="shared" si="1305"/>
        <v>0</v>
      </c>
      <c r="AG6213" s="68" t="str">
        <f t="shared" si="1311"/>
        <v>Manufactured_TRUE</v>
      </c>
      <c r="AH6213" s="68" t="str">
        <f t="shared" si="1312"/>
        <v>Manufactured_TRUE</v>
      </c>
      <c r="AI6213" s="68" t="str">
        <f t="shared" si="1312"/>
        <v>Manufactured_TRUE</v>
      </c>
      <c r="AJ6213" s="68" t="str">
        <f t="shared" si="1312"/>
        <v>Manufactured_FALSE</v>
      </c>
      <c r="AK6213" s="68" t="str">
        <f t="shared" si="1312"/>
        <v>Manufactured_FALSE</v>
      </c>
      <c r="AL6213" s="68" t="str">
        <f t="shared" si="1313"/>
        <v>unknown</v>
      </c>
      <c r="AM6213" s="68" t="str">
        <f t="shared" si="1306"/>
        <v>unknownManufactured_FALSE</v>
      </c>
      <c r="AN6213" s="68" t="str">
        <f t="shared" si="1307"/>
        <v>unknownManufactured_TRUE</v>
      </c>
      <c r="AO6213" s="68"/>
      <c r="AP6213" s="68"/>
      <c r="AQ6213" s="68"/>
      <c r="AR6213" s="68"/>
      <c r="AS6213" s="68"/>
      <c r="AT6213" s="68"/>
      <c r="AU6213" s="68"/>
      <c r="AV6213" s="68"/>
      <c r="AW6213" s="68"/>
      <c r="AX6213" s="68"/>
    </row>
    <row r="6214" spans="1:50" ht="14.4">
      <c r="A6214" s="238" t="s">
        <v>20235</v>
      </c>
      <c r="B6214" s="238" t="s">
        <v>3355</v>
      </c>
      <c r="C6214" s="238" t="s">
        <v>20236</v>
      </c>
      <c r="D6214" s="238" t="s">
        <v>9844</v>
      </c>
      <c r="E6214" s="238" t="s">
        <v>9826</v>
      </c>
      <c r="F6214" s="238" t="s">
        <v>9831</v>
      </c>
      <c r="G6214" s="238">
        <f t="shared" si="1308"/>
        <v>1.2</v>
      </c>
      <c r="H6214" s="238">
        <f>IF(ISNUMBER(R6214),R6214/Parameters!$A$28,"")</f>
        <v>1.1499999999999999</v>
      </c>
      <c r="I6214" s="238">
        <v>1.2</v>
      </c>
      <c r="J6214" s="238">
        <v>1.3</v>
      </c>
      <c r="K6214" s="238"/>
      <c r="L6214" s="238" t="s">
        <v>157</v>
      </c>
      <c r="M6214" s="238" t="s">
        <v>157</v>
      </c>
      <c r="N6214" s="238" t="s">
        <v>157</v>
      </c>
      <c r="O6214" s="238" t="s">
        <v>9819</v>
      </c>
      <c r="P6214" s="238">
        <v>0.79600000000000004</v>
      </c>
      <c r="Q6214" s="238"/>
      <c r="R6214" s="238">
        <v>1.0349999999999999</v>
      </c>
      <c r="S6214" s="238"/>
      <c r="T6214" s="238" t="s">
        <v>129</v>
      </c>
      <c r="U6214" s="238" t="s">
        <v>41</v>
      </c>
      <c r="V6214" s="238" t="s">
        <v>9831</v>
      </c>
      <c r="W6214" s="68">
        <f>MATCH(RBSA_Shower!B6214,RBSA_SiteDetail!$A$2:$A$2577,0)</f>
        <v>2379</v>
      </c>
      <c r="X6214" s="68">
        <f>INDEX(RBSA_SiteDetail!$M$2:$M$2577,W6214)</f>
        <v>1745.15</v>
      </c>
      <c r="Y6214" s="68" t="str">
        <f>INDEX(RBSA_SiteDetail!$B$2:$B$2577,W6214)</f>
        <v>Manufactured</v>
      </c>
      <c r="Z6214" s="68" t="b">
        <f t="shared" ref="Z6214:Z6277" si="1314">IF(ISERROR(FIND("Shower",F6214)),FALSE,TRUE)</f>
        <v>0</v>
      </c>
      <c r="AA6214" s="68" t="b">
        <f t="shared" ref="AA6214:AA6277" si="1315">IF(ISERROR(FIND("combo",F6214)),FALSE,TRUE)</f>
        <v>0</v>
      </c>
      <c r="AB6214" s="68" t="str">
        <f t="shared" ref="AB6214:AB6277" si="1316">IF(Z6214,IF(ISNUMBER(G6214),TRUE,FALSE),"")</f>
        <v/>
      </c>
      <c r="AC6214" s="68" t="str">
        <f t="shared" si="1309"/>
        <v/>
      </c>
      <c r="AD6214" s="68" t="str">
        <f t="shared" ref="AD6214:AD6277" si="1317">IF(Z6214,IF(AND(AB6214,AC6214),TRUE,FALSE),"")</f>
        <v/>
      </c>
      <c r="AE6214" s="68">
        <f t="shared" si="1310"/>
        <v>2094.1799999999998</v>
      </c>
      <c r="AF6214" s="68">
        <f t="shared" ref="AF6214:AF6277" si="1318">X6214*R6214</f>
        <v>1806.2302499999998</v>
      </c>
      <c r="AG6214" s="68" t="str">
        <f t="shared" si="1311"/>
        <v>Manufactured_FALSE</v>
      </c>
      <c r="AH6214" s="68" t="str">
        <f t="shared" si="1312"/>
        <v>Manufactured_FALSE</v>
      </c>
      <c r="AI6214" s="68" t="str">
        <f t="shared" si="1312"/>
        <v>Manufactured_</v>
      </c>
      <c r="AJ6214" s="68" t="str">
        <f t="shared" si="1312"/>
        <v>Manufactured_</v>
      </c>
      <c r="AK6214" s="68" t="str">
        <f t="shared" ref="AK6214:AK6277" si="1319">CONCATENATE($Y6214,"_",AD6214)</f>
        <v>Manufactured_</v>
      </c>
      <c r="AL6214" s="68" t="str">
        <f t="shared" si="1313"/>
        <v>unknown</v>
      </c>
      <c r="AM6214" s="68" t="str">
        <f t="shared" ref="AM6214:AM6277" si="1320">CONCATENATE(AL6214,Y6214,"_",AC6214)</f>
        <v>unknownManufactured_</v>
      </c>
      <c r="AN6214" s="68" t="str">
        <f t="shared" ref="AN6214:AN6277" si="1321">CONCATENATE(AL6214,Y6214,"_",Z6214)</f>
        <v>unknownManufactured_FALSE</v>
      </c>
      <c r="AO6214" s="68"/>
      <c r="AP6214" s="68"/>
      <c r="AQ6214" s="68"/>
      <c r="AR6214" s="68"/>
      <c r="AS6214" s="68"/>
      <c r="AT6214" s="68"/>
      <c r="AU6214" s="68"/>
      <c r="AV6214" s="68"/>
      <c r="AW6214" s="68"/>
      <c r="AX6214" s="68"/>
    </row>
    <row r="6215" spans="1:50" ht="14.4">
      <c r="A6215" s="238" t="s">
        <v>20237</v>
      </c>
      <c r="B6215" s="238" t="s">
        <v>3355</v>
      </c>
      <c r="C6215" s="238" t="s">
        <v>20236</v>
      </c>
      <c r="D6215" s="238" t="s">
        <v>9844</v>
      </c>
      <c r="E6215" s="238" t="s">
        <v>9826</v>
      </c>
      <c r="F6215" s="238" t="s">
        <v>9827</v>
      </c>
      <c r="G6215" s="238">
        <f t="shared" ref="G6215:G6278" si="1322">IF(ISNUMBER(I6215),I6215,IF(ISNUMBER(H6215),H6215,"unknown"))</f>
        <v>2.5</v>
      </c>
      <c r="H6215" s="238" t="str">
        <f>IF(ISNUMBER(R6215),R6215/Parameters!$A$28,"")</f>
        <v/>
      </c>
      <c r="I6215" s="238">
        <v>2.5</v>
      </c>
      <c r="J6215" s="238">
        <v>2.7</v>
      </c>
      <c r="K6215" s="238"/>
      <c r="L6215" s="238" t="s">
        <v>203</v>
      </c>
      <c r="M6215" s="238" t="s">
        <v>9828</v>
      </c>
      <c r="N6215" s="238" t="s">
        <v>157</v>
      </c>
      <c r="O6215" s="238" t="s">
        <v>3597</v>
      </c>
      <c r="P6215" s="238"/>
      <c r="Q6215" s="238" t="s">
        <v>157</v>
      </c>
      <c r="R6215" s="238"/>
      <c r="S6215" s="238" t="s">
        <v>157</v>
      </c>
      <c r="T6215" s="238" t="s">
        <v>129</v>
      </c>
      <c r="U6215" s="238" t="s">
        <v>41</v>
      </c>
      <c r="V6215" s="238" t="s">
        <v>9829</v>
      </c>
      <c r="W6215" s="68">
        <f>MATCH(RBSA_Shower!B6215,RBSA_SiteDetail!$A$2:$A$2577,0)</f>
        <v>2379</v>
      </c>
      <c r="X6215" s="68">
        <f>INDEX(RBSA_SiteDetail!$M$2:$M$2577,W6215)</f>
        <v>1745.15</v>
      </c>
      <c r="Y6215" s="68" t="str">
        <f>INDEX(RBSA_SiteDetail!$B$2:$B$2577,W6215)</f>
        <v>Manufactured</v>
      </c>
      <c r="Z6215" s="68" t="b">
        <f t="shared" si="1314"/>
        <v>1</v>
      </c>
      <c r="AA6215" s="68" t="b">
        <f t="shared" si="1315"/>
        <v>1</v>
      </c>
      <c r="AB6215" s="68" t="b">
        <f t="shared" si="1316"/>
        <v>1</v>
      </c>
      <c r="AC6215" s="68" t="b">
        <f t="shared" ref="AC6215:AC6278" si="1323">IF(Z6215,IF(ISNUMBER(R6215),TRUE,FALSE),"")</f>
        <v>0</v>
      </c>
      <c r="AD6215" s="68" t="b">
        <f t="shared" si="1317"/>
        <v>0</v>
      </c>
      <c r="AE6215" s="68">
        <f t="shared" ref="AE6215:AE6278" si="1324">IF(ISNUMBER(G6215),X6215*G6215,0)</f>
        <v>4362.875</v>
      </c>
      <c r="AF6215" s="68">
        <f t="shared" si="1318"/>
        <v>0</v>
      </c>
      <c r="AG6215" s="68" t="str">
        <f t="shared" ref="AG6215:AG6278" si="1325">CONCATENATE(Y6215,"_",Z6215)</f>
        <v>Manufactured_TRUE</v>
      </c>
      <c r="AH6215" s="68" t="str">
        <f t="shared" ref="AH6215:AK6278" si="1326">CONCATENATE($Y6215,"_",AA6215)</f>
        <v>Manufactured_TRUE</v>
      </c>
      <c r="AI6215" s="68" t="str">
        <f t="shared" si="1326"/>
        <v>Manufactured_TRUE</v>
      </c>
      <c r="AJ6215" s="68" t="str">
        <f t="shared" si="1326"/>
        <v>Manufactured_FALSE</v>
      </c>
      <c r="AK6215" s="68" t="str">
        <f t="shared" si="1319"/>
        <v>Manufactured_FALSE</v>
      </c>
      <c r="AL6215" s="68" t="str">
        <f t="shared" ref="AL6215:AL6278" si="1327">IF(AND(ISNUMBER(R6215),Z6215),IF(ISNUMBER(G6215),IF(G6215&gt;2.5,"gt2.5gpm",IF(G6215&gt;2.2,"2.5gpm",IF(AND(G6215&gt;2,OR(F6215="Kitchen Faucet",F6215="Bathroom Faucet")),"2.2gpm",IF(G6215&gt;2,"2.5gpm",IF(G6215&gt;1.8,"2.0gpm",IF(G6215&gt;1.5,IF(OR(F6215="Kitchen Faucet",F6215="Bathroom Faucet"),"1.8gpm","1.8gpm"),IF(G6215=1.5,"1.5gpm","&lt;1.5gpm")))))))),"unknown")</f>
        <v>unknown</v>
      </c>
      <c r="AM6215" s="68" t="str">
        <f t="shared" si="1320"/>
        <v>unknownManufactured_FALSE</v>
      </c>
      <c r="AN6215" s="68" t="str">
        <f t="shared" si="1321"/>
        <v>unknownManufactured_TRUE</v>
      </c>
      <c r="AO6215" s="68"/>
      <c r="AP6215" s="68"/>
      <c r="AQ6215" s="68"/>
      <c r="AR6215" s="68"/>
      <c r="AS6215" s="68"/>
      <c r="AT6215" s="68"/>
      <c r="AU6215" s="68"/>
      <c r="AV6215" s="68"/>
      <c r="AW6215" s="68"/>
      <c r="AX6215" s="68"/>
    </row>
    <row r="6216" spans="1:50" ht="14.4">
      <c r="A6216" s="238" t="s">
        <v>20238</v>
      </c>
      <c r="B6216" s="238" t="s">
        <v>3340</v>
      </c>
      <c r="C6216" s="238" t="s">
        <v>20239</v>
      </c>
      <c r="D6216" s="238" t="s">
        <v>9816</v>
      </c>
      <c r="E6216" s="238" t="s">
        <v>9817</v>
      </c>
      <c r="F6216" s="238" t="s">
        <v>9818</v>
      </c>
      <c r="G6216" s="238">
        <f t="shared" si="1322"/>
        <v>1.8</v>
      </c>
      <c r="H6216" s="238">
        <f>IF(ISNUMBER(R6216),R6216/Parameters!$A$28,"")</f>
        <v>1.5922222222222222</v>
      </c>
      <c r="I6216" s="238">
        <v>1.8</v>
      </c>
      <c r="J6216" s="238">
        <v>1.8</v>
      </c>
      <c r="K6216" s="238"/>
      <c r="L6216" s="238" t="s">
        <v>157</v>
      </c>
      <c r="M6216" s="238" t="s">
        <v>157</v>
      </c>
      <c r="N6216" s="238" t="s">
        <v>157</v>
      </c>
      <c r="O6216" s="238" t="s">
        <v>9819</v>
      </c>
      <c r="P6216" s="238">
        <v>0.79600000000000004</v>
      </c>
      <c r="Q6216" s="238"/>
      <c r="R6216" s="238">
        <v>1.4330000000000001</v>
      </c>
      <c r="S6216" s="238"/>
      <c r="T6216" s="238" t="s">
        <v>129</v>
      </c>
      <c r="U6216" s="238" t="s">
        <v>41</v>
      </c>
      <c r="V6216" s="238" t="s">
        <v>9818</v>
      </c>
      <c r="W6216" s="68">
        <f>MATCH(RBSA_Shower!B6216,RBSA_SiteDetail!$A$2:$A$2577,0)</f>
        <v>2369</v>
      </c>
      <c r="X6216" s="68">
        <f>INDEX(RBSA_SiteDetail!$M$2:$M$2577,W6216)</f>
        <v>1745.15</v>
      </c>
      <c r="Y6216" s="68" t="str">
        <f>INDEX(RBSA_SiteDetail!$B$2:$B$2577,W6216)</f>
        <v>Manufactured</v>
      </c>
      <c r="Z6216" s="68" t="b">
        <f t="shared" si="1314"/>
        <v>0</v>
      </c>
      <c r="AA6216" s="68" t="b">
        <f t="shared" si="1315"/>
        <v>0</v>
      </c>
      <c r="AB6216" s="68" t="str">
        <f t="shared" si="1316"/>
        <v/>
      </c>
      <c r="AC6216" s="68" t="str">
        <f t="shared" si="1323"/>
        <v/>
      </c>
      <c r="AD6216" s="68" t="str">
        <f t="shared" si="1317"/>
        <v/>
      </c>
      <c r="AE6216" s="68">
        <f t="shared" si="1324"/>
        <v>3141.2700000000004</v>
      </c>
      <c r="AF6216" s="68">
        <f t="shared" si="1318"/>
        <v>2500.7999500000001</v>
      </c>
      <c r="AG6216" s="68" t="str">
        <f t="shared" si="1325"/>
        <v>Manufactured_FALSE</v>
      </c>
      <c r="AH6216" s="68" t="str">
        <f t="shared" si="1326"/>
        <v>Manufactured_FALSE</v>
      </c>
      <c r="AI6216" s="68" t="str">
        <f t="shared" si="1326"/>
        <v>Manufactured_</v>
      </c>
      <c r="AJ6216" s="68" t="str">
        <f t="shared" si="1326"/>
        <v>Manufactured_</v>
      </c>
      <c r="AK6216" s="68" t="str">
        <f t="shared" si="1319"/>
        <v>Manufactured_</v>
      </c>
      <c r="AL6216" s="68" t="str">
        <f t="shared" si="1327"/>
        <v>unknown</v>
      </c>
      <c r="AM6216" s="68" t="str">
        <f t="shared" si="1320"/>
        <v>unknownManufactured_</v>
      </c>
      <c r="AN6216" s="68" t="str">
        <f t="shared" si="1321"/>
        <v>unknownManufactured_FALSE</v>
      </c>
      <c r="AO6216" s="68"/>
      <c r="AP6216" s="68"/>
      <c r="AQ6216" s="68"/>
      <c r="AR6216" s="68"/>
      <c r="AS6216" s="68"/>
      <c r="AT6216" s="68"/>
      <c r="AU6216" s="68"/>
      <c r="AV6216" s="68"/>
      <c r="AW6216" s="68"/>
      <c r="AX6216" s="68"/>
    </row>
    <row r="6217" spans="1:50" ht="14.4">
      <c r="A6217" s="238" t="s">
        <v>20240</v>
      </c>
      <c r="B6217" s="238" t="s">
        <v>3340</v>
      </c>
      <c r="C6217" s="238" t="s">
        <v>20241</v>
      </c>
      <c r="D6217" s="238" t="s">
        <v>9825</v>
      </c>
      <c r="E6217" s="238" t="s">
        <v>9826</v>
      </c>
      <c r="F6217" s="238" t="s">
        <v>9831</v>
      </c>
      <c r="G6217" s="238">
        <f t="shared" si="1322"/>
        <v>2.2999999999999998</v>
      </c>
      <c r="H6217" s="238">
        <f>IF(ISNUMBER(R6217),R6217/Parameters!$A$28,"")</f>
        <v>2.2999999999999998</v>
      </c>
      <c r="I6217" s="238"/>
      <c r="J6217" s="238">
        <v>2.6</v>
      </c>
      <c r="K6217" s="238"/>
      <c r="L6217" s="238" t="s">
        <v>157</v>
      </c>
      <c r="M6217" s="238" t="s">
        <v>157</v>
      </c>
      <c r="N6217" s="238" t="s">
        <v>157</v>
      </c>
      <c r="O6217" s="238" t="s">
        <v>9819</v>
      </c>
      <c r="P6217" s="238">
        <v>0.79600000000000004</v>
      </c>
      <c r="Q6217" s="238"/>
      <c r="R6217" s="238">
        <v>2.0699999999999998</v>
      </c>
      <c r="S6217" s="238"/>
      <c r="T6217" s="238" t="s">
        <v>129</v>
      </c>
      <c r="U6217" s="238" t="s">
        <v>41</v>
      </c>
      <c r="V6217" s="238" t="s">
        <v>9831</v>
      </c>
      <c r="W6217" s="68">
        <f>MATCH(RBSA_Shower!B6217,RBSA_SiteDetail!$A$2:$A$2577,0)</f>
        <v>2369</v>
      </c>
      <c r="X6217" s="68">
        <f>INDEX(RBSA_SiteDetail!$M$2:$M$2577,W6217)</f>
        <v>1745.15</v>
      </c>
      <c r="Y6217" s="68" t="str">
        <f>INDEX(RBSA_SiteDetail!$B$2:$B$2577,W6217)</f>
        <v>Manufactured</v>
      </c>
      <c r="Z6217" s="68" t="b">
        <f t="shared" si="1314"/>
        <v>0</v>
      </c>
      <c r="AA6217" s="68" t="b">
        <f t="shared" si="1315"/>
        <v>0</v>
      </c>
      <c r="AB6217" s="68" t="str">
        <f t="shared" si="1316"/>
        <v/>
      </c>
      <c r="AC6217" s="68" t="str">
        <f t="shared" si="1323"/>
        <v/>
      </c>
      <c r="AD6217" s="68" t="str">
        <f t="shared" si="1317"/>
        <v/>
      </c>
      <c r="AE6217" s="68">
        <f t="shared" si="1324"/>
        <v>4013.8449999999998</v>
      </c>
      <c r="AF6217" s="68">
        <f t="shared" si="1318"/>
        <v>3612.4604999999997</v>
      </c>
      <c r="AG6217" s="68" t="str">
        <f t="shared" si="1325"/>
        <v>Manufactured_FALSE</v>
      </c>
      <c r="AH6217" s="68" t="str">
        <f t="shared" si="1326"/>
        <v>Manufactured_FALSE</v>
      </c>
      <c r="AI6217" s="68" t="str">
        <f t="shared" si="1326"/>
        <v>Manufactured_</v>
      </c>
      <c r="AJ6217" s="68" t="str">
        <f t="shared" si="1326"/>
        <v>Manufactured_</v>
      </c>
      <c r="AK6217" s="68" t="str">
        <f t="shared" si="1319"/>
        <v>Manufactured_</v>
      </c>
      <c r="AL6217" s="68" t="str">
        <f t="shared" si="1327"/>
        <v>unknown</v>
      </c>
      <c r="AM6217" s="68" t="str">
        <f t="shared" si="1320"/>
        <v>unknownManufactured_</v>
      </c>
      <c r="AN6217" s="68" t="str">
        <f t="shared" si="1321"/>
        <v>unknownManufactured_FALSE</v>
      </c>
      <c r="AO6217" s="68"/>
      <c r="AP6217" s="68"/>
      <c r="AQ6217" s="68"/>
      <c r="AR6217" s="68"/>
      <c r="AS6217" s="68"/>
      <c r="AT6217" s="68"/>
      <c r="AU6217" s="68"/>
      <c r="AV6217" s="68"/>
      <c r="AW6217" s="68"/>
      <c r="AX6217" s="68"/>
    </row>
    <row r="6218" spans="1:50" ht="14.4">
      <c r="A6218" s="238" t="s">
        <v>20242</v>
      </c>
      <c r="B6218" s="238" t="s">
        <v>3344</v>
      </c>
      <c r="C6218" s="238" t="s">
        <v>20243</v>
      </c>
      <c r="D6218" s="238" t="s">
        <v>9816</v>
      </c>
      <c r="E6218" s="238" t="s">
        <v>9817</v>
      </c>
      <c r="F6218" s="238" t="s">
        <v>9818</v>
      </c>
      <c r="G6218" s="238">
        <f t="shared" si="1322"/>
        <v>2.2111111111111112</v>
      </c>
      <c r="H6218" s="238">
        <f>IF(ISNUMBER(R6218),R6218/Parameters!$A$28,"")</f>
        <v>2.2111111111111112</v>
      </c>
      <c r="I6218" s="238"/>
      <c r="J6218" s="238">
        <v>2.5</v>
      </c>
      <c r="K6218" s="238"/>
      <c r="L6218" s="238" t="s">
        <v>157</v>
      </c>
      <c r="M6218" s="238" t="s">
        <v>157</v>
      </c>
      <c r="N6218" s="238" t="s">
        <v>157</v>
      </c>
      <c r="O6218" s="238" t="s">
        <v>9819</v>
      </c>
      <c r="P6218" s="238">
        <v>0.79600000000000004</v>
      </c>
      <c r="Q6218" s="238"/>
      <c r="R6218" s="238">
        <v>1.99</v>
      </c>
      <c r="S6218" s="238"/>
      <c r="T6218" s="238" t="s">
        <v>129</v>
      </c>
      <c r="U6218" s="238" t="s">
        <v>41</v>
      </c>
      <c r="V6218" s="238" t="s">
        <v>9818</v>
      </c>
      <c r="W6218" s="68">
        <f>MATCH(RBSA_Shower!B6218,RBSA_SiteDetail!$A$2:$A$2577,0)</f>
        <v>2371</v>
      </c>
      <c r="X6218" s="68">
        <f>INDEX(RBSA_SiteDetail!$M$2:$M$2577,W6218)</f>
        <v>1745.15</v>
      </c>
      <c r="Y6218" s="68" t="str">
        <f>INDEX(RBSA_SiteDetail!$B$2:$B$2577,W6218)</f>
        <v>Manufactured</v>
      </c>
      <c r="Z6218" s="68" t="b">
        <f t="shared" si="1314"/>
        <v>0</v>
      </c>
      <c r="AA6218" s="68" t="b">
        <f t="shared" si="1315"/>
        <v>0</v>
      </c>
      <c r="AB6218" s="68" t="str">
        <f t="shared" si="1316"/>
        <v/>
      </c>
      <c r="AC6218" s="68" t="str">
        <f t="shared" si="1323"/>
        <v/>
      </c>
      <c r="AD6218" s="68" t="str">
        <f t="shared" si="1317"/>
        <v/>
      </c>
      <c r="AE6218" s="68">
        <f t="shared" si="1324"/>
        <v>3858.7205555555561</v>
      </c>
      <c r="AF6218" s="68">
        <f t="shared" si="1318"/>
        <v>3472.8485000000001</v>
      </c>
      <c r="AG6218" s="68" t="str">
        <f t="shared" si="1325"/>
        <v>Manufactured_FALSE</v>
      </c>
      <c r="AH6218" s="68" t="str">
        <f t="shared" si="1326"/>
        <v>Manufactured_FALSE</v>
      </c>
      <c r="AI6218" s="68" t="str">
        <f t="shared" si="1326"/>
        <v>Manufactured_</v>
      </c>
      <c r="AJ6218" s="68" t="str">
        <f t="shared" si="1326"/>
        <v>Manufactured_</v>
      </c>
      <c r="AK6218" s="68" t="str">
        <f t="shared" si="1319"/>
        <v>Manufactured_</v>
      </c>
      <c r="AL6218" s="68" t="str">
        <f t="shared" si="1327"/>
        <v>unknown</v>
      </c>
      <c r="AM6218" s="68" t="str">
        <f t="shared" si="1320"/>
        <v>unknownManufactured_</v>
      </c>
      <c r="AN6218" s="68" t="str">
        <f t="shared" si="1321"/>
        <v>unknownManufactured_FALSE</v>
      </c>
      <c r="AO6218" s="68"/>
      <c r="AP6218" s="68"/>
      <c r="AQ6218" s="68"/>
      <c r="AR6218" s="68"/>
      <c r="AS6218" s="68"/>
      <c r="AT6218" s="68"/>
      <c r="AU6218" s="68"/>
      <c r="AV6218" s="68"/>
      <c r="AW6218" s="68"/>
      <c r="AX6218" s="68"/>
    </row>
    <row r="6219" spans="1:50" ht="14.4">
      <c r="A6219" s="238" t="s">
        <v>20244</v>
      </c>
      <c r="B6219" s="238" t="s">
        <v>3350</v>
      </c>
      <c r="C6219" s="238" t="s">
        <v>20245</v>
      </c>
      <c r="D6219" s="238" t="s">
        <v>9825</v>
      </c>
      <c r="E6219" s="238" t="s">
        <v>9826</v>
      </c>
      <c r="F6219" s="238" t="s">
        <v>9831</v>
      </c>
      <c r="G6219" s="238">
        <f t="shared" si="1322"/>
        <v>2.2000000000000002</v>
      </c>
      <c r="H6219" s="238">
        <f>IF(ISNUMBER(R6219),R6219/Parameters!$A$28,"")</f>
        <v>1.8577777777777778</v>
      </c>
      <c r="I6219" s="238">
        <v>2.2000000000000002</v>
      </c>
      <c r="J6219" s="238">
        <v>2.1</v>
      </c>
      <c r="K6219" s="238"/>
      <c r="L6219" s="238" t="s">
        <v>157</v>
      </c>
      <c r="M6219" s="238" t="s">
        <v>157</v>
      </c>
      <c r="N6219" s="238" t="s">
        <v>157</v>
      </c>
      <c r="O6219" s="238" t="s">
        <v>9819</v>
      </c>
      <c r="P6219" s="238">
        <v>0.79600000000000004</v>
      </c>
      <c r="Q6219" s="238"/>
      <c r="R6219" s="238">
        <v>1.6719999999999999</v>
      </c>
      <c r="S6219" s="238"/>
      <c r="T6219" s="238" t="s">
        <v>129</v>
      </c>
      <c r="U6219" s="238" t="s">
        <v>41</v>
      </c>
      <c r="V6219" s="238" t="s">
        <v>9831</v>
      </c>
      <c r="W6219" s="68">
        <f>MATCH(RBSA_Shower!B6219,RBSA_SiteDetail!$A$2:$A$2577,0)</f>
        <v>2375</v>
      </c>
      <c r="X6219" s="68">
        <f>INDEX(RBSA_SiteDetail!$M$2:$M$2577,W6219)</f>
        <v>1745.15</v>
      </c>
      <c r="Y6219" s="68" t="str">
        <f>INDEX(RBSA_SiteDetail!$B$2:$B$2577,W6219)</f>
        <v>Manufactured</v>
      </c>
      <c r="Z6219" s="68" t="b">
        <f t="shared" si="1314"/>
        <v>0</v>
      </c>
      <c r="AA6219" s="68" t="b">
        <f t="shared" si="1315"/>
        <v>0</v>
      </c>
      <c r="AB6219" s="68" t="str">
        <f t="shared" si="1316"/>
        <v/>
      </c>
      <c r="AC6219" s="68" t="str">
        <f t="shared" si="1323"/>
        <v/>
      </c>
      <c r="AD6219" s="68" t="str">
        <f t="shared" si="1317"/>
        <v/>
      </c>
      <c r="AE6219" s="68">
        <f t="shared" si="1324"/>
        <v>3839.3300000000004</v>
      </c>
      <c r="AF6219" s="68">
        <f t="shared" si="1318"/>
        <v>2917.8908000000001</v>
      </c>
      <c r="AG6219" s="68" t="str">
        <f t="shared" si="1325"/>
        <v>Manufactured_FALSE</v>
      </c>
      <c r="AH6219" s="68" t="str">
        <f t="shared" si="1326"/>
        <v>Manufactured_FALSE</v>
      </c>
      <c r="AI6219" s="68" t="str">
        <f t="shared" si="1326"/>
        <v>Manufactured_</v>
      </c>
      <c r="AJ6219" s="68" t="str">
        <f t="shared" si="1326"/>
        <v>Manufactured_</v>
      </c>
      <c r="AK6219" s="68" t="str">
        <f t="shared" si="1319"/>
        <v>Manufactured_</v>
      </c>
      <c r="AL6219" s="68" t="str">
        <f t="shared" si="1327"/>
        <v>unknown</v>
      </c>
      <c r="AM6219" s="68" t="str">
        <f t="shared" si="1320"/>
        <v>unknownManufactured_</v>
      </c>
      <c r="AN6219" s="68" t="str">
        <f t="shared" si="1321"/>
        <v>unknownManufactured_FALSE</v>
      </c>
      <c r="AO6219" s="68"/>
      <c r="AP6219" s="68"/>
      <c r="AQ6219" s="68"/>
      <c r="AR6219" s="68"/>
      <c r="AS6219" s="68"/>
      <c r="AT6219" s="68"/>
      <c r="AU6219" s="68"/>
      <c r="AV6219" s="68"/>
      <c r="AW6219" s="68"/>
      <c r="AX6219" s="68"/>
    </row>
    <row r="6220" spans="1:50" ht="14.4">
      <c r="A6220" s="238" t="s">
        <v>20246</v>
      </c>
      <c r="B6220" s="238" t="s">
        <v>3350</v>
      </c>
      <c r="C6220" s="238" t="s">
        <v>20245</v>
      </c>
      <c r="D6220" s="238" t="s">
        <v>9825</v>
      </c>
      <c r="E6220" s="238" t="s">
        <v>9826</v>
      </c>
      <c r="F6220" s="238" t="s">
        <v>9829</v>
      </c>
      <c r="G6220" s="238">
        <f t="shared" si="1322"/>
        <v>2.5</v>
      </c>
      <c r="H6220" s="238" t="str">
        <f>IF(ISNUMBER(R6220),R6220/Parameters!$A$28,"")</f>
        <v/>
      </c>
      <c r="I6220" s="238">
        <v>2.5</v>
      </c>
      <c r="J6220" s="238">
        <v>2.7</v>
      </c>
      <c r="K6220" s="238"/>
      <c r="L6220" s="238" t="s">
        <v>9947</v>
      </c>
      <c r="M6220" s="238" t="s">
        <v>9828</v>
      </c>
      <c r="N6220" s="238" t="s">
        <v>157</v>
      </c>
      <c r="O6220" s="238" t="s">
        <v>3597</v>
      </c>
      <c r="P6220" s="238"/>
      <c r="Q6220" s="238" t="s">
        <v>157</v>
      </c>
      <c r="R6220" s="238"/>
      <c r="S6220" s="238" t="s">
        <v>157</v>
      </c>
      <c r="T6220" s="238" t="s">
        <v>129</v>
      </c>
      <c r="U6220" s="238" t="s">
        <v>41</v>
      </c>
      <c r="V6220" s="238" t="s">
        <v>9829</v>
      </c>
      <c r="W6220" s="68">
        <f>MATCH(RBSA_Shower!B6220,RBSA_SiteDetail!$A$2:$A$2577,0)</f>
        <v>2375</v>
      </c>
      <c r="X6220" s="68">
        <f>INDEX(RBSA_SiteDetail!$M$2:$M$2577,W6220)</f>
        <v>1745.15</v>
      </c>
      <c r="Y6220" s="68" t="str">
        <f>INDEX(RBSA_SiteDetail!$B$2:$B$2577,W6220)</f>
        <v>Manufactured</v>
      </c>
      <c r="Z6220" s="68" t="b">
        <f t="shared" si="1314"/>
        <v>1</v>
      </c>
      <c r="AA6220" s="68" t="b">
        <f t="shared" si="1315"/>
        <v>0</v>
      </c>
      <c r="AB6220" s="68" t="b">
        <f t="shared" si="1316"/>
        <v>1</v>
      </c>
      <c r="AC6220" s="68" t="b">
        <f t="shared" si="1323"/>
        <v>0</v>
      </c>
      <c r="AD6220" s="68" t="b">
        <f t="shared" si="1317"/>
        <v>0</v>
      </c>
      <c r="AE6220" s="68">
        <f t="shared" si="1324"/>
        <v>4362.875</v>
      </c>
      <c r="AF6220" s="68">
        <f t="shared" si="1318"/>
        <v>0</v>
      </c>
      <c r="AG6220" s="68" t="str">
        <f t="shared" si="1325"/>
        <v>Manufactured_TRUE</v>
      </c>
      <c r="AH6220" s="68" t="str">
        <f t="shared" si="1326"/>
        <v>Manufactured_FALSE</v>
      </c>
      <c r="AI6220" s="68" t="str">
        <f t="shared" si="1326"/>
        <v>Manufactured_TRUE</v>
      </c>
      <c r="AJ6220" s="68" t="str">
        <f t="shared" si="1326"/>
        <v>Manufactured_FALSE</v>
      </c>
      <c r="AK6220" s="68" t="str">
        <f t="shared" si="1319"/>
        <v>Manufactured_FALSE</v>
      </c>
      <c r="AL6220" s="68" t="str">
        <f t="shared" si="1327"/>
        <v>unknown</v>
      </c>
      <c r="AM6220" s="68" t="str">
        <f t="shared" si="1320"/>
        <v>unknownManufactured_FALSE</v>
      </c>
      <c r="AN6220" s="68" t="str">
        <f t="shared" si="1321"/>
        <v>unknownManufactured_TRUE</v>
      </c>
      <c r="AO6220" s="68"/>
      <c r="AP6220" s="68"/>
      <c r="AQ6220" s="68"/>
      <c r="AR6220" s="68"/>
      <c r="AS6220" s="68"/>
      <c r="AT6220" s="68"/>
      <c r="AU6220" s="68"/>
      <c r="AV6220" s="68"/>
      <c r="AW6220" s="68"/>
      <c r="AX6220" s="68"/>
    </row>
    <row r="6221" spans="1:50" ht="14.4">
      <c r="A6221" s="238" t="s">
        <v>20247</v>
      </c>
      <c r="B6221" s="238" t="s">
        <v>3350</v>
      </c>
      <c r="C6221" s="238" t="s">
        <v>20245</v>
      </c>
      <c r="D6221" s="238" t="s">
        <v>9825</v>
      </c>
      <c r="E6221" s="238" t="s">
        <v>9826</v>
      </c>
      <c r="F6221" s="238" t="s">
        <v>9871</v>
      </c>
      <c r="G6221" s="238" t="str">
        <f t="shared" si="1322"/>
        <v>unknown</v>
      </c>
      <c r="H6221" s="238" t="str">
        <f>IF(ISNUMBER(R6221),R6221/Parameters!$A$28,"")</f>
        <v/>
      </c>
      <c r="I6221" s="238"/>
      <c r="J6221" s="238"/>
      <c r="K6221" s="238" t="s">
        <v>157</v>
      </c>
      <c r="L6221" s="238" t="s">
        <v>157</v>
      </c>
      <c r="M6221" s="238" t="s">
        <v>157</v>
      </c>
      <c r="N6221" s="238" t="s">
        <v>157</v>
      </c>
      <c r="O6221" s="238" t="s">
        <v>3597</v>
      </c>
      <c r="P6221" s="238"/>
      <c r="Q6221" s="238" t="s">
        <v>157</v>
      </c>
      <c r="R6221" s="238"/>
      <c r="S6221" s="238" t="s">
        <v>157</v>
      </c>
      <c r="T6221" s="238" t="s">
        <v>129</v>
      </c>
      <c r="U6221" s="238" t="s">
        <v>41</v>
      </c>
      <c r="V6221" s="238" t="s">
        <v>9871</v>
      </c>
      <c r="W6221" s="68">
        <f>MATCH(RBSA_Shower!B6221,RBSA_SiteDetail!$A$2:$A$2577,0)</f>
        <v>2375</v>
      </c>
      <c r="X6221" s="68">
        <f>INDEX(RBSA_SiteDetail!$M$2:$M$2577,W6221)</f>
        <v>1745.15</v>
      </c>
      <c r="Y6221" s="68" t="str">
        <f>INDEX(RBSA_SiteDetail!$B$2:$B$2577,W6221)</f>
        <v>Manufactured</v>
      </c>
      <c r="Z6221" s="68" t="b">
        <f t="shared" si="1314"/>
        <v>0</v>
      </c>
      <c r="AA6221" s="68" t="b">
        <f t="shared" si="1315"/>
        <v>0</v>
      </c>
      <c r="AB6221" s="68" t="str">
        <f t="shared" si="1316"/>
        <v/>
      </c>
      <c r="AC6221" s="68" t="str">
        <f t="shared" si="1323"/>
        <v/>
      </c>
      <c r="AD6221" s="68" t="str">
        <f t="shared" si="1317"/>
        <v/>
      </c>
      <c r="AE6221" s="68">
        <f t="shared" si="1324"/>
        <v>0</v>
      </c>
      <c r="AF6221" s="68">
        <f t="shared" si="1318"/>
        <v>0</v>
      </c>
      <c r="AG6221" s="68" t="str">
        <f t="shared" si="1325"/>
        <v>Manufactured_FALSE</v>
      </c>
      <c r="AH6221" s="68" t="str">
        <f t="shared" si="1326"/>
        <v>Manufactured_FALSE</v>
      </c>
      <c r="AI6221" s="68" t="str">
        <f t="shared" si="1326"/>
        <v>Manufactured_</v>
      </c>
      <c r="AJ6221" s="68" t="str">
        <f t="shared" si="1326"/>
        <v>Manufactured_</v>
      </c>
      <c r="AK6221" s="68" t="str">
        <f t="shared" si="1319"/>
        <v>Manufactured_</v>
      </c>
      <c r="AL6221" s="68" t="str">
        <f t="shared" si="1327"/>
        <v>unknown</v>
      </c>
      <c r="AM6221" s="68" t="str">
        <f t="shared" si="1320"/>
        <v>unknownManufactured_</v>
      </c>
      <c r="AN6221" s="68" t="str">
        <f t="shared" si="1321"/>
        <v>unknownManufactured_FALSE</v>
      </c>
      <c r="AO6221" s="68"/>
      <c r="AP6221" s="68"/>
      <c r="AQ6221" s="68"/>
      <c r="AR6221" s="68"/>
      <c r="AS6221" s="68"/>
      <c r="AT6221" s="68"/>
      <c r="AU6221" s="68"/>
      <c r="AV6221" s="68"/>
      <c r="AW6221" s="68"/>
      <c r="AX6221" s="68"/>
    </row>
    <row r="6222" spans="1:50" ht="14.4">
      <c r="A6222" s="238" t="s">
        <v>20248</v>
      </c>
      <c r="B6222" s="238" t="s">
        <v>3350</v>
      </c>
      <c r="C6222" s="238" t="s">
        <v>20249</v>
      </c>
      <c r="D6222" s="238" t="s">
        <v>9816</v>
      </c>
      <c r="E6222" s="238" t="s">
        <v>9817</v>
      </c>
      <c r="F6222" s="238" t="s">
        <v>9818</v>
      </c>
      <c r="G6222" s="238">
        <f t="shared" si="1322"/>
        <v>1.5</v>
      </c>
      <c r="H6222" s="238">
        <f>IF(ISNUMBER(R6222),R6222/Parameters!$A$28,"")</f>
        <v>1.4155555555555555</v>
      </c>
      <c r="I6222" s="238">
        <v>1.5</v>
      </c>
      <c r="J6222" s="238">
        <v>1.6</v>
      </c>
      <c r="K6222" s="238"/>
      <c r="L6222" s="238" t="s">
        <v>157</v>
      </c>
      <c r="M6222" s="238" t="s">
        <v>157</v>
      </c>
      <c r="N6222" s="238" t="s">
        <v>157</v>
      </c>
      <c r="O6222" s="238" t="s">
        <v>9819</v>
      </c>
      <c r="P6222" s="238">
        <v>0.79600000000000004</v>
      </c>
      <c r="Q6222" s="238"/>
      <c r="R6222" s="238">
        <v>1.274</v>
      </c>
      <c r="S6222" s="238"/>
      <c r="T6222" s="238" t="s">
        <v>129</v>
      </c>
      <c r="U6222" s="238" t="s">
        <v>41</v>
      </c>
      <c r="V6222" s="238" t="s">
        <v>9818</v>
      </c>
      <c r="W6222" s="68">
        <f>MATCH(RBSA_Shower!B6222,RBSA_SiteDetail!$A$2:$A$2577,0)</f>
        <v>2375</v>
      </c>
      <c r="X6222" s="68">
        <f>INDEX(RBSA_SiteDetail!$M$2:$M$2577,W6222)</f>
        <v>1745.15</v>
      </c>
      <c r="Y6222" s="68" t="str">
        <f>INDEX(RBSA_SiteDetail!$B$2:$B$2577,W6222)</f>
        <v>Manufactured</v>
      </c>
      <c r="Z6222" s="68" t="b">
        <f t="shared" si="1314"/>
        <v>0</v>
      </c>
      <c r="AA6222" s="68" t="b">
        <f t="shared" si="1315"/>
        <v>0</v>
      </c>
      <c r="AB6222" s="68" t="str">
        <f t="shared" si="1316"/>
        <v/>
      </c>
      <c r="AC6222" s="68" t="str">
        <f t="shared" si="1323"/>
        <v/>
      </c>
      <c r="AD6222" s="68" t="str">
        <f t="shared" si="1317"/>
        <v/>
      </c>
      <c r="AE6222" s="68">
        <f t="shared" si="1324"/>
        <v>2617.7250000000004</v>
      </c>
      <c r="AF6222" s="68">
        <f t="shared" si="1318"/>
        <v>2223.3211000000001</v>
      </c>
      <c r="AG6222" s="68" t="str">
        <f t="shared" si="1325"/>
        <v>Manufactured_FALSE</v>
      </c>
      <c r="AH6222" s="68" t="str">
        <f t="shared" si="1326"/>
        <v>Manufactured_FALSE</v>
      </c>
      <c r="AI6222" s="68" t="str">
        <f t="shared" si="1326"/>
        <v>Manufactured_</v>
      </c>
      <c r="AJ6222" s="68" t="str">
        <f t="shared" si="1326"/>
        <v>Manufactured_</v>
      </c>
      <c r="AK6222" s="68" t="str">
        <f t="shared" si="1319"/>
        <v>Manufactured_</v>
      </c>
      <c r="AL6222" s="68" t="str">
        <f t="shared" si="1327"/>
        <v>unknown</v>
      </c>
      <c r="AM6222" s="68" t="str">
        <f t="shared" si="1320"/>
        <v>unknownManufactured_</v>
      </c>
      <c r="AN6222" s="68" t="str">
        <f t="shared" si="1321"/>
        <v>unknownManufactured_FALSE</v>
      </c>
      <c r="AO6222" s="68"/>
      <c r="AP6222" s="68"/>
      <c r="AQ6222" s="68"/>
      <c r="AR6222" s="68"/>
      <c r="AS6222" s="68"/>
      <c r="AT6222" s="68"/>
      <c r="AU6222" s="68"/>
      <c r="AV6222" s="68"/>
      <c r="AW6222" s="68"/>
      <c r="AX6222" s="68"/>
    </row>
    <row r="6223" spans="1:50" ht="14.4">
      <c r="A6223" s="238" t="s">
        <v>20250</v>
      </c>
      <c r="B6223" s="238" t="s">
        <v>3350</v>
      </c>
      <c r="C6223" s="238" t="s">
        <v>20251</v>
      </c>
      <c r="D6223" s="238" t="s">
        <v>9844</v>
      </c>
      <c r="E6223" s="238" t="s">
        <v>9826</v>
      </c>
      <c r="F6223" s="238" t="s">
        <v>9831</v>
      </c>
      <c r="G6223" s="238">
        <f t="shared" si="1322"/>
        <v>2.2000000000000002</v>
      </c>
      <c r="H6223" s="238">
        <f>IF(ISNUMBER(R6223),R6223/Parameters!$A$28,"")</f>
        <v>1.9455555555555555</v>
      </c>
      <c r="I6223" s="238">
        <v>2.2000000000000002</v>
      </c>
      <c r="J6223" s="238">
        <v>2.2000000000000002</v>
      </c>
      <c r="K6223" s="238"/>
      <c r="L6223" s="238" t="s">
        <v>157</v>
      </c>
      <c r="M6223" s="238" t="s">
        <v>157</v>
      </c>
      <c r="N6223" s="238" t="s">
        <v>157</v>
      </c>
      <c r="O6223" s="238" t="s">
        <v>9819</v>
      </c>
      <c r="P6223" s="238">
        <v>0.79600000000000004</v>
      </c>
      <c r="Q6223" s="238"/>
      <c r="R6223" s="238">
        <v>1.7509999999999999</v>
      </c>
      <c r="S6223" s="238"/>
      <c r="T6223" s="238" t="s">
        <v>129</v>
      </c>
      <c r="U6223" s="238" t="s">
        <v>41</v>
      </c>
      <c r="V6223" s="238" t="s">
        <v>9831</v>
      </c>
      <c r="W6223" s="68">
        <f>MATCH(RBSA_Shower!B6223,RBSA_SiteDetail!$A$2:$A$2577,0)</f>
        <v>2375</v>
      </c>
      <c r="X6223" s="68">
        <f>INDEX(RBSA_SiteDetail!$M$2:$M$2577,W6223)</f>
        <v>1745.15</v>
      </c>
      <c r="Y6223" s="68" t="str">
        <f>INDEX(RBSA_SiteDetail!$B$2:$B$2577,W6223)</f>
        <v>Manufactured</v>
      </c>
      <c r="Z6223" s="68" t="b">
        <f t="shared" si="1314"/>
        <v>0</v>
      </c>
      <c r="AA6223" s="68" t="b">
        <f t="shared" si="1315"/>
        <v>0</v>
      </c>
      <c r="AB6223" s="68" t="str">
        <f t="shared" si="1316"/>
        <v/>
      </c>
      <c r="AC6223" s="68" t="str">
        <f t="shared" si="1323"/>
        <v/>
      </c>
      <c r="AD6223" s="68" t="str">
        <f t="shared" si="1317"/>
        <v/>
      </c>
      <c r="AE6223" s="68">
        <f t="shared" si="1324"/>
        <v>3839.3300000000004</v>
      </c>
      <c r="AF6223" s="68">
        <f t="shared" si="1318"/>
        <v>3055.75765</v>
      </c>
      <c r="AG6223" s="68" t="str">
        <f t="shared" si="1325"/>
        <v>Manufactured_FALSE</v>
      </c>
      <c r="AH6223" s="68" t="str">
        <f t="shared" si="1326"/>
        <v>Manufactured_FALSE</v>
      </c>
      <c r="AI6223" s="68" t="str">
        <f t="shared" si="1326"/>
        <v>Manufactured_</v>
      </c>
      <c r="AJ6223" s="68" t="str">
        <f t="shared" si="1326"/>
        <v>Manufactured_</v>
      </c>
      <c r="AK6223" s="68" t="str">
        <f t="shared" si="1319"/>
        <v>Manufactured_</v>
      </c>
      <c r="AL6223" s="68" t="str">
        <f t="shared" si="1327"/>
        <v>unknown</v>
      </c>
      <c r="AM6223" s="68" t="str">
        <f t="shared" si="1320"/>
        <v>unknownManufactured_</v>
      </c>
      <c r="AN6223" s="68" t="str">
        <f t="shared" si="1321"/>
        <v>unknownManufactured_FALSE</v>
      </c>
      <c r="AO6223" s="68"/>
      <c r="AP6223" s="68"/>
      <c r="AQ6223" s="68"/>
      <c r="AR6223" s="68"/>
      <c r="AS6223" s="68"/>
      <c r="AT6223" s="68"/>
      <c r="AU6223" s="68"/>
      <c r="AV6223" s="68"/>
      <c r="AW6223" s="68"/>
      <c r="AX6223" s="68"/>
    </row>
    <row r="6224" spans="1:50" ht="14.4">
      <c r="A6224" s="238" t="s">
        <v>20252</v>
      </c>
      <c r="B6224" s="238" t="s">
        <v>3350</v>
      </c>
      <c r="C6224" s="238" t="s">
        <v>20251</v>
      </c>
      <c r="D6224" s="238" t="s">
        <v>9844</v>
      </c>
      <c r="E6224" s="238" t="s">
        <v>9826</v>
      </c>
      <c r="F6224" s="238" t="s">
        <v>9827</v>
      </c>
      <c r="G6224" s="238">
        <f t="shared" si="1322"/>
        <v>1.75</v>
      </c>
      <c r="H6224" s="238" t="str">
        <f>IF(ISNUMBER(R6224),R6224/Parameters!$A$28,"")</f>
        <v/>
      </c>
      <c r="I6224" s="238">
        <v>1.75</v>
      </c>
      <c r="J6224" s="238">
        <v>1.9</v>
      </c>
      <c r="K6224" s="238"/>
      <c r="L6224" s="238" t="s">
        <v>9947</v>
      </c>
      <c r="M6224" s="238" t="s">
        <v>9828</v>
      </c>
      <c r="N6224" s="238" t="s">
        <v>157</v>
      </c>
      <c r="O6224" s="238" t="s">
        <v>3597</v>
      </c>
      <c r="P6224" s="238"/>
      <c r="Q6224" s="238" t="s">
        <v>157</v>
      </c>
      <c r="R6224" s="238"/>
      <c r="S6224" s="238" t="s">
        <v>157</v>
      </c>
      <c r="T6224" s="238" t="s">
        <v>129</v>
      </c>
      <c r="U6224" s="238" t="s">
        <v>41</v>
      </c>
      <c r="V6224" s="238" t="s">
        <v>9829</v>
      </c>
      <c r="W6224" s="68">
        <f>MATCH(RBSA_Shower!B6224,RBSA_SiteDetail!$A$2:$A$2577,0)</f>
        <v>2375</v>
      </c>
      <c r="X6224" s="68">
        <f>INDEX(RBSA_SiteDetail!$M$2:$M$2577,W6224)</f>
        <v>1745.15</v>
      </c>
      <c r="Y6224" s="68" t="str">
        <f>INDEX(RBSA_SiteDetail!$B$2:$B$2577,W6224)</f>
        <v>Manufactured</v>
      </c>
      <c r="Z6224" s="68" t="b">
        <f t="shared" si="1314"/>
        <v>1</v>
      </c>
      <c r="AA6224" s="68" t="b">
        <f t="shared" si="1315"/>
        <v>1</v>
      </c>
      <c r="AB6224" s="68" t="b">
        <f t="shared" si="1316"/>
        <v>1</v>
      </c>
      <c r="AC6224" s="68" t="b">
        <f t="shared" si="1323"/>
        <v>0</v>
      </c>
      <c r="AD6224" s="68" t="b">
        <f t="shared" si="1317"/>
        <v>0</v>
      </c>
      <c r="AE6224" s="68">
        <f t="shared" si="1324"/>
        <v>3054.0125000000003</v>
      </c>
      <c r="AF6224" s="68">
        <f t="shared" si="1318"/>
        <v>0</v>
      </c>
      <c r="AG6224" s="68" t="str">
        <f t="shared" si="1325"/>
        <v>Manufactured_TRUE</v>
      </c>
      <c r="AH6224" s="68" t="str">
        <f t="shared" si="1326"/>
        <v>Manufactured_TRUE</v>
      </c>
      <c r="AI6224" s="68" t="str">
        <f t="shared" si="1326"/>
        <v>Manufactured_TRUE</v>
      </c>
      <c r="AJ6224" s="68" t="str">
        <f t="shared" si="1326"/>
        <v>Manufactured_FALSE</v>
      </c>
      <c r="AK6224" s="68" t="str">
        <f t="shared" si="1319"/>
        <v>Manufactured_FALSE</v>
      </c>
      <c r="AL6224" s="68" t="str">
        <f t="shared" si="1327"/>
        <v>unknown</v>
      </c>
      <c r="AM6224" s="68" t="str">
        <f t="shared" si="1320"/>
        <v>unknownManufactured_FALSE</v>
      </c>
      <c r="AN6224" s="68" t="str">
        <f t="shared" si="1321"/>
        <v>unknownManufactured_TRUE</v>
      </c>
      <c r="AO6224" s="68"/>
      <c r="AP6224" s="68"/>
      <c r="AQ6224" s="68"/>
      <c r="AR6224" s="68"/>
      <c r="AS6224" s="68"/>
      <c r="AT6224" s="68"/>
      <c r="AU6224" s="68"/>
      <c r="AV6224" s="68"/>
      <c r="AW6224" s="68"/>
      <c r="AX6224" s="68"/>
    </row>
    <row r="6225" spans="1:50" ht="14.4">
      <c r="A6225" s="238" t="s">
        <v>20253</v>
      </c>
      <c r="B6225" s="238" t="s">
        <v>2917</v>
      </c>
      <c r="C6225" s="238" t="s">
        <v>20254</v>
      </c>
      <c r="D6225" s="238" t="s">
        <v>9825</v>
      </c>
      <c r="E6225" s="238" t="s">
        <v>9826</v>
      </c>
      <c r="F6225" s="238" t="s">
        <v>9831</v>
      </c>
      <c r="G6225" s="238">
        <f t="shared" si="1322"/>
        <v>2.7422222222222223</v>
      </c>
      <c r="H6225" s="238">
        <f>IF(ISNUMBER(R6225),R6225/Parameters!$A$28,"")</f>
        <v>2.7422222222222223</v>
      </c>
      <c r="I6225" s="238"/>
      <c r="J6225" s="238">
        <v>3.1</v>
      </c>
      <c r="K6225" s="238"/>
      <c r="L6225" s="238" t="s">
        <v>157</v>
      </c>
      <c r="M6225" s="238" t="s">
        <v>157</v>
      </c>
      <c r="N6225" s="238" t="s">
        <v>10469</v>
      </c>
      <c r="O6225" s="238" t="s">
        <v>9819</v>
      </c>
      <c r="P6225" s="238">
        <v>0.79600000000000004</v>
      </c>
      <c r="Q6225" s="238"/>
      <c r="R6225" s="238">
        <v>2.468</v>
      </c>
      <c r="S6225" s="238"/>
      <c r="T6225" s="238" t="s">
        <v>129</v>
      </c>
      <c r="U6225" s="238" t="s">
        <v>38</v>
      </c>
      <c r="V6225" s="238" t="s">
        <v>9831</v>
      </c>
      <c r="W6225" s="68">
        <f>MATCH(RBSA_Shower!B6225,RBSA_SiteDetail!$A$2:$A$2577,0)</f>
        <v>1856</v>
      </c>
      <c r="X6225" s="68">
        <f>INDEX(RBSA_SiteDetail!$M$2:$M$2577,W6225)</f>
        <v>3405.58</v>
      </c>
      <c r="Y6225" s="68" t="str">
        <f>INDEX(RBSA_SiteDetail!$B$2:$B$2577,W6225)</f>
        <v>Single Family</v>
      </c>
      <c r="Z6225" s="68" t="b">
        <f t="shared" si="1314"/>
        <v>0</v>
      </c>
      <c r="AA6225" s="68" t="b">
        <f t="shared" si="1315"/>
        <v>0</v>
      </c>
      <c r="AB6225" s="68" t="str">
        <f t="shared" si="1316"/>
        <v/>
      </c>
      <c r="AC6225" s="68" t="str">
        <f t="shared" si="1323"/>
        <v/>
      </c>
      <c r="AD6225" s="68" t="str">
        <f t="shared" si="1317"/>
        <v/>
      </c>
      <c r="AE6225" s="68">
        <f t="shared" si="1324"/>
        <v>9338.8571555555554</v>
      </c>
      <c r="AF6225" s="68">
        <f t="shared" si="1318"/>
        <v>8404.9714399999993</v>
      </c>
      <c r="AG6225" s="68" t="str">
        <f t="shared" si="1325"/>
        <v>Single Family_FALSE</v>
      </c>
      <c r="AH6225" s="68" t="str">
        <f t="shared" si="1326"/>
        <v>Single Family_FALSE</v>
      </c>
      <c r="AI6225" s="68" t="str">
        <f t="shared" si="1326"/>
        <v>Single Family_</v>
      </c>
      <c r="AJ6225" s="68" t="str">
        <f t="shared" si="1326"/>
        <v>Single Family_</v>
      </c>
      <c r="AK6225" s="68" t="str">
        <f t="shared" si="1319"/>
        <v>Single Family_</v>
      </c>
      <c r="AL6225" s="68" t="str">
        <f t="shared" si="1327"/>
        <v>unknown</v>
      </c>
      <c r="AM6225" s="68" t="str">
        <f t="shared" si="1320"/>
        <v>unknownSingle Family_</v>
      </c>
      <c r="AN6225" s="68" t="str">
        <f t="shared" si="1321"/>
        <v>unknownSingle Family_FALSE</v>
      </c>
      <c r="AO6225" s="68"/>
      <c r="AP6225" s="68"/>
      <c r="AQ6225" s="68"/>
      <c r="AR6225" s="68"/>
      <c r="AS6225" s="68"/>
      <c r="AT6225" s="68"/>
      <c r="AU6225" s="68"/>
      <c r="AV6225" s="68"/>
      <c r="AW6225" s="68"/>
      <c r="AX6225" s="68"/>
    </row>
    <row r="6226" spans="1:50" ht="14.4">
      <c r="A6226" s="238" t="s">
        <v>20255</v>
      </c>
      <c r="B6226" s="238" t="s">
        <v>2917</v>
      </c>
      <c r="C6226" s="238" t="s">
        <v>20256</v>
      </c>
      <c r="D6226" s="238" t="s">
        <v>9844</v>
      </c>
      <c r="E6226" s="238" t="s">
        <v>9826</v>
      </c>
      <c r="F6226" s="238" t="s">
        <v>9831</v>
      </c>
      <c r="G6226" s="238">
        <f t="shared" si="1322"/>
        <v>1.5</v>
      </c>
      <c r="H6226" s="238">
        <f>IF(ISNUMBER(R6226),R6226/Parameters!$A$28,"")</f>
        <v>1.2377777777777779</v>
      </c>
      <c r="I6226" s="238">
        <v>1.5</v>
      </c>
      <c r="J6226" s="238">
        <v>1.4</v>
      </c>
      <c r="K6226" s="238"/>
      <c r="L6226" s="238" t="s">
        <v>157</v>
      </c>
      <c r="M6226" s="238" t="s">
        <v>157</v>
      </c>
      <c r="N6226" s="238" t="s">
        <v>157</v>
      </c>
      <c r="O6226" s="238" t="s">
        <v>9819</v>
      </c>
      <c r="P6226" s="238">
        <v>0.79600000000000004</v>
      </c>
      <c r="Q6226" s="238"/>
      <c r="R6226" s="238">
        <v>1.1140000000000001</v>
      </c>
      <c r="S6226" s="238"/>
      <c r="T6226" s="238" t="s">
        <v>129</v>
      </c>
      <c r="U6226" s="238" t="s">
        <v>38</v>
      </c>
      <c r="V6226" s="238" t="s">
        <v>9831</v>
      </c>
      <c r="W6226" s="68">
        <f>MATCH(RBSA_Shower!B6226,RBSA_SiteDetail!$A$2:$A$2577,0)</f>
        <v>1856</v>
      </c>
      <c r="X6226" s="68">
        <f>INDEX(RBSA_SiteDetail!$M$2:$M$2577,W6226)</f>
        <v>3405.58</v>
      </c>
      <c r="Y6226" s="68" t="str">
        <f>INDEX(RBSA_SiteDetail!$B$2:$B$2577,W6226)</f>
        <v>Single Family</v>
      </c>
      <c r="Z6226" s="68" t="b">
        <f t="shared" si="1314"/>
        <v>0</v>
      </c>
      <c r="AA6226" s="68" t="b">
        <f t="shared" si="1315"/>
        <v>0</v>
      </c>
      <c r="AB6226" s="68" t="str">
        <f t="shared" si="1316"/>
        <v/>
      </c>
      <c r="AC6226" s="68" t="str">
        <f t="shared" si="1323"/>
        <v/>
      </c>
      <c r="AD6226" s="68" t="str">
        <f t="shared" si="1317"/>
        <v/>
      </c>
      <c r="AE6226" s="68">
        <f t="shared" si="1324"/>
        <v>5108.37</v>
      </c>
      <c r="AF6226" s="68">
        <f t="shared" si="1318"/>
        <v>3793.8161200000004</v>
      </c>
      <c r="AG6226" s="68" t="str">
        <f t="shared" si="1325"/>
        <v>Single Family_FALSE</v>
      </c>
      <c r="AH6226" s="68" t="str">
        <f t="shared" si="1326"/>
        <v>Single Family_FALSE</v>
      </c>
      <c r="AI6226" s="68" t="str">
        <f t="shared" si="1326"/>
        <v>Single Family_</v>
      </c>
      <c r="AJ6226" s="68" t="str">
        <f t="shared" si="1326"/>
        <v>Single Family_</v>
      </c>
      <c r="AK6226" s="68" t="str">
        <f t="shared" si="1319"/>
        <v>Single Family_</v>
      </c>
      <c r="AL6226" s="68" t="str">
        <f t="shared" si="1327"/>
        <v>unknown</v>
      </c>
      <c r="AM6226" s="68" t="str">
        <f t="shared" si="1320"/>
        <v>unknownSingle Family_</v>
      </c>
      <c r="AN6226" s="68" t="str">
        <f t="shared" si="1321"/>
        <v>unknownSingle Family_FALSE</v>
      </c>
      <c r="AO6226" s="68"/>
      <c r="AP6226" s="68"/>
      <c r="AQ6226" s="68"/>
      <c r="AR6226" s="68"/>
      <c r="AS6226" s="68"/>
      <c r="AT6226" s="68"/>
      <c r="AU6226" s="68"/>
      <c r="AV6226" s="68"/>
      <c r="AW6226" s="68"/>
      <c r="AX6226" s="68"/>
    </row>
    <row r="6227" spans="1:50" ht="14.4">
      <c r="A6227" s="238" t="s">
        <v>20257</v>
      </c>
      <c r="B6227" s="238" t="s">
        <v>2917</v>
      </c>
      <c r="C6227" s="238" t="s">
        <v>20256</v>
      </c>
      <c r="D6227" s="238" t="s">
        <v>9844</v>
      </c>
      <c r="E6227" s="238" t="s">
        <v>9826</v>
      </c>
      <c r="F6227" s="238" t="s">
        <v>9827</v>
      </c>
      <c r="G6227" s="238" t="str">
        <f t="shared" si="1322"/>
        <v>unknown</v>
      </c>
      <c r="H6227" s="238" t="str">
        <f>IF(ISNUMBER(R6227),R6227/Parameters!$A$28,"")</f>
        <v/>
      </c>
      <c r="I6227" s="238"/>
      <c r="J6227" s="238">
        <v>2.4</v>
      </c>
      <c r="K6227" s="238"/>
      <c r="L6227" s="238" t="s">
        <v>203</v>
      </c>
      <c r="M6227" s="238" t="s">
        <v>9828</v>
      </c>
      <c r="N6227" s="238" t="s">
        <v>157</v>
      </c>
      <c r="O6227" s="238" t="s">
        <v>3597</v>
      </c>
      <c r="P6227" s="238"/>
      <c r="Q6227" s="238" t="s">
        <v>157</v>
      </c>
      <c r="R6227" s="238"/>
      <c r="S6227" s="238" t="s">
        <v>157</v>
      </c>
      <c r="T6227" s="238" t="s">
        <v>129</v>
      </c>
      <c r="U6227" s="238" t="s">
        <v>38</v>
      </c>
      <c r="V6227" s="238" t="s">
        <v>9829</v>
      </c>
      <c r="W6227" s="68">
        <f>MATCH(RBSA_Shower!B6227,RBSA_SiteDetail!$A$2:$A$2577,0)</f>
        <v>1856</v>
      </c>
      <c r="X6227" s="68">
        <f>INDEX(RBSA_SiteDetail!$M$2:$M$2577,W6227)</f>
        <v>3405.58</v>
      </c>
      <c r="Y6227" s="68" t="str">
        <f>INDEX(RBSA_SiteDetail!$B$2:$B$2577,W6227)</f>
        <v>Single Family</v>
      </c>
      <c r="Z6227" s="68" t="b">
        <f t="shared" si="1314"/>
        <v>1</v>
      </c>
      <c r="AA6227" s="68" t="b">
        <f t="shared" si="1315"/>
        <v>1</v>
      </c>
      <c r="AB6227" s="68" t="b">
        <f t="shared" si="1316"/>
        <v>0</v>
      </c>
      <c r="AC6227" s="68" t="b">
        <f t="shared" si="1323"/>
        <v>0</v>
      </c>
      <c r="AD6227" s="68" t="b">
        <f t="shared" si="1317"/>
        <v>0</v>
      </c>
      <c r="AE6227" s="68">
        <f t="shared" si="1324"/>
        <v>0</v>
      </c>
      <c r="AF6227" s="68">
        <f t="shared" si="1318"/>
        <v>0</v>
      </c>
      <c r="AG6227" s="68" t="str">
        <f t="shared" si="1325"/>
        <v>Single Family_TRUE</v>
      </c>
      <c r="AH6227" s="68" t="str">
        <f t="shared" si="1326"/>
        <v>Single Family_TRUE</v>
      </c>
      <c r="AI6227" s="68" t="str">
        <f t="shared" si="1326"/>
        <v>Single Family_FALSE</v>
      </c>
      <c r="AJ6227" s="68" t="str">
        <f t="shared" si="1326"/>
        <v>Single Family_FALSE</v>
      </c>
      <c r="AK6227" s="68" t="str">
        <f t="shared" si="1319"/>
        <v>Single Family_FALSE</v>
      </c>
      <c r="AL6227" s="68" t="str">
        <f t="shared" si="1327"/>
        <v>unknown</v>
      </c>
      <c r="AM6227" s="68" t="str">
        <f t="shared" si="1320"/>
        <v>unknownSingle Family_FALSE</v>
      </c>
      <c r="AN6227" s="68" t="str">
        <f t="shared" si="1321"/>
        <v>unknownSingle Family_TRUE</v>
      </c>
      <c r="AO6227" s="68"/>
      <c r="AP6227" s="68"/>
      <c r="AQ6227" s="68"/>
      <c r="AR6227" s="68"/>
      <c r="AS6227" s="68"/>
      <c r="AT6227" s="68"/>
      <c r="AU6227" s="68"/>
      <c r="AV6227" s="68"/>
      <c r="AW6227" s="68"/>
      <c r="AX6227" s="68"/>
    </row>
    <row r="6228" spans="1:50" ht="14.4">
      <c r="A6228" s="238" t="s">
        <v>20258</v>
      </c>
      <c r="B6228" s="238" t="s">
        <v>2917</v>
      </c>
      <c r="C6228" s="238" t="s">
        <v>20259</v>
      </c>
      <c r="D6228" s="238" t="s">
        <v>9816</v>
      </c>
      <c r="E6228" s="238" t="s">
        <v>9817</v>
      </c>
      <c r="F6228" s="238" t="s">
        <v>9818</v>
      </c>
      <c r="G6228" s="238">
        <f t="shared" si="1322"/>
        <v>2</v>
      </c>
      <c r="H6228" s="238">
        <f>IF(ISNUMBER(R6228),R6228/Parameters!$A$28,"")</f>
        <v>1.768888888888889</v>
      </c>
      <c r="I6228" s="238">
        <v>2</v>
      </c>
      <c r="J6228" s="238">
        <v>2</v>
      </c>
      <c r="K6228" s="238"/>
      <c r="L6228" s="238" t="s">
        <v>157</v>
      </c>
      <c r="M6228" s="238" t="s">
        <v>157</v>
      </c>
      <c r="N6228" s="238" t="s">
        <v>157</v>
      </c>
      <c r="O6228" s="238" t="s">
        <v>9819</v>
      </c>
      <c r="P6228" s="238">
        <v>0.79600000000000004</v>
      </c>
      <c r="Q6228" s="238"/>
      <c r="R6228" s="238">
        <v>1.5920000000000001</v>
      </c>
      <c r="S6228" s="238"/>
      <c r="T6228" s="238" t="s">
        <v>129</v>
      </c>
      <c r="U6228" s="238" t="s">
        <v>38</v>
      </c>
      <c r="V6228" s="238" t="s">
        <v>9818</v>
      </c>
      <c r="W6228" s="68">
        <f>MATCH(RBSA_Shower!B6228,RBSA_SiteDetail!$A$2:$A$2577,0)</f>
        <v>1856</v>
      </c>
      <c r="X6228" s="68">
        <f>INDEX(RBSA_SiteDetail!$M$2:$M$2577,W6228)</f>
        <v>3405.58</v>
      </c>
      <c r="Y6228" s="68" t="str">
        <f>INDEX(RBSA_SiteDetail!$B$2:$B$2577,W6228)</f>
        <v>Single Family</v>
      </c>
      <c r="Z6228" s="68" t="b">
        <f t="shared" si="1314"/>
        <v>0</v>
      </c>
      <c r="AA6228" s="68" t="b">
        <f t="shared" si="1315"/>
        <v>0</v>
      </c>
      <c r="AB6228" s="68" t="str">
        <f t="shared" si="1316"/>
        <v/>
      </c>
      <c r="AC6228" s="68" t="str">
        <f t="shared" si="1323"/>
        <v/>
      </c>
      <c r="AD6228" s="68" t="str">
        <f t="shared" si="1317"/>
        <v/>
      </c>
      <c r="AE6228" s="68">
        <f t="shared" si="1324"/>
        <v>6811.16</v>
      </c>
      <c r="AF6228" s="68">
        <f t="shared" si="1318"/>
        <v>5421.68336</v>
      </c>
      <c r="AG6228" s="68" t="str">
        <f t="shared" si="1325"/>
        <v>Single Family_FALSE</v>
      </c>
      <c r="AH6228" s="68" t="str">
        <f t="shared" si="1326"/>
        <v>Single Family_FALSE</v>
      </c>
      <c r="AI6228" s="68" t="str">
        <f t="shared" si="1326"/>
        <v>Single Family_</v>
      </c>
      <c r="AJ6228" s="68" t="str">
        <f t="shared" si="1326"/>
        <v>Single Family_</v>
      </c>
      <c r="AK6228" s="68" t="str">
        <f t="shared" si="1319"/>
        <v>Single Family_</v>
      </c>
      <c r="AL6228" s="68" t="str">
        <f t="shared" si="1327"/>
        <v>unknown</v>
      </c>
      <c r="AM6228" s="68" t="str">
        <f t="shared" si="1320"/>
        <v>unknownSingle Family_</v>
      </c>
      <c r="AN6228" s="68" t="str">
        <f t="shared" si="1321"/>
        <v>unknownSingle Family_FALSE</v>
      </c>
      <c r="AO6228" s="68"/>
      <c r="AP6228" s="68"/>
      <c r="AQ6228" s="68"/>
      <c r="AR6228" s="68"/>
      <c r="AS6228" s="68"/>
      <c r="AT6228" s="68"/>
      <c r="AU6228" s="68"/>
      <c r="AV6228" s="68"/>
      <c r="AW6228" s="68"/>
      <c r="AX6228" s="68"/>
    </row>
    <row r="6229" spans="1:50" ht="14.4">
      <c r="A6229" s="238" t="s">
        <v>20260</v>
      </c>
      <c r="B6229" s="238" t="s">
        <v>2889</v>
      </c>
      <c r="C6229" s="238" t="s">
        <v>20261</v>
      </c>
      <c r="D6229" s="238" t="s">
        <v>9825</v>
      </c>
      <c r="E6229" s="238" t="s">
        <v>9826</v>
      </c>
      <c r="F6229" s="238" t="s">
        <v>9831</v>
      </c>
      <c r="G6229" s="238">
        <f t="shared" si="1322"/>
        <v>1.3266666666666667</v>
      </c>
      <c r="H6229" s="238">
        <f>IF(ISNUMBER(R6229),R6229/Parameters!$A$28,"")</f>
        <v>1.3266666666666667</v>
      </c>
      <c r="I6229" s="238"/>
      <c r="J6229" s="238">
        <v>1.5</v>
      </c>
      <c r="K6229" s="238"/>
      <c r="L6229" s="238" t="s">
        <v>157</v>
      </c>
      <c r="M6229" s="238" t="s">
        <v>157</v>
      </c>
      <c r="N6229" s="238" t="s">
        <v>157</v>
      </c>
      <c r="O6229" s="238" t="s">
        <v>9819</v>
      </c>
      <c r="P6229" s="238">
        <v>0.79600000000000004</v>
      </c>
      <c r="Q6229" s="238"/>
      <c r="R6229" s="238">
        <v>1.194</v>
      </c>
      <c r="S6229" s="238"/>
      <c r="T6229" s="238" t="s">
        <v>129</v>
      </c>
      <c r="U6229" s="238" t="s">
        <v>38</v>
      </c>
      <c r="V6229" s="238" t="s">
        <v>9831</v>
      </c>
      <c r="W6229" s="68">
        <f>MATCH(RBSA_Shower!B6229,RBSA_SiteDetail!$A$2:$A$2577,0)</f>
        <v>1836</v>
      </c>
      <c r="X6229" s="68">
        <f>INDEX(RBSA_SiteDetail!$M$2:$M$2577,W6229)</f>
        <v>3405.58</v>
      </c>
      <c r="Y6229" s="68" t="str">
        <f>INDEX(RBSA_SiteDetail!$B$2:$B$2577,W6229)</f>
        <v>Single Family</v>
      </c>
      <c r="Z6229" s="68" t="b">
        <f t="shared" si="1314"/>
        <v>0</v>
      </c>
      <c r="AA6229" s="68" t="b">
        <f t="shared" si="1315"/>
        <v>0</v>
      </c>
      <c r="AB6229" s="68" t="str">
        <f t="shared" si="1316"/>
        <v/>
      </c>
      <c r="AC6229" s="68" t="str">
        <f t="shared" si="1323"/>
        <v/>
      </c>
      <c r="AD6229" s="68" t="str">
        <f t="shared" si="1317"/>
        <v/>
      </c>
      <c r="AE6229" s="68">
        <f t="shared" si="1324"/>
        <v>4518.0694666666668</v>
      </c>
      <c r="AF6229" s="68">
        <f t="shared" si="1318"/>
        <v>4066.2625199999998</v>
      </c>
      <c r="AG6229" s="68" t="str">
        <f t="shared" si="1325"/>
        <v>Single Family_FALSE</v>
      </c>
      <c r="AH6229" s="68" t="str">
        <f t="shared" si="1326"/>
        <v>Single Family_FALSE</v>
      </c>
      <c r="AI6229" s="68" t="str">
        <f t="shared" si="1326"/>
        <v>Single Family_</v>
      </c>
      <c r="AJ6229" s="68" t="str">
        <f t="shared" si="1326"/>
        <v>Single Family_</v>
      </c>
      <c r="AK6229" s="68" t="str">
        <f t="shared" si="1319"/>
        <v>Single Family_</v>
      </c>
      <c r="AL6229" s="68" t="str">
        <f t="shared" si="1327"/>
        <v>unknown</v>
      </c>
      <c r="AM6229" s="68" t="str">
        <f t="shared" si="1320"/>
        <v>unknownSingle Family_</v>
      </c>
      <c r="AN6229" s="68" t="str">
        <f t="shared" si="1321"/>
        <v>unknownSingle Family_FALSE</v>
      </c>
      <c r="AO6229" s="68"/>
      <c r="AP6229" s="68"/>
      <c r="AQ6229" s="68"/>
      <c r="AR6229" s="68"/>
      <c r="AS6229" s="68"/>
      <c r="AT6229" s="68"/>
      <c r="AU6229" s="68"/>
      <c r="AV6229" s="68"/>
      <c r="AW6229" s="68"/>
      <c r="AX6229" s="68"/>
    </row>
    <row r="6230" spans="1:50" ht="14.4">
      <c r="A6230" s="238" t="s">
        <v>20262</v>
      </c>
      <c r="B6230" s="238" t="s">
        <v>2889</v>
      </c>
      <c r="C6230" s="238" t="s">
        <v>20261</v>
      </c>
      <c r="D6230" s="238" t="s">
        <v>9825</v>
      </c>
      <c r="E6230" s="238" t="s">
        <v>9826</v>
      </c>
      <c r="F6230" s="238" t="s">
        <v>9827</v>
      </c>
      <c r="G6230" s="238">
        <f t="shared" si="1322"/>
        <v>2.5</v>
      </c>
      <c r="H6230" s="238" t="str">
        <f>IF(ISNUMBER(R6230),R6230/Parameters!$A$28,"")</f>
        <v/>
      </c>
      <c r="I6230" s="238">
        <v>2.5</v>
      </c>
      <c r="J6230" s="238">
        <v>2.6</v>
      </c>
      <c r="K6230" s="238"/>
      <c r="L6230" s="238" t="s">
        <v>204</v>
      </c>
      <c r="M6230" s="238" t="s">
        <v>9862</v>
      </c>
      <c r="N6230" s="238" t="s">
        <v>157</v>
      </c>
      <c r="O6230" s="238" t="s">
        <v>3597</v>
      </c>
      <c r="P6230" s="238"/>
      <c r="Q6230" s="238" t="s">
        <v>157</v>
      </c>
      <c r="R6230" s="238"/>
      <c r="S6230" s="238" t="s">
        <v>157</v>
      </c>
      <c r="T6230" s="238" t="s">
        <v>129</v>
      </c>
      <c r="U6230" s="238" t="s">
        <v>38</v>
      </c>
      <c r="V6230" s="238" t="s">
        <v>9829</v>
      </c>
      <c r="W6230" s="68">
        <f>MATCH(RBSA_Shower!B6230,RBSA_SiteDetail!$A$2:$A$2577,0)</f>
        <v>1836</v>
      </c>
      <c r="X6230" s="68">
        <f>INDEX(RBSA_SiteDetail!$M$2:$M$2577,W6230)</f>
        <v>3405.58</v>
      </c>
      <c r="Y6230" s="68" t="str">
        <f>INDEX(RBSA_SiteDetail!$B$2:$B$2577,W6230)</f>
        <v>Single Family</v>
      </c>
      <c r="Z6230" s="68" t="b">
        <f t="shared" si="1314"/>
        <v>1</v>
      </c>
      <c r="AA6230" s="68" t="b">
        <f t="shared" si="1315"/>
        <v>1</v>
      </c>
      <c r="AB6230" s="68" t="b">
        <f t="shared" si="1316"/>
        <v>1</v>
      </c>
      <c r="AC6230" s="68" t="b">
        <f t="shared" si="1323"/>
        <v>0</v>
      </c>
      <c r="AD6230" s="68" t="b">
        <f t="shared" si="1317"/>
        <v>0</v>
      </c>
      <c r="AE6230" s="68">
        <f t="shared" si="1324"/>
        <v>8513.9500000000007</v>
      </c>
      <c r="AF6230" s="68">
        <f t="shared" si="1318"/>
        <v>0</v>
      </c>
      <c r="AG6230" s="68" t="str">
        <f t="shared" si="1325"/>
        <v>Single Family_TRUE</v>
      </c>
      <c r="AH6230" s="68" t="str">
        <f t="shared" si="1326"/>
        <v>Single Family_TRUE</v>
      </c>
      <c r="AI6230" s="68" t="str">
        <f t="shared" si="1326"/>
        <v>Single Family_TRUE</v>
      </c>
      <c r="AJ6230" s="68" t="str">
        <f t="shared" si="1326"/>
        <v>Single Family_FALSE</v>
      </c>
      <c r="AK6230" s="68" t="str">
        <f t="shared" si="1319"/>
        <v>Single Family_FALSE</v>
      </c>
      <c r="AL6230" s="68" t="str">
        <f t="shared" si="1327"/>
        <v>unknown</v>
      </c>
      <c r="AM6230" s="68" t="str">
        <f t="shared" si="1320"/>
        <v>unknownSingle Family_FALSE</v>
      </c>
      <c r="AN6230" s="68" t="str">
        <f t="shared" si="1321"/>
        <v>unknownSingle Family_TRUE</v>
      </c>
      <c r="AO6230" s="68"/>
      <c r="AP6230" s="68"/>
      <c r="AQ6230" s="68"/>
      <c r="AR6230" s="68"/>
      <c r="AS6230" s="68"/>
      <c r="AT6230" s="68"/>
      <c r="AU6230" s="68"/>
      <c r="AV6230" s="68"/>
      <c r="AW6230" s="68"/>
      <c r="AX6230" s="68"/>
    </row>
    <row r="6231" spans="1:50" ht="14.4">
      <c r="A6231" s="238" t="s">
        <v>20263</v>
      </c>
      <c r="B6231" s="238" t="s">
        <v>2889</v>
      </c>
      <c r="C6231" s="238" t="s">
        <v>20264</v>
      </c>
      <c r="D6231" s="238" t="s">
        <v>9816</v>
      </c>
      <c r="E6231" s="238" t="s">
        <v>9817</v>
      </c>
      <c r="F6231" s="238" t="s">
        <v>9818</v>
      </c>
      <c r="G6231" s="238">
        <f t="shared" si="1322"/>
        <v>1.5</v>
      </c>
      <c r="H6231" s="238">
        <f>IF(ISNUMBER(R6231),R6231/Parameters!$A$28,"")</f>
        <v>1.3266666666666667</v>
      </c>
      <c r="I6231" s="238">
        <v>1.5</v>
      </c>
      <c r="J6231" s="238">
        <v>1.5</v>
      </c>
      <c r="K6231" s="238"/>
      <c r="L6231" s="238" t="s">
        <v>157</v>
      </c>
      <c r="M6231" s="238" t="s">
        <v>157</v>
      </c>
      <c r="N6231" s="238" t="s">
        <v>157</v>
      </c>
      <c r="O6231" s="238" t="s">
        <v>9819</v>
      </c>
      <c r="P6231" s="238">
        <v>0.79600000000000004</v>
      </c>
      <c r="Q6231" s="238"/>
      <c r="R6231" s="238">
        <v>1.194</v>
      </c>
      <c r="S6231" s="238"/>
      <c r="T6231" s="238" t="s">
        <v>129</v>
      </c>
      <c r="U6231" s="238" t="s">
        <v>38</v>
      </c>
      <c r="V6231" s="238" t="s">
        <v>9818</v>
      </c>
      <c r="W6231" s="68">
        <f>MATCH(RBSA_Shower!B6231,RBSA_SiteDetail!$A$2:$A$2577,0)</f>
        <v>1836</v>
      </c>
      <c r="X6231" s="68">
        <f>INDEX(RBSA_SiteDetail!$M$2:$M$2577,W6231)</f>
        <v>3405.58</v>
      </c>
      <c r="Y6231" s="68" t="str">
        <f>INDEX(RBSA_SiteDetail!$B$2:$B$2577,W6231)</f>
        <v>Single Family</v>
      </c>
      <c r="Z6231" s="68" t="b">
        <f t="shared" si="1314"/>
        <v>0</v>
      </c>
      <c r="AA6231" s="68" t="b">
        <f t="shared" si="1315"/>
        <v>0</v>
      </c>
      <c r="AB6231" s="68" t="str">
        <f t="shared" si="1316"/>
        <v/>
      </c>
      <c r="AC6231" s="68" t="str">
        <f t="shared" si="1323"/>
        <v/>
      </c>
      <c r="AD6231" s="68" t="str">
        <f t="shared" si="1317"/>
        <v/>
      </c>
      <c r="AE6231" s="68">
        <f t="shared" si="1324"/>
        <v>5108.37</v>
      </c>
      <c r="AF6231" s="68">
        <f t="shared" si="1318"/>
        <v>4066.2625199999998</v>
      </c>
      <c r="AG6231" s="68" t="str">
        <f t="shared" si="1325"/>
        <v>Single Family_FALSE</v>
      </c>
      <c r="AH6231" s="68" t="str">
        <f t="shared" si="1326"/>
        <v>Single Family_FALSE</v>
      </c>
      <c r="AI6231" s="68" t="str">
        <f t="shared" si="1326"/>
        <v>Single Family_</v>
      </c>
      <c r="AJ6231" s="68" t="str">
        <f t="shared" si="1326"/>
        <v>Single Family_</v>
      </c>
      <c r="AK6231" s="68" t="str">
        <f t="shared" si="1319"/>
        <v>Single Family_</v>
      </c>
      <c r="AL6231" s="68" t="str">
        <f t="shared" si="1327"/>
        <v>unknown</v>
      </c>
      <c r="AM6231" s="68" t="str">
        <f t="shared" si="1320"/>
        <v>unknownSingle Family_</v>
      </c>
      <c r="AN6231" s="68" t="str">
        <f t="shared" si="1321"/>
        <v>unknownSingle Family_FALSE</v>
      </c>
      <c r="AO6231" s="68"/>
      <c r="AP6231" s="68"/>
      <c r="AQ6231" s="68"/>
      <c r="AR6231" s="68"/>
      <c r="AS6231" s="68"/>
      <c r="AT6231" s="68"/>
      <c r="AU6231" s="68"/>
      <c r="AV6231" s="68"/>
      <c r="AW6231" s="68"/>
      <c r="AX6231" s="68"/>
    </row>
    <row r="6232" spans="1:50" ht="14.4">
      <c r="A6232" s="238" t="s">
        <v>20265</v>
      </c>
      <c r="B6232" s="238" t="s">
        <v>2889</v>
      </c>
      <c r="C6232" s="238" t="s">
        <v>20266</v>
      </c>
      <c r="D6232" s="238" t="s">
        <v>9844</v>
      </c>
      <c r="E6232" s="238" t="s">
        <v>9826</v>
      </c>
      <c r="F6232" s="238" t="s">
        <v>9831</v>
      </c>
      <c r="G6232" s="238">
        <f t="shared" si="1322"/>
        <v>1.4155555555555555</v>
      </c>
      <c r="H6232" s="238">
        <f>IF(ISNUMBER(R6232),R6232/Parameters!$A$28,"")</f>
        <v>1.4155555555555555</v>
      </c>
      <c r="I6232" s="238"/>
      <c r="J6232" s="238">
        <v>1.6</v>
      </c>
      <c r="K6232" s="238"/>
      <c r="L6232" s="238" t="s">
        <v>157</v>
      </c>
      <c r="M6232" s="238" t="s">
        <v>157</v>
      </c>
      <c r="N6232" s="238" t="s">
        <v>157</v>
      </c>
      <c r="O6232" s="238" t="s">
        <v>9819</v>
      </c>
      <c r="P6232" s="238">
        <v>0.79600000000000004</v>
      </c>
      <c r="Q6232" s="238"/>
      <c r="R6232" s="238">
        <v>1.274</v>
      </c>
      <c r="S6232" s="238"/>
      <c r="T6232" s="238" t="s">
        <v>129</v>
      </c>
      <c r="U6232" s="238" t="s">
        <v>38</v>
      </c>
      <c r="V6232" s="238" t="s">
        <v>9831</v>
      </c>
      <c r="W6232" s="68">
        <f>MATCH(RBSA_Shower!B6232,RBSA_SiteDetail!$A$2:$A$2577,0)</f>
        <v>1836</v>
      </c>
      <c r="X6232" s="68">
        <f>INDEX(RBSA_SiteDetail!$M$2:$M$2577,W6232)</f>
        <v>3405.58</v>
      </c>
      <c r="Y6232" s="68" t="str">
        <f>INDEX(RBSA_SiteDetail!$B$2:$B$2577,W6232)</f>
        <v>Single Family</v>
      </c>
      <c r="Z6232" s="68" t="b">
        <f t="shared" si="1314"/>
        <v>0</v>
      </c>
      <c r="AA6232" s="68" t="b">
        <f t="shared" si="1315"/>
        <v>0</v>
      </c>
      <c r="AB6232" s="68" t="str">
        <f t="shared" si="1316"/>
        <v/>
      </c>
      <c r="AC6232" s="68" t="str">
        <f t="shared" si="1323"/>
        <v/>
      </c>
      <c r="AD6232" s="68" t="str">
        <f t="shared" si="1317"/>
        <v/>
      </c>
      <c r="AE6232" s="68">
        <f t="shared" si="1324"/>
        <v>4820.7876888888886</v>
      </c>
      <c r="AF6232" s="68">
        <f t="shared" si="1318"/>
        <v>4338.70892</v>
      </c>
      <c r="AG6232" s="68" t="str">
        <f t="shared" si="1325"/>
        <v>Single Family_FALSE</v>
      </c>
      <c r="AH6232" s="68" t="str">
        <f t="shared" si="1326"/>
        <v>Single Family_FALSE</v>
      </c>
      <c r="AI6232" s="68" t="str">
        <f t="shared" si="1326"/>
        <v>Single Family_</v>
      </c>
      <c r="AJ6232" s="68" t="str">
        <f t="shared" si="1326"/>
        <v>Single Family_</v>
      </c>
      <c r="AK6232" s="68" t="str">
        <f t="shared" si="1319"/>
        <v>Single Family_</v>
      </c>
      <c r="AL6232" s="68" t="str">
        <f t="shared" si="1327"/>
        <v>unknown</v>
      </c>
      <c r="AM6232" s="68" t="str">
        <f t="shared" si="1320"/>
        <v>unknownSingle Family_</v>
      </c>
      <c r="AN6232" s="68" t="str">
        <f t="shared" si="1321"/>
        <v>unknownSingle Family_FALSE</v>
      </c>
      <c r="AO6232" s="68"/>
      <c r="AP6232" s="68"/>
      <c r="AQ6232" s="68"/>
      <c r="AR6232" s="68"/>
      <c r="AS6232" s="68"/>
      <c r="AT6232" s="68"/>
      <c r="AU6232" s="68"/>
      <c r="AV6232" s="68"/>
      <c r="AW6232" s="68"/>
      <c r="AX6232" s="68"/>
    </row>
    <row r="6233" spans="1:50" ht="14.4">
      <c r="A6233" s="238" t="s">
        <v>20267</v>
      </c>
      <c r="B6233" s="238" t="s">
        <v>2889</v>
      </c>
      <c r="C6233" s="238" t="s">
        <v>20266</v>
      </c>
      <c r="D6233" s="238" t="s">
        <v>9844</v>
      </c>
      <c r="E6233" s="238" t="s">
        <v>9826</v>
      </c>
      <c r="F6233" s="238" t="s">
        <v>9871</v>
      </c>
      <c r="G6233" s="238" t="str">
        <f t="shared" si="1322"/>
        <v>unknown</v>
      </c>
      <c r="H6233" s="238" t="str">
        <f>IF(ISNUMBER(R6233),R6233/Parameters!$A$28,"")</f>
        <v/>
      </c>
      <c r="I6233" s="238"/>
      <c r="J6233" s="238"/>
      <c r="K6233" s="238" t="s">
        <v>157</v>
      </c>
      <c r="L6233" s="238" t="s">
        <v>157</v>
      </c>
      <c r="M6233" s="238" t="s">
        <v>157</v>
      </c>
      <c r="N6233" s="238" t="s">
        <v>157</v>
      </c>
      <c r="O6233" s="238" t="s">
        <v>3597</v>
      </c>
      <c r="P6233" s="238"/>
      <c r="Q6233" s="238" t="s">
        <v>157</v>
      </c>
      <c r="R6233" s="238"/>
      <c r="S6233" s="238" t="s">
        <v>157</v>
      </c>
      <c r="T6233" s="238" t="s">
        <v>129</v>
      </c>
      <c r="U6233" s="238" t="s">
        <v>38</v>
      </c>
      <c r="V6233" s="238" t="s">
        <v>9871</v>
      </c>
      <c r="W6233" s="68">
        <f>MATCH(RBSA_Shower!B6233,RBSA_SiteDetail!$A$2:$A$2577,0)</f>
        <v>1836</v>
      </c>
      <c r="X6233" s="68">
        <f>INDEX(RBSA_SiteDetail!$M$2:$M$2577,W6233)</f>
        <v>3405.58</v>
      </c>
      <c r="Y6233" s="68" t="str">
        <f>INDEX(RBSA_SiteDetail!$B$2:$B$2577,W6233)</f>
        <v>Single Family</v>
      </c>
      <c r="Z6233" s="68" t="b">
        <f t="shared" si="1314"/>
        <v>0</v>
      </c>
      <c r="AA6233" s="68" t="b">
        <f t="shared" si="1315"/>
        <v>0</v>
      </c>
      <c r="AB6233" s="68" t="str">
        <f t="shared" si="1316"/>
        <v/>
      </c>
      <c r="AC6233" s="68" t="str">
        <f t="shared" si="1323"/>
        <v/>
      </c>
      <c r="AD6233" s="68" t="str">
        <f t="shared" si="1317"/>
        <v/>
      </c>
      <c r="AE6233" s="68">
        <f t="shared" si="1324"/>
        <v>0</v>
      </c>
      <c r="AF6233" s="68">
        <f t="shared" si="1318"/>
        <v>0</v>
      </c>
      <c r="AG6233" s="68" t="str">
        <f t="shared" si="1325"/>
        <v>Single Family_FALSE</v>
      </c>
      <c r="AH6233" s="68" t="str">
        <f t="shared" si="1326"/>
        <v>Single Family_FALSE</v>
      </c>
      <c r="AI6233" s="68" t="str">
        <f t="shared" si="1326"/>
        <v>Single Family_</v>
      </c>
      <c r="AJ6233" s="68" t="str">
        <f t="shared" si="1326"/>
        <v>Single Family_</v>
      </c>
      <c r="AK6233" s="68" t="str">
        <f t="shared" si="1319"/>
        <v>Single Family_</v>
      </c>
      <c r="AL6233" s="68" t="str">
        <f t="shared" si="1327"/>
        <v>unknown</v>
      </c>
      <c r="AM6233" s="68" t="str">
        <f t="shared" si="1320"/>
        <v>unknownSingle Family_</v>
      </c>
      <c r="AN6233" s="68" t="str">
        <f t="shared" si="1321"/>
        <v>unknownSingle Family_FALSE</v>
      </c>
      <c r="AO6233" s="68"/>
      <c r="AP6233" s="68"/>
      <c r="AQ6233" s="68"/>
      <c r="AR6233" s="68"/>
      <c r="AS6233" s="68"/>
      <c r="AT6233" s="68"/>
      <c r="AU6233" s="68"/>
      <c r="AV6233" s="68"/>
      <c r="AW6233" s="68"/>
      <c r="AX6233" s="68"/>
    </row>
    <row r="6234" spans="1:50" ht="14.4">
      <c r="A6234" s="238" t="s">
        <v>20268</v>
      </c>
      <c r="B6234" s="238" t="s">
        <v>2889</v>
      </c>
      <c r="C6234" s="238" t="s">
        <v>20266</v>
      </c>
      <c r="D6234" s="238" t="s">
        <v>9844</v>
      </c>
      <c r="E6234" s="238" t="s">
        <v>9826</v>
      </c>
      <c r="F6234" s="238" t="s">
        <v>9829</v>
      </c>
      <c r="G6234" s="238">
        <f t="shared" si="1322"/>
        <v>2.5</v>
      </c>
      <c r="H6234" s="238" t="str">
        <f>IF(ISNUMBER(R6234),R6234/Parameters!$A$28,"")</f>
        <v/>
      </c>
      <c r="I6234" s="238">
        <v>2.5</v>
      </c>
      <c r="J6234" s="238">
        <v>2.5</v>
      </c>
      <c r="K6234" s="238"/>
      <c r="L6234" s="238" t="s">
        <v>203</v>
      </c>
      <c r="M6234" s="238" t="s">
        <v>9828</v>
      </c>
      <c r="N6234" s="238" t="s">
        <v>157</v>
      </c>
      <c r="O6234" s="238" t="s">
        <v>3597</v>
      </c>
      <c r="P6234" s="238"/>
      <c r="Q6234" s="238" t="s">
        <v>157</v>
      </c>
      <c r="R6234" s="238"/>
      <c r="S6234" s="238" t="s">
        <v>157</v>
      </c>
      <c r="T6234" s="238" t="s">
        <v>129</v>
      </c>
      <c r="U6234" s="238" t="s">
        <v>38</v>
      </c>
      <c r="V6234" s="238" t="s">
        <v>9829</v>
      </c>
      <c r="W6234" s="68">
        <f>MATCH(RBSA_Shower!B6234,RBSA_SiteDetail!$A$2:$A$2577,0)</f>
        <v>1836</v>
      </c>
      <c r="X6234" s="68">
        <f>INDEX(RBSA_SiteDetail!$M$2:$M$2577,W6234)</f>
        <v>3405.58</v>
      </c>
      <c r="Y6234" s="68" t="str">
        <f>INDEX(RBSA_SiteDetail!$B$2:$B$2577,W6234)</f>
        <v>Single Family</v>
      </c>
      <c r="Z6234" s="68" t="b">
        <f t="shared" si="1314"/>
        <v>1</v>
      </c>
      <c r="AA6234" s="68" t="b">
        <f t="shared" si="1315"/>
        <v>0</v>
      </c>
      <c r="AB6234" s="68" t="b">
        <f t="shared" si="1316"/>
        <v>1</v>
      </c>
      <c r="AC6234" s="68" t="b">
        <f t="shared" si="1323"/>
        <v>0</v>
      </c>
      <c r="AD6234" s="68" t="b">
        <f t="shared" si="1317"/>
        <v>0</v>
      </c>
      <c r="AE6234" s="68">
        <f t="shared" si="1324"/>
        <v>8513.9500000000007</v>
      </c>
      <c r="AF6234" s="68">
        <f t="shared" si="1318"/>
        <v>0</v>
      </c>
      <c r="AG6234" s="68" t="str">
        <f t="shared" si="1325"/>
        <v>Single Family_TRUE</v>
      </c>
      <c r="AH6234" s="68" t="str">
        <f t="shared" si="1326"/>
        <v>Single Family_FALSE</v>
      </c>
      <c r="AI6234" s="68" t="str">
        <f t="shared" si="1326"/>
        <v>Single Family_TRUE</v>
      </c>
      <c r="AJ6234" s="68" t="str">
        <f t="shared" si="1326"/>
        <v>Single Family_FALSE</v>
      </c>
      <c r="AK6234" s="68" t="str">
        <f t="shared" si="1319"/>
        <v>Single Family_FALSE</v>
      </c>
      <c r="AL6234" s="68" t="str">
        <f t="shared" si="1327"/>
        <v>unknown</v>
      </c>
      <c r="AM6234" s="68" t="str">
        <f t="shared" si="1320"/>
        <v>unknownSingle Family_FALSE</v>
      </c>
      <c r="AN6234" s="68" t="str">
        <f t="shared" si="1321"/>
        <v>unknownSingle Family_TRUE</v>
      </c>
      <c r="AO6234" s="68"/>
      <c r="AP6234" s="68"/>
      <c r="AQ6234" s="68"/>
      <c r="AR6234" s="68"/>
      <c r="AS6234" s="68"/>
      <c r="AT6234" s="68"/>
      <c r="AU6234" s="68"/>
      <c r="AV6234" s="68"/>
      <c r="AW6234" s="68"/>
      <c r="AX6234" s="68"/>
    </row>
    <row r="6235" spans="1:50" ht="14.4">
      <c r="A6235" s="238" t="s">
        <v>20269</v>
      </c>
      <c r="B6235" s="238" t="s">
        <v>2849</v>
      </c>
      <c r="C6235" s="238" t="s">
        <v>20270</v>
      </c>
      <c r="D6235" s="238" t="s">
        <v>9825</v>
      </c>
      <c r="E6235" s="238" t="s">
        <v>9826</v>
      </c>
      <c r="F6235" s="238" t="s">
        <v>9831</v>
      </c>
      <c r="G6235" s="238">
        <f t="shared" si="1322"/>
        <v>2.6533333333333333</v>
      </c>
      <c r="H6235" s="238">
        <f>IF(ISNUMBER(R6235),R6235/Parameters!$A$28,"")</f>
        <v>2.6533333333333333</v>
      </c>
      <c r="I6235" s="238"/>
      <c r="J6235" s="238">
        <v>3</v>
      </c>
      <c r="K6235" s="238"/>
      <c r="L6235" s="238" t="s">
        <v>157</v>
      </c>
      <c r="M6235" s="238" t="s">
        <v>157</v>
      </c>
      <c r="N6235" s="238" t="s">
        <v>157</v>
      </c>
      <c r="O6235" s="238" t="s">
        <v>9819</v>
      </c>
      <c r="P6235" s="238">
        <v>0.79600000000000004</v>
      </c>
      <c r="Q6235" s="238"/>
      <c r="R6235" s="238">
        <v>2.3879999999999999</v>
      </c>
      <c r="S6235" s="238"/>
      <c r="T6235" s="238" t="s">
        <v>129</v>
      </c>
      <c r="U6235" s="238" t="s">
        <v>38</v>
      </c>
      <c r="V6235" s="238" t="s">
        <v>9831</v>
      </c>
      <c r="W6235" s="68">
        <f>MATCH(RBSA_Shower!B6235,RBSA_SiteDetail!$A$2:$A$2577,0)</f>
        <v>1762</v>
      </c>
      <c r="X6235" s="68">
        <f>INDEX(RBSA_SiteDetail!$M$2:$M$2577,W6235)</f>
        <v>3405.58</v>
      </c>
      <c r="Y6235" s="68" t="str">
        <f>INDEX(RBSA_SiteDetail!$B$2:$B$2577,W6235)</f>
        <v>Single Family</v>
      </c>
      <c r="Z6235" s="68" t="b">
        <f t="shared" si="1314"/>
        <v>0</v>
      </c>
      <c r="AA6235" s="68" t="b">
        <f t="shared" si="1315"/>
        <v>0</v>
      </c>
      <c r="AB6235" s="68" t="str">
        <f t="shared" si="1316"/>
        <v/>
      </c>
      <c r="AC6235" s="68" t="str">
        <f t="shared" si="1323"/>
        <v/>
      </c>
      <c r="AD6235" s="68" t="str">
        <f t="shared" si="1317"/>
        <v/>
      </c>
      <c r="AE6235" s="68">
        <f t="shared" si="1324"/>
        <v>9036.1389333333336</v>
      </c>
      <c r="AF6235" s="68">
        <f t="shared" si="1318"/>
        <v>8132.5250399999995</v>
      </c>
      <c r="AG6235" s="68" t="str">
        <f t="shared" si="1325"/>
        <v>Single Family_FALSE</v>
      </c>
      <c r="AH6235" s="68" t="str">
        <f t="shared" si="1326"/>
        <v>Single Family_FALSE</v>
      </c>
      <c r="AI6235" s="68" t="str">
        <f t="shared" si="1326"/>
        <v>Single Family_</v>
      </c>
      <c r="AJ6235" s="68" t="str">
        <f t="shared" si="1326"/>
        <v>Single Family_</v>
      </c>
      <c r="AK6235" s="68" t="str">
        <f t="shared" si="1319"/>
        <v>Single Family_</v>
      </c>
      <c r="AL6235" s="68" t="str">
        <f t="shared" si="1327"/>
        <v>unknown</v>
      </c>
      <c r="AM6235" s="68" t="str">
        <f t="shared" si="1320"/>
        <v>unknownSingle Family_</v>
      </c>
      <c r="AN6235" s="68" t="str">
        <f t="shared" si="1321"/>
        <v>unknownSingle Family_FALSE</v>
      </c>
      <c r="AO6235" s="68"/>
      <c r="AP6235" s="68"/>
      <c r="AQ6235" s="68"/>
      <c r="AR6235" s="68"/>
      <c r="AS6235" s="68"/>
      <c r="AT6235" s="68"/>
      <c r="AU6235" s="68"/>
      <c r="AV6235" s="68"/>
      <c r="AW6235" s="68"/>
      <c r="AX6235" s="68"/>
    </row>
    <row r="6236" spans="1:50" ht="14.4">
      <c r="A6236" s="238" t="s">
        <v>20271</v>
      </c>
      <c r="B6236" s="238" t="s">
        <v>2849</v>
      </c>
      <c r="C6236" s="238" t="s">
        <v>20270</v>
      </c>
      <c r="D6236" s="238" t="s">
        <v>9825</v>
      </c>
      <c r="E6236" s="238" t="s">
        <v>9826</v>
      </c>
      <c r="F6236" s="238" t="s">
        <v>9827</v>
      </c>
      <c r="G6236" s="238">
        <f t="shared" si="1322"/>
        <v>2</v>
      </c>
      <c r="H6236" s="238">
        <f>IF(ISNUMBER(R6236),R6236/Parameters!$A$28,"")</f>
        <v>2.8311111111111109</v>
      </c>
      <c r="I6236" s="238">
        <v>2</v>
      </c>
      <c r="J6236" s="238">
        <v>3</v>
      </c>
      <c r="K6236" s="238"/>
      <c r="L6236" s="238" t="s">
        <v>203</v>
      </c>
      <c r="M6236" s="238" t="s">
        <v>9828</v>
      </c>
      <c r="N6236" s="238" t="s">
        <v>157</v>
      </c>
      <c r="O6236" s="238" t="s">
        <v>9819</v>
      </c>
      <c r="P6236" s="238">
        <v>0.84919999999999995</v>
      </c>
      <c r="Q6236" s="238"/>
      <c r="R6236" s="238">
        <v>2.548</v>
      </c>
      <c r="S6236" s="238"/>
      <c r="T6236" s="238" t="s">
        <v>129</v>
      </c>
      <c r="U6236" s="238" t="s">
        <v>38</v>
      </c>
      <c r="V6236" s="238" t="s">
        <v>9829</v>
      </c>
      <c r="W6236" s="68">
        <f>MATCH(RBSA_Shower!B6236,RBSA_SiteDetail!$A$2:$A$2577,0)</f>
        <v>1762</v>
      </c>
      <c r="X6236" s="68">
        <f>INDEX(RBSA_SiteDetail!$M$2:$M$2577,W6236)</f>
        <v>3405.58</v>
      </c>
      <c r="Y6236" s="68" t="str">
        <f>INDEX(RBSA_SiteDetail!$B$2:$B$2577,W6236)</f>
        <v>Single Family</v>
      </c>
      <c r="Z6236" s="68" t="b">
        <f t="shared" si="1314"/>
        <v>1</v>
      </c>
      <c r="AA6236" s="68" t="b">
        <f t="shared" si="1315"/>
        <v>1</v>
      </c>
      <c r="AB6236" s="68" t="b">
        <f t="shared" si="1316"/>
        <v>1</v>
      </c>
      <c r="AC6236" s="68" t="b">
        <f t="shared" si="1323"/>
        <v>1</v>
      </c>
      <c r="AD6236" s="68" t="b">
        <f t="shared" si="1317"/>
        <v>1</v>
      </c>
      <c r="AE6236" s="68">
        <f t="shared" si="1324"/>
        <v>6811.16</v>
      </c>
      <c r="AF6236" s="68">
        <f t="shared" si="1318"/>
        <v>8677.4178400000001</v>
      </c>
      <c r="AG6236" s="68" t="str">
        <f t="shared" si="1325"/>
        <v>Single Family_TRUE</v>
      </c>
      <c r="AH6236" s="68" t="str">
        <f t="shared" si="1326"/>
        <v>Single Family_TRUE</v>
      </c>
      <c r="AI6236" s="68" t="str">
        <f t="shared" si="1326"/>
        <v>Single Family_TRUE</v>
      </c>
      <c r="AJ6236" s="68" t="str">
        <f t="shared" si="1326"/>
        <v>Single Family_TRUE</v>
      </c>
      <c r="AK6236" s="68" t="str">
        <f t="shared" si="1319"/>
        <v>Single Family_TRUE</v>
      </c>
      <c r="AL6236" s="68" t="str">
        <f t="shared" si="1327"/>
        <v>2.0gpm</v>
      </c>
      <c r="AM6236" s="68" t="str">
        <f t="shared" si="1320"/>
        <v>2.0gpmSingle Family_TRUE</v>
      </c>
      <c r="AN6236" s="68" t="str">
        <f t="shared" si="1321"/>
        <v>2.0gpmSingle Family_TRUE</v>
      </c>
      <c r="AO6236" s="68"/>
      <c r="AP6236" s="68"/>
      <c r="AQ6236" s="68"/>
      <c r="AR6236" s="68"/>
      <c r="AS6236" s="68"/>
      <c r="AT6236" s="68"/>
      <c r="AU6236" s="68"/>
      <c r="AV6236" s="68"/>
      <c r="AW6236" s="68"/>
      <c r="AX6236" s="68"/>
    </row>
    <row r="6237" spans="1:50" ht="14.4">
      <c r="A6237" s="238" t="s">
        <v>20272</v>
      </c>
      <c r="B6237" s="238" t="s">
        <v>2849</v>
      </c>
      <c r="C6237" s="238" t="s">
        <v>20273</v>
      </c>
      <c r="D6237" s="238" t="s">
        <v>9844</v>
      </c>
      <c r="E6237" s="238" t="s">
        <v>9826</v>
      </c>
      <c r="F6237" s="238" t="s">
        <v>9831</v>
      </c>
      <c r="G6237" s="238">
        <f t="shared" si="1322"/>
        <v>2.2111111111111112</v>
      </c>
      <c r="H6237" s="238">
        <f>IF(ISNUMBER(R6237),R6237/Parameters!$A$28,"")</f>
        <v>2.2111111111111112</v>
      </c>
      <c r="I6237" s="238"/>
      <c r="J6237" s="238">
        <v>2.5</v>
      </c>
      <c r="K6237" s="238"/>
      <c r="L6237" s="238" t="s">
        <v>157</v>
      </c>
      <c r="M6237" s="238" t="s">
        <v>157</v>
      </c>
      <c r="N6237" s="238" t="s">
        <v>157</v>
      </c>
      <c r="O6237" s="238" t="s">
        <v>9819</v>
      </c>
      <c r="P6237" s="238">
        <v>0.79600000000000004</v>
      </c>
      <c r="Q6237" s="238"/>
      <c r="R6237" s="238">
        <v>1.99</v>
      </c>
      <c r="S6237" s="238"/>
      <c r="T6237" s="238" t="s">
        <v>129</v>
      </c>
      <c r="U6237" s="238" t="s">
        <v>38</v>
      </c>
      <c r="V6237" s="238" t="s">
        <v>9831</v>
      </c>
      <c r="W6237" s="68">
        <f>MATCH(RBSA_Shower!B6237,RBSA_SiteDetail!$A$2:$A$2577,0)</f>
        <v>1762</v>
      </c>
      <c r="X6237" s="68">
        <f>INDEX(RBSA_SiteDetail!$M$2:$M$2577,W6237)</f>
        <v>3405.58</v>
      </c>
      <c r="Y6237" s="68" t="str">
        <f>INDEX(RBSA_SiteDetail!$B$2:$B$2577,W6237)</f>
        <v>Single Family</v>
      </c>
      <c r="Z6237" s="68" t="b">
        <f t="shared" si="1314"/>
        <v>0</v>
      </c>
      <c r="AA6237" s="68" t="b">
        <f t="shared" si="1315"/>
        <v>0</v>
      </c>
      <c r="AB6237" s="68" t="str">
        <f t="shared" si="1316"/>
        <v/>
      </c>
      <c r="AC6237" s="68" t="str">
        <f t="shared" si="1323"/>
        <v/>
      </c>
      <c r="AD6237" s="68" t="str">
        <f t="shared" si="1317"/>
        <v/>
      </c>
      <c r="AE6237" s="68">
        <f t="shared" si="1324"/>
        <v>7530.115777777778</v>
      </c>
      <c r="AF6237" s="68">
        <f t="shared" si="1318"/>
        <v>6777.1041999999998</v>
      </c>
      <c r="AG6237" s="68" t="str">
        <f t="shared" si="1325"/>
        <v>Single Family_FALSE</v>
      </c>
      <c r="AH6237" s="68" t="str">
        <f t="shared" si="1326"/>
        <v>Single Family_FALSE</v>
      </c>
      <c r="AI6237" s="68" t="str">
        <f t="shared" si="1326"/>
        <v>Single Family_</v>
      </c>
      <c r="AJ6237" s="68" t="str">
        <f t="shared" si="1326"/>
        <v>Single Family_</v>
      </c>
      <c r="AK6237" s="68" t="str">
        <f t="shared" si="1319"/>
        <v>Single Family_</v>
      </c>
      <c r="AL6237" s="68" t="str">
        <f t="shared" si="1327"/>
        <v>unknown</v>
      </c>
      <c r="AM6237" s="68" t="str">
        <f t="shared" si="1320"/>
        <v>unknownSingle Family_</v>
      </c>
      <c r="AN6237" s="68" t="str">
        <f t="shared" si="1321"/>
        <v>unknownSingle Family_FALSE</v>
      </c>
      <c r="AO6237" s="68"/>
      <c r="AP6237" s="68"/>
      <c r="AQ6237" s="68"/>
      <c r="AR6237" s="68"/>
      <c r="AS6237" s="68"/>
      <c r="AT6237" s="68"/>
      <c r="AU6237" s="68"/>
      <c r="AV6237" s="68"/>
      <c r="AW6237" s="68"/>
      <c r="AX6237" s="68"/>
    </row>
    <row r="6238" spans="1:50" ht="14.4">
      <c r="A6238" s="238" t="s">
        <v>20274</v>
      </c>
      <c r="B6238" s="238" t="s">
        <v>3339</v>
      </c>
      <c r="C6238" s="238" t="s">
        <v>20275</v>
      </c>
      <c r="D6238" s="238" t="s">
        <v>9825</v>
      </c>
      <c r="E6238" s="238" t="s">
        <v>9826</v>
      </c>
      <c r="F6238" s="238" t="s">
        <v>9831</v>
      </c>
      <c r="G6238" s="238">
        <f t="shared" si="1322"/>
        <v>1</v>
      </c>
      <c r="H6238" s="238">
        <f>IF(ISNUMBER(R6238),R6238/Parameters!$A$28,"")</f>
        <v>1.1499999999999999</v>
      </c>
      <c r="I6238" s="238">
        <v>1</v>
      </c>
      <c r="J6238" s="238">
        <v>1.3</v>
      </c>
      <c r="K6238" s="238"/>
      <c r="L6238" s="238" t="s">
        <v>157</v>
      </c>
      <c r="M6238" s="238" t="s">
        <v>157</v>
      </c>
      <c r="N6238" s="238" t="s">
        <v>157</v>
      </c>
      <c r="O6238" s="238" t="s">
        <v>9819</v>
      </c>
      <c r="P6238" s="238">
        <v>0.79600000000000004</v>
      </c>
      <c r="Q6238" s="238"/>
      <c r="R6238" s="238">
        <v>1.0349999999999999</v>
      </c>
      <c r="S6238" s="238"/>
      <c r="T6238" s="238" t="s">
        <v>129</v>
      </c>
      <c r="U6238" s="238" t="s">
        <v>41</v>
      </c>
      <c r="V6238" s="238" t="s">
        <v>9831</v>
      </c>
      <c r="W6238" s="68">
        <f>MATCH(RBSA_Shower!B6238,RBSA_SiteDetail!$A$2:$A$2577,0)</f>
        <v>2368</v>
      </c>
      <c r="X6238" s="68">
        <f>INDEX(RBSA_SiteDetail!$M$2:$M$2577,W6238)</f>
        <v>1745.15</v>
      </c>
      <c r="Y6238" s="68" t="str">
        <f>INDEX(RBSA_SiteDetail!$B$2:$B$2577,W6238)</f>
        <v>Manufactured</v>
      </c>
      <c r="Z6238" s="68" t="b">
        <f t="shared" si="1314"/>
        <v>0</v>
      </c>
      <c r="AA6238" s="68" t="b">
        <f t="shared" si="1315"/>
        <v>0</v>
      </c>
      <c r="AB6238" s="68" t="str">
        <f t="shared" si="1316"/>
        <v/>
      </c>
      <c r="AC6238" s="68" t="str">
        <f t="shared" si="1323"/>
        <v/>
      </c>
      <c r="AD6238" s="68" t="str">
        <f t="shared" si="1317"/>
        <v/>
      </c>
      <c r="AE6238" s="68">
        <f t="shared" si="1324"/>
        <v>1745.15</v>
      </c>
      <c r="AF6238" s="68">
        <f t="shared" si="1318"/>
        <v>1806.2302499999998</v>
      </c>
      <c r="AG6238" s="68" t="str">
        <f t="shared" si="1325"/>
        <v>Manufactured_FALSE</v>
      </c>
      <c r="AH6238" s="68" t="str">
        <f t="shared" si="1326"/>
        <v>Manufactured_FALSE</v>
      </c>
      <c r="AI6238" s="68" t="str">
        <f t="shared" si="1326"/>
        <v>Manufactured_</v>
      </c>
      <c r="AJ6238" s="68" t="str">
        <f t="shared" si="1326"/>
        <v>Manufactured_</v>
      </c>
      <c r="AK6238" s="68" t="str">
        <f t="shared" si="1319"/>
        <v>Manufactured_</v>
      </c>
      <c r="AL6238" s="68" t="str">
        <f t="shared" si="1327"/>
        <v>unknown</v>
      </c>
      <c r="AM6238" s="68" t="str">
        <f t="shared" si="1320"/>
        <v>unknownManufactured_</v>
      </c>
      <c r="AN6238" s="68" t="str">
        <f t="shared" si="1321"/>
        <v>unknownManufactured_FALSE</v>
      </c>
      <c r="AO6238" s="68"/>
      <c r="AP6238" s="68"/>
      <c r="AQ6238" s="68"/>
      <c r="AR6238" s="68"/>
      <c r="AS6238" s="68"/>
      <c r="AT6238" s="68"/>
      <c r="AU6238" s="68"/>
      <c r="AV6238" s="68"/>
      <c r="AW6238" s="68"/>
      <c r="AX6238" s="68"/>
    </row>
    <row r="6239" spans="1:50" ht="14.4">
      <c r="A6239" s="238" t="s">
        <v>20276</v>
      </c>
      <c r="B6239" s="238" t="s">
        <v>3339</v>
      </c>
      <c r="C6239" s="238" t="s">
        <v>20275</v>
      </c>
      <c r="D6239" s="238" t="s">
        <v>9825</v>
      </c>
      <c r="E6239" s="238" t="s">
        <v>9826</v>
      </c>
      <c r="F6239" s="238" t="s">
        <v>9827</v>
      </c>
      <c r="G6239" s="238">
        <f t="shared" si="1322"/>
        <v>3.0188888888888887</v>
      </c>
      <c r="H6239" s="238">
        <f>IF(ISNUMBER(R6239),R6239/Parameters!$A$28,"")</f>
        <v>3.0188888888888887</v>
      </c>
      <c r="I6239" s="238"/>
      <c r="J6239" s="238">
        <v>3.2</v>
      </c>
      <c r="K6239" s="238"/>
      <c r="L6239" s="238" t="s">
        <v>203</v>
      </c>
      <c r="M6239" s="238" t="s">
        <v>9889</v>
      </c>
      <c r="N6239" s="238" t="s">
        <v>157</v>
      </c>
      <c r="O6239" s="238" t="s">
        <v>9819</v>
      </c>
      <c r="P6239" s="238">
        <v>0.84919999999999995</v>
      </c>
      <c r="Q6239" s="238"/>
      <c r="R6239" s="238">
        <v>2.7170000000000001</v>
      </c>
      <c r="S6239" s="238"/>
      <c r="T6239" s="238" t="s">
        <v>129</v>
      </c>
      <c r="U6239" s="238" t="s">
        <v>41</v>
      </c>
      <c r="V6239" s="238" t="s">
        <v>9829</v>
      </c>
      <c r="W6239" s="68">
        <f>MATCH(RBSA_Shower!B6239,RBSA_SiteDetail!$A$2:$A$2577,0)</f>
        <v>2368</v>
      </c>
      <c r="X6239" s="68">
        <f>INDEX(RBSA_SiteDetail!$M$2:$M$2577,W6239)</f>
        <v>1745.15</v>
      </c>
      <c r="Y6239" s="68" t="str">
        <f>INDEX(RBSA_SiteDetail!$B$2:$B$2577,W6239)</f>
        <v>Manufactured</v>
      </c>
      <c r="Z6239" s="68" t="b">
        <f t="shared" si="1314"/>
        <v>1</v>
      </c>
      <c r="AA6239" s="68" t="b">
        <f t="shared" si="1315"/>
        <v>1</v>
      </c>
      <c r="AB6239" s="68" t="b">
        <f t="shared" si="1316"/>
        <v>1</v>
      </c>
      <c r="AC6239" s="68" t="b">
        <f t="shared" si="1323"/>
        <v>1</v>
      </c>
      <c r="AD6239" s="68" t="b">
        <f t="shared" si="1317"/>
        <v>1</v>
      </c>
      <c r="AE6239" s="68">
        <f t="shared" si="1324"/>
        <v>5268.4139444444445</v>
      </c>
      <c r="AF6239" s="68">
        <f t="shared" si="1318"/>
        <v>4741.5725500000008</v>
      </c>
      <c r="AG6239" s="68" t="str">
        <f t="shared" si="1325"/>
        <v>Manufactured_TRUE</v>
      </c>
      <c r="AH6239" s="68" t="str">
        <f t="shared" si="1326"/>
        <v>Manufactured_TRUE</v>
      </c>
      <c r="AI6239" s="68" t="str">
        <f t="shared" si="1326"/>
        <v>Manufactured_TRUE</v>
      </c>
      <c r="AJ6239" s="68" t="str">
        <f t="shared" si="1326"/>
        <v>Manufactured_TRUE</v>
      </c>
      <c r="AK6239" s="68" t="str">
        <f t="shared" si="1319"/>
        <v>Manufactured_TRUE</v>
      </c>
      <c r="AL6239" s="68" t="str">
        <f t="shared" si="1327"/>
        <v>gt2.5gpm</v>
      </c>
      <c r="AM6239" s="68" t="str">
        <f t="shared" si="1320"/>
        <v>gt2.5gpmManufactured_TRUE</v>
      </c>
      <c r="AN6239" s="68" t="str">
        <f t="shared" si="1321"/>
        <v>gt2.5gpmManufactured_TRUE</v>
      </c>
      <c r="AO6239" s="68"/>
      <c r="AP6239" s="68"/>
      <c r="AQ6239" s="68"/>
      <c r="AR6239" s="68"/>
      <c r="AS6239" s="68"/>
      <c r="AT6239" s="68"/>
      <c r="AU6239" s="68"/>
      <c r="AV6239" s="68"/>
      <c r="AW6239" s="68"/>
      <c r="AX6239" s="68"/>
    </row>
    <row r="6240" spans="1:50" ht="14.4">
      <c r="A6240" s="238" t="s">
        <v>20277</v>
      </c>
      <c r="B6240" s="238" t="s">
        <v>3339</v>
      </c>
      <c r="C6240" s="238" t="s">
        <v>20278</v>
      </c>
      <c r="D6240" s="238" t="s">
        <v>9844</v>
      </c>
      <c r="E6240" s="238" t="s">
        <v>9826</v>
      </c>
      <c r="F6240" s="238" t="s">
        <v>9831</v>
      </c>
      <c r="G6240" s="238">
        <f t="shared" si="1322"/>
        <v>1</v>
      </c>
      <c r="H6240" s="238">
        <f>IF(ISNUMBER(R6240),R6240/Parameters!$A$28,"")</f>
        <v>1.3266666666666667</v>
      </c>
      <c r="I6240" s="238">
        <v>1</v>
      </c>
      <c r="J6240" s="238">
        <v>1.5</v>
      </c>
      <c r="K6240" s="238"/>
      <c r="L6240" s="238" t="s">
        <v>157</v>
      </c>
      <c r="M6240" s="238" t="s">
        <v>157</v>
      </c>
      <c r="N6240" s="238" t="s">
        <v>157</v>
      </c>
      <c r="O6240" s="238" t="s">
        <v>9819</v>
      </c>
      <c r="P6240" s="238">
        <v>0.79600000000000004</v>
      </c>
      <c r="Q6240" s="238"/>
      <c r="R6240" s="238">
        <v>1.194</v>
      </c>
      <c r="S6240" s="238"/>
      <c r="T6240" s="238" t="s">
        <v>129</v>
      </c>
      <c r="U6240" s="238" t="s">
        <v>41</v>
      </c>
      <c r="V6240" s="238" t="s">
        <v>9831</v>
      </c>
      <c r="W6240" s="68">
        <f>MATCH(RBSA_Shower!B6240,RBSA_SiteDetail!$A$2:$A$2577,0)</f>
        <v>2368</v>
      </c>
      <c r="X6240" s="68">
        <f>INDEX(RBSA_SiteDetail!$M$2:$M$2577,W6240)</f>
        <v>1745.15</v>
      </c>
      <c r="Y6240" s="68" t="str">
        <f>INDEX(RBSA_SiteDetail!$B$2:$B$2577,W6240)</f>
        <v>Manufactured</v>
      </c>
      <c r="Z6240" s="68" t="b">
        <f t="shared" si="1314"/>
        <v>0</v>
      </c>
      <c r="AA6240" s="68" t="b">
        <f t="shared" si="1315"/>
        <v>0</v>
      </c>
      <c r="AB6240" s="68" t="str">
        <f t="shared" si="1316"/>
        <v/>
      </c>
      <c r="AC6240" s="68" t="str">
        <f t="shared" si="1323"/>
        <v/>
      </c>
      <c r="AD6240" s="68" t="str">
        <f t="shared" si="1317"/>
        <v/>
      </c>
      <c r="AE6240" s="68">
        <f t="shared" si="1324"/>
        <v>1745.15</v>
      </c>
      <c r="AF6240" s="68">
        <f t="shared" si="1318"/>
        <v>2083.7091</v>
      </c>
      <c r="AG6240" s="68" t="str">
        <f t="shared" si="1325"/>
        <v>Manufactured_FALSE</v>
      </c>
      <c r="AH6240" s="68" t="str">
        <f t="shared" si="1326"/>
        <v>Manufactured_FALSE</v>
      </c>
      <c r="AI6240" s="68" t="str">
        <f t="shared" si="1326"/>
        <v>Manufactured_</v>
      </c>
      <c r="AJ6240" s="68" t="str">
        <f t="shared" si="1326"/>
        <v>Manufactured_</v>
      </c>
      <c r="AK6240" s="68" t="str">
        <f t="shared" si="1319"/>
        <v>Manufactured_</v>
      </c>
      <c r="AL6240" s="68" t="str">
        <f t="shared" si="1327"/>
        <v>unknown</v>
      </c>
      <c r="AM6240" s="68" t="str">
        <f t="shared" si="1320"/>
        <v>unknownManufactured_</v>
      </c>
      <c r="AN6240" s="68" t="str">
        <f t="shared" si="1321"/>
        <v>unknownManufactured_FALSE</v>
      </c>
      <c r="AO6240" s="68"/>
      <c r="AP6240" s="68"/>
      <c r="AQ6240" s="68"/>
      <c r="AR6240" s="68"/>
      <c r="AS6240" s="68"/>
      <c r="AT6240" s="68"/>
      <c r="AU6240" s="68"/>
      <c r="AV6240" s="68"/>
      <c r="AW6240" s="68"/>
      <c r="AX6240" s="68"/>
    </row>
    <row r="6241" spans="1:50" ht="14.4">
      <c r="A6241" s="238" t="s">
        <v>20279</v>
      </c>
      <c r="B6241" s="238" t="s">
        <v>3339</v>
      </c>
      <c r="C6241" s="238" t="s">
        <v>20278</v>
      </c>
      <c r="D6241" s="238" t="s">
        <v>9844</v>
      </c>
      <c r="E6241" s="238" t="s">
        <v>9826</v>
      </c>
      <c r="F6241" s="238" t="s">
        <v>9829</v>
      </c>
      <c r="G6241" s="238">
        <f t="shared" si="1322"/>
        <v>2</v>
      </c>
      <c r="H6241" s="238">
        <f>IF(ISNUMBER(R6241),R6241/Parameters!$A$28,"")</f>
        <v>2.8311111111111109</v>
      </c>
      <c r="I6241" s="238">
        <v>2</v>
      </c>
      <c r="J6241" s="238">
        <v>3</v>
      </c>
      <c r="K6241" s="238"/>
      <c r="L6241" s="238" t="s">
        <v>9947</v>
      </c>
      <c r="M6241" s="238" t="s">
        <v>9889</v>
      </c>
      <c r="N6241" s="238" t="s">
        <v>157</v>
      </c>
      <c r="O6241" s="238" t="s">
        <v>9819</v>
      </c>
      <c r="P6241" s="238">
        <v>0.84919999999999995</v>
      </c>
      <c r="Q6241" s="238"/>
      <c r="R6241" s="238">
        <v>2.548</v>
      </c>
      <c r="S6241" s="238"/>
      <c r="T6241" s="238" t="s">
        <v>129</v>
      </c>
      <c r="U6241" s="238" t="s">
        <v>41</v>
      </c>
      <c r="V6241" s="238" t="s">
        <v>9829</v>
      </c>
      <c r="W6241" s="68">
        <f>MATCH(RBSA_Shower!B6241,RBSA_SiteDetail!$A$2:$A$2577,0)</f>
        <v>2368</v>
      </c>
      <c r="X6241" s="68">
        <f>INDEX(RBSA_SiteDetail!$M$2:$M$2577,W6241)</f>
        <v>1745.15</v>
      </c>
      <c r="Y6241" s="68" t="str">
        <f>INDEX(RBSA_SiteDetail!$B$2:$B$2577,W6241)</f>
        <v>Manufactured</v>
      </c>
      <c r="Z6241" s="68" t="b">
        <f t="shared" si="1314"/>
        <v>1</v>
      </c>
      <c r="AA6241" s="68" t="b">
        <f t="shared" si="1315"/>
        <v>0</v>
      </c>
      <c r="AB6241" s="68" t="b">
        <f t="shared" si="1316"/>
        <v>1</v>
      </c>
      <c r="AC6241" s="68" t="b">
        <f t="shared" si="1323"/>
        <v>1</v>
      </c>
      <c r="AD6241" s="68" t="b">
        <f t="shared" si="1317"/>
        <v>1</v>
      </c>
      <c r="AE6241" s="68">
        <f t="shared" si="1324"/>
        <v>3490.3</v>
      </c>
      <c r="AF6241" s="68">
        <f t="shared" si="1318"/>
        <v>4446.6422000000002</v>
      </c>
      <c r="AG6241" s="68" t="str">
        <f t="shared" si="1325"/>
        <v>Manufactured_TRUE</v>
      </c>
      <c r="AH6241" s="68" t="str">
        <f t="shared" si="1326"/>
        <v>Manufactured_FALSE</v>
      </c>
      <c r="AI6241" s="68" t="str">
        <f t="shared" si="1326"/>
        <v>Manufactured_TRUE</v>
      </c>
      <c r="AJ6241" s="68" t="str">
        <f t="shared" si="1326"/>
        <v>Manufactured_TRUE</v>
      </c>
      <c r="AK6241" s="68" t="str">
        <f t="shared" si="1319"/>
        <v>Manufactured_TRUE</v>
      </c>
      <c r="AL6241" s="68" t="str">
        <f t="shared" si="1327"/>
        <v>2.0gpm</v>
      </c>
      <c r="AM6241" s="68" t="str">
        <f t="shared" si="1320"/>
        <v>2.0gpmManufactured_TRUE</v>
      </c>
      <c r="AN6241" s="68" t="str">
        <f t="shared" si="1321"/>
        <v>2.0gpmManufactured_TRUE</v>
      </c>
      <c r="AO6241" s="68"/>
      <c r="AP6241" s="68"/>
      <c r="AQ6241" s="68"/>
      <c r="AR6241" s="68"/>
      <c r="AS6241" s="68"/>
      <c r="AT6241" s="68"/>
      <c r="AU6241" s="68"/>
      <c r="AV6241" s="68"/>
      <c r="AW6241" s="68"/>
      <c r="AX6241" s="68"/>
    </row>
    <row r="6242" spans="1:50" ht="14.4">
      <c r="A6242" s="238" t="s">
        <v>20280</v>
      </c>
      <c r="B6242" s="238" t="s">
        <v>3338</v>
      </c>
      <c r="C6242" s="238" t="s">
        <v>20281</v>
      </c>
      <c r="D6242" s="238" t="s">
        <v>9816</v>
      </c>
      <c r="E6242" s="238" t="s">
        <v>9817</v>
      </c>
      <c r="F6242" s="238" t="s">
        <v>9818</v>
      </c>
      <c r="G6242" s="238">
        <f t="shared" si="1322"/>
        <v>1.5</v>
      </c>
      <c r="H6242" s="238">
        <f>IF(ISNUMBER(R6242),R6242/Parameters!$A$28,"")</f>
        <v>1.3266666666666667</v>
      </c>
      <c r="I6242" s="238">
        <v>1.5</v>
      </c>
      <c r="J6242" s="238">
        <v>1.5</v>
      </c>
      <c r="K6242" s="238"/>
      <c r="L6242" s="238" t="s">
        <v>157</v>
      </c>
      <c r="M6242" s="238" t="s">
        <v>157</v>
      </c>
      <c r="N6242" s="238" t="s">
        <v>157</v>
      </c>
      <c r="O6242" s="238" t="s">
        <v>9819</v>
      </c>
      <c r="P6242" s="238">
        <v>0.79600000000000004</v>
      </c>
      <c r="Q6242" s="238"/>
      <c r="R6242" s="238">
        <v>1.194</v>
      </c>
      <c r="S6242" s="238"/>
      <c r="T6242" s="238" t="s">
        <v>129</v>
      </c>
      <c r="U6242" s="238" t="s">
        <v>41</v>
      </c>
      <c r="V6242" s="238" t="s">
        <v>9818</v>
      </c>
      <c r="W6242" s="68">
        <f>MATCH(RBSA_Shower!B6242,RBSA_SiteDetail!$A$2:$A$2577,0)</f>
        <v>2367</v>
      </c>
      <c r="X6242" s="68">
        <f>INDEX(RBSA_SiteDetail!$M$2:$M$2577,W6242)</f>
        <v>1745.15</v>
      </c>
      <c r="Y6242" s="68" t="str">
        <f>INDEX(RBSA_SiteDetail!$B$2:$B$2577,W6242)</f>
        <v>Manufactured</v>
      </c>
      <c r="Z6242" s="68" t="b">
        <f t="shared" si="1314"/>
        <v>0</v>
      </c>
      <c r="AA6242" s="68" t="b">
        <f t="shared" si="1315"/>
        <v>0</v>
      </c>
      <c r="AB6242" s="68" t="str">
        <f t="shared" si="1316"/>
        <v/>
      </c>
      <c r="AC6242" s="68" t="str">
        <f t="shared" si="1323"/>
        <v/>
      </c>
      <c r="AD6242" s="68" t="str">
        <f t="shared" si="1317"/>
        <v/>
      </c>
      <c r="AE6242" s="68">
        <f t="shared" si="1324"/>
        <v>2617.7250000000004</v>
      </c>
      <c r="AF6242" s="68">
        <f t="shared" si="1318"/>
        <v>2083.7091</v>
      </c>
      <c r="AG6242" s="68" t="str">
        <f t="shared" si="1325"/>
        <v>Manufactured_FALSE</v>
      </c>
      <c r="AH6242" s="68" t="str">
        <f t="shared" si="1326"/>
        <v>Manufactured_FALSE</v>
      </c>
      <c r="AI6242" s="68" t="str">
        <f t="shared" si="1326"/>
        <v>Manufactured_</v>
      </c>
      <c r="AJ6242" s="68" t="str">
        <f t="shared" si="1326"/>
        <v>Manufactured_</v>
      </c>
      <c r="AK6242" s="68" t="str">
        <f t="shared" si="1319"/>
        <v>Manufactured_</v>
      </c>
      <c r="AL6242" s="68" t="str">
        <f t="shared" si="1327"/>
        <v>unknown</v>
      </c>
      <c r="AM6242" s="68" t="str">
        <f t="shared" si="1320"/>
        <v>unknownManufactured_</v>
      </c>
      <c r="AN6242" s="68" t="str">
        <f t="shared" si="1321"/>
        <v>unknownManufactured_FALSE</v>
      </c>
      <c r="AO6242" s="68"/>
      <c r="AP6242" s="68"/>
      <c r="AQ6242" s="68"/>
      <c r="AR6242" s="68"/>
      <c r="AS6242" s="68"/>
      <c r="AT6242" s="68"/>
      <c r="AU6242" s="68"/>
      <c r="AV6242" s="68"/>
      <c r="AW6242" s="68"/>
      <c r="AX6242" s="68"/>
    </row>
    <row r="6243" spans="1:50" ht="14.4">
      <c r="A6243" s="238" t="s">
        <v>20282</v>
      </c>
      <c r="B6243" s="238" t="s">
        <v>2827</v>
      </c>
      <c r="C6243" s="238" t="s">
        <v>20283</v>
      </c>
      <c r="D6243" s="238" t="s">
        <v>9825</v>
      </c>
      <c r="E6243" s="238" t="s">
        <v>9826</v>
      </c>
      <c r="F6243" s="238" t="s">
        <v>9831</v>
      </c>
      <c r="G6243" s="238">
        <f t="shared" si="1322"/>
        <v>3.0955555555555554</v>
      </c>
      <c r="H6243" s="238">
        <f>IF(ISNUMBER(R6243),R6243/Parameters!$A$28,"")</f>
        <v>3.0955555555555554</v>
      </c>
      <c r="I6243" s="238"/>
      <c r="J6243" s="238">
        <v>3.5</v>
      </c>
      <c r="K6243" s="238"/>
      <c r="L6243" s="238" t="s">
        <v>157</v>
      </c>
      <c r="M6243" s="238" t="s">
        <v>157</v>
      </c>
      <c r="N6243" s="238" t="s">
        <v>157</v>
      </c>
      <c r="O6243" s="238" t="s">
        <v>9819</v>
      </c>
      <c r="P6243" s="238">
        <v>0.79600000000000004</v>
      </c>
      <c r="Q6243" s="238"/>
      <c r="R6243" s="238">
        <v>2.786</v>
      </c>
      <c r="S6243" s="238"/>
      <c r="T6243" s="238" t="s">
        <v>129</v>
      </c>
      <c r="U6243" s="238" t="s">
        <v>41</v>
      </c>
      <c r="V6243" s="238" t="s">
        <v>9831</v>
      </c>
      <c r="W6243" s="68">
        <f>MATCH(RBSA_Shower!B6243,RBSA_SiteDetail!$A$2:$A$2577,0)</f>
        <v>1737</v>
      </c>
      <c r="X6243" s="68">
        <f>INDEX(RBSA_SiteDetail!$M$2:$M$2577,W6243)</f>
        <v>894.83</v>
      </c>
      <c r="Y6243" s="68" t="str">
        <f>INDEX(RBSA_SiteDetail!$B$2:$B$2577,W6243)</f>
        <v>Manufactured</v>
      </c>
      <c r="Z6243" s="68" t="b">
        <f t="shared" si="1314"/>
        <v>0</v>
      </c>
      <c r="AA6243" s="68" t="b">
        <f t="shared" si="1315"/>
        <v>0</v>
      </c>
      <c r="AB6243" s="68" t="str">
        <f t="shared" si="1316"/>
        <v/>
      </c>
      <c r="AC6243" s="68" t="str">
        <f t="shared" si="1323"/>
        <v/>
      </c>
      <c r="AD6243" s="68" t="str">
        <f t="shared" si="1317"/>
        <v/>
      </c>
      <c r="AE6243" s="68">
        <f t="shared" si="1324"/>
        <v>2769.9959777777776</v>
      </c>
      <c r="AF6243" s="68">
        <f t="shared" si="1318"/>
        <v>2492.99638</v>
      </c>
      <c r="AG6243" s="68" t="str">
        <f t="shared" si="1325"/>
        <v>Manufactured_FALSE</v>
      </c>
      <c r="AH6243" s="68" t="str">
        <f t="shared" si="1326"/>
        <v>Manufactured_FALSE</v>
      </c>
      <c r="AI6243" s="68" t="str">
        <f t="shared" si="1326"/>
        <v>Manufactured_</v>
      </c>
      <c r="AJ6243" s="68" t="str">
        <f t="shared" si="1326"/>
        <v>Manufactured_</v>
      </c>
      <c r="AK6243" s="68" t="str">
        <f t="shared" si="1319"/>
        <v>Manufactured_</v>
      </c>
      <c r="AL6243" s="68" t="str">
        <f t="shared" si="1327"/>
        <v>unknown</v>
      </c>
      <c r="AM6243" s="68" t="str">
        <f t="shared" si="1320"/>
        <v>unknownManufactured_</v>
      </c>
      <c r="AN6243" s="68" t="str">
        <f t="shared" si="1321"/>
        <v>unknownManufactured_FALSE</v>
      </c>
      <c r="AO6243" s="68"/>
      <c r="AP6243" s="68"/>
      <c r="AQ6243" s="68"/>
      <c r="AR6243" s="68"/>
      <c r="AS6243" s="68"/>
      <c r="AT6243" s="68"/>
      <c r="AU6243" s="68"/>
      <c r="AV6243" s="68"/>
      <c r="AW6243" s="68"/>
      <c r="AX6243" s="68"/>
    </row>
    <row r="6244" spans="1:50" ht="14.4">
      <c r="A6244" s="238" t="s">
        <v>20284</v>
      </c>
      <c r="B6244" s="238" t="s">
        <v>2827</v>
      </c>
      <c r="C6244" s="238" t="s">
        <v>20283</v>
      </c>
      <c r="D6244" s="238" t="s">
        <v>9825</v>
      </c>
      <c r="E6244" s="238" t="s">
        <v>9826</v>
      </c>
      <c r="F6244" s="238" t="s">
        <v>9827</v>
      </c>
      <c r="G6244" s="238">
        <f t="shared" si="1322"/>
        <v>2.5</v>
      </c>
      <c r="H6244" s="238">
        <f>IF(ISNUMBER(R6244),R6244/Parameters!$A$28,"")</f>
        <v>2.358888888888889</v>
      </c>
      <c r="I6244" s="238">
        <v>2.5</v>
      </c>
      <c r="J6244" s="238">
        <v>2.5</v>
      </c>
      <c r="K6244" s="238"/>
      <c r="L6244" s="238" t="s">
        <v>203</v>
      </c>
      <c r="M6244" s="238" t="s">
        <v>9828</v>
      </c>
      <c r="N6244" s="238" t="s">
        <v>157</v>
      </c>
      <c r="O6244" s="238" t="s">
        <v>9819</v>
      </c>
      <c r="P6244" s="238">
        <v>0.84919999999999995</v>
      </c>
      <c r="Q6244" s="238"/>
      <c r="R6244" s="238">
        <v>2.1230000000000002</v>
      </c>
      <c r="S6244" s="238"/>
      <c r="T6244" s="238" t="s">
        <v>129</v>
      </c>
      <c r="U6244" s="238" t="s">
        <v>41</v>
      </c>
      <c r="V6244" s="238" t="s">
        <v>9829</v>
      </c>
      <c r="W6244" s="68">
        <f>MATCH(RBSA_Shower!B6244,RBSA_SiteDetail!$A$2:$A$2577,0)</f>
        <v>1737</v>
      </c>
      <c r="X6244" s="68">
        <f>INDEX(RBSA_SiteDetail!$M$2:$M$2577,W6244)</f>
        <v>894.83</v>
      </c>
      <c r="Y6244" s="68" t="str">
        <f>INDEX(RBSA_SiteDetail!$B$2:$B$2577,W6244)</f>
        <v>Manufactured</v>
      </c>
      <c r="Z6244" s="68" t="b">
        <f t="shared" si="1314"/>
        <v>1</v>
      </c>
      <c r="AA6244" s="68" t="b">
        <f t="shared" si="1315"/>
        <v>1</v>
      </c>
      <c r="AB6244" s="68" t="b">
        <f t="shared" si="1316"/>
        <v>1</v>
      </c>
      <c r="AC6244" s="68" t="b">
        <f t="shared" si="1323"/>
        <v>1</v>
      </c>
      <c r="AD6244" s="68" t="b">
        <f t="shared" si="1317"/>
        <v>1</v>
      </c>
      <c r="AE6244" s="68">
        <f t="shared" si="1324"/>
        <v>2237.0750000000003</v>
      </c>
      <c r="AF6244" s="68">
        <f t="shared" si="1318"/>
        <v>1899.7240900000004</v>
      </c>
      <c r="AG6244" s="68" t="str">
        <f t="shared" si="1325"/>
        <v>Manufactured_TRUE</v>
      </c>
      <c r="AH6244" s="68" t="str">
        <f t="shared" si="1326"/>
        <v>Manufactured_TRUE</v>
      </c>
      <c r="AI6244" s="68" t="str">
        <f t="shared" si="1326"/>
        <v>Manufactured_TRUE</v>
      </c>
      <c r="AJ6244" s="68" t="str">
        <f t="shared" si="1326"/>
        <v>Manufactured_TRUE</v>
      </c>
      <c r="AK6244" s="68" t="str">
        <f t="shared" si="1319"/>
        <v>Manufactured_TRUE</v>
      </c>
      <c r="AL6244" s="68" t="str">
        <f t="shared" si="1327"/>
        <v>2.5gpm</v>
      </c>
      <c r="AM6244" s="68" t="str">
        <f t="shared" si="1320"/>
        <v>2.5gpmManufactured_TRUE</v>
      </c>
      <c r="AN6244" s="68" t="str">
        <f t="shared" si="1321"/>
        <v>2.5gpmManufactured_TRUE</v>
      </c>
      <c r="AO6244" s="68"/>
      <c r="AP6244" s="68"/>
      <c r="AQ6244" s="68"/>
      <c r="AR6244" s="68"/>
      <c r="AS6244" s="68"/>
      <c r="AT6244" s="68"/>
      <c r="AU6244" s="68"/>
      <c r="AV6244" s="68"/>
      <c r="AW6244" s="68"/>
      <c r="AX6244" s="68"/>
    </row>
    <row r="6245" spans="1:50" ht="14.4">
      <c r="A6245" s="238" t="s">
        <v>20285</v>
      </c>
      <c r="B6245" s="238" t="s">
        <v>2827</v>
      </c>
      <c r="C6245" s="238" t="s">
        <v>20286</v>
      </c>
      <c r="D6245" s="238" t="s">
        <v>9844</v>
      </c>
      <c r="E6245" s="238" t="s">
        <v>9826</v>
      </c>
      <c r="F6245" s="238" t="s">
        <v>9831</v>
      </c>
      <c r="G6245" s="238">
        <f t="shared" si="1322"/>
        <v>2</v>
      </c>
      <c r="H6245" s="238">
        <f>IF(ISNUMBER(R6245),R6245/Parameters!$A$28,"")</f>
        <v>1.9899999999999998</v>
      </c>
      <c r="I6245" s="238">
        <v>2</v>
      </c>
      <c r="J6245" s="238">
        <v>2.25</v>
      </c>
      <c r="K6245" s="238"/>
      <c r="L6245" s="238" t="s">
        <v>157</v>
      </c>
      <c r="M6245" s="238" t="s">
        <v>157</v>
      </c>
      <c r="N6245" s="238" t="s">
        <v>157</v>
      </c>
      <c r="O6245" s="238" t="s">
        <v>9819</v>
      </c>
      <c r="P6245" s="238">
        <v>0.79600000000000004</v>
      </c>
      <c r="Q6245" s="238"/>
      <c r="R6245" s="238">
        <v>1.7909999999999999</v>
      </c>
      <c r="S6245" s="238"/>
      <c r="T6245" s="238" t="s">
        <v>129</v>
      </c>
      <c r="U6245" s="238" t="s">
        <v>41</v>
      </c>
      <c r="V6245" s="238" t="s">
        <v>9831</v>
      </c>
      <c r="W6245" s="68">
        <f>MATCH(RBSA_Shower!B6245,RBSA_SiteDetail!$A$2:$A$2577,0)</f>
        <v>1737</v>
      </c>
      <c r="X6245" s="68">
        <f>INDEX(RBSA_SiteDetail!$M$2:$M$2577,W6245)</f>
        <v>894.83</v>
      </c>
      <c r="Y6245" s="68" t="str">
        <f>INDEX(RBSA_SiteDetail!$B$2:$B$2577,W6245)</f>
        <v>Manufactured</v>
      </c>
      <c r="Z6245" s="68" t="b">
        <f t="shared" si="1314"/>
        <v>0</v>
      </c>
      <c r="AA6245" s="68" t="b">
        <f t="shared" si="1315"/>
        <v>0</v>
      </c>
      <c r="AB6245" s="68" t="str">
        <f t="shared" si="1316"/>
        <v/>
      </c>
      <c r="AC6245" s="68" t="str">
        <f t="shared" si="1323"/>
        <v/>
      </c>
      <c r="AD6245" s="68" t="str">
        <f t="shared" si="1317"/>
        <v/>
      </c>
      <c r="AE6245" s="68">
        <f t="shared" si="1324"/>
        <v>1789.66</v>
      </c>
      <c r="AF6245" s="68">
        <f t="shared" si="1318"/>
        <v>1602.6405299999999</v>
      </c>
      <c r="AG6245" s="68" t="str">
        <f t="shared" si="1325"/>
        <v>Manufactured_FALSE</v>
      </c>
      <c r="AH6245" s="68" t="str">
        <f t="shared" si="1326"/>
        <v>Manufactured_FALSE</v>
      </c>
      <c r="AI6245" s="68" t="str">
        <f t="shared" si="1326"/>
        <v>Manufactured_</v>
      </c>
      <c r="AJ6245" s="68" t="str">
        <f t="shared" si="1326"/>
        <v>Manufactured_</v>
      </c>
      <c r="AK6245" s="68" t="str">
        <f t="shared" si="1319"/>
        <v>Manufactured_</v>
      </c>
      <c r="AL6245" s="68" t="str">
        <f t="shared" si="1327"/>
        <v>unknown</v>
      </c>
      <c r="AM6245" s="68" t="str">
        <f t="shared" si="1320"/>
        <v>unknownManufactured_</v>
      </c>
      <c r="AN6245" s="68" t="str">
        <f t="shared" si="1321"/>
        <v>unknownManufactured_FALSE</v>
      </c>
      <c r="AO6245" s="68"/>
      <c r="AP6245" s="68"/>
      <c r="AQ6245" s="68"/>
      <c r="AR6245" s="68"/>
      <c r="AS6245" s="68"/>
      <c r="AT6245" s="68"/>
      <c r="AU6245" s="68"/>
      <c r="AV6245" s="68"/>
      <c r="AW6245" s="68"/>
      <c r="AX6245" s="68"/>
    </row>
    <row r="6246" spans="1:50" ht="14.4">
      <c r="A6246" s="238" t="s">
        <v>20287</v>
      </c>
      <c r="B6246" s="238" t="s">
        <v>2827</v>
      </c>
      <c r="C6246" s="238" t="s">
        <v>20286</v>
      </c>
      <c r="D6246" s="238" t="s">
        <v>9844</v>
      </c>
      <c r="E6246" s="238" t="s">
        <v>9826</v>
      </c>
      <c r="F6246" s="238" t="s">
        <v>9827</v>
      </c>
      <c r="G6246" s="238">
        <f t="shared" si="1322"/>
        <v>2.8311111111111109</v>
      </c>
      <c r="H6246" s="238">
        <f>IF(ISNUMBER(R6246),R6246/Parameters!$A$28,"")</f>
        <v>2.8311111111111109</v>
      </c>
      <c r="I6246" s="238"/>
      <c r="J6246" s="238">
        <v>3</v>
      </c>
      <c r="K6246" s="238"/>
      <c r="L6246" s="238" t="s">
        <v>204</v>
      </c>
      <c r="M6246" s="238" t="s">
        <v>9854</v>
      </c>
      <c r="N6246" s="238" t="s">
        <v>157</v>
      </c>
      <c r="O6246" s="238" t="s">
        <v>9819</v>
      </c>
      <c r="P6246" s="238">
        <v>0.84919999999999995</v>
      </c>
      <c r="Q6246" s="238"/>
      <c r="R6246" s="238">
        <v>2.548</v>
      </c>
      <c r="S6246" s="238"/>
      <c r="T6246" s="238" t="s">
        <v>129</v>
      </c>
      <c r="U6246" s="238" t="s">
        <v>41</v>
      </c>
      <c r="V6246" s="238" t="s">
        <v>9829</v>
      </c>
      <c r="W6246" s="68">
        <f>MATCH(RBSA_Shower!B6246,RBSA_SiteDetail!$A$2:$A$2577,0)</f>
        <v>1737</v>
      </c>
      <c r="X6246" s="68">
        <f>INDEX(RBSA_SiteDetail!$M$2:$M$2577,W6246)</f>
        <v>894.83</v>
      </c>
      <c r="Y6246" s="68" t="str">
        <f>INDEX(RBSA_SiteDetail!$B$2:$B$2577,W6246)</f>
        <v>Manufactured</v>
      </c>
      <c r="Z6246" s="68" t="b">
        <f t="shared" si="1314"/>
        <v>1</v>
      </c>
      <c r="AA6246" s="68" t="b">
        <f t="shared" si="1315"/>
        <v>1</v>
      </c>
      <c r="AB6246" s="68" t="b">
        <f t="shared" si="1316"/>
        <v>1</v>
      </c>
      <c r="AC6246" s="68" t="b">
        <f t="shared" si="1323"/>
        <v>1</v>
      </c>
      <c r="AD6246" s="68" t="b">
        <f t="shared" si="1317"/>
        <v>1</v>
      </c>
      <c r="AE6246" s="68">
        <f t="shared" si="1324"/>
        <v>2533.3631555555553</v>
      </c>
      <c r="AF6246" s="68">
        <f t="shared" si="1318"/>
        <v>2280.02684</v>
      </c>
      <c r="AG6246" s="68" t="str">
        <f t="shared" si="1325"/>
        <v>Manufactured_TRUE</v>
      </c>
      <c r="AH6246" s="68" t="str">
        <f t="shared" si="1326"/>
        <v>Manufactured_TRUE</v>
      </c>
      <c r="AI6246" s="68" t="str">
        <f t="shared" si="1326"/>
        <v>Manufactured_TRUE</v>
      </c>
      <c r="AJ6246" s="68" t="str">
        <f t="shared" si="1326"/>
        <v>Manufactured_TRUE</v>
      </c>
      <c r="AK6246" s="68" t="str">
        <f t="shared" si="1319"/>
        <v>Manufactured_TRUE</v>
      </c>
      <c r="AL6246" s="68" t="str">
        <f t="shared" si="1327"/>
        <v>gt2.5gpm</v>
      </c>
      <c r="AM6246" s="68" t="str">
        <f t="shared" si="1320"/>
        <v>gt2.5gpmManufactured_TRUE</v>
      </c>
      <c r="AN6246" s="68" t="str">
        <f t="shared" si="1321"/>
        <v>gt2.5gpmManufactured_TRUE</v>
      </c>
      <c r="AO6246" s="68"/>
      <c r="AP6246" s="68"/>
      <c r="AQ6246" s="68"/>
      <c r="AR6246" s="68"/>
      <c r="AS6246" s="68"/>
      <c r="AT6246" s="68"/>
      <c r="AU6246" s="68"/>
      <c r="AV6246" s="68"/>
      <c r="AW6246" s="68"/>
      <c r="AX6246" s="68"/>
    </row>
    <row r="6247" spans="1:50" ht="14.4">
      <c r="A6247" s="238" t="s">
        <v>20288</v>
      </c>
      <c r="B6247" s="238" t="s">
        <v>2827</v>
      </c>
      <c r="C6247" s="238" t="s">
        <v>20289</v>
      </c>
      <c r="D6247" s="238" t="s">
        <v>9816</v>
      </c>
      <c r="E6247" s="238" t="s">
        <v>9817</v>
      </c>
      <c r="F6247" s="238" t="s">
        <v>9818</v>
      </c>
      <c r="G6247" s="238">
        <f t="shared" si="1322"/>
        <v>2.2000000000000002</v>
      </c>
      <c r="H6247" s="238">
        <f>IF(ISNUMBER(R6247),R6247/Parameters!$A$28,"")</f>
        <v>2.8744444444444448</v>
      </c>
      <c r="I6247" s="238">
        <v>2.2000000000000002</v>
      </c>
      <c r="J6247" s="238">
        <v>3.25</v>
      </c>
      <c r="K6247" s="238"/>
      <c r="L6247" s="238" t="s">
        <v>157</v>
      </c>
      <c r="M6247" s="238" t="s">
        <v>157</v>
      </c>
      <c r="N6247" s="238" t="s">
        <v>157</v>
      </c>
      <c r="O6247" s="238" t="s">
        <v>9819</v>
      </c>
      <c r="P6247" s="238">
        <v>0.79600000000000004</v>
      </c>
      <c r="Q6247" s="238"/>
      <c r="R6247" s="238">
        <v>2.5870000000000002</v>
      </c>
      <c r="S6247" s="238"/>
      <c r="T6247" s="238" t="s">
        <v>129</v>
      </c>
      <c r="U6247" s="238" t="s">
        <v>41</v>
      </c>
      <c r="V6247" s="238" t="s">
        <v>9818</v>
      </c>
      <c r="W6247" s="68">
        <f>MATCH(RBSA_Shower!B6247,RBSA_SiteDetail!$A$2:$A$2577,0)</f>
        <v>1737</v>
      </c>
      <c r="X6247" s="68">
        <f>INDEX(RBSA_SiteDetail!$M$2:$M$2577,W6247)</f>
        <v>894.83</v>
      </c>
      <c r="Y6247" s="68" t="str">
        <f>INDEX(RBSA_SiteDetail!$B$2:$B$2577,W6247)</f>
        <v>Manufactured</v>
      </c>
      <c r="Z6247" s="68" t="b">
        <f t="shared" si="1314"/>
        <v>0</v>
      </c>
      <c r="AA6247" s="68" t="b">
        <f t="shared" si="1315"/>
        <v>0</v>
      </c>
      <c r="AB6247" s="68" t="str">
        <f t="shared" si="1316"/>
        <v/>
      </c>
      <c r="AC6247" s="68" t="str">
        <f t="shared" si="1323"/>
        <v/>
      </c>
      <c r="AD6247" s="68" t="str">
        <f t="shared" si="1317"/>
        <v/>
      </c>
      <c r="AE6247" s="68">
        <f t="shared" si="1324"/>
        <v>1968.6260000000002</v>
      </c>
      <c r="AF6247" s="68">
        <f t="shared" si="1318"/>
        <v>2314.9252100000003</v>
      </c>
      <c r="AG6247" s="68" t="str">
        <f t="shared" si="1325"/>
        <v>Manufactured_FALSE</v>
      </c>
      <c r="AH6247" s="68" t="str">
        <f t="shared" si="1326"/>
        <v>Manufactured_FALSE</v>
      </c>
      <c r="AI6247" s="68" t="str">
        <f t="shared" si="1326"/>
        <v>Manufactured_</v>
      </c>
      <c r="AJ6247" s="68" t="str">
        <f t="shared" si="1326"/>
        <v>Manufactured_</v>
      </c>
      <c r="AK6247" s="68" t="str">
        <f t="shared" si="1319"/>
        <v>Manufactured_</v>
      </c>
      <c r="AL6247" s="68" t="str">
        <f t="shared" si="1327"/>
        <v>unknown</v>
      </c>
      <c r="AM6247" s="68" t="str">
        <f t="shared" si="1320"/>
        <v>unknownManufactured_</v>
      </c>
      <c r="AN6247" s="68" t="str">
        <f t="shared" si="1321"/>
        <v>unknownManufactured_FALSE</v>
      </c>
      <c r="AO6247" s="68"/>
      <c r="AP6247" s="68"/>
      <c r="AQ6247" s="68"/>
      <c r="AR6247" s="68"/>
      <c r="AS6247" s="68"/>
      <c r="AT6247" s="68"/>
      <c r="AU6247" s="68"/>
      <c r="AV6247" s="68"/>
      <c r="AW6247" s="68"/>
      <c r="AX6247" s="68"/>
    </row>
    <row r="6248" spans="1:50" ht="14.4">
      <c r="A6248" s="238" t="s">
        <v>20290</v>
      </c>
      <c r="B6248" s="238" t="s">
        <v>2903</v>
      </c>
      <c r="C6248" s="238" t="s">
        <v>20291</v>
      </c>
      <c r="D6248" s="238" t="s">
        <v>9816</v>
      </c>
      <c r="E6248" s="238" t="s">
        <v>9817</v>
      </c>
      <c r="F6248" s="238" t="s">
        <v>9818</v>
      </c>
      <c r="G6248" s="238">
        <f t="shared" si="1322"/>
        <v>1.9455555555555555</v>
      </c>
      <c r="H6248" s="238">
        <f>IF(ISNUMBER(R6248),R6248/Parameters!$A$28,"")</f>
        <v>1.9455555555555555</v>
      </c>
      <c r="I6248" s="238"/>
      <c r="J6248" s="238">
        <v>2.2000000000000002</v>
      </c>
      <c r="K6248" s="238"/>
      <c r="L6248" s="238" t="s">
        <v>157</v>
      </c>
      <c r="M6248" s="238" t="s">
        <v>157</v>
      </c>
      <c r="N6248" s="238" t="s">
        <v>157</v>
      </c>
      <c r="O6248" s="238" t="s">
        <v>9819</v>
      </c>
      <c r="P6248" s="238">
        <v>0.79600000000000004</v>
      </c>
      <c r="Q6248" s="238"/>
      <c r="R6248" s="238">
        <v>1.7509999999999999</v>
      </c>
      <c r="S6248" s="238"/>
      <c r="T6248" s="238" t="s">
        <v>129</v>
      </c>
      <c r="U6248" s="238" t="s">
        <v>41</v>
      </c>
      <c r="V6248" s="238" t="s">
        <v>9818</v>
      </c>
      <c r="W6248" s="68">
        <f>MATCH(RBSA_Shower!B6248,RBSA_SiteDetail!$A$2:$A$2577,0)</f>
        <v>1846</v>
      </c>
      <c r="X6248" s="68">
        <f>INDEX(RBSA_SiteDetail!$M$2:$M$2577,W6248)</f>
        <v>894.83</v>
      </c>
      <c r="Y6248" s="68" t="str">
        <f>INDEX(RBSA_SiteDetail!$B$2:$B$2577,W6248)</f>
        <v>Manufactured</v>
      </c>
      <c r="Z6248" s="68" t="b">
        <f t="shared" si="1314"/>
        <v>0</v>
      </c>
      <c r="AA6248" s="68" t="b">
        <f t="shared" si="1315"/>
        <v>0</v>
      </c>
      <c r="AB6248" s="68" t="str">
        <f t="shared" si="1316"/>
        <v/>
      </c>
      <c r="AC6248" s="68" t="str">
        <f t="shared" si="1323"/>
        <v/>
      </c>
      <c r="AD6248" s="68" t="str">
        <f t="shared" si="1317"/>
        <v/>
      </c>
      <c r="AE6248" s="68">
        <f t="shared" si="1324"/>
        <v>1740.9414777777779</v>
      </c>
      <c r="AF6248" s="68">
        <f t="shared" si="1318"/>
        <v>1566.8473300000001</v>
      </c>
      <c r="AG6248" s="68" t="str">
        <f t="shared" si="1325"/>
        <v>Manufactured_FALSE</v>
      </c>
      <c r="AH6248" s="68" t="str">
        <f t="shared" si="1326"/>
        <v>Manufactured_FALSE</v>
      </c>
      <c r="AI6248" s="68" t="str">
        <f t="shared" si="1326"/>
        <v>Manufactured_</v>
      </c>
      <c r="AJ6248" s="68" t="str">
        <f t="shared" si="1326"/>
        <v>Manufactured_</v>
      </c>
      <c r="AK6248" s="68" t="str">
        <f t="shared" si="1319"/>
        <v>Manufactured_</v>
      </c>
      <c r="AL6248" s="68" t="str">
        <f t="shared" si="1327"/>
        <v>unknown</v>
      </c>
      <c r="AM6248" s="68" t="str">
        <f t="shared" si="1320"/>
        <v>unknownManufactured_</v>
      </c>
      <c r="AN6248" s="68" t="str">
        <f t="shared" si="1321"/>
        <v>unknownManufactured_FALSE</v>
      </c>
      <c r="AO6248" s="68"/>
      <c r="AP6248" s="68"/>
      <c r="AQ6248" s="68"/>
      <c r="AR6248" s="68"/>
      <c r="AS6248" s="68"/>
      <c r="AT6248" s="68"/>
      <c r="AU6248" s="68"/>
      <c r="AV6248" s="68"/>
      <c r="AW6248" s="68"/>
      <c r="AX6248" s="68"/>
    </row>
    <row r="6249" spans="1:50" ht="14.4">
      <c r="A6249" s="238" t="s">
        <v>20292</v>
      </c>
      <c r="B6249" s="238" t="s">
        <v>2903</v>
      </c>
      <c r="C6249" s="238" t="s">
        <v>20293</v>
      </c>
      <c r="D6249" s="238" t="s">
        <v>10090</v>
      </c>
      <c r="E6249" s="238" t="s">
        <v>9931</v>
      </c>
      <c r="F6249" s="238" t="s">
        <v>9831</v>
      </c>
      <c r="G6249" s="238">
        <f t="shared" si="1322"/>
        <v>2.2000000000000002</v>
      </c>
      <c r="H6249" s="238">
        <f>IF(ISNUMBER(R6249),R6249/Parameters!$A$28,"")</f>
        <v>2.2111111111111112</v>
      </c>
      <c r="I6249" s="238">
        <v>2.2000000000000002</v>
      </c>
      <c r="J6249" s="238">
        <v>2.5</v>
      </c>
      <c r="K6249" s="238"/>
      <c r="L6249" s="238" t="s">
        <v>157</v>
      </c>
      <c r="M6249" s="238" t="s">
        <v>157</v>
      </c>
      <c r="N6249" s="238" t="s">
        <v>157</v>
      </c>
      <c r="O6249" s="238" t="s">
        <v>9819</v>
      </c>
      <c r="P6249" s="238">
        <v>0.79600000000000004</v>
      </c>
      <c r="Q6249" s="238"/>
      <c r="R6249" s="238">
        <v>1.99</v>
      </c>
      <c r="S6249" s="238"/>
      <c r="T6249" s="238" t="s">
        <v>129</v>
      </c>
      <c r="U6249" s="238" t="s">
        <v>41</v>
      </c>
      <c r="V6249" s="238" t="s">
        <v>9831</v>
      </c>
      <c r="W6249" s="68">
        <f>MATCH(RBSA_Shower!B6249,RBSA_SiteDetail!$A$2:$A$2577,0)</f>
        <v>1846</v>
      </c>
      <c r="X6249" s="68">
        <f>INDEX(RBSA_SiteDetail!$M$2:$M$2577,W6249)</f>
        <v>894.83</v>
      </c>
      <c r="Y6249" s="68" t="str">
        <f>INDEX(RBSA_SiteDetail!$B$2:$B$2577,W6249)</f>
        <v>Manufactured</v>
      </c>
      <c r="Z6249" s="68" t="b">
        <f t="shared" si="1314"/>
        <v>0</v>
      </c>
      <c r="AA6249" s="68" t="b">
        <f t="shared" si="1315"/>
        <v>0</v>
      </c>
      <c r="AB6249" s="68" t="str">
        <f t="shared" si="1316"/>
        <v/>
      </c>
      <c r="AC6249" s="68" t="str">
        <f t="shared" si="1323"/>
        <v/>
      </c>
      <c r="AD6249" s="68" t="str">
        <f t="shared" si="1317"/>
        <v/>
      </c>
      <c r="AE6249" s="68">
        <f t="shared" si="1324"/>
        <v>1968.6260000000002</v>
      </c>
      <c r="AF6249" s="68">
        <f t="shared" si="1318"/>
        <v>1780.7117000000001</v>
      </c>
      <c r="AG6249" s="68" t="str">
        <f t="shared" si="1325"/>
        <v>Manufactured_FALSE</v>
      </c>
      <c r="AH6249" s="68" t="str">
        <f t="shared" si="1326"/>
        <v>Manufactured_FALSE</v>
      </c>
      <c r="AI6249" s="68" t="str">
        <f t="shared" si="1326"/>
        <v>Manufactured_</v>
      </c>
      <c r="AJ6249" s="68" t="str">
        <f t="shared" si="1326"/>
        <v>Manufactured_</v>
      </c>
      <c r="AK6249" s="68" t="str">
        <f t="shared" si="1319"/>
        <v>Manufactured_</v>
      </c>
      <c r="AL6249" s="68" t="str">
        <f t="shared" si="1327"/>
        <v>unknown</v>
      </c>
      <c r="AM6249" s="68" t="str">
        <f t="shared" si="1320"/>
        <v>unknownManufactured_</v>
      </c>
      <c r="AN6249" s="68" t="str">
        <f t="shared" si="1321"/>
        <v>unknownManufactured_FALSE</v>
      </c>
      <c r="AO6249" s="68"/>
      <c r="AP6249" s="68"/>
      <c r="AQ6249" s="68"/>
      <c r="AR6249" s="68"/>
      <c r="AS6249" s="68"/>
      <c r="AT6249" s="68"/>
      <c r="AU6249" s="68"/>
      <c r="AV6249" s="68"/>
      <c r="AW6249" s="68"/>
      <c r="AX6249" s="68"/>
    </row>
    <row r="6250" spans="1:50" ht="14.4">
      <c r="A6250" s="238" t="s">
        <v>20294</v>
      </c>
      <c r="B6250" s="238" t="s">
        <v>2903</v>
      </c>
      <c r="C6250" s="238" t="s">
        <v>20293</v>
      </c>
      <c r="D6250" s="238" t="s">
        <v>10090</v>
      </c>
      <c r="E6250" s="238" t="s">
        <v>9931</v>
      </c>
      <c r="F6250" s="238" t="s">
        <v>9829</v>
      </c>
      <c r="G6250" s="238">
        <f t="shared" si="1322"/>
        <v>2.9255555555555555</v>
      </c>
      <c r="H6250" s="238">
        <f>IF(ISNUMBER(R6250),R6250/Parameters!$A$28,"")</f>
        <v>2.9255555555555555</v>
      </c>
      <c r="I6250" s="238"/>
      <c r="J6250" s="238">
        <v>3.1</v>
      </c>
      <c r="K6250" s="238"/>
      <c r="L6250" s="238" t="s">
        <v>9947</v>
      </c>
      <c r="M6250" s="238" t="s">
        <v>9828</v>
      </c>
      <c r="N6250" s="238" t="s">
        <v>157</v>
      </c>
      <c r="O6250" s="238" t="s">
        <v>9819</v>
      </c>
      <c r="P6250" s="238">
        <v>0.84919999999999995</v>
      </c>
      <c r="Q6250" s="238"/>
      <c r="R6250" s="238">
        <v>2.633</v>
      </c>
      <c r="S6250" s="238"/>
      <c r="T6250" s="238" t="s">
        <v>129</v>
      </c>
      <c r="U6250" s="238" t="s">
        <v>41</v>
      </c>
      <c r="V6250" s="238" t="s">
        <v>9829</v>
      </c>
      <c r="W6250" s="68">
        <f>MATCH(RBSA_Shower!B6250,RBSA_SiteDetail!$A$2:$A$2577,0)</f>
        <v>1846</v>
      </c>
      <c r="X6250" s="68">
        <f>INDEX(RBSA_SiteDetail!$M$2:$M$2577,W6250)</f>
        <v>894.83</v>
      </c>
      <c r="Y6250" s="68" t="str">
        <f>INDEX(RBSA_SiteDetail!$B$2:$B$2577,W6250)</f>
        <v>Manufactured</v>
      </c>
      <c r="Z6250" s="68" t="b">
        <f t="shared" si="1314"/>
        <v>1</v>
      </c>
      <c r="AA6250" s="68" t="b">
        <f t="shared" si="1315"/>
        <v>0</v>
      </c>
      <c r="AB6250" s="68" t="b">
        <f t="shared" si="1316"/>
        <v>1</v>
      </c>
      <c r="AC6250" s="68" t="b">
        <f t="shared" si="1323"/>
        <v>1</v>
      </c>
      <c r="AD6250" s="68" t="b">
        <f t="shared" si="1317"/>
        <v>1</v>
      </c>
      <c r="AE6250" s="68">
        <f t="shared" si="1324"/>
        <v>2617.8748777777778</v>
      </c>
      <c r="AF6250" s="68">
        <f t="shared" si="1318"/>
        <v>2356.0873900000001</v>
      </c>
      <c r="AG6250" s="68" t="str">
        <f t="shared" si="1325"/>
        <v>Manufactured_TRUE</v>
      </c>
      <c r="AH6250" s="68" t="str">
        <f t="shared" si="1326"/>
        <v>Manufactured_FALSE</v>
      </c>
      <c r="AI6250" s="68" t="str">
        <f t="shared" si="1326"/>
        <v>Manufactured_TRUE</v>
      </c>
      <c r="AJ6250" s="68" t="str">
        <f t="shared" si="1326"/>
        <v>Manufactured_TRUE</v>
      </c>
      <c r="AK6250" s="68" t="str">
        <f t="shared" si="1319"/>
        <v>Manufactured_TRUE</v>
      </c>
      <c r="AL6250" s="68" t="str">
        <f t="shared" si="1327"/>
        <v>gt2.5gpm</v>
      </c>
      <c r="AM6250" s="68" t="str">
        <f t="shared" si="1320"/>
        <v>gt2.5gpmManufactured_TRUE</v>
      </c>
      <c r="AN6250" s="68" t="str">
        <f t="shared" si="1321"/>
        <v>gt2.5gpmManufactured_TRUE</v>
      </c>
      <c r="AO6250" s="68"/>
      <c r="AP6250" s="68"/>
      <c r="AQ6250" s="68"/>
      <c r="AR6250" s="68"/>
      <c r="AS6250" s="68"/>
      <c r="AT6250" s="68"/>
      <c r="AU6250" s="68"/>
      <c r="AV6250" s="68"/>
      <c r="AW6250" s="68"/>
      <c r="AX6250" s="68"/>
    </row>
    <row r="6251" spans="1:50" ht="14.4">
      <c r="A6251" s="238" t="s">
        <v>20295</v>
      </c>
      <c r="B6251" s="238" t="s">
        <v>2903</v>
      </c>
      <c r="C6251" s="238" t="s">
        <v>20296</v>
      </c>
      <c r="D6251" s="238" t="s">
        <v>9825</v>
      </c>
      <c r="E6251" s="238" t="s">
        <v>9826</v>
      </c>
      <c r="F6251" s="238" t="s">
        <v>9831</v>
      </c>
      <c r="G6251" s="238">
        <f t="shared" si="1322"/>
        <v>2.4322222222222223</v>
      </c>
      <c r="H6251" s="238">
        <f>IF(ISNUMBER(R6251),R6251/Parameters!$A$28,"")</f>
        <v>2.4322222222222223</v>
      </c>
      <c r="I6251" s="238"/>
      <c r="J6251" s="238">
        <v>2.75</v>
      </c>
      <c r="K6251" s="238"/>
      <c r="L6251" s="238" t="s">
        <v>157</v>
      </c>
      <c r="M6251" s="238" t="s">
        <v>157</v>
      </c>
      <c r="N6251" s="238" t="s">
        <v>157</v>
      </c>
      <c r="O6251" s="238" t="s">
        <v>9819</v>
      </c>
      <c r="P6251" s="238">
        <v>0.79600000000000004</v>
      </c>
      <c r="Q6251" s="238"/>
      <c r="R6251" s="238">
        <v>2.1890000000000001</v>
      </c>
      <c r="S6251" s="238"/>
      <c r="T6251" s="238" t="s">
        <v>129</v>
      </c>
      <c r="U6251" s="238" t="s">
        <v>41</v>
      </c>
      <c r="V6251" s="238" t="s">
        <v>9831</v>
      </c>
      <c r="W6251" s="68">
        <f>MATCH(RBSA_Shower!B6251,RBSA_SiteDetail!$A$2:$A$2577,0)</f>
        <v>1846</v>
      </c>
      <c r="X6251" s="68">
        <f>INDEX(RBSA_SiteDetail!$M$2:$M$2577,W6251)</f>
        <v>894.83</v>
      </c>
      <c r="Y6251" s="68" t="str">
        <f>INDEX(RBSA_SiteDetail!$B$2:$B$2577,W6251)</f>
        <v>Manufactured</v>
      </c>
      <c r="Z6251" s="68" t="b">
        <f t="shared" si="1314"/>
        <v>0</v>
      </c>
      <c r="AA6251" s="68" t="b">
        <f t="shared" si="1315"/>
        <v>0</v>
      </c>
      <c r="AB6251" s="68" t="str">
        <f t="shared" si="1316"/>
        <v/>
      </c>
      <c r="AC6251" s="68" t="str">
        <f t="shared" si="1323"/>
        <v/>
      </c>
      <c r="AD6251" s="68" t="str">
        <f t="shared" si="1317"/>
        <v/>
      </c>
      <c r="AE6251" s="68">
        <f t="shared" si="1324"/>
        <v>2176.4254111111113</v>
      </c>
      <c r="AF6251" s="68">
        <f t="shared" si="1318"/>
        <v>1958.7828700000002</v>
      </c>
      <c r="AG6251" s="68" t="str">
        <f t="shared" si="1325"/>
        <v>Manufactured_FALSE</v>
      </c>
      <c r="AH6251" s="68" t="str">
        <f t="shared" si="1326"/>
        <v>Manufactured_FALSE</v>
      </c>
      <c r="AI6251" s="68" t="str">
        <f t="shared" si="1326"/>
        <v>Manufactured_</v>
      </c>
      <c r="AJ6251" s="68" t="str">
        <f t="shared" si="1326"/>
        <v>Manufactured_</v>
      </c>
      <c r="AK6251" s="68" t="str">
        <f t="shared" si="1319"/>
        <v>Manufactured_</v>
      </c>
      <c r="AL6251" s="68" t="str">
        <f t="shared" si="1327"/>
        <v>unknown</v>
      </c>
      <c r="AM6251" s="68" t="str">
        <f t="shared" si="1320"/>
        <v>unknownManufactured_</v>
      </c>
      <c r="AN6251" s="68" t="str">
        <f t="shared" si="1321"/>
        <v>unknownManufactured_FALSE</v>
      </c>
      <c r="AO6251" s="68"/>
      <c r="AP6251" s="68"/>
      <c r="AQ6251" s="68"/>
      <c r="AR6251" s="68"/>
      <c r="AS6251" s="68"/>
      <c r="AT6251" s="68"/>
      <c r="AU6251" s="68"/>
      <c r="AV6251" s="68"/>
      <c r="AW6251" s="68"/>
      <c r="AX6251" s="68"/>
    </row>
    <row r="6252" spans="1:50" ht="14.4">
      <c r="A6252" s="238" t="s">
        <v>20297</v>
      </c>
      <c r="B6252" s="238" t="s">
        <v>2903</v>
      </c>
      <c r="C6252" s="238" t="s">
        <v>20296</v>
      </c>
      <c r="D6252" s="238" t="s">
        <v>9825</v>
      </c>
      <c r="E6252" s="238" t="s">
        <v>9826</v>
      </c>
      <c r="F6252" s="238" t="s">
        <v>9827</v>
      </c>
      <c r="G6252" s="238">
        <f t="shared" si="1322"/>
        <v>3.0666666666666664</v>
      </c>
      <c r="H6252" s="238">
        <f>IF(ISNUMBER(R6252),R6252/Parameters!$A$28,"")</f>
        <v>3.0666666666666664</v>
      </c>
      <c r="I6252" s="238"/>
      <c r="J6252" s="238">
        <v>3.25</v>
      </c>
      <c r="K6252" s="238"/>
      <c r="L6252" s="238" t="s">
        <v>203</v>
      </c>
      <c r="M6252" s="238" t="s">
        <v>9828</v>
      </c>
      <c r="N6252" s="238" t="s">
        <v>157</v>
      </c>
      <c r="O6252" s="238" t="s">
        <v>9819</v>
      </c>
      <c r="P6252" s="238">
        <v>0.84919999999999995</v>
      </c>
      <c r="Q6252" s="238"/>
      <c r="R6252" s="238">
        <v>2.76</v>
      </c>
      <c r="S6252" s="238"/>
      <c r="T6252" s="238" t="s">
        <v>129</v>
      </c>
      <c r="U6252" s="238" t="s">
        <v>41</v>
      </c>
      <c r="V6252" s="238" t="s">
        <v>9829</v>
      </c>
      <c r="W6252" s="68">
        <f>MATCH(RBSA_Shower!B6252,RBSA_SiteDetail!$A$2:$A$2577,0)</f>
        <v>1846</v>
      </c>
      <c r="X6252" s="68">
        <f>INDEX(RBSA_SiteDetail!$M$2:$M$2577,W6252)</f>
        <v>894.83</v>
      </c>
      <c r="Y6252" s="68" t="str">
        <f>INDEX(RBSA_SiteDetail!$B$2:$B$2577,W6252)</f>
        <v>Manufactured</v>
      </c>
      <c r="Z6252" s="68" t="b">
        <f t="shared" si="1314"/>
        <v>1</v>
      </c>
      <c r="AA6252" s="68" t="b">
        <f t="shared" si="1315"/>
        <v>1</v>
      </c>
      <c r="AB6252" s="68" t="b">
        <f t="shared" si="1316"/>
        <v>1</v>
      </c>
      <c r="AC6252" s="68" t="b">
        <f t="shared" si="1323"/>
        <v>1</v>
      </c>
      <c r="AD6252" s="68" t="b">
        <f t="shared" si="1317"/>
        <v>1</v>
      </c>
      <c r="AE6252" s="68">
        <f t="shared" si="1324"/>
        <v>2744.1453333333334</v>
      </c>
      <c r="AF6252" s="68">
        <f t="shared" si="1318"/>
        <v>2469.7307999999998</v>
      </c>
      <c r="AG6252" s="68" t="str">
        <f t="shared" si="1325"/>
        <v>Manufactured_TRUE</v>
      </c>
      <c r="AH6252" s="68" t="str">
        <f t="shared" si="1326"/>
        <v>Manufactured_TRUE</v>
      </c>
      <c r="AI6252" s="68" t="str">
        <f t="shared" si="1326"/>
        <v>Manufactured_TRUE</v>
      </c>
      <c r="AJ6252" s="68" t="str">
        <f t="shared" si="1326"/>
        <v>Manufactured_TRUE</v>
      </c>
      <c r="AK6252" s="68" t="str">
        <f t="shared" si="1319"/>
        <v>Manufactured_TRUE</v>
      </c>
      <c r="AL6252" s="68" t="str">
        <f t="shared" si="1327"/>
        <v>gt2.5gpm</v>
      </c>
      <c r="AM6252" s="68" t="str">
        <f t="shared" si="1320"/>
        <v>gt2.5gpmManufactured_TRUE</v>
      </c>
      <c r="AN6252" s="68" t="str">
        <f t="shared" si="1321"/>
        <v>gt2.5gpmManufactured_TRUE</v>
      </c>
      <c r="AO6252" s="68"/>
      <c r="AP6252" s="68"/>
      <c r="AQ6252" s="68"/>
      <c r="AR6252" s="68"/>
      <c r="AS6252" s="68"/>
      <c r="AT6252" s="68"/>
      <c r="AU6252" s="68"/>
      <c r="AV6252" s="68"/>
      <c r="AW6252" s="68"/>
      <c r="AX6252" s="68"/>
    </row>
    <row r="6253" spans="1:50" ht="14.4">
      <c r="A6253" s="238" t="s">
        <v>20298</v>
      </c>
      <c r="B6253" s="238" t="s">
        <v>2849</v>
      </c>
      <c r="C6253" s="238" t="s">
        <v>20299</v>
      </c>
      <c r="D6253" s="238" t="s">
        <v>10281</v>
      </c>
      <c r="E6253" s="238" t="s">
        <v>9817</v>
      </c>
      <c r="F6253" s="238" t="s">
        <v>9818</v>
      </c>
      <c r="G6253" s="238">
        <f t="shared" si="1322"/>
        <v>2.2000000000000002</v>
      </c>
      <c r="H6253" s="238">
        <f>IF(ISNUMBER(R6253),R6253/Parameters!$A$28,"")</f>
        <v>2.6533333333333333</v>
      </c>
      <c r="I6253" s="238">
        <v>2.2000000000000002</v>
      </c>
      <c r="J6253" s="238">
        <v>3</v>
      </c>
      <c r="K6253" s="238"/>
      <c r="L6253" s="238" t="s">
        <v>157</v>
      </c>
      <c r="M6253" s="238" t="s">
        <v>157</v>
      </c>
      <c r="N6253" s="238" t="s">
        <v>157</v>
      </c>
      <c r="O6253" s="238" t="s">
        <v>9819</v>
      </c>
      <c r="P6253" s="238">
        <v>0.79600000000000004</v>
      </c>
      <c r="Q6253" s="238"/>
      <c r="R6253" s="238">
        <v>2.3879999999999999</v>
      </c>
      <c r="S6253" s="238"/>
      <c r="T6253" s="238" t="s">
        <v>129</v>
      </c>
      <c r="U6253" s="238" t="s">
        <v>38</v>
      </c>
      <c r="V6253" s="238" t="s">
        <v>9818</v>
      </c>
      <c r="W6253" s="68">
        <f>MATCH(RBSA_Shower!B6253,RBSA_SiteDetail!$A$2:$A$2577,0)</f>
        <v>1762</v>
      </c>
      <c r="X6253" s="68">
        <f>INDEX(RBSA_SiteDetail!$M$2:$M$2577,W6253)</f>
        <v>3405.58</v>
      </c>
      <c r="Y6253" s="68" t="str">
        <f>INDEX(RBSA_SiteDetail!$B$2:$B$2577,W6253)</f>
        <v>Single Family</v>
      </c>
      <c r="Z6253" s="68" t="b">
        <f t="shared" si="1314"/>
        <v>0</v>
      </c>
      <c r="AA6253" s="68" t="b">
        <f t="shared" si="1315"/>
        <v>0</v>
      </c>
      <c r="AB6253" s="68" t="str">
        <f t="shared" si="1316"/>
        <v/>
      </c>
      <c r="AC6253" s="68" t="str">
        <f t="shared" si="1323"/>
        <v/>
      </c>
      <c r="AD6253" s="68" t="str">
        <f t="shared" si="1317"/>
        <v/>
      </c>
      <c r="AE6253" s="68">
        <f t="shared" si="1324"/>
        <v>7492.2760000000007</v>
      </c>
      <c r="AF6253" s="68">
        <f t="shared" si="1318"/>
        <v>8132.5250399999995</v>
      </c>
      <c r="AG6253" s="68" t="str">
        <f t="shared" si="1325"/>
        <v>Single Family_FALSE</v>
      </c>
      <c r="AH6253" s="68" t="str">
        <f t="shared" si="1326"/>
        <v>Single Family_FALSE</v>
      </c>
      <c r="AI6253" s="68" t="str">
        <f t="shared" si="1326"/>
        <v>Single Family_</v>
      </c>
      <c r="AJ6253" s="68" t="str">
        <f t="shared" si="1326"/>
        <v>Single Family_</v>
      </c>
      <c r="AK6253" s="68" t="str">
        <f t="shared" si="1319"/>
        <v>Single Family_</v>
      </c>
      <c r="AL6253" s="68" t="str">
        <f t="shared" si="1327"/>
        <v>unknown</v>
      </c>
      <c r="AM6253" s="68" t="str">
        <f t="shared" si="1320"/>
        <v>unknownSingle Family_</v>
      </c>
      <c r="AN6253" s="68" t="str">
        <f t="shared" si="1321"/>
        <v>unknownSingle Family_FALSE</v>
      </c>
      <c r="AO6253" s="68"/>
      <c r="AP6253" s="68"/>
      <c r="AQ6253" s="68"/>
      <c r="AR6253" s="68"/>
      <c r="AS6253" s="68"/>
      <c r="AT6253" s="68"/>
      <c r="AU6253" s="68"/>
      <c r="AV6253" s="68"/>
      <c r="AW6253" s="68"/>
      <c r="AX6253" s="68"/>
    </row>
    <row r="6254" spans="1:50" ht="14.4">
      <c r="A6254" s="238" t="s">
        <v>20300</v>
      </c>
      <c r="B6254" s="238" t="s">
        <v>3339</v>
      </c>
      <c r="C6254" s="238" t="s">
        <v>20301</v>
      </c>
      <c r="D6254" s="238" t="s">
        <v>10281</v>
      </c>
      <c r="E6254" s="238" t="s">
        <v>9817</v>
      </c>
      <c r="F6254" s="238" t="s">
        <v>9818</v>
      </c>
      <c r="G6254" s="238">
        <f t="shared" si="1322"/>
        <v>2</v>
      </c>
      <c r="H6254" s="238">
        <f>IF(ISNUMBER(R6254),R6254/Parameters!$A$28,"")</f>
        <v>2.2111111111111112</v>
      </c>
      <c r="I6254" s="238">
        <v>2</v>
      </c>
      <c r="J6254" s="238">
        <v>2.5</v>
      </c>
      <c r="K6254" s="238"/>
      <c r="L6254" s="238" t="s">
        <v>157</v>
      </c>
      <c r="M6254" s="238" t="s">
        <v>157</v>
      </c>
      <c r="N6254" s="238" t="s">
        <v>157</v>
      </c>
      <c r="O6254" s="238" t="s">
        <v>9819</v>
      </c>
      <c r="P6254" s="238">
        <v>0.79600000000000004</v>
      </c>
      <c r="Q6254" s="238"/>
      <c r="R6254" s="238">
        <v>1.99</v>
      </c>
      <c r="S6254" s="238"/>
      <c r="T6254" s="238" t="s">
        <v>129</v>
      </c>
      <c r="U6254" s="238" t="s">
        <v>41</v>
      </c>
      <c r="V6254" s="238" t="s">
        <v>9818</v>
      </c>
      <c r="W6254" s="68">
        <f>MATCH(RBSA_Shower!B6254,RBSA_SiteDetail!$A$2:$A$2577,0)</f>
        <v>2368</v>
      </c>
      <c r="X6254" s="68">
        <f>INDEX(RBSA_SiteDetail!$M$2:$M$2577,W6254)</f>
        <v>1745.15</v>
      </c>
      <c r="Y6254" s="68" t="str">
        <f>INDEX(RBSA_SiteDetail!$B$2:$B$2577,W6254)</f>
        <v>Manufactured</v>
      </c>
      <c r="Z6254" s="68" t="b">
        <f t="shared" si="1314"/>
        <v>0</v>
      </c>
      <c r="AA6254" s="68" t="b">
        <f t="shared" si="1315"/>
        <v>0</v>
      </c>
      <c r="AB6254" s="68" t="str">
        <f t="shared" si="1316"/>
        <v/>
      </c>
      <c r="AC6254" s="68" t="str">
        <f t="shared" si="1323"/>
        <v/>
      </c>
      <c r="AD6254" s="68" t="str">
        <f t="shared" si="1317"/>
        <v/>
      </c>
      <c r="AE6254" s="68">
        <f t="shared" si="1324"/>
        <v>3490.3</v>
      </c>
      <c r="AF6254" s="68">
        <f t="shared" si="1318"/>
        <v>3472.8485000000001</v>
      </c>
      <c r="AG6254" s="68" t="str">
        <f t="shared" si="1325"/>
        <v>Manufactured_FALSE</v>
      </c>
      <c r="AH6254" s="68" t="str">
        <f t="shared" si="1326"/>
        <v>Manufactured_FALSE</v>
      </c>
      <c r="AI6254" s="68" t="str">
        <f t="shared" si="1326"/>
        <v>Manufactured_</v>
      </c>
      <c r="AJ6254" s="68" t="str">
        <f t="shared" si="1326"/>
        <v>Manufactured_</v>
      </c>
      <c r="AK6254" s="68" t="str">
        <f t="shared" si="1319"/>
        <v>Manufactured_</v>
      </c>
      <c r="AL6254" s="68" t="str">
        <f t="shared" si="1327"/>
        <v>unknown</v>
      </c>
      <c r="AM6254" s="68" t="str">
        <f t="shared" si="1320"/>
        <v>unknownManufactured_</v>
      </c>
      <c r="AN6254" s="68" t="str">
        <f t="shared" si="1321"/>
        <v>unknownManufactured_FALSE</v>
      </c>
      <c r="AO6254" s="68"/>
      <c r="AP6254" s="68"/>
      <c r="AQ6254" s="68"/>
      <c r="AR6254" s="68"/>
      <c r="AS6254" s="68"/>
      <c r="AT6254" s="68"/>
      <c r="AU6254" s="68"/>
      <c r="AV6254" s="68"/>
      <c r="AW6254" s="68"/>
      <c r="AX6254" s="68"/>
    </row>
    <row r="6255" spans="1:50" ht="14.4">
      <c r="A6255" s="238" t="s">
        <v>20302</v>
      </c>
      <c r="B6255" s="238" t="s">
        <v>2885</v>
      </c>
      <c r="C6255" s="238" t="s">
        <v>20303</v>
      </c>
      <c r="D6255" s="238" t="s">
        <v>9825</v>
      </c>
      <c r="E6255" s="238" t="s">
        <v>9826</v>
      </c>
      <c r="F6255" s="238" t="s">
        <v>9831</v>
      </c>
      <c r="G6255" s="238">
        <f t="shared" si="1322"/>
        <v>1.768888888888889</v>
      </c>
      <c r="H6255" s="238">
        <f>IF(ISNUMBER(R6255),R6255/Parameters!$A$28,"")</f>
        <v>1.768888888888889</v>
      </c>
      <c r="I6255" s="238"/>
      <c r="J6255" s="238">
        <v>2</v>
      </c>
      <c r="K6255" s="238"/>
      <c r="L6255" s="238" t="s">
        <v>157</v>
      </c>
      <c r="M6255" s="238" t="s">
        <v>157</v>
      </c>
      <c r="N6255" s="238" t="s">
        <v>157</v>
      </c>
      <c r="O6255" s="238" t="s">
        <v>9819</v>
      </c>
      <c r="P6255" s="238">
        <v>0.79600000000000004</v>
      </c>
      <c r="Q6255" s="238"/>
      <c r="R6255" s="238">
        <v>1.5920000000000001</v>
      </c>
      <c r="S6255" s="238"/>
      <c r="T6255" s="238" t="s">
        <v>129</v>
      </c>
      <c r="U6255" s="238" t="s">
        <v>38</v>
      </c>
      <c r="V6255" s="238" t="s">
        <v>9831</v>
      </c>
      <c r="W6255" s="68">
        <f>MATCH(RBSA_Shower!B6255,RBSA_SiteDetail!$A$2:$A$2577,0)</f>
        <v>1834</v>
      </c>
      <c r="X6255" s="68">
        <f>INDEX(RBSA_SiteDetail!$M$2:$M$2577,W6255)</f>
        <v>3405.58</v>
      </c>
      <c r="Y6255" s="68" t="str">
        <f>INDEX(RBSA_SiteDetail!$B$2:$B$2577,W6255)</f>
        <v>Single Family</v>
      </c>
      <c r="Z6255" s="68" t="b">
        <f t="shared" si="1314"/>
        <v>0</v>
      </c>
      <c r="AA6255" s="68" t="b">
        <f t="shared" si="1315"/>
        <v>0</v>
      </c>
      <c r="AB6255" s="68" t="str">
        <f t="shared" si="1316"/>
        <v/>
      </c>
      <c r="AC6255" s="68" t="str">
        <f t="shared" si="1323"/>
        <v/>
      </c>
      <c r="AD6255" s="68" t="str">
        <f t="shared" si="1317"/>
        <v/>
      </c>
      <c r="AE6255" s="68">
        <f t="shared" si="1324"/>
        <v>6024.0926222222224</v>
      </c>
      <c r="AF6255" s="68">
        <f t="shared" si="1318"/>
        <v>5421.68336</v>
      </c>
      <c r="AG6255" s="68" t="str">
        <f t="shared" si="1325"/>
        <v>Single Family_FALSE</v>
      </c>
      <c r="AH6255" s="68" t="str">
        <f t="shared" si="1326"/>
        <v>Single Family_FALSE</v>
      </c>
      <c r="AI6255" s="68" t="str">
        <f t="shared" si="1326"/>
        <v>Single Family_</v>
      </c>
      <c r="AJ6255" s="68" t="str">
        <f t="shared" si="1326"/>
        <v>Single Family_</v>
      </c>
      <c r="AK6255" s="68" t="str">
        <f t="shared" si="1319"/>
        <v>Single Family_</v>
      </c>
      <c r="AL6255" s="68" t="str">
        <f t="shared" si="1327"/>
        <v>unknown</v>
      </c>
      <c r="AM6255" s="68" t="str">
        <f t="shared" si="1320"/>
        <v>unknownSingle Family_</v>
      </c>
      <c r="AN6255" s="68" t="str">
        <f t="shared" si="1321"/>
        <v>unknownSingle Family_FALSE</v>
      </c>
      <c r="AO6255" s="68"/>
      <c r="AP6255" s="68"/>
      <c r="AQ6255" s="68"/>
      <c r="AR6255" s="68"/>
      <c r="AS6255" s="68"/>
      <c r="AT6255" s="68"/>
      <c r="AU6255" s="68"/>
      <c r="AV6255" s="68"/>
      <c r="AW6255" s="68"/>
      <c r="AX6255" s="68"/>
    </row>
    <row r="6256" spans="1:50" ht="14.4">
      <c r="A6256" s="238" t="s">
        <v>20304</v>
      </c>
      <c r="B6256" s="238" t="s">
        <v>2885</v>
      </c>
      <c r="C6256" s="238" t="s">
        <v>20303</v>
      </c>
      <c r="D6256" s="238" t="s">
        <v>9825</v>
      </c>
      <c r="E6256" s="238" t="s">
        <v>9826</v>
      </c>
      <c r="F6256" s="238" t="s">
        <v>9829</v>
      </c>
      <c r="G6256" s="238">
        <f t="shared" si="1322"/>
        <v>1.8866666666666665</v>
      </c>
      <c r="H6256" s="238">
        <f>IF(ISNUMBER(R6256),R6256/Parameters!$A$28,"")</f>
        <v>1.8866666666666665</v>
      </c>
      <c r="I6256" s="238"/>
      <c r="J6256" s="238">
        <v>2</v>
      </c>
      <c r="K6256" s="238"/>
      <c r="L6256" s="238" t="s">
        <v>203</v>
      </c>
      <c r="M6256" s="238" t="s">
        <v>9828</v>
      </c>
      <c r="N6256" s="238" t="s">
        <v>157</v>
      </c>
      <c r="O6256" s="238" t="s">
        <v>9819</v>
      </c>
      <c r="P6256" s="238">
        <v>0.84919999999999995</v>
      </c>
      <c r="Q6256" s="238"/>
      <c r="R6256" s="238">
        <v>1.698</v>
      </c>
      <c r="S6256" s="238"/>
      <c r="T6256" s="238" t="s">
        <v>129</v>
      </c>
      <c r="U6256" s="238" t="s">
        <v>38</v>
      </c>
      <c r="V6256" s="238" t="s">
        <v>9829</v>
      </c>
      <c r="W6256" s="68">
        <f>MATCH(RBSA_Shower!B6256,RBSA_SiteDetail!$A$2:$A$2577,0)</f>
        <v>1834</v>
      </c>
      <c r="X6256" s="68">
        <f>INDEX(RBSA_SiteDetail!$M$2:$M$2577,W6256)</f>
        <v>3405.58</v>
      </c>
      <c r="Y6256" s="68" t="str">
        <f>INDEX(RBSA_SiteDetail!$B$2:$B$2577,W6256)</f>
        <v>Single Family</v>
      </c>
      <c r="Z6256" s="68" t="b">
        <f t="shared" si="1314"/>
        <v>1</v>
      </c>
      <c r="AA6256" s="68" t="b">
        <f t="shared" si="1315"/>
        <v>0</v>
      </c>
      <c r="AB6256" s="68" t="b">
        <f t="shared" si="1316"/>
        <v>1</v>
      </c>
      <c r="AC6256" s="68" t="b">
        <f t="shared" si="1323"/>
        <v>1</v>
      </c>
      <c r="AD6256" s="68" t="b">
        <f t="shared" si="1317"/>
        <v>1</v>
      </c>
      <c r="AE6256" s="68">
        <f t="shared" si="1324"/>
        <v>6425.1942666666655</v>
      </c>
      <c r="AF6256" s="68">
        <f t="shared" si="1318"/>
        <v>5782.6748399999997</v>
      </c>
      <c r="AG6256" s="68" t="str">
        <f t="shared" si="1325"/>
        <v>Single Family_TRUE</v>
      </c>
      <c r="AH6256" s="68" t="str">
        <f t="shared" si="1326"/>
        <v>Single Family_FALSE</v>
      </c>
      <c r="AI6256" s="68" t="str">
        <f t="shared" si="1326"/>
        <v>Single Family_TRUE</v>
      </c>
      <c r="AJ6256" s="68" t="str">
        <f t="shared" si="1326"/>
        <v>Single Family_TRUE</v>
      </c>
      <c r="AK6256" s="68" t="str">
        <f t="shared" si="1319"/>
        <v>Single Family_TRUE</v>
      </c>
      <c r="AL6256" s="68" t="str">
        <f t="shared" si="1327"/>
        <v>2.0gpm</v>
      </c>
      <c r="AM6256" s="68" t="str">
        <f t="shared" si="1320"/>
        <v>2.0gpmSingle Family_TRUE</v>
      </c>
      <c r="AN6256" s="68" t="str">
        <f t="shared" si="1321"/>
        <v>2.0gpmSingle Family_TRUE</v>
      </c>
      <c r="AO6256" s="68"/>
      <c r="AP6256" s="68"/>
      <c r="AQ6256" s="68"/>
      <c r="AR6256" s="68"/>
      <c r="AS6256" s="68"/>
      <c r="AT6256" s="68"/>
      <c r="AU6256" s="68"/>
      <c r="AV6256" s="68"/>
      <c r="AW6256" s="68"/>
      <c r="AX6256" s="68"/>
    </row>
    <row r="6257" spans="1:50" ht="14.4">
      <c r="A6257" s="238" t="s">
        <v>20305</v>
      </c>
      <c r="B6257" s="238" t="s">
        <v>2885</v>
      </c>
      <c r="C6257" s="238" t="s">
        <v>20306</v>
      </c>
      <c r="D6257" s="238" t="s">
        <v>9844</v>
      </c>
      <c r="E6257" s="238" t="s">
        <v>9826</v>
      </c>
      <c r="F6257" s="238" t="s">
        <v>9827</v>
      </c>
      <c r="G6257" s="238">
        <f t="shared" si="1322"/>
        <v>1.8866666666666665</v>
      </c>
      <c r="H6257" s="238">
        <f>IF(ISNUMBER(R6257),R6257/Parameters!$A$28,"")</f>
        <v>1.8866666666666665</v>
      </c>
      <c r="I6257" s="238"/>
      <c r="J6257" s="238">
        <v>2</v>
      </c>
      <c r="K6257" s="238"/>
      <c r="L6257" s="238" t="s">
        <v>204</v>
      </c>
      <c r="M6257" s="238" t="s">
        <v>9828</v>
      </c>
      <c r="N6257" s="238" t="s">
        <v>157</v>
      </c>
      <c r="O6257" s="238" t="s">
        <v>9819</v>
      </c>
      <c r="P6257" s="238">
        <v>0.84919999999999995</v>
      </c>
      <c r="Q6257" s="238"/>
      <c r="R6257" s="238">
        <v>1.698</v>
      </c>
      <c r="S6257" s="238"/>
      <c r="T6257" s="238" t="s">
        <v>129</v>
      </c>
      <c r="U6257" s="238" t="s">
        <v>38</v>
      </c>
      <c r="V6257" s="238" t="s">
        <v>9829</v>
      </c>
      <c r="W6257" s="68">
        <f>MATCH(RBSA_Shower!B6257,RBSA_SiteDetail!$A$2:$A$2577,0)</f>
        <v>1834</v>
      </c>
      <c r="X6257" s="68">
        <f>INDEX(RBSA_SiteDetail!$M$2:$M$2577,W6257)</f>
        <v>3405.58</v>
      </c>
      <c r="Y6257" s="68" t="str">
        <f>INDEX(RBSA_SiteDetail!$B$2:$B$2577,W6257)</f>
        <v>Single Family</v>
      </c>
      <c r="Z6257" s="68" t="b">
        <f t="shared" si="1314"/>
        <v>1</v>
      </c>
      <c r="AA6257" s="68" t="b">
        <f t="shared" si="1315"/>
        <v>1</v>
      </c>
      <c r="AB6257" s="68" t="b">
        <f t="shared" si="1316"/>
        <v>1</v>
      </c>
      <c r="AC6257" s="68" t="b">
        <f t="shared" si="1323"/>
        <v>1</v>
      </c>
      <c r="AD6257" s="68" t="b">
        <f t="shared" si="1317"/>
        <v>1</v>
      </c>
      <c r="AE6257" s="68">
        <f t="shared" si="1324"/>
        <v>6425.1942666666655</v>
      </c>
      <c r="AF6257" s="68">
        <f t="shared" si="1318"/>
        <v>5782.6748399999997</v>
      </c>
      <c r="AG6257" s="68" t="str">
        <f t="shared" si="1325"/>
        <v>Single Family_TRUE</v>
      </c>
      <c r="AH6257" s="68" t="str">
        <f t="shared" si="1326"/>
        <v>Single Family_TRUE</v>
      </c>
      <c r="AI6257" s="68" t="str">
        <f t="shared" si="1326"/>
        <v>Single Family_TRUE</v>
      </c>
      <c r="AJ6257" s="68" t="str">
        <f t="shared" si="1326"/>
        <v>Single Family_TRUE</v>
      </c>
      <c r="AK6257" s="68" t="str">
        <f t="shared" si="1319"/>
        <v>Single Family_TRUE</v>
      </c>
      <c r="AL6257" s="68" t="str">
        <f t="shared" si="1327"/>
        <v>2.0gpm</v>
      </c>
      <c r="AM6257" s="68" t="str">
        <f t="shared" si="1320"/>
        <v>2.0gpmSingle Family_TRUE</v>
      </c>
      <c r="AN6257" s="68" t="str">
        <f t="shared" si="1321"/>
        <v>2.0gpmSingle Family_TRUE</v>
      </c>
      <c r="AO6257" s="68"/>
      <c r="AP6257" s="68"/>
      <c r="AQ6257" s="68"/>
      <c r="AR6257" s="68"/>
      <c r="AS6257" s="68"/>
      <c r="AT6257" s="68"/>
      <c r="AU6257" s="68"/>
      <c r="AV6257" s="68"/>
      <c r="AW6257" s="68"/>
      <c r="AX6257" s="68"/>
    </row>
    <row r="6258" spans="1:50" ht="14.4">
      <c r="A6258" s="238" t="s">
        <v>20307</v>
      </c>
      <c r="B6258" s="238" t="s">
        <v>2885</v>
      </c>
      <c r="C6258" s="238" t="s">
        <v>20306</v>
      </c>
      <c r="D6258" s="238" t="s">
        <v>9844</v>
      </c>
      <c r="E6258" s="238" t="s">
        <v>9826</v>
      </c>
      <c r="F6258" s="238" t="s">
        <v>9831</v>
      </c>
      <c r="G6258" s="238">
        <f t="shared" si="1322"/>
        <v>1.768888888888889</v>
      </c>
      <c r="H6258" s="238">
        <f>IF(ISNUMBER(R6258),R6258/Parameters!$A$28,"")</f>
        <v>1.768888888888889</v>
      </c>
      <c r="I6258" s="238"/>
      <c r="J6258" s="238">
        <v>2</v>
      </c>
      <c r="K6258" s="238"/>
      <c r="L6258" s="238" t="s">
        <v>157</v>
      </c>
      <c r="M6258" s="238" t="s">
        <v>157</v>
      </c>
      <c r="N6258" s="238" t="s">
        <v>157</v>
      </c>
      <c r="O6258" s="238" t="s">
        <v>9819</v>
      </c>
      <c r="P6258" s="238">
        <v>0.79600000000000004</v>
      </c>
      <c r="Q6258" s="238"/>
      <c r="R6258" s="238">
        <v>1.5920000000000001</v>
      </c>
      <c r="S6258" s="238"/>
      <c r="T6258" s="238" t="s">
        <v>129</v>
      </c>
      <c r="U6258" s="238" t="s">
        <v>38</v>
      </c>
      <c r="V6258" s="238" t="s">
        <v>9831</v>
      </c>
      <c r="W6258" s="68">
        <f>MATCH(RBSA_Shower!B6258,RBSA_SiteDetail!$A$2:$A$2577,0)</f>
        <v>1834</v>
      </c>
      <c r="X6258" s="68">
        <f>INDEX(RBSA_SiteDetail!$M$2:$M$2577,W6258)</f>
        <v>3405.58</v>
      </c>
      <c r="Y6258" s="68" t="str">
        <f>INDEX(RBSA_SiteDetail!$B$2:$B$2577,W6258)</f>
        <v>Single Family</v>
      </c>
      <c r="Z6258" s="68" t="b">
        <f t="shared" si="1314"/>
        <v>0</v>
      </c>
      <c r="AA6258" s="68" t="b">
        <f t="shared" si="1315"/>
        <v>0</v>
      </c>
      <c r="AB6258" s="68" t="str">
        <f t="shared" si="1316"/>
        <v/>
      </c>
      <c r="AC6258" s="68" t="str">
        <f t="shared" si="1323"/>
        <v/>
      </c>
      <c r="AD6258" s="68" t="str">
        <f t="shared" si="1317"/>
        <v/>
      </c>
      <c r="AE6258" s="68">
        <f t="shared" si="1324"/>
        <v>6024.0926222222224</v>
      </c>
      <c r="AF6258" s="68">
        <f t="shared" si="1318"/>
        <v>5421.68336</v>
      </c>
      <c r="AG6258" s="68" t="str">
        <f t="shared" si="1325"/>
        <v>Single Family_FALSE</v>
      </c>
      <c r="AH6258" s="68" t="str">
        <f t="shared" si="1326"/>
        <v>Single Family_FALSE</v>
      </c>
      <c r="AI6258" s="68" t="str">
        <f t="shared" si="1326"/>
        <v>Single Family_</v>
      </c>
      <c r="AJ6258" s="68" t="str">
        <f t="shared" si="1326"/>
        <v>Single Family_</v>
      </c>
      <c r="AK6258" s="68" t="str">
        <f t="shared" si="1319"/>
        <v>Single Family_</v>
      </c>
      <c r="AL6258" s="68" t="str">
        <f t="shared" si="1327"/>
        <v>unknown</v>
      </c>
      <c r="AM6258" s="68" t="str">
        <f t="shared" si="1320"/>
        <v>unknownSingle Family_</v>
      </c>
      <c r="AN6258" s="68" t="str">
        <f t="shared" si="1321"/>
        <v>unknownSingle Family_FALSE</v>
      </c>
      <c r="AO6258" s="68"/>
      <c r="AP6258" s="68"/>
      <c r="AQ6258" s="68"/>
      <c r="AR6258" s="68"/>
      <c r="AS6258" s="68"/>
      <c r="AT6258" s="68"/>
      <c r="AU6258" s="68"/>
      <c r="AV6258" s="68"/>
      <c r="AW6258" s="68"/>
      <c r="AX6258" s="68"/>
    </row>
    <row r="6259" spans="1:50" ht="14.4">
      <c r="A6259" s="238" t="s">
        <v>20308</v>
      </c>
      <c r="B6259" s="238" t="s">
        <v>2885</v>
      </c>
      <c r="C6259" s="238" t="s">
        <v>20309</v>
      </c>
      <c r="D6259" s="238" t="s">
        <v>9816</v>
      </c>
      <c r="E6259" s="238" t="s">
        <v>9817</v>
      </c>
      <c r="F6259" s="238" t="s">
        <v>9818</v>
      </c>
      <c r="G6259" s="238">
        <f t="shared" si="1322"/>
        <v>2.6533333333333333</v>
      </c>
      <c r="H6259" s="238">
        <f>IF(ISNUMBER(R6259),R6259/Parameters!$A$28,"")</f>
        <v>2.6533333333333333</v>
      </c>
      <c r="I6259" s="238"/>
      <c r="J6259" s="238">
        <v>3</v>
      </c>
      <c r="K6259" s="238"/>
      <c r="L6259" s="238" t="s">
        <v>157</v>
      </c>
      <c r="M6259" s="238" t="s">
        <v>157</v>
      </c>
      <c r="N6259" s="238" t="s">
        <v>157</v>
      </c>
      <c r="O6259" s="238" t="s">
        <v>9819</v>
      </c>
      <c r="P6259" s="238">
        <v>0.79600000000000004</v>
      </c>
      <c r="Q6259" s="238"/>
      <c r="R6259" s="238">
        <v>2.3879999999999999</v>
      </c>
      <c r="S6259" s="238"/>
      <c r="T6259" s="238" t="s">
        <v>129</v>
      </c>
      <c r="U6259" s="238" t="s">
        <v>38</v>
      </c>
      <c r="V6259" s="238" t="s">
        <v>9818</v>
      </c>
      <c r="W6259" s="68">
        <f>MATCH(RBSA_Shower!B6259,RBSA_SiteDetail!$A$2:$A$2577,0)</f>
        <v>1834</v>
      </c>
      <c r="X6259" s="68">
        <f>INDEX(RBSA_SiteDetail!$M$2:$M$2577,W6259)</f>
        <v>3405.58</v>
      </c>
      <c r="Y6259" s="68" t="str">
        <f>INDEX(RBSA_SiteDetail!$B$2:$B$2577,W6259)</f>
        <v>Single Family</v>
      </c>
      <c r="Z6259" s="68" t="b">
        <f t="shared" si="1314"/>
        <v>0</v>
      </c>
      <c r="AA6259" s="68" t="b">
        <f t="shared" si="1315"/>
        <v>0</v>
      </c>
      <c r="AB6259" s="68" t="str">
        <f t="shared" si="1316"/>
        <v/>
      </c>
      <c r="AC6259" s="68" t="str">
        <f t="shared" si="1323"/>
        <v/>
      </c>
      <c r="AD6259" s="68" t="str">
        <f t="shared" si="1317"/>
        <v/>
      </c>
      <c r="AE6259" s="68">
        <f t="shared" si="1324"/>
        <v>9036.1389333333336</v>
      </c>
      <c r="AF6259" s="68">
        <f t="shared" si="1318"/>
        <v>8132.5250399999995</v>
      </c>
      <c r="AG6259" s="68" t="str">
        <f t="shared" si="1325"/>
        <v>Single Family_FALSE</v>
      </c>
      <c r="AH6259" s="68" t="str">
        <f t="shared" si="1326"/>
        <v>Single Family_FALSE</v>
      </c>
      <c r="AI6259" s="68" t="str">
        <f t="shared" si="1326"/>
        <v>Single Family_</v>
      </c>
      <c r="AJ6259" s="68" t="str">
        <f t="shared" si="1326"/>
        <v>Single Family_</v>
      </c>
      <c r="AK6259" s="68" t="str">
        <f t="shared" si="1319"/>
        <v>Single Family_</v>
      </c>
      <c r="AL6259" s="68" t="str">
        <f t="shared" si="1327"/>
        <v>unknown</v>
      </c>
      <c r="AM6259" s="68" t="str">
        <f t="shared" si="1320"/>
        <v>unknownSingle Family_</v>
      </c>
      <c r="AN6259" s="68" t="str">
        <f t="shared" si="1321"/>
        <v>unknownSingle Family_FALSE</v>
      </c>
      <c r="AO6259" s="68"/>
      <c r="AP6259" s="68"/>
      <c r="AQ6259" s="68"/>
      <c r="AR6259" s="68"/>
      <c r="AS6259" s="68"/>
      <c r="AT6259" s="68"/>
      <c r="AU6259" s="68"/>
      <c r="AV6259" s="68"/>
      <c r="AW6259" s="68"/>
      <c r="AX6259" s="68"/>
    </row>
    <row r="6260" spans="1:50" ht="14.4">
      <c r="A6260" s="238" t="s">
        <v>20310</v>
      </c>
      <c r="B6260" s="238" t="s">
        <v>2844</v>
      </c>
      <c r="C6260" s="238" t="s">
        <v>20311</v>
      </c>
      <c r="D6260" s="238" t="s">
        <v>9816</v>
      </c>
      <c r="E6260" s="238" t="s">
        <v>9817</v>
      </c>
      <c r="F6260" s="238" t="s">
        <v>9818</v>
      </c>
      <c r="G6260" s="238">
        <f t="shared" si="1322"/>
        <v>1.5</v>
      </c>
      <c r="H6260" s="238">
        <f>IF(ISNUMBER(R6260),R6260/Parameters!$A$28,"")</f>
        <v>1.9899999999999998</v>
      </c>
      <c r="I6260" s="238">
        <v>1.5</v>
      </c>
      <c r="J6260" s="238">
        <v>2.25</v>
      </c>
      <c r="K6260" s="238"/>
      <c r="L6260" s="238" t="s">
        <v>157</v>
      </c>
      <c r="M6260" s="238" t="s">
        <v>157</v>
      </c>
      <c r="N6260" s="238" t="s">
        <v>157</v>
      </c>
      <c r="O6260" s="238" t="s">
        <v>9819</v>
      </c>
      <c r="P6260" s="238">
        <v>0.79600000000000004</v>
      </c>
      <c r="Q6260" s="238"/>
      <c r="R6260" s="238">
        <v>1.7909999999999999</v>
      </c>
      <c r="S6260" s="238"/>
      <c r="T6260" s="238" t="s">
        <v>129</v>
      </c>
      <c r="U6260" s="238" t="s">
        <v>41</v>
      </c>
      <c r="V6260" s="238" t="s">
        <v>9818</v>
      </c>
      <c r="W6260" s="68">
        <f>MATCH(RBSA_Shower!B6260,RBSA_SiteDetail!$A$2:$A$2577,0)</f>
        <v>1744</v>
      </c>
      <c r="X6260" s="68">
        <f>INDEX(RBSA_SiteDetail!$M$2:$M$2577,W6260)</f>
        <v>894.83</v>
      </c>
      <c r="Y6260" s="68" t="str">
        <f>INDEX(RBSA_SiteDetail!$B$2:$B$2577,W6260)</f>
        <v>Manufactured</v>
      </c>
      <c r="Z6260" s="68" t="b">
        <f t="shared" si="1314"/>
        <v>0</v>
      </c>
      <c r="AA6260" s="68" t="b">
        <f t="shared" si="1315"/>
        <v>0</v>
      </c>
      <c r="AB6260" s="68" t="str">
        <f t="shared" si="1316"/>
        <v/>
      </c>
      <c r="AC6260" s="68" t="str">
        <f t="shared" si="1323"/>
        <v/>
      </c>
      <c r="AD6260" s="68" t="str">
        <f t="shared" si="1317"/>
        <v/>
      </c>
      <c r="AE6260" s="68">
        <f t="shared" si="1324"/>
        <v>1342.2450000000001</v>
      </c>
      <c r="AF6260" s="68">
        <f t="shared" si="1318"/>
        <v>1602.6405299999999</v>
      </c>
      <c r="AG6260" s="68" t="str">
        <f t="shared" si="1325"/>
        <v>Manufactured_FALSE</v>
      </c>
      <c r="AH6260" s="68" t="str">
        <f t="shared" si="1326"/>
        <v>Manufactured_FALSE</v>
      </c>
      <c r="AI6260" s="68" t="str">
        <f t="shared" si="1326"/>
        <v>Manufactured_</v>
      </c>
      <c r="AJ6260" s="68" t="str">
        <f t="shared" si="1326"/>
        <v>Manufactured_</v>
      </c>
      <c r="AK6260" s="68" t="str">
        <f t="shared" si="1319"/>
        <v>Manufactured_</v>
      </c>
      <c r="AL6260" s="68" t="str">
        <f t="shared" si="1327"/>
        <v>unknown</v>
      </c>
      <c r="AM6260" s="68" t="str">
        <f t="shared" si="1320"/>
        <v>unknownManufactured_</v>
      </c>
      <c r="AN6260" s="68" t="str">
        <f t="shared" si="1321"/>
        <v>unknownManufactured_FALSE</v>
      </c>
      <c r="AO6260" s="68"/>
      <c r="AP6260" s="68"/>
      <c r="AQ6260" s="68"/>
      <c r="AR6260" s="68"/>
      <c r="AS6260" s="68"/>
      <c r="AT6260" s="68"/>
      <c r="AU6260" s="68"/>
      <c r="AV6260" s="68"/>
      <c r="AW6260" s="68"/>
      <c r="AX6260" s="68"/>
    </row>
    <row r="6261" spans="1:50" ht="14.4">
      <c r="A6261" s="238" t="s">
        <v>20312</v>
      </c>
      <c r="B6261" s="238" t="s">
        <v>2844</v>
      </c>
      <c r="C6261" s="238" t="s">
        <v>20313</v>
      </c>
      <c r="D6261" s="238" t="s">
        <v>9825</v>
      </c>
      <c r="E6261" s="238" t="s">
        <v>9826</v>
      </c>
      <c r="F6261" s="238" t="s">
        <v>9831</v>
      </c>
      <c r="G6261" s="238">
        <f t="shared" si="1322"/>
        <v>1.5</v>
      </c>
      <c r="H6261" s="238">
        <f>IF(ISNUMBER(R6261),R6261/Parameters!$A$28,"")</f>
        <v>3.5377777777777779</v>
      </c>
      <c r="I6261" s="238">
        <v>1.5</v>
      </c>
      <c r="J6261" s="238">
        <v>4</v>
      </c>
      <c r="K6261" s="238"/>
      <c r="L6261" s="238" t="s">
        <v>157</v>
      </c>
      <c r="M6261" s="238" t="s">
        <v>157</v>
      </c>
      <c r="N6261" s="238" t="s">
        <v>157</v>
      </c>
      <c r="O6261" s="238" t="s">
        <v>9819</v>
      </c>
      <c r="P6261" s="238">
        <v>0.79600000000000004</v>
      </c>
      <c r="Q6261" s="238"/>
      <c r="R6261" s="238">
        <v>3.1840000000000002</v>
      </c>
      <c r="S6261" s="238"/>
      <c r="T6261" s="238" t="s">
        <v>129</v>
      </c>
      <c r="U6261" s="238" t="s">
        <v>41</v>
      </c>
      <c r="V6261" s="238" t="s">
        <v>9831</v>
      </c>
      <c r="W6261" s="68">
        <f>MATCH(RBSA_Shower!B6261,RBSA_SiteDetail!$A$2:$A$2577,0)</f>
        <v>1744</v>
      </c>
      <c r="X6261" s="68">
        <f>INDEX(RBSA_SiteDetail!$M$2:$M$2577,W6261)</f>
        <v>894.83</v>
      </c>
      <c r="Y6261" s="68" t="str">
        <f>INDEX(RBSA_SiteDetail!$B$2:$B$2577,W6261)</f>
        <v>Manufactured</v>
      </c>
      <c r="Z6261" s="68" t="b">
        <f t="shared" si="1314"/>
        <v>0</v>
      </c>
      <c r="AA6261" s="68" t="b">
        <f t="shared" si="1315"/>
        <v>0</v>
      </c>
      <c r="AB6261" s="68" t="str">
        <f t="shared" si="1316"/>
        <v/>
      </c>
      <c r="AC6261" s="68" t="str">
        <f t="shared" si="1323"/>
        <v/>
      </c>
      <c r="AD6261" s="68" t="str">
        <f t="shared" si="1317"/>
        <v/>
      </c>
      <c r="AE6261" s="68">
        <f t="shared" si="1324"/>
        <v>1342.2450000000001</v>
      </c>
      <c r="AF6261" s="68">
        <f t="shared" si="1318"/>
        <v>2849.1387200000004</v>
      </c>
      <c r="AG6261" s="68" t="str">
        <f t="shared" si="1325"/>
        <v>Manufactured_FALSE</v>
      </c>
      <c r="AH6261" s="68" t="str">
        <f t="shared" si="1326"/>
        <v>Manufactured_FALSE</v>
      </c>
      <c r="AI6261" s="68" t="str">
        <f t="shared" si="1326"/>
        <v>Manufactured_</v>
      </c>
      <c r="AJ6261" s="68" t="str">
        <f t="shared" si="1326"/>
        <v>Manufactured_</v>
      </c>
      <c r="AK6261" s="68" t="str">
        <f t="shared" si="1319"/>
        <v>Manufactured_</v>
      </c>
      <c r="AL6261" s="68" t="str">
        <f t="shared" si="1327"/>
        <v>unknown</v>
      </c>
      <c r="AM6261" s="68" t="str">
        <f t="shared" si="1320"/>
        <v>unknownManufactured_</v>
      </c>
      <c r="AN6261" s="68" t="str">
        <f t="shared" si="1321"/>
        <v>unknownManufactured_FALSE</v>
      </c>
      <c r="AO6261" s="68"/>
      <c r="AP6261" s="68"/>
      <c r="AQ6261" s="68"/>
      <c r="AR6261" s="68"/>
      <c r="AS6261" s="68"/>
      <c r="AT6261" s="68"/>
      <c r="AU6261" s="68"/>
      <c r="AV6261" s="68"/>
      <c r="AW6261" s="68"/>
      <c r="AX6261" s="68"/>
    </row>
    <row r="6262" spans="1:50" ht="14.4">
      <c r="A6262" s="238" t="s">
        <v>20314</v>
      </c>
      <c r="B6262" s="238" t="s">
        <v>2844</v>
      </c>
      <c r="C6262" s="238" t="s">
        <v>20313</v>
      </c>
      <c r="D6262" s="238" t="s">
        <v>9825</v>
      </c>
      <c r="E6262" s="238" t="s">
        <v>9826</v>
      </c>
      <c r="F6262" s="238" t="s">
        <v>9829</v>
      </c>
      <c r="G6262" s="238">
        <f t="shared" si="1322"/>
        <v>2.5</v>
      </c>
      <c r="H6262" s="238">
        <f>IF(ISNUMBER(R6262),R6262/Parameters!$A$28,"")</f>
        <v>2.5944444444444446</v>
      </c>
      <c r="I6262" s="238">
        <v>2.5</v>
      </c>
      <c r="J6262" s="238">
        <v>2.75</v>
      </c>
      <c r="K6262" s="238"/>
      <c r="L6262" s="238" t="s">
        <v>204</v>
      </c>
      <c r="M6262" s="238" t="s">
        <v>9854</v>
      </c>
      <c r="N6262" s="238" t="s">
        <v>157</v>
      </c>
      <c r="O6262" s="238" t="s">
        <v>9819</v>
      </c>
      <c r="P6262" s="238">
        <v>0.84919999999999995</v>
      </c>
      <c r="Q6262" s="238"/>
      <c r="R6262" s="238">
        <v>2.335</v>
      </c>
      <c r="S6262" s="238"/>
      <c r="T6262" s="238" t="s">
        <v>129</v>
      </c>
      <c r="U6262" s="238" t="s">
        <v>41</v>
      </c>
      <c r="V6262" s="238" t="s">
        <v>9829</v>
      </c>
      <c r="W6262" s="68">
        <f>MATCH(RBSA_Shower!B6262,RBSA_SiteDetail!$A$2:$A$2577,0)</f>
        <v>1744</v>
      </c>
      <c r="X6262" s="68">
        <f>INDEX(RBSA_SiteDetail!$M$2:$M$2577,W6262)</f>
        <v>894.83</v>
      </c>
      <c r="Y6262" s="68" t="str">
        <f>INDEX(RBSA_SiteDetail!$B$2:$B$2577,W6262)</f>
        <v>Manufactured</v>
      </c>
      <c r="Z6262" s="68" t="b">
        <f t="shared" si="1314"/>
        <v>1</v>
      </c>
      <c r="AA6262" s="68" t="b">
        <f t="shared" si="1315"/>
        <v>0</v>
      </c>
      <c r="AB6262" s="68" t="b">
        <f t="shared" si="1316"/>
        <v>1</v>
      </c>
      <c r="AC6262" s="68" t="b">
        <f t="shared" si="1323"/>
        <v>1</v>
      </c>
      <c r="AD6262" s="68" t="b">
        <f t="shared" si="1317"/>
        <v>1</v>
      </c>
      <c r="AE6262" s="68">
        <f t="shared" si="1324"/>
        <v>2237.0750000000003</v>
      </c>
      <c r="AF6262" s="68">
        <f t="shared" si="1318"/>
        <v>2089.42805</v>
      </c>
      <c r="AG6262" s="68" t="str">
        <f t="shared" si="1325"/>
        <v>Manufactured_TRUE</v>
      </c>
      <c r="AH6262" s="68" t="str">
        <f t="shared" si="1326"/>
        <v>Manufactured_FALSE</v>
      </c>
      <c r="AI6262" s="68" t="str">
        <f t="shared" si="1326"/>
        <v>Manufactured_TRUE</v>
      </c>
      <c r="AJ6262" s="68" t="str">
        <f t="shared" si="1326"/>
        <v>Manufactured_TRUE</v>
      </c>
      <c r="AK6262" s="68" t="str">
        <f t="shared" si="1319"/>
        <v>Manufactured_TRUE</v>
      </c>
      <c r="AL6262" s="68" t="str">
        <f t="shared" si="1327"/>
        <v>2.5gpm</v>
      </c>
      <c r="AM6262" s="68" t="str">
        <f t="shared" si="1320"/>
        <v>2.5gpmManufactured_TRUE</v>
      </c>
      <c r="AN6262" s="68" t="str">
        <f t="shared" si="1321"/>
        <v>2.5gpmManufactured_TRUE</v>
      </c>
      <c r="AO6262" s="68"/>
      <c r="AP6262" s="68"/>
      <c r="AQ6262" s="68"/>
      <c r="AR6262" s="68"/>
      <c r="AS6262" s="68"/>
      <c r="AT6262" s="68"/>
      <c r="AU6262" s="68"/>
      <c r="AV6262" s="68"/>
      <c r="AW6262" s="68"/>
      <c r="AX6262" s="68"/>
    </row>
    <row r="6263" spans="1:50" ht="14.4">
      <c r="A6263" s="238" t="s">
        <v>20315</v>
      </c>
      <c r="B6263" s="238" t="s">
        <v>2844</v>
      </c>
      <c r="C6263" s="238" t="s">
        <v>20316</v>
      </c>
      <c r="D6263" s="238" t="s">
        <v>9844</v>
      </c>
      <c r="E6263" s="238" t="s">
        <v>9826</v>
      </c>
      <c r="F6263" s="238" t="s">
        <v>9831</v>
      </c>
      <c r="G6263" s="238">
        <f t="shared" si="1322"/>
        <v>1.5</v>
      </c>
      <c r="H6263" s="238">
        <f>IF(ISNUMBER(R6263),R6263/Parameters!$A$28,"")</f>
        <v>3.5377777777777779</v>
      </c>
      <c r="I6263" s="238">
        <v>1.5</v>
      </c>
      <c r="J6263" s="238">
        <v>4</v>
      </c>
      <c r="K6263" s="238"/>
      <c r="L6263" s="238" t="s">
        <v>157</v>
      </c>
      <c r="M6263" s="238" t="s">
        <v>157</v>
      </c>
      <c r="N6263" s="238" t="s">
        <v>157</v>
      </c>
      <c r="O6263" s="238" t="s">
        <v>9819</v>
      </c>
      <c r="P6263" s="238">
        <v>0.79600000000000004</v>
      </c>
      <c r="Q6263" s="238"/>
      <c r="R6263" s="238">
        <v>3.1840000000000002</v>
      </c>
      <c r="S6263" s="238"/>
      <c r="T6263" s="238" t="s">
        <v>129</v>
      </c>
      <c r="U6263" s="238" t="s">
        <v>41</v>
      </c>
      <c r="V6263" s="238" t="s">
        <v>9831</v>
      </c>
      <c r="W6263" s="68">
        <f>MATCH(RBSA_Shower!B6263,RBSA_SiteDetail!$A$2:$A$2577,0)</f>
        <v>1744</v>
      </c>
      <c r="X6263" s="68">
        <f>INDEX(RBSA_SiteDetail!$M$2:$M$2577,W6263)</f>
        <v>894.83</v>
      </c>
      <c r="Y6263" s="68" t="str">
        <f>INDEX(RBSA_SiteDetail!$B$2:$B$2577,W6263)</f>
        <v>Manufactured</v>
      </c>
      <c r="Z6263" s="68" t="b">
        <f t="shared" si="1314"/>
        <v>0</v>
      </c>
      <c r="AA6263" s="68" t="b">
        <f t="shared" si="1315"/>
        <v>0</v>
      </c>
      <c r="AB6263" s="68" t="str">
        <f t="shared" si="1316"/>
        <v/>
      </c>
      <c r="AC6263" s="68" t="str">
        <f t="shared" si="1323"/>
        <v/>
      </c>
      <c r="AD6263" s="68" t="str">
        <f t="shared" si="1317"/>
        <v/>
      </c>
      <c r="AE6263" s="68">
        <f t="shared" si="1324"/>
        <v>1342.2450000000001</v>
      </c>
      <c r="AF6263" s="68">
        <f t="shared" si="1318"/>
        <v>2849.1387200000004</v>
      </c>
      <c r="AG6263" s="68" t="str">
        <f t="shared" si="1325"/>
        <v>Manufactured_FALSE</v>
      </c>
      <c r="AH6263" s="68" t="str">
        <f t="shared" si="1326"/>
        <v>Manufactured_FALSE</v>
      </c>
      <c r="AI6263" s="68" t="str">
        <f t="shared" si="1326"/>
        <v>Manufactured_</v>
      </c>
      <c r="AJ6263" s="68" t="str">
        <f t="shared" si="1326"/>
        <v>Manufactured_</v>
      </c>
      <c r="AK6263" s="68" t="str">
        <f t="shared" si="1319"/>
        <v>Manufactured_</v>
      </c>
      <c r="AL6263" s="68" t="str">
        <f t="shared" si="1327"/>
        <v>unknown</v>
      </c>
      <c r="AM6263" s="68" t="str">
        <f t="shared" si="1320"/>
        <v>unknownManufactured_</v>
      </c>
      <c r="AN6263" s="68" t="str">
        <f t="shared" si="1321"/>
        <v>unknownManufactured_FALSE</v>
      </c>
      <c r="AO6263" s="68"/>
      <c r="AP6263" s="68"/>
      <c r="AQ6263" s="68"/>
      <c r="AR6263" s="68"/>
      <c r="AS6263" s="68"/>
      <c r="AT6263" s="68"/>
      <c r="AU6263" s="68"/>
      <c r="AV6263" s="68"/>
      <c r="AW6263" s="68"/>
      <c r="AX6263" s="68"/>
    </row>
    <row r="6264" spans="1:50" ht="14.4">
      <c r="A6264" s="238" t="s">
        <v>20317</v>
      </c>
      <c r="B6264" s="238" t="s">
        <v>2844</v>
      </c>
      <c r="C6264" s="238" t="s">
        <v>20316</v>
      </c>
      <c r="D6264" s="238" t="s">
        <v>9844</v>
      </c>
      <c r="E6264" s="238" t="s">
        <v>9826</v>
      </c>
      <c r="F6264" s="238" t="s">
        <v>9827</v>
      </c>
      <c r="G6264" s="238">
        <f t="shared" si="1322"/>
        <v>2.5944444444444446</v>
      </c>
      <c r="H6264" s="238">
        <f>IF(ISNUMBER(R6264),R6264/Parameters!$A$28,"")</f>
        <v>2.5944444444444446</v>
      </c>
      <c r="I6264" s="238"/>
      <c r="J6264" s="238">
        <v>2.75</v>
      </c>
      <c r="K6264" s="238"/>
      <c r="L6264" s="238" t="s">
        <v>203</v>
      </c>
      <c r="M6264" s="238" t="s">
        <v>9828</v>
      </c>
      <c r="N6264" s="238" t="s">
        <v>157</v>
      </c>
      <c r="O6264" s="238" t="s">
        <v>9819</v>
      </c>
      <c r="P6264" s="238">
        <v>0.84919999999999995</v>
      </c>
      <c r="Q6264" s="238"/>
      <c r="R6264" s="238">
        <v>2.335</v>
      </c>
      <c r="S6264" s="238"/>
      <c r="T6264" s="238" t="s">
        <v>129</v>
      </c>
      <c r="U6264" s="238" t="s">
        <v>41</v>
      </c>
      <c r="V6264" s="238" t="s">
        <v>9829</v>
      </c>
      <c r="W6264" s="68">
        <f>MATCH(RBSA_Shower!B6264,RBSA_SiteDetail!$A$2:$A$2577,0)</f>
        <v>1744</v>
      </c>
      <c r="X6264" s="68">
        <f>INDEX(RBSA_SiteDetail!$M$2:$M$2577,W6264)</f>
        <v>894.83</v>
      </c>
      <c r="Y6264" s="68" t="str">
        <f>INDEX(RBSA_SiteDetail!$B$2:$B$2577,W6264)</f>
        <v>Manufactured</v>
      </c>
      <c r="Z6264" s="68" t="b">
        <f t="shared" si="1314"/>
        <v>1</v>
      </c>
      <c r="AA6264" s="68" t="b">
        <f t="shared" si="1315"/>
        <v>1</v>
      </c>
      <c r="AB6264" s="68" t="b">
        <f t="shared" si="1316"/>
        <v>1</v>
      </c>
      <c r="AC6264" s="68" t="b">
        <f t="shared" si="1323"/>
        <v>1</v>
      </c>
      <c r="AD6264" s="68" t="b">
        <f t="shared" si="1317"/>
        <v>1</v>
      </c>
      <c r="AE6264" s="68">
        <f t="shared" si="1324"/>
        <v>2321.5867222222223</v>
      </c>
      <c r="AF6264" s="68">
        <f t="shared" si="1318"/>
        <v>2089.42805</v>
      </c>
      <c r="AG6264" s="68" t="str">
        <f t="shared" si="1325"/>
        <v>Manufactured_TRUE</v>
      </c>
      <c r="AH6264" s="68" t="str">
        <f t="shared" si="1326"/>
        <v>Manufactured_TRUE</v>
      </c>
      <c r="AI6264" s="68" t="str">
        <f t="shared" si="1326"/>
        <v>Manufactured_TRUE</v>
      </c>
      <c r="AJ6264" s="68" t="str">
        <f t="shared" si="1326"/>
        <v>Manufactured_TRUE</v>
      </c>
      <c r="AK6264" s="68" t="str">
        <f t="shared" si="1319"/>
        <v>Manufactured_TRUE</v>
      </c>
      <c r="AL6264" s="68" t="str">
        <f t="shared" si="1327"/>
        <v>gt2.5gpm</v>
      </c>
      <c r="AM6264" s="68" t="str">
        <f t="shared" si="1320"/>
        <v>gt2.5gpmManufactured_TRUE</v>
      </c>
      <c r="AN6264" s="68" t="str">
        <f t="shared" si="1321"/>
        <v>gt2.5gpmManufactured_TRUE</v>
      </c>
      <c r="AO6264" s="68"/>
      <c r="AP6264" s="68"/>
      <c r="AQ6264" s="68"/>
      <c r="AR6264" s="68"/>
      <c r="AS6264" s="68"/>
      <c r="AT6264" s="68"/>
      <c r="AU6264" s="68"/>
      <c r="AV6264" s="68"/>
      <c r="AW6264" s="68"/>
      <c r="AX6264" s="68"/>
    </row>
    <row r="6265" spans="1:50" ht="14.4">
      <c r="A6265" s="238" t="s">
        <v>20318</v>
      </c>
      <c r="B6265" s="238" t="s">
        <v>2900</v>
      </c>
      <c r="C6265" s="238" t="s">
        <v>20319</v>
      </c>
      <c r="D6265" s="238" t="s">
        <v>9825</v>
      </c>
      <c r="E6265" s="238" t="s">
        <v>9826</v>
      </c>
      <c r="F6265" s="238" t="s">
        <v>9831</v>
      </c>
      <c r="G6265" s="238">
        <f t="shared" si="1322"/>
        <v>1.9899999999999998</v>
      </c>
      <c r="H6265" s="238">
        <f>IF(ISNUMBER(R6265),R6265/Parameters!$A$28,"")</f>
        <v>1.9899999999999998</v>
      </c>
      <c r="I6265" s="238"/>
      <c r="J6265" s="238">
        <v>2.25</v>
      </c>
      <c r="K6265" s="238"/>
      <c r="L6265" s="238" t="s">
        <v>157</v>
      </c>
      <c r="M6265" s="238" t="s">
        <v>157</v>
      </c>
      <c r="N6265" s="238" t="s">
        <v>157</v>
      </c>
      <c r="O6265" s="238" t="s">
        <v>9819</v>
      </c>
      <c r="P6265" s="238">
        <v>0.79600000000000004</v>
      </c>
      <c r="Q6265" s="238"/>
      <c r="R6265" s="238">
        <v>1.7909999999999999</v>
      </c>
      <c r="S6265" s="238"/>
      <c r="T6265" s="238" t="s">
        <v>129</v>
      </c>
      <c r="U6265" s="238" t="s">
        <v>38</v>
      </c>
      <c r="V6265" s="238" t="s">
        <v>9831</v>
      </c>
      <c r="W6265" s="68">
        <f>MATCH(RBSA_Shower!B6265,RBSA_SiteDetail!$A$2:$A$2577,0)</f>
        <v>1845</v>
      </c>
      <c r="X6265" s="68">
        <f>INDEX(RBSA_SiteDetail!$M$2:$M$2577,W6265)</f>
        <v>3405.58</v>
      </c>
      <c r="Y6265" s="68" t="str">
        <f>INDEX(RBSA_SiteDetail!$B$2:$B$2577,W6265)</f>
        <v>Single Family</v>
      </c>
      <c r="Z6265" s="68" t="b">
        <f t="shared" si="1314"/>
        <v>0</v>
      </c>
      <c r="AA6265" s="68" t="b">
        <f t="shared" si="1315"/>
        <v>0</v>
      </c>
      <c r="AB6265" s="68" t="str">
        <f t="shared" si="1316"/>
        <v/>
      </c>
      <c r="AC6265" s="68" t="str">
        <f t="shared" si="1323"/>
        <v/>
      </c>
      <c r="AD6265" s="68" t="str">
        <f t="shared" si="1317"/>
        <v/>
      </c>
      <c r="AE6265" s="68">
        <f t="shared" si="1324"/>
        <v>6777.1041999999989</v>
      </c>
      <c r="AF6265" s="68">
        <f t="shared" si="1318"/>
        <v>6099.3937799999994</v>
      </c>
      <c r="AG6265" s="68" t="str">
        <f t="shared" si="1325"/>
        <v>Single Family_FALSE</v>
      </c>
      <c r="AH6265" s="68" t="str">
        <f t="shared" si="1326"/>
        <v>Single Family_FALSE</v>
      </c>
      <c r="AI6265" s="68" t="str">
        <f t="shared" si="1326"/>
        <v>Single Family_</v>
      </c>
      <c r="AJ6265" s="68" t="str">
        <f t="shared" si="1326"/>
        <v>Single Family_</v>
      </c>
      <c r="AK6265" s="68" t="str">
        <f t="shared" si="1319"/>
        <v>Single Family_</v>
      </c>
      <c r="AL6265" s="68" t="str">
        <f t="shared" si="1327"/>
        <v>unknown</v>
      </c>
      <c r="AM6265" s="68" t="str">
        <f t="shared" si="1320"/>
        <v>unknownSingle Family_</v>
      </c>
      <c r="AN6265" s="68" t="str">
        <f t="shared" si="1321"/>
        <v>unknownSingle Family_FALSE</v>
      </c>
      <c r="AO6265" s="68"/>
      <c r="AP6265" s="68"/>
      <c r="AQ6265" s="68"/>
      <c r="AR6265" s="68"/>
      <c r="AS6265" s="68"/>
      <c r="AT6265" s="68"/>
      <c r="AU6265" s="68"/>
      <c r="AV6265" s="68"/>
      <c r="AW6265" s="68"/>
      <c r="AX6265" s="68"/>
    </row>
    <row r="6266" spans="1:50" ht="14.4">
      <c r="A6266" s="238" t="s">
        <v>20320</v>
      </c>
      <c r="B6266" s="238" t="s">
        <v>2900</v>
      </c>
      <c r="C6266" s="238" t="s">
        <v>20319</v>
      </c>
      <c r="D6266" s="238" t="s">
        <v>9825</v>
      </c>
      <c r="E6266" s="238" t="s">
        <v>9826</v>
      </c>
      <c r="F6266" s="238" t="s">
        <v>9827</v>
      </c>
      <c r="G6266" s="238">
        <f t="shared" si="1322"/>
        <v>2.5</v>
      </c>
      <c r="H6266" s="238">
        <f>IF(ISNUMBER(R6266),R6266/Parameters!$A$28,"")</f>
        <v>2.358888888888889</v>
      </c>
      <c r="I6266" s="238">
        <v>2.5</v>
      </c>
      <c r="J6266" s="238">
        <v>2.5</v>
      </c>
      <c r="K6266" s="238"/>
      <c r="L6266" s="238" t="s">
        <v>9947</v>
      </c>
      <c r="M6266" s="238" t="s">
        <v>9828</v>
      </c>
      <c r="N6266" s="238" t="s">
        <v>157</v>
      </c>
      <c r="O6266" s="238" t="s">
        <v>9819</v>
      </c>
      <c r="P6266" s="238">
        <v>0.84919999999999995</v>
      </c>
      <c r="Q6266" s="238"/>
      <c r="R6266" s="238">
        <v>2.1230000000000002</v>
      </c>
      <c r="S6266" s="238"/>
      <c r="T6266" s="238" t="s">
        <v>129</v>
      </c>
      <c r="U6266" s="238" t="s">
        <v>38</v>
      </c>
      <c r="V6266" s="238" t="s">
        <v>9829</v>
      </c>
      <c r="W6266" s="68">
        <f>MATCH(RBSA_Shower!B6266,RBSA_SiteDetail!$A$2:$A$2577,0)</f>
        <v>1845</v>
      </c>
      <c r="X6266" s="68">
        <f>INDEX(RBSA_SiteDetail!$M$2:$M$2577,W6266)</f>
        <v>3405.58</v>
      </c>
      <c r="Y6266" s="68" t="str">
        <f>INDEX(RBSA_SiteDetail!$B$2:$B$2577,W6266)</f>
        <v>Single Family</v>
      </c>
      <c r="Z6266" s="68" t="b">
        <f t="shared" si="1314"/>
        <v>1</v>
      </c>
      <c r="AA6266" s="68" t="b">
        <f t="shared" si="1315"/>
        <v>1</v>
      </c>
      <c r="AB6266" s="68" t="b">
        <f t="shared" si="1316"/>
        <v>1</v>
      </c>
      <c r="AC6266" s="68" t="b">
        <f t="shared" si="1323"/>
        <v>1</v>
      </c>
      <c r="AD6266" s="68" t="b">
        <f t="shared" si="1317"/>
        <v>1</v>
      </c>
      <c r="AE6266" s="68">
        <f t="shared" si="1324"/>
        <v>8513.9500000000007</v>
      </c>
      <c r="AF6266" s="68">
        <f t="shared" si="1318"/>
        <v>7230.0463400000008</v>
      </c>
      <c r="AG6266" s="68" t="str">
        <f t="shared" si="1325"/>
        <v>Single Family_TRUE</v>
      </c>
      <c r="AH6266" s="68" t="str">
        <f t="shared" si="1326"/>
        <v>Single Family_TRUE</v>
      </c>
      <c r="AI6266" s="68" t="str">
        <f t="shared" si="1326"/>
        <v>Single Family_TRUE</v>
      </c>
      <c r="AJ6266" s="68" t="str">
        <f t="shared" si="1326"/>
        <v>Single Family_TRUE</v>
      </c>
      <c r="AK6266" s="68" t="str">
        <f t="shared" si="1319"/>
        <v>Single Family_TRUE</v>
      </c>
      <c r="AL6266" s="68" t="str">
        <f t="shared" si="1327"/>
        <v>2.5gpm</v>
      </c>
      <c r="AM6266" s="68" t="str">
        <f t="shared" si="1320"/>
        <v>2.5gpmSingle Family_TRUE</v>
      </c>
      <c r="AN6266" s="68" t="str">
        <f t="shared" si="1321"/>
        <v>2.5gpmSingle Family_TRUE</v>
      </c>
      <c r="AO6266" s="68"/>
      <c r="AP6266" s="68"/>
      <c r="AQ6266" s="68"/>
      <c r="AR6266" s="68"/>
      <c r="AS6266" s="68"/>
      <c r="AT6266" s="68"/>
      <c r="AU6266" s="68"/>
      <c r="AV6266" s="68"/>
      <c r="AW6266" s="68"/>
      <c r="AX6266" s="68"/>
    </row>
    <row r="6267" spans="1:50" ht="14.4">
      <c r="A6267" s="238" t="s">
        <v>20321</v>
      </c>
      <c r="B6267" s="238" t="s">
        <v>2900</v>
      </c>
      <c r="C6267" s="238" t="s">
        <v>20322</v>
      </c>
      <c r="D6267" s="238" t="s">
        <v>9816</v>
      </c>
      <c r="E6267" s="238" t="s">
        <v>9817</v>
      </c>
      <c r="F6267" s="238" t="s">
        <v>9818</v>
      </c>
      <c r="G6267" s="238">
        <f t="shared" si="1322"/>
        <v>2.2000000000000002</v>
      </c>
      <c r="H6267" s="238">
        <f>IF(ISNUMBER(R6267),R6267/Parameters!$A$28,"")</f>
        <v>1.3266666666666667</v>
      </c>
      <c r="I6267" s="238">
        <v>2.2000000000000002</v>
      </c>
      <c r="J6267" s="238">
        <v>1.5</v>
      </c>
      <c r="K6267" s="238"/>
      <c r="L6267" s="238" t="s">
        <v>157</v>
      </c>
      <c r="M6267" s="238" t="s">
        <v>157</v>
      </c>
      <c r="N6267" s="238" t="s">
        <v>157</v>
      </c>
      <c r="O6267" s="238" t="s">
        <v>9819</v>
      </c>
      <c r="P6267" s="238">
        <v>0.79600000000000004</v>
      </c>
      <c r="Q6267" s="238"/>
      <c r="R6267" s="238">
        <v>1.194</v>
      </c>
      <c r="S6267" s="238"/>
      <c r="T6267" s="238" t="s">
        <v>129</v>
      </c>
      <c r="U6267" s="238" t="s">
        <v>38</v>
      </c>
      <c r="V6267" s="238" t="s">
        <v>9818</v>
      </c>
      <c r="W6267" s="68">
        <f>MATCH(RBSA_Shower!B6267,RBSA_SiteDetail!$A$2:$A$2577,0)</f>
        <v>1845</v>
      </c>
      <c r="X6267" s="68">
        <f>INDEX(RBSA_SiteDetail!$M$2:$M$2577,W6267)</f>
        <v>3405.58</v>
      </c>
      <c r="Y6267" s="68" t="str">
        <f>INDEX(RBSA_SiteDetail!$B$2:$B$2577,W6267)</f>
        <v>Single Family</v>
      </c>
      <c r="Z6267" s="68" t="b">
        <f t="shared" si="1314"/>
        <v>0</v>
      </c>
      <c r="AA6267" s="68" t="b">
        <f t="shared" si="1315"/>
        <v>0</v>
      </c>
      <c r="AB6267" s="68" t="str">
        <f t="shared" si="1316"/>
        <v/>
      </c>
      <c r="AC6267" s="68" t="str">
        <f t="shared" si="1323"/>
        <v/>
      </c>
      <c r="AD6267" s="68" t="str">
        <f t="shared" si="1317"/>
        <v/>
      </c>
      <c r="AE6267" s="68">
        <f t="shared" si="1324"/>
        <v>7492.2760000000007</v>
      </c>
      <c r="AF6267" s="68">
        <f t="shared" si="1318"/>
        <v>4066.2625199999998</v>
      </c>
      <c r="AG6267" s="68" t="str">
        <f t="shared" si="1325"/>
        <v>Single Family_FALSE</v>
      </c>
      <c r="AH6267" s="68" t="str">
        <f t="shared" si="1326"/>
        <v>Single Family_FALSE</v>
      </c>
      <c r="AI6267" s="68" t="str">
        <f t="shared" si="1326"/>
        <v>Single Family_</v>
      </c>
      <c r="AJ6267" s="68" t="str">
        <f t="shared" si="1326"/>
        <v>Single Family_</v>
      </c>
      <c r="AK6267" s="68" t="str">
        <f t="shared" si="1319"/>
        <v>Single Family_</v>
      </c>
      <c r="AL6267" s="68" t="str">
        <f t="shared" si="1327"/>
        <v>unknown</v>
      </c>
      <c r="AM6267" s="68" t="str">
        <f t="shared" si="1320"/>
        <v>unknownSingle Family_</v>
      </c>
      <c r="AN6267" s="68" t="str">
        <f t="shared" si="1321"/>
        <v>unknownSingle Family_FALSE</v>
      </c>
      <c r="AO6267" s="68"/>
      <c r="AP6267" s="68"/>
      <c r="AQ6267" s="68"/>
      <c r="AR6267" s="68"/>
      <c r="AS6267" s="68"/>
      <c r="AT6267" s="68"/>
      <c r="AU6267" s="68"/>
      <c r="AV6267" s="68"/>
      <c r="AW6267" s="68"/>
      <c r="AX6267" s="68"/>
    </row>
    <row r="6268" spans="1:50" ht="14.4">
      <c r="A6268" s="238" t="s">
        <v>20323</v>
      </c>
      <c r="B6268" s="238" t="s">
        <v>2900</v>
      </c>
      <c r="C6268" s="238" t="s">
        <v>20324</v>
      </c>
      <c r="D6268" s="238" t="s">
        <v>9844</v>
      </c>
      <c r="E6268" s="238" t="s">
        <v>9826</v>
      </c>
      <c r="F6268" s="238" t="s">
        <v>9831</v>
      </c>
      <c r="G6268" s="238">
        <f t="shared" si="1322"/>
        <v>1.1055555555555556</v>
      </c>
      <c r="H6268" s="238">
        <f>IF(ISNUMBER(R6268),R6268/Parameters!$A$28,"")</f>
        <v>1.1055555555555556</v>
      </c>
      <c r="I6268" s="238"/>
      <c r="J6268" s="238">
        <v>1.25</v>
      </c>
      <c r="K6268" s="238"/>
      <c r="L6268" s="238" t="s">
        <v>157</v>
      </c>
      <c r="M6268" s="238" t="s">
        <v>157</v>
      </c>
      <c r="N6268" s="238" t="s">
        <v>157</v>
      </c>
      <c r="O6268" s="238" t="s">
        <v>9819</v>
      </c>
      <c r="P6268" s="238">
        <v>0.79600000000000004</v>
      </c>
      <c r="Q6268" s="238"/>
      <c r="R6268" s="238">
        <v>0.995</v>
      </c>
      <c r="S6268" s="238"/>
      <c r="T6268" s="238" t="s">
        <v>129</v>
      </c>
      <c r="U6268" s="238" t="s">
        <v>38</v>
      </c>
      <c r="V6268" s="238" t="s">
        <v>9831</v>
      </c>
      <c r="W6268" s="68">
        <f>MATCH(RBSA_Shower!B6268,RBSA_SiteDetail!$A$2:$A$2577,0)</f>
        <v>1845</v>
      </c>
      <c r="X6268" s="68">
        <f>INDEX(RBSA_SiteDetail!$M$2:$M$2577,W6268)</f>
        <v>3405.58</v>
      </c>
      <c r="Y6268" s="68" t="str">
        <f>INDEX(RBSA_SiteDetail!$B$2:$B$2577,W6268)</f>
        <v>Single Family</v>
      </c>
      <c r="Z6268" s="68" t="b">
        <f t="shared" si="1314"/>
        <v>0</v>
      </c>
      <c r="AA6268" s="68" t="b">
        <f t="shared" si="1315"/>
        <v>0</v>
      </c>
      <c r="AB6268" s="68" t="str">
        <f t="shared" si="1316"/>
        <v/>
      </c>
      <c r="AC6268" s="68" t="str">
        <f t="shared" si="1323"/>
        <v/>
      </c>
      <c r="AD6268" s="68" t="str">
        <f t="shared" si="1317"/>
        <v/>
      </c>
      <c r="AE6268" s="68">
        <f t="shared" si="1324"/>
        <v>3765.057888888889</v>
      </c>
      <c r="AF6268" s="68">
        <f t="shared" si="1318"/>
        <v>3388.5520999999999</v>
      </c>
      <c r="AG6268" s="68" t="str">
        <f t="shared" si="1325"/>
        <v>Single Family_FALSE</v>
      </c>
      <c r="AH6268" s="68" t="str">
        <f t="shared" si="1326"/>
        <v>Single Family_FALSE</v>
      </c>
      <c r="AI6268" s="68" t="str">
        <f t="shared" si="1326"/>
        <v>Single Family_</v>
      </c>
      <c r="AJ6268" s="68" t="str">
        <f t="shared" si="1326"/>
        <v>Single Family_</v>
      </c>
      <c r="AK6268" s="68" t="str">
        <f t="shared" si="1319"/>
        <v>Single Family_</v>
      </c>
      <c r="AL6268" s="68" t="str">
        <f t="shared" si="1327"/>
        <v>unknown</v>
      </c>
      <c r="AM6268" s="68" t="str">
        <f t="shared" si="1320"/>
        <v>unknownSingle Family_</v>
      </c>
      <c r="AN6268" s="68" t="str">
        <f t="shared" si="1321"/>
        <v>unknownSingle Family_FALSE</v>
      </c>
      <c r="AO6268" s="68"/>
      <c r="AP6268" s="68"/>
      <c r="AQ6268" s="68"/>
      <c r="AR6268" s="68"/>
      <c r="AS6268" s="68"/>
      <c r="AT6268" s="68"/>
      <c r="AU6268" s="68"/>
      <c r="AV6268" s="68"/>
      <c r="AW6268" s="68"/>
      <c r="AX6268" s="68"/>
    </row>
    <row r="6269" spans="1:50" ht="14.4">
      <c r="A6269" s="238" t="s">
        <v>20325</v>
      </c>
      <c r="B6269" s="238" t="s">
        <v>2900</v>
      </c>
      <c r="C6269" s="238" t="s">
        <v>20324</v>
      </c>
      <c r="D6269" s="238" t="s">
        <v>9844</v>
      </c>
      <c r="E6269" s="238" t="s">
        <v>9826</v>
      </c>
      <c r="F6269" s="238" t="s">
        <v>9829</v>
      </c>
      <c r="G6269" s="238">
        <f t="shared" si="1322"/>
        <v>1.8866666666666665</v>
      </c>
      <c r="H6269" s="238">
        <f>IF(ISNUMBER(R6269),R6269/Parameters!$A$28,"")</f>
        <v>1.8866666666666665</v>
      </c>
      <c r="I6269" s="238"/>
      <c r="J6269" s="238">
        <v>2</v>
      </c>
      <c r="K6269" s="238"/>
      <c r="L6269" s="238" t="s">
        <v>9947</v>
      </c>
      <c r="M6269" s="238" t="s">
        <v>9828</v>
      </c>
      <c r="N6269" s="238" t="s">
        <v>157</v>
      </c>
      <c r="O6269" s="238" t="s">
        <v>9819</v>
      </c>
      <c r="P6269" s="238">
        <v>0.84919999999999995</v>
      </c>
      <c r="Q6269" s="238"/>
      <c r="R6269" s="238">
        <v>1.698</v>
      </c>
      <c r="S6269" s="238"/>
      <c r="T6269" s="238" t="s">
        <v>129</v>
      </c>
      <c r="U6269" s="238" t="s">
        <v>38</v>
      </c>
      <c r="V6269" s="238" t="s">
        <v>9829</v>
      </c>
      <c r="W6269" s="68">
        <f>MATCH(RBSA_Shower!B6269,RBSA_SiteDetail!$A$2:$A$2577,0)</f>
        <v>1845</v>
      </c>
      <c r="X6269" s="68">
        <f>INDEX(RBSA_SiteDetail!$M$2:$M$2577,W6269)</f>
        <v>3405.58</v>
      </c>
      <c r="Y6269" s="68" t="str">
        <f>INDEX(RBSA_SiteDetail!$B$2:$B$2577,W6269)</f>
        <v>Single Family</v>
      </c>
      <c r="Z6269" s="68" t="b">
        <f t="shared" si="1314"/>
        <v>1</v>
      </c>
      <c r="AA6269" s="68" t="b">
        <f t="shared" si="1315"/>
        <v>0</v>
      </c>
      <c r="AB6269" s="68" t="b">
        <f t="shared" si="1316"/>
        <v>1</v>
      </c>
      <c r="AC6269" s="68" t="b">
        <f t="shared" si="1323"/>
        <v>1</v>
      </c>
      <c r="AD6269" s="68" t="b">
        <f t="shared" si="1317"/>
        <v>1</v>
      </c>
      <c r="AE6269" s="68">
        <f t="shared" si="1324"/>
        <v>6425.1942666666655</v>
      </c>
      <c r="AF6269" s="68">
        <f t="shared" si="1318"/>
        <v>5782.6748399999997</v>
      </c>
      <c r="AG6269" s="68" t="str">
        <f t="shared" si="1325"/>
        <v>Single Family_TRUE</v>
      </c>
      <c r="AH6269" s="68" t="str">
        <f t="shared" si="1326"/>
        <v>Single Family_FALSE</v>
      </c>
      <c r="AI6269" s="68" t="str">
        <f t="shared" si="1326"/>
        <v>Single Family_TRUE</v>
      </c>
      <c r="AJ6269" s="68" t="str">
        <f t="shared" si="1326"/>
        <v>Single Family_TRUE</v>
      </c>
      <c r="AK6269" s="68" t="str">
        <f t="shared" si="1319"/>
        <v>Single Family_TRUE</v>
      </c>
      <c r="AL6269" s="68" t="str">
        <f t="shared" si="1327"/>
        <v>2.0gpm</v>
      </c>
      <c r="AM6269" s="68" t="str">
        <f t="shared" si="1320"/>
        <v>2.0gpmSingle Family_TRUE</v>
      </c>
      <c r="AN6269" s="68" t="str">
        <f t="shared" si="1321"/>
        <v>2.0gpmSingle Family_TRUE</v>
      </c>
      <c r="AO6269" s="68"/>
      <c r="AP6269" s="68"/>
      <c r="AQ6269" s="68"/>
      <c r="AR6269" s="68"/>
      <c r="AS6269" s="68"/>
      <c r="AT6269" s="68"/>
      <c r="AU6269" s="68"/>
      <c r="AV6269" s="68"/>
      <c r="AW6269" s="68"/>
      <c r="AX6269" s="68"/>
    </row>
    <row r="6270" spans="1:50" ht="14.4">
      <c r="A6270" s="238" t="s">
        <v>20326</v>
      </c>
      <c r="B6270" s="238" t="s">
        <v>2909</v>
      </c>
      <c r="C6270" s="238" t="s">
        <v>20327</v>
      </c>
      <c r="D6270" s="238" t="s">
        <v>9825</v>
      </c>
      <c r="E6270" s="238" t="s">
        <v>9826</v>
      </c>
      <c r="F6270" s="238" t="s">
        <v>9831</v>
      </c>
      <c r="G6270" s="238">
        <f t="shared" si="1322"/>
        <v>2.2000000000000002</v>
      </c>
      <c r="H6270" s="238">
        <f>IF(ISNUMBER(R6270),R6270/Parameters!$A$28,"")</f>
        <v>1.3266666666666667</v>
      </c>
      <c r="I6270" s="238">
        <v>2.2000000000000002</v>
      </c>
      <c r="J6270" s="238">
        <v>1.5</v>
      </c>
      <c r="K6270" s="238"/>
      <c r="L6270" s="238" t="s">
        <v>157</v>
      </c>
      <c r="M6270" s="238" t="s">
        <v>157</v>
      </c>
      <c r="N6270" s="238" t="s">
        <v>157</v>
      </c>
      <c r="O6270" s="238" t="s">
        <v>9819</v>
      </c>
      <c r="P6270" s="238">
        <v>0.79600000000000004</v>
      </c>
      <c r="Q6270" s="238"/>
      <c r="R6270" s="238">
        <v>1.194</v>
      </c>
      <c r="S6270" s="238"/>
      <c r="T6270" s="238" t="s">
        <v>129</v>
      </c>
      <c r="U6270" s="238" t="s">
        <v>38</v>
      </c>
      <c r="V6270" s="238" t="s">
        <v>9831</v>
      </c>
      <c r="W6270" s="68">
        <f>MATCH(RBSA_Shower!B6270,RBSA_SiteDetail!$A$2:$A$2577,0)</f>
        <v>1850</v>
      </c>
      <c r="X6270" s="68">
        <f>INDEX(RBSA_SiteDetail!$M$2:$M$2577,W6270)</f>
        <v>3405.58</v>
      </c>
      <c r="Y6270" s="68" t="str">
        <f>INDEX(RBSA_SiteDetail!$B$2:$B$2577,W6270)</f>
        <v>Single Family</v>
      </c>
      <c r="Z6270" s="68" t="b">
        <f t="shared" si="1314"/>
        <v>0</v>
      </c>
      <c r="AA6270" s="68" t="b">
        <f t="shared" si="1315"/>
        <v>0</v>
      </c>
      <c r="AB6270" s="68" t="str">
        <f t="shared" si="1316"/>
        <v/>
      </c>
      <c r="AC6270" s="68" t="str">
        <f t="shared" si="1323"/>
        <v/>
      </c>
      <c r="AD6270" s="68" t="str">
        <f t="shared" si="1317"/>
        <v/>
      </c>
      <c r="AE6270" s="68">
        <f t="shared" si="1324"/>
        <v>7492.2760000000007</v>
      </c>
      <c r="AF6270" s="68">
        <f t="shared" si="1318"/>
        <v>4066.2625199999998</v>
      </c>
      <c r="AG6270" s="68" t="str">
        <f t="shared" si="1325"/>
        <v>Single Family_FALSE</v>
      </c>
      <c r="AH6270" s="68" t="str">
        <f t="shared" si="1326"/>
        <v>Single Family_FALSE</v>
      </c>
      <c r="AI6270" s="68" t="str">
        <f t="shared" si="1326"/>
        <v>Single Family_</v>
      </c>
      <c r="AJ6270" s="68" t="str">
        <f t="shared" si="1326"/>
        <v>Single Family_</v>
      </c>
      <c r="AK6270" s="68" t="str">
        <f t="shared" si="1319"/>
        <v>Single Family_</v>
      </c>
      <c r="AL6270" s="68" t="str">
        <f t="shared" si="1327"/>
        <v>unknown</v>
      </c>
      <c r="AM6270" s="68" t="str">
        <f t="shared" si="1320"/>
        <v>unknownSingle Family_</v>
      </c>
      <c r="AN6270" s="68" t="str">
        <f t="shared" si="1321"/>
        <v>unknownSingle Family_FALSE</v>
      </c>
      <c r="AO6270" s="68"/>
      <c r="AP6270" s="68"/>
      <c r="AQ6270" s="68"/>
      <c r="AR6270" s="68"/>
      <c r="AS6270" s="68"/>
      <c r="AT6270" s="68"/>
      <c r="AU6270" s="68"/>
      <c r="AV6270" s="68"/>
      <c r="AW6270" s="68"/>
      <c r="AX6270" s="68"/>
    </row>
    <row r="6271" spans="1:50" ht="14.4">
      <c r="A6271" s="238" t="s">
        <v>20328</v>
      </c>
      <c r="B6271" s="238" t="s">
        <v>2909</v>
      </c>
      <c r="C6271" s="238" t="s">
        <v>20327</v>
      </c>
      <c r="D6271" s="238" t="s">
        <v>9825</v>
      </c>
      <c r="E6271" s="238" t="s">
        <v>9826</v>
      </c>
      <c r="F6271" s="238" t="s">
        <v>9827</v>
      </c>
      <c r="G6271" s="238">
        <f t="shared" si="1322"/>
        <v>2.5</v>
      </c>
      <c r="H6271" s="238">
        <f>IF(ISNUMBER(R6271),R6271/Parameters!$A$28,"")</f>
        <v>2.358888888888889</v>
      </c>
      <c r="I6271" s="238">
        <v>2.5</v>
      </c>
      <c r="J6271" s="238">
        <v>2.5</v>
      </c>
      <c r="K6271" s="238"/>
      <c r="L6271" s="238" t="s">
        <v>204</v>
      </c>
      <c r="M6271" s="238" t="s">
        <v>9828</v>
      </c>
      <c r="N6271" s="238" t="s">
        <v>157</v>
      </c>
      <c r="O6271" s="238" t="s">
        <v>9819</v>
      </c>
      <c r="P6271" s="238">
        <v>0.84919999999999995</v>
      </c>
      <c r="Q6271" s="238"/>
      <c r="R6271" s="238">
        <v>2.1230000000000002</v>
      </c>
      <c r="S6271" s="238"/>
      <c r="T6271" s="238" t="s">
        <v>129</v>
      </c>
      <c r="U6271" s="238" t="s">
        <v>38</v>
      </c>
      <c r="V6271" s="238" t="s">
        <v>9829</v>
      </c>
      <c r="W6271" s="68">
        <f>MATCH(RBSA_Shower!B6271,RBSA_SiteDetail!$A$2:$A$2577,0)</f>
        <v>1850</v>
      </c>
      <c r="X6271" s="68">
        <f>INDEX(RBSA_SiteDetail!$M$2:$M$2577,W6271)</f>
        <v>3405.58</v>
      </c>
      <c r="Y6271" s="68" t="str">
        <f>INDEX(RBSA_SiteDetail!$B$2:$B$2577,W6271)</f>
        <v>Single Family</v>
      </c>
      <c r="Z6271" s="68" t="b">
        <f t="shared" si="1314"/>
        <v>1</v>
      </c>
      <c r="AA6271" s="68" t="b">
        <f t="shared" si="1315"/>
        <v>1</v>
      </c>
      <c r="AB6271" s="68" t="b">
        <f t="shared" si="1316"/>
        <v>1</v>
      </c>
      <c r="AC6271" s="68" t="b">
        <f t="shared" si="1323"/>
        <v>1</v>
      </c>
      <c r="AD6271" s="68" t="b">
        <f t="shared" si="1317"/>
        <v>1</v>
      </c>
      <c r="AE6271" s="68">
        <f t="shared" si="1324"/>
        <v>8513.9500000000007</v>
      </c>
      <c r="AF6271" s="68">
        <f t="shared" si="1318"/>
        <v>7230.0463400000008</v>
      </c>
      <c r="AG6271" s="68" t="str">
        <f t="shared" si="1325"/>
        <v>Single Family_TRUE</v>
      </c>
      <c r="AH6271" s="68" t="str">
        <f t="shared" si="1326"/>
        <v>Single Family_TRUE</v>
      </c>
      <c r="AI6271" s="68" t="str">
        <f t="shared" si="1326"/>
        <v>Single Family_TRUE</v>
      </c>
      <c r="AJ6271" s="68" t="str">
        <f t="shared" si="1326"/>
        <v>Single Family_TRUE</v>
      </c>
      <c r="AK6271" s="68" t="str">
        <f t="shared" si="1319"/>
        <v>Single Family_TRUE</v>
      </c>
      <c r="AL6271" s="68" t="str">
        <f t="shared" si="1327"/>
        <v>2.5gpm</v>
      </c>
      <c r="AM6271" s="68" t="str">
        <f t="shared" si="1320"/>
        <v>2.5gpmSingle Family_TRUE</v>
      </c>
      <c r="AN6271" s="68" t="str">
        <f t="shared" si="1321"/>
        <v>2.5gpmSingle Family_TRUE</v>
      </c>
      <c r="AO6271" s="68"/>
      <c r="AP6271" s="68"/>
      <c r="AQ6271" s="68"/>
      <c r="AR6271" s="68"/>
      <c r="AS6271" s="68"/>
      <c r="AT6271" s="68"/>
      <c r="AU6271" s="68"/>
      <c r="AV6271" s="68"/>
      <c r="AW6271" s="68"/>
      <c r="AX6271" s="68"/>
    </row>
    <row r="6272" spans="1:50" ht="14.4">
      <c r="A6272" s="238" t="s">
        <v>20329</v>
      </c>
      <c r="B6272" s="238" t="s">
        <v>2909</v>
      </c>
      <c r="C6272" s="238" t="s">
        <v>20330</v>
      </c>
      <c r="D6272" s="238" t="s">
        <v>9816</v>
      </c>
      <c r="E6272" s="238" t="s">
        <v>9817</v>
      </c>
      <c r="F6272" s="238" t="s">
        <v>9818</v>
      </c>
      <c r="G6272" s="238">
        <f t="shared" si="1322"/>
        <v>2</v>
      </c>
      <c r="H6272" s="238" t="str">
        <f>IF(ISNUMBER(R6272),R6272/Parameters!$A$28,"")</f>
        <v/>
      </c>
      <c r="I6272" s="238">
        <v>2</v>
      </c>
      <c r="J6272" s="238"/>
      <c r="K6272" s="238" t="s">
        <v>3597</v>
      </c>
      <c r="L6272" s="238" t="s">
        <v>157</v>
      </c>
      <c r="M6272" s="238" t="s">
        <v>157</v>
      </c>
      <c r="N6272" s="238" t="s">
        <v>157</v>
      </c>
      <c r="O6272" s="238" t="s">
        <v>9819</v>
      </c>
      <c r="P6272" s="238">
        <v>0.79600000000000004</v>
      </c>
      <c r="Q6272" s="238"/>
      <c r="R6272" s="238"/>
      <c r="S6272" s="238" t="s">
        <v>3597</v>
      </c>
      <c r="T6272" s="238" t="s">
        <v>129</v>
      </c>
      <c r="U6272" s="238" t="s">
        <v>38</v>
      </c>
      <c r="V6272" s="238" t="s">
        <v>9818</v>
      </c>
      <c r="W6272" s="68">
        <f>MATCH(RBSA_Shower!B6272,RBSA_SiteDetail!$A$2:$A$2577,0)</f>
        <v>1850</v>
      </c>
      <c r="X6272" s="68">
        <f>INDEX(RBSA_SiteDetail!$M$2:$M$2577,W6272)</f>
        <v>3405.58</v>
      </c>
      <c r="Y6272" s="68" t="str">
        <f>INDEX(RBSA_SiteDetail!$B$2:$B$2577,W6272)</f>
        <v>Single Family</v>
      </c>
      <c r="Z6272" s="68" t="b">
        <f t="shared" si="1314"/>
        <v>0</v>
      </c>
      <c r="AA6272" s="68" t="b">
        <f t="shared" si="1315"/>
        <v>0</v>
      </c>
      <c r="AB6272" s="68" t="str">
        <f t="shared" si="1316"/>
        <v/>
      </c>
      <c r="AC6272" s="68" t="str">
        <f t="shared" si="1323"/>
        <v/>
      </c>
      <c r="AD6272" s="68" t="str">
        <f t="shared" si="1317"/>
        <v/>
      </c>
      <c r="AE6272" s="68">
        <f t="shared" si="1324"/>
        <v>6811.16</v>
      </c>
      <c r="AF6272" s="68">
        <f t="shared" si="1318"/>
        <v>0</v>
      </c>
      <c r="AG6272" s="68" t="str">
        <f t="shared" si="1325"/>
        <v>Single Family_FALSE</v>
      </c>
      <c r="AH6272" s="68" t="str">
        <f t="shared" si="1326"/>
        <v>Single Family_FALSE</v>
      </c>
      <c r="AI6272" s="68" t="str">
        <f t="shared" si="1326"/>
        <v>Single Family_</v>
      </c>
      <c r="AJ6272" s="68" t="str">
        <f t="shared" si="1326"/>
        <v>Single Family_</v>
      </c>
      <c r="AK6272" s="68" t="str">
        <f t="shared" si="1319"/>
        <v>Single Family_</v>
      </c>
      <c r="AL6272" s="68" t="str">
        <f t="shared" si="1327"/>
        <v>unknown</v>
      </c>
      <c r="AM6272" s="68" t="str">
        <f t="shared" si="1320"/>
        <v>unknownSingle Family_</v>
      </c>
      <c r="AN6272" s="68" t="str">
        <f t="shared" si="1321"/>
        <v>unknownSingle Family_FALSE</v>
      </c>
      <c r="AO6272" s="68"/>
      <c r="AP6272" s="68"/>
      <c r="AQ6272" s="68"/>
      <c r="AR6272" s="68"/>
      <c r="AS6272" s="68"/>
      <c r="AT6272" s="68"/>
      <c r="AU6272" s="68"/>
      <c r="AV6272" s="68"/>
      <c r="AW6272" s="68"/>
      <c r="AX6272" s="68"/>
    </row>
    <row r="6273" spans="1:50" ht="14.4">
      <c r="A6273" s="238" t="s">
        <v>20331</v>
      </c>
      <c r="B6273" s="238" t="s">
        <v>2909</v>
      </c>
      <c r="C6273" s="238" t="s">
        <v>20332</v>
      </c>
      <c r="D6273" s="238" t="s">
        <v>9844</v>
      </c>
      <c r="E6273" s="238" t="s">
        <v>9826</v>
      </c>
      <c r="F6273" s="238" t="s">
        <v>9831</v>
      </c>
      <c r="G6273" s="238">
        <f t="shared" si="1322"/>
        <v>0.88444444444444448</v>
      </c>
      <c r="H6273" s="238">
        <f>IF(ISNUMBER(R6273),R6273/Parameters!$A$28,"")</f>
        <v>0.88444444444444448</v>
      </c>
      <c r="I6273" s="238"/>
      <c r="J6273" s="238">
        <v>1</v>
      </c>
      <c r="K6273" s="238"/>
      <c r="L6273" s="238" t="s">
        <v>157</v>
      </c>
      <c r="M6273" s="238" t="s">
        <v>157</v>
      </c>
      <c r="N6273" s="238" t="s">
        <v>157</v>
      </c>
      <c r="O6273" s="238" t="s">
        <v>9819</v>
      </c>
      <c r="P6273" s="238">
        <v>0.79600000000000004</v>
      </c>
      <c r="Q6273" s="238"/>
      <c r="R6273" s="238">
        <v>0.79600000000000004</v>
      </c>
      <c r="S6273" s="238"/>
      <c r="T6273" s="238" t="s">
        <v>129</v>
      </c>
      <c r="U6273" s="238" t="s">
        <v>38</v>
      </c>
      <c r="V6273" s="238" t="s">
        <v>9831</v>
      </c>
      <c r="W6273" s="68">
        <f>MATCH(RBSA_Shower!B6273,RBSA_SiteDetail!$A$2:$A$2577,0)</f>
        <v>1850</v>
      </c>
      <c r="X6273" s="68">
        <f>INDEX(RBSA_SiteDetail!$M$2:$M$2577,W6273)</f>
        <v>3405.58</v>
      </c>
      <c r="Y6273" s="68" t="str">
        <f>INDEX(RBSA_SiteDetail!$B$2:$B$2577,W6273)</f>
        <v>Single Family</v>
      </c>
      <c r="Z6273" s="68" t="b">
        <f t="shared" si="1314"/>
        <v>0</v>
      </c>
      <c r="AA6273" s="68" t="b">
        <f t="shared" si="1315"/>
        <v>0</v>
      </c>
      <c r="AB6273" s="68" t="str">
        <f t="shared" si="1316"/>
        <v/>
      </c>
      <c r="AC6273" s="68" t="str">
        <f t="shared" si="1323"/>
        <v/>
      </c>
      <c r="AD6273" s="68" t="str">
        <f t="shared" si="1317"/>
        <v/>
      </c>
      <c r="AE6273" s="68">
        <f t="shared" si="1324"/>
        <v>3012.0463111111112</v>
      </c>
      <c r="AF6273" s="68">
        <f t="shared" si="1318"/>
        <v>2710.84168</v>
      </c>
      <c r="AG6273" s="68" t="str">
        <f t="shared" si="1325"/>
        <v>Single Family_FALSE</v>
      </c>
      <c r="AH6273" s="68" t="str">
        <f t="shared" si="1326"/>
        <v>Single Family_FALSE</v>
      </c>
      <c r="AI6273" s="68" t="str">
        <f t="shared" si="1326"/>
        <v>Single Family_</v>
      </c>
      <c r="AJ6273" s="68" t="str">
        <f t="shared" si="1326"/>
        <v>Single Family_</v>
      </c>
      <c r="AK6273" s="68" t="str">
        <f t="shared" si="1319"/>
        <v>Single Family_</v>
      </c>
      <c r="AL6273" s="68" t="str">
        <f t="shared" si="1327"/>
        <v>unknown</v>
      </c>
      <c r="AM6273" s="68" t="str">
        <f t="shared" si="1320"/>
        <v>unknownSingle Family_</v>
      </c>
      <c r="AN6273" s="68" t="str">
        <f t="shared" si="1321"/>
        <v>unknownSingle Family_FALSE</v>
      </c>
      <c r="AO6273" s="68"/>
      <c r="AP6273" s="68"/>
      <c r="AQ6273" s="68"/>
      <c r="AR6273" s="68"/>
      <c r="AS6273" s="68"/>
      <c r="AT6273" s="68"/>
      <c r="AU6273" s="68"/>
      <c r="AV6273" s="68"/>
      <c r="AW6273" s="68"/>
      <c r="AX6273" s="68"/>
    </row>
    <row r="6274" spans="1:50" ht="14.4">
      <c r="A6274" s="238" t="s">
        <v>20333</v>
      </c>
      <c r="B6274" s="238" t="s">
        <v>2909</v>
      </c>
      <c r="C6274" s="238" t="s">
        <v>20332</v>
      </c>
      <c r="D6274" s="238" t="s">
        <v>9844</v>
      </c>
      <c r="E6274" s="238" t="s">
        <v>9826</v>
      </c>
      <c r="F6274" s="238" t="s">
        <v>9831</v>
      </c>
      <c r="G6274" s="238">
        <f t="shared" si="1322"/>
        <v>2</v>
      </c>
      <c r="H6274" s="238">
        <f>IF(ISNUMBER(R6274),R6274/Parameters!$A$28,"")</f>
        <v>1.3266666666666667</v>
      </c>
      <c r="I6274" s="238">
        <v>2</v>
      </c>
      <c r="J6274" s="238">
        <v>1.5</v>
      </c>
      <c r="K6274" s="238"/>
      <c r="L6274" s="238" t="s">
        <v>157</v>
      </c>
      <c r="M6274" s="238" t="s">
        <v>157</v>
      </c>
      <c r="N6274" s="238" t="s">
        <v>157</v>
      </c>
      <c r="O6274" s="238" t="s">
        <v>9819</v>
      </c>
      <c r="P6274" s="238">
        <v>0.79600000000000004</v>
      </c>
      <c r="Q6274" s="238"/>
      <c r="R6274" s="238">
        <v>1.194</v>
      </c>
      <c r="S6274" s="238"/>
      <c r="T6274" s="238" t="s">
        <v>129</v>
      </c>
      <c r="U6274" s="238" t="s">
        <v>38</v>
      </c>
      <c r="V6274" s="238" t="s">
        <v>9831</v>
      </c>
      <c r="W6274" s="68">
        <f>MATCH(RBSA_Shower!B6274,RBSA_SiteDetail!$A$2:$A$2577,0)</f>
        <v>1850</v>
      </c>
      <c r="X6274" s="68">
        <f>INDEX(RBSA_SiteDetail!$M$2:$M$2577,W6274)</f>
        <v>3405.58</v>
      </c>
      <c r="Y6274" s="68" t="str">
        <f>INDEX(RBSA_SiteDetail!$B$2:$B$2577,W6274)</f>
        <v>Single Family</v>
      </c>
      <c r="Z6274" s="68" t="b">
        <f t="shared" si="1314"/>
        <v>0</v>
      </c>
      <c r="AA6274" s="68" t="b">
        <f t="shared" si="1315"/>
        <v>0</v>
      </c>
      <c r="AB6274" s="68" t="str">
        <f t="shared" si="1316"/>
        <v/>
      </c>
      <c r="AC6274" s="68" t="str">
        <f t="shared" si="1323"/>
        <v/>
      </c>
      <c r="AD6274" s="68" t="str">
        <f t="shared" si="1317"/>
        <v/>
      </c>
      <c r="AE6274" s="68">
        <f t="shared" si="1324"/>
        <v>6811.16</v>
      </c>
      <c r="AF6274" s="68">
        <f t="shared" si="1318"/>
        <v>4066.2625199999998</v>
      </c>
      <c r="AG6274" s="68" t="str">
        <f t="shared" si="1325"/>
        <v>Single Family_FALSE</v>
      </c>
      <c r="AH6274" s="68" t="str">
        <f t="shared" si="1326"/>
        <v>Single Family_FALSE</v>
      </c>
      <c r="AI6274" s="68" t="str">
        <f t="shared" si="1326"/>
        <v>Single Family_</v>
      </c>
      <c r="AJ6274" s="68" t="str">
        <f t="shared" si="1326"/>
        <v>Single Family_</v>
      </c>
      <c r="AK6274" s="68" t="str">
        <f t="shared" si="1319"/>
        <v>Single Family_</v>
      </c>
      <c r="AL6274" s="68" t="str">
        <f t="shared" si="1327"/>
        <v>unknown</v>
      </c>
      <c r="AM6274" s="68" t="str">
        <f t="shared" si="1320"/>
        <v>unknownSingle Family_</v>
      </c>
      <c r="AN6274" s="68" t="str">
        <f t="shared" si="1321"/>
        <v>unknownSingle Family_FALSE</v>
      </c>
      <c r="AO6274" s="68"/>
      <c r="AP6274" s="68"/>
      <c r="AQ6274" s="68"/>
      <c r="AR6274" s="68"/>
      <c r="AS6274" s="68"/>
      <c r="AT6274" s="68"/>
      <c r="AU6274" s="68"/>
      <c r="AV6274" s="68"/>
      <c r="AW6274" s="68"/>
      <c r="AX6274" s="68"/>
    </row>
    <row r="6275" spans="1:50" ht="14.4">
      <c r="A6275" s="238" t="s">
        <v>20334</v>
      </c>
      <c r="B6275" s="238" t="s">
        <v>2909</v>
      </c>
      <c r="C6275" s="238" t="s">
        <v>20332</v>
      </c>
      <c r="D6275" s="238" t="s">
        <v>9844</v>
      </c>
      <c r="E6275" s="238" t="s">
        <v>9826</v>
      </c>
      <c r="F6275" s="238" t="s">
        <v>9829</v>
      </c>
      <c r="G6275" s="238">
        <f t="shared" si="1322"/>
        <v>3.7744444444444443</v>
      </c>
      <c r="H6275" s="238">
        <f>IF(ISNUMBER(R6275),R6275/Parameters!$A$28,"")</f>
        <v>3.7744444444444443</v>
      </c>
      <c r="I6275" s="238"/>
      <c r="J6275" s="238">
        <v>4</v>
      </c>
      <c r="K6275" s="238"/>
      <c r="L6275" s="238" t="s">
        <v>204</v>
      </c>
      <c r="M6275" s="238" t="s">
        <v>9828</v>
      </c>
      <c r="N6275" s="238" t="s">
        <v>157</v>
      </c>
      <c r="O6275" s="238" t="s">
        <v>9819</v>
      </c>
      <c r="P6275" s="238">
        <v>0.84919999999999995</v>
      </c>
      <c r="Q6275" s="238"/>
      <c r="R6275" s="238">
        <v>3.3969999999999998</v>
      </c>
      <c r="S6275" s="238"/>
      <c r="T6275" s="238" t="s">
        <v>129</v>
      </c>
      <c r="U6275" s="238" t="s">
        <v>38</v>
      </c>
      <c r="V6275" s="238" t="s">
        <v>9829</v>
      </c>
      <c r="W6275" s="68">
        <f>MATCH(RBSA_Shower!B6275,RBSA_SiteDetail!$A$2:$A$2577,0)</f>
        <v>1850</v>
      </c>
      <c r="X6275" s="68">
        <f>INDEX(RBSA_SiteDetail!$M$2:$M$2577,W6275)</f>
        <v>3405.58</v>
      </c>
      <c r="Y6275" s="68" t="str">
        <f>INDEX(RBSA_SiteDetail!$B$2:$B$2577,W6275)</f>
        <v>Single Family</v>
      </c>
      <c r="Z6275" s="68" t="b">
        <f t="shared" si="1314"/>
        <v>1</v>
      </c>
      <c r="AA6275" s="68" t="b">
        <f t="shared" si="1315"/>
        <v>0</v>
      </c>
      <c r="AB6275" s="68" t="b">
        <f t="shared" si="1316"/>
        <v>1</v>
      </c>
      <c r="AC6275" s="68" t="b">
        <f t="shared" si="1323"/>
        <v>1</v>
      </c>
      <c r="AD6275" s="68" t="b">
        <f t="shared" si="1317"/>
        <v>1</v>
      </c>
      <c r="AE6275" s="68">
        <f t="shared" si="1324"/>
        <v>12854.17251111111</v>
      </c>
      <c r="AF6275" s="68">
        <f t="shared" si="1318"/>
        <v>11568.75526</v>
      </c>
      <c r="AG6275" s="68" t="str">
        <f t="shared" si="1325"/>
        <v>Single Family_TRUE</v>
      </c>
      <c r="AH6275" s="68" t="str">
        <f t="shared" si="1326"/>
        <v>Single Family_FALSE</v>
      </c>
      <c r="AI6275" s="68" t="str">
        <f t="shared" si="1326"/>
        <v>Single Family_TRUE</v>
      </c>
      <c r="AJ6275" s="68" t="str">
        <f t="shared" si="1326"/>
        <v>Single Family_TRUE</v>
      </c>
      <c r="AK6275" s="68" t="str">
        <f t="shared" si="1319"/>
        <v>Single Family_TRUE</v>
      </c>
      <c r="AL6275" s="68" t="str">
        <f t="shared" si="1327"/>
        <v>gt2.5gpm</v>
      </c>
      <c r="AM6275" s="68" t="str">
        <f t="shared" si="1320"/>
        <v>gt2.5gpmSingle Family_TRUE</v>
      </c>
      <c r="AN6275" s="68" t="str">
        <f t="shared" si="1321"/>
        <v>gt2.5gpmSingle Family_TRUE</v>
      </c>
      <c r="AO6275" s="68"/>
      <c r="AP6275" s="68"/>
      <c r="AQ6275" s="68"/>
      <c r="AR6275" s="68"/>
      <c r="AS6275" s="68"/>
      <c r="AT6275" s="68"/>
      <c r="AU6275" s="68"/>
      <c r="AV6275" s="68"/>
      <c r="AW6275" s="68"/>
      <c r="AX6275" s="68"/>
    </row>
    <row r="6276" spans="1:50" ht="14.4">
      <c r="A6276" s="238" t="s">
        <v>20335</v>
      </c>
      <c r="B6276" s="238" t="s">
        <v>2906</v>
      </c>
      <c r="C6276" s="238" t="s">
        <v>20336</v>
      </c>
      <c r="D6276" s="238" t="s">
        <v>9816</v>
      </c>
      <c r="E6276" s="238" t="s">
        <v>9817</v>
      </c>
      <c r="F6276" s="238" t="s">
        <v>9818</v>
      </c>
      <c r="G6276" s="238">
        <f t="shared" si="1322"/>
        <v>1.0611111111111111</v>
      </c>
      <c r="H6276" s="238">
        <f>IF(ISNUMBER(R6276),R6276/Parameters!$A$28,"")</f>
        <v>1.0611111111111111</v>
      </c>
      <c r="I6276" s="238"/>
      <c r="J6276" s="238">
        <v>1.2</v>
      </c>
      <c r="K6276" s="238"/>
      <c r="L6276" s="238" t="s">
        <v>157</v>
      </c>
      <c r="M6276" s="238" t="s">
        <v>157</v>
      </c>
      <c r="N6276" s="238" t="s">
        <v>20337</v>
      </c>
      <c r="O6276" s="238" t="s">
        <v>9819</v>
      </c>
      <c r="P6276" s="238">
        <v>0.79600000000000004</v>
      </c>
      <c r="Q6276" s="238"/>
      <c r="R6276" s="238">
        <v>0.95499999999999996</v>
      </c>
      <c r="S6276" s="238"/>
      <c r="T6276" s="238" t="s">
        <v>129</v>
      </c>
      <c r="U6276" s="238" t="s">
        <v>38</v>
      </c>
      <c r="V6276" s="238" t="s">
        <v>9818</v>
      </c>
      <c r="W6276" s="68">
        <f>MATCH(RBSA_Shower!B6276,RBSA_SiteDetail!$A$2:$A$2577,0)</f>
        <v>1847</v>
      </c>
      <c r="X6276" s="68">
        <f>INDEX(RBSA_SiteDetail!$M$2:$M$2577,W6276)</f>
        <v>3405.58</v>
      </c>
      <c r="Y6276" s="68" t="str">
        <f>INDEX(RBSA_SiteDetail!$B$2:$B$2577,W6276)</f>
        <v>Single Family</v>
      </c>
      <c r="Z6276" s="68" t="b">
        <f t="shared" si="1314"/>
        <v>0</v>
      </c>
      <c r="AA6276" s="68" t="b">
        <f t="shared" si="1315"/>
        <v>0</v>
      </c>
      <c r="AB6276" s="68" t="str">
        <f t="shared" si="1316"/>
        <v/>
      </c>
      <c r="AC6276" s="68" t="str">
        <f t="shared" si="1323"/>
        <v/>
      </c>
      <c r="AD6276" s="68" t="str">
        <f t="shared" si="1317"/>
        <v/>
      </c>
      <c r="AE6276" s="68">
        <f t="shared" si="1324"/>
        <v>3613.6987777777777</v>
      </c>
      <c r="AF6276" s="68">
        <f t="shared" si="1318"/>
        <v>3252.3289</v>
      </c>
      <c r="AG6276" s="68" t="str">
        <f t="shared" si="1325"/>
        <v>Single Family_FALSE</v>
      </c>
      <c r="AH6276" s="68" t="str">
        <f t="shared" si="1326"/>
        <v>Single Family_FALSE</v>
      </c>
      <c r="AI6276" s="68" t="str">
        <f t="shared" si="1326"/>
        <v>Single Family_</v>
      </c>
      <c r="AJ6276" s="68" t="str">
        <f t="shared" si="1326"/>
        <v>Single Family_</v>
      </c>
      <c r="AK6276" s="68" t="str">
        <f t="shared" si="1319"/>
        <v>Single Family_</v>
      </c>
      <c r="AL6276" s="68" t="str">
        <f t="shared" si="1327"/>
        <v>unknown</v>
      </c>
      <c r="AM6276" s="68" t="str">
        <f t="shared" si="1320"/>
        <v>unknownSingle Family_</v>
      </c>
      <c r="AN6276" s="68" t="str">
        <f t="shared" si="1321"/>
        <v>unknownSingle Family_FALSE</v>
      </c>
      <c r="AO6276" s="68"/>
      <c r="AP6276" s="68"/>
      <c r="AQ6276" s="68"/>
      <c r="AR6276" s="68"/>
      <c r="AS6276" s="68"/>
      <c r="AT6276" s="68"/>
      <c r="AU6276" s="68"/>
      <c r="AV6276" s="68"/>
      <c r="AW6276" s="68"/>
      <c r="AX6276" s="68"/>
    </row>
    <row r="6277" spans="1:50" ht="14.4">
      <c r="A6277" s="238" t="s">
        <v>20338</v>
      </c>
      <c r="B6277" s="238" t="s">
        <v>2906</v>
      </c>
      <c r="C6277" s="238" t="s">
        <v>20339</v>
      </c>
      <c r="D6277" s="238" t="s">
        <v>9825</v>
      </c>
      <c r="E6277" s="238" t="s">
        <v>9826</v>
      </c>
      <c r="F6277" s="238" t="s">
        <v>9831</v>
      </c>
      <c r="G6277" s="238">
        <f t="shared" si="1322"/>
        <v>1.5033333333333332</v>
      </c>
      <c r="H6277" s="238">
        <f>IF(ISNUMBER(R6277),R6277/Parameters!$A$28,"")</f>
        <v>1.5033333333333332</v>
      </c>
      <c r="I6277" s="238"/>
      <c r="J6277" s="238">
        <v>1.7</v>
      </c>
      <c r="K6277" s="238"/>
      <c r="L6277" s="238" t="s">
        <v>157</v>
      </c>
      <c r="M6277" s="238" t="s">
        <v>157</v>
      </c>
      <c r="N6277" s="238" t="s">
        <v>157</v>
      </c>
      <c r="O6277" s="238" t="s">
        <v>9819</v>
      </c>
      <c r="P6277" s="238">
        <v>0.79600000000000004</v>
      </c>
      <c r="Q6277" s="238"/>
      <c r="R6277" s="238">
        <v>1.353</v>
      </c>
      <c r="S6277" s="238"/>
      <c r="T6277" s="238" t="s">
        <v>129</v>
      </c>
      <c r="U6277" s="238" t="s">
        <v>38</v>
      </c>
      <c r="V6277" s="238" t="s">
        <v>9831</v>
      </c>
      <c r="W6277" s="68">
        <f>MATCH(RBSA_Shower!B6277,RBSA_SiteDetail!$A$2:$A$2577,0)</f>
        <v>1847</v>
      </c>
      <c r="X6277" s="68">
        <f>INDEX(RBSA_SiteDetail!$M$2:$M$2577,W6277)</f>
        <v>3405.58</v>
      </c>
      <c r="Y6277" s="68" t="str">
        <f>INDEX(RBSA_SiteDetail!$B$2:$B$2577,W6277)</f>
        <v>Single Family</v>
      </c>
      <c r="Z6277" s="68" t="b">
        <f t="shared" si="1314"/>
        <v>0</v>
      </c>
      <c r="AA6277" s="68" t="b">
        <f t="shared" si="1315"/>
        <v>0</v>
      </c>
      <c r="AB6277" s="68" t="str">
        <f t="shared" si="1316"/>
        <v/>
      </c>
      <c r="AC6277" s="68" t="str">
        <f t="shared" si="1323"/>
        <v/>
      </c>
      <c r="AD6277" s="68" t="str">
        <f t="shared" si="1317"/>
        <v/>
      </c>
      <c r="AE6277" s="68">
        <f t="shared" si="1324"/>
        <v>5119.7219333333323</v>
      </c>
      <c r="AF6277" s="68">
        <f t="shared" si="1318"/>
        <v>4607.7497400000002</v>
      </c>
      <c r="AG6277" s="68" t="str">
        <f t="shared" si="1325"/>
        <v>Single Family_FALSE</v>
      </c>
      <c r="AH6277" s="68" t="str">
        <f t="shared" si="1326"/>
        <v>Single Family_FALSE</v>
      </c>
      <c r="AI6277" s="68" t="str">
        <f t="shared" si="1326"/>
        <v>Single Family_</v>
      </c>
      <c r="AJ6277" s="68" t="str">
        <f t="shared" si="1326"/>
        <v>Single Family_</v>
      </c>
      <c r="AK6277" s="68" t="str">
        <f t="shared" si="1319"/>
        <v>Single Family_</v>
      </c>
      <c r="AL6277" s="68" t="str">
        <f t="shared" si="1327"/>
        <v>unknown</v>
      </c>
      <c r="AM6277" s="68" t="str">
        <f t="shared" si="1320"/>
        <v>unknownSingle Family_</v>
      </c>
      <c r="AN6277" s="68" t="str">
        <f t="shared" si="1321"/>
        <v>unknownSingle Family_FALSE</v>
      </c>
      <c r="AO6277" s="68"/>
      <c r="AP6277" s="68"/>
      <c r="AQ6277" s="68"/>
      <c r="AR6277" s="68"/>
      <c r="AS6277" s="68"/>
      <c r="AT6277" s="68"/>
      <c r="AU6277" s="68"/>
      <c r="AV6277" s="68"/>
      <c r="AW6277" s="68"/>
      <c r="AX6277" s="68"/>
    </row>
    <row r="6278" spans="1:50" ht="14.4">
      <c r="A6278" s="238" t="s">
        <v>20340</v>
      </c>
      <c r="B6278" s="238" t="s">
        <v>2906</v>
      </c>
      <c r="C6278" s="238" t="s">
        <v>20339</v>
      </c>
      <c r="D6278" s="238" t="s">
        <v>9825</v>
      </c>
      <c r="E6278" s="238" t="s">
        <v>9826</v>
      </c>
      <c r="F6278" s="238" t="s">
        <v>9827</v>
      </c>
      <c r="G6278" s="238">
        <f t="shared" si="1322"/>
        <v>2.5</v>
      </c>
      <c r="H6278" s="238">
        <f>IF(ISNUMBER(R6278),R6278/Parameters!$A$28,"")</f>
        <v>2.358888888888889</v>
      </c>
      <c r="I6278" s="238">
        <v>2.5</v>
      </c>
      <c r="J6278" s="238">
        <v>2.5</v>
      </c>
      <c r="K6278" s="238"/>
      <c r="L6278" s="238" t="s">
        <v>9947</v>
      </c>
      <c r="M6278" s="238" t="s">
        <v>9828</v>
      </c>
      <c r="N6278" s="238" t="s">
        <v>157</v>
      </c>
      <c r="O6278" s="238" t="s">
        <v>9819</v>
      </c>
      <c r="P6278" s="238">
        <v>0.84919999999999995</v>
      </c>
      <c r="Q6278" s="238"/>
      <c r="R6278" s="238">
        <v>2.1230000000000002</v>
      </c>
      <c r="S6278" s="238"/>
      <c r="T6278" s="238" t="s">
        <v>129</v>
      </c>
      <c r="U6278" s="238" t="s">
        <v>38</v>
      </c>
      <c r="V6278" s="238" t="s">
        <v>9829</v>
      </c>
      <c r="W6278" s="68">
        <f>MATCH(RBSA_Shower!B6278,RBSA_SiteDetail!$A$2:$A$2577,0)</f>
        <v>1847</v>
      </c>
      <c r="X6278" s="68">
        <f>INDEX(RBSA_SiteDetail!$M$2:$M$2577,W6278)</f>
        <v>3405.58</v>
      </c>
      <c r="Y6278" s="68" t="str">
        <f>INDEX(RBSA_SiteDetail!$B$2:$B$2577,W6278)</f>
        <v>Single Family</v>
      </c>
      <c r="Z6278" s="68" t="b">
        <f t="shared" ref="Z6278:Z6341" si="1328">IF(ISERROR(FIND("Shower",F6278)),FALSE,TRUE)</f>
        <v>1</v>
      </c>
      <c r="AA6278" s="68" t="b">
        <f t="shared" ref="AA6278:AA6341" si="1329">IF(ISERROR(FIND("combo",F6278)),FALSE,TRUE)</f>
        <v>1</v>
      </c>
      <c r="AB6278" s="68" t="b">
        <f t="shared" ref="AB6278:AB6341" si="1330">IF(Z6278,IF(ISNUMBER(G6278),TRUE,FALSE),"")</f>
        <v>1</v>
      </c>
      <c r="AC6278" s="68" t="b">
        <f t="shared" si="1323"/>
        <v>1</v>
      </c>
      <c r="AD6278" s="68" t="b">
        <f t="shared" ref="AD6278:AD6341" si="1331">IF(Z6278,IF(AND(AB6278,AC6278),TRUE,FALSE),"")</f>
        <v>1</v>
      </c>
      <c r="AE6278" s="68">
        <f t="shared" si="1324"/>
        <v>8513.9500000000007</v>
      </c>
      <c r="AF6278" s="68">
        <f t="shared" ref="AF6278:AF6341" si="1332">X6278*R6278</f>
        <v>7230.0463400000008</v>
      </c>
      <c r="AG6278" s="68" t="str">
        <f t="shared" si="1325"/>
        <v>Single Family_TRUE</v>
      </c>
      <c r="AH6278" s="68" t="str">
        <f t="shared" si="1326"/>
        <v>Single Family_TRUE</v>
      </c>
      <c r="AI6278" s="68" t="str">
        <f t="shared" si="1326"/>
        <v>Single Family_TRUE</v>
      </c>
      <c r="AJ6278" s="68" t="str">
        <f t="shared" si="1326"/>
        <v>Single Family_TRUE</v>
      </c>
      <c r="AK6278" s="68" t="str">
        <f t="shared" si="1326"/>
        <v>Single Family_TRUE</v>
      </c>
      <c r="AL6278" s="68" t="str">
        <f t="shared" si="1327"/>
        <v>2.5gpm</v>
      </c>
      <c r="AM6278" s="68" t="str">
        <f t="shared" ref="AM6278:AM6341" si="1333">CONCATENATE(AL6278,Y6278,"_",AC6278)</f>
        <v>2.5gpmSingle Family_TRUE</v>
      </c>
      <c r="AN6278" s="68" t="str">
        <f t="shared" ref="AN6278:AN6341" si="1334">CONCATENATE(AL6278,Y6278,"_",Z6278)</f>
        <v>2.5gpmSingle Family_TRUE</v>
      </c>
      <c r="AO6278" s="68"/>
      <c r="AP6278" s="68"/>
      <c r="AQ6278" s="68"/>
      <c r="AR6278" s="68"/>
      <c r="AS6278" s="68"/>
      <c r="AT6278" s="68"/>
      <c r="AU6278" s="68"/>
      <c r="AV6278" s="68"/>
      <c r="AW6278" s="68"/>
      <c r="AX6278" s="68"/>
    </row>
    <row r="6279" spans="1:50" ht="14.4">
      <c r="A6279" s="238" t="s">
        <v>20341</v>
      </c>
      <c r="B6279" s="238" t="s">
        <v>2906</v>
      </c>
      <c r="C6279" s="238" t="s">
        <v>20342</v>
      </c>
      <c r="D6279" s="238" t="s">
        <v>9844</v>
      </c>
      <c r="E6279" s="238" t="s">
        <v>9826</v>
      </c>
      <c r="F6279" s="238" t="s">
        <v>9829</v>
      </c>
      <c r="G6279" s="238">
        <f t="shared" ref="G6279:G6342" si="1335">IF(ISNUMBER(I6279),I6279,IF(ISNUMBER(H6279),H6279,"unknown"))</f>
        <v>2</v>
      </c>
      <c r="H6279" s="238">
        <f>IF(ISNUMBER(R6279),R6279/Parameters!$A$28,"")</f>
        <v>1.8866666666666665</v>
      </c>
      <c r="I6279" s="238">
        <v>2</v>
      </c>
      <c r="J6279" s="238">
        <v>2</v>
      </c>
      <c r="K6279" s="238"/>
      <c r="L6279" s="238" t="s">
        <v>9947</v>
      </c>
      <c r="M6279" s="238" t="s">
        <v>9828</v>
      </c>
      <c r="N6279" s="238" t="s">
        <v>157</v>
      </c>
      <c r="O6279" s="238" t="s">
        <v>9819</v>
      </c>
      <c r="P6279" s="238">
        <v>0.84919999999999995</v>
      </c>
      <c r="Q6279" s="238"/>
      <c r="R6279" s="238">
        <v>1.698</v>
      </c>
      <c r="S6279" s="238"/>
      <c r="T6279" s="238" t="s">
        <v>129</v>
      </c>
      <c r="U6279" s="238" t="s">
        <v>38</v>
      </c>
      <c r="V6279" s="238" t="s">
        <v>9829</v>
      </c>
      <c r="W6279" s="68">
        <f>MATCH(RBSA_Shower!B6279,RBSA_SiteDetail!$A$2:$A$2577,0)</f>
        <v>1847</v>
      </c>
      <c r="X6279" s="68">
        <f>INDEX(RBSA_SiteDetail!$M$2:$M$2577,W6279)</f>
        <v>3405.58</v>
      </c>
      <c r="Y6279" s="68" t="str">
        <f>INDEX(RBSA_SiteDetail!$B$2:$B$2577,W6279)</f>
        <v>Single Family</v>
      </c>
      <c r="Z6279" s="68" t="b">
        <f t="shared" si="1328"/>
        <v>1</v>
      </c>
      <c r="AA6279" s="68" t="b">
        <f t="shared" si="1329"/>
        <v>0</v>
      </c>
      <c r="AB6279" s="68" t="b">
        <f t="shared" si="1330"/>
        <v>1</v>
      </c>
      <c r="AC6279" s="68" t="b">
        <f t="shared" ref="AC6279:AC6342" si="1336">IF(Z6279,IF(ISNUMBER(R6279),TRUE,FALSE),"")</f>
        <v>1</v>
      </c>
      <c r="AD6279" s="68" t="b">
        <f t="shared" si="1331"/>
        <v>1</v>
      </c>
      <c r="AE6279" s="68">
        <f t="shared" ref="AE6279:AE6342" si="1337">IF(ISNUMBER(G6279),X6279*G6279,0)</f>
        <v>6811.16</v>
      </c>
      <c r="AF6279" s="68">
        <f t="shared" si="1332"/>
        <v>5782.6748399999997</v>
      </c>
      <c r="AG6279" s="68" t="str">
        <f t="shared" ref="AG6279:AG6342" si="1338">CONCATENATE(Y6279,"_",Z6279)</f>
        <v>Single Family_TRUE</v>
      </c>
      <c r="AH6279" s="68" t="str">
        <f t="shared" ref="AH6279:AK6342" si="1339">CONCATENATE($Y6279,"_",AA6279)</f>
        <v>Single Family_FALSE</v>
      </c>
      <c r="AI6279" s="68" t="str">
        <f t="shared" si="1339"/>
        <v>Single Family_TRUE</v>
      </c>
      <c r="AJ6279" s="68" t="str">
        <f t="shared" si="1339"/>
        <v>Single Family_TRUE</v>
      </c>
      <c r="AK6279" s="68" t="str">
        <f t="shared" si="1339"/>
        <v>Single Family_TRUE</v>
      </c>
      <c r="AL6279" s="68" t="str">
        <f t="shared" ref="AL6279:AL6342" si="1340">IF(AND(ISNUMBER(R6279),Z6279),IF(ISNUMBER(G6279),IF(G6279&gt;2.5,"gt2.5gpm",IF(G6279&gt;2.2,"2.5gpm",IF(AND(G6279&gt;2,OR(F6279="Kitchen Faucet",F6279="Bathroom Faucet")),"2.2gpm",IF(G6279&gt;2,"2.5gpm",IF(G6279&gt;1.8,"2.0gpm",IF(G6279&gt;1.5,IF(OR(F6279="Kitchen Faucet",F6279="Bathroom Faucet"),"1.8gpm","1.8gpm"),IF(G6279=1.5,"1.5gpm","&lt;1.5gpm")))))))),"unknown")</f>
        <v>2.0gpm</v>
      </c>
      <c r="AM6279" s="68" t="str">
        <f t="shared" si="1333"/>
        <v>2.0gpmSingle Family_TRUE</v>
      </c>
      <c r="AN6279" s="68" t="str">
        <f t="shared" si="1334"/>
        <v>2.0gpmSingle Family_TRUE</v>
      </c>
      <c r="AO6279" s="68"/>
      <c r="AP6279" s="68"/>
      <c r="AQ6279" s="68"/>
      <c r="AR6279" s="68"/>
      <c r="AS6279" s="68"/>
      <c r="AT6279" s="68"/>
      <c r="AU6279" s="68"/>
      <c r="AV6279" s="68"/>
      <c r="AW6279" s="68"/>
      <c r="AX6279" s="68"/>
    </row>
    <row r="6280" spans="1:50" ht="14.4">
      <c r="A6280" s="238" t="s">
        <v>20343</v>
      </c>
      <c r="B6280" s="238" t="s">
        <v>2906</v>
      </c>
      <c r="C6280" s="238" t="s">
        <v>20342</v>
      </c>
      <c r="D6280" s="238" t="s">
        <v>9844</v>
      </c>
      <c r="E6280" s="238" t="s">
        <v>9826</v>
      </c>
      <c r="F6280" s="238" t="s">
        <v>9831</v>
      </c>
      <c r="G6280" s="238">
        <f t="shared" si="1335"/>
        <v>1.5</v>
      </c>
      <c r="H6280" s="238">
        <f>IF(ISNUMBER(R6280),R6280/Parameters!$A$28,"")</f>
        <v>1.3266666666666667</v>
      </c>
      <c r="I6280" s="238">
        <v>1.5</v>
      </c>
      <c r="J6280" s="238">
        <v>1.5</v>
      </c>
      <c r="K6280" s="238"/>
      <c r="L6280" s="238" t="s">
        <v>157</v>
      </c>
      <c r="M6280" s="238" t="s">
        <v>157</v>
      </c>
      <c r="N6280" s="238" t="s">
        <v>157</v>
      </c>
      <c r="O6280" s="238" t="s">
        <v>9819</v>
      </c>
      <c r="P6280" s="238">
        <v>0.79600000000000004</v>
      </c>
      <c r="Q6280" s="238"/>
      <c r="R6280" s="238">
        <v>1.194</v>
      </c>
      <c r="S6280" s="238"/>
      <c r="T6280" s="238" t="s">
        <v>129</v>
      </c>
      <c r="U6280" s="238" t="s">
        <v>38</v>
      </c>
      <c r="V6280" s="238" t="s">
        <v>9831</v>
      </c>
      <c r="W6280" s="68">
        <f>MATCH(RBSA_Shower!B6280,RBSA_SiteDetail!$A$2:$A$2577,0)</f>
        <v>1847</v>
      </c>
      <c r="X6280" s="68">
        <f>INDEX(RBSA_SiteDetail!$M$2:$M$2577,W6280)</f>
        <v>3405.58</v>
      </c>
      <c r="Y6280" s="68" t="str">
        <f>INDEX(RBSA_SiteDetail!$B$2:$B$2577,W6280)</f>
        <v>Single Family</v>
      </c>
      <c r="Z6280" s="68" t="b">
        <f t="shared" si="1328"/>
        <v>0</v>
      </c>
      <c r="AA6280" s="68" t="b">
        <f t="shared" si="1329"/>
        <v>0</v>
      </c>
      <c r="AB6280" s="68" t="str">
        <f t="shared" si="1330"/>
        <v/>
      </c>
      <c r="AC6280" s="68" t="str">
        <f t="shared" si="1336"/>
        <v/>
      </c>
      <c r="AD6280" s="68" t="str">
        <f t="shared" si="1331"/>
        <v/>
      </c>
      <c r="AE6280" s="68">
        <f t="shared" si="1337"/>
        <v>5108.37</v>
      </c>
      <c r="AF6280" s="68">
        <f t="shared" si="1332"/>
        <v>4066.2625199999998</v>
      </c>
      <c r="AG6280" s="68" t="str">
        <f t="shared" si="1338"/>
        <v>Single Family_FALSE</v>
      </c>
      <c r="AH6280" s="68" t="str">
        <f t="shared" si="1339"/>
        <v>Single Family_FALSE</v>
      </c>
      <c r="AI6280" s="68" t="str">
        <f t="shared" si="1339"/>
        <v>Single Family_</v>
      </c>
      <c r="AJ6280" s="68" t="str">
        <f t="shared" si="1339"/>
        <v>Single Family_</v>
      </c>
      <c r="AK6280" s="68" t="str">
        <f t="shared" si="1339"/>
        <v>Single Family_</v>
      </c>
      <c r="AL6280" s="68" t="str">
        <f t="shared" si="1340"/>
        <v>unknown</v>
      </c>
      <c r="AM6280" s="68" t="str">
        <f t="shared" si="1333"/>
        <v>unknownSingle Family_</v>
      </c>
      <c r="AN6280" s="68" t="str">
        <f t="shared" si="1334"/>
        <v>unknownSingle Family_FALSE</v>
      </c>
      <c r="AO6280" s="68"/>
      <c r="AP6280" s="68"/>
      <c r="AQ6280" s="68"/>
      <c r="AR6280" s="68"/>
      <c r="AS6280" s="68"/>
      <c r="AT6280" s="68"/>
      <c r="AU6280" s="68"/>
      <c r="AV6280" s="68"/>
      <c r="AW6280" s="68"/>
      <c r="AX6280" s="68"/>
    </row>
    <row r="6281" spans="1:50" ht="14.4">
      <c r="A6281" s="238" t="s">
        <v>20344</v>
      </c>
      <c r="B6281" s="238" t="s">
        <v>2906</v>
      </c>
      <c r="C6281" s="238" t="s">
        <v>20342</v>
      </c>
      <c r="D6281" s="238" t="s">
        <v>9844</v>
      </c>
      <c r="E6281" s="238" t="s">
        <v>9826</v>
      </c>
      <c r="F6281" s="238" t="s">
        <v>9871</v>
      </c>
      <c r="G6281" s="238" t="str">
        <f t="shared" si="1335"/>
        <v>unknown</v>
      </c>
      <c r="H6281" s="238" t="str">
        <f>IF(ISNUMBER(R6281),R6281/Parameters!$A$28,"")</f>
        <v/>
      </c>
      <c r="I6281" s="238"/>
      <c r="J6281" s="238"/>
      <c r="K6281" s="238" t="s">
        <v>157</v>
      </c>
      <c r="L6281" s="238" t="s">
        <v>157</v>
      </c>
      <c r="M6281" s="238" t="s">
        <v>157</v>
      </c>
      <c r="N6281" s="238" t="s">
        <v>157</v>
      </c>
      <c r="O6281" s="238" t="s">
        <v>3597</v>
      </c>
      <c r="P6281" s="238"/>
      <c r="Q6281" s="238" t="s">
        <v>157</v>
      </c>
      <c r="R6281" s="238"/>
      <c r="S6281" s="238" t="s">
        <v>157</v>
      </c>
      <c r="T6281" s="238" t="s">
        <v>129</v>
      </c>
      <c r="U6281" s="238" t="s">
        <v>38</v>
      </c>
      <c r="V6281" s="238" t="s">
        <v>9871</v>
      </c>
      <c r="W6281" s="68">
        <f>MATCH(RBSA_Shower!B6281,RBSA_SiteDetail!$A$2:$A$2577,0)</f>
        <v>1847</v>
      </c>
      <c r="X6281" s="68">
        <f>INDEX(RBSA_SiteDetail!$M$2:$M$2577,W6281)</f>
        <v>3405.58</v>
      </c>
      <c r="Y6281" s="68" t="str">
        <f>INDEX(RBSA_SiteDetail!$B$2:$B$2577,W6281)</f>
        <v>Single Family</v>
      </c>
      <c r="Z6281" s="68" t="b">
        <f t="shared" si="1328"/>
        <v>0</v>
      </c>
      <c r="AA6281" s="68" t="b">
        <f t="shared" si="1329"/>
        <v>0</v>
      </c>
      <c r="AB6281" s="68" t="str">
        <f t="shared" si="1330"/>
        <v/>
      </c>
      <c r="AC6281" s="68" t="str">
        <f t="shared" si="1336"/>
        <v/>
      </c>
      <c r="AD6281" s="68" t="str">
        <f t="shared" si="1331"/>
        <v/>
      </c>
      <c r="AE6281" s="68">
        <f t="shared" si="1337"/>
        <v>0</v>
      </c>
      <c r="AF6281" s="68">
        <f t="shared" si="1332"/>
        <v>0</v>
      </c>
      <c r="AG6281" s="68" t="str">
        <f t="shared" si="1338"/>
        <v>Single Family_FALSE</v>
      </c>
      <c r="AH6281" s="68" t="str">
        <f t="shared" si="1339"/>
        <v>Single Family_FALSE</v>
      </c>
      <c r="AI6281" s="68" t="str">
        <f t="shared" si="1339"/>
        <v>Single Family_</v>
      </c>
      <c r="AJ6281" s="68" t="str">
        <f t="shared" si="1339"/>
        <v>Single Family_</v>
      </c>
      <c r="AK6281" s="68" t="str">
        <f t="shared" si="1339"/>
        <v>Single Family_</v>
      </c>
      <c r="AL6281" s="68" t="str">
        <f t="shared" si="1340"/>
        <v>unknown</v>
      </c>
      <c r="AM6281" s="68" t="str">
        <f t="shared" si="1333"/>
        <v>unknownSingle Family_</v>
      </c>
      <c r="AN6281" s="68" t="str">
        <f t="shared" si="1334"/>
        <v>unknownSingle Family_FALSE</v>
      </c>
      <c r="AO6281" s="68"/>
      <c r="AP6281" s="68"/>
      <c r="AQ6281" s="68"/>
      <c r="AR6281" s="68"/>
      <c r="AS6281" s="68"/>
      <c r="AT6281" s="68"/>
      <c r="AU6281" s="68"/>
      <c r="AV6281" s="68"/>
      <c r="AW6281" s="68"/>
      <c r="AX6281" s="68"/>
    </row>
    <row r="6282" spans="1:50" ht="14.4">
      <c r="A6282" s="238" t="s">
        <v>20345</v>
      </c>
      <c r="B6282" s="238" t="s">
        <v>2906</v>
      </c>
      <c r="C6282" s="238" t="s">
        <v>20346</v>
      </c>
      <c r="D6282" s="238" t="s">
        <v>9858</v>
      </c>
      <c r="E6282" s="238" t="s">
        <v>9826</v>
      </c>
      <c r="F6282" s="238" t="s">
        <v>9831</v>
      </c>
      <c r="G6282" s="238">
        <f t="shared" si="1335"/>
        <v>2.2000000000000002</v>
      </c>
      <c r="H6282" s="238">
        <f>IF(ISNUMBER(R6282),R6282/Parameters!$A$28,"")</f>
        <v>4.8644444444444446</v>
      </c>
      <c r="I6282" s="238">
        <v>2.2000000000000002</v>
      </c>
      <c r="J6282" s="238">
        <v>5.5</v>
      </c>
      <c r="K6282" s="238"/>
      <c r="L6282" s="238" t="s">
        <v>157</v>
      </c>
      <c r="M6282" s="238" t="s">
        <v>157</v>
      </c>
      <c r="N6282" s="238" t="s">
        <v>157</v>
      </c>
      <c r="O6282" s="238" t="s">
        <v>9819</v>
      </c>
      <c r="P6282" s="238">
        <v>0.79600000000000004</v>
      </c>
      <c r="Q6282" s="238"/>
      <c r="R6282" s="238">
        <v>4.3780000000000001</v>
      </c>
      <c r="S6282" s="238"/>
      <c r="T6282" s="238" t="s">
        <v>129</v>
      </c>
      <c r="U6282" s="238" t="s">
        <v>38</v>
      </c>
      <c r="V6282" s="238" t="s">
        <v>9831</v>
      </c>
      <c r="W6282" s="68">
        <f>MATCH(RBSA_Shower!B6282,RBSA_SiteDetail!$A$2:$A$2577,0)</f>
        <v>1847</v>
      </c>
      <c r="X6282" s="68">
        <f>INDEX(RBSA_SiteDetail!$M$2:$M$2577,W6282)</f>
        <v>3405.58</v>
      </c>
      <c r="Y6282" s="68" t="str">
        <f>INDEX(RBSA_SiteDetail!$B$2:$B$2577,W6282)</f>
        <v>Single Family</v>
      </c>
      <c r="Z6282" s="68" t="b">
        <f t="shared" si="1328"/>
        <v>0</v>
      </c>
      <c r="AA6282" s="68" t="b">
        <f t="shared" si="1329"/>
        <v>0</v>
      </c>
      <c r="AB6282" s="68" t="str">
        <f t="shared" si="1330"/>
        <v/>
      </c>
      <c r="AC6282" s="68" t="str">
        <f t="shared" si="1336"/>
        <v/>
      </c>
      <c r="AD6282" s="68" t="str">
        <f t="shared" si="1331"/>
        <v/>
      </c>
      <c r="AE6282" s="68">
        <f t="shared" si="1337"/>
        <v>7492.2760000000007</v>
      </c>
      <c r="AF6282" s="68">
        <f t="shared" si="1332"/>
        <v>14909.62924</v>
      </c>
      <c r="AG6282" s="68" t="str">
        <f t="shared" si="1338"/>
        <v>Single Family_FALSE</v>
      </c>
      <c r="AH6282" s="68" t="str">
        <f t="shared" si="1339"/>
        <v>Single Family_FALSE</v>
      </c>
      <c r="AI6282" s="68" t="str">
        <f t="shared" si="1339"/>
        <v>Single Family_</v>
      </c>
      <c r="AJ6282" s="68" t="str">
        <f t="shared" si="1339"/>
        <v>Single Family_</v>
      </c>
      <c r="AK6282" s="68" t="str">
        <f t="shared" si="1339"/>
        <v>Single Family_</v>
      </c>
      <c r="AL6282" s="68" t="str">
        <f t="shared" si="1340"/>
        <v>unknown</v>
      </c>
      <c r="AM6282" s="68" t="str">
        <f t="shared" si="1333"/>
        <v>unknownSingle Family_</v>
      </c>
      <c r="AN6282" s="68" t="str">
        <f t="shared" si="1334"/>
        <v>unknownSingle Family_FALSE</v>
      </c>
      <c r="AO6282" s="68"/>
      <c r="AP6282" s="68"/>
      <c r="AQ6282" s="68"/>
      <c r="AR6282" s="68"/>
      <c r="AS6282" s="68"/>
      <c r="AT6282" s="68"/>
      <c r="AU6282" s="68"/>
      <c r="AV6282" s="68"/>
      <c r="AW6282" s="68"/>
      <c r="AX6282" s="68"/>
    </row>
    <row r="6283" spans="1:50" ht="14.4">
      <c r="A6283" s="238" t="s">
        <v>20347</v>
      </c>
      <c r="B6283" s="238" t="s">
        <v>2906</v>
      </c>
      <c r="C6283" s="238" t="s">
        <v>20346</v>
      </c>
      <c r="D6283" s="238" t="s">
        <v>9858</v>
      </c>
      <c r="E6283" s="238" t="s">
        <v>9826</v>
      </c>
      <c r="F6283" s="238" t="s">
        <v>9829</v>
      </c>
      <c r="G6283" s="238">
        <f t="shared" si="1335"/>
        <v>2.5</v>
      </c>
      <c r="H6283" s="238">
        <f>IF(ISNUMBER(R6283),R6283/Parameters!$A$28,"")</f>
        <v>4.2455555555555557</v>
      </c>
      <c r="I6283" s="238">
        <v>2.5</v>
      </c>
      <c r="J6283" s="238">
        <v>4.5</v>
      </c>
      <c r="K6283" s="238"/>
      <c r="L6283" s="238" t="s">
        <v>9853</v>
      </c>
      <c r="M6283" s="238" t="s">
        <v>9982</v>
      </c>
      <c r="N6283" s="238" t="s">
        <v>157</v>
      </c>
      <c r="O6283" s="238" t="s">
        <v>9819</v>
      </c>
      <c r="P6283" s="238">
        <v>0.84919999999999995</v>
      </c>
      <c r="Q6283" s="238"/>
      <c r="R6283" s="238">
        <v>3.8210000000000002</v>
      </c>
      <c r="S6283" s="238"/>
      <c r="T6283" s="238" t="s">
        <v>129</v>
      </c>
      <c r="U6283" s="238" t="s">
        <v>38</v>
      </c>
      <c r="V6283" s="238" t="s">
        <v>9829</v>
      </c>
      <c r="W6283" s="68">
        <f>MATCH(RBSA_Shower!B6283,RBSA_SiteDetail!$A$2:$A$2577,0)</f>
        <v>1847</v>
      </c>
      <c r="X6283" s="68">
        <f>INDEX(RBSA_SiteDetail!$M$2:$M$2577,W6283)</f>
        <v>3405.58</v>
      </c>
      <c r="Y6283" s="68" t="str">
        <f>INDEX(RBSA_SiteDetail!$B$2:$B$2577,W6283)</f>
        <v>Single Family</v>
      </c>
      <c r="Z6283" s="68" t="b">
        <f t="shared" si="1328"/>
        <v>1</v>
      </c>
      <c r="AA6283" s="68" t="b">
        <f t="shared" si="1329"/>
        <v>0</v>
      </c>
      <c r="AB6283" s="68" t="b">
        <f t="shared" si="1330"/>
        <v>1</v>
      </c>
      <c r="AC6283" s="68" t="b">
        <f t="shared" si="1336"/>
        <v>1</v>
      </c>
      <c r="AD6283" s="68" t="b">
        <f t="shared" si="1331"/>
        <v>1</v>
      </c>
      <c r="AE6283" s="68">
        <f t="shared" si="1337"/>
        <v>8513.9500000000007</v>
      </c>
      <c r="AF6283" s="68">
        <f t="shared" si="1332"/>
        <v>13012.72118</v>
      </c>
      <c r="AG6283" s="68" t="str">
        <f t="shared" si="1338"/>
        <v>Single Family_TRUE</v>
      </c>
      <c r="AH6283" s="68" t="str">
        <f t="shared" si="1339"/>
        <v>Single Family_FALSE</v>
      </c>
      <c r="AI6283" s="68" t="str">
        <f t="shared" si="1339"/>
        <v>Single Family_TRUE</v>
      </c>
      <c r="AJ6283" s="68" t="str">
        <f t="shared" si="1339"/>
        <v>Single Family_TRUE</v>
      </c>
      <c r="AK6283" s="68" t="str">
        <f t="shared" si="1339"/>
        <v>Single Family_TRUE</v>
      </c>
      <c r="AL6283" s="68" t="str">
        <f t="shared" si="1340"/>
        <v>2.5gpm</v>
      </c>
      <c r="AM6283" s="68" t="str">
        <f t="shared" si="1333"/>
        <v>2.5gpmSingle Family_TRUE</v>
      </c>
      <c r="AN6283" s="68" t="str">
        <f t="shared" si="1334"/>
        <v>2.5gpmSingle Family_TRUE</v>
      </c>
      <c r="AO6283" s="68"/>
      <c r="AP6283" s="68"/>
      <c r="AQ6283" s="68"/>
      <c r="AR6283" s="68"/>
      <c r="AS6283" s="68"/>
      <c r="AT6283" s="68"/>
      <c r="AU6283" s="68"/>
      <c r="AV6283" s="68"/>
      <c r="AW6283" s="68"/>
      <c r="AX6283" s="68"/>
    </row>
    <row r="6284" spans="1:50" ht="14.4">
      <c r="A6284" s="238" t="s">
        <v>20348</v>
      </c>
      <c r="B6284" s="238" t="s">
        <v>2869</v>
      </c>
      <c r="C6284" s="238" t="s">
        <v>20349</v>
      </c>
      <c r="D6284" s="238" t="s">
        <v>10281</v>
      </c>
      <c r="E6284" s="238" t="s">
        <v>9817</v>
      </c>
      <c r="F6284" s="238" t="s">
        <v>9818</v>
      </c>
      <c r="G6284" s="238">
        <f t="shared" si="1335"/>
        <v>2.2111111111111112</v>
      </c>
      <c r="H6284" s="238">
        <f>IF(ISNUMBER(R6284),R6284/Parameters!$A$28,"")</f>
        <v>2.2111111111111112</v>
      </c>
      <c r="I6284" s="238"/>
      <c r="J6284" s="238">
        <v>2.5</v>
      </c>
      <c r="K6284" s="238"/>
      <c r="L6284" s="238" t="s">
        <v>157</v>
      </c>
      <c r="M6284" s="238" t="s">
        <v>157</v>
      </c>
      <c r="N6284" s="238" t="s">
        <v>157</v>
      </c>
      <c r="O6284" s="238" t="s">
        <v>9819</v>
      </c>
      <c r="P6284" s="238">
        <v>0.79600000000000004</v>
      </c>
      <c r="Q6284" s="238"/>
      <c r="R6284" s="238">
        <v>1.99</v>
      </c>
      <c r="S6284" s="238"/>
      <c r="T6284" s="238" t="s">
        <v>129</v>
      </c>
      <c r="U6284" s="238" t="s">
        <v>38</v>
      </c>
      <c r="V6284" s="238" t="s">
        <v>9818</v>
      </c>
      <c r="W6284" s="68">
        <f>MATCH(RBSA_Shower!B6284,RBSA_SiteDetail!$A$2:$A$2577,0)</f>
        <v>1819</v>
      </c>
      <c r="X6284" s="68">
        <f>INDEX(RBSA_SiteDetail!$M$2:$M$2577,W6284)</f>
        <v>3405.58</v>
      </c>
      <c r="Y6284" s="68" t="str">
        <f>INDEX(RBSA_SiteDetail!$B$2:$B$2577,W6284)</f>
        <v>Single Family</v>
      </c>
      <c r="Z6284" s="68" t="b">
        <f t="shared" si="1328"/>
        <v>0</v>
      </c>
      <c r="AA6284" s="68" t="b">
        <f t="shared" si="1329"/>
        <v>0</v>
      </c>
      <c r="AB6284" s="68" t="str">
        <f t="shared" si="1330"/>
        <v/>
      </c>
      <c r="AC6284" s="68" t="str">
        <f t="shared" si="1336"/>
        <v/>
      </c>
      <c r="AD6284" s="68" t="str">
        <f t="shared" si="1331"/>
        <v/>
      </c>
      <c r="AE6284" s="68">
        <f t="shared" si="1337"/>
        <v>7530.115777777778</v>
      </c>
      <c r="AF6284" s="68">
        <f t="shared" si="1332"/>
        <v>6777.1041999999998</v>
      </c>
      <c r="AG6284" s="68" t="str">
        <f t="shared" si="1338"/>
        <v>Single Family_FALSE</v>
      </c>
      <c r="AH6284" s="68" t="str">
        <f t="shared" si="1339"/>
        <v>Single Family_FALSE</v>
      </c>
      <c r="AI6284" s="68" t="str">
        <f t="shared" si="1339"/>
        <v>Single Family_</v>
      </c>
      <c r="AJ6284" s="68" t="str">
        <f t="shared" si="1339"/>
        <v>Single Family_</v>
      </c>
      <c r="AK6284" s="68" t="str">
        <f t="shared" si="1339"/>
        <v>Single Family_</v>
      </c>
      <c r="AL6284" s="68" t="str">
        <f t="shared" si="1340"/>
        <v>unknown</v>
      </c>
      <c r="AM6284" s="68" t="str">
        <f t="shared" si="1333"/>
        <v>unknownSingle Family_</v>
      </c>
      <c r="AN6284" s="68" t="str">
        <f t="shared" si="1334"/>
        <v>unknownSingle Family_FALSE</v>
      </c>
      <c r="AO6284" s="68"/>
      <c r="AP6284" s="68"/>
      <c r="AQ6284" s="68"/>
      <c r="AR6284" s="68"/>
      <c r="AS6284" s="68"/>
      <c r="AT6284" s="68"/>
      <c r="AU6284" s="68"/>
      <c r="AV6284" s="68"/>
      <c r="AW6284" s="68"/>
      <c r="AX6284" s="68"/>
    </row>
    <row r="6285" spans="1:50" ht="14.4">
      <c r="A6285" s="238" t="s">
        <v>20350</v>
      </c>
      <c r="B6285" s="238" t="s">
        <v>2877</v>
      </c>
      <c r="C6285" s="238" t="s">
        <v>20351</v>
      </c>
      <c r="D6285" s="238" t="s">
        <v>9834</v>
      </c>
      <c r="E6285" s="238" t="s">
        <v>9826</v>
      </c>
      <c r="F6285" s="238" t="s">
        <v>9831</v>
      </c>
      <c r="G6285" s="238">
        <f t="shared" si="1335"/>
        <v>2.2000000000000002</v>
      </c>
      <c r="H6285" s="238">
        <f>IF(ISNUMBER(R6285),R6285/Parameters!$A$28,"")</f>
        <v>1.3266666666666667</v>
      </c>
      <c r="I6285" s="238">
        <v>2.2000000000000002</v>
      </c>
      <c r="J6285" s="238">
        <v>1.5</v>
      </c>
      <c r="K6285" s="238"/>
      <c r="L6285" s="238" t="s">
        <v>157</v>
      </c>
      <c r="M6285" s="238" t="s">
        <v>157</v>
      </c>
      <c r="N6285" s="238" t="s">
        <v>157</v>
      </c>
      <c r="O6285" s="238" t="s">
        <v>9819</v>
      </c>
      <c r="P6285" s="238">
        <v>0.79600000000000004</v>
      </c>
      <c r="Q6285" s="238"/>
      <c r="R6285" s="238">
        <v>1.194</v>
      </c>
      <c r="S6285" s="238"/>
      <c r="T6285" s="238" t="s">
        <v>129</v>
      </c>
      <c r="U6285" s="238" t="s">
        <v>38</v>
      </c>
      <c r="V6285" s="238" t="s">
        <v>9831</v>
      </c>
      <c r="W6285" s="68">
        <f>MATCH(RBSA_Shower!B6285,RBSA_SiteDetail!$A$2:$A$2577,0)</f>
        <v>1826</v>
      </c>
      <c r="X6285" s="68">
        <f>INDEX(RBSA_SiteDetail!$M$2:$M$2577,W6285)</f>
        <v>3405.58</v>
      </c>
      <c r="Y6285" s="68" t="str">
        <f>INDEX(RBSA_SiteDetail!$B$2:$B$2577,W6285)</f>
        <v>Single Family</v>
      </c>
      <c r="Z6285" s="68" t="b">
        <f t="shared" si="1328"/>
        <v>0</v>
      </c>
      <c r="AA6285" s="68" t="b">
        <f t="shared" si="1329"/>
        <v>0</v>
      </c>
      <c r="AB6285" s="68" t="str">
        <f t="shared" si="1330"/>
        <v/>
      </c>
      <c r="AC6285" s="68" t="str">
        <f t="shared" si="1336"/>
        <v/>
      </c>
      <c r="AD6285" s="68" t="str">
        <f t="shared" si="1331"/>
        <v/>
      </c>
      <c r="AE6285" s="68">
        <f t="shared" si="1337"/>
        <v>7492.2760000000007</v>
      </c>
      <c r="AF6285" s="68">
        <f t="shared" si="1332"/>
        <v>4066.2625199999998</v>
      </c>
      <c r="AG6285" s="68" t="str">
        <f t="shared" si="1338"/>
        <v>Single Family_FALSE</v>
      </c>
      <c r="AH6285" s="68" t="str">
        <f t="shared" si="1339"/>
        <v>Single Family_FALSE</v>
      </c>
      <c r="AI6285" s="68" t="str">
        <f t="shared" si="1339"/>
        <v>Single Family_</v>
      </c>
      <c r="AJ6285" s="68" t="str">
        <f t="shared" si="1339"/>
        <v>Single Family_</v>
      </c>
      <c r="AK6285" s="68" t="str">
        <f t="shared" si="1339"/>
        <v>Single Family_</v>
      </c>
      <c r="AL6285" s="68" t="str">
        <f t="shared" si="1340"/>
        <v>unknown</v>
      </c>
      <c r="AM6285" s="68" t="str">
        <f t="shared" si="1333"/>
        <v>unknownSingle Family_</v>
      </c>
      <c r="AN6285" s="68" t="str">
        <f t="shared" si="1334"/>
        <v>unknownSingle Family_FALSE</v>
      </c>
      <c r="AO6285" s="68"/>
      <c r="AP6285" s="68"/>
      <c r="AQ6285" s="68"/>
      <c r="AR6285" s="68"/>
      <c r="AS6285" s="68"/>
      <c r="AT6285" s="68"/>
      <c r="AU6285" s="68"/>
      <c r="AV6285" s="68"/>
      <c r="AW6285" s="68"/>
      <c r="AX6285" s="68"/>
    </row>
    <row r="6286" spans="1:50" ht="14.4">
      <c r="A6286" s="238" t="s">
        <v>20352</v>
      </c>
      <c r="B6286" s="238" t="s">
        <v>2877</v>
      </c>
      <c r="C6286" s="238" t="s">
        <v>20351</v>
      </c>
      <c r="D6286" s="238" t="s">
        <v>9834</v>
      </c>
      <c r="E6286" s="238" t="s">
        <v>9826</v>
      </c>
      <c r="F6286" s="238" t="s">
        <v>9831</v>
      </c>
      <c r="G6286" s="238">
        <f t="shared" si="1335"/>
        <v>2.2000000000000002</v>
      </c>
      <c r="H6286" s="238">
        <f>IF(ISNUMBER(R6286),R6286/Parameters!$A$28,"")</f>
        <v>1.3266666666666667</v>
      </c>
      <c r="I6286" s="238">
        <v>2.2000000000000002</v>
      </c>
      <c r="J6286" s="238">
        <v>1.5</v>
      </c>
      <c r="K6286" s="238"/>
      <c r="L6286" s="238" t="s">
        <v>157</v>
      </c>
      <c r="M6286" s="238" t="s">
        <v>157</v>
      </c>
      <c r="N6286" s="238" t="s">
        <v>157</v>
      </c>
      <c r="O6286" s="238" t="s">
        <v>9819</v>
      </c>
      <c r="P6286" s="238">
        <v>0.79600000000000004</v>
      </c>
      <c r="Q6286" s="238"/>
      <c r="R6286" s="238">
        <v>1.194</v>
      </c>
      <c r="S6286" s="238"/>
      <c r="T6286" s="238" t="s">
        <v>129</v>
      </c>
      <c r="U6286" s="238" t="s">
        <v>38</v>
      </c>
      <c r="V6286" s="238" t="s">
        <v>9831</v>
      </c>
      <c r="W6286" s="68">
        <f>MATCH(RBSA_Shower!B6286,RBSA_SiteDetail!$A$2:$A$2577,0)</f>
        <v>1826</v>
      </c>
      <c r="X6286" s="68">
        <f>INDEX(RBSA_SiteDetail!$M$2:$M$2577,W6286)</f>
        <v>3405.58</v>
      </c>
      <c r="Y6286" s="68" t="str">
        <f>INDEX(RBSA_SiteDetail!$B$2:$B$2577,W6286)</f>
        <v>Single Family</v>
      </c>
      <c r="Z6286" s="68" t="b">
        <f t="shared" si="1328"/>
        <v>0</v>
      </c>
      <c r="AA6286" s="68" t="b">
        <f t="shared" si="1329"/>
        <v>0</v>
      </c>
      <c r="AB6286" s="68" t="str">
        <f t="shared" si="1330"/>
        <v/>
      </c>
      <c r="AC6286" s="68" t="str">
        <f t="shared" si="1336"/>
        <v/>
      </c>
      <c r="AD6286" s="68" t="str">
        <f t="shared" si="1331"/>
        <v/>
      </c>
      <c r="AE6286" s="68">
        <f t="shared" si="1337"/>
        <v>7492.2760000000007</v>
      </c>
      <c r="AF6286" s="68">
        <f t="shared" si="1332"/>
        <v>4066.2625199999998</v>
      </c>
      <c r="AG6286" s="68" t="str">
        <f t="shared" si="1338"/>
        <v>Single Family_FALSE</v>
      </c>
      <c r="AH6286" s="68" t="str">
        <f t="shared" si="1339"/>
        <v>Single Family_FALSE</v>
      </c>
      <c r="AI6286" s="68" t="str">
        <f t="shared" si="1339"/>
        <v>Single Family_</v>
      </c>
      <c r="AJ6286" s="68" t="str">
        <f t="shared" si="1339"/>
        <v>Single Family_</v>
      </c>
      <c r="AK6286" s="68" t="str">
        <f t="shared" si="1339"/>
        <v>Single Family_</v>
      </c>
      <c r="AL6286" s="68" t="str">
        <f t="shared" si="1340"/>
        <v>unknown</v>
      </c>
      <c r="AM6286" s="68" t="str">
        <f t="shared" si="1333"/>
        <v>unknownSingle Family_</v>
      </c>
      <c r="AN6286" s="68" t="str">
        <f t="shared" si="1334"/>
        <v>unknownSingle Family_FALSE</v>
      </c>
      <c r="AO6286" s="68"/>
      <c r="AP6286" s="68"/>
      <c r="AQ6286" s="68"/>
      <c r="AR6286" s="68"/>
      <c r="AS6286" s="68"/>
      <c r="AT6286" s="68"/>
      <c r="AU6286" s="68"/>
      <c r="AV6286" s="68"/>
      <c r="AW6286" s="68"/>
      <c r="AX6286" s="68"/>
    </row>
    <row r="6287" spans="1:50" ht="14.4">
      <c r="A6287" s="238" t="s">
        <v>20353</v>
      </c>
      <c r="B6287" s="238" t="s">
        <v>2877</v>
      </c>
      <c r="C6287" s="238" t="s">
        <v>20351</v>
      </c>
      <c r="D6287" s="238" t="s">
        <v>9834</v>
      </c>
      <c r="E6287" s="238" t="s">
        <v>9826</v>
      </c>
      <c r="F6287" s="238" t="s">
        <v>9829</v>
      </c>
      <c r="G6287" s="238">
        <f t="shared" si="1335"/>
        <v>2.5</v>
      </c>
      <c r="H6287" s="238">
        <f>IF(ISNUMBER(R6287),R6287/Parameters!$A$28,"")</f>
        <v>2.358888888888889</v>
      </c>
      <c r="I6287" s="238">
        <v>2.5</v>
      </c>
      <c r="J6287" s="238">
        <v>2.5</v>
      </c>
      <c r="K6287" s="238"/>
      <c r="L6287" s="238" t="s">
        <v>203</v>
      </c>
      <c r="M6287" s="238" t="s">
        <v>9828</v>
      </c>
      <c r="N6287" s="238" t="s">
        <v>20354</v>
      </c>
      <c r="O6287" s="238" t="s">
        <v>9819</v>
      </c>
      <c r="P6287" s="238">
        <v>0.84919999999999995</v>
      </c>
      <c r="Q6287" s="238"/>
      <c r="R6287" s="238">
        <v>2.1230000000000002</v>
      </c>
      <c r="S6287" s="238"/>
      <c r="T6287" s="238" t="s">
        <v>129</v>
      </c>
      <c r="U6287" s="238" t="s">
        <v>38</v>
      </c>
      <c r="V6287" s="238" t="s">
        <v>9829</v>
      </c>
      <c r="W6287" s="68">
        <f>MATCH(RBSA_Shower!B6287,RBSA_SiteDetail!$A$2:$A$2577,0)</f>
        <v>1826</v>
      </c>
      <c r="X6287" s="68">
        <f>INDEX(RBSA_SiteDetail!$M$2:$M$2577,W6287)</f>
        <v>3405.58</v>
      </c>
      <c r="Y6287" s="68" t="str">
        <f>INDEX(RBSA_SiteDetail!$B$2:$B$2577,W6287)</f>
        <v>Single Family</v>
      </c>
      <c r="Z6287" s="68" t="b">
        <f t="shared" si="1328"/>
        <v>1</v>
      </c>
      <c r="AA6287" s="68" t="b">
        <f t="shared" si="1329"/>
        <v>0</v>
      </c>
      <c r="AB6287" s="68" t="b">
        <f t="shared" si="1330"/>
        <v>1</v>
      </c>
      <c r="AC6287" s="68" t="b">
        <f t="shared" si="1336"/>
        <v>1</v>
      </c>
      <c r="AD6287" s="68" t="b">
        <f t="shared" si="1331"/>
        <v>1</v>
      </c>
      <c r="AE6287" s="68">
        <f t="shared" si="1337"/>
        <v>8513.9500000000007</v>
      </c>
      <c r="AF6287" s="68">
        <f t="shared" si="1332"/>
        <v>7230.0463400000008</v>
      </c>
      <c r="AG6287" s="68" t="str">
        <f t="shared" si="1338"/>
        <v>Single Family_TRUE</v>
      </c>
      <c r="AH6287" s="68" t="str">
        <f t="shared" si="1339"/>
        <v>Single Family_FALSE</v>
      </c>
      <c r="AI6287" s="68" t="str">
        <f t="shared" si="1339"/>
        <v>Single Family_TRUE</v>
      </c>
      <c r="AJ6287" s="68" t="str">
        <f t="shared" si="1339"/>
        <v>Single Family_TRUE</v>
      </c>
      <c r="AK6287" s="68" t="str">
        <f t="shared" si="1339"/>
        <v>Single Family_TRUE</v>
      </c>
      <c r="AL6287" s="68" t="str">
        <f t="shared" si="1340"/>
        <v>2.5gpm</v>
      </c>
      <c r="AM6287" s="68" t="str">
        <f t="shared" si="1333"/>
        <v>2.5gpmSingle Family_TRUE</v>
      </c>
      <c r="AN6287" s="68" t="str">
        <f t="shared" si="1334"/>
        <v>2.5gpmSingle Family_TRUE</v>
      </c>
      <c r="AO6287" s="68"/>
      <c r="AP6287" s="68"/>
      <c r="AQ6287" s="68"/>
      <c r="AR6287" s="68"/>
      <c r="AS6287" s="68"/>
      <c r="AT6287" s="68"/>
      <c r="AU6287" s="68"/>
      <c r="AV6287" s="68"/>
      <c r="AW6287" s="68"/>
      <c r="AX6287" s="68"/>
    </row>
    <row r="6288" spans="1:50" ht="14.4">
      <c r="A6288" s="238" t="s">
        <v>20355</v>
      </c>
      <c r="B6288" s="238" t="s">
        <v>3345</v>
      </c>
      <c r="C6288" s="238" t="s">
        <v>20356</v>
      </c>
      <c r="D6288" s="238" t="s">
        <v>9825</v>
      </c>
      <c r="E6288" s="238" t="s">
        <v>9826</v>
      </c>
      <c r="F6288" s="238" t="s">
        <v>10352</v>
      </c>
      <c r="G6288" s="238">
        <f t="shared" si="1335"/>
        <v>3.9633333333333334</v>
      </c>
      <c r="H6288" s="238">
        <f>IF(ISNUMBER(R6288),R6288/Parameters!$A$28,"")</f>
        <v>3.9633333333333334</v>
      </c>
      <c r="I6288" s="238"/>
      <c r="J6288" s="238">
        <v>4.2</v>
      </c>
      <c r="K6288" s="238"/>
      <c r="L6288" s="238" t="s">
        <v>203</v>
      </c>
      <c r="M6288" s="238" t="s">
        <v>9828</v>
      </c>
      <c r="N6288" s="238" t="s">
        <v>157</v>
      </c>
      <c r="O6288" s="238" t="s">
        <v>9819</v>
      </c>
      <c r="P6288" s="238">
        <v>0.84919999999999995</v>
      </c>
      <c r="Q6288" s="238"/>
      <c r="R6288" s="238">
        <v>3.5670000000000002</v>
      </c>
      <c r="S6288" s="238"/>
      <c r="T6288" s="238" t="s">
        <v>129</v>
      </c>
      <c r="U6288" s="238" t="s">
        <v>41</v>
      </c>
      <c r="V6288" s="238" t="s">
        <v>9829</v>
      </c>
      <c r="W6288" s="68">
        <f>MATCH(RBSA_Shower!B6288,RBSA_SiteDetail!$A$2:$A$2577,0)</f>
        <v>2372</v>
      </c>
      <c r="X6288" s="68">
        <f>INDEX(RBSA_SiteDetail!$M$2:$M$2577,W6288)</f>
        <v>894.83</v>
      </c>
      <c r="Y6288" s="68" t="str">
        <f>INDEX(RBSA_SiteDetail!$B$2:$B$2577,W6288)</f>
        <v>Manufactured</v>
      </c>
      <c r="Z6288" s="68" t="b">
        <f t="shared" si="1328"/>
        <v>1</v>
      </c>
      <c r="AA6288" s="68" t="b">
        <f t="shared" si="1329"/>
        <v>1</v>
      </c>
      <c r="AB6288" s="68" t="b">
        <f t="shared" si="1330"/>
        <v>1</v>
      </c>
      <c r="AC6288" s="68" t="b">
        <f t="shared" si="1336"/>
        <v>1</v>
      </c>
      <c r="AD6288" s="68" t="b">
        <f t="shared" si="1331"/>
        <v>1</v>
      </c>
      <c r="AE6288" s="68">
        <f t="shared" si="1337"/>
        <v>3546.5095666666671</v>
      </c>
      <c r="AF6288" s="68">
        <f t="shared" si="1332"/>
        <v>3191.8586100000002</v>
      </c>
      <c r="AG6288" s="68" t="str">
        <f t="shared" si="1338"/>
        <v>Manufactured_TRUE</v>
      </c>
      <c r="AH6288" s="68" t="str">
        <f t="shared" si="1339"/>
        <v>Manufactured_TRUE</v>
      </c>
      <c r="AI6288" s="68" t="str">
        <f t="shared" si="1339"/>
        <v>Manufactured_TRUE</v>
      </c>
      <c r="AJ6288" s="68" t="str">
        <f t="shared" si="1339"/>
        <v>Manufactured_TRUE</v>
      </c>
      <c r="AK6288" s="68" t="str">
        <f t="shared" si="1339"/>
        <v>Manufactured_TRUE</v>
      </c>
      <c r="AL6288" s="68" t="str">
        <f t="shared" si="1340"/>
        <v>gt2.5gpm</v>
      </c>
      <c r="AM6288" s="68" t="str">
        <f t="shared" si="1333"/>
        <v>gt2.5gpmManufactured_TRUE</v>
      </c>
      <c r="AN6288" s="68" t="str">
        <f t="shared" si="1334"/>
        <v>gt2.5gpmManufactured_TRUE</v>
      </c>
      <c r="AO6288" s="68"/>
      <c r="AP6288" s="68"/>
      <c r="AQ6288" s="68"/>
      <c r="AR6288" s="68"/>
      <c r="AS6288" s="68"/>
      <c r="AT6288" s="68"/>
      <c r="AU6288" s="68"/>
      <c r="AV6288" s="68"/>
      <c r="AW6288" s="68"/>
      <c r="AX6288" s="68"/>
    </row>
    <row r="6289" spans="1:50" ht="14.4">
      <c r="A6289" s="238" t="s">
        <v>20357</v>
      </c>
      <c r="B6289" s="238" t="s">
        <v>3345</v>
      </c>
      <c r="C6289" s="238" t="s">
        <v>20356</v>
      </c>
      <c r="D6289" s="238" t="s">
        <v>9825</v>
      </c>
      <c r="E6289" s="238" t="s">
        <v>9826</v>
      </c>
      <c r="F6289" s="238" t="s">
        <v>9831</v>
      </c>
      <c r="G6289" s="238">
        <f t="shared" si="1335"/>
        <v>2</v>
      </c>
      <c r="H6289" s="238">
        <f>IF(ISNUMBER(R6289),R6289/Parameters!$A$28,"")</f>
        <v>1.9455555555555555</v>
      </c>
      <c r="I6289" s="238">
        <v>2</v>
      </c>
      <c r="J6289" s="238">
        <v>2.2000000000000002</v>
      </c>
      <c r="K6289" s="238"/>
      <c r="L6289" s="238" t="s">
        <v>157</v>
      </c>
      <c r="M6289" s="238" t="s">
        <v>157</v>
      </c>
      <c r="N6289" s="238" t="s">
        <v>157</v>
      </c>
      <c r="O6289" s="238" t="s">
        <v>9819</v>
      </c>
      <c r="P6289" s="238">
        <v>0.79600000000000004</v>
      </c>
      <c r="Q6289" s="238"/>
      <c r="R6289" s="238">
        <v>1.7509999999999999</v>
      </c>
      <c r="S6289" s="238"/>
      <c r="T6289" s="238" t="s">
        <v>129</v>
      </c>
      <c r="U6289" s="238" t="s">
        <v>41</v>
      </c>
      <c r="V6289" s="238" t="s">
        <v>9831</v>
      </c>
      <c r="W6289" s="68">
        <f>MATCH(RBSA_Shower!B6289,RBSA_SiteDetail!$A$2:$A$2577,0)</f>
        <v>2372</v>
      </c>
      <c r="X6289" s="68">
        <f>INDEX(RBSA_SiteDetail!$M$2:$M$2577,W6289)</f>
        <v>894.83</v>
      </c>
      <c r="Y6289" s="68" t="str">
        <f>INDEX(RBSA_SiteDetail!$B$2:$B$2577,W6289)</f>
        <v>Manufactured</v>
      </c>
      <c r="Z6289" s="68" t="b">
        <f t="shared" si="1328"/>
        <v>0</v>
      </c>
      <c r="AA6289" s="68" t="b">
        <f t="shared" si="1329"/>
        <v>0</v>
      </c>
      <c r="AB6289" s="68" t="str">
        <f t="shared" si="1330"/>
        <v/>
      </c>
      <c r="AC6289" s="68" t="str">
        <f t="shared" si="1336"/>
        <v/>
      </c>
      <c r="AD6289" s="68" t="str">
        <f t="shared" si="1331"/>
        <v/>
      </c>
      <c r="AE6289" s="68">
        <f t="shared" si="1337"/>
        <v>1789.66</v>
      </c>
      <c r="AF6289" s="68">
        <f t="shared" si="1332"/>
        <v>1566.8473300000001</v>
      </c>
      <c r="AG6289" s="68" t="str">
        <f t="shared" si="1338"/>
        <v>Manufactured_FALSE</v>
      </c>
      <c r="AH6289" s="68" t="str">
        <f t="shared" si="1339"/>
        <v>Manufactured_FALSE</v>
      </c>
      <c r="AI6289" s="68" t="str">
        <f t="shared" si="1339"/>
        <v>Manufactured_</v>
      </c>
      <c r="AJ6289" s="68" t="str">
        <f t="shared" si="1339"/>
        <v>Manufactured_</v>
      </c>
      <c r="AK6289" s="68" t="str">
        <f t="shared" si="1339"/>
        <v>Manufactured_</v>
      </c>
      <c r="AL6289" s="68" t="str">
        <f t="shared" si="1340"/>
        <v>unknown</v>
      </c>
      <c r="AM6289" s="68" t="str">
        <f t="shared" si="1333"/>
        <v>unknownManufactured_</v>
      </c>
      <c r="AN6289" s="68" t="str">
        <f t="shared" si="1334"/>
        <v>unknownManufactured_FALSE</v>
      </c>
      <c r="AO6289" s="68"/>
      <c r="AP6289" s="68"/>
      <c r="AQ6289" s="68"/>
      <c r="AR6289" s="68"/>
      <c r="AS6289" s="68"/>
      <c r="AT6289" s="68"/>
      <c r="AU6289" s="68"/>
      <c r="AV6289" s="68"/>
      <c r="AW6289" s="68"/>
      <c r="AX6289" s="68"/>
    </row>
    <row r="6290" spans="1:50" ht="14.4">
      <c r="A6290" s="238" t="s">
        <v>20358</v>
      </c>
      <c r="B6290" s="238" t="s">
        <v>3345</v>
      </c>
      <c r="C6290" s="238" t="s">
        <v>20359</v>
      </c>
      <c r="D6290" s="238" t="s">
        <v>9816</v>
      </c>
      <c r="E6290" s="238" t="s">
        <v>9817</v>
      </c>
      <c r="F6290" s="238" t="s">
        <v>9831</v>
      </c>
      <c r="G6290" s="238">
        <f t="shared" si="1335"/>
        <v>2</v>
      </c>
      <c r="H6290" s="238">
        <f>IF(ISNUMBER(R6290),R6290/Parameters!$A$28,"")</f>
        <v>2.2111111111111112</v>
      </c>
      <c r="I6290" s="238">
        <v>2</v>
      </c>
      <c r="J6290" s="238">
        <v>2.5</v>
      </c>
      <c r="K6290" s="238"/>
      <c r="L6290" s="238" t="s">
        <v>157</v>
      </c>
      <c r="M6290" s="238" t="s">
        <v>157</v>
      </c>
      <c r="N6290" s="238" t="s">
        <v>157</v>
      </c>
      <c r="O6290" s="238" t="s">
        <v>9819</v>
      </c>
      <c r="P6290" s="238">
        <v>0.79600000000000004</v>
      </c>
      <c r="Q6290" s="238"/>
      <c r="R6290" s="238">
        <v>1.99</v>
      </c>
      <c r="S6290" s="238"/>
      <c r="T6290" s="238" t="s">
        <v>129</v>
      </c>
      <c r="U6290" s="238" t="s">
        <v>41</v>
      </c>
      <c r="V6290" s="238" t="s">
        <v>9831</v>
      </c>
      <c r="W6290" s="68">
        <f>MATCH(RBSA_Shower!B6290,RBSA_SiteDetail!$A$2:$A$2577,0)</f>
        <v>2372</v>
      </c>
      <c r="X6290" s="68">
        <f>INDEX(RBSA_SiteDetail!$M$2:$M$2577,W6290)</f>
        <v>894.83</v>
      </c>
      <c r="Y6290" s="68" t="str">
        <f>INDEX(RBSA_SiteDetail!$B$2:$B$2577,W6290)</f>
        <v>Manufactured</v>
      </c>
      <c r="Z6290" s="68" t="b">
        <f t="shared" si="1328"/>
        <v>0</v>
      </c>
      <c r="AA6290" s="68" t="b">
        <f t="shared" si="1329"/>
        <v>0</v>
      </c>
      <c r="AB6290" s="68" t="str">
        <f t="shared" si="1330"/>
        <v/>
      </c>
      <c r="AC6290" s="68" t="str">
        <f t="shared" si="1336"/>
        <v/>
      </c>
      <c r="AD6290" s="68" t="str">
        <f t="shared" si="1331"/>
        <v/>
      </c>
      <c r="AE6290" s="68">
        <f t="shared" si="1337"/>
        <v>1789.66</v>
      </c>
      <c r="AF6290" s="68">
        <f t="shared" si="1332"/>
        <v>1780.7117000000001</v>
      </c>
      <c r="AG6290" s="68" t="str">
        <f t="shared" si="1338"/>
        <v>Manufactured_FALSE</v>
      </c>
      <c r="AH6290" s="68" t="str">
        <f t="shared" si="1339"/>
        <v>Manufactured_FALSE</v>
      </c>
      <c r="AI6290" s="68" t="str">
        <f t="shared" si="1339"/>
        <v>Manufactured_</v>
      </c>
      <c r="AJ6290" s="68" t="str">
        <f t="shared" si="1339"/>
        <v>Manufactured_</v>
      </c>
      <c r="AK6290" s="68" t="str">
        <f t="shared" si="1339"/>
        <v>Manufactured_</v>
      </c>
      <c r="AL6290" s="68" t="str">
        <f t="shared" si="1340"/>
        <v>unknown</v>
      </c>
      <c r="AM6290" s="68" t="str">
        <f t="shared" si="1333"/>
        <v>unknownManufactured_</v>
      </c>
      <c r="AN6290" s="68" t="str">
        <f t="shared" si="1334"/>
        <v>unknownManufactured_FALSE</v>
      </c>
      <c r="AO6290" s="68"/>
      <c r="AP6290" s="68"/>
      <c r="AQ6290" s="68"/>
      <c r="AR6290" s="68"/>
      <c r="AS6290" s="68"/>
      <c r="AT6290" s="68"/>
      <c r="AU6290" s="68"/>
      <c r="AV6290" s="68"/>
      <c r="AW6290" s="68"/>
      <c r="AX6290" s="68"/>
    </row>
    <row r="6291" spans="1:50" ht="14.4">
      <c r="A6291" s="238" t="s">
        <v>20360</v>
      </c>
      <c r="B6291" s="238" t="s">
        <v>3345</v>
      </c>
      <c r="C6291" s="238" t="s">
        <v>20361</v>
      </c>
      <c r="D6291" s="238" t="s">
        <v>9844</v>
      </c>
      <c r="E6291" s="238" t="s">
        <v>9826</v>
      </c>
      <c r="F6291" s="238" t="s">
        <v>9831</v>
      </c>
      <c r="G6291" s="238">
        <f t="shared" si="1335"/>
        <v>2.2000000000000002</v>
      </c>
      <c r="H6291" s="238">
        <f>IF(ISNUMBER(R6291),R6291/Parameters!$A$28,"")</f>
        <v>1.3266666666666667</v>
      </c>
      <c r="I6291" s="238">
        <v>2.2000000000000002</v>
      </c>
      <c r="J6291" s="238">
        <v>1.5</v>
      </c>
      <c r="K6291" s="238"/>
      <c r="L6291" s="238" t="s">
        <v>157</v>
      </c>
      <c r="M6291" s="238" t="s">
        <v>157</v>
      </c>
      <c r="N6291" s="238" t="s">
        <v>157</v>
      </c>
      <c r="O6291" s="238" t="s">
        <v>9819</v>
      </c>
      <c r="P6291" s="238">
        <v>0.79600000000000004</v>
      </c>
      <c r="Q6291" s="238"/>
      <c r="R6291" s="238">
        <v>1.194</v>
      </c>
      <c r="S6291" s="238"/>
      <c r="T6291" s="238" t="s">
        <v>129</v>
      </c>
      <c r="U6291" s="238" t="s">
        <v>41</v>
      </c>
      <c r="V6291" s="238" t="s">
        <v>9831</v>
      </c>
      <c r="W6291" s="68">
        <f>MATCH(RBSA_Shower!B6291,RBSA_SiteDetail!$A$2:$A$2577,0)</f>
        <v>2372</v>
      </c>
      <c r="X6291" s="68">
        <f>INDEX(RBSA_SiteDetail!$M$2:$M$2577,W6291)</f>
        <v>894.83</v>
      </c>
      <c r="Y6291" s="68" t="str">
        <f>INDEX(RBSA_SiteDetail!$B$2:$B$2577,W6291)</f>
        <v>Manufactured</v>
      </c>
      <c r="Z6291" s="68" t="b">
        <f t="shared" si="1328"/>
        <v>0</v>
      </c>
      <c r="AA6291" s="68" t="b">
        <f t="shared" si="1329"/>
        <v>0</v>
      </c>
      <c r="AB6291" s="68" t="str">
        <f t="shared" si="1330"/>
        <v/>
      </c>
      <c r="AC6291" s="68" t="str">
        <f t="shared" si="1336"/>
        <v/>
      </c>
      <c r="AD6291" s="68" t="str">
        <f t="shared" si="1331"/>
        <v/>
      </c>
      <c r="AE6291" s="68">
        <f t="shared" si="1337"/>
        <v>1968.6260000000002</v>
      </c>
      <c r="AF6291" s="68">
        <f t="shared" si="1332"/>
        <v>1068.4270200000001</v>
      </c>
      <c r="AG6291" s="68" t="str">
        <f t="shared" si="1338"/>
        <v>Manufactured_FALSE</v>
      </c>
      <c r="AH6291" s="68" t="str">
        <f t="shared" si="1339"/>
        <v>Manufactured_FALSE</v>
      </c>
      <c r="AI6291" s="68" t="str">
        <f t="shared" si="1339"/>
        <v>Manufactured_</v>
      </c>
      <c r="AJ6291" s="68" t="str">
        <f t="shared" si="1339"/>
        <v>Manufactured_</v>
      </c>
      <c r="AK6291" s="68" t="str">
        <f t="shared" si="1339"/>
        <v>Manufactured_</v>
      </c>
      <c r="AL6291" s="68" t="str">
        <f t="shared" si="1340"/>
        <v>unknown</v>
      </c>
      <c r="AM6291" s="68" t="str">
        <f t="shared" si="1333"/>
        <v>unknownManufactured_</v>
      </c>
      <c r="AN6291" s="68" t="str">
        <f t="shared" si="1334"/>
        <v>unknownManufactured_FALSE</v>
      </c>
      <c r="AO6291" s="68"/>
      <c r="AP6291" s="68"/>
      <c r="AQ6291" s="68"/>
      <c r="AR6291" s="68"/>
      <c r="AS6291" s="68"/>
      <c r="AT6291" s="68"/>
      <c r="AU6291" s="68"/>
      <c r="AV6291" s="68"/>
      <c r="AW6291" s="68"/>
      <c r="AX6291" s="68"/>
    </row>
    <row r="6292" spans="1:50" ht="14.4">
      <c r="A6292" s="238" t="s">
        <v>20362</v>
      </c>
      <c r="B6292" s="238" t="s">
        <v>3345</v>
      </c>
      <c r="C6292" s="238" t="s">
        <v>20361</v>
      </c>
      <c r="D6292" s="238" t="s">
        <v>9844</v>
      </c>
      <c r="E6292" s="238" t="s">
        <v>9826</v>
      </c>
      <c r="F6292" s="238" t="s">
        <v>9827</v>
      </c>
      <c r="G6292" s="238">
        <f t="shared" si="1335"/>
        <v>2.5</v>
      </c>
      <c r="H6292" s="238">
        <f>IF(ISNUMBER(R6292),R6292/Parameters!$A$28,"")</f>
        <v>2.358888888888889</v>
      </c>
      <c r="I6292" s="238">
        <v>2.5</v>
      </c>
      <c r="J6292" s="238">
        <v>2.5</v>
      </c>
      <c r="K6292" s="238"/>
      <c r="L6292" s="238" t="s">
        <v>203</v>
      </c>
      <c r="M6292" s="238" t="s">
        <v>9828</v>
      </c>
      <c r="N6292" s="238" t="s">
        <v>157</v>
      </c>
      <c r="O6292" s="238" t="s">
        <v>9819</v>
      </c>
      <c r="P6292" s="238">
        <v>0.84919999999999995</v>
      </c>
      <c r="Q6292" s="238"/>
      <c r="R6292" s="238">
        <v>2.1230000000000002</v>
      </c>
      <c r="S6292" s="238"/>
      <c r="T6292" s="238" t="s">
        <v>129</v>
      </c>
      <c r="U6292" s="238" t="s">
        <v>41</v>
      </c>
      <c r="V6292" s="238" t="s">
        <v>9829</v>
      </c>
      <c r="W6292" s="68">
        <f>MATCH(RBSA_Shower!B6292,RBSA_SiteDetail!$A$2:$A$2577,0)</f>
        <v>2372</v>
      </c>
      <c r="X6292" s="68">
        <f>INDEX(RBSA_SiteDetail!$M$2:$M$2577,W6292)</f>
        <v>894.83</v>
      </c>
      <c r="Y6292" s="68" t="str">
        <f>INDEX(RBSA_SiteDetail!$B$2:$B$2577,W6292)</f>
        <v>Manufactured</v>
      </c>
      <c r="Z6292" s="68" t="b">
        <f t="shared" si="1328"/>
        <v>1</v>
      </c>
      <c r="AA6292" s="68" t="b">
        <f t="shared" si="1329"/>
        <v>1</v>
      </c>
      <c r="AB6292" s="68" t="b">
        <f t="shared" si="1330"/>
        <v>1</v>
      </c>
      <c r="AC6292" s="68" t="b">
        <f t="shared" si="1336"/>
        <v>1</v>
      </c>
      <c r="AD6292" s="68" t="b">
        <f t="shared" si="1331"/>
        <v>1</v>
      </c>
      <c r="AE6292" s="68">
        <f t="shared" si="1337"/>
        <v>2237.0750000000003</v>
      </c>
      <c r="AF6292" s="68">
        <f t="shared" si="1332"/>
        <v>1899.7240900000004</v>
      </c>
      <c r="AG6292" s="68" t="str">
        <f t="shared" si="1338"/>
        <v>Manufactured_TRUE</v>
      </c>
      <c r="AH6292" s="68" t="str">
        <f t="shared" si="1339"/>
        <v>Manufactured_TRUE</v>
      </c>
      <c r="AI6292" s="68" t="str">
        <f t="shared" si="1339"/>
        <v>Manufactured_TRUE</v>
      </c>
      <c r="AJ6292" s="68" t="str">
        <f t="shared" si="1339"/>
        <v>Manufactured_TRUE</v>
      </c>
      <c r="AK6292" s="68" t="str">
        <f t="shared" si="1339"/>
        <v>Manufactured_TRUE</v>
      </c>
      <c r="AL6292" s="68" t="str">
        <f t="shared" si="1340"/>
        <v>2.5gpm</v>
      </c>
      <c r="AM6292" s="68" t="str">
        <f t="shared" si="1333"/>
        <v>2.5gpmManufactured_TRUE</v>
      </c>
      <c r="AN6292" s="68" t="str">
        <f t="shared" si="1334"/>
        <v>2.5gpmManufactured_TRUE</v>
      </c>
      <c r="AO6292" s="68"/>
      <c r="AP6292" s="68"/>
      <c r="AQ6292" s="68"/>
      <c r="AR6292" s="68"/>
      <c r="AS6292" s="68"/>
      <c r="AT6292" s="68"/>
      <c r="AU6292" s="68"/>
      <c r="AV6292" s="68"/>
      <c r="AW6292" s="68"/>
      <c r="AX6292" s="68"/>
    </row>
    <row r="6293" spans="1:50" ht="14.4">
      <c r="A6293" s="238" t="s">
        <v>20363</v>
      </c>
      <c r="B6293" s="238" t="s">
        <v>1308</v>
      </c>
      <c r="C6293" s="238" t="s">
        <v>20364</v>
      </c>
      <c r="D6293" s="238" t="s">
        <v>9816</v>
      </c>
      <c r="E6293" s="238" t="s">
        <v>9817</v>
      </c>
      <c r="F6293" s="238" t="s">
        <v>9818</v>
      </c>
      <c r="G6293" s="238">
        <f t="shared" si="1335"/>
        <v>1.9455555555555555</v>
      </c>
      <c r="H6293" s="238">
        <f>IF(ISNUMBER(R6293),R6293/Parameters!$A$28,"")</f>
        <v>1.9455555555555555</v>
      </c>
      <c r="I6293" s="238"/>
      <c r="J6293" s="238">
        <v>2.2000000000000002</v>
      </c>
      <c r="K6293" s="238"/>
      <c r="L6293" s="238" t="s">
        <v>157</v>
      </c>
      <c r="M6293" s="238" t="s">
        <v>157</v>
      </c>
      <c r="N6293" s="238" t="s">
        <v>157</v>
      </c>
      <c r="O6293" s="238" t="s">
        <v>9819</v>
      </c>
      <c r="P6293" s="238">
        <v>0.79600000000000004</v>
      </c>
      <c r="Q6293" s="238"/>
      <c r="R6293" s="238">
        <v>1.7509999999999999</v>
      </c>
      <c r="S6293" s="238"/>
      <c r="T6293" s="238" t="s">
        <v>129</v>
      </c>
      <c r="U6293" s="238" t="s">
        <v>1713</v>
      </c>
      <c r="V6293" s="238" t="s">
        <v>9818</v>
      </c>
      <c r="W6293" s="68">
        <f>MATCH(RBSA_Shower!B6293,RBSA_SiteDetail!$A$2:$A$2577,0)</f>
        <v>1780</v>
      </c>
      <c r="X6293" s="68">
        <f>INDEX(RBSA_SiteDetail!$M$2:$M$2577,W6293)</f>
        <v>751.56</v>
      </c>
      <c r="Y6293" s="68" t="str">
        <f>INDEX(RBSA_SiteDetail!$B$2:$B$2577,W6293)</f>
        <v>Multifamily Residence</v>
      </c>
      <c r="Z6293" s="68" t="b">
        <f t="shared" si="1328"/>
        <v>0</v>
      </c>
      <c r="AA6293" s="68" t="b">
        <f t="shared" si="1329"/>
        <v>0</v>
      </c>
      <c r="AB6293" s="68" t="str">
        <f t="shared" si="1330"/>
        <v/>
      </c>
      <c r="AC6293" s="68" t="str">
        <f t="shared" si="1336"/>
        <v/>
      </c>
      <c r="AD6293" s="68" t="str">
        <f t="shared" si="1331"/>
        <v/>
      </c>
      <c r="AE6293" s="68">
        <f t="shared" si="1337"/>
        <v>1462.2017333333331</v>
      </c>
      <c r="AF6293" s="68">
        <f t="shared" si="1332"/>
        <v>1315.9815599999997</v>
      </c>
      <c r="AG6293" s="68" t="str">
        <f t="shared" si="1338"/>
        <v>Multifamily Residence_FALSE</v>
      </c>
      <c r="AH6293" s="68" t="str">
        <f t="shared" si="1339"/>
        <v>Multifamily Residence_FALSE</v>
      </c>
      <c r="AI6293" s="68" t="str">
        <f t="shared" si="1339"/>
        <v>Multifamily Residence_</v>
      </c>
      <c r="AJ6293" s="68" t="str">
        <f t="shared" si="1339"/>
        <v>Multifamily Residence_</v>
      </c>
      <c r="AK6293" s="68" t="str">
        <f t="shared" si="1339"/>
        <v>Multifamily Residence_</v>
      </c>
      <c r="AL6293" s="68" t="str">
        <f t="shared" si="1340"/>
        <v>unknown</v>
      </c>
      <c r="AM6293" s="68" t="str">
        <f t="shared" si="1333"/>
        <v>unknownMultifamily Residence_</v>
      </c>
      <c r="AN6293" s="68" t="str">
        <f t="shared" si="1334"/>
        <v>unknownMultifamily Residence_FALSE</v>
      </c>
      <c r="AO6293" s="68"/>
      <c r="AP6293" s="68"/>
      <c r="AQ6293" s="68"/>
      <c r="AR6293" s="68"/>
      <c r="AS6293" s="68"/>
      <c r="AT6293" s="68"/>
      <c r="AU6293" s="68"/>
      <c r="AV6293" s="68"/>
      <c r="AW6293" s="68"/>
      <c r="AX6293" s="68"/>
    </row>
    <row r="6294" spans="1:50" ht="14.4">
      <c r="A6294" s="238" t="s">
        <v>20365</v>
      </c>
      <c r="B6294" s="238" t="s">
        <v>1308</v>
      </c>
      <c r="C6294" s="238" t="s">
        <v>20366</v>
      </c>
      <c r="D6294" s="238" t="s">
        <v>9825</v>
      </c>
      <c r="E6294" s="238" t="s">
        <v>9826</v>
      </c>
      <c r="F6294" s="238" t="s">
        <v>9831</v>
      </c>
      <c r="G6294" s="238">
        <f t="shared" si="1335"/>
        <v>2.2000000000000002</v>
      </c>
      <c r="H6294" s="238">
        <f>IF(ISNUMBER(R6294),R6294/Parameters!$A$28,"")</f>
        <v>1.3266666666666667</v>
      </c>
      <c r="I6294" s="238">
        <v>2.2000000000000002</v>
      </c>
      <c r="J6294" s="238">
        <v>1.5</v>
      </c>
      <c r="K6294" s="238"/>
      <c r="L6294" s="238" t="s">
        <v>157</v>
      </c>
      <c r="M6294" s="238" t="s">
        <v>157</v>
      </c>
      <c r="N6294" s="238" t="s">
        <v>157</v>
      </c>
      <c r="O6294" s="238" t="s">
        <v>9819</v>
      </c>
      <c r="P6294" s="238">
        <v>0.79600000000000004</v>
      </c>
      <c r="Q6294" s="238"/>
      <c r="R6294" s="238">
        <v>1.194</v>
      </c>
      <c r="S6294" s="238"/>
      <c r="T6294" s="238" t="s">
        <v>129</v>
      </c>
      <c r="U6294" s="238" t="s">
        <v>1713</v>
      </c>
      <c r="V6294" s="238" t="s">
        <v>9831</v>
      </c>
      <c r="W6294" s="68">
        <f>MATCH(RBSA_Shower!B6294,RBSA_SiteDetail!$A$2:$A$2577,0)</f>
        <v>1780</v>
      </c>
      <c r="X6294" s="68">
        <f>INDEX(RBSA_SiteDetail!$M$2:$M$2577,W6294)</f>
        <v>751.56</v>
      </c>
      <c r="Y6294" s="68" t="str">
        <f>INDEX(RBSA_SiteDetail!$B$2:$B$2577,W6294)</f>
        <v>Multifamily Residence</v>
      </c>
      <c r="Z6294" s="68" t="b">
        <f t="shared" si="1328"/>
        <v>0</v>
      </c>
      <c r="AA6294" s="68" t="b">
        <f t="shared" si="1329"/>
        <v>0</v>
      </c>
      <c r="AB6294" s="68" t="str">
        <f t="shared" si="1330"/>
        <v/>
      </c>
      <c r="AC6294" s="68" t="str">
        <f t="shared" si="1336"/>
        <v/>
      </c>
      <c r="AD6294" s="68" t="str">
        <f t="shared" si="1331"/>
        <v/>
      </c>
      <c r="AE6294" s="68">
        <f t="shared" si="1337"/>
        <v>1653.432</v>
      </c>
      <c r="AF6294" s="68">
        <f t="shared" si="1332"/>
        <v>897.36263999999994</v>
      </c>
      <c r="AG6294" s="68" t="str">
        <f t="shared" si="1338"/>
        <v>Multifamily Residence_FALSE</v>
      </c>
      <c r="AH6294" s="68" t="str">
        <f t="shared" si="1339"/>
        <v>Multifamily Residence_FALSE</v>
      </c>
      <c r="AI6294" s="68" t="str">
        <f t="shared" si="1339"/>
        <v>Multifamily Residence_</v>
      </c>
      <c r="AJ6294" s="68" t="str">
        <f t="shared" si="1339"/>
        <v>Multifamily Residence_</v>
      </c>
      <c r="AK6294" s="68" t="str">
        <f t="shared" si="1339"/>
        <v>Multifamily Residence_</v>
      </c>
      <c r="AL6294" s="68" t="str">
        <f t="shared" si="1340"/>
        <v>unknown</v>
      </c>
      <c r="AM6294" s="68" t="str">
        <f t="shared" si="1333"/>
        <v>unknownMultifamily Residence_</v>
      </c>
      <c r="AN6294" s="68" t="str">
        <f t="shared" si="1334"/>
        <v>unknownMultifamily Residence_FALSE</v>
      </c>
      <c r="AO6294" s="68"/>
      <c r="AP6294" s="68"/>
      <c r="AQ6294" s="68"/>
      <c r="AR6294" s="68"/>
      <c r="AS6294" s="68"/>
      <c r="AT6294" s="68"/>
      <c r="AU6294" s="68"/>
      <c r="AV6294" s="68"/>
      <c r="AW6294" s="68"/>
      <c r="AX6294" s="68"/>
    </row>
    <row r="6295" spans="1:50" ht="14.4">
      <c r="A6295" s="238" t="s">
        <v>20367</v>
      </c>
      <c r="B6295" s="238" t="s">
        <v>1308</v>
      </c>
      <c r="C6295" s="238" t="s">
        <v>20366</v>
      </c>
      <c r="D6295" s="238" t="s">
        <v>9825</v>
      </c>
      <c r="E6295" s="238" t="s">
        <v>9826</v>
      </c>
      <c r="F6295" s="238" t="s">
        <v>9827</v>
      </c>
      <c r="G6295" s="238">
        <f t="shared" si="1335"/>
        <v>1.4155555555555555</v>
      </c>
      <c r="H6295" s="238">
        <f>IF(ISNUMBER(R6295),R6295/Parameters!$A$28,"")</f>
        <v>1.4155555555555555</v>
      </c>
      <c r="I6295" s="238"/>
      <c r="J6295" s="238">
        <v>1.5</v>
      </c>
      <c r="K6295" s="238"/>
      <c r="L6295" s="238" t="s">
        <v>203</v>
      </c>
      <c r="M6295" s="238" t="s">
        <v>9828</v>
      </c>
      <c r="N6295" s="238" t="s">
        <v>157</v>
      </c>
      <c r="O6295" s="238" t="s">
        <v>9819</v>
      </c>
      <c r="P6295" s="238">
        <v>0.84919999999999995</v>
      </c>
      <c r="Q6295" s="238"/>
      <c r="R6295" s="238">
        <v>1.274</v>
      </c>
      <c r="S6295" s="238"/>
      <c r="T6295" s="238" t="s">
        <v>129</v>
      </c>
      <c r="U6295" s="238" t="s">
        <v>1713</v>
      </c>
      <c r="V6295" s="238" t="s">
        <v>9829</v>
      </c>
      <c r="W6295" s="68">
        <f>MATCH(RBSA_Shower!B6295,RBSA_SiteDetail!$A$2:$A$2577,0)</f>
        <v>1780</v>
      </c>
      <c r="X6295" s="68">
        <f>INDEX(RBSA_SiteDetail!$M$2:$M$2577,W6295)</f>
        <v>751.56</v>
      </c>
      <c r="Y6295" s="68" t="str">
        <f>INDEX(RBSA_SiteDetail!$B$2:$B$2577,W6295)</f>
        <v>Multifamily Residence</v>
      </c>
      <c r="Z6295" s="68" t="b">
        <f t="shared" si="1328"/>
        <v>1</v>
      </c>
      <c r="AA6295" s="68" t="b">
        <f t="shared" si="1329"/>
        <v>1</v>
      </c>
      <c r="AB6295" s="68" t="b">
        <f t="shared" si="1330"/>
        <v>1</v>
      </c>
      <c r="AC6295" s="68" t="b">
        <f t="shared" si="1336"/>
        <v>1</v>
      </c>
      <c r="AD6295" s="68" t="b">
        <f t="shared" si="1331"/>
        <v>1</v>
      </c>
      <c r="AE6295" s="68">
        <f t="shared" si="1337"/>
        <v>1063.8749333333333</v>
      </c>
      <c r="AF6295" s="68">
        <f t="shared" si="1332"/>
        <v>957.48743999999999</v>
      </c>
      <c r="AG6295" s="68" t="str">
        <f t="shared" si="1338"/>
        <v>Multifamily Residence_TRUE</v>
      </c>
      <c r="AH6295" s="68" t="str">
        <f t="shared" si="1339"/>
        <v>Multifamily Residence_TRUE</v>
      </c>
      <c r="AI6295" s="68" t="str">
        <f t="shared" si="1339"/>
        <v>Multifamily Residence_TRUE</v>
      </c>
      <c r="AJ6295" s="68" t="str">
        <f t="shared" si="1339"/>
        <v>Multifamily Residence_TRUE</v>
      </c>
      <c r="AK6295" s="68" t="str">
        <f t="shared" si="1339"/>
        <v>Multifamily Residence_TRUE</v>
      </c>
      <c r="AL6295" s="68" t="str">
        <f t="shared" si="1340"/>
        <v>&lt;1.5gpm</v>
      </c>
      <c r="AM6295" s="68" t="str">
        <f t="shared" si="1333"/>
        <v>&lt;1.5gpmMultifamily Residence_TRUE</v>
      </c>
      <c r="AN6295" s="68" t="str">
        <f t="shared" si="1334"/>
        <v>&lt;1.5gpmMultifamily Residence_TRUE</v>
      </c>
      <c r="AO6295" s="68"/>
      <c r="AP6295" s="68"/>
      <c r="AQ6295" s="68"/>
      <c r="AR6295" s="68"/>
      <c r="AS6295" s="68"/>
      <c r="AT6295" s="68"/>
      <c r="AU6295" s="68"/>
      <c r="AV6295" s="68"/>
      <c r="AW6295" s="68"/>
      <c r="AX6295" s="68"/>
    </row>
    <row r="6296" spans="1:50" ht="14.4">
      <c r="A6296" s="238" t="s">
        <v>20368</v>
      </c>
      <c r="B6296" s="238" t="s">
        <v>2865</v>
      </c>
      <c r="C6296" s="238" t="s">
        <v>20369</v>
      </c>
      <c r="D6296" s="238" t="s">
        <v>9825</v>
      </c>
      <c r="E6296" s="238" t="s">
        <v>9826</v>
      </c>
      <c r="F6296" s="238" t="s">
        <v>9831</v>
      </c>
      <c r="G6296" s="238">
        <f t="shared" si="1335"/>
        <v>2.83</v>
      </c>
      <c r="H6296" s="238">
        <f>IF(ISNUMBER(R6296),R6296/Parameters!$A$28,"")</f>
        <v>2.83</v>
      </c>
      <c r="I6296" s="238"/>
      <c r="J6296" s="238">
        <v>3.2</v>
      </c>
      <c r="K6296" s="238"/>
      <c r="L6296" s="238" t="s">
        <v>157</v>
      </c>
      <c r="M6296" s="238" t="s">
        <v>157</v>
      </c>
      <c r="N6296" s="238" t="s">
        <v>157</v>
      </c>
      <c r="O6296" s="238" t="s">
        <v>9819</v>
      </c>
      <c r="P6296" s="238">
        <v>0.79600000000000004</v>
      </c>
      <c r="Q6296" s="238"/>
      <c r="R6296" s="238">
        <v>2.5470000000000002</v>
      </c>
      <c r="S6296" s="238"/>
      <c r="T6296" s="238" t="s">
        <v>129</v>
      </c>
      <c r="U6296" s="238" t="s">
        <v>38</v>
      </c>
      <c r="V6296" s="238" t="s">
        <v>9831</v>
      </c>
      <c r="W6296" s="68">
        <f>MATCH(RBSA_Shower!B6296,RBSA_SiteDetail!$A$2:$A$2577,0)</f>
        <v>1817</v>
      </c>
      <c r="X6296" s="68">
        <f>INDEX(RBSA_SiteDetail!$M$2:$M$2577,W6296)</f>
        <v>3405.58</v>
      </c>
      <c r="Y6296" s="68" t="str">
        <f>INDEX(RBSA_SiteDetail!$B$2:$B$2577,W6296)</f>
        <v>Single Family</v>
      </c>
      <c r="Z6296" s="68" t="b">
        <f t="shared" si="1328"/>
        <v>0</v>
      </c>
      <c r="AA6296" s="68" t="b">
        <f t="shared" si="1329"/>
        <v>0</v>
      </c>
      <c r="AB6296" s="68" t="str">
        <f t="shared" si="1330"/>
        <v/>
      </c>
      <c r="AC6296" s="68" t="str">
        <f t="shared" si="1336"/>
        <v/>
      </c>
      <c r="AD6296" s="68" t="str">
        <f t="shared" si="1331"/>
        <v/>
      </c>
      <c r="AE6296" s="68">
        <f t="shared" si="1337"/>
        <v>9637.7914000000001</v>
      </c>
      <c r="AF6296" s="68">
        <f t="shared" si="1332"/>
        <v>8674.0122599999995</v>
      </c>
      <c r="AG6296" s="68" t="str">
        <f t="shared" si="1338"/>
        <v>Single Family_FALSE</v>
      </c>
      <c r="AH6296" s="68" t="str">
        <f t="shared" si="1339"/>
        <v>Single Family_FALSE</v>
      </c>
      <c r="AI6296" s="68" t="str">
        <f t="shared" si="1339"/>
        <v>Single Family_</v>
      </c>
      <c r="AJ6296" s="68" t="str">
        <f t="shared" si="1339"/>
        <v>Single Family_</v>
      </c>
      <c r="AK6296" s="68" t="str">
        <f t="shared" si="1339"/>
        <v>Single Family_</v>
      </c>
      <c r="AL6296" s="68" t="str">
        <f t="shared" si="1340"/>
        <v>unknown</v>
      </c>
      <c r="AM6296" s="68" t="str">
        <f t="shared" si="1333"/>
        <v>unknownSingle Family_</v>
      </c>
      <c r="AN6296" s="68" t="str">
        <f t="shared" si="1334"/>
        <v>unknownSingle Family_FALSE</v>
      </c>
      <c r="AO6296" s="68"/>
      <c r="AP6296" s="68"/>
      <c r="AQ6296" s="68"/>
      <c r="AR6296" s="68"/>
      <c r="AS6296" s="68"/>
      <c r="AT6296" s="68"/>
      <c r="AU6296" s="68"/>
      <c r="AV6296" s="68"/>
      <c r="AW6296" s="68"/>
      <c r="AX6296" s="68"/>
    </row>
    <row r="6297" spans="1:50" ht="14.4">
      <c r="A6297" s="238" t="s">
        <v>20370</v>
      </c>
      <c r="B6297" s="238" t="s">
        <v>2865</v>
      </c>
      <c r="C6297" s="238" t="s">
        <v>20369</v>
      </c>
      <c r="D6297" s="238" t="s">
        <v>9825</v>
      </c>
      <c r="E6297" s="238" t="s">
        <v>9826</v>
      </c>
      <c r="F6297" s="238" t="s">
        <v>9827</v>
      </c>
      <c r="G6297" s="238">
        <f t="shared" si="1335"/>
        <v>2.5</v>
      </c>
      <c r="H6297" s="238">
        <f>IF(ISNUMBER(R6297),R6297/Parameters!$A$28,"")</f>
        <v>1.4155555555555555</v>
      </c>
      <c r="I6297" s="238">
        <v>2.5</v>
      </c>
      <c r="J6297" s="238">
        <v>1.5</v>
      </c>
      <c r="K6297" s="238"/>
      <c r="L6297" s="238" t="s">
        <v>203</v>
      </c>
      <c r="M6297" s="238" t="s">
        <v>9828</v>
      </c>
      <c r="N6297" s="238" t="s">
        <v>157</v>
      </c>
      <c r="O6297" s="238" t="s">
        <v>9819</v>
      </c>
      <c r="P6297" s="238">
        <v>0.84919999999999995</v>
      </c>
      <c r="Q6297" s="238"/>
      <c r="R6297" s="238">
        <v>1.274</v>
      </c>
      <c r="S6297" s="238"/>
      <c r="T6297" s="238" t="s">
        <v>129</v>
      </c>
      <c r="U6297" s="238" t="s">
        <v>38</v>
      </c>
      <c r="V6297" s="238" t="s">
        <v>9829</v>
      </c>
      <c r="W6297" s="68">
        <f>MATCH(RBSA_Shower!B6297,RBSA_SiteDetail!$A$2:$A$2577,0)</f>
        <v>1817</v>
      </c>
      <c r="X6297" s="68">
        <f>INDEX(RBSA_SiteDetail!$M$2:$M$2577,W6297)</f>
        <v>3405.58</v>
      </c>
      <c r="Y6297" s="68" t="str">
        <f>INDEX(RBSA_SiteDetail!$B$2:$B$2577,W6297)</f>
        <v>Single Family</v>
      </c>
      <c r="Z6297" s="68" t="b">
        <f t="shared" si="1328"/>
        <v>1</v>
      </c>
      <c r="AA6297" s="68" t="b">
        <f t="shared" si="1329"/>
        <v>1</v>
      </c>
      <c r="AB6297" s="68" t="b">
        <f t="shared" si="1330"/>
        <v>1</v>
      </c>
      <c r="AC6297" s="68" t="b">
        <f t="shared" si="1336"/>
        <v>1</v>
      </c>
      <c r="AD6297" s="68" t="b">
        <f t="shared" si="1331"/>
        <v>1</v>
      </c>
      <c r="AE6297" s="68">
        <f t="shared" si="1337"/>
        <v>8513.9500000000007</v>
      </c>
      <c r="AF6297" s="68">
        <f t="shared" si="1332"/>
        <v>4338.70892</v>
      </c>
      <c r="AG6297" s="68" t="str">
        <f t="shared" si="1338"/>
        <v>Single Family_TRUE</v>
      </c>
      <c r="AH6297" s="68" t="str">
        <f t="shared" si="1339"/>
        <v>Single Family_TRUE</v>
      </c>
      <c r="AI6297" s="68" t="str">
        <f t="shared" si="1339"/>
        <v>Single Family_TRUE</v>
      </c>
      <c r="AJ6297" s="68" t="str">
        <f t="shared" si="1339"/>
        <v>Single Family_TRUE</v>
      </c>
      <c r="AK6297" s="68" t="str">
        <f t="shared" si="1339"/>
        <v>Single Family_TRUE</v>
      </c>
      <c r="AL6297" s="68" t="str">
        <f t="shared" si="1340"/>
        <v>2.5gpm</v>
      </c>
      <c r="AM6297" s="68" t="str">
        <f t="shared" si="1333"/>
        <v>2.5gpmSingle Family_TRUE</v>
      </c>
      <c r="AN6297" s="68" t="str">
        <f t="shared" si="1334"/>
        <v>2.5gpmSingle Family_TRUE</v>
      </c>
      <c r="AO6297" s="68"/>
      <c r="AP6297" s="68"/>
      <c r="AQ6297" s="68"/>
      <c r="AR6297" s="68"/>
      <c r="AS6297" s="68"/>
      <c r="AT6297" s="68"/>
      <c r="AU6297" s="68"/>
      <c r="AV6297" s="68"/>
      <c r="AW6297" s="68"/>
      <c r="AX6297" s="68"/>
    </row>
    <row r="6298" spans="1:50" ht="14.4">
      <c r="A6298" s="238" t="s">
        <v>20371</v>
      </c>
      <c r="B6298" s="238" t="s">
        <v>2865</v>
      </c>
      <c r="C6298" s="238" t="s">
        <v>20372</v>
      </c>
      <c r="D6298" s="238" t="s">
        <v>9816</v>
      </c>
      <c r="E6298" s="238" t="s">
        <v>9817</v>
      </c>
      <c r="F6298" s="238" t="s">
        <v>9818</v>
      </c>
      <c r="G6298" s="238">
        <f t="shared" si="1335"/>
        <v>1.0611111111111111</v>
      </c>
      <c r="H6298" s="238">
        <f>IF(ISNUMBER(R6298),R6298/Parameters!$A$28,"")</f>
        <v>1.0611111111111111</v>
      </c>
      <c r="I6298" s="238"/>
      <c r="J6298" s="238">
        <v>1.2</v>
      </c>
      <c r="K6298" s="238"/>
      <c r="L6298" s="238" t="s">
        <v>157</v>
      </c>
      <c r="M6298" s="238" t="s">
        <v>157</v>
      </c>
      <c r="N6298" s="238" t="s">
        <v>157</v>
      </c>
      <c r="O6298" s="238" t="s">
        <v>9819</v>
      </c>
      <c r="P6298" s="238">
        <v>0.79600000000000004</v>
      </c>
      <c r="Q6298" s="238"/>
      <c r="R6298" s="238">
        <v>0.95499999999999996</v>
      </c>
      <c r="S6298" s="238"/>
      <c r="T6298" s="238" t="s">
        <v>129</v>
      </c>
      <c r="U6298" s="238" t="s">
        <v>38</v>
      </c>
      <c r="V6298" s="238" t="s">
        <v>9818</v>
      </c>
      <c r="W6298" s="68">
        <f>MATCH(RBSA_Shower!B6298,RBSA_SiteDetail!$A$2:$A$2577,0)</f>
        <v>1817</v>
      </c>
      <c r="X6298" s="68">
        <f>INDEX(RBSA_SiteDetail!$M$2:$M$2577,W6298)</f>
        <v>3405.58</v>
      </c>
      <c r="Y6298" s="68" t="str">
        <f>INDEX(RBSA_SiteDetail!$B$2:$B$2577,W6298)</f>
        <v>Single Family</v>
      </c>
      <c r="Z6298" s="68" t="b">
        <f t="shared" si="1328"/>
        <v>0</v>
      </c>
      <c r="AA6298" s="68" t="b">
        <f t="shared" si="1329"/>
        <v>0</v>
      </c>
      <c r="AB6298" s="68" t="str">
        <f t="shared" si="1330"/>
        <v/>
      </c>
      <c r="AC6298" s="68" t="str">
        <f t="shared" si="1336"/>
        <v/>
      </c>
      <c r="AD6298" s="68" t="str">
        <f t="shared" si="1331"/>
        <v/>
      </c>
      <c r="AE6298" s="68">
        <f t="shared" si="1337"/>
        <v>3613.6987777777777</v>
      </c>
      <c r="AF6298" s="68">
        <f t="shared" si="1332"/>
        <v>3252.3289</v>
      </c>
      <c r="AG6298" s="68" t="str">
        <f t="shared" si="1338"/>
        <v>Single Family_FALSE</v>
      </c>
      <c r="AH6298" s="68" t="str">
        <f t="shared" si="1339"/>
        <v>Single Family_FALSE</v>
      </c>
      <c r="AI6298" s="68" t="str">
        <f t="shared" si="1339"/>
        <v>Single Family_</v>
      </c>
      <c r="AJ6298" s="68" t="str">
        <f t="shared" si="1339"/>
        <v>Single Family_</v>
      </c>
      <c r="AK6298" s="68" t="str">
        <f t="shared" si="1339"/>
        <v>Single Family_</v>
      </c>
      <c r="AL6298" s="68" t="str">
        <f t="shared" si="1340"/>
        <v>unknown</v>
      </c>
      <c r="AM6298" s="68" t="str">
        <f t="shared" si="1333"/>
        <v>unknownSingle Family_</v>
      </c>
      <c r="AN6298" s="68" t="str">
        <f t="shared" si="1334"/>
        <v>unknownSingle Family_FALSE</v>
      </c>
      <c r="AO6298" s="68"/>
      <c r="AP6298" s="68"/>
      <c r="AQ6298" s="68"/>
      <c r="AR6298" s="68"/>
      <c r="AS6298" s="68"/>
      <c r="AT6298" s="68"/>
      <c r="AU6298" s="68"/>
      <c r="AV6298" s="68"/>
      <c r="AW6298" s="68"/>
      <c r="AX6298" s="68"/>
    </row>
    <row r="6299" spans="1:50" ht="14.4">
      <c r="A6299" s="238" t="s">
        <v>20373</v>
      </c>
      <c r="B6299" s="238" t="s">
        <v>3342</v>
      </c>
      <c r="C6299" s="238" t="s">
        <v>20374</v>
      </c>
      <c r="D6299" s="238" t="s">
        <v>9834</v>
      </c>
      <c r="E6299" s="238" t="s">
        <v>9826</v>
      </c>
      <c r="F6299" s="238" t="s">
        <v>9831</v>
      </c>
      <c r="G6299" s="238">
        <f t="shared" si="1335"/>
        <v>2</v>
      </c>
      <c r="H6299" s="238">
        <f>IF(ISNUMBER(R6299),R6299/Parameters!$A$28,"")</f>
        <v>1.3266666666666667</v>
      </c>
      <c r="I6299" s="238">
        <v>2</v>
      </c>
      <c r="J6299" s="238">
        <v>1.5</v>
      </c>
      <c r="K6299" s="238"/>
      <c r="L6299" s="238" t="s">
        <v>157</v>
      </c>
      <c r="M6299" s="238" t="s">
        <v>157</v>
      </c>
      <c r="N6299" s="238" t="s">
        <v>157</v>
      </c>
      <c r="O6299" s="238" t="s">
        <v>9819</v>
      </c>
      <c r="P6299" s="238">
        <v>0.79600000000000004</v>
      </c>
      <c r="Q6299" s="238"/>
      <c r="R6299" s="238">
        <v>1.194</v>
      </c>
      <c r="S6299" s="238"/>
      <c r="T6299" s="238" t="s">
        <v>129</v>
      </c>
      <c r="U6299" s="238" t="s">
        <v>41</v>
      </c>
      <c r="V6299" s="238" t="s">
        <v>9831</v>
      </c>
      <c r="W6299" s="68">
        <f>MATCH(RBSA_Shower!B6299,RBSA_SiteDetail!$A$2:$A$2577,0)</f>
        <v>2370</v>
      </c>
      <c r="X6299" s="68">
        <f>INDEX(RBSA_SiteDetail!$M$2:$M$2577,W6299)</f>
        <v>1745.15</v>
      </c>
      <c r="Y6299" s="68" t="str">
        <f>INDEX(RBSA_SiteDetail!$B$2:$B$2577,W6299)</f>
        <v>Manufactured</v>
      </c>
      <c r="Z6299" s="68" t="b">
        <f t="shared" si="1328"/>
        <v>0</v>
      </c>
      <c r="AA6299" s="68" t="b">
        <f t="shared" si="1329"/>
        <v>0</v>
      </c>
      <c r="AB6299" s="68" t="str">
        <f t="shared" si="1330"/>
        <v/>
      </c>
      <c r="AC6299" s="68" t="str">
        <f t="shared" si="1336"/>
        <v/>
      </c>
      <c r="AD6299" s="68" t="str">
        <f t="shared" si="1331"/>
        <v/>
      </c>
      <c r="AE6299" s="68">
        <f t="shared" si="1337"/>
        <v>3490.3</v>
      </c>
      <c r="AF6299" s="68">
        <f t="shared" si="1332"/>
        <v>2083.7091</v>
      </c>
      <c r="AG6299" s="68" t="str">
        <f t="shared" si="1338"/>
        <v>Manufactured_FALSE</v>
      </c>
      <c r="AH6299" s="68" t="str">
        <f t="shared" si="1339"/>
        <v>Manufactured_FALSE</v>
      </c>
      <c r="AI6299" s="68" t="str">
        <f t="shared" si="1339"/>
        <v>Manufactured_</v>
      </c>
      <c r="AJ6299" s="68" t="str">
        <f t="shared" si="1339"/>
        <v>Manufactured_</v>
      </c>
      <c r="AK6299" s="68" t="str">
        <f t="shared" si="1339"/>
        <v>Manufactured_</v>
      </c>
      <c r="AL6299" s="68" t="str">
        <f t="shared" si="1340"/>
        <v>unknown</v>
      </c>
      <c r="AM6299" s="68" t="str">
        <f t="shared" si="1333"/>
        <v>unknownManufactured_</v>
      </c>
      <c r="AN6299" s="68" t="str">
        <f t="shared" si="1334"/>
        <v>unknownManufactured_FALSE</v>
      </c>
      <c r="AO6299" s="68"/>
      <c r="AP6299" s="68"/>
      <c r="AQ6299" s="68"/>
      <c r="AR6299" s="68"/>
      <c r="AS6299" s="68"/>
      <c r="AT6299" s="68"/>
      <c r="AU6299" s="68"/>
      <c r="AV6299" s="68"/>
      <c r="AW6299" s="68"/>
      <c r="AX6299" s="68"/>
    </row>
    <row r="6300" spans="1:50" ht="14.4">
      <c r="A6300" s="238" t="s">
        <v>20375</v>
      </c>
      <c r="B6300" s="238" t="s">
        <v>3342</v>
      </c>
      <c r="C6300" s="238" t="s">
        <v>20374</v>
      </c>
      <c r="D6300" s="238" t="s">
        <v>9834</v>
      </c>
      <c r="E6300" s="238" t="s">
        <v>9826</v>
      </c>
      <c r="F6300" s="238" t="s">
        <v>9827</v>
      </c>
      <c r="G6300" s="238">
        <f t="shared" si="1335"/>
        <v>2.5</v>
      </c>
      <c r="H6300" s="238">
        <f>IF(ISNUMBER(R6300),R6300/Parameters!$A$28,"")</f>
        <v>1.4155555555555555</v>
      </c>
      <c r="I6300" s="238">
        <v>2.5</v>
      </c>
      <c r="J6300" s="238">
        <v>1.5</v>
      </c>
      <c r="K6300" s="238"/>
      <c r="L6300" s="238" t="s">
        <v>203</v>
      </c>
      <c r="M6300" s="238" t="s">
        <v>9828</v>
      </c>
      <c r="N6300" s="238" t="s">
        <v>157</v>
      </c>
      <c r="O6300" s="238" t="s">
        <v>9819</v>
      </c>
      <c r="P6300" s="238">
        <v>0.84919999999999995</v>
      </c>
      <c r="Q6300" s="238"/>
      <c r="R6300" s="238">
        <v>1.274</v>
      </c>
      <c r="S6300" s="238"/>
      <c r="T6300" s="238" t="s">
        <v>129</v>
      </c>
      <c r="U6300" s="238" t="s">
        <v>41</v>
      </c>
      <c r="V6300" s="238" t="s">
        <v>9829</v>
      </c>
      <c r="W6300" s="68">
        <f>MATCH(RBSA_Shower!B6300,RBSA_SiteDetail!$A$2:$A$2577,0)</f>
        <v>2370</v>
      </c>
      <c r="X6300" s="68">
        <f>INDEX(RBSA_SiteDetail!$M$2:$M$2577,W6300)</f>
        <v>1745.15</v>
      </c>
      <c r="Y6300" s="68" t="str">
        <f>INDEX(RBSA_SiteDetail!$B$2:$B$2577,W6300)</f>
        <v>Manufactured</v>
      </c>
      <c r="Z6300" s="68" t="b">
        <f t="shared" si="1328"/>
        <v>1</v>
      </c>
      <c r="AA6300" s="68" t="b">
        <f t="shared" si="1329"/>
        <v>1</v>
      </c>
      <c r="AB6300" s="68" t="b">
        <f t="shared" si="1330"/>
        <v>1</v>
      </c>
      <c r="AC6300" s="68" t="b">
        <f t="shared" si="1336"/>
        <v>1</v>
      </c>
      <c r="AD6300" s="68" t="b">
        <f t="shared" si="1331"/>
        <v>1</v>
      </c>
      <c r="AE6300" s="68">
        <f t="shared" si="1337"/>
        <v>4362.875</v>
      </c>
      <c r="AF6300" s="68">
        <f t="shared" si="1332"/>
        <v>2223.3211000000001</v>
      </c>
      <c r="AG6300" s="68" t="str">
        <f t="shared" si="1338"/>
        <v>Manufactured_TRUE</v>
      </c>
      <c r="AH6300" s="68" t="str">
        <f t="shared" si="1339"/>
        <v>Manufactured_TRUE</v>
      </c>
      <c r="AI6300" s="68" t="str">
        <f t="shared" si="1339"/>
        <v>Manufactured_TRUE</v>
      </c>
      <c r="AJ6300" s="68" t="str">
        <f t="shared" si="1339"/>
        <v>Manufactured_TRUE</v>
      </c>
      <c r="AK6300" s="68" t="str">
        <f t="shared" si="1339"/>
        <v>Manufactured_TRUE</v>
      </c>
      <c r="AL6300" s="68" t="str">
        <f t="shared" si="1340"/>
        <v>2.5gpm</v>
      </c>
      <c r="AM6300" s="68" t="str">
        <f t="shared" si="1333"/>
        <v>2.5gpmManufactured_TRUE</v>
      </c>
      <c r="AN6300" s="68" t="str">
        <f t="shared" si="1334"/>
        <v>2.5gpmManufactured_TRUE</v>
      </c>
      <c r="AO6300" s="68"/>
      <c r="AP6300" s="68"/>
      <c r="AQ6300" s="68"/>
      <c r="AR6300" s="68"/>
      <c r="AS6300" s="68"/>
      <c r="AT6300" s="68"/>
      <c r="AU6300" s="68"/>
      <c r="AV6300" s="68"/>
      <c r="AW6300" s="68"/>
      <c r="AX6300" s="68"/>
    </row>
    <row r="6301" spans="1:50" ht="14.4">
      <c r="A6301" s="238" t="s">
        <v>20376</v>
      </c>
      <c r="B6301" s="238" t="s">
        <v>3347</v>
      </c>
      <c r="C6301" s="238" t="s">
        <v>20377</v>
      </c>
      <c r="D6301" s="238" t="s">
        <v>9834</v>
      </c>
      <c r="E6301" s="238" t="s">
        <v>9826</v>
      </c>
      <c r="F6301" s="238" t="s">
        <v>9831</v>
      </c>
      <c r="G6301" s="238">
        <f t="shared" si="1335"/>
        <v>1.1499999999999999</v>
      </c>
      <c r="H6301" s="238">
        <f>IF(ISNUMBER(R6301),R6301/Parameters!$A$28,"")</f>
        <v>1.1499999999999999</v>
      </c>
      <c r="I6301" s="238"/>
      <c r="J6301" s="238">
        <v>1.3</v>
      </c>
      <c r="K6301" s="238"/>
      <c r="L6301" s="238" t="s">
        <v>157</v>
      </c>
      <c r="M6301" s="238" t="s">
        <v>157</v>
      </c>
      <c r="N6301" s="238" t="s">
        <v>157</v>
      </c>
      <c r="O6301" s="238" t="s">
        <v>9819</v>
      </c>
      <c r="P6301" s="238">
        <v>0.79600000000000004</v>
      </c>
      <c r="Q6301" s="238"/>
      <c r="R6301" s="238">
        <v>1.0349999999999999</v>
      </c>
      <c r="S6301" s="238"/>
      <c r="T6301" s="238" t="s">
        <v>129</v>
      </c>
      <c r="U6301" s="238" t="s">
        <v>41</v>
      </c>
      <c r="V6301" s="238" t="s">
        <v>9831</v>
      </c>
      <c r="W6301" s="68">
        <f>MATCH(RBSA_Shower!B6301,RBSA_SiteDetail!$A$2:$A$2577,0)</f>
        <v>2373</v>
      </c>
      <c r="X6301" s="68">
        <f>INDEX(RBSA_SiteDetail!$M$2:$M$2577,W6301)</f>
        <v>1745.15</v>
      </c>
      <c r="Y6301" s="68" t="str">
        <f>INDEX(RBSA_SiteDetail!$B$2:$B$2577,W6301)</f>
        <v>Manufactured</v>
      </c>
      <c r="Z6301" s="68" t="b">
        <f t="shared" si="1328"/>
        <v>0</v>
      </c>
      <c r="AA6301" s="68" t="b">
        <f t="shared" si="1329"/>
        <v>0</v>
      </c>
      <c r="AB6301" s="68" t="str">
        <f t="shared" si="1330"/>
        <v/>
      </c>
      <c r="AC6301" s="68" t="str">
        <f t="shared" si="1336"/>
        <v/>
      </c>
      <c r="AD6301" s="68" t="str">
        <f t="shared" si="1331"/>
        <v/>
      </c>
      <c r="AE6301" s="68">
        <f t="shared" si="1337"/>
        <v>2006.9224999999999</v>
      </c>
      <c r="AF6301" s="68">
        <f t="shared" si="1332"/>
        <v>1806.2302499999998</v>
      </c>
      <c r="AG6301" s="68" t="str">
        <f t="shared" si="1338"/>
        <v>Manufactured_FALSE</v>
      </c>
      <c r="AH6301" s="68" t="str">
        <f t="shared" si="1339"/>
        <v>Manufactured_FALSE</v>
      </c>
      <c r="AI6301" s="68" t="str">
        <f t="shared" si="1339"/>
        <v>Manufactured_</v>
      </c>
      <c r="AJ6301" s="68" t="str">
        <f t="shared" si="1339"/>
        <v>Manufactured_</v>
      </c>
      <c r="AK6301" s="68" t="str">
        <f t="shared" si="1339"/>
        <v>Manufactured_</v>
      </c>
      <c r="AL6301" s="68" t="str">
        <f t="shared" si="1340"/>
        <v>unknown</v>
      </c>
      <c r="AM6301" s="68" t="str">
        <f t="shared" si="1333"/>
        <v>unknownManufactured_</v>
      </c>
      <c r="AN6301" s="68" t="str">
        <f t="shared" si="1334"/>
        <v>unknownManufactured_FALSE</v>
      </c>
      <c r="AO6301" s="68"/>
      <c r="AP6301" s="68"/>
      <c r="AQ6301" s="68"/>
      <c r="AR6301" s="68"/>
      <c r="AS6301" s="68"/>
      <c r="AT6301" s="68"/>
      <c r="AU6301" s="68"/>
      <c r="AV6301" s="68"/>
      <c r="AW6301" s="68"/>
      <c r="AX6301" s="68"/>
    </row>
    <row r="6302" spans="1:50" ht="14.4">
      <c r="A6302" s="238" t="s">
        <v>20378</v>
      </c>
      <c r="B6302" s="238" t="s">
        <v>3347</v>
      </c>
      <c r="C6302" s="238" t="s">
        <v>20377</v>
      </c>
      <c r="D6302" s="238" t="s">
        <v>9834</v>
      </c>
      <c r="E6302" s="238" t="s">
        <v>9826</v>
      </c>
      <c r="F6302" s="238" t="s">
        <v>9827</v>
      </c>
      <c r="G6302" s="238">
        <f t="shared" si="1335"/>
        <v>2.5</v>
      </c>
      <c r="H6302" s="238">
        <f>IF(ISNUMBER(R6302),R6302/Parameters!$A$28,"")</f>
        <v>2.0755555555555558</v>
      </c>
      <c r="I6302" s="238">
        <v>2.5</v>
      </c>
      <c r="J6302" s="238">
        <v>2.2000000000000002</v>
      </c>
      <c r="K6302" s="238"/>
      <c r="L6302" s="238" t="s">
        <v>9947</v>
      </c>
      <c r="M6302" s="238" t="s">
        <v>9828</v>
      </c>
      <c r="N6302" s="238" t="s">
        <v>157</v>
      </c>
      <c r="O6302" s="238" t="s">
        <v>9819</v>
      </c>
      <c r="P6302" s="238">
        <v>0.84919999999999995</v>
      </c>
      <c r="Q6302" s="238"/>
      <c r="R6302" s="238">
        <v>1.8680000000000001</v>
      </c>
      <c r="S6302" s="238"/>
      <c r="T6302" s="238" t="s">
        <v>129</v>
      </c>
      <c r="U6302" s="238" t="s">
        <v>41</v>
      </c>
      <c r="V6302" s="238" t="s">
        <v>9829</v>
      </c>
      <c r="W6302" s="68">
        <f>MATCH(RBSA_Shower!B6302,RBSA_SiteDetail!$A$2:$A$2577,0)</f>
        <v>2373</v>
      </c>
      <c r="X6302" s="68">
        <f>INDEX(RBSA_SiteDetail!$M$2:$M$2577,W6302)</f>
        <v>1745.15</v>
      </c>
      <c r="Y6302" s="68" t="str">
        <f>INDEX(RBSA_SiteDetail!$B$2:$B$2577,W6302)</f>
        <v>Manufactured</v>
      </c>
      <c r="Z6302" s="68" t="b">
        <f t="shared" si="1328"/>
        <v>1</v>
      </c>
      <c r="AA6302" s="68" t="b">
        <f t="shared" si="1329"/>
        <v>1</v>
      </c>
      <c r="AB6302" s="68" t="b">
        <f t="shared" si="1330"/>
        <v>1</v>
      </c>
      <c r="AC6302" s="68" t="b">
        <f t="shared" si="1336"/>
        <v>1</v>
      </c>
      <c r="AD6302" s="68" t="b">
        <f t="shared" si="1331"/>
        <v>1</v>
      </c>
      <c r="AE6302" s="68">
        <f t="shared" si="1337"/>
        <v>4362.875</v>
      </c>
      <c r="AF6302" s="68">
        <f t="shared" si="1332"/>
        <v>3259.9402000000005</v>
      </c>
      <c r="AG6302" s="68" t="str">
        <f t="shared" si="1338"/>
        <v>Manufactured_TRUE</v>
      </c>
      <c r="AH6302" s="68" t="str">
        <f t="shared" si="1339"/>
        <v>Manufactured_TRUE</v>
      </c>
      <c r="AI6302" s="68" t="str">
        <f t="shared" si="1339"/>
        <v>Manufactured_TRUE</v>
      </c>
      <c r="AJ6302" s="68" t="str">
        <f t="shared" si="1339"/>
        <v>Manufactured_TRUE</v>
      </c>
      <c r="AK6302" s="68" t="str">
        <f t="shared" si="1339"/>
        <v>Manufactured_TRUE</v>
      </c>
      <c r="AL6302" s="68" t="str">
        <f t="shared" si="1340"/>
        <v>2.5gpm</v>
      </c>
      <c r="AM6302" s="68" t="str">
        <f t="shared" si="1333"/>
        <v>2.5gpmManufactured_TRUE</v>
      </c>
      <c r="AN6302" s="68" t="str">
        <f t="shared" si="1334"/>
        <v>2.5gpmManufactured_TRUE</v>
      </c>
      <c r="AO6302" s="68"/>
      <c r="AP6302" s="68"/>
      <c r="AQ6302" s="68"/>
      <c r="AR6302" s="68"/>
      <c r="AS6302" s="68"/>
      <c r="AT6302" s="68"/>
      <c r="AU6302" s="68"/>
      <c r="AV6302" s="68"/>
      <c r="AW6302" s="68"/>
      <c r="AX6302" s="68"/>
    </row>
    <row r="6303" spans="1:50" ht="14.4">
      <c r="A6303" s="238" t="s">
        <v>20379</v>
      </c>
      <c r="B6303" s="238" t="s">
        <v>1304</v>
      </c>
      <c r="C6303" s="238" t="s">
        <v>20380</v>
      </c>
      <c r="D6303" s="238" t="s">
        <v>10281</v>
      </c>
      <c r="E6303" s="238" t="s">
        <v>9817</v>
      </c>
      <c r="F6303" s="238" t="s">
        <v>9818</v>
      </c>
      <c r="G6303" s="238">
        <f t="shared" si="1335"/>
        <v>1.5</v>
      </c>
      <c r="H6303" s="238">
        <f>IF(ISNUMBER(R6303),R6303/Parameters!$A$28,"")</f>
        <v>1.0611111111111111</v>
      </c>
      <c r="I6303" s="238">
        <v>1.5</v>
      </c>
      <c r="J6303" s="238">
        <v>1.2</v>
      </c>
      <c r="K6303" s="238"/>
      <c r="L6303" s="238" t="s">
        <v>157</v>
      </c>
      <c r="M6303" s="238" t="s">
        <v>157</v>
      </c>
      <c r="N6303" s="238" t="s">
        <v>157</v>
      </c>
      <c r="O6303" s="238" t="s">
        <v>9819</v>
      </c>
      <c r="P6303" s="238">
        <v>0.79600000000000004</v>
      </c>
      <c r="Q6303" s="238"/>
      <c r="R6303" s="238">
        <v>0.95499999999999996</v>
      </c>
      <c r="S6303" s="238"/>
      <c r="T6303" s="238" t="s">
        <v>129</v>
      </c>
      <c r="U6303" s="238" t="s">
        <v>1713</v>
      </c>
      <c r="V6303" s="238" t="s">
        <v>9818</v>
      </c>
      <c r="W6303" s="68">
        <f>MATCH(RBSA_Shower!B6303,RBSA_SiteDetail!$A$2:$A$2577,0)</f>
        <v>1778</v>
      </c>
      <c r="X6303" s="68">
        <f>INDEX(RBSA_SiteDetail!$M$2:$M$2577,W6303)</f>
        <v>751.56</v>
      </c>
      <c r="Y6303" s="68" t="str">
        <f>INDEX(RBSA_SiteDetail!$B$2:$B$2577,W6303)</f>
        <v>Multifamily Residence</v>
      </c>
      <c r="Z6303" s="68" t="b">
        <f t="shared" si="1328"/>
        <v>0</v>
      </c>
      <c r="AA6303" s="68" t="b">
        <f t="shared" si="1329"/>
        <v>0</v>
      </c>
      <c r="AB6303" s="68" t="str">
        <f t="shared" si="1330"/>
        <v/>
      </c>
      <c r="AC6303" s="68" t="str">
        <f t="shared" si="1336"/>
        <v/>
      </c>
      <c r="AD6303" s="68" t="str">
        <f t="shared" si="1331"/>
        <v/>
      </c>
      <c r="AE6303" s="68">
        <f t="shared" si="1337"/>
        <v>1127.3399999999999</v>
      </c>
      <c r="AF6303" s="68">
        <f t="shared" si="1332"/>
        <v>717.73979999999995</v>
      </c>
      <c r="AG6303" s="68" t="str">
        <f t="shared" si="1338"/>
        <v>Multifamily Residence_FALSE</v>
      </c>
      <c r="AH6303" s="68" t="str">
        <f t="shared" si="1339"/>
        <v>Multifamily Residence_FALSE</v>
      </c>
      <c r="AI6303" s="68" t="str">
        <f t="shared" si="1339"/>
        <v>Multifamily Residence_</v>
      </c>
      <c r="AJ6303" s="68" t="str">
        <f t="shared" si="1339"/>
        <v>Multifamily Residence_</v>
      </c>
      <c r="AK6303" s="68" t="str">
        <f t="shared" si="1339"/>
        <v>Multifamily Residence_</v>
      </c>
      <c r="AL6303" s="68" t="str">
        <f t="shared" si="1340"/>
        <v>unknown</v>
      </c>
      <c r="AM6303" s="68" t="str">
        <f t="shared" si="1333"/>
        <v>unknownMultifamily Residence_</v>
      </c>
      <c r="AN6303" s="68" t="str">
        <f t="shared" si="1334"/>
        <v>unknownMultifamily Residence_FALSE</v>
      </c>
      <c r="AO6303" s="68"/>
      <c r="AP6303" s="68"/>
      <c r="AQ6303" s="68"/>
      <c r="AR6303" s="68"/>
      <c r="AS6303" s="68"/>
      <c r="AT6303" s="68"/>
      <c r="AU6303" s="68"/>
      <c r="AV6303" s="68"/>
      <c r="AW6303" s="68"/>
      <c r="AX6303" s="68"/>
    </row>
    <row r="6304" spans="1:50" ht="14.4">
      <c r="A6304" s="238" t="s">
        <v>20381</v>
      </c>
      <c r="B6304" s="238" t="s">
        <v>1336</v>
      </c>
      <c r="C6304" s="238" t="s">
        <v>20382</v>
      </c>
      <c r="D6304" s="238" t="s">
        <v>9816</v>
      </c>
      <c r="E6304" s="238" t="s">
        <v>9817</v>
      </c>
      <c r="F6304" s="238" t="s">
        <v>9831</v>
      </c>
      <c r="G6304" s="238">
        <f t="shared" si="1335"/>
        <v>2.2000000000000002</v>
      </c>
      <c r="H6304" s="238">
        <f>IF(ISNUMBER(R6304),R6304/Parameters!$A$28,"")</f>
        <v>1.4155555555555555</v>
      </c>
      <c r="I6304" s="238">
        <v>2.2000000000000002</v>
      </c>
      <c r="J6304" s="238">
        <v>1.6</v>
      </c>
      <c r="K6304" s="238"/>
      <c r="L6304" s="238" t="s">
        <v>157</v>
      </c>
      <c r="M6304" s="238" t="s">
        <v>157</v>
      </c>
      <c r="N6304" s="238" t="s">
        <v>157</v>
      </c>
      <c r="O6304" s="238" t="s">
        <v>9819</v>
      </c>
      <c r="P6304" s="238">
        <v>0.79600000000000004</v>
      </c>
      <c r="Q6304" s="238"/>
      <c r="R6304" s="238">
        <v>1.274</v>
      </c>
      <c r="S6304" s="238"/>
      <c r="T6304" s="238" t="s">
        <v>129</v>
      </c>
      <c r="U6304" s="238" t="s">
        <v>1713</v>
      </c>
      <c r="V6304" s="238" t="s">
        <v>9831</v>
      </c>
      <c r="W6304" s="68">
        <f>MATCH(RBSA_Shower!B6304,RBSA_SiteDetail!$A$2:$A$2577,0)</f>
        <v>1794</v>
      </c>
      <c r="X6304" s="68">
        <f>INDEX(RBSA_SiteDetail!$M$2:$M$2577,W6304)</f>
        <v>751.56</v>
      </c>
      <c r="Y6304" s="68" t="str">
        <f>INDEX(RBSA_SiteDetail!$B$2:$B$2577,W6304)</f>
        <v>Multifamily Residence</v>
      </c>
      <c r="Z6304" s="68" t="b">
        <f t="shared" si="1328"/>
        <v>0</v>
      </c>
      <c r="AA6304" s="68" t="b">
        <f t="shared" si="1329"/>
        <v>0</v>
      </c>
      <c r="AB6304" s="68" t="str">
        <f t="shared" si="1330"/>
        <v/>
      </c>
      <c r="AC6304" s="68" t="str">
        <f t="shared" si="1336"/>
        <v/>
      </c>
      <c r="AD6304" s="68" t="str">
        <f t="shared" si="1331"/>
        <v/>
      </c>
      <c r="AE6304" s="68">
        <f t="shared" si="1337"/>
        <v>1653.432</v>
      </c>
      <c r="AF6304" s="68">
        <f t="shared" si="1332"/>
        <v>957.48743999999999</v>
      </c>
      <c r="AG6304" s="68" t="str">
        <f t="shared" si="1338"/>
        <v>Multifamily Residence_FALSE</v>
      </c>
      <c r="AH6304" s="68" t="str">
        <f t="shared" si="1339"/>
        <v>Multifamily Residence_FALSE</v>
      </c>
      <c r="AI6304" s="68" t="str">
        <f t="shared" si="1339"/>
        <v>Multifamily Residence_</v>
      </c>
      <c r="AJ6304" s="68" t="str">
        <f t="shared" si="1339"/>
        <v>Multifamily Residence_</v>
      </c>
      <c r="AK6304" s="68" t="str">
        <f t="shared" si="1339"/>
        <v>Multifamily Residence_</v>
      </c>
      <c r="AL6304" s="68" t="str">
        <f t="shared" si="1340"/>
        <v>unknown</v>
      </c>
      <c r="AM6304" s="68" t="str">
        <f t="shared" si="1333"/>
        <v>unknownMultifamily Residence_</v>
      </c>
      <c r="AN6304" s="68" t="str">
        <f t="shared" si="1334"/>
        <v>unknownMultifamily Residence_FALSE</v>
      </c>
      <c r="AO6304" s="68"/>
      <c r="AP6304" s="68"/>
      <c r="AQ6304" s="68"/>
      <c r="AR6304" s="68"/>
      <c r="AS6304" s="68"/>
      <c r="AT6304" s="68"/>
      <c r="AU6304" s="68"/>
      <c r="AV6304" s="68"/>
      <c r="AW6304" s="68"/>
      <c r="AX6304" s="68"/>
    </row>
    <row r="6305" spans="1:50" ht="14.4">
      <c r="A6305" s="238" t="s">
        <v>20383</v>
      </c>
      <c r="B6305" s="238" t="s">
        <v>1336</v>
      </c>
      <c r="C6305" s="238" t="s">
        <v>20384</v>
      </c>
      <c r="D6305" s="238" t="s">
        <v>9825</v>
      </c>
      <c r="E6305" s="238" t="s">
        <v>9826</v>
      </c>
      <c r="F6305" s="238" t="s">
        <v>9831</v>
      </c>
      <c r="G6305" s="238">
        <f t="shared" si="1335"/>
        <v>1.5</v>
      </c>
      <c r="H6305" s="238">
        <f>IF(ISNUMBER(R6305),R6305/Parameters!$A$28,"")</f>
        <v>1.0611111111111111</v>
      </c>
      <c r="I6305" s="238">
        <v>1.5</v>
      </c>
      <c r="J6305" s="238">
        <v>1.2</v>
      </c>
      <c r="K6305" s="238"/>
      <c r="L6305" s="238" t="s">
        <v>157</v>
      </c>
      <c r="M6305" s="238" t="s">
        <v>157</v>
      </c>
      <c r="N6305" s="238" t="s">
        <v>157</v>
      </c>
      <c r="O6305" s="238" t="s">
        <v>9819</v>
      </c>
      <c r="P6305" s="238">
        <v>0.79600000000000004</v>
      </c>
      <c r="Q6305" s="238"/>
      <c r="R6305" s="238">
        <v>0.95499999999999996</v>
      </c>
      <c r="S6305" s="238"/>
      <c r="T6305" s="238" t="s">
        <v>129</v>
      </c>
      <c r="U6305" s="238" t="s">
        <v>1713</v>
      </c>
      <c r="V6305" s="238" t="s">
        <v>9831</v>
      </c>
      <c r="W6305" s="68">
        <f>MATCH(RBSA_Shower!B6305,RBSA_SiteDetail!$A$2:$A$2577,0)</f>
        <v>1794</v>
      </c>
      <c r="X6305" s="68">
        <f>INDEX(RBSA_SiteDetail!$M$2:$M$2577,W6305)</f>
        <v>751.56</v>
      </c>
      <c r="Y6305" s="68" t="str">
        <f>INDEX(RBSA_SiteDetail!$B$2:$B$2577,W6305)</f>
        <v>Multifamily Residence</v>
      </c>
      <c r="Z6305" s="68" t="b">
        <f t="shared" si="1328"/>
        <v>0</v>
      </c>
      <c r="AA6305" s="68" t="b">
        <f t="shared" si="1329"/>
        <v>0</v>
      </c>
      <c r="AB6305" s="68" t="str">
        <f t="shared" si="1330"/>
        <v/>
      </c>
      <c r="AC6305" s="68" t="str">
        <f t="shared" si="1336"/>
        <v/>
      </c>
      <c r="AD6305" s="68" t="str">
        <f t="shared" si="1331"/>
        <v/>
      </c>
      <c r="AE6305" s="68">
        <f t="shared" si="1337"/>
        <v>1127.3399999999999</v>
      </c>
      <c r="AF6305" s="68">
        <f t="shared" si="1332"/>
        <v>717.73979999999995</v>
      </c>
      <c r="AG6305" s="68" t="str">
        <f t="shared" si="1338"/>
        <v>Multifamily Residence_FALSE</v>
      </c>
      <c r="AH6305" s="68" t="str">
        <f t="shared" si="1339"/>
        <v>Multifamily Residence_FALSE</v>
      </c>
      <c r="AI6305" s="68" t="str">
        <f t="shared" si="1339"/>
        <v>Multifamily Residence_</v>
      </c>
      <c r="AJ6305" s="68" t="str">
        <f t="shared" si="1339"/>
        <v>Multifamily Residence_</v>
      </c>
      <c r="AK6305" s="68" t="str">
        <f t="shared" si="1339"/>
        <v>Multifamily Residence_</v>
      </c>
      <c r="AL6305" s="68" t="str">
        <f t="shared" si="1340"/>
        <v>unknown</v>
      </c>
      <c r="AM6305" s="68" t="str">
        <f t="shared" si="1333"/>
        <v>unknownMultifamily Residence_</v>
      </c>
      <c r="AN6305" s="68" t="str">
        <f t="shared" si="1334"/>
        <v>unknownMultifamily Residence_FALSE</v>
      </c>
      <c r="AO6305" s="68"/>
      <c r="AP6305" s="68"/>
      <c r="AQ6305" s="68"/>
      <c r="AR6305" s="68"/>
      <c r="AS6305" s="68"/>
      <c r="AT6305" s="68"/>
      <c r="AU6305" s="68"/>
      <c r="AV6305" s="68"/>
      <c r="AW6305" s="68"/>
      <c r="AX6305" s="68"/>
    </row>
    <row r="6306" spans="1:50" ht="14.4">
      <c r="A6306" s="238" t="s">
        <v>20385</v>
      </c>
      <c r="B6306" s="238" t="s">
        <v>1336</v>
      </c>
      <c r="C6306" s="238" t="s">
        <v>20384</v>
      </c>
      <c r="D6306" s="238" t="s">
        <v>9825</v>
      </c>
      <c r="E6306" s="238" t="s">
        <v>9826</v>
      </c>
      <c r="F6306" s="238" t="s">
        <v>9827</v>
      </c>
      <c r="G6306" s="238">
        <f t="shared" si="1335"/>
        <v>2.5</v>
      </c>
      <c r="H6306" s="238">
        <f>IF(ISNUMBER(R6306),R6306/Parameters!$A$28,"")</f>
        <v>1.4155555555555555</v>
      </c>
      <c r="I6306" s="238">
        <v>2.5</v>
      </c>
      <c r="J6306" s="238">
        <v>1.5</v>
      </c>
      <c r="K6306" s="238"/>
      <c r="L6306" s="238" t="s">
        <v>203</v>
      </c>
      <c r="M6306" s="238" t="s">
        <v>9828</v>
      </c>
      <c r="N6306" s="238" t="s">
        <v>157</v>
      </c>
      <c r="O6306" s="238" t="s">
        <v>9819</v>
      </c>
      <c r="P6306" s="238">
        <v>0.84919999999999995</v>
      </c>
      <c r="Q6306" s="238"/>
      <c r="R6306" s="238">
        <v>1.274</v>
      </c>
      <c r="S6306" s="238"/>
      <c r="T6306" s="238" t="s">
        <v>129</v>
      </c>
      <c r="U6306" s="238" t="s">
        <v>1713</v>
      </c>
      <c r="V6306" s="238" t="s">
        <v>9829</v>
      </c>
      <c r="W6306" s="68">
        <f>MATCH(RBSA_Shower!B6306,RBSA_SiteDetail!$A$2:$A$2577,0)</f>
        <v>1794</v>
      </c>
      <c r="X6306" s="68">
        <f>INDEX(RBSA_SiteDetail!$M$2:$M$2577,W6306)</f>
        <v>751.56</v>
      </c>
      <c r="Y6306" s="68" t="str">
        <f>INDEX(RBSA_SiteDetail!$B$2:$B$2577,W6306)</f>
        <v>Multifamily Residence</v>
      </c>
      <c r="Z6306" s="68" t="b">
        <f t="shared" si="1328"/>
        <v>1</v>
      </c>
      <c r="AA6306" s="68" t="b">
        <f t="shared" si="1329"/>
        <v>1</v>
      </c>
      <c r="AB6306" s="68" t="b">
        <f t="shared" si="1330"/>
        <v>1</v>
      </c>
      <c r="AC6306" s="68" t="b">
        <f t="shared" si="1336"/>
        <v>1</v>
      </c>
      <c r="AD6306" s="68" t="b">
        <f t="shared" si="1331"/>
        <v>1</v>
      </c>
      <c r="AE6306" s="68">
        <f t="shared" si="1337"/>
        <v>1878.8999999999999</v>
      </c>
      <c r="AF6306" s="68">
        <f t="shared" si="1332"/>
        <v>957.48743999999999</v>
      </c>
      <c r="AG6306" s="68" t="str">
        <f t="shared" si="1338"/>
        <v>Multifamily Residence_TRUE</v>
      </c>
      <c r="AH6306" s="68" t="str">
        <f t="shared" si="1339"/>
        <v>Multifamily Residence_TRUE</v>
      </c>
      <c r="AI6306" s="68" t="str">
        <f t="shared" si="1339"/>
        <v>Multifamily Residence_TRUE</v>
      </c>
      <c r="AJ6306" s="68" t="str">
        <f t="shared" si="1339"/>
        <v>Multifamily Residence_TRUE</v>
      </c>
      <c r="AK6306" s="68" t="str">
        <f t="shared" si="1339"/>
        <v>Multifamily Residence_TRUE</v>
      </c>
      <c r="AL6306" s="68" t="str">
        <f t="shared" si="1340"/>
        <v>2.5gpm</v>
      </c>
      <c r="AM6306" s="68" t="str">
        <f t="shared" si="1333"/>
        <v>2.5gpmMultifamily Residence_TRUE</v>
      </c>
      <c r="AN6306" s="68" t="str">
        <f t="shared" si="1334"/>
        <v>2.5gpmMultifamily Residence_TRUE</v>
      </c>
      <c r="AO6306" s="68"/>
      <c r="AP6306" s="68"/>
      <c r="AQ6306" s="68"/>
      <c r="AR6306" s="68"/>
      <c r="AS6306" s="68"/>
      <c r="AT6306" s="68"/>
      <c r="AU6306" s="68"/>
      <c r="AV6306" s="68"/>
      <c r="AW6306" s="68"/>
      <c r="AX6306" s="68"/>
    </row>
    <row r="6307" spans="1:50" ht="14.4">
      <c r="A6307" s="238" t="s">
        <v>20386</v>
      </c>
      <c r="B6307" s="238" t="s">
        <v>1302</v>
      </c>
      <c r="C6307" s="238" t="s">
        <v>20387</v>
      </c>
      <c r="D6307" s="238" t="s">
        <v>9816</v>
      </c>
      <c r="E6307" s="238" t="s">
        <v>9817</v>
      </c>
      <c r="F6307" s="238" t="s">
        <v>9831</v>
      </c>
      <c r="G6307" s="238">
        <f t="shared" si="1335"/>
        <v>2.2000000000000002</v>
      </c>
      <c r="H6307" s="238">
        <f>IF(ISNUMBER(R6307),R6307/Parameters!$A$28,"")</f>
        <v>2.3877777777777776</v>
      </c>
      <c r="I6307" s="238">
        <v>2.2000000000000002</v>
      </c>
      <c r="J6307" s="238">
        <v>2.7</v>
      </c>
      <c r="K6307" s="238"/>
      <c r="L6307" s="238" t="s">
        <v>157</v>
      </c>
      <c r="M6307" s="238" t="s">
        <v>157</v>
      </c>
      <c r="N6307" s="238" t="s">
        <v>157</v>
      </c>
      <c r="O6307" s="238" t="s">
        <v>9819</v>
      </c>
      <c r="P6307" s="238">
        <v>0.79600000000000004</v>
      </c>
      <c r="Q6307" s="238"/>
      <c r="R6307" s="238">
        <v>2.149</v>
      </c>
      <c r="S6307" s="238"/>
      <c r="T6307" s="238" t="s">
        <v>129</v>
      </c>
      <c r="U6307" s="238" t="s">
        <v>1713</v>
      </c>
      <c r="V6307" s="238" t="s">
        <v>9831</v>
      </c>
      <c r="W6307" s="68">
        <f>MATCH(RBSA_Shower!B6307,RBSA_SiteDetail!$A$2:$A$2577,0)</f>
        <v>1777</v>
      </c>
      <c r="X6307" s="68">
        <f>INDEX(RBSA_SiteDetail!$M$2:$M$2577,W6307)</f>
        <v>751.56</v>
      </c>
      <c r="Y6307" s="68" t="str">
        <f>INDEX(RBSA_SiteDetail!$B$2:$B$2577,W6307)</f>
        <v>Multifamily Residence</v>
      </c>
      <c r="Z6307" s="68" t="b">
        <f t="shared" si="1328"/>
        <v>0</v>
      </c>
      <c r="AA6307" s="68" t="b">
        <f t="shared" si="1329"/>
        <v>0</v>
      </c>
      <c r="AB6307" s="68" t="str">
        <f t="shared" si="1330"/>
        <v/>
      </c>
      <c r="AC6307" s="68" t="str">
        <f t="shared" si="1336"/>
        <v/>
      </c>
      <c r="AD6307" s="68" t="str">
        <f t="shared" si="1331"/>
        <v/>
      </c>
      <c r="AE6307" s="68">
        <f t="shared" si="1337"/>
        <v>1653.432</v>
      </c>
      <c r="AF6307" s="68">
        <f t="shared" si="1332"/>
        <v>1615.1024399999999</v>
      </c>
      <c r="AG6307" s="68" t="str">
        <f t="shared" si="1338"/>
        <v>Multifamily Residence_FALSE</v>
      </c>
      <c r="AH6307" s="68" t="str">
        <f t="shared" si="1339"/>
        <v>Multifamily Residence_FALSE</v>
      </c>
      <c r="AI6307" s="68" t="str">
        <f t="shared" si="1339"/>
        <v>Multifamily Residence_</v>
      </c>
      <c r="AJ6307" s="68" t="str">
        <f t="shared" si="1339"/>
        <v>Multifamily Residence_</v>
      </c>
      <c r="AK6307" s="68" t="str">
        <f t="shared" si="1339"/>
        <v>Multifamily Residence_</v>
      </c>
      <c r="AL6307" s="68" t="str">
        <f t="shared" si="1340"/>
        <v>unknown</v>
      </c>
      <c r="AM6307" s="68" t="str">
        <f t="shared" si="1333"/>
        <v>unknownMultifamily Residence_</v>
      </c>
      <c r="AN6307" s="68" t="str">
        <f t="shared" si="1334"/>
        <v>unknownMultifamily Residence_FALSE</v>
      </c>
      <c r="AO6307" s="68"/>
      <c r="AP6307" s="68"/>
      <c r="AQ6307" s="68"/>
      <c r="AR6307" s="68"/>
      <c r="AS6307" s="68"/>
      <c r="AT6307" s="68"/>
      <c r="AU6307" s="68"/>
      <c r="AV6307" s="68"/>
      <c r="AW6307" s="68"/>
      <c r="AX6307" s="68"/>
    </row>
    <row r="6308" spans="1:50" ht="14.4">
      <c r="A6308" s="238" t="s">
        <v>20388</v>
      </c>
      <c r="B6308" s="238" t="s">
        <v>1302</v>
      </c>
      <c r="C6308" s="238" t="s">
        <v>20389</v>
      </c>
      <c r="D6308" s="238" t="s">
        <v>9844</v>
      </c>
      <c r="E6308" s="238" t="s">
        <v>9826</v>
      </c>
      <c r="F6308" s="238" t="s">
        <v>9831</v>
      </c>
      <c r="G6308" s="238">
        <f t="shared" si="1335"/>
        <v>2.9188888888888886</v>
      </c>
      <c r="H6308" s="238">
        <f>IF(ISNUMBER(R6308),R6308/Parameters!$A$28,"")</f>
        <v>2.9188888888888886</v>
      </c>
      <c r="I6308" s="238"/>
      <c r="J6308" s="238">
        <v>3.3</v>
      </c>
      <c r="K6308" s="238"/>
      <c r="L6308" s="238" t="s">
        <v>157</v>
      </c>
      <c r="M6308" s="238" t="s">
        <v>157</v>
      </c>
      <c r="N6308" s="238" t="s">
        <v>157</v>
      </c>
      <c r="O6308" s="238" t="s">
        <v>9819</v>
      </c>
      <c r="P6308" s="238">
        <v>0.79600000000000004</v>
      </c>
      <c r="Q6308" s="238"/>
      <c r="R6308" s="238">
        <v>2.6269999999999998</v>
      </c>
      <c r="S6308" s="238"/>
      <c r="T6308" s="238" t="s">
        <v>129</v>
      </c>
      <c r="U6308" s="238" t="s">
        <v>1713</v>
      </c>
      <c r="V6308" s="238" t="s">
        <v>9831</v>
      </c>
      <c r="W6308" s="68">
        <f>MATCH(RBSA_Shower!B6308,RBSA_SiteDetail!$A$2:$A$2577,0)</f>
        <v>1777</v>
      </c>
      <c r="X6308" s="68">
        <f>INDEX(RBSA_SiteDetail!$M$2:$M$2577,W6308)</f>
        <v>751.56</v>
      </c>
      <c r="Y6308" s="68" t="str">
        <f>INDEX(RBSA_SiteDetail!$B$2:$B$2577,W6308)</f>
        <v>Multifamily Residence</v>
      </c>
      <c r="Z6308" s="68" t="b">
        <f t="shared" si="1328"/>
        <v>0</v>
      </c>
      <c r="AA6308" s="68" t="b">
        <f t="shared" si="1329"/>
        <v>0</v>
      </c>
      <c r="AB6308" s="68" t="str">
        <f t="shared" si="1330"/>
        <v/>
      </c>
      <c r="AC6308" s="68" t="str">
        <f t="shared" si="1336"/>
        <v/>
      </c>
      <c r="AD6308" s="68" t="str">
        <f t="shared" si="1331"/>
        <v/>
      </c>
      <c r="AE6308" s="68">
        <f t="shared" si="1337"/>
        <v>2193.7201333333328</v>
      </c>
      <c r="AF6308" s="68">
        <f t="shared" si="1332"/>
        <v>1974.3481199999997</v>
      </c>
      <c r="AG6308" s="68" t="str">
        <f t="shared" si="1338"/>
        <v>Multifamily Residence_FALSE</v>
      </c>
      <c r="AH6308" s="68" t="str">
        <f t="shared" si="1339"/>
        <v>Multifamily Residence_FALSE</v>
      </c>
      <c r="AI6308" s="68" t="str">
        <f t="shared" si="1339"/>
        <v>Multifamily Residence_</v>
      </c>
      <c r="AJ6308" s="68" t="str">
        <f t="shared" si="1339"/>
        <v>Multifamily Residence_</v>
      </c>
      <c r="AK6308" s="68" t="str">
        <f t="shared" si="1339"/>
        <v>Multifamily Residence_</v>
      </c>
      <c r="AL6308" s="68" t="str">
        <f t="shared" si="1340"/>
        <v>unknown</v>
      </c>
      <c r="AM6308" s="68" t="str">
        <f t="shared" si="1333"/>
        <v>unknownMultifamily Residence_</v>
      </c>
      <c r="AN6308" s="68" t="str">
        <f t="shared" si="1334"/>
        <v>unknownMultifamily Residence_FALSE</v>
      </c>
      <c r="AO6308" s="68"/>
      <c r="AP6308" s="68"/>
      <c r="AQ6308" s="68"/>
      <c r="AR6308" s="68"/>
      <c r="AS6308" s="68"/>
      <c r="AT6308" s="68"/>
      <c r="AU6308" s="68"/>
      <c r="AV6308" s="68"/>
      <c r="AW6308" s="68"/>
      <c r="AX6308" s="68"/>
    </row>
    <row r="6309" spans="1:50" ht="14.4">
      <c r="A6309" s="238" t="s">
        <v>20390</v>
      </c>
      <c r="B6309" s="238" t="s">
        <v>1302</v>
      </c>
      <c r="C6309" s="238" t="s">
        <v>20389</v>
      </c>
      <c r="D6309" s="238" t="s">
        <v>9844</v>
      </c>
      <c r="E6309" s="238" t="s">
        <v>9826</v>
      </c>
      <c r="F6309" s="238" t="s">
        <v>9827</v>
      </c>
      <c r="G6309" s="238">
        <f t="shared" si="1335"/>
        <v>1.5</v>
      </c>
      <c r="H6309" s="238">
        <f>IF(ISNUMBER(R6309),R6309/Parameters!$A$28,"")</f>
        <v>1.4155555555555555</v>
      </c>
      <c r="I6309" s="238">
        <v>1.5</v>
      </c>
      <c r="J6309" s="238">
        <v>1.5</v>
      </c>
      <c r="K6309" s="238"/>
      <c r="L6309" s="238" t="s">
        <v>203</v>
      </c>
      <c r="M6309" s="238" t="s">
        <v>9828</v>
      </c>
      <c r="N6309" s="238" t="s">
        <v>157</v>
      </c>
      <c r="O6309" s="238" t="s">
        <v>9819</v>
      </c>
      <c r="P6309" s="238">
        <v>0.84919999999999995</v>
      </c>
      <c r="Q6309" s="238"/>
      <c r="R6309" s="238">
        <v>1.274</v>
      </c>
      <c r="S6309" s="238"/>
      <c r="T6309" s="238" t="s">
        <v>129</v>
      </c>
      <c r="U6309" s="238" t="s">
        <v>1713</v>
      </c>
      <c r="V6309" s="238" t="s">
        <v>9829</v>
      </c>
      <c r="W6309" s="68">
        <f>MATCH(RBSA_Shower!B6309,RBSA_SiteDetail!$A$2:$A$2577,0)</f>
        <v>1777</v>
      </c>
      <c r="X6309" s="68">
        <f>INDEX(RBSA_SiteDetail!$M$2:$M$2577,W6309)</f>
        <v>751.56</v>
      </c>
      <c r="Y6309" s="68" t="str">
        <f>INDEX(RBSA_SiteDetail!$B$2:$B$2577,W6309)</f>
        <v>Multifamily Residence</v>
      </c>
      <c r="Z6309" s="68" t="b">
        <f t="shared" si="1328"/>
        <v>1</v>
      </c>
      <c r="AA6309" s="68" t="b">
        <f t="shared" si="1329"/>
        <v>1</v>
      </c>
      <c r="AB6309" s="68" t="b">
        <f t="shared" si="1330"/>
        <v>1</v>
      </c>
      <c r="AC6309" s="68" t="b">
        <f t="shared" si="1336"/>
        <v>1</v>
      </c>
      <c r="AD6309" s="68" t="b">
        <f t="shared" si="1331"/>
        <v>1</v>
      </c>
      <c r="AE6309" s="68">
        <f t="shared" si="1337"/>
        <v>1127.3399999999999</v>
      </c>
      <c r="AF6309" s="68">
        <f t="shared" si="1332"/>
        <v>957.48743999999999</v>
      </c>
      <c r="AG6309" s="68" t="str">
        <f t="shared" si="1338"/>
        <v>Multifamily Residence_TRUE</v>
      </c>
      <c r="AH6309" s="68" t="str">
        <f t="shared" si="1339"/>
        <v>Multifamily Residence_TRUE</v>
      </c>
      <c r="AI6309" s="68" t="str">
        <f t="shared" si="1339"/>
        <v>Multifamily Residence_TRUE</v>
      </c>
      <c r="AJ6309" s="68" t="str">
        <f t="shared" si="1339"/>
        <v>Multifamily Residence_TRUE</v>
      </c>
      <c r="AK6309" s="68" t="str">
        <f t="shared" si="1339"/>
        <v>Multifamily Residence_TRUE</v>
      </c>
      <c r="AL6309" s="68" t="str">
        <f t="shared" si="1340"/>
        <v>1.5gpm</v>
      </c>
      <c r="AM6309" s="68" t="str">
        <f t="shared" si="1333"/>
        <v>1.5gpmMultifamily Residence_TRUE</v>
      </c>
      <c r="AN6309" s="68" t="str">
        <f t="shared" si="1334"/>
        <v>1.5gpmMultifamily Residence_TRUE</v>
      </c>
      <c r="AO6309" s="68"/>
      <c r="AP6309" s="68"/>
      <c r="AQ6309" s="68"/>
      <c r="AR6309" s="68"/>
      <c r="AS6309" s="68"/>
      <c r="AT6309" s="68"/>
      <c r="AU6309" s="68"/>
      <c r="AV6309" s="68"/>
      <c r="AW6309" s="68"/>
      <c r="AX6309" s="68"/>
    </row>
    <row r="6310" spans="1:50" ht="14.4">
      <c r="A6310" s="238" t="s">
        <v>20391</v>
      </c>
      <c r="B6310" s="238" t="s">
        <v>3351</v>
      </c>
      <c r="C6310" s="238" t="s">
        <v>20392</v>
      </c>
      <c r="D6310" s="238" t="s">
        <v>9816</v>
      </c>
      <c r="E6310" s="238" t="s">
        <v>9817</v>
      </c>
      <c r="F6310" s="238" t="s">
        <v>9818</v>
      </c>
      <c r="G6310" s="238">
        <f t="shared" si="1335"/>
        <v>1.5</v>
      </c>
      <c r="H6310" s="238">
        <f>IF(ISNUMBER(R6310),R6310/Parameters!$A$28,"")</f>
        <v>1.1499999999999999</v>
      </c>
      <c r="I6310" s="238">
        <v>1.5</v>
      </c>
      <c r="J6310" s="238">
        <v>1.3</v>
      </c>
      <c r="K6310" s="238"/>
      <c r="L6310" s="238" t="s">
        <v>157</v>
      </c>
      <c r="M6310" s="238" t="s">
        <v>157</v>
      </c>
      <c r="N6310" s="238" t="s">
        <v>157</v>
      </c>
      <c r="O6310" s="238" t="s">
        <v>9819</v>
      </c>
      <c r="P6310" s="238">
        <v>0.79600000000000004</v>
      </c>
      <c r="Q6310" s="238"/>
      <c r="R6310" s="238">
        <v>1.0349999999999999</v>
      </c>
      <c r="S6310" s="238"/>
      <c r="T6310" s="238" t="s">
        <v>129</v>
      </c>
      <c r="U6310" s="238" t="s">
        <v>41</v>
      </c>
      <c r="V6310" s="238" t="s">
        <v>9818</v>
      </c>
      <c r="W6310" s="68">
        <f>MATCH(RBSA_Shower!B6310,RBSA_SiteDetail!$A$2:$A$2577,0)</f>
        <v>2376</v>
      </c>
      <c r="X6310" s="68">
        <f>INDEX(RBSA_SiteDetail!$M$2:$M$2577,W6310)</f>
        <v>1745.15</v>
      </c>
      <c r="Y6310" s="68" t="str">
        <f>INDEX(RBSA_SiteDetail!$B$2:$B$2577,W6310)</f>
        <v>Manufactured</v>
      </c>
      <c r="Z6310" s="68" t="b">
        <f t="shared" si="1328"/>
        <v>0</v>
      </c>
      <c r="AA6310" s="68" t="b">
        <f t="shared" si="1329"/>
        <v>0</v>
      </c>
      <c r="AB6310" s="68" t="str">
        <f t="shared" si="1330"/>
        <v/>
      </c>
      <c r="AC6310" s="68" t="str">
        <f t="shared" si="1336"/>
        <v/>
      </c>
      <c r="AD6310" s="68" t="str">
        <f t="shared" si="1331"/>
        <v/>
      </c>
      <c r="AE6310" s="68">
        <f t="shared" si="1337"/>
        <v>2617.7250000000004</v>
      </c>
      <c r="AF6310" s="68">
        <f t="shared" si="1332"/>
        <v>1806.2302499999998</v>
      </c>
      <c r="AG6310" s="68" t="str">
        <f t="shared" si="1338"/>
        <v>Manufactured_FALSE</v>
      </c>
      <c r="AH6310" s="68" t="str">
        <f t="shared" si="1339"/>
        <v>Manufactured_FALSE</v>
      </c>
      <c r="AI6310" s="68" t="str">
        <f t="shared" si="1339"/>
        <v>Manufactured_</v>
      </c>
      <c r="AJ6310" s="68" t="str">
        <f t="shared" si="1339"/>
        <v>Manufactured_</v>
      </c>
      <c r="AK6310" s="68" t="str">
        <f t="shared" si="1339"/>
        <v>Manufactured_</v>
      </c>
      <c r="AL6310" s="68" t="str">
        <f t="shared" si="1340"/>
        <v>unknown</v>
      </c>
      <c r="AM6310" s="68" t="str">
        <f t="shared" si="1333"/>
        <v>unknownManufactured_</v>
      </c>
      <c r="AN6310" s="68" t="str">
        <f t="shared" si="1334"/>
        <v>unknownManufactured_FALSE</v>
      </c>
      <c r="AO6310" s="68"/>
      <c r="AP6310" s="68"/>
      <c r="AQ6310" s="68"/>
      <c r="AR6310" s="68"/>
      <c r="AS6310" s="68"/>
      <c r="AT6310" s="68"/>
      <c r="AU6310" s="68"/>
      <c r="AV6310" s="68"/>
      <c r="AW6310" s="68"/>
      <c r="AX6310" s="68"/>
    </row>
    <row r="6311" spans="1:50" ht="14.4">
      <c r="A6311" s="238" t="s">
        <v>20393</v>
      </c>
      <c r="B6311" s="238" t="s">
        <v>3351</v>
      </c>
      <c r="C6311" s="238" t="s">
        <v>20394</v>
      </c>
      <c r="D6311" s="238" t="s">
        <v>9825</v>
      </c>
      <c r="E6311" s="238" t="s">
        <v>9826</v>
      </c>
      <c r="F6311" s="238" t="s">
        <v>9831</v>
      </c>
      <c r="G6311" s="238">
        <f t="shared" si="1335"/>
        <v>1</v>
      </c>
      <c r="H6311" s="238">
        <f>IF(ISNUMBER(R6311),R6311/Parameters!$A$28,"")</f>
        <v>1.0611111111111111</v>
      </c>
      <c r="I6311" s="238">
        <v>1</v>
      </c>
      <c r="J6311" s="238">
        <v>1.2</v>
      </c>
      <c r="K6311" s="238"/>
      <c r="L6311" s="238" t="s">
        <v>157</v>
      </c>
      <c r="M6311" s="238" t="s">
        <v>157</v>
      </c>
      <c r="N6311" s="238" t="s">
        <v>157</v>
      </c>
      <c r="O6311" s="238" t="s">
        <v>9819</v>
      </c>
      <c r="P6311" s="238">
        <v>0.79600000000000004</v>
      </c>
      <c r="Q6311" s="238"/>
      <c r="R6311" s="238">
        <v>0.95499999999999996</v>
      </c>
      <c r="S6311" s="238"/>
      <c r="T6311" s="238" t="s">
        <v>129</v>
      </c>
      <c r="U6311" s="238" t="s">
        <v>41</v>
      </c>
      <c r="V6311" s="238" t="s">
        <v>9831</v>
      </c>
      <c r="W6311" s="68">
        <f>MATCH(RBSA_Shower!B6311,RBSA_SiteDetail!$A$2:$A$2577,0)</f>
        <v>2376</v>
      </c>
      <c r="X6311" s="68">
        <f>INDEX(RBSA_SiteDetail!$M$2:$M$2577,W6311)</f>
        <v>1745.15</v>
      </c>
      <c r="Y6311" s="68" t="str">
        <f>INDEX(RBSA_SiteDetail!$B$2:$B$2577,W6311)</f>
        <v>Manufactured</v>
      </c>
      <c r="Z6311" s="68" t="b">
        <f t="shared" si="1328"/>
        <v>0</v>
      </c>
      <c r="AA6311" s="68" t="b">
        <f t="shared" si="1329"/>
        <v>0</v>
      </c>
      <c r="AB6311" s="68" t="str">
        <f t="shared" si="1330"/>
        <v/>
      </c>
      <c r="AC6311" s="68" t="str">
        <f t="shared" si="1336"/>
        <v/>
      </c>
      <c r="AD6311" s="68" t="str">
        <f t="shared" si="1331"/>
        <v/>
      </c>
      <c r="AE6311" s="68">
        <f t="shared" si="1337"/>
        <v>1745.15</v>
      </c>
      <c r="AF6311" s="68">
        <f t="shared" si="1332"/>
        <v>1666.61825</v>
      </c>
      <c r="AG6311" s="68" t="str">
        <f t="shared" si="1338"/>
        <v>Manufactured_FALSE</v>
      </c>
      <c r="AH6311" s="68" t="str">
        <f t="shared" si="1339"/>
        <v>Manufactured_FALSE</v>
      </c>
      <c r="AI6311" s="68" t="str">
        <f t="shared" si="1339"/>
        <v>Manufactured_</v>
      </c>
      <c r="AJ6311" s="68" t="str">
        <f t="shared" si="1339"/>
        <v>Manufactured_</v>
      </c>
      <c r="AK6311" s="68" t="str">
        <f t="shared" si="1339"/>
        <v>Manufactured_</v>
      </c>
      <c r="AL6311" s="68" t="str">
        <f t="shared" si="1340"/>
        <v>unknown</v>
      </c>
      <c r="AM6311" s="68" t="str">
        <f t="shared" si="1333"/>
        <v>unknownManufactured_</v>
      </c>
      <c r="AN6311" s="68" t="str">
        <f t="shared" si="1334"/>
        <v>unknownManufactured_FALSE</v>
      </c>
      <c r="AO6311" s="68"/>
      <c r="AP6311" s="68"/>
      <c r="AQ6311" s="68"/>
      <c r="AR6311" s="68"/>
      <c r="AS6311" s="68"/>
      <c r="AT6311" s="68"/>
      <c r="AU6311" s="68"/>
      <c r="AV6311" s="68"/>
      <c r="AW6311" s="68"/>
      <c r="AX6311" s="68"/>
    </row>
    <row r="6312" spans="1:50" ht="14.4">
      <c r="A6312" s="238" t="s">
        <v>20395</v>
      </c>
      <c r="B6312" s="238" t="s">
        <v>3351</v>
      </c>
      <c r="C6312" s="238" t="s">
        <v>20394</v>
      </c>
      <c r="D6312" s="238" t="s">
        <v>9825</v>
      </c>
      <c r="E6312" s="238" t="s">
        <v>9826</v>
      </c>
      <c r="F6312" s="238" t="s">
        <v>9827</v>
      </c>
      <c r="G6312" s="238">
        <f t="shared" si="1335"/>
        <v>2</v>
      </c>
      <c r="H6312" s="238">
        <f>IF(ISNUMBER(R6312),R6312/Parameters!$A$28,"")</f>
        <v>2.358888888888889</v>
      </c>
      <c r="I6312" s="238">
        <v>2</v>
      </c>
      <c r="J6312" s="238">
        <v>2.5</v>
      </c>
      <c r="K6312" s="238"/>
      <c r="L6312" s="238" t="s">
        <v>203</v>
      </c>
      <c r="M6312" s="238" t="s">
        <v>9828</v>
      </c>
      <c r="N6312" s="238" t="s">
        <v>157</v>
      </c>
      <c r="O6312" s="238" t="s">
        <v>9819</v>
      </c>
      <c r="P6312" s="238">
        <v>0.84919999999999995</v>
      </c>
      <c r="Q6312" s="238"/>
      <c r="R6312" s="238">
        <v>2.1230000000000002</v>
      </c>
      <c r="S6312" s="238"/>
      <c r="T6312" s="238" t="s">
        <v>129</v>
      </c>
      <c r="U6312" s="238" t="s">
        <v>41</v>
      </c>
      <c r="V6312" s="238" t="s">
        <v>9829</v>
      </c>
      <c r="W6312" s="68">
        <f>MATCH(RBSA_Shower!B6312,RBSA_SiteDetail!$A$2:$A$2577,0)</f>
        <v>2376</v>
      </c>
      <c r="X6312" s="68">
        <f>INDEX(RBSA_SiteDetail!$M$2:$M$2577,W6312)</f>
        <v>1745.15</v>
      </c>
      <c r="Y6312" s="68" t="str">
        <f>INDEX(RBSA_SiteDetail!$B$2:$B$2577,W6312)</f>
        <v>Manufactured</v>
      </c>
      <c r="Z6312" s="68" t="b">
        <f t="shared" si="1328"/>
        <v>1</v>
      </c>
      <c r="AA6312" s="68" t="b">
        <f t="shared" si="1329"/>
        <v>1</v>
      </c>
      <c r="AB6312" s="68" t="b">
        <f t="shared" si="1330"/>
        <v>1</v>
      </c>
      <c r="AC6312" s="68" t="b">
        <f t="shared" si="1336"/>
        <v>1</v>
      </c>
      <c r="AD6312" s="68" t="b">
        <f t="shared" si="1331"/>
        <v>1</v>
      </c>
      <c r="AE6312" s="68">
        <f t="shared" si="1337"/>
        <v>3490.3</v>
      </c>
      <c r="AF6312" s="68">
        <f t="shared" si="1332"/>
        <v>3704.9534500000004</v>
      </c>
      <c r="AG6312" s="68" t="str">
        <f t="shared" si="1338"/>
        <v>Manufactured_TRUE</v>
      </c>
      <c r="AH6312" s="68" t="str">
        <f t="shared" si="1339"/>
        <v>Manufactured_TRUE</v>
      </c>
      <c r="AI6312" s="68" t="str">
        <f t="shared" si="1339"/>
        <v>Manufactured_TRUE</v>
      </c>
      <c r="AJ6312" s="68" t="str">
        <f t="shared" si="1339"/>
        <v>Manufactured_TRUE</v>
      </c>
      <c r="AK6312" s="68" t="str">
        <f t="shared" si="1339"/>
        <v>Manufactured_TRUE</v>
      </c>
      <c r="AL6312" s="68" t="str">
        <f t="shared" si="1340"/>
        <v>2.0gpm</v>
      </c>
      <c r="AM6312" s="68" t="str">
        <f t="shared" si="1333"/>
        <v>2.0gpmManufactured_TRUE</v>
      </c>
      <c r="AN6312" s="68" t="str">
        <f t="shared" si="1334"/>
        <v>2.0gpmManufactured_TRUE</v>
      </c>
      <c r="AO6312" s="68"/>
      <c r="AP6312" s="68"/>
      <c r="AQ6312" s="68"/>
      <c r="AR6312" s="68"/>
      <c r="AS6312" s="68"/>
      <c r="AT6312" s="68"/>
      <c r="AU6312" s="68"/>
      <c r="AV6312" s="68"/>
      <c r="AW6312" s="68"/>
      <c r="AX6312" s="68"/>
    </row>
    <row r="6313" spans="1:50" ht="14.4">
      <c r="A6313" s="238" t="s">
        <v>20396</v>
      </c>
      <c r="B6313" s="238" t="s">
        <v>3351</v>
      </c>
      <c r="C6313" s="238" t="s">
        <v>20397</v>
      </c>
      <c r="D6313" s="238" t="s">
        <v>10090</v>
      </c>
      <c r="E6313" s="238" t="s">
        <v>9931</v>
      </c>
      <c r="F6313" s="238" t="s">
        <v>9831</v>
      </c>
      <c r="G6313" s="238">
        <f t="shared" si="1335"/>
        <v>1</v>
      </c>
      <c r="H6313" s="238">
        <f>IF(ISNUMBER(R6313),R6313/Parameters!$A$28,"")</f>
        <v>1.0611111111111111</v>
      </c>
      <c r="I6313" s="238">
        <v>1</v>
      </c>
      <c r="J6313" s="238">
        <v>1.2</v>
      </c>
      <c r="K6313" s="238"/>
      <c r="L6313" s="238" t="s">
        <v>157</v>
      </c>
      <c r="M6313" s="238" t="s">
        <v>157</v>
      </c>
      <c r="N6313" s="238" t="s">
        <v>157</v>
      </c>
      <c r="O6313" s="238" t="s">
        <v>9819</v>
      </c>
      <c r="P6313" s="238">
        <v>0.79600000000000004</v>
      </c>
      <c r="Q6313" s="238"/>
      <c r="R6313" s="238">
        <v>0.95499999999999996</v>
      </c>
      <c r="S6313" s="238"/>
      <c r="T6313" s="238" t="s">
        <v>129</v>
      </c>
      <c r="U6313" s="238" t="s">
        <v>41</v>
      </c>
      <c r="V6313" s="238" t="s">
        <v>9831</v>
      </c>
      <c r="W6313" s="68">
        <f>MATCH(RBSA_Shower!B6313,RBSA_SiteDetail!$A$2:$A$2577,0)</f>
        <v>2376</v>
      </c>
      <c r="X6313" s="68">
        <f>INDEX(RBSA_SiteDetail!$M$2:$M$2577,W6313)</f>
        <v>1745.15</v>
      </c>
      <c r="Y6313" s="68" t="str">
        <f>INDEX(RBSA_SiteDetail!$B$2:$B$2577,W6313)</f>
        <v>Manufactured</v>
      </c>
      <c r="Z6313" s="68" t="b">
        <f t="shared" si="1328"/>
        <v>0</v>
      </c>
      <c r="AA6313" s="68" t="b">
        <f t="shared" si="1329"/>
        <v>0</v>
      </c>
      <c r="AB6313" s="68" t="str">
        <f t="shared" si="1330"/>
        <v/>
      </c>
      <c r="AC6313" s="68" t="str">
        <f t="shared" si="1336"/>
        <v/>
      </c>
      <c r="AD6313" s="68" t="str">
        <f t="shared" si="1331"/>
        <v/>
      </c>
      <c r="AE6313" s="68">
        <f t="shared" si="1337"/>
        <v>1745.15</v>
      </c>
      <c r="AF6313" s="68">
        <f t="shared" si="1332"/>
        <v>1666.61825</v>
      </c>
      <c r="AG6313" s="68" t="str">
        <f t="shared" si="1338"/>
        <v>Manufactured_FALSE</v>
      </c>
      <c r="AH6313" s="68" t="str">
        <f t="shared" si="1339"/>
        <v>Manufactured_FALSE</v>
      </c>
      <c r="AI6313" s="68" t="str">
        <f t="shared" si="1339"/>
        <v>Manufactured_</v>
      </c>
      <c r="AJ6313" s="68" t="str">
        <f t="shared" si="1339"/>
        <v>Manufactured_</v>
      </c>
      <c r="AK6313" s="68" t="str">
        <f t="shared" si="1339"/>
        <v>Manufactured_</v>
      </c>
      <c r="AL6313" s="68" t="str">
        <f t="shared" si="1340"/>
        <v>unknown</v>
      </c>
      <c r="AM6313" s="68" t="str">
        <f t="shared" si="1333"/>
        <v>unknownManufactured_</v>
      </c>
      <c r="AN6313" s="68" t="str">
        <f t="shared" si="1334"/>
        <v>unknownManufactured_FALSE</v>
      </c>
      <c r="AO6313" s="68"/>
      <c r="AP6313" s="68"/>
      <c r="AQ6313" s="68"/>
      <c r="AR6313" s="68"/>
      <c r="AS6313" s="68"/>
      <c r="AT6313" s="68"/>
      <c r="AU6313" s="68"/>
      <c r="AV6313" s="68"/>
      <c r="AW6313" s="68"/>
      <c r="AX6313" s="68"/>
    </row>
    <row r="6314" spans="1:50" ht="14.4">
      <c r="A6314" s="238" t="s">
        <v>20398</v>
      </c>
      <c r="B6314" s="238" t="s">
        <v>3351</v>
      </c>
      <c r="C6314" s="238" t="s">
        <v>20397</v>
      </c>
      <c r="D6314" s="238" t="s">
        <v>10090</v>
      </c>
      <c r="E6314" s="238" t="s">
        <v>9931</v>
      </c>
      <c r="F6314" s="238" t="s">
        <v>9829</v>
      </c>
      <c r="G6314" s="238">
        <f t="shared" si="1335"/>
        <v>1.75</v>
      </c>
      <c r="H6314" s="238">
        <f>IF(ISNUMBER(R6314),R6314/Parameters!$A$28,"")</f>
        <v>1.6988888888888887</v>
      </c>
      <c r="I6314" s="238">
        <v>1.75</v>
      </c>
      <c r="J6314" s="238">
        <v>1.8</v>
      </c>
      <c r="K6314" s="238"/>
      <c r="L6314" s="238" t="s">
        <v>204</v>
      </c>
      <c r="M6314" s="238" t="s">
        <v>9828</v>
      </c>
      <c r="N6314" s="238" t="s">
        <v>157</v>
      </c>
      <c r="O6314" s="238" t="s">
        <v>9819</v>
      </c>
      <c r="P6314" s="238">
        <v>0.84919999999999995</v>
      </c>
      <c r="Q6314" s="238"/>
      <c r="R6314" s="238">
        <v>1.5289999999999999</v>
      </c>
      <c r="S6314" s="238"/>
      <c r="T6314" s="238" t="s">
        <v>129</v>
      </c>
      <c r="U6314" s="238" t="s">
        <v>41</v>
      </c>
      <c r="V6314" s="238" t="s">
        <v>9829</v>
      </c>
      <c r="W6314" s="68">
        <f>MATCH(RBSA_Shower!B6314,RBSA_SiteDetail!$A$2:$A$2577,0)</f>
        <v>2376</v>
      </c>
      <c r="X6314" s="68">
        <f>INDEX(RBSA_SiteDetail!$M$2:$M$2577,W6314)</f>
        <v>1745.15</v>
      </c>
      <c r="Y6314" s="68" t="str">
        <f>INDEX(RBSA_SiteDetail!$B$2:$B$2577,W6314)</f>
        <v>Manufactured</v>
      </c>
      <c r="Z6314" s="68" t="b">
        <f t="shared" si="1328"/>
        <v>1</v>
      </c>
      <c r="AA6314" s="68" t="b">
        <f t="shared" si="1329"/>
        <v>0</v>
      </c>
      <c r="AB6314" s="68" t="b">
        <f t="shared" si="1330"/>
        <v>1</v>
      </c>
      <c r="AC6314" s="68" t="b">
        <f t="shared" si="1336"/>
        <v>1</v>
      </c>
      <c r="AD6314" s="68" t="b">
        <f t="shared" si="1331"/>
        <v>1</v>
      </c>
      <c r="AE6314" s="68">
        <f t="shared" si="1337"/>
        <v>3054.0125000000003</v>
      </c>
      <c r="AF6314" s="68">
        <f t="shared" si="1332"/>
        <v>2668.3343500000001</v>
      </c>
      <c r="AG6314" s="68" t="str">
        <f t="shared" si="1338"/>
        <v>Manufactured_TRUE</v>
      </c>
      <c r="AH6314" s="68" t="str">
        <f t="shared" si="1339"/>
        <v>Manufactured_FALSE</v>
      </c>
      <c r="AI6314" s="68" t="str">
        <f t="shared" si="1339"/>
        <v>Manufactured_TRUE</v>
      </c>
      <c r="AJ6314" s="68" t="str">
        <f t="shared" si="1339"/>
        <v>Manufactured_TRUE</v>
      </c>
      <c r="AK6314" s="68" t="str">
        <f t="shared" si="1339"/>
        <v>Manufactured_TRUE</v>
      </c>
      <c r="AL6314" s="68" t="str">
        <f t="shared" si="1340"/>
        <v>1.8gpm</v>
      </c>
      <c r="AM6314" s="68" t="str">
        <f t="shared" si="1333"/>
        <v>1.8gpmManufactured_TRUE</v>
      </c>
      <c r="AN6314" s="68" t="str">
        <f t="shared" si="1334"/>
        <v>1.8gpmManufactured_TRUE</v>
      </c>
      <c r="AO6314" s="68"/>
      <c r="AP6314" s="68"/>
      <c r="AQ6314" s="68"/>
      <c r="AR6314" s="68"/>
      <c r="AS6314" s="68"/>
      <c r="AT6314" s="68"/>
      <c r="AU6314" s="68"/>
      <c r="AV6314" s="68"/>
      <c r="AW6314" s="68"/>
      <c r="AX6314" s="68"/>
    </row>
    <row r="6315" spans="1:50" ht="14.4">
      <c r="A6315" s="238" t="s">
        <v>20399</v>
      </c>
      <c r="B6315" s="238" t="s">
        <v>2863</v>
      </c>
      <c r="C6315" s="238" t="s">
        <v>20400</v>
      </c>
      <c r="D6315" s="238" t="s">
        <v>9834</v>
      </c>
      <c r="E6315" s="238" t="s">
        <v>9826</v>
      </c>
      <c r="F6315" s="238" t="s">
        <v>9831</v>
      </c>
      <c r="G6315" s="238" t="str">
        <f t="shared" si="1335"/>
        <v>unknown</v>
      </c>
      <c r="H6315" s="238" t="str">
        <f>IF(ISNUMBER(R6315),R6315/Parameters!$A$28,"")</f>
        <v/>
      </c>
      <c r="I6315" s="238"/>
      <c r="J6315" s="238">
        <v>3.5</v>
      </c>
      <c r="K6315" s="238"/>
      <c r="L6315" s="238" t="s">
        <v>157</v>
      </c>
      <c r="M6315" s="238" t="s">
        <v>157</v>
      </c>
      <c r="N6315" s="238" t="s">
        <v>20401</v>
      </c>
      <c r="O6315" s="238" t="s">
        <v>3597</v>
      </c>
      <c r="P6315" s="238"/>
      <c r="Q6315" s="238" t="s">
        <v>157</v>
      </c>
      <c r="R6315" s="238"/>
      <c r="S6315" s="238" t="s">
        <v>157</v>
      </c>
      <c r="T6315" s="238" t="s">
        <v>129</v>
      </c>
      <c r="U6315" s="238" t="s">
        <v>38</v>
      </c>
      <c r="V6315" s="238" t="s">
        <v>9831</v>
      </c>
      <c r="W6315" s="68">
        <f>MATCH(RBSA_Shower!B6315,RBSA_SiteDetail!$A$2:$A$2577,0)</f>
        <v>1815</v>
      </c>
      <c r="X6315" s="68">
        <f>INDEX(RBSA_SiteDetail!$M$2:$M$2577,W6315)</f>
        <v>3405.58</v>
      </c>
      <c r="Y6315" s="68" t="str">
        <f>INDEX(RBSA_SiteDetail!$B$2:$B$2577,W6315)</f>
        <v>Single Family</v>
      </c>
      <c r="Z6315" s="68" t="b">
        <f t="shared" si="1328"/>
        <v>0</v>
      </c>
      <c r="AA6315" s="68" t="b">
        <f t="shared" si="1329"/>
        <v>0</v>
      </c>
      <c r="AB6315" s="68" t="str">
        <f t="shared" si="1330"/>
        <v/>
      </c>
      <c r="AC6315" s="68" t="str">
        <f t="shared" si="1336"/>
        <v/>
      </c>
      <c r="AD6315" s="68" t="str">
        <f t="shared" si="1331"/>
        <v/>
      </c>
      <c r="AE6315" s="68">
        <f t="shared" si="1337"/>
        <v>0</v>
      </c>
      <c r="AF6315" s="68">
        <f t="shared" si="1332"/>
        <v>0</v>
      </c>
      <c r="AG6315" s="68" t="str">
        <f t="shared" si="1338"/>
        <v>Single Family_FALSE</v>
      </c>
      <c r="AH6315" s="68" t="str">
        <f t="shared" si="1339"/>
        <v>Single Family_FALSE</v>
      </c>
      <c r="AI6315" s="68" t="str">
        <f t="shared" si="1339"/>
        <v>Single Family_</v>
      </c>
      <c r="AJ6315" s="68" t="str">
        <f t="shared" si="1339"/>
        <v>Single Family_</v>
      </c>
      <c r="AK6315" s="68" t="str">
        <f t="shared" si="1339"/>
        <v>Single Family_</v>
      </c>
      <c r="AL6315" s="68" t="str">
        <f t="shared" si="1340"/>
        <v>unknown</v>
      </c>
      <c r="AM6315" s="68" t="str">
        <f t="shared" si="1333"/>
        <v>unknownSingle Family_</v>
      </c>
      <c r="AN6315" s="68" t="str">
        <f t="shared" si="1334"/>
        <v>unknownSingle Family_FALSE</v>
      </c>
      <c r="AO6315" s="68"/>
      <c r="AP6315" s="68"/>
      <c r="AQ6315" s="68"/>
      <c r="AR6315" s="68"/>
      <c r="AS6315" s="68"/>
      <c r="AT6315" s="68"/>
      <c r="AU6315" s="68"/>
      <c r="AV6315" s="68"/>
      <c r="AW6315" s="68"/>
      <c r="AX6315" s="68"/>
    </row>
    <row r="6316" spans="1:50" ht="14.4">
      <c r="A6316" s="238" t="s">
        <v>20402</v>
      </c>
      <c r="B6316" s="238" t="s">
        <v>2863</v>
      </c>
      <c r="C6316" s="238" t="s">
        <v>20400</v>
      </c>
      <c r="D6316" s="238" t="s">
        <v>9834</v>
      </c>
      <c r="E6316" s="238" t="s">
        <v>9826</v>
      </c>
      <c r="F6316" s="238" t="s">
        <v>9829</v>
      </c>
      <c r="G6316" s="238">
        <f t="shared" si="1335"/>
        <v>2.5</v>
      </c>
      <c r="H6316" s="238" t="str">
        <f>IF(ISNUMBER(R6316),R6316/Parameters!$A$28,"")</f>
        <v/>
      </c>
      <c r="I6316" s="238">
        <v>2.5</v>
      </c>
      <c r="J6316" s="238">
        <v>2.5</v>
      </c>
      <c r="K6316" s="238"/>
      <c r="L6316" s="238" t="s">
        <v>203</v>
      </c>
      <c r="M6316" s="238" t="s">
        <v>9828</v>
      </c>
      <c r="N6316" s="238" t="s">
        <v>157</v>
      </c>
      <c r="O6316" s="238" t="s">
        <v>3597</v>
      </c>
      <c r="P6316" s="238"/>
      <c r="Q6316" s="238" t="s">
        <v>157</v>
      </c>
      <c r="R6316" s="238"/>
      <c r="S6316" s="238" t="s">
        <v>157</v>
      </c>
      <c r="T6316" s="238" t="s">
        <v>129</v>
      </c>
      <c r="U6316" s="238" t="s">
        <v>38</v>
      </c>
      <c r="V6316" s="238" t="s">
        <v>9829</v>
      </c>
      <c r="W6316" s="68">
        <f>MATCH(RBSA_Shower!B6316,RBSA_SiteDetail!$A$2:$A$2577,0)</f>
        <v>1815</v>
      </c>
      <c r="X6316" s="68">
        <f>INDEX(RBSA_SiteDetail!$M$2:$M$2577,W6316)</f>
        <v>3405.58</v>
      </c>
      <c r="Y6316" s="68" t="str">
        <f>INDEX(RBSA_SiteDetail!$B$2:$B$2577,W6316)</f>
        <v>Single Family</v>
      </c>
      <c r="Z6316" s="68" t="b">
        <f t="shared" si="1328"/>
        <v>1</v>
      </c>
      <c r="AA6316" s="68" t="b">
        <f t="shared" si="1329"/>
        <v>0</v>
      </c>
      <c r="AB6316" s="68" t="b">
        <f t="shared" si="1330"/>
        <v>1</v>
      </c>
      <c r="AC6316" s="68" t="b">
        <f t="shared" si="1336"/>
        <v>0</v>
      </c>
      <c r="AD6316" s="68" t="b">
        <f t="shared" si="1331"/>
        <v>0</v>
      </c>
      <c r="AE6316" s="68">
        <f t="shared" si="1337"/>
        <v>8513.9500000000007</v>
      </c>
      <c r="AF6316" s="68">
        <f t="shared" si="1332"/>
        <v>0</v>
      </c>
      <c r="AG6316" s="68" t="str">
        <f t="shared" si="1338"/>
        <v>Single Family_TRUE</v>
      </c>
      <c r="AH6316" s="68" t="str">
        <f t="shared" si="1339"/>
        <v>Single Family_FALSE</v>
      </c>
      <c r="AI6316" s="68" t="str">
        <f t="shared" si="1339"/>
        <v>Single Family_TRUE</v>
      </c>
      <c r="AJ6316" s="68" t="str">
        <f t="shared" si="1339"/>
        <v>Single Family_FALSE</v>
      </c>
      <c r="AK6316" s="68" t="str">
        <f t="shared" si="1339"/>
        <v>Single Family_FALSE</v>
      </c>
      <c r="AL6316" s="68" t="str">
        <f t="shared" si="1340"/>
        <v>unknown</v>
      </c>
      <c r="AM6316" s="68" t="str">
        <f t="shared" si="1333"/>
        <v>unknownSingle Family_FALSE</v>
      </c>
      <c r="AN6316" s="68" t="str">
        <f t="shared" si="1334"/>
        <v>unknownSingle Family_TRUE</v>
      </c>
      <c r="AO6316" s="68"/>
      <c r="AP6316" s="68"/>
      <c r="AQ6316" s="68"/>
      <c r="AR6316" s="68"/>
      <c r="AS6316" s="68"/>
      <c r="AT6316" s="68"/>
      <c r="AU6316" s="68"/>
      <c r="AV6316" s="68"/>
      <c r="AW6316" s="68"/>
      <c r="AX6316" s="68"/>
    </row>
    <row r="6317" spans="1:50" ht="14.4">
      <c r="A6317" s="238" t="s">
        <v>20403</v>
      </c>
      <c r="B6317" s="238" t="s">
        <v>1258</v>
      </c>
      <c r="C6317" s="238" t="s">
        <v>20404</v>
      </c>
      <c r="D6317" s="238" t="s">
        <v>9825</v>
      </c>
      <c r="E6317" s="238" t="s">
        <v>9826</v>
      </c>
      <c r="F6317" s="238" t="s">
        <v>9827</v>
      </c>
      <c r="G6317" s="238" t="str">
        <f t="shared" si="1335"/>
        <v>unknown</v>
      </c>
      <c r="H6317" s="238" t="str">
        <f>IF(ISNUMBER(R6317),R6317/Parameters!$A$28,"")</f>
        <v/>
      </c>
      <c r="I6317" s="238"/>
      <c r="J6317" s="238">
        <v>2.5</v>
      </c>
      <c r="K6317" s="238"/>
      <c r="L6317" s="238" t="s">
        <v>203</v>
      </c>
      <c r="M6317" s="238" t="s">
        <v>9828</v>
      </c>
      <c r="N6317" s="238" t="s">
        <v>157</v>
      </c>
      <c r="O6317" s="238" t="s">
        <v>3597</v>
      </c>
      <c r="P6317" s="238"/>
      <c r="Q6317" s="238" t="s">
        <v>157</v>
      </c>
      <c r="R6317" s="238"/>
      <c r="S6317" s="238" t="s">
        <v>157</v>
      </c>
      <c r="T6317" s="238" t="s">
        <v>129</v>
      </c>
      <c r="U6317" s="238" t="s">
        <v>1713</v>
      </c>
      <c r="V6317" s="238" t="s">
        <v>9829</v>
      </c>
      <c r="W6317" s="68">
        <f>MATCH(RBSA_Shower!B6317,RBSA_SiteDetail!$A$2:$A$2577,0)</f>
        <v>1756</v>
      </c>
      <c r="X6317" s="68">
        <f>INDEX(RBSA_SiteDetail!$M$2:$M$2577,W6317)</f>
        <v>751.56</v>
      </c>
      <c r="Y6317" s="68" t="str">
        <f>INDEX(RBSA_SiteDetail!$B$2:$B$2577,W6317)</f>
        <v>Multifamily Residence</v>
      </c>
      <c r="Z6317" s="68" t="b">
        <f t="shared" si="1328"/>
        <v>1</v>
      </c>
      <c r="AA6317" s="68" t="b">
        <f t="shared" si="1329"/>
        <v>1</v>
      </c>
      <c r="AB6317" s="68" t="b">
        <f t="shared" si="1330"/>
        <v>0</v>
      </c>
      <c r="AC6317" s="68" t="b">
        <f t="shared" si="1336"/>
        <v>0</v>
      </c>
      <c r="AD6317" s="68" t="b">
        <f t="shared" si="1331"/>
        <v>0</v>
      </c>
      <c r="AE6317" s="68">
        <f t="shared" si="1337"/>
        <v>0</v>
      </c>
      <c r="AF6317" s="68">
        <f t="shared" si="1332"/>
        <v>0</v>
      </c>
      <c r="AG6317" s="68" t="str">
        <f t="shared" si="1338"/>
        <v>Multifamily Residence_TRUE</v>
      </c>
      <c r="AH6317" s="68" t="str">
        <f t="shared" si="1339"/>
        <v>Multifamily Residence_TRUE</v>
      </c>
      <c r="AI6317" s="68" t="str">
        <f t="shared" si="1339"/>
        <v>Multifamily Residence_FALSE</v>
      </c>
      <c r="AJ6317" s="68" t="str">
        <f t="shared" si="1339"/>
        <v>Multifamily Residence_FALSE</v>
      </c>
      <c r="AK6317" s="68" t="str">
        <f t="shared" si="1339"/>
        <v>Multifamily Residence_FALSE</v>
      </c>
      <c r="AL6317" s="68" t="str">
        <f t="shared" si="1340"/>
        <v>unknown</v>
      </c>
      <c r="AM6317" s="68" t="str">
        <f t="shared" si="1333"/>
        <v>unknownMultifamily Residence_FALSE</v>
      </c>
      <c r="AN6317" s="68" t="str">
        <f t="shared" si="1334"/>
        <v>unknownMultifamily Residence_TRUE</v>
      </c>
      <c r="AO6317" s="68"/>
      <c r="AP6317" s="68"/>
      <c r="AQ6317" s="68"/>
      <c r="AR6317" s="68"/>
      <c r="AS6317" s="68"/>
      <c r="AT6317" s="68"/>
      <c r="AU6317" s="68"/>
      <c r="AV6317" s="68"/>
      <c r="AW6317" s="68"/>
      <c r="AX6317" s="68"/>
    </row>
    <row r="6318" spans="1:50" ht="14.4">
      <c r="A6318" s="238" t="s">
        <v>20405</v>
      </c>
      <c r="B6318" s="238" t="s">
        <v>1258</v>
      </c>
      <c r="C6318" s="238" t="s">
        <v>20404</v>
      </c>
      <c r="D6318" s="238" t="s">
        <v>9825</v>
      </c>
      <c r="E6318" s="238" t="s">
        <v>9826</v>
      </c>
      <c r="F6318" s="238" t="s">
        <v>9831</v>
      </c>
      <c r="G6318" s="238" t="str">
        <f t="shared" si="1335"/>
        <v>unknown</v>
      </c>
      <c r="H6318" s="238" t="str">
        <f>IF(ISNUMBER(R6318),R6318/Parameters!$A$28,"")</f>
        <v/>
      </c>
      <c r="I6318" s="238"/>
      <c r="J6318" s="238">
        <v>1.5</v>
      </c>
      <c r="K6318" s="238"/>
      <c r="L6318" s="238" t="s">
        <v>157</v>
      </c>
      <c r="M6318" s="238" t="s">
        <v>157</v>
      </c>
      <c r="N6318" s="238" t="s">
        <v>157</v>
      </c>
      <c r="O6318" s="238" t="s">
        <v>3597</v>
      </c>
      <c r="P6318" s="238"/>
      <c r="Q6318" s="238" t="s">
        <v>157</v>
      </c>
      <c r="R6318" s="238"/>
      <c r="S6318" s="238" t="s">
        <v>157</v>
      </c>
      <c r="T6318" s="238" t="s">
        <v>129</v>
      </c>
      <c r="U6318" s="238" t="s">
        <v>1713</v>
      </c>
      <c r="V6318" s="238" t="s">
        <v>9831</v>
      </c>
      <c r="W6318" s="68">
        <f>MATCH(RBSA_Shower!B6318,RBSA_SiteDetail!$A$2:$A$2577,0)</f>
        <v>1756</v>
      </c>
      <c r="X6318" s="68">
        <f>INDEX(RBSA_SiteDetail!$M$2:$M$2577,W6318)</f>
        <v>751.56</v>
      </c>
      <c r="Y6318" s="68" t="str">
        <f>INDEX(RBSA_SiteDetail!$B$2:$B$2577,W6318)</f>
        <v>Multifamily Residence</v>
      </c>
      <c r="Z6318" s="68" t="b">
        <f t="shared" si="1328"/>
        <v>0</v>
      </c>
      <c r="AA6318" s="68" t="b">
        <f t="shared" si="1329"/>
        <v>0</v>
      </c>
      <c r="AB6318" s="68" t="str">
        <f t="shared" si="1330"/>
        <v/>
      </c>
      <c r="AC6318" s="68" t="str">
        <f t="shared" si="1336"/>
        <v/>
      </c>
      <c r="AD6318" s="68" t="str">
        <f t="shared" si="1331"/>
        <v/>
      </c>
      <c r="AE6318" s="68">
        <f t="shared" si="1337"/>
        <v>0</v>
      </c>
      <c r="AF6318" s="68">
        <f t="shared" si="1332"/>
        <v>0</v>
      </c>
      <c r="AG6318" s="68" t="str">
        <f t="shared" si="1338"/>
        <v>Multifamily Residence_FALSE</v>
      </c>
      <c r="AH6318" s="68" t="str">
        <f t="shared" si="1339"/>
        <v>Multifamily Residence_FALSE</v>
      </c>
      <c r="AI6318" s="68" t="str">
        <f t="shared" si="1339"/>
        <v>Multifamily Residence_</v>
      </c>
      <c r="AJ6318" s="68" t="str">
        <f t="shared" si="1339"/>
        <v>Multifamily Residence_</v>
      </c>
      <c r="AK6318" s="68" t="str">
        <f t="shared" si="1339"/>
        <v>Multifamily Residence_</v>
      </c>
      <c r="AL6318" s="68" t="str">
        <f t="shared" si="1340"/>
        <v>unknown</v>
      </c>
      <c r="AM6318" s="68" t="str">
        <f t="shared" si="1333"/>
        <v>unknownMultifamily Residence_</v>
      </c>
      <c r="AN6318" s="68" t="str">
        <f t="shared" si="1334"/>
        <v>unknownMultifamily Residence_FALSE</v>
      </c>
      <c r="AO6318" s="68"/>
      <c r="AP6318" s="68"/>
      <c r="AQ6318" s="68"/>
      <c r="AR6318" s="68"/>
      <c r="AS6318" s="68"/>
      <c r="AT6318" s="68"/>
      <c r="AU6318" s="68"/>
      <c r="AV6318" s="68"/>
      <c r="AW6318" s="68"/>
      <c r="AX6318" s="68"/>
    </row>
    <row r="6319" spans="1:50" ht="14.4">
      <c r="A6319" s="238" t="s">
        <v>20406</v>
      </c>
      <c r="B6319" s="238" t="s">
        <v>1258</v>
      </c>
      <c r="C6319" s="238" t="s">
        <v>20407</v>
      </c>
      <c r="D6319" s="238" t="s">
        <v>9816</v>
      </c>
      <c r="E6319" s="238" t="s">
        <v>9817</v>
      </c>
      <c r="F6319" s="238" t="s">
        <v>9818</v>
      </c>
      <c r="G6319" s="238">
        <f t="shared" si="1335"/>
        <v>1.5</v>
      </c>
      <c r="H6319" s="238">
        <f>IF(ISNUMBER(R6319),R6319/Parameters!$A$28,"")</f>
        <v>1.768888888888889</v>
      </c>
      <c r="I6319" s="238">
        <v>1.5</v>
      </c>
      <c r="J6319" s="238">
        <v>2</v>
      </c>
      <c r="K6319" s="238"/>
      <c r="L6319" s="238" t="s">
        <v>157</v>
      </c>
      <c r="M6319" s="238" t="s">
        <v>157</v>
      </c>
      <c r="N6319" s="238" t="s">
        <v>157</v>
      </c>
      <c r="O6319" s="238" t="s">
        <v>9819</v>
      </c>
      <c r="P6319" s="238">
        <v>0.79600000000000004</v>
      </c>
      <c r="Q6319" s="238"/>
      <c r="R6319" s="238">
        <v>1.5920000000000001</v>
      </c>
      <c r="S6319" s="238"/>
      <c r="T6319" s="238" t="s">
        <v>129</v>
      </c>
      <c r="U6319" s="238" t="s">
        <v>1713</v>
      </c>
      <c r="V6319" s="238" t="s">
        <v>9818</v>
      </c>
      <c r="W6319" s="68">
        <f>MATCH(RBSA_Shower!B6319,RBSA_SiteDetail!$A$2:$A$2577,0)</f>
        <v>1756</v>
      </c>
      <c r="X6319" s="68">
        <f>INDEX(RBSA_SiteDetail!$M$2:$M$2577,W6319)</f>
        <v>751.56</v>
      </c>
      <c r="Y6319" s="68" t="str">
        <f>INDEX(RBSA_SiteDetail!$B$2:$B$2577,W6319)</f>
        <v>Multifamily Residence</v>
      </c>
      <c r="Z6319" s="68" t="b">
        <f t="shared" si="1328"/>
        <v>0</v>
      </c>
      <c r="AA6319" s="68" t="b">
        <f t="shared" si="1329"/>
        <v>0</v>
      </c>
      <c r="AB6319" s="68" t="str">
        <f t="shared" si="1330"/>
        <v/>
      </c>
      <c r="AC6319" s="68" t="str">
        <f t="shared" si="1336"/>
        <v/>
      </c>
      <c r="AD6319" s="68" t="str">
        <f t="shared" si="1331"/>
        <v/>
      </c>
      <c r="AE6319" s="68">
        <f t="shared" si="1337"/>
        <v>1127.3399999999999</v>
      </c>
      <c r="AF6319" s="68">
        <f t="shared" si="1332"/>
        <v>1196.48352</v>
      </c>
      <c r="AG6319" s="68" t="str">
        <f t="shared" si="1338"/>
        <v>Multifamily Residence_FALSE</v>
      </c>
      <c r="AH6319" s="68" t="str">
        <f t="shared" si="1339"/>
        <v>Multifamily Residence_FALSE</v>
      </c>
      <c r="AI6319" s="68" t="str">
        <f t="shared" si="1339"/>
        <v>Multifamily Residence_</v>
      </c>
      <c r="AJ6319" s="68" t="str">
        <f t="shared" si="1339"/>
        <v>Multifamily Residence_</v>
      </c>
      <c r="AK6319" s="68" t="str">
        <f t="shared" si="1339"/>
        <v>Multifamily Residence_</v>
      </c>
      <c r="AL6319" s="68" t="str">
        <f t="shared" si="1340"/>
        <v>unknown</v>
      </c>
      <c r="AM6319" s="68" t="str">
        <f t="shared" si="1333"/>
        <v>unknownMultifamily Residence_</v>
      </c>
      <c r="AN6319" s="68" t="str">
        <f t="shared" si="1334"/>
        <v>unknownMultifamily Residence_FALSE</v>
      </c>
      <c r="AO6319" s="68"/>
      <c r="AP6319" s="68"/>
      <c r="AQ6319" s="68"/>
      <c r="AR6319" s="68"/>
      <c r="AS6319" s="68"/>
      <c r="AT6319" s="68"/>
      <c r="AU6319" s="68"/>
      <c r="AV6319" s="68"/>
      <c r="AW6319" s="68"/>
      <c r="AX6319" s="68"/>
    </row>
    <row r="6320" spans="1:50" ht="14.4">
      <c r="A6320" s="238" t="s">
        <v>20408</v>
      </c>
      <c r="B6320" s="238" t="s">
        <v>2911</v>
      </c>
      <c r="C6320" s="238" t="s">
        <v>20409</v>
      </c>
      <c r="D6320" s="238" t="s">
        <v>9834</v>
      </c>
      <c r="E6320" s="238" t="s">
        <v>9826</v>
      </c>
      <c r="F6320" s="238" t="s">
        <v>9831</v>
      </c>
      <c r="G6320" s="238" t="str">
        <f t="shared" si="1335"/>
        <v>unknown</v>
      </c>
      <c r="H6320" s="238" t="str">
        <f>IF(ISNUMBER(R6320),R6320/Parameters!$A$28,"")</f>
        <v/>
      </c>
      <c r="I6320" s="238"/>
      <c r="J6320" s="238">
        <v>2</v>
      </c>
      <c r="K6320" s="238"/>
      <c r="L6320" s="238" t="s">
        <v>157</v>
      </c>
      <c r="M6320" s="238" t="s">
        <v>157</v>
      </c>
      <c r="N6320" s="238" t="s">
        <v>157</v>
      </c>
      <c r="O6320" s="238" t="s">
        <v>3597</v>
      </c>
      <c r="P6320" s="238"/>
      <c r="Q6320" s="238" t="s">
        <v>157</v>
      </c>
      <c r="R6320" s="238"/>
      <c r="S6320" s="238" t="s">
        <v>157</v>
      </c>
      <c r="T6320" s="238" t="s">
        <v>129</v>
      </c>
      <c r="U6320" s="238" t="s">
        <v>38</v>
      </c>
      <c r="V6320" s="238" t="s">
        <v>9831</v>
      </c>
      <c r="W6320" s="68">
        <f>MATCH(RBSA_Shower!B6320,RBSA_SiteDetail!$A$2:$A$2577,0)</f>
        <v>1852</v>
      </c>
      <c r="X6320" s="68">
        <f>INDEX(RBSA_SiteDetail!$M$2:$M$2577,W6320)</f>
        <v>3405.58</v>
      </c>
      <c r="Y6320" s="68" t="str">
        <f>INDEX(RBSA_SiteDetail!$B$2:$B$2577,W6320)</f>
        <v>Single Family</v>
      </c>
      <c r="Z6320" s="68" t="b">
        <f t="shared" si="1328"/>
        <v>0</v>
      </c>
      <c r="AA6320" s="68" t="b">
        <f t="shared" si="1329"/>
        <v>0</v>
      </c>
      <c r="AB6320" s="68" t="str">
        <f t="shared" si="1330"/>
        <v/>
      </c>
      <c r="AC6320" s="68" t="str">
        <f t="shared" si="1336"/>
        <v/>
      </c>
      <c r="AD6320" s="68" t="str">
        <f t="shared" si="1331"/>
        <v/>
      </c>
      <c r="AE6320" s="68">
        <f t="shared" si="1337"/>
        <v>0</v>
      </c>
      <c r="AF6320" s="68">
        <f t="shared" si="1332"/>
        <v>0</v>
      </c>
      <c r="AG6320" s="68" t="str">
        <f t="shared" si="1338"/>
        <v>Single Family_FALSE</v>
      </c>
      <c r="AH6320" s="68" t="str">
        <f t="shared" si="1339"/>
        <v>Single Family_FALSE</v>
      </c>
      <c r="AI6320" s="68" t="str">
        <f t="shared" si="1339"/>
        <v>Single Family_</v>
      </c>
      <c r="AJ6320" s="68" t="str">
        <f t="shared" si="1339"/>
        <v>Single Family_</v>
      </c>
      <c r="AK6320" s="68" t="str">
        <f t="shared" si="1339"/>
        <v>Single Family_</v>
      </c>
      <c r="AL6320" s="68" t="str">
        <f t="shared" si="1340"/>
        <v>unknown</v>
      </c>
      <c r="AM6320" s="68" t="str">
        <f t="shared" si="1333"/>
        <v>unknownSingle Family_</v>
      </c>
      <c r="AN6320" s="68" t="str">
        <f t="shared" si="1334"/>
        <v>unknownSingle Family_FALSE</v>
      </c>
      <c r="AO6320" s="68"/>
      <c r="AP6320" s="68"/>
      <c r="AQ6320" s="68"/>
      <c r="AR6320" s="68"/>
      <c r="AS6320" s="68"/>
      <c r="AT6320" s="68"/>
      <c r="AU6320" s="68"/>
      <c r="AV6320" s="68"/>
      <c r="AW6320" s="68"/>
      <c r="AX6320" s="68"/>
    </row>
    <row r="6321" spans="1:50" ht="14.4">
      <c r="A6321" s="238" t="s">
        <v>20410</v>
      </c>
      <c r="B6321" s="238" t="s">
        <v>2919</v>
      </c>
      <c r="C6321" s="238" t="s">
        <v>20411</v>
      </c>
      <c r="D6321" s="238" t="s">
        <v>9816</v>
      </c>
      <c r="E6321" s="238" t="s">
        <v>9817</v>
      </c>
      <c r="F6321" s="238" t="s">
        <v>9818</v>
      </c>
      <c r="G6321" s="238">
        <f t="shared" si="1335"/>
        <v>2.2111111111111112</v>
      </c>
      <c r="H6321" s="238">
        <f>IF(ISNUMBER(R6321),R6321/Parameters!$A$28,"")</f>
        <v>2.2111111111111112</v>
      </c>
      <c r="I6321" s="238"/>
      <c r="J6321" s="238">
        <v>2.5</v>
      </c>
      <c r="K6321" s="238"/>
      <c r="L6321" s="238" t="s">
        <v>157</v>
      </c>
      <c r="M6321" s="238" t="s">
        <v>157</v>
      </c>
      <c r="N6321" s="238" t="s">
        <v>157</v>
      </c>
      <c r="O6321" s="238" t="s">
        <v>9819</v>
      </c>
      <c r="P6321" s="238">
        <v>0.79600000000000004</v>
      </c>
      <c r="Q6321" s="238"/>
      <c r="R6321" s="238">
        <v>1.99</v>
      </c>
      <c r="S6321" s="238"/>
      <c r="T6321" s="238" t="s">
        <v>129</v>
      </c>
      <c r="U6321" s="238" t="s">
        <v>41</v>
      </c>
      <c r="V6321" s="238" t="s">
        <v>9818</v>
      </c>
      <c r="W6321" s="68">
        <f>MATCH(RBSA_Shower!B6321,RBSA_SiteDetail!$A$2:$A$2577,0)</f>
        <v>1857</v>
      </c>
      <c r="X6321" s="68">
        <f>INDEX(RBSA_SiteDetail!$M$2:$M$2577,W6321)</f>
        <v>894.83</v>
      </c>
      <c r="Y6321" s="68" t="str">
        <f>INDEX(RBSA_SiteDetail!$B$2:$B$2577,W6321)</f>
        <v>Manufactured</v>
      </c>
      <c r="Z6321" s="68" t="b">
        <f t="shared" si="1328"/>
        <v>0</v>
      </c>
      <c r="AA6321" s="68" t="b">
        <f t="shared" si="1329"/>
        <v>0</v>
      </c>
      <c r="AB6321" s="68" t="str">
        <f t="shared" si="1330"/>
        <v/>
      </c>
      <c r="AC6321" s="68" t="str">
        <f t="shared" si="1336"/>
        <v/>
      </c>
      <c r="AD6321" s="68" t="str">
        <f t="shared" si="1331"/>
        <v/>
      </c>
      <c r="AE6321" s="68">
        <f t="shared" si="1337"/>
        <v>1978.5685555555558</v>
      </c>
      <c r="AF6321" s="68">
        <f t="shared" si="1332"/>
        <v>1780.7117000000001</v>
      </c>
      <c r="AG6321" s="68" t="str">
        <f t="shared" si="1338"/>
        <v>Manufactured_FALSE</v>
      </c>
      <c r="AH6321" s="68" t="str">
        <f t="shared" si="1339"/>
        <v>Manufactured_FALSE</v>
      </c>
      <c r="AI6321" s="68" t="str">
        <f t="shared" si="1339"/>
        <v>Manufactured_</v>
      </c>
      <c r="AJ6321" s="68" t="str">
        <f t="shared" si="1339"/>
        <v>Manufactured_</v>
      </c>
      <c r="AK6321" s="68" t="str">
        <f t="shared" si="1339"/>
        <v>Manufactured_</v>
      </c>
      <c r="AL6321" s="68" t="str">
        <f t="shared" si="1340"/>
        <v>unknown</v>
      </c>
      <c r="AM6321" s="68" t="str">
        <f t="shared" si="1333"/>
        <v>unknownManufactured_</v>
      </c>
      <c r="AN6321" s="68" t="str">
        <f t="shared" si="1334"/>
        <v>unknownManufactured_FALSE</v>
      </c>
      <c r="AO6321" s="68"/>
      <c r="AP6321" s="68"/>
      <c r="AQ6321" s="68"/>
      <c r="AR6321" s="68"/>
      <c r="AS6321" s="68"/>
      <c r="AT6321" s="68"/>
      <c r="AU6321" s="68"/>
      <c r="AV6321" s="68"/>
      <c r="AW6321" s="68"/>
      <c r="AX6321" s="68"/>
    </row>
    <row r="6322" spans="1:50" ht="14.4">
      <c r="A6322" s="238" t="s">
        <v>20412</v>
      </c>
      <c r="B6322" s="238" t="s">
        <v>2919</v>
      </c>
      <c r="C6322" s="238" t="s">
        <v>20413</v>
      </c>
      <c r="D6322" s="238" t="s">
        <v>9825</v>
      </c>
      <c r="E6322" s="238" t="s">
        <v>9826</v>
      </c>
      <c r="F6322" s="238" t="s">
        <v>9831</v>
      </c>
      <c r="G6322" s="238" t="str">
        <f t="shared" si="1335"/>
        <v>unknown</v>
      </c>
      <c r="H6322" s="238" t="str">
        <f>IF(ISNUMBER(R6322),R6322/Parameters!$A$28,"")</f>
        <v/>
      </c>
      <c r="I6322" s="238"/>
      <c r="J6322" s="238">
        <v>5</v>
      </c>
      <c r="K6322" s="238"/>
      <c r="L6322" s="238" t="s">
        <v>157</v>
      </c>
      <c r="M6322" s="238" t="s">
        <v>157</v>
      </c>
      <c r="N6322" s="238" t="s">
        <v>157</v>
      </c>
      <c r="O6322" s="238" t="s">
        <v>3597</v>
      </c>
      <c r="P6322" s="238"/>
      <c r="Q6322" s="238" t="s">
        <v>157</v>
      </c>
      <c r="R6322" s="238"/>
      <c r="S6322" s="238" t="s">
        <v>157</v>
      </c>
      <c r="T6322" s="238" t="s">
        <v>129</v>
      </c>
      <c r="U6322" s="238" t="s">
        <v>41</v>
      </c>
      <c r="V6322" s="238" t="s">
        <v>9831</v>
      </c>
      <c r="W6322" s="68">
        <f>MATCH(RBSA_Shower!B6322,RBSA_SiteDetail!$A$2:$A$2577,0)</f>
        <v>1857</v>
      </c>
      <c r="X6322" s="68">
        <f>INDEX(RBSA_SiteDetail!$M$2:$M$2577,W6322)</f>
        <v>894.83</v>
      </c>
      <c r="Y6322" s="68" t="str">
        <f>INDEX(RBSA_SiteDetail!$B$2:$B$2577,W6322)</f>
        <v>Manufactured</v>
      </c>
      <c r="Z6322" s="68" t="b">
        <f t="shared" si="1328"/>
        <v>0</v>
      </c>
      <c r="AA6322" s="68" t="b">
        <f t="shared" si="1329"/>
        <v>0</v>
      </c>
      <c r="AB6322" s="68" t="str">
        <f t="shared" si="1330"/>
        <v/>
      </c>
      <c r="AC6322" s="68" t="str">
        <f t="shared" si="1336"/>
        <v/>
      </c>
      <c r="AD6322" s="68" t="str">
        <f t="shared" si="1331"/>
        <v/>
      </c>
      <c r="AE6322" s="68">
        <f t="shared" si="1337"/>
        <v>0</v>
      </c>
      <c r="AF6322" s="68">
        <f t="shared" si="1332"/>
        <v>0</v>
      </c>
      <c r="AG6322" s="68" t="str">
        <f t="shared" si="1338"/>
        <v>Manufactured_FALSE</v>
      </c>
      <c r="AH6322" s="68" t="str">
        <f t="shared" si="1339"/>
        <v>Manufactured_FALSE</v>
      </c>
      <c r="AI6322" s="68" t="str">
        <f t="shared" si="1339"/>
        <v>Manufactured_</v>
      </c>
      <c r="AJ6322" s="68" t="str">
        <f t="shared" si="1339"/>
        <v>Manufactured_</v>
      </c>
      <c r="AK6322" s="68" t="str">
        <f t="shared" si="1339"/>
        <v>Manufactured_</v>
      </c>
      <c r="AL6322" s="68" t="str">
        <f t="shared" si="1340"/>
        <v>unknown</v>
      </c>
      <c r="AM6322" s="68" t="str">
        <f t="shared" si="1333"/>
        <v>unknownManufactured_</v>
      </c>
      <c r="AN6322" s="68" t="str">
        <f t="shared" si="1334"/>
        <v>unknownManufactured_FALSE</v>
      </c>
      <c r="AO6322" s="68"/>
      <c r="AP6322" s="68"/>
      <c r="AQ6322" s="68"/>
      <c r="AR6322" s="68"/>
      <c r="AS6322" s="68"/>
      <c r="AT6322" s="68"/>
      <c r="AU6322" s="68"/>
      <c r="AV6322" s="68"/>
      <c r="AW6322" s="68"/>
      <c r="AX6322" s="68"/>
    </row>
    <row r="6323" spans="1:50" ht="14.4">
      <c r="A6323" s="238" t="s">
        <v>20414</v>
      </c>
      <c r="B6323" s="238" t="s">
        <v>2919</v>
      </c>
      <c r="C6323" s="238" t="s">
        <v>20413</v>
      </c>
      <c r="D6323" s="238" t="s">
        <v>9825</v>
      </c>
      <c r="E6323" s="238" t="s">
        <v>9826</v>
      </c>
      <c r="F6323" s="238" t="s">
        <v>9827</v>
      </c>
      <c r="G6323" s="238">
        <f t="shared" si="1335"/>
        <v>2</v>
      </c>
      <c r="H6323" s="238" t="str">
        <f>IF(ISNUMBER(R6323),R6323/Parameters!$A$28,"")</f>
        <v/>
      </c>
      <c r="I6323" s="238">
        <v>2</v>
      </c>
      <c r="J6323" s="238">
        <v>3</v>
      </c>
      <c r="K6323" s="238"/>
      <c r="L6323" s="238" t="s">
        <v>204</v>
      </c>
      <c r="M6323" s="238" t="s">
        <v>9854</v>
      </c>
      <c r="N6323" s="238" t="s">
        <v>157</v>
      </c>
      <c r="O6323" s="238" t="s">
        <v>3597</v>
      </c>
      <c r="P6323" s="238"/>
      <c r="Q6323" s="238" t="s">
        <v>157</v>
      </c>
      <c r="R6323" s="238"/>
      <c r="S6323" s="238" t="s">
        <v>157</v>
      </c>
      <c r="T6323" s="238" t="s">
        <v>129</v>
      </c>
      <c r="U6323" s="238" t="s">
        <v>41</v>
      </c>
      <c r="V6323" s="238" t="s">
        <v>9829</v>
      </c>
      <c r="W6323" s="68">
        <f>MATCH(RBSA_Shower!B6323,RBSA_SiteDetail!$A$2:$A$2577,0)</f>
        <v>1857</v>
      </c>
      <c r="X6323" s="68">
        <f>INDEX(RBSA_SiteDetail!$M$2:$M$2577,W6323)</f>
        <v>894.83</v>
      </c>
      <c r="Y6323" s="68" t="str">
        <f>INDEX(RBSA_SiteDetail!$B$2:$B$2577,W6323)</f>
        <v>Manufactured</v>
      </c>
      <c r="Z6323" s="68" t="b">
        <f t="shared" si="1328"/>
        <v>1</v>
      </c>
      <c r="AA6323" s="68" t="b">
        <f t="shared" si="1329"/>
        <v>1</v>
      </c>
      <c r="AB6323" s="68" t="b">
        <f t="shared" si="1330"/>
        <v>1</v>
      </c>
      <c r="AC6323" s="68" t="b">
        <f t="shared" si="1336"/>
        <v>0</v>
      </c>
      <c r="AD6323" s="68" t="b">
        <f t="shared" si="1331"/>
        <v>0</v>
      </c>
      <c r="AE6323" s="68">
        <f t="shared" si="1337"/>
        <v>1789.66</v>
      </c>
      <c r="AF6323" s="68">
        <f t="shared" si="1332"/>
        <v>0</v>
      </c>
      <c r="AG6323" s="68" t="str">
        <f t="shared" si="1338"/>
        <v>Manufactured_TRUE</v>
      </c>
      <c r="AH6323" s="68" t="str">
        <f t="shared" si="1339"/>
        <v>Manufactured_TRUE</v>
      </c>
      <c r="AI6323" s="68" t="str">
        <f t="shared" si="1339"/>
        <v>Manufactured_TRUE</v>
      </c>
      <c r="AJ6323" s="68" t="str">
        <f t="shared" si="1339"/>
        <v>Manufactured_FALSE</v>
      </c>
      <c r="AK6323" s="68" t="str">
        <f t="shared" si="1339"/>
        <v>Manufactured_FALSE</v>
      </c>
      <c r="AL6323" s="68" t="str">
        <f t="shared" si="1340"/>
        <v>unknown</v>
      </c>
      <c r="AM6323" s="68" t="str">
        <f t="shared" si="1333"/>
        <v>unknownManufactured_FALSE</v>
      </c>
      <c r="AN6323" s="68" t="str">
        <f t="shared" si="1334"/>
        <v>unknownManufactured_TRUE</v>
      </c>
      <c r="AO6323" s="68"/>
      <c r="AP6323" s="68"/>
      <c r="AQ6323" s="68"/>
      <c r="AR6323" s="68"/>
      <c r="AS6323" s="68"/>
      <c r="AT6323" s="68"/>
      <c r="AU6323" s="68"/>
      <c r="AV6323" s="68"/>
      <c r="AW6323" s="68"/>
      <c r="AX6323" s="68"/>
    </row>
    <row r="6324" spans="1:50" ht="14.4">
      <c r="A6324" s="238" t="s">
        <v>20415</v>
      </c>
      <c r="B6324" s="238" t="s">
        <v>2919</v>
      </c>
      <c r="C6324" s="238" t="s">
        <v>20416</v>
      </c>
      <c r="D6324" s="238" t="s">
        <v>9844</v>
      </c>
      <c r="E6324" s="238" t="s">
        <v>9826</v>
      </c>
      <c r="F6324" s="238" t="s">
        <v>9831</v>
      </c>
      <c r="G6324" s="238" t="str">
        <f t="shared" si="1335"/>
        <v>unknown</v>
      </c>
      <c r="H6324" s="238" t="str">
        <f>IF(ISNUMBER(R6324),R6324/Parameters!$A$28,"")</f>
        <v/>
      </c>
      <c r="I6324" s="238"/>
      <c r="J6324" s="238">
        <v>2.5</v>
      </c>
      <c r="K6324" s="238"/>
      <c r="L6324" s="238" t="s">
        <v>157</v>
      </c>
      <c r="M6324" s="238" t="s">
        <v>157</v>
      </c>
      <c r="N6324" s="238" t="s">
        <v>157</v>
      </c>
      <c r="O6324" s="238" t="s">
        <v>3597</v>
      </c>
      <c r="P6324" s="238"/>
      <c r="Q6324" s="238" t="s">
        <v>157</v>
      </c>
      <c r="R6324" s="238"/>
      <c r="S6324" s="238" t="s">
        <v>157</v>
      </c>
      <c r="T6324" s="238" t="s">
        <v>129</v>
      </c>
      <c r="U6324" s="238" t="s">
        <v>41</v>
      </c>
      <c r="V6324" s="238" t="s">
        <v>9831</v>
      </c>
      <c r="W6324" s="68">
        <f>MATCH(RBSA_Shower!B6324,RBSA_SiteDetail!$A$2:$A$2577,0)</f>
        <v>1857</v>
      </c>
      <c r="X6324" s="68">
        <f>INDEX(RBSA_SiteDetail!$M$2:$M$2577,W6324)</f>
        <v>894.83</v>
      </c>
      <c r="Y6324" s="68" t="str">
        <f>INDEX(RBSA_SiteDetail!$B$2:$B$2577,W6324)</f>
        <v>Manufactured</v>
      </c>
      <c r="Z6324" s="68" t="b">
        <f t="shared" si="1328"/>
        <v>0</v>
      </c>
      <c r="AA6324" s="68" t="b">
        <f t="shared" si="1329"/>
        <v>0</v>
      </c>
      <c r="AB6324" s="68" t="str">
        <f t="shared" si="1330"/>
        <v/>
      </c>
      <c r="AC6324" s="68" t="str">
        <f t="shared" si="1336"/>
        <v/>
      </c>
      <c r="AD6324" s="68" t="str">
        <f t="shared" si="1331"/>
        <v/>
      </c>
      <c r="AE6324" s="68">
        <f t="shared" si="1337"/>
        <v>0</v>
      </c>
      <c r="AF6324" s="68">
        <f t="shared" si="1332"/>
        <v>0</v>
      </c>
      <c r="AG6324" s="68" t="str">
        <f t="shared" si="1338"/>
        <v>Manufactured_FALSE</v>
      </c>
      <c r="AH6324" s="68" t="str">
        <f t="shared" si="1339"/>
        <v>Manufactured_FALSE</v>
      </c>
      <c r="AI6324" s="68" t="str">
        <f t="shared" si="1339"/>
        <v>Manufactured_</v>
      </c>
      <c r="AJ6324" s="68" t="str">
        <f t="shared" si="1339"/>
        <v>Manufactured_</v>
      </c>
      <c r="AK6324" s="68" t="str">
        <f t="shared" si="1339"/>
        <v>Manufactured_</v>
      </c>
      <c r="AL6324" s="68" t="str">
        <f t="shared" si="1340"/>
        <v>unknown</v>
      </c>
      <c r="AM6324" s="68" t="str">
        <f t="shared" si="1333"/>
        <v>unknownManufactured_</v>
      </c>
      <c r="AN6324" s="68" t="str">
        <f t="shared" si="1334"/>
        <v>unknownManufactured_FALSE</v>
      </c>
      <c r="AO6324" s="68"/>
      <c r="AP6324" s="68"/>
      <c r="AQ6324" s="68"/>
      <c r="AR6324" s="68"/>
      <c r="AS6324" s="68"/>
      <c r="AT6324" s="68"/>
      <c r="AU6324" s="68"/>
      <c r="AV6324" s="68"/>
      <c r="AW6324" s="68"/>
      <c r="AX6324" s="68"/>
    </row>
    <row r="6325" spans="1:50" ht="14.4">
      <c r="A6325" s="238" t="s">
        <v>20417</v>
      </c>
      <c r="B6325" s="238" t="s">
        <v>2919</v>
      </c>
      <c r="C6325" s="238" t="s">
        <v>20416</v>
      </c>
      <c r="D6325" s="238" t="s">
        <v>9844</v>
      </c>
      <c r="E6325" s="238" t="s">
        <v>9826</v>
      </c>
      <c r="F6325" s="238" t="s">
        <v>9827</v>
      </c>
      <c r="G6325" s="238" t="str">
        <f t="shared" si="1335"/>
        <v>unknown</v>
      </c>
      <c r="H6325" s="238" t="str">
        <f>IF(ISNUMBER(R6325),R6325/Parameters!$A$28,"")</f>
        <v/>
      </c>
      <c r="I6325" s="238"/>
      <c r="J6325" s="238">
        <v>2.5</v>
      </c>
      <c r="K6325" s="238"/>
      <c r="L6325" s="238" t="s">
        <v>203</v>
      </c>
      <c r="M6325" s="238" t="s">
        <v>9828</v>
      </c>
      <c r="N6325" s="238" t="s">
        <v>157</v>
      </c>
      <c r="O6325" s="238" t="s">
        <v>3597</v>
      </c>
      <c r="P6325" s="238"/>
      <c r="Q6325" s="238" t="s">
        <v>157</v>
      </c>
      <c r="R6325" s="238"/>
      <c r="S6325" s="238" t="s">
        <v>157</v>
      </c>
      <c r="T6325" s="238" t="s">
        <v>129</v>
      </c>
      <c r="U6325" s="238" t="s">
        <v>41</v>
      </c>
      <c r="V6325" s="238" t="s">
        <v>9829</v>
      </c>
      <c r="W6325" s="68">
        <f>MATCH(RBSA_Shower!B6325,RBSA_SiteDetail!$A$2:$A$2577,0)</f>
        <v>1857</v>
      </c>
      <c r="X6325" s="68">
        <f>INDEX(RBSA_SiteDetail!$M$2:$M$2577,W6325)</f>
        <v>894.83</v>
      </c>
      <c r="Y6325" s="68" t="str">
        <f>INDEX(RBSA_SiteDetail!$B$2:$B$2577,W6325)</f>
        <v>Manufactured</v>
      </c>
      <c r="Z6325" s="68" t="b">
        <f t="shared" si="1328"/>
        <v>1</v>
      </c>
      <c r="AA6325" s="68" t="b">
        <f t="shared" si="1329"/>
        <v>1</v>
      </c>
      <c r="AB6325" s="68" t="b">
        <f t="shared" si="1330"/>
        <v>0</v>
      </c>
      <c r="AC6325" s="68" t="b">
        <f t="shared" si="1336"/>
        <v>0</v>
      </c>
      <c r="AD6325" s="68" t="b">
        <f t="shared" si="1331"/>
        <v>0</v>
      </c>
      <c r="AE6325" s="68">
        <f t="shared" si="1337"/>
        <v>0</v>
      </c>
      <c r="AF6325" s="68">
        <f t="shared" si="1332"/>
        <v>0</v>
      </c>
      <c r="AG6325" s="68" t="str">
        <f t="shared" si="1338"/>
        <v>Manufactured_TRUE</v>
      </c>
      <c r="AH6325" s="68" t="str">
        <f t="shared" si="1339"/>
        <v>Manufactured_TRUE</v>
      </c>
      <c r="AI6325" s="68" t="str">
        <f t="shared" si="1339"/>
        <v>Manufactured_FALSE</v>
      </c>
      <c r="AJ6325" s="68" t="str">
        <f t="shared" si="1339"/>
        <v>Manufactured_FALSE</v>
      </c>
      <c r="AK6325" s="68" t="str">
        <f t="shared" si="1339"/>
        <v>Manufactured_FALSE</v>
      </c>
      <c r="AL6325" s="68" t="str">
        <f t="shared" si="1340"/>
        <v>unknown</v>
      </c>
      <c r="AM6325" s="68" t="str">
        <f t="shared" si="1333"/>
        <v>unknownManufactured_FALSE</v>
      </c>
      <c r="AN6325" s="68" t="str">
        <f t="shared" si="1334"/>
        <v>unknownManufactured_TRUE</v>
      </c>
      <c r="AO6325" s="68"/>
      <c r="AP6325" s="68"/>
      <c r="AQ6325" s="68"/>
      <c r="AR6325" s="68"/>
      <c r="AS6325" s="68"/>
      <c r="AT6325" s="68"/>
      <c r="AU6325" s="68"/>
      <c r="AV6325" s="68"/>
      <c r="AW6325" s="68"/>
      <c r="AX6325" s="68"/>
    </row>
    <row r="6326" spans="1:50" ht="14.4">
      <c r="A6326" s="238" t="s">
        <v>20418</v>
      </c>
      <c r="B6326" s="238" t="s">
        <v>2938</v>
      </c>
      <c r="C6326" s="238" t="s">
        <v>20419</v>
      </c>
      <c r="D6326" s="238" t="s">
        <v>10281</v>
      </c>
      <c r="E6326" s="238" t="s">
        <v>9817</v>
      </c>
      <c r="F6326" s="238" t="s">
        <v>9818</v>
      </c>
      <c r="G6326" s="238">
        <f t="shared" si="1335"/>
        <v>2.2111111111111112</v>
      </c>
      <c r="H6326" s="238">
        <f>IF(ISNUMBER(R6326),R6326/Parameters!$A$28,"")</f>
        <v>2.2111111111111112</v>
      </c>
      <c r="I6326" s="238"/>
      <c r="J6326" s="238">
        <v>2.5</v>
      </c>
      <c r="K6326" s="238"/>
      <c r="L6326" s="238" t="s">
        <v>157</v>
      </c>
      <c r="M6326" s="238" t="s">
        <v>157</v>
      </c>
      <c r="N6326" s="238" t="s">
        <v>157</v>
      </c>
      <c r="O6326" s="238" t="s">
        <v>9819</v>
      </c>
      <c r="P6326" s="238">
        <v>0.79600000000000004</v>
      </c>
      <c r="Q6326" s="238"/>
      <c r="R6326" s="238">
        <v>1.99</v>
      </c>
      <c r="S6326" s="238"/>
      <c r="T6326" s="238" t="s">
        <v>129</v>
      </c>
      <c r="U6326" s="238" t="s">
        <v>38</v>
      </c>
      <c r="V6326" s="238" t="s">
        <v>9818</v>
      </c>
      <c r="W6326" s="68">
        <f>MATCH(RBSA_Shower!B6326,RBSA_SiteDetail!$A$2:$A$2577,0)</f>
        <v>1875</v>
      </c>
      <c r="X6326" s="68">
        <f>INDEX(RBSA_SiteDetail!$M$2:$M$2577,W6326)</f>
        <v>3405.58</v>
      </c>
      <c r="Y6326" s="68" t="str">
        <f>INDEX(RBSA_SiteDetail!$B$2:$B$2577,W6326)</f>
        <v>Single Family</v>
      </c>
      <c r="Z6326" s="68" t="b">
        <f t="shared" si="1328"/>
        <v>0</v>
      </c>
      <c r="AA6326" s="68" t="b">
        <f t="shared" si="1329"/>
        <v>0</v>
      </c>
      <c r="AB6326" s="68" t="str">
        <f t="shared" si="1330"/>
        <v/>
      </c>
      <c r="AC6326" s="68" t="str">
        <f t="shared" si="1336"/>
        <v/>
      </c>
      <c r="AD6326" s="68" t="str">
        <f t="shared" si="1331"/>
        <v/>
      </c>
      <c r="AE6326" s="68">
        <f t="shared" si="1337"/>
        <v>7530.115777777778</v>
      </c>
      <c r="AF6326" s="68">
        <f t="shared" si="1332"/>
        <v>6777.1041999999998</v>
      </c>
      <c r="AG6326" s="68" t="str">
        <f t="shared" si="1338"/>
        <v>Single Family_FALSE</v>
      </c>
      <c r="AH6326" s="68" t="str">
        <f t="shared" si="1339"/>
        <v>Single Family_FALSE</v>
      </c>
      <c r="AI6326" s="68" t="str">
        <f t="shared" si="1339"/>
        <v>Single Family_</v>
      </c>
      <c r="AJ6326" s="68" t="str">
        <f t="shared" si="1339"/>
        <v>Single Family_</v>
      </c>
      <c r="AK6326" s="68" t="str">
        <f t="shared" si="1339"/>
        <v>Single Family_</v>
      </c>
      <c r="AL6326" s="68" t="str">
        <f t="shared" si="1340"/>
        <v>unknown</v>
      </c>
      <c r="AM6326" s="68" t="str">
        <f t="shared" si="1333"/>
        <v>unknownSingle Family_</v>
      </c>
      <c r="AN6326" s="68" t="str">
        <f t="shared" si="1334"/>
        <v>unknownSingle Family_FALSE</v>
      </c>
      <c r="AO6326" s="68"/>
      <c r="AP6326" s="68"/>
      <c r="AQ6326" s="68"/>
      <c r="AR6326" s="68"/>
      <c r="AS6326" s="68"/>
      <c r="AT6326" s="68"/>
      <c r="AU6326" s="68"/>
      <c r="AV6326" s="68"/>
      <c r="AW6326" s="68"/>
      <c r="AX6326" s="68"/>
    </row>
    <row r="6327" spans="1:50" ht="14.4">
      <c r="A6327" s="238" t="s">
        <v>20420</v>
      </c>
      <c r="B6327" s="238" t="s">
        <v>1354</v>
      </c>
      <c r="C6327" s="238" t="s">
        <v>20421</v>
      </c>
      <c r="D6327" s="238" t="s">
        <v>9816</v>
      </c>
      <c r="E6327" s="238" t="s">
        <v>9817</v>
      </c>
      <c r="F6327" s="238" t="s">
        <v>9818</v>
      </c>
      <c r="G6327" s="238">
        <f t="shared" si="1335"/>
        <v>1.5</v>
      </c>
      <c r="H6327" s="238">
        <f>IF(ISNUMBER(R6327),R6327/Parameters!$A$28,"")</f>
        <v>1.768888888888889</v>
      </c>
      <c r="I6327" s="238">
        <v>1.5</v>
      </c>
      <c r="J6327" s="238">
        <v>2</v>
      </c>
      <c r="K6327" s="238"/>
      <c r="L6327" s="238" t="s">
        <v>157</v>
      </c>
      <c r="M6327" s="238" t="s">
        <v>157</v>
      </c>
      <c r="N6327" s="238" t="s">
        <v>157</v>
      </c>
      <c r="O6327" s="238" t="s">
        <v>9819</v>
      </c>
      <c r="P6327" s="238">
        <v>0.79600000000000004</v>
      </c>
      <c r="Q6327" s="238"/>
      <c r="R6327" s="238">
        <v>1.5920000000000001</v>
      </c>
      <c r="S6327" s="238"/>
      <c r="T6327" s="238" t="s">
        <v>129</v>
      </c>
      <c r="U6327" s="238" t="s">
        <v>1713</v>
      </c>
      <c r="V6327" s="238" t="s">
        <v>9818</v>
      </c>
      <c r="W6327" s="68">
        <f>MATCH(RBSA_Shower!B6327,RBSA_SiteDetail!$A$2:$A$2577,0)</f>
        <v>1802</v>
      </c>
      <c r="X6327" s="68">
        <f>INDEX(RBSA_SiteDetail!$M$2:$M$2577,W6327)</f>
        <v>751.56</v>
      </c>
      <c r="Y6327" s="68" t="str">
        <f>INDEX(RBSA_SiteDetail!$B$2:$B$2577,W6327)</f>
        <v>Multifamily Residence</v>
      </c>
      <c r="Z6327" s="68" t="b">
        <f t="shared" si="1328"/>
        <v>0</v>
      </c>
      <c r="AA6327" s="68" t="b">
        <f t="shared" si="1329"/>
        <v>0</v>
      </c>
      <c r="AB6327" s="68" t="str">
        <f t="shared" si="1330"/>
        <v/>
      </c>
      <c r="AC6327" s="68" t="str">
        <f t="shared" si="1336"/>
        <v/>
      </c>
      <c r="AD6327" s="68" t="str">
        <f t="shared" si="1331"/>
        <v/>
      </c>
      <c r="AE6327" s="68">
        <f t="shared" si="1337"/>
        <v>1127.3399999999999</v>
      </c>
      <c r="AF6327" s="68">
        <f t="shared" si="1332"/>
        <v>1196.48352</v>
      </c>
      <c r="AG6327" s="68" t="str">
        <f t="shared" si="1338"/>
        <v>Multifamily Residence_FALSE</v>
      </c>
      <c r="AH6327" s="68" t="str">
        <f t="shared" si="1339"/>
        <v>Multifamily Residence_FALSE</v>
      </c>
      <c r="AI6327" s="68" t="str">
        <f t="shared" si="1339"/>
        <v>Multifamily Residence_</v>
      </c>
      <c r="AJ6327" s="68" t="str">
        <f t="shared" si="1339"/>
        <v>Multifamily Residence_</v>
      </c>
      <c r="AK6327" s="68" t="str">
        <f t="shared" si="1339"/>
        <v>Multifamily Residence_</v>
      </c>
      <c r="AL6327" s="68" t="str">
        <f t="shared" si="1340"/>
        <v>unknown</v>
      </c>
      <c r="AM6327" s="68" t="str">
        <f t="shared" si="1333"/>
        <v>unknownMultifamily Residence_</v>
      </c>
      <c r="AN6327" s="68" t="str">
        <f t="shared" si="1334"/>
        <v>unknownMultifamily Residence_FALSE</v>
      </c>
      <c r="AO6327" s="68"/>
      <c r="AP6327" s="68"/>
      <c r="AQ6327" s="68"/>
      <c r="AR6327" s="68"/>
      <c r="AS6327" s="68"/>
      <c r="AT6327" s="68"/>
      <c r="AU6327" s="68"/>
      <c r="AV6327" s="68"/>
      <c r="AW6327" s="68"/>
      <c r="AX6327" s="68"/>
    </row>
    <row r="6328" spans="1:50" ht="14.4">
      <c r="A6328" s="238" t="s">
        <v>20422</v>
      </c>
      <c r="B6328" s="238" t="s">
        <v>1354</v>
      </c>
      <c r="C6328" s="238" t="s">
        <v>20423</v>
      </c>
      <c r="D6328" s="238" t="s">
        <v>9825</v>
      </c>
      <c r="E6328" s="238" t="s">
        <v>9826</v>
      </c>
      <c r="F6328" s="238" t="s">
        <v>9827</v>
      </c>
      <c r="G6328" s="238">
        <f t="shared" si="1335"/>
        <v>2</v>
      </c>
      <c r="H6328" s="238" t="str">
        <f>IF(ISNUMBER(R6328),R6328/Parameters!$A$28,"")</f>
        <v/>
      </c>
      <c r="I6328" s="238">
        <v>2</v>
      </c>
      <c r="J6328" s="238">
        <v>3</v>
      </c>
      <c r="K6328" s="238"/>
      <c r="L6328" s="238" t="s">
        <v>203</v>
      </c>
      <c r="M6328" s="238" t="s">
        <v>9828</v>
      </c>
      <c r="N6328" s="238" t="s">
        <v>157</v>
      </c>
      <c r="O6328" s="238" t="s">
        <v>3597</v>
      </c>
      <c r="P6328" s="238"/>
      <c r="Q6328" s="238" t="s">
        <v>157</v>
      </c>
      <c r="R6328" s="238"/>
      <c r="S6328" s="238" t="s">
        <v>157</v>
      </c>
      <c r="T6328" s="238" t="s">
        <v>129</v>
      </c>
      <c r="U6328" s="238" t="s">
        <v>1713</v>
      </c>
      <c r="V6328" s="238" t="s">
        <v>9829</v>
      </c>
      <c r="W6328" s="68">
        <f>MATCH(RBSA_Shower!B6328,RBSA_SiteDetail!$A$2:$A$2577,0)</f>
        <v>1802</v>
      </c>
      <c r="X6328" s="68">
        <f>INDEX(RBSA_SiteDetail!$M$2:$M$2577,W6328)</f>
        <v>751.56</v>
      </c>
      <c r="Y6328" s="68" t="str">
        <f>INDEX(RBSA_SiteDetail!$B$2:$B$2577,W6328)</f>
        <v>Multifamily Residence</v>
      </c>
      <c r="Z6328" s="68" t="b">
        <f t="shared" si="1328"/>
        <v>1</v>
      </c>
      <c r="AA6328" s="68" t="b">
        <f t="shared" si="1329"/>
        <v>1</v>
      </c>
      <c r="AB6328" s="68" t="b">
        <f t="shared" si="1330"/>
        <v>1</v>
      </c>
      <c r="AC6328" s="68" t="b">
        <f t="shared" si="1336"/>
        <v>0</v>
      </c>
      <c r="AD6328" s="68" t="b">
        <f t="shared" si="1331"/>
        <v>0</v>
      </c>
      <c r="AE6328" s="68">
        <f t="shared" si="1337"/>
        <v>1503.12</v>
      </c>
      <c r="AF6328" s="68">
        <f t="shared" si="1332"/>
        <v>0</v>
      </c>
      <c r="AG6328" s="68" t="str">
        <f t="shared" si="1338"/>
        <v>Multifamily Residence_TRUE</v>
      </c>
      <c r="AH6328" s="68" t="str">
        <f t="shared" si="1339"/>
        <v>Multifamily Residence_TRUE</v>
      </c>
      <c r="AI6328" s="68" t="str">
        <f t="shared" si="1339"/>
        <v>Multifamily Residence_TRUE</v>
      </c>
      <c r="AJ6328" s="68" t="str">
        <f t="shared" si="1339"/>
        <v>Multifamily Residence_FALSE</v>
      </c>
      <c r="AK6328" s="68" t="str">
        <f t="shared" si="1339"/>
        <v>Multifamily Residence_FALSE</v>
      </c>
      <c r="AL6328" s="68" t="str">
        <f t="shared" si="1340"/>
        <v>unknown</v>
      </c>
      <c r="AM6328" s="68" t="str">
        <f t="shared" si="1333"/>
        <v>unknownMultifamily Residence_FALSE</v>
      </c>
      <c r="AN6328" s="68" t="str">
        <f t="shared" si="1334"/>
        <v>unknownMultifamily Residence_TRUE</v>
      </c>
      <c r="AO6328" s="68"/>
      <c r="AP6328" s="68"/>
      <c r="AQ6328" s="68"/>
      <c r="AR6328" s="68"/>
      <c r="AS6328" s="68"/>
      <c r="AT6328" s="68"/>
      <c r="AU6328" s="68"/>
      <c r="AV6328" s="68"/>
      <c r="AW6328" s="68"/>
      <c r="AX6328" s="68"/>
    </row>
    <row r="6329" spans="1:50" ht="14.4">
      <c r="A6329" s="238" t="s">
        <v>20424</v>
      </c>
      <c r="B6329" s="238" t="s">
        <v>1354</v>
      </c>
      <c r="C6329" s="238" t="s">
        <v>20423</v>
      </c>
      <c r="D6329" s="238" t="s">
        <v>9825</v>
      </c>
      <c r="E6329" s="238" t="s">
        <v>9826</v>
      </c>
      <c r="F6329" s="238" t="s">
        <v>9831</v>
      </c>
      <c r="G6329" s="238">
        <f t="shared" si="1335"/>
        <v>2</v>
      </c>
      <c r="H6329" s="238" t="str">
        <f>IF(ISNUMBER(R6329),R6329/Parameters!$A$28,"")</f>
        <v/>
      </c>
      <c r="I6329" s="238">
        <v>2</v>
      </c>
      <c r="J6329" s="238">
        <v>2.5</v>
      </c>
      <c r="K6329" s="238"/>
      <c r="L6329" s="238" t="s">
        <v>157</v>
      </c>
      <c r="M6329" s="238" t="s">
        <v>157</v>
      </c>
      <c r="N6329" s="238" t="s">
        <v>157</v>
      </c>
      <c r="O6329" s="238" t="s">
        <v>3597</v>
      </c>
      <c r="P6329" s="238"/>
      <c r="Q6329" s="238" t="s">
        <v>157</v>
      </c>
      <c r="R6329" s="238"/>
      <c r="S6329" s="238" t="s">
        <v>157</v>
      </c>
      <c r="T6329" s="238" t="s">
        <v>129</v>
      </c>
      <c r="U6329" s="238" t="s">
        <v>1713</v>
      </c>
      <c r="V6329" s="238" t="s">
        <v>9831</v>
      </c>
      <c r="W6329" s="68">
        <f>MATCH(RBSA_Shower!B6329,RBSA_SiteDetail!$A$2:$A$2577,0)</f>
        <v>1802</v>
      </c>
      <c r="X6329" s="68">
        <f>INDEX(RBSA_SiteDetail!$M$2:$M$2577,W6329)</f>
        <v>751.56</v>
      </c>
      <c r="Y6329" s="68" t="str">
        <f>INDEX(RBSA_SiteDetail!$B$2:$B$2577,W6329)</f>
        <v>Multifamily Residence</v>
      </c>
      <c r="Z6329" s="68" t="b">
        <f t="shared" si="1328"/>
        <v>0</v>
      </c>
      <c r="AA6329" s="68" t="b">
        <f t="shared" si="1329"/>
        <v>0</v>
      </c>
      <c r="AB6329" s="68" t="str">
        <f t="shared" si="1330"/>
        <v/>
      </c>
      <c r="AC6329" s="68" t="str">
        <f t="shared" si="1336"/>
        <v/>
      </c>
      <c r="AD6329" s="68" t="str">
        <f t="shared" si="1331"/>
        <v/>
      </c>
      <c r="AE6329" s="68">
        <f t="shared" si="1337"/>
        <v>1503.12</v>
      </c>
      <c r="AF6329" s="68">
        <f t="shared" si="1332"/>
        <v>0</v>
      </c>
      <c r="AG6329" s="68" t="str">
        <f t="shared" si="1338"/>
        <v>Multifamily Residence_FALSE</v>
      </c>
      <c r="AH6329" s="68" t="str">
        <f t="shared" si="1339"/>
        <v>Multifamily Residence_FALSE</v>
      </c>
      <c r="AI6329" s="68" t="str">
        <f t="shared" si="1339"/>
        <v>Multifamily Residence_</v>
      </c>
      <c r="AJ6329" s="68" t="str">
        <f t="shared" si="1339"/>
        <v>Multifamily Residence_</v>
      </c>
      <c r="AK6329" s="68" t="str">
        <f t="shared" si="1339"/>
        <v>Multifamily Residence_</v>
      </c>
      <c r="AL6329" s="68" t="str">
        <f t="shared" si="1340"/>
        <v>unknown</v>
      </c>
      <c r="AM6329" s="68" t="str">
        <f t="shared" si="1333"/>
        <v>unknownMultifamily Residence_</v>
      </c>
      <c r="AN6329" s="68" t="str">
        <f t="shared" si="1334"/>
        <v>unknownMultifamily Residence_FALSE</v>
      </c>
      <c r="AO6329" s="68"/>
      <c r="AP6329" s="68"/>
      <c r="AQ6329" s="68"/>
      <c r="AR6329" s="68"/>
      <c r="AS6329" s="68"/>
      <c r="AT6329" s="68"/>
      <c r="AU6329" s="68"/>
      <c r="AV6329" s="68"/>
      <c r="AW6329" s="68"/>
      <c r="AX6329" s="68"/>
    </row>
    <row r="6330" spans="1:50" ht="14.4">
      <c r="A6330" s="238" t="s">
        <v>20425</v>
      </c>
      <c r="B6330" s="238" t="s">
        <v>1346</v>
      </c>
      <c r="C6330" s="238" t="s">
        <v>20426</v>
      </c>
      <c r="D6330" s="238" t="s">
        <v>9834</v>
      </c>
      <c r="E6330" s="238" t="s">
        <v>9826</v>
      </c>
      <c r="F6330" s="238" t="s">
        <v>9829</v>
      </c>
      <c r="G6330" s="238" t="str">
        <f t="shared" si="1335"/>
        <v>unknown</v>
      </c>
      <c r="H6330" s="238" t="str">
        <f>IF(ISNUMBER(R6330),R6330/Parameters!$A$28,"")</f>
        <v/>
      </c>
      <c r="I6330" s="238"/>
      <c r="J6330" s="238">
        <v>3</v>
      </c>
      <c r="K6330" s="238"/>
      <c r="L6330" s="238" t="s">
        <v>203</v>
      </c>
      <c r="M6330" s="238" t="s">
        <v>9889</v>
      </c>
      <c r="N6330" s="238" t="s">
        <v>157</v>
      </c>
      <c r="O6330" s="238" t="s">
        <v>3597</v>
      </c>
      <c r="P6330" s="238"/>
      <c r="Q6330" s="238" t="s">
        <v>157</v>
      </c>
      <c r="R6330" s="238"/>
      <c r="S6330" s="238" t="s">
        <v>157</v>
      </c>
      <c r="T6330" s="238" t="s">
        <v>129</v>
      </c>
      <c r="U6330" s="238" t="s">
        <v>1713</v>
      </c>
      <c r="V6330" s="238" t="s">
        <v>9829</v>
      </c>
      <c r="W6330" s="68">
        <f>MATCH(RBSA_Shower!B6330,RBSA_SiteDetail!$A$2:$A$2577,0)</f>
        <v>1798</v>
      </c>
      <c r="X6330" s="68">
        <f>INDEX(RBSA_SiteDetail!$M$2:$M$2577,W6330)</f>
        <v>751.56</v>
      </c>
      <c r="Y6330" s="68" t="str">
        <f>INDEX(RBSA_SiteDetail!$B$2:$B$2577,W6330)</f>
        <v>Multifamily Residence</v>
      </c>
      <c r="Z6330" s="68" t="b">
        <f t="shared" si="1328"/>
        <v>1</v>
      </c>
      <c r="AA6330" s="68" t="b">
        <f t="shared" si="1329"/>
        <v>0</v>
      </c>
      <c r="AB6330" s="68" t="b">
        <f t="shared" si="1330"/>
        <v>0</v>
      </c>
      <c r="AC6330" s="68" t="b">
        <f t="shared" si="1336"/>
        <v>0</v>
      </c>
      <c r="AD6330" s="68" t="b">
        <f t="shared" si="1331"/>
        <v>0</v>
      </c>
      <c r="AE6330" s="68">
        <f t="shared" si="1337"/>
        <v>0</v>
      </c>
      <c r="AF6330" s="68">
        <f t="shared" si="1332"/>
        <v>0</v>
      </c>
      <c r="AG6330" s="68" t="str">
        <f t="shared" si="1338"/>
        <v>Multifamily Residence_TRUE</v>
      </c>
      <c r="AH6330" s="68" t="str">
        <f t="shared" si="1339"/>
        <v>Multifamily Residence_FALSE</v>
      </c>
      <c r="AI6330" s="68" t="str">
        <f t="shared" si="1339"/>
        <v>Multifamily Residence_FALSE</v>
      </c>
      <c r="AJ6330" s="68" t="str">
        <f t="shared" si="1339"/>
        <v>Multifamily Residence_FALSE</v>
      </c>
      <c r="AK6330" s="68" t="str">
        <f t="shared" si="1339"/>
        <v>Multifamily Residence_FALSE</v>
      </c>
      <c r="AL6330" s="68" t="str">
        <f t="shared" si="1340"/>
        <v>unknown</v>
      </c>
      <c r="AM6330" s="68" t="str">
        <f t="shared" si="1333"/>
        <v>unknownMultifamily Residence_FALSE</v>
      </c>
      <c r="AN6330" s="68" t="str">
        <f t="shared" si="1334"/>
        <v>unknownMultifamily Residence_TRUE</v>
      </c>
      <c r="AO6330" s="68"/>
      <c r="AP6330" s="68"/>
      <c r="AQ6330" s="68"/>
      <c r="AR6330" s="68"/>
      <c r="AS6330" s="68"/>
      <c r="AT6330" s="68"/>
      <c r="AU6330" s="68"/>
      <c r="AV6330" s="68"/>
      <c r="AW6330" s="68"/>
      <c r="AX6330" s="68"/>
    </row>
    <row r="6331" spans="1:50" ht="14.4">
      <c r="A6331" s="238" t="s">
        <v>20427</v>
      </c>
      <c r="B6331" s="238" t="s">
        <v>1346</v>
      </c>
      <c r="C6331" s="238" t="s">
        <v>20426</v>
      </c>
      <c r="D6331" s="238" t="s">
        <v>9834</v>
      </c>
      <c r="E6331" s="238" t="s">
        <v>9826</v>
      </c>
      <c r="F6331" s="238" t="s">
        <v>9831</v>
      </c>
      <c r="G6331" s="238">
        <f t="shared" si="1335"/>
        <v>2</v>
      </c>
      <c r="H6331" s="238" t="str">
        <f>IF(ISNUMBER(R6331),R6331/Parameters!$A$28,"")</f>
        <v/>
      </c>
      <c r="I6331" s="238">
        <v>2</v>
      </c>
      <c r="J6331" s="238">
        <v>3</v>
      </c>
      <c r="K6331" s="238"/>
      <c r="L6331" s="238" t="s">
        <v>157</v>
      </c>
      <c r="M6331" s="238" t="s">
        <v>157</v>
      </c>
      <c r="N6331" s="238" t="s">
        <v>157</v>
      </c>
      <c r="O6331" s="238" t="s">
        <v>3597</v>
      </c>
      <c r="P6331" s="238"/>
      <c r="Q6331" s="238" t="s">
        <v>157</v>
      </c>
      <c r="R6331" s="238"/>
      <c r="S6331" s="238" t="s">
        <v>157</v>
      </c>
      <c r="T6331" s="238" t="s">
        <v>129</v>
      </c>
      <c r="U6331" s="238" t="s">
        <v>1713</v>
      </c>
      <c r="V6331" s="238" t="s">
        <v>9831</v>
      </c>
      <c r="W6331" s="68">
        <f>MATCH(RBSA_Shower!B6331,RBSA_SiteDetail!$A$2:$A$2577,0)</f>
        <v>1798</v>
      </c>
      <c r="X6331" s="68">
        <f>INDEX(RBSA_SiteDetail!$M$2:$M$2577,W6331)</f>
        <v>751.56</v>
      </c>
      <c r="Y6331" s="68" t="str">
        <f>INDEX(RBSA_SiteDetail!$B$2:$B$2577,W6331)</f>
        <v>Multifamily Residence</v>
      </c>
      <c r="Z6331" s="68" t="b">
        <f t="shared" si="1328"/>
        <v>0</v>
      </c>
      <c r="AA6331" s="68" t="b">
        <f t="shared" si="1329"/>
        <v>0</v>
      </c>
      <c r="AB6331" s="68" t="str">
        <f t="shared" si="1330"/>
        <v/>
      </c>
      <c r="AC6331" s="68" t="str">
        <f t="shared" si="1336"/>
        <v/>
      </c>
      <c r="AD6331" s="68" t="str">
        <f t="shared" si="1331"/>
        <v/>
      </c>
      <c r="AE6331" s="68">
        <f t="shared" si="1337"/>
        <v>1503.12</v>
      </c>
      <c r="AF6331" s="68">
        <f t="shared" si="1332"/>
        <v>0</v>
      </c>
      <c r="AG6331" s="68" t="str">
        <f t="shared" si="1338"/>
        <v>Multifamily Residence_FALSE</v>
      </c>
      <c r="AH6331" s="68" t="str">
        <f t="shared" si="1339"/>
        <v>Multifamily Residence_FALSE</v>
      </c>
      <c r="AI6331" s="68" t="str">
        <f t="shared" si="1339"/>
        <v>Multifamily Residence_</v>
      </c>
      <c r="AJ6331" s="68" t="str">
        <f t="shared" si="1339"/>
        <v>Multifamily Residence_</v>
      </c>
      <c r="AK6331" s="68" t="str">
        <f t="shared" si="1339"/>
        <v>Multifamily Residence_</v>
      </c>
      <c r="AL6331" s="68" t="str">
        <f t="shared" si="1340"/>
        <v>unknown</v>
      </c>
      <c r="AM6331" s="68" t="str">
        <f t="shared" si="1333"/>
        <v>unknownMultifamily Residence_</v>
      </c>
      <c r="AN6331" s="68" t="str">
        <f t="shared" si="1334"/>
        <v>unknownMultifamily Residence_FALSE</v>
      </c>
      <c r="AO6331" s="68"/>
      <c r="AP6331" s="68"/>
      <c r="AQ6331" s="68"/>
      <c r="AR6331" s="68"/>
      <c r="AS6331" s="68"/>
      <c r="AT6331" s="68"/>
      <c r="AU6331" s="68"/>
      <c r="AV6331" s="68"/>
      <c r="AW6331" s="68"/>
      <c r="AX6331" s="68"/>
    </row>
    <row r="6332" spans="1:50" ht="14.4">
      <c r="A6332" s="238" t="s">
        <v>20428</v>
      </c>
      <c r="B6332" s="238" t="s">
        <v>2851</v>
      </c>
      <c r="C6332" s="238" t="s">
        <v>20429</v>
      </c>
      <c r="D6332" s="238" t="s">
        <v>9816</v>
      </c>
      <c r="E6332" s="238" t="s">
        <v>9817</v>
      </c>
      <c r="F6332" s="238" t="s">
        <v>9818</v>
      </c>
      <c r="G6332" s="238">
        <f t="shared" si="1335"/>
        <v>2</v>
      </c>
      <c r="H6332" s="238">
        <f>IF(ISNUMBER(R6332),R6332/Parameters!$A$28,"")</f>
        <v>2.2111111111111112</v>
      </c>
      <c r="I6332" s="238">
        <v>2</v>
      </c>
      <c r="J6332" s="238">
        <v>2.5</v>
      </c>
      <c r="K6332" s="238"/>
      <c r="L6332" s="238" t="s">
        <v>157</v>
      </c>
      <c r="M6332" s="238" t="s">
        <v>157</v>
      </c>
      <c r="N6332" s="238" t="s">
        <v>157</v>
      </c>
      <c r="O6332" s="238" t="s">
        <v>9819</v>
      </c>
      <c r="P6332" s="238">
        <v>0.79600000000000004</v>
      </c>
      <c r="Q6332" s="238"/>
      <c r="R6332" s="238">
        <v>1.99</v>
      </c>
      <c r="S6332" s="238"/>
      <c r="T6332" s="238" t="s">
        <v>129</v>
      </c>
      <c r="U6332" s="238" t="s">
        <v>38</v>
      </c>
      <c r="V6332" s="238" t="s">
        <v>9818</v>
      </c>
      <c r="W6332" s="68">
        <f>MATCH(RBSA_Shower!B6332,RBSA_SiteDetail!$A$2:$A$2577,0)</f>
        <v>1774</v>
      </c>
      <c r="X6332" s="68">
        <f>INDEX(RBSA_SiteDetail!$M$2:$M$2577,W6332)</f>
        <v>3405.58</v>
      </c>
      <c r="Y6332" s="68" t="str">
        <f>INDEX(RBSA_SiteDetail!$B$2:$B$2577,W6332)</f>
        <v>Single Family</v>
      </c>
      <c r="Z6332" s="68" t="b">
        <f t="shared" si="1328"/>
        <v>0</v>
      </c>
      <c r="AA6332" s="68" t="b">
        <f t="shared" si="1329"/>
        <v>0</v>
      </c>
      <c r="AB6332" s="68" t="str">
        <f t="shared" si="1330"/>
        <v/>
      </c>
      <c r="AC6332" s="68" t="str">
        <f t="shared" si="1336"/>
        <v/>
      </c>
      <c r="AD6332" s="68" t="str">
        <f t="shared" si="1331"/>
        <v/>
      </c>
      <c r="AE6332" s="68">
        <f t="shared" si="1337"/>
        <v>6811.16</v>
      </c>
      <c r="AF6332" s="68">
        <f t="shared" si="1332"/>
        <v>6777.1041999999998</v>
      </c>
      <c r="AG6332" s="68" t="str">
        <f t="shared" si="1338"/>
        <v>Single Family_FALSE</v>
      </c>
      <c r="AH6332" s="68" t="str">
        <f t="shared" si="1339"/>
        <v>Single Family_FALSE</v>
      </c>
      <c r="AI6332" s="68" t="str">
        <f t="shared" si="1339"/>
        <v>Single Family_</v>
      </c>
      <c r="AJ6332" s="68" t="str">
        <f t="shared" si="1339"/>
        <v>Single Family_</v>
      </c>
      <c r="AK6332" s="68" t="str">
        <f t="shared" si="1339"/>
        <v>Single Family_</v>
      </c>
      <c r="AL6332" s="68" t="str">
        <f t="shared" si="1340"/>
        <v>unknown</v>
      </c>
      <c r="AM6332" s="68" t="str">
        <f t="shared" si="1333"/>
        <v>unknownSingle Family_</v>
      </c>
      <c r="AN6332" s="68" t="str">
        <f t="shared" si="1334"/>
        <v>unknownSingle Family_FALSE</v>
      </c>
      <c r="AO6332" s="68"/>
      <c r="AP6332" s="68"/>
      <c r="AQ6332" s="68"/>
      <c r="AR6332" s="68"/>
      <c r="AS6332" s="68"/>
      <c r="AT6332" s="68"/>
      <c r="AU6332" s="68"/>
      <c r="AV6332" s="68"/>
      <c r="AW6332" s="68"/>
      <c r="AX6332" s="68"/>
    </row>
    <row r="6333" spans="1:50" ht="14.4">
      <c r="A6333" s="238" t="s">
        <v>20430</v>
      </c>
      <c r="B6333" s="238" t="s">
        <v>2851</v>
      </c>
      <c r="C6333" s="238" t="s">
        <v>20431</v>
      </c>
      <c r="D6333" s="238" t="s">
        <v>9825</v>
      </c>
      <c r="E6333" s="238" t="s">
        <v>9826</v>
      </c>
      <c r="F6333" s="238" t="s">
        <v>9831</v>
      </c>
      <c r="G6333" s="238">
        <f t="shared" si="1335"/>
        <v>2</v>
      </c>
      <c r="H6333" s="238" t="str">
        <f>IF(ISNUMBER(R6333),R6333/Parameters!$A$28,"")</f>
        <v/>
      </c>
      <c r="I6333" s="238">
        <v>2</v>
      </c>
      <c r="J6333" s="238">
        <v>2</v>
      </c>
      <c r="K6333" s="238"/>
      <c r="L6333" s="238" t="s">
        <v>157</v>
      </c>
      <c r="M6333" s="238" t="s">
        <v>157</v>
      </c>
      <c r="N6333" s="238" t="s">
        <v>157</v>
      </c>
      <c r="O6333" s="238" t="s">
        <v>3597</v>
      </c>
      <c r="P6333" s="238"/>
      <c r="Q6333" s="238" t="s">
        <v>157</v>
      </c>
      <c r="R6333" s="238"/>
      <c r="S6333" s="238" t="s">
        <v>157</v>
      </c>
      <c r="T6333" s="238" t="s">
        <v>129</v>
      </c>
      <c r="U6333" s="238" t="s">
        <v>38</v>
      </c>
      <c r="V6333" s="238" t="s">
        <v>9831</v>
      </c>
      <c r="W6333" s="68">
        <f>MATCH(RBSA_Shower!B6333,RBSA_SiteDetail!$A$2:$A$2577,0)</f>
        <v>1774</v>
      </c>
      <c r="X6333" s="68">
        <f>INDEX(RBSA_SiteDetail!$M$2:$M$2577,W6333)</f>
        <v>3405.58</v>
      </c>
      <c r="Y6333" s="68" t="str">
        <f>INDEX(RBSA_SiteDetail!$B$2:$B$2577,W6333)</f>
        <v>Single Family</v>
      </c>
      <c r="Z6333" s="68" t="b">
        <f t="shared" si="1328"/>
        <v>0</v>
      </c>
      <c r="AA6333" s="68" t="b">
        <f t="shared" si="1329"/>
        <v>0</v>
      </c>
      <c r="AB6333" s="68" t="str">
        <f t="shared" si="1330"/>
        <v/>
      </c>
      <c r="AC6333" s="68" t="str">
        <f t="shared" si="1336"/>
        <v/>
      </c>
      <c r="AD6333" s="68" t="str">
        <f t="shared" si="1331"/>
        <v/>
      </c>
      <c r="AE6333" s="68">
        <f t="shared" si="1337"/>
        <v>6811.16</v>
      </c>
      <c r="AF6333" s="68">
        <f t="shared" si="1332"/>
        <v>0</v>
      </c>
      <c r="AG6333" s="68" t="str">
        <f t="shared" si="1338"/>
        <v>Single Family_FALSE</v>
      </c>
      <c r="AH6333" s="68" t="str">
        <f t="shared" si="1339"/>
        <v>Single Family_FALSE</v>
      </c>
      <c r="AI6333" s="68" t="str">
        <f t="shared" si="1339"/>
        <v>Single Family_</v>
      </c>
      <c r="AJ6333" s="68" t="str">
        <f t="shared" si="1339"/>
        <v>Single Family_</v>
      </c>
      <c r="AK6333" s="68" t="str">
        <f t="shared" si="1339"/>
        <v>Single Family_</v>
      </c>
      <c r="AL6333" s="68" t="str">
        <f t="shared" si="1340"/>
        <v>unknown</v>
      </c>
      <c r="AM6333" s="68" t="str">
        <f t="shared" si="1333"/>
        <v>unknownSingle Family_</v>
      </c>
      <c r="AN6333" s="68" t="str">
        <f t="shared" si="1334"/>
        <v>unknownSingle Family_FALSE</v>
      </c>
      <c r="AO6333" s="68"/>
      <c r="AP6333" s="68"/>
      <c r="AQ6333" s="68"/>
      <c r="AR6333" s="68"/>
      <c r="AS6333" s="68"/>
      <c r="AT6333" s="68"/>
      <c r="AU6333" s="68"/>
      <c r="AV6333" s="68"/>
      <c r="AW6333" s="68"/>
      <c r="AX6333" s="68"/>
    </row>
    <row r="6334" spans="1:50" ht="14.4">
      <c r="A6334" s="238" t="s">
        <v>20432</v>
      </c>
      <c r="B6334" s="238" t="s">
        <v>2851</v>
      </c>
      <c r="C6334" s="238" t="s">
        <v>20431</v>
      </c>
      <c r="D6334" s="238" t="s">
        <v>9825</v>
      </c>
      <c r="E6334" s="238" t="s">
        <v>9826</v>
      </c>
      <c r="F6334" s="238" t="s">
        <v>9827</v>
      </c>
      <c r="G6334" s="238" t="str">
        <f t="shared" si="1335"/>
        <v>unknown</v>
      </c>
      <c r="H6334" s="238" t="str">
        <f>IF(ISNUMBER(R6334),R6334/Parameters!$A$28,"")</f>
        <v/>
      </c>
      <c r="I6334" s="238"/>
      <c r="J6334" s="238">
        <v>2.5</v>
      </c>
      <c r="K6334" s="238"/>
      <c r="L6334" s="238" t="s">
        <v>203</v>
      </c>
      <c r="M6334" s="238" t="s">
        <v>9828</v>
      </c>
      <c r="N6334" s="238" t="s">
        <v>157</v>
      </c>
      <c r="O6334" s="238" t="s">
        <v>3597</v>
      </c>
      <c r="P6334" s="238"/>
      <c r="Q6334" s="238" t="s">
        <v>157</v>
      </c>
      <c r="R6334" s="238"/>
      <c r="S6334" s="238" t="s">
        <v>157</v>
      </c>
      <c r="T6334" s="238" t="s">
        <v>129</v>
      </c>
      <c r="U6334" s="238" t="s">
        <v>38</v>
      </c>
      <c r="V6334" s="238" t="s">
        <v>9829</v>
      </c>
      <c r="W6334" s="68">
        <f>MATCH(RBSA_Shower!B6334,RBSA_SiteDetail!$A$2:$A$2577,0)</f>
        <v>1774</v>
      </c>
      <c r="X6334" s="68">
        <f>INDEX(RBSA_SiteDetail!$M$2:$M$2577,W6334)</f>
        <v>3405.58</v>
      </c>
      <c r="Y6334" s="68" t="str">
        <f>INDEX(RBSA_SiteDetail!$B$2:$B$2577,W6334)</f>
        <v>Single Family</v>
      </c>
      <c r="Z6334" s="68" t="b">
        <f t="shared" si="1328"/>
        <v>1</v>
      </c>
      <c r="AA6334" s="68" t="b">
        <f t="shared" si="1329"/>
        <v>1</v>
      </c>
      <c r="AB6334" s="68" t="b">
        <f t="shared" si="1330"/>
        <v>0</v>
      </c>
      <c r="AC6334" s="68" t="b">
        <f t="shared" si="1336"/>
        <v>0</v>
      </c>
      <c r="AD6334" s="68" t="b">
        <f t="shared" si="1331"/>
        <v>0</v>
      </c>
      <c r="AE6334" s="68">
        <f t="shared" si="1337"/>
        <v>0</v>
      </c>
      <c r="AF6334" s="68">
        <f t="shared" si="1332"/>
        <v>0</v>
      </c>
      <c r="AG6334" s="68" t="str">
        <f t="shared" si="1338"/>
        <v>Single Family_TRUE</v>
      </c>
      <c r="AH6334" s="68" t="str">
        <f t="shared" si="1339"/>
        <v>Single Family_TRUE</v>
      </c>
      <c r="AI6334" s="68" t="str">
        <f t="shared" si="1339"/>
        <v>Single Family_FALSE</v>
      </c>
      <c r="AJ6334" s="68" t="str">
        <f t="shared" si="1339"/>
        <v>Single Family_FALSE</v>
      </c>
      <c r="AK6334" s="68" t="str">
        <f t="shared" si="1339"/>
        <v>Single Family_FALSE</v>
      </c>
      <c r="AL6334" s="68" t="str">
        <f t="shared" si="1340"/>
        <v>unknown</v>
      </c>
      <c r="AM6334" s="68" t="str">
        <f t="shared" si="1333"/>
        <v>unknownSingle Family_FALSE</v>
      </c>
      <c r="AN6334" s="68" t="str">
        <f t="shared" si="1334"/>
        <v>unknownSingle Family_TRUE</v>
      </c>
      <c r="AO6334" s="68"/>
      <c r="AP6334" s="68"/>
      <c r="AQ6334" s="68"/>
      <c r="AR6334" s="68"/>
      <c r="AS6334" s="68"/>
      <c r="AT6334" s="68"/>
      <c r="AU6334" s="68"/>
      <c r="AV6334" s="68"/>
      <c r="AW6334" s="68"/>
      <c r="AX6334" s="68"/>
    </row>
    <row r="6335" spans="1:50" ht="14.4">
      <c r="A6335" s="238" t="s">
        <v>20433</v>
      </c>
      <c r="B6335" s="238" t="s">
        <v>1289</v>
      </c>
      <c r="C6335" s="238" t="s">
        <v>20434</v>
      </c>
      <c r="D6335" s="238" t="s">
        <v>9834</v>
      </c>
      <c r="E6335" s="238" t="s">
        <v>9826</v>
      </c>
      <c r="F6335" s="238" t="s">
        <v>9831</v>
      </c>
      <c r="G6335" s="238" t="str">
        <f t="shared" si="1335"/>
        <v>unknown</v>
      </c>
      <c r="H6335" s="238" t="str">
        <f>IF(ISNUMBER(R6335),R6335/Parameters!$A$28,"")</f>
        <v/>
      </c>
      <c r="I6335" s="238"/>
      <c r="J6335" s="238">
        <v>2</v>
      </c>
      <c r="K6335" s="238"/>
      <c r="L6335" s="238" t="s">
        <v>157</v>
      </c>
      <c r="M6335" s="238" t="s">
        <v>157</v>
      </c>
      <c r="N6335" s="238" t="s">
        <v>157</v>
      </c>
      <c r="O6335" s="238" t="s">
        <v>3597</v>
      </c>
      <c r="P6335" s="238"/>
      <c r="Q6335" s="238" t="s">
        <v>157</v>
      </c>
      <c r="R6335" s="238"/>
      <c r="S6335" s="238" t="s">
        <v>157</v>
      </c>
      <c r="T6335" s="238" t="s">
        <v>129</v>
      </c>
      <c r="U6335" s="238" t="s">
        <v>1713</v>
      </c>
      <c r="V6335" s="238" t="s">
        <v>9831</v>
      </c>
      <c r="W6335" s="68">
        <f>MATCH(RBSA_Shower!B6335,RBSA_SiteDetail!$A$2:$A$2577,0)</f>
        <v>1768</v>
      </c>
      <c r="X6335" s="68">
        <f>INDEX(RBSA_SiteDetail!$M$2:$M$2577,W6335)</f>
        <v>751.56</v>
      </c>
      <c r="Y6335" s="68" t="str">
        <f>INDEX(RBSA_SiteDetail!$B$2:$B$2577,W6335)</f>
        <v>Multifamily Residence</v>
      </c>
      <c r="Z6335" s="68" t="b">
        <f t="shared" si="1328"/>
        <v>0</v>
      </c>
      <c r="AA6335" s="68" t="b">
        <f t="shared" si="1329"/>
        <v>0</v>
      </c>
      <c r="AB6335" s="68" t="str">
        <f t="shared" si="1330"/>
        <v/>
      </c>
      <c r="AC6335" s="68" t="str">
        <f t="shared" si="1336"/>
        <v/>
      </c>
      <c r="AD6335" s="68" t="str">
        <f t="shared" si="1331"/>
        <v/>
      </c>
      <c r="AE6335" s="68">
        <f t="shared" si="1337"/>
        <v>0</v>
      </c>
      <c r="AF6335" s="68">
        <f t="shared" si="1332"/>
        <v>0</v>
      </c>
      <c r="AG6335" s="68" t="str">
        <f t="shared" si="1338"/>
        <v>Multifamily Residence_FALSE</v>
      </c>
      <c r="AH6335" s="68" t="str">
        <f t="shared" si="1339"/>
        <v>Multifamily Residence_FALSE</v>
      </c>
      <c r="AI6335" s="68" t="str">
        <f t="shared" si="1339"/>
        <v>Multifamily Residence_</v>
      </c>
      <c r="AJ6335" s="68" t="str">
        <f t="shared" si="1339"/>
        <v>Multifamily Residence_</v>
      </c>
      <c r="AK6335" s="68" t="str">
        <f t="shared" si="1339"/>
        <v>Multifamily Residence_</v>
      </c>
      <c r="AL6335" s="68" t="str">
        <f t="shared" si="1340"/>
        <v>unknown</v>
      </c>
      <c r="AM6335" s="68" t="str">
        <f t="shared" si="1333"/>
        <v>unknownMultifamily Residence_</v>
      </c>
      <c r="AN6335" s="68" t="str">
        <f t="shared" si="1334"/>
        <v>unknownMultifamily Residence_FALSE</v>
      </c>
      <c r="AO6335" s="68"/>
      <c r="AP6335" s="68"/>
      <c r="AQ6335" s="68"/>
      <c r="AR6335" s="68"/>
      <c r="AS6335" s="68"/>
      <c r="AT6335" s="68"/>
      <c r="AU6335" s="68"/>
      <c r="AV6335" s="68"/>
      <c r="AW6335" s="68"/>
      <c r="AX6335" s="68"/>
    </row>
    <row r="6336" spans="1:50" ht="14.4">
      <c r="A6336" s="238" t="s">
        <v>20435</v>
      </c>
      <c r="B6336" s="238" t="s">
        <v>1289</v>
      </c>
      <c r="C6336" s="238" t="s">
        <v>20434</v>
      </c>
      <c r="D6336" s="238" t="s">
        <v>9834</v>
      </c>
      <c r="E6336" s="238" t="s">
        <v>9826</v>
      </c>
      <c r="F6336" s="238" t="s">
        <v>9827</v>
      </c>
      <c r="G6336" s="238" t="str">
        <f t="shared" si="1335"/>
        <v>unknown</v>
      </c>
      <c r="H6336" s="238" t="str">
        <f>IF(ISNUMBER(R6336),R6336/Parameters!$A$28,"")</f>
        <v/>
      </c>
      <c r="I6336" s="238"/>
      <c r="J6336" s="238"/>
      <c r="K6336" s="238" t="s">
        <v>3597</v>
      </c>
      <c r="L6336" s="238" t="s">
        <v>203</v>
      </c>
      <c r="M6336" s="238" t="s">
        <v>9828</v>
      </c>
      <c r="N6336" s="238" t="s">
        <v>20436</v>
      </c>
      <c r="O6336" s="238" t="s">
        <v>3597</v>
      </c>
      <c r="P6336" s="238"/>
      <c r="Q6336" s="238" t="s">
        <v>157</v>
      </c>
      <c r="R6336" s="238"/>
      <c r="S6336" s="238" t="s">
        <v>157</v>
      </c>
      <c r="T6336" s="238" t="s">
        <v>129</v>
      </c>
      <c r="U6336" s="238" t="s">
        <v>1713</v>
      </c>
      <c r="V6336" s="238" t="s">
        <v>9829</v>
      </c>
      <c r="W6336" s="68">
        <f>MATCH(RBSA_Shower!B6336,RBSA_SiteDetail!$A$2:$A$2577,0)</f>
        <v>1768</v>
      </c>
      <c r="X6336" s="68">
        <f>INDEX(RBSA_SiteDetail!$M$2:$M$2577,W6336)</f>
        <v>751.56</v>
      </c>
      <c r="Y6336" s="68" t="str">
        <f>INDEX(RBSA_SiteDetail!$B$2:$B$2577,W6336)</f>
        <v>Multifamily Residence</v>
      </c>
      <c r="Z6336" s="68" t="b">
        <f t="shared" si="1328"/>
        <v>1</v>
      </c>
      <c r="AA6336" s="68" t="b">
        <f t="shared" si="1329"/>
        <v>1</v>
      </c>
      <c r="AB6336" s="68" t="b">
        <f t="shared" si="1330"/>
        <v>0</v>
      </c>
      <c r="AC6336" s="68" t="b">
        <f t="shared" si="1336"/>
        <v>0</v>
      </c>
      <c r="AD6336" s="68" t="b">
        <f t="shared" si="1331"/>
        <v>0</v>
      </c>
      <c r="AE6336" s="68">
        <f t="shared" si="1337"/>
        <v>0</v>
      </c>
      <c r="AF6336" s="68">
        <f t="shared" si="1332"/>
        <v>0</v>
      </c>
      <c r="AG6336" s="68" t="str">
        <f t="shared" si="1338"/>
        <v>Multifamily Residence_TRUE</v>
      </c>
      <c r="AH6336" s="68" t="str">
        <f t="shared" si="1339"/>
        <v>Multifamily Residence_TRUE</v>
      </c>
      <c r="AI6336" s="68" t="str">
        <f t="shared" si="1339"/>
        <v>Multifamily Residence_FALSE</v>
      </c>
      <c r="AJ6336" s="68" t="str">
        <f t="shared" si="1339"/>
        <v>Multifamily Residence_FALSE</v>
      </c>
      <c r="AK6336" s="68" t="str">
        <f t="shared" si="1339"/>
        <v>Multifamily Residence_FALSE</v>
      </c>
      <c r="AL6336" s="68" t="str">
        <f t="shared" si="1340"/>
        <v>unknown</v>
      </c>
      <c r="AM6336" s="68" t="str">
        <f t="shared" si="1333"/>
        <v>unknownMultifamily Residence_FALSE</v>
      </c>
      <c r="AN6336" s="68" t="str">
        <f t="shared" si="1334"/>
        <v>unknownMultifamily Residence_TRUE</v>
      </c>
      <c r="AO6336" s="68"/>
      <c r="AP6336" s="68"/>
      <c r="AQ6336" s="68"/>
      <c r="AR6336" s="68"/>
      <c r="AS6336" s="68"/>
      <c r="AT6336" s="68"/>
      <c r="AU6336" s="68"/>
      <c r="AV6336" s="68"/>
      <c r="AW6336" s="68"/>
      <c r="AX6336" s="68"/>
    </row>
    <row r="6337" spans="1:50" ht="14.4">
      <c r="A6337" s="238" t="s">
        <v>20437</v>
      </c>
      <c r="B6337" s="238" t="s">
        <v>1293</v>
      </c>
      <c r="C6337" s="238" t="s">
        <v>20438</v>
      </c>
      <c r="D6337" s="238" t="s">
        <v>9816</v>
      </c>
      <c r="E6337" s="238" t="s">
        <v>9817</v>
      </c>
      <c r="F6337" s="238" t="s">
        <v>9818</v>
      </c>
      <c r="G6337" s="238">
        <f t="shared" si="1335"/>
        <v>3.5377777777777779</v>
      </c>
      <c r="H6337" s="238">
        <f>IF(ISNUMBER(R6337),R6337/Parameters!$A$28,"")</f>
        <v>3.5377777777777779</v>
      </c>
      <c r="I6337" s="238"/>
      <c r="J6337" s="238">
        <v>4</v>
      </c>
      <c r="K6337" s="238"/>
      <c r="L6337" s="238" t="s">
        <v>157</v>
      </c>
      <c r="M6337" s="238" t="s">
        <v>157</v>
      </c>
      <c r="N6337" s="238" t="s">
        <v>157</v>
      </c>
      <c r="O6337" s="238" t="s">
        <v>9819</v>
      </c>
      <c r="P6337" s="238">
        <v>0.79600000000000004</v>
      </c>
      <c r="Q6337" s="238"/>
      <c r="R6337" s="238">
        <v>3.1840000000000002</v>
      </c>
      <c r="S6337" s="238"/>
      <c r="T6337" s="238" t="s">
        <v>129</v>
      </c>
      <c r="U6337" s="238" t="s">
        <v>1713</v>
      </c>
      <c r="V6337" s="238" t="s">
        <v>9818</v>
      </c>
      <c r="W6337" s="68">
        <f>MATCH(RBSA_Shower!B6337,RBSA_SiteDetail!$A$2:$A$2577,0)</f>
        <v>1771</v>
      </c>
      <c r="X6337" s="68">
        <f>INDEX(RBSA_SiteDetail!$M$2:$M$2577,W6337)</f>
        <v>751.56</v>
      </c>
      <c r="Y6337" s="68" t="str">
        <f>INDEX(RBSA_SiteDetail!$B$2:$B$2577,W6337)</f>
        <v>Multifamily Residence</v>
      </c>
      <c r="Z6337" s="68" t="b">
        <f t="shared" si="1328"/>
        <v>0</v>
      </c>
      <c r="AA6337" s="68" t="b">
        <f t="shared" si="1329"/>
        <v>0</v>
      </c>
      <c r="AB6337" s="68" t="str">
        <f t="shared" si="1330"/>
        <v/>
      </c>
      <c r="AC6337" s="68" t="str">
        <f t="shared" si="1336"/>
        <v/>
      </c>
      <c r="AD6337" s="68" t="str">
        <f t="shared" si="1331"/>
        <v/>
      </c>
      <c r="AE6337" s="68">
        <f t="shared" si="1337"/>
        <v>2658.8522666666668</v>
      </c>
      <c r="AF6337" s="68">
        <f t="shared" si="1332"/>
        <v>2392.96704</v>
      </c>
      <c r="AG6337" s="68" t="str">
        <f t="shared" si="1338"/>
        <v>Multifamily Residence_FALSE</v>
      </c>
      <c r="AH6337" s="68" t="str">
        <f t="shared" si="1339"/>
        <v>Multifamily Residence_FALSE</v>
      </c>
      <c r="AI6337" s="68" t="str">
        <f t="shared" si="1339"/>
        <v>Multifamily Residence_</v>
      </c>
      <c r="AJ6337" s="68" t="str">
        <f t="shared" si="1339"/>
        <v>Multifamily Residence_</v>
      </c>
      <c r="AK6337" s="68" t="str">
        <f t="shared" si="1339"/>
        <v>Multifamily Residence_</v>
      </c>
      <c r="AL6337" s="68" t="str">
        <f t="shared" si="1340"/>
        <v>unknown</v>
      </c>
      <c r="AM6337" s="68" t="str">
        <f t="shared" si="1333"/>
        <v>unknownMultifamily Residence_</v>
      </c>
      <c r="AN6337" s="68" t="str">
        <f t="shared" si="1334"/>
        <v>unknownMultifamily Residence_FALSE</v>
      </c>
      <c r="AO6337" s="68"/>
      <c r="AP6337" s="68"/>
      <c r="AQ6337" s="68"/>
      <c r="AR6337" s="68"/>
      <c r="AS6337" s="68"/>
      <c r="AT6337" s="68"/>
      <c r="AU6337" s="68"/>
      <c r="AV6337" s="68"/>
      <c r="AW6337" s="68"/>
      <c r="AX6337" s="68"/>
    </row>
    <row r="6338" spans="1:50" ht="14.4">
      <c r="A6338" s="238" t="s">
        <v>20439</v>
      </c>
      <c r="B6338" s="238" t="s">
        <v>1293</v>
      </c>
      <c r="C6338" s="238" t="s">
        <v>20440</v>
      </c>
      <c r="D6338" s="238" t="s">
        <v>9825</v>
      </c>
      <c r="E6338" s="238" t="s">
        <v>9826</v>
      </c>
      <c r="F6338" s="238" t="s">
        <v>9829</v>
      </c>
      <c r="G6338" s="238">
        <f t="shared" si="1335"/>
        <v>2.5</v>
      </c>
      <c r="H6338" s="238" t="str">
        <f>IF(ISNUMBER(R6338),R6338/Parameters!$A$28,"")</f>
        <v/>
      </c>
      <c r="I6338" s="238">
        <v>2.5</v>
      </c>
      <c r="J6338" s="238">
        <v>2.5</v>
      </c>
      <c r="K6338" s="238"/>
      <c r="L6338" s="238" t="s">
        <v>203</v>
      </c>
      <c r="M6338" s="238" t="s">
        <v>9828</v>
      </c>
      <c r="N6338" s="238" t="s">
        <v>157</v>
      </c>
      <c r="O6338" s="238" t="s">
        <v>3597</v>
      </c>
      <c r="P6338" s="238"/>
      <c r="Q6338" s="238" t="s">
        <v>157</v>
      </c>
      <c r="R6338" s="238"/>
      <c r="S6338" s="238" t="s">
        <v>157</v>
      </c>
      <c r="T6338" s="238" t="s">
        <v>129</v>
      </c>
      <c r="U6338" s="238" t="s">
        <v>1713</v>
      </c>
      <c r="V6338" s="238" t="s">
        <v>9829</v>
      </c>
      <c r="W6338" s="68">
        <f>MATCH(RBSA_Shower!B6338,RBSA_SiteDetail!$A$2:$A$2577,0)</f>
        <v>1771</v>
      </c>
      <c r="X6338" s="68">
        <f>INDEX(RBSA_SiteDetail!$M$2:$M$2577,W6338)</f>
        <v>751.56</v>
      </c>
      <c r="Y6338" s="68" t="str">
        <f>INDEX(RBSA_SiteDetail!$B$2:$B$2577,W6338)</f>
        <v>Multifamily Residence</v>
      </c>
      <c r="Z6338" s="68" t="b">
        <f t="shared" si="1328"/>
        <v>1</v>
      </c>
      <c r="AA6338" s="68" t="b">
        <f t="shared" si="1329"/>
        <v>0</v>
      </c>
      <c r="AB6338" s="68" t="b">
        <f t="shared" si="1330"/>
        <v>1</v>
      </c>
      <c r="AC6338" s="68" t="b">
        <f t="shared" si="1336"/>
        <v>0</v>
      </c>
      <c r="AD6338" s="68" t="b">
        <f t="shared" si="1331"/>
        <v>0</v>
      </c>
      <c r="AE6338" s="68">
        <f t="shared" si="1337"/>
        <v>1878.8999999999999</v>
      </c>
      <c r="AF6338" s="68">
        <f t="shared" si="1332"/>
        <v>0</v>
      </c>
      <c r="AG6338" s="68" t="str">
        <f t="shared" si="1338"/>
        <v>Multifamily Residence_TRUE</v>
      </c>
      <c r="AH6338" s="68" t="str">
        <f t="shared" si="1339"/>
        <v>Multifamily Residence_FALSE</v>
      </c>
      <c r="AI6338" s="68" t="str">
        <f t="shared" si="1339"/>
        <v>Multifamily Residence_TRUE</v>
      </c>
      <c r="AJ6338" s="68" t="str">
        <f t="shared" si="1339"/>
        <v>Multifamily Residence_FALSE</v>
      </c>
      <c r="AK6338" s="68" t="str">
        <f t="shared" si="1339"/>
        <v>Multifamily Residence_FALSE</v>
      </c>
      <c r="AL6338" s="68" t="str">
        <f t="shared" si="1340"/>
        <v>unknown</v>
      </c>
      <c r="AM6338" s="68" t="str">
        <f t="shared" si="1333"/>
        <v>unknownMultifamily Residence_FALSE</v>
      </c>
      <c r="AN6338" s="68" t="str">
        <f t="shared" si="1334"/>
        <v>unknownMultifamily Residence_TRUE</v>
      </c>
      <c r="AO6338" s="68"/>
      <c r="AP6338" s="68"/>
      <c r="AQ6338" s="68"/>
      <c r="AR6338" s="68"/>
      <c r="AS6338" s="68"/>
      <c r="AT6338" s="68"/>
      <c r="AU6338" s="68"/>
      <c r="AV6338" s="68"/>
      <c r="AW6338" s="68"/>
      <c r="AX6338" s="68"/>
    </row>
    <row r="6339" spans="1:50" ht="14.4">
      <c r="A6339" s="238" t="s">
        <v>20441</v>
      </c>
      <c r="B6339" s="238" t="s">
        <v>1293</v>
      </c>
      <c r="C6339" s="238" t="s">
        <v>20440</v>
      </c>
      <c r="D6339" s="238" t="s">
        <v>9825</v>
      </c>
      <c r="E6339" s="238" t="s">
        <v>9826</v>
      </c>
      <c r="F6339" s="238" t="s">
        <v>9831</v>
      </c>
      <c r="G6339" s="238">
        <f t="shared" si="1335"/>
        <v>2.2000000000000002</v>
      </c>
      <c r="H6339" s="238" t="str">
        <f>IF(ISNUMBER(R6339),R6339/Parameters!$A$28,"")</f>
        <v/>
      </c>
      <c r="I6339" s="238">
        <v>2.2000000000000002</v>
      </c>
      <c r="J6339" s="238">
        <v>2.5</v>
      </c>
      <c r="K6339" s="238"/>
      <c r="L6339" s="238" t="s">
        <v>157</v>
      </c>
      <c r="M6339" s="238" t="s">
        <v>157</v>
      </c>
      <c r="N6339" s="238" t="s">
        <v>157</v>
      </c>
      <c r="O6339" s="238" t="s">
        <v>3597</v>
      </c>
      <c r="P6339" s="238"/>
      <c r="Q6339" s="238" t="s">
        <v>157</v>
      </c>
      <c r="R6339" s="238"/>
      <c r="S6339" s="238" t="s">
        <v>157</v>
      </c>
      <c r="T6339" s="238" t="s">
        <v>129</v>
      </c>
      <c r="U6339" s="238" t="s">
        <v>1713</v>
      </c>
      <c r="V6339" s="238" t="s">
        <v>9831</v>
      </c>
      <c r="W6339" s="68">
        <f>MATCH(RBSA_Shower!B6339,RBSA_SiteDetail!$A$2:$A$2577,0)</f>
        <v>1771</v>
      </c>
      <c r="X6339" s="68">
        <f>INDEX(RBSA_SiteDetail!$M$2:$M$2577,W6339)</f>
        <v>751.56</v>
      </c>
      <c r="Y6339" s="68" t="str">
        <f>INDEX(RBSA_SiteDetail!$B$2:$B$2577,W6339)</f>
        <v>Multifamily Residence</v>
      </c>
      <c r="Z6339" s="68" t="b">
        <f t="shared" si="1328"/>
        <v>0</v>
      </c>
      <c r="AA6339" s="68" t="b">
        <f t="shared" si="1329"/>
        <v>0</v>
      </c>
      <c r="AB6339" s="68" t="str">
        <f t="shared" si="1330"/>
        <v/>
      </c>
      <c r="AC6339" s="68" t="str">
        <f t="shared" si="1336"/>
        <v/>
      </c>
      <c r="AD6339" s="68" t="str">
        <f t="shared" si="1331"/>
        <v/>
      </c>
      <c r="AE6339" s="68">
        <f t="shared" si="1337"/>
        <v>1653.432</v>
      </c>
      <c r="AF6339" s="68">
        <f t="shared" si="1332"/>
        <v>0</v>
      </c>
      <c r="AG6339" s="68" t="str">
        <f t="shared" si="1338"/>
        <v>Multifamily Residence_FALSE</v>
      </c>
      <c r="AH6339" s="68" t="str">
        <f t="shared" si="1339"/>
        <v>Multifamily Residence_FALSE</v>
      </c>
      <c r="AI6339" s="68" t="str">
        <f t="shared" si="1339"/>
        <v>Multifamily Residence_</v>
      </c>
      <c r="AJ6339" s="68" t="str">
        <f t="shared" si="1339"/>
        <v>Multifamily Residence_</v>
      </c>
      <c r="AK6339" s="68" t="str">
        <f t="shared" si="1339"/>
        <v>Multifamily Residence_</v>
      </c>
      <c r="AL6339" s="68" t="str">
        <f t="shared" si="1340"/>
        <v>unknown</v>
      </c>
      <c r="AM6339" s="68" t="str">
        <f t="shared" si="1333"/>
        <v>unknownMultifamily Residence_</v>
      </c>
      <c r="AN6339" s="68" t="str">
        <f t="shared" si="1334"/>
        <v>unknownMultifamily Residence_FALSE</v>
      </c>
      <c r="AO6339" s="68"/>
      <c r="AP6339" s="68"/>
      <c r="AQ6339" s="68"/>
      <c r="AR6339" s="68"/>
      <c r="AS6339" s="68"/>
      <c r="AT6339" s="68"/>
      <c r="AU6339" s="68"/>
      <c r="AV6339" s="68"/>
      <c r="AW6339" s="68"/>
      <c r="AX6339" s="68"/>
    </row>
    <row r="6340" spans="1:50" ht="14.4">
      <c r="A6340" s="238" t="s">
        <v>20442</v>
      </c>
      <c r="B6340" s="238" t="s">
        <v>2870</v>
      </c>
      <c r="C6340" s="238" t="s">
        <v>20443</v>
      </c>
      <c r="D6340" s="238" t="s">
        <v>9834</v>
      </c>
      <c r="E6340" s="238" t="s">
        <v>9826</v>
      </c>
      <c r="F6340" s="238" t="s">
        <v>9831</v>
      </c>
      <c r="G6340" s="238">
        <f t="shared" si="1335"/>
        <v>2</v>
      </c>
      <c r="H6340" s="238" t="str">
        <f>IF(ISNUMBER(R6340),R6340/Parameters!$A$28,"")</f>
        <v/>
      </c>
      <c r="I6340" s="238">
        <v>2</v>
      </c>
      <c r="J6340" s="238">
        <v>1.5</v>
      </c>
      <c r="K6340" s="238"/>
      <c r="L6340" s="238" t="s">
        <v>157</v>
      </c>
      <c r="M6340" s="238" t="s">
        <v>157</v>
      </c>
      <c r="N6340" s="238" t="s">
        <v>157</v>
      </c>
      <c r="O6340" s="238" t="s">
        <v>3597</v>
      </c>
      <c r="P6340" s="238"/>
      <c r="Q6340" s="238" t="s">
        <v>157</v>
      </c>
      <c r="R6340" s="238"/>
      <c r="S6340" s="238" t="s">
        <v>157</v>
      </c>
      <c r="T6340" s="238" t="s">
        <v>129</v>
      </c>
      <c r="U6340" s="238" t="s">
        <v>38</v>
      </c>
      <c r="V6340" s="238" t="s">
        <v>9831</v>
      </c>
      <c r="W6340" s="68">
        <f>MATCH(RBSA_Shower!B6340,RBSA_SiteDetail!$A$2:$A$2577,0)</f>
        <v>1820</v>
      </c>
      <c r="X6340" s="68">
        <f>INDEX(RBSA_SiteDetail!$M$2:$M$2577,W6340)</f>
        <v>3405.58</v>
      </c>
      <c r="Y6340" s="68" t="str">
        <f>INDEX(RBSA_SiteDetail!$B$2:$B$2577,W6340)</f>
        <v>Single Family</v>
      </c>
      <c r="Z6340" s="68" t="b">
        <f t="shared" si="1328"/>
        <v>0</v>
      </c>
      <c r="AA6340" s="68" t="b">
        <f t="shared" si="1329"/>
        <v>0</v>
      </c>
      <c r="AB6340" s="68" t="str">
        <f t="shared" si="1330"/>
        <v/>
      </c>
      <c r="AC6340" s="68" t="str">
        <f t="shared" si="1336"/>
        <v/>
      </c>
      <c r="AD6340" s="68" t="str">
        <f t="shared" si="1331"/>
        <v/>
      </c>
      <c r="AE6340" s="68">
        <f t="shared" si="1337"/>
        <v>6811.16</v>
      </c>
      <c r="AF6340" s="68">
        <f t="shared" si="1332"/>
        <v>0</v>
      </c>
      <c r="AG6340" s="68" t="str">
        <f t="shared" si="1338"/>
        <v>Single Family_FALSE</v>
      </c>
      <c r="AH6340" s="68" t="str">
        <f t="shared" si="1339"/>
        <v>Single Family_FALSE</v>
      </c>
      <c r="AI6340" s="68" t="str">
        <f t="shared" si="1339"/>
        <v>Single Family_</v>
      </c>
      <c r="AJ6340" s="68" t="str">
        <f t="shared" si="1339"/>
        <v>Single Family_</v>
      </c>
      <c r="AK6340" s="68" t="str">
        <f t="shared" si="1339"/>
        <v>Single Family_</v>
      </c>
      <c r="AL6340" s="68" t="str">
        <f t="shared" si="1340"/>
        <v>unknown</v>
      </c>
      <c r="AM6340" s="68" t="str">
        <f t="shared" si="1333"/>
        <v>unknownSingle Family_</v>
      </c>
      <c r="AN6340" s="68" t="str">
        <f t="shared" si="1334"/>
        <v>unknownSingle Family_FALSE</v>
      </c>
      <c r="AO6340" s="68"/>
      <c r="AP6340" s="68"/>
      <c r="AQ6340" s="68"/>
      <c r="AR6340" s="68"/>
      <c r="AS6340" s="68"/>
      <c r="AT6340" s="68"/>
      <c r="AU6340" s="68"/>
      <c r="AV6340" s="68"/>
      <c r="AW6340" s="68"/>
      <c r="AX6340" s="68"/>
    </row>
    <row r="6341" spans="1:50" ht="14.4">
      <c r="A6341" s="238" t="s">
        <v>20444</v>
      </c>
      <c r="B6341" s="238" t="s">
        <v>2870</v>
      </c>
      <c r="C6341" s="238" t="s">
        <v>20443</v>
      </c>
      <c r="D6341" s="238" t="s">
        <v>9834</v>
      </c>
      <c r="E6341" s="238" t="s">
        <v>9826</v>
      </c>
      <c r="F6341" s="238" t="s">
        <v>9827</v>
      </c>
      <c r="G6341" s="238">
        <f t="shared" si="1335"/>
        <v>2.5</v>
      </c>
      <c r="H6341" s="238" t="str">
        <f>IF(ISNUMBER(R6341),R6341/Parameters!$A$28,"")</f>
        <v/>
      </c>
      <c r="I6341" s="238">
        <v>2.5</v>
      </c>
      <c r="J6341" s="238">
        <v>3.5</v>
      </c>
      <c r="K6341" s="238"/>
      <c r="L6341" s="238" t="s">
        <v>203</v>
      </c>
      <c r="M6341" s="238" t="s">
        <v>9828</v>
      </c>
      <c r="N6341" s="238" t="s">
        <v>157</v>
      </c>
      <c r="O6341" s="238" t="s">
        <v>3597</v>
      </c>
      <c r="P6341" s="238"/>
      <c r="Q6341" s="238" t="s">
        <v>157</v>
      </c>
      <c r="R6341" s="238"/>
      <c r="S6341" s="238" t="s">
        <v>157</v>
      </c>
      <c r="T6341" s="238" t="s">
        <v>129</v>
      </c>
      <c r="U6341" s="238" t="s">
        <v>38</v>
      </c>
      <c r="V6341" s="238" t="s">
        <v>9829</v>
      </c>
      <c r="W6341" s="68">
        <f>MATCH(RBSA_Shower!B6341,RBSA_SiteDetail!$A$2:$A$2577,0)</f>
        <v>1820</v>
      </c>
      <c r="X6341" s="68">
        <f>INDEX(RBSA_SiteDetail!$M$2:$M$2577,W6341)</f>
        <v>3405.58</v>
      </c>
      <c r="Y6341" s="68" t="str">
        <f>INDEX(RBSA_SiteDetail!$B$2:$B$2577,W6341)</f>
        <v>Single Family</v>
      </c>
      <c r="Z6341" s="68" t="b">
        <f t="shared" si="1328"/>
        <v>1</v>
      </c>
      <c r="AA6341" s="68" t="b">
        <f t="shared" si="1329"/>
        <v>1</v>
      </c>
      <c r="AB6341" s="68" t="b">
        <f t="shared" si="1330"/>
        <v>1</v>
      </c>
      <c r="AC6341" s="68" t="b">
        <f t="shared" si="1336"/>
        <v>0</v>
      </c>
      <c r="AD6341" s="68" t="b">
        <f t="shared" si="1331"/>
        <v>0</v>
      </c>
      <c r="AE6341" s="68">
        <f t="shared" si="1337"/>
        <v>8513.9500000000007</v>
      </c>
      <c r="AF6341" s="68">
        <f t="shared" si="1332"/>
        <v>0</v>
      </c>
      <c r="AG6341" s="68" t="str">
        <f t="shared" si="1338"/>
        <v>Single Family_TRUE</v>
      </c>
      <c r="AH6341" s="68" t="str">
        <f t="shared" si="1339"/>
        <v>Single Family_TRUE</v>
      </c>
      <c r="AI6341" s="68" t="str">
        <f t="shared" si="1339"/>
        <v>Single Family_TRUE</v>
      </c>
      <c r="AJ6341" s="68" t="str">
        <f t="shared" si="1339"/>
        <v>Single Family_FALSE</v>
      </c>
      <c r="AK6341" s="68" t="str">
        <f t="shared" si="1339"/>
        <v>Single Family_FALSE</v>
      </c>
      <c r="AL6341" s="68" t="str">
        <f t="shared" si="1340"/>
        <v>unknown</v>
      </c>
      <c r="AM6341" s="68" t="str">
        <f t="shared" si="1333"/>
        <v>unknownSingle Family_FALSE</v>
      </c>
      <c r="AN6341" s="68" t="str">
        <f t="shared" si="1334"/>
        <v>unknownSingle Family_TRUE</v>
      </c>
      <c r="AO6341" s="68"/>
      <c r="AP6341" s="68"/>
      <c r="AQ6341" s="68"/>
      <c r="AR6341" s="68"/>
      <c r="AS6341" s="68"/>
      <c r="AT6341" s="68"/>
      <c r="AU6341" s="68"/>
      <c r="AV6341" s="68"/>
      <c r="AW6341" s="68"/>
      <c r="AX6341" s="68"/>
    </row>
    <row r="6342" spans="1:50" ht="14.4">
      <c r="A6342" s="238" t="s">
        <v>20445</v>
      </c>
      <c r="B6342" s="238" t="s">
        <v>2298</v>
      </c>
      <c r="C6342" s="238" t="s">
        <v>20446</v>
      </c>
      <c r="D6342" s="238" t="s">
        <v>9816</v>
      </c>
      <c r="E6342" s="238" t="s">
        <v>9817</v>
      </c>
      <c r="F6342" s="238" t="s">
        <v>9818</v>
      </c>
      <c r="G6342" s="238">
        <f t="shared" si="1335"/>
        <v>1.8</v>
      </c>
      <c r="H6342" s="238">
        <f>IF(ISNUMBER(R6342),R6342/Parameters!$A$28,"")</f>
        <v>1.768888888888889</v>
      </c>
      <c r="I6342" s="238">
        <v>1.8</v>
      </c>
      <c r="J6342" s="238">
        <v>2</v>
      </c>
      <c r="K6342" s="238"/>
      <c r="L6342" s="238" t="s">
        <v>157</v>
      </c>
      <c r="M6342" s="238" t="s">
        <v>157</v>
      </c>
      <c r="N6342" s="238" t="s">
        <v>157</v>
      </c>
      <c r="O6342" s="238" t="s">
        <v>9819</v>
      </c>
      <c r="P6342" s="238">
        <v>0.79600000000000004</v>
      </c>
      <c r="Q6342" s="238"/>
      <c r="R6342" s="238">
        <v>1.5920000000000001</v>
      </c>
      <c r="S6342" s="238"/>
      <c r="T6342" s="238" t="s">
        <v>129</v>
      </c>
      <c r="U6342" s="238" t="s">
        <v>38</v>
      </c>
      <c r="V6342" s="238" t="s">
        <v>9818</v>
      </c>
      <c r="W6342" s="68">
        <f>MATCH(RBSA_Shower!B6342,RBSA_SiteDetail!$A$2:$A$2577,0)</f>
        <v>1127</v>
      </c>
      <c r="X6342" s="68">
        <f>INDEX(RBSA_SiteDetail!$M$2:$M$2577,W6342)</f>
        <v>1362.08</v>
      </c>
      <c r="Y6342" s="68" t="str">
        <f>INDEX(RBSA_SiteDetail!$B$2:$B$2577,W6342)</f>
        <v>Single Family</v>
      </c>
      <c r="Z6342" s="68" t="b">
        <f t="shared" ref="Z6342:Z6405" si="1341">IF(ISERROR(FIND("Shower",F6342)),FALSE,TRUE)</f>
        <v>0</v>
      </c>
      <c r="AA6342" s="68" t="b">
        <f t="shared" ref="AA6342:AA6405" si="1342">IF(ISERROR(FIND("combo",F6342)),FALSE,TRUE)</f>
        <v>0</v>
      </c>
      <c r="AB6342" s="68" t="str">
        <f t="shared" ref="AB6342:AB6405" si="1343">IF(Z6342,IF(ISNUMBER(G6342),TRUE,FALSE),"")</f>
        <v/>
      </c>
      <c r="AC6342" s="68" t="str">
        <f t="shared" si="1336"/>
        <v/>
      </c>
      <c r="AD6342" s="68" t="str">
        <f t="shared" ref="AD6342:AD6405" si="1344">IF(Z6342,IF(AND(AB6342,AC6342),TRUE,FALSE),"")</f>
        <v/>
      </c>
      <c r="AE6342" s="68">
        <f t="shared" si="1337"/>
        <v>2451.7440000000001</v>
      </c>
      <c r="AF6342" s="68">
        <f t="shared" ref="AF6342:AF6405" si="1345">X6342*R6342</f>
        <v>2168.43136</v>
      </c>
      <c r="AG6342" s="68" t="str">
        <f t="shared" si="1338"/>
        <v>Single Family_FALSE</v>
      </c>
      <c r="AH6342" s="68" t="str">
        <f t="shared" si="1339"/>
        <v>Single Family_FALSE</v>
      </c>
      <c r="AI6342" s="68" t="str">
        <f t="shared" si="1339"/>
        <v>Single Family_</v>
      </c>
      <c r="AJ6342" s="68" t="str">
        <f t="shared" si="1339"/>
        <v>Single Family_</v>
      </c>
      <c r="AK6342" s="68" t="str">
        <f t="shared" ref="AK6342:AK6405" si="1346">CONCATENATE($Y6342,"_",AD6342)</f>
        <v>Single Family_</v>
      </c>
      <c r="AL6342" s="68" t="str">
        <f t="shared" si="1340"/>
        <v>unknown</v>
      </c>
      <c r="AM6342" s="68" t="str">
        <f t="shared" ref="AM6342:AM6405" si="1347">CONCATENATE(AL6342,Y6342,"_",AC6342)</f>
        <v>unknownSingle Family_</v>
      </c>
      <c r="AN6342" s="68" t="str">
        <f t="shared" ref="AN6342:AN6405" si="1348">CONCATENATE(AL6342,Y6342,"_",Z6342)</f>
        <v>unknownSingle Family_FALSE</v>
      </c>
      <c r="AO6342" s="68"/>
      <c r="AP6342" s="68"/>
      <c r="AQ6342" s="68"/>
      <c r="AR6342" s="68"/>
      <c r="AS6342" s="68"/>
      <c r="AT6342" s="68"/>
      <c r="AU6342" s="68"/>
      <c r="AV6342" s="68"/>
      <c r="AW6342" s="68"/>
      <c r="AX6342" s="68"/>
    </row>
    <row r="6343" spans="1:50" ht="14.4">
      <c r="A6343" s="238" t="s">
        <v>20447</v>
      </c>
      <c r="B6343" s="238" t="s">
        <v>2298</v>
      </c>
      <c r="C6343" s="238" t="s">
        <v>20448</v>
      </c>
      <c r="D6343" s="238" t="s">
        <v>9825</v>
      </c>
      <c r="E6343" s="238" t="s">
        <v>9826</v>
      </c>
      <c r="F6343" s="238" t="s">
        <v>9831</v>
      </c>
      <c r="G6343" s="238">
        <f t="shared" ref="G6343:G6406" si="1349">IF(ISNUMBER(I6343),I6343,IF(ISNUMBER(H6343),H6343,"unknown"))</f>
        <v>1.8577777777777778</v>
      </c>
      <c r="H6343" s="238">
        <f>IF(ISNUMBER(R6343),R6343/Parameters!$A$28,"")</f>
        <v>1.8577777777777778</v>
      </c>
      <c r="I6343" s="238"/>
      <c r="J6343" s="238">
        <v>2.1</v>
      </c>
      <c r="K6343" s="238"/>
      <c r="L6343" s="238" t="s">
        <v>157</v>
      </c>
      <c r="M6343" s="238" t="s">
        <v>157</v>
      </c>
      <c r="N6343" s="238" t="s">
        <v>157</v>
      </c>
      <c r="O6343" s="238" t="s">
        <v>9819</v>
      </c>
      <c r="P6343" s="238">
        <v>0.79600000000000004</v>
      </c>
      <c r="Q6343" s="238"/>
      <c r="R6343" s="238">
        <v>1.6719999999999999</v>
      </c>
      <c r="S6343" s="238"/>
      <c r="T6343" s="238" t="s">
        <v>129</v>
      </c>
      <c r="U6343" s="238" t="s">
        <v>38</v>
      </c>
      <c r="V6343" s="238" t="s">
        <v>9831</v>
      </c>
      <c r="W6343" s="68">
        <f>MATCH(RBSA_Shower!B6343,RBSA_SiteDetail!$A$2:$A$2577,0)</f>
        <v>1127</v>
      </c>
      <c r="X6343" s="68">
        <f>INDEX(RBSA_SiteDetail!$M$2:$M$2577,W6343)</f>
        <v>1362.08</v>
      </c>
      <c r="Y6343" s="68" t="str">
        <f>INDEX(RBSA_SiteDetail!$B$2:$B$2577,W6343)</f>
        <v>Single Family</v>
      </c>
      <c r="Z6343" s="68" t="b">
        <f t="shared" si="1341"/>
        <v>0</v>
      </c>
      <c r="AA6343" s="68" t="b">
        <f t="shared" si="1342"/>
        <v>0</v>
      </c>
      <c r="AB6343" s="68" t="str">
        <f t="shared" si="1343"/>
        <v/>
      </c>
      <c r="AC6343" s="68" t="str">
        <f t="shared" ref="AC6343:AC6406" si="1350">IF(Z6343,IF(ISNUMBER(R6343),TRUE,FALSE),"")</f>
        <v/>
      </c>
      <c r="AD6343" s="68" t="str">
        <f t="shared" si="1344"/>
        <v/>
      </c>
      <c r="AE6343" s="68">
        <f t="shared" ref="AE6343:AE6406" si="1351">IF(ISNUMBER(G6343),X6343*G6343,0)</f>
        <v>2530.4419555555555</v>
      </c>
      <c r="AF6343" s="68">
        <f t="shared" si="1345"/>
        <v>2277.3977599999998</v>
      </c>
      <c r="AG6343" s="68" t="str">
        <f t="shared" ref="AG6343:AG6406" si="1352">CONCATENATE(Y6343,"_",Z6343)</f>
        <v>Single Family_FALSE</v>
      </c>
      <c r="AH6343" s="68" t="str">
        <f t="shared" ref="AH6343:AK6406" si="1353">CONCATENATE($Y6343,"_",AA6343)</f>
        <v>Single Family_FALSE</v>
      </c>
      <c r="AI6343" s="68" t="str">
        <f t="shared" si="1353"/>
        <v>Single Family_</v>
      </c>
      <c r="AJ6343" s="68" t="str">
        <f t="shared" si="1353"/>
        <v>Single Family_</v>
      </c>
      <c r="AK6343" s="68" t="str">
        <f t="shared" si="1346"/>
        <v>Single Family_</v>
      </c>
      <c r="AL6343" s="68" t="str">
        <f t="shared" ref="AL6343:AL6406" si="1354">IF(AND(ISNUMBER(R6343),Z6343),IF(ISNUMBER(G6343),IF(G6343&gt;2.5,"gt2.5gpm",IF(G6343&gt;2.2,"2.5gpm",IF(AND(G6343&gt;2,OR(F6343="Kitchen Faucet",F6343="Bathroom Faucet")),"2.2gpm",IF(G6343&gt;2,"2.5gpm",IF(G6343&gt;1.8,"2.0gpm",IF(G6343&gt;1.5,IF(OR(F6343="Kitchen Faucet",F6343="Bathroom Faucet"),"1.8gpm","1.8gpm"),IF(G6343=1.5,"1.5gpm","&lt;1.5gpm")))))))),"unknown")</f>
        <v>unknown</v>
      </c>
      <c r="AM6343" s="68" t="str">
        <f t="shared" si="1347"/>
        <v>unknownSingle Family_</v>
      </c>
      <c r="AN6343" s="68" t="str">
        <f t="shared" si="1348"/>
        <v>unknownSingle Family_FALSE</v>
      </c>
      <c r="AO6343" s="68"/>
      <c r="AP6343" s="68"/>
      <c r="AQ6343" s="68"/>
      <c r="AR6343" s="68"/>
      <c r="AS6343" s="68"/>
      <c r="AT6343" s="68"/>
      <c r="AU6343" s="68"/>
      <c r="AV6343" s="68"/>
      <c r="AW6343" s="68"/>
      <c r="AX6343" s="68"/>
    </row>
    <row r="6344" spans="1:50" ht="14.4">
      <c r="A6344" s="238" t="s">
        <v>20449</v>
      </c>
      <c r="B6344" s="238" t="s">
        <v>2298</v>
      </c>
      <c r="C6344" s="238" t="s">
        <v>20448</v>
      </c>
      <c r="D6344" s="238" t="s">
        <v>9825</v>
      </c>
      <c r="E6344" s="238" t="s">
        <v>9826</v>
      </c>
      <c r="F6344" s="238" t="s">
        <v>9831</v>
      </c>
      <c r="G6344" s="238">
        <f t="shared" si="1349"/>
        <v>1.9455555555555555</v>
      </c>
      <c r="H6344" s="238">
        <f>IF(ISNUMBER(R6344),R6344/Parameters!$A$28,"")</f>
        <v>1.9455555555555555</v>
      </c>
      <c r="I6344" s="238"/>
      <c r="J6344" s="238">
        <v>2.2000000000000002</v>
      </c>
      <c r="K6344" s="238"/>
      <c r="L6344" s="238" t="s">
        <v>157</v>
      </c>
      <c r="M6344" s="238" t="s">
        <v>157</v>
      </c>
      <c r="N6344" s="238" t="s">
        <v>157</v>
      </c>
      <c r="O6344" s="238" t="s">
        <v>9819</v>
      </c>
      <c r="P6344" s="238">
        <v>0.79600000000000004</v>
      </c>
      <c r="Q6344" s="238"/>
      <c r="R6344" s="238">
        <v>1.7509999999999999</v>
      </c>
      <c r="S6344" s="238"/>
      <c r="T6344" s="238" t="s">
        <v>129</v>
      </c>
      <c r="U6344" s="238" t="s">
        <v>38</v>
      </c>
      <c r="V6344" s="238" t="s">
        <v>9831</v>
      </c>
      <c r="W6344" s="68">
        <f>MATCH(RBSA_Shower!B6344,RBSA_SiteDetail!$A$2:$A$2577,0)</f>
        <v>1127</v>
      </c>
      <c r="X6344" s="68">
        <f>INDEX(RBSA_SiteDetail!$M$2:$M$2577,W6344)</f>
        <v>1362.08</v>
      </c>
      <c r="Y6344" s="68" t="str">
        <f>INDEX(RBSA_SiteDetail!$B$2:$B$2577,W6344)</f>
        <v>Single Family</v>
      </c>
      <c r="Z6344" s="68" t="b">
        <f t="shared" si="1341"/>
        <v>0</v>
      </c>
      <c r="AA6344" s="68" t="b">
        <f t="shared" si="1342"/>
        <v>0</v>
      </c>
      <c r="AB6344" s="68" t="str">
        <f t="shared" si="1343"/>
        <v/>
      </c>
      <c r="AC6344" s="68" t="str">
        <f t="shared" si="1350"/>
        <v/>
      </c>
      <c r="AD6344" s="68" t="str">
        <f t="shared" si="1344"/>
        <v/>
      </c>
      <c r="AE6344" s="68">
        <f t="shared" si="1351"/>
        <v>2650.0023111111109</v>
      </c>
      <c r="AF6344" s="68">
        <f t="shared" si="1345"/>
        <v>2385.0020799999998</v>
      </c>
      <c r="AG6344" s="68" t="str">
        <f t="shared" si="1352"/>
        <v>Single Family_FALSE</v>
      </c>
      <c r="AH6344" s="68" t="str">
        <f t="shared" si="1353"/>
        <v>Single Family_FALSE</v>
      </c>
      <c r="AI6344" s="68" t="str">
        <f t="shared" si="1353"/>
        <v>Single Family_</v>
      </c>
      <c r="AJ6344" s="68" t="str">
        <f t="shared" si="1353"/>
        <v>Single Family_</v>
      </c>
      <c r="AK6344" s="68" t="str">
        <f t="shared" si="1346"/>
        <v>Single Family_</v>
      </c>
      <c r="AL6344" s="68" t="str">
        <f t="shared" si="1354"/>
        <v>unknown</v>
      </c>
      <c r="AM6344" s="68" t="str">
        <f t="shared" si="1347"/>
        <v>unknownSingle Family_</v>
      </c>
      <c r="AN6344" s="68" t="str">
        <f t="shared" si="1348"/>
        <v>unknownSingle Family_FALSE</v>
      </c>
      <c r="AO6344" s="68"/>
      <c r="AP6344" s="68"/>
      <c r="AQ6344" s="68"/>
      <c r="AR6344" s="68"/>
      <c r="AS6344" s="68"/>
      <c r="AT6344" s="68"/>
      <c r="AU6344" s="68"/>
      <c r="AV6344" s="68"/>
      <c r="AW6344" s="68"/>
      <c r="AX6344" s="68"/>
    </row>
    <row r="6345" spans="1:50" ht="14.4">
      <c r="A6345" s="238" t="s">
        <v>20450</v>
      </c>
      <c r="B6345" s="238" t="s">
        <v>2298</v>
      </c>
      <c r="C6345" s="238" t="s">
        <v>20448</v>
      </c>
      <c r="D6345" s="238" t="s">
        <v>9825</v>
      </c>
      <c r="E6345" s="238" t="s">
        <v>9826</v>
      </c>
      <c r="F6345" s="238" t="s">
        <v>9829</v>
      </c>
      <c r="G6345" s="238">
        <f t="shared" si="1349"/>
        <v>2</v>
      </c>
      <c r="H6345" s="238">
        <f>IF(ISNUMBER(R6345),R6345/Parameters!$A$28,"")</f>
        <v>1.6988888888888887</v>
      </c>
      <c r="I6345" s="238">
        <v>2</v>
      </c>
      <c r="J6345" s="238">
        <v>1.8</v>
      </c>
      <c r="K6345" s="238"/>
      <c r="L6345" s="238" t="s">
        <v>203</v>
      </c>
      <c r="M6345" s="238" t="s">
        <v>9828</v>
      </c>
      <c r="N6345" s="238" t="s">
        <v>157</v>
      </c>
      <c r="O6345" s="238" t="s">
        <v>9819</v>
      </c>
      <c r="P6345" s="238">
        <v>0.84919999999999995</v>
      </c>
      <c r="Q6345" s="238"/>
      <c r="R6345" s="238">
        <v>1.5289999999999999</v>
      </c>
      <c r="S6345" s="238"/>
      <c r="T6345" s="238" t="s">
        <v>129</v>
      </c>
      <c r="U6345" s="238" t="s">
        <v>38</v>
      </c>
      <c r="V6345" s="238" t="s">
        <v>9829</v>
      </c>
      <c r="W6345" s="68">
        <f>MATCH(RBSA_Shower!B6345,RBSA_SiteDetail!$A$2:$A$2577,0)</f>
        <v>1127</v>
      </c>
      <c r="X6345" s="68">
        <f>INDEX(RBSA_SiteDetail!$M$2:$M$2577,W6345)</f>
        <v>1362.08</v>
      </c>
      <c r="Y6345" s="68" t="str">
        <f>INDEX(RBSA_SiteDetail!$B$2:$B$2577,W6345)</f>
        <v>Single Family</v>
      </c>
      <c r="Z6345" s="68" t="b">
        <f t="shared" si="1341"/>
        <v>1</v>
      </c>
      <c r="AA6345" s="68" t="b">
        <f t="shared" si="1342"/>
        <v>0</v>
      </c>
      <c r="AB6345" s="68" t="b">
        <f t="shared" si="1343"/>
        <v>1</v>
      </c>
      <c r="AC6345" s="68" t="b">
        <f t="shared" si="1350"/>
        <v>1</v>
      </c>
      <c r="AD6345" s="68" t="b">
        <f t="shared" si="1344"/>
        <v>1</v>
      </c>
      <c r="AE6345" s="68">
        <f t="shared" si="1351"/>
        <v>2724.16</v>
      </c>
      <c r="AF6345" s="68">
        <f t="shared" si="1345"/>
        <v>2082.62032</v>
      </c>
      <c r="AG6345" s="68" t="str">
        <f t="shared" si="1352"/>
        <v>Single Family_TRUE</v>
      </c>
      <c r="AH6345" s="68" t="str">
        <f t="shared" si="1353"/>
        <v>Single Family_FALSE</v>
      </c>
      <c r="AI6345" s="68" t="str">
        <f t="shared" si="1353"/>
        <v>Single Family_TRUE</v>
      </c>
      <c r="AJ6345" s="68" t="str">
        <f t="shared" si="1353"/>
        <v>Single Family_TRUE</v>
      </c>
      <c r="AK6345" s="68" t="str">
        <f t="shared" si="1346"/>
        <v>Single Family_TRUE</v>
      </c>
      <c r="AL6345" s="68" t="str">
        <f t="shared" si="1354"/>
        <v>2.0gpm</v>
      </c>
      <c r="AM6345" s="68" t="str">
        <f t="shared" si="1347"/>
        <v>2.0gpmSingle Family_TRUE</v>
      </c>
      <c r="AN6345" s="68" t="str">
        <f t="shared" si="1348"/>
        <v>2.0gpmSingle Family_TRUE</v>
      </c>
      <c r="AO6345" s="68"/>
      <c r="AP6345" s="68"/>
      <c r="AQ6345" s="68"/>
      <c r="AR6345" s="68"/>
      <c r="AS6345" s="68"/>
      <c r="AT6345" s="68"/>
      <c r="AU6345" s="68"/>
      <c r="AV6345" s="68"/>
      <c r="AW6345" s="68"/>
      <c r="AX6345" s="68"/>
    </row>
    <row r="6346" spans="1:50" ht="14.4">
      <c r="A6346" s="238" t="s">
        <v>20451</v>
      </c>
      <c r="B6346" s="238" t="s">
        <v>2298</v>
      </c>
      <c r="C6346" s="238" t="s">
        <v>20448</v>
      </c>
      <c r="D6346" s="238" t="s">
        <v>9825</v>
      </c>
      <c r="E6346" s="238" t="s">
        <v>9826</v>
      </c>
      <c r="F6346" s="238" t="s">
        <v>9871</v>
      </c>
      <c r="G6346" s="238" t="str">
        <f t="shared" si="1349"/>
        <v>unknown</v>
      </c>
      <c r="H6346" s="238" t="str">
        <f>IF(ISNUMBER(R6346),R6346/Parameters!$A$28,"")</f>
        <v/>
      </c>
      <c r="I6346" s="238"/>
      <c r="J6346" s="238"/>
      <c r="K6346" s="238" t="s">
        <v>157</v>
      </c>
      <c r="L6346" s="238" t="s">
        <v>157</v>
      </c>
      <c r="M6346" s="238" t="s">
        <v>157</v>
      </c>
      <c r="N6346" s="238" t="s">
        <v>157</v>
      </c>
      <c r="O6346" s="238" t="s">
        <v>3597</v>
      </c>
      <c r="P6346" s="238"/>
      <c r="Q6346" s="238" t="s">
        <v>157</v>
      </c>
      <c r="R6346" s="238"/>
      <c r="S6346" s="238" t="s">
        <v>157</v>
      </c>
      <c r="T6346" s="238" t="s">
        <v>129</v>
      </c>
      <c r="U6346" s="238" t="s">
        <v>38</v>
      </c>
      <c r="V6346" s="238" t="s">
        <v>9871</v>
      </c>
      <c r="W6346" s="68">
        <f>MATCH(RBSA_Shower!B6346,RBSA_SiteDetail!$A$2:$A$2577,0)</f>
        <v>1127</v>
      </c>
      <c r="X6346" s="68">
        <f>INDEX(RBSA_SiteDetail!$M$2:$M$2577,W6346)</f>
        <v>1362.08</v>
      </c>
      <c r="Y6346" s="68" t="str">
        <f>INDEX(RBSA_SiteDetail!$B$2:$B$2577,W6346)</f>
        <v>Single Family</v>
      </c>
      <c r="Z6346" s="68" t="b">
        <f t="shared" si="1341"/>
        <v>0</v>
      </c>
      <c r="AA6346" s="68" t="b">
        <f t="shared" si="1342"/>
        <v>0</v>
      </c>
      <c r="AB6346" s="68" t="str">
        <f t="shared" si="1343"/>
        <v/>
      </c>
      <c r="AC6346" s="68" t="str">
        <f t="shared" si="1350"/>
        <v/>
      </c>
      <c r="AD6346" s="68" t="str">
        <f t="shared" si="1344"/>
        <v/>
      </c>
      <c r="AE6346" s="68">
        <f t="shared" si="1351"/>
        <v>0</v>
      </c>
      <c r="AF6346" s="68">
        <f t="shared" si="1345"/>
        <v>0</v>
      </c>
      <c r="AG6346" s="68" t="str">
        <f t="shared" si="1352"/>
        <v>Single Family_FALSE</v>
      </c>
      <c r="AH6346" s="68" t="str">
        <f t="shared" si="1353"/>
        <v>Single Family_FALSE</v>
      </c>
      <c r="AI6346" s="68" t="str">
        <f t="shared" si="1353"/>
        <v>Single Family_</v>
      </c>
      <c r="AJ6346" s="68" t="str">
        <f t="shared" si="1353"/>
        <v>Single Family_</v>
      </c>
      <c r="AK6346" s="68" t="str">
        <f t="shared" si="1346"/>
        <v>Single Family_</v>
      </c>
      <c r="AL6346" s="68" t="str">
        <f t="shared" si="1354"/>
        <v>unknown</v>
      </c>
      <c r="AM6346" s="68" t="str">
        <f t="shared" si="1347"/>
        <v>unknownSingle Family_</v>
      </c>
      <c r="AN6346" s="68" t="str">
        <f t="shared" si="1348"/>
        <v>unknownSingle Family_FALSE</v>
      </c>
      <c r="AO6346" s="68"/>
      <c r="AP6346" s="68"/>
      <c r="AQ6346" s="68"/>
      <c r="AR6346" s="68"/>
      <c r="AS6346" s="68"/>
      <c r="AT6346" s="68"/>
      <c r="AU6346" s="68"/>
      <c r="AV6346" s="68"/>
      <c r="AW6346" s="68"/>
      <c r="AX6346" s="68"/>
    </row>
    <row r="6347" spans="1:50" ht="14.4">
      <c r="A6347" s="238" t="s">
        <v>20452</v>
      </c>
      <c r="B6347" s="238" t="s">
        <v>2298</v>
      </c>
      <c r="C6347" s="238" t="s">
        <v>20453</v>
      </c>
      <c r="D6347" s="238" t="s">
        <v>9844</v>
      </c>
      <c r="E6347" s="238" t="s">
        <v>9826</v>
      </c>
      <c r="F6347" s="238" t="s">
        <v>9831</v>
      </c>
      <c r="G6347" s="238">
        <f t="shared" si="1349"/>
        <v>1.9455555555555555</v>
      </c>
      <c r="H6347" s="238">
        <f>IF(ISNUMBER(R6347),R6347/Parameters!$A$28,"")</f>
        <v>1.9455555555555555</v>
      </c>
      <c r="I6347" s="238"/>
      <c r="J6347" s="238">
        <v>2.2000000000000002</v>
      </c>
      <c r="K6347" s="238"/>
      <c r="L6347" s="238" t="s">
        <v>157</v>
      </c>
      <c r="M6347" s="238" t="s">
        <v>157</v>
      </c>
      <c r="N6347" s="238" t="s">
        <v>157</v>
      </c>
      <c r="O6347" s="238" t="s">
        <v>9819</v>
      </c>
      <c r="P6347" s="238">
        <v>0.79600000000000004</v>
      </c>
      <c r="Q6347" s="238"/>
      <c r="R6347" s="238">
        <v>1.7509999999999999</v>
      </c>
      <c r="S6347" s="238"/>
      <c r="T6347" s="238" t="s">
        <v>129</v>
      </c>
      <c r="U6347" s="238" t="s">
        <v>38</v>
      </c>
      <c r="V6347" s="238" t="s">
        <v>9831</v>
      </c>
      <c r="W6347" s="68">
        <f>MATCH(RBSA_Shower!B6347,RBSA_SiteDetail!$A$2:$A$2577,0)</f>
        <v>1127</v>
      </c>
      <c r="X6347" s="68">
        <f>INDEX(RBSA_SiteDetail!$M$2:$M$2577,W6347)</f>
        <v>1362.08</v>
      </c>
      <c r="Y6347" s="68" t="str">
        <f>INDEX(RBSA_SiteDetail!$B$2:$B$2577,W6347)</f>
        <v>Single Family</v>
      </c>
      <c r="Z6347" s="68" t="b">
        <f t="shared" si="1341"/>
        <v>0</v>
      </c>
      <c r="AA6347" s="68" t="b">
        <f t="shared" si="1342"/>
        <v>0</v>
      </c>
      <c r="AB6347" s="68" t="str">
        <f t="shared" si="1343"/>
        <v/>
      </c>
      <c r="AC6347" s="68" t="str">
        <f t="shared" si="1350"/>
        <v/>
      </c>
      <c r="AD6347" s="68" t="str">
        <f t="shared" si="1344"/>
        <v/>
      </c>
      <c r="AE6347" s="68">
        <f t="shared" si="1351"/>
        <v>2650.0023111111109</v>
      </c>
      <c r="AF6347" s="68">
        <f t="shared" si="1345"/>
        <v>2385.0020799999998</v>
      </c>
      <c r="AG6347" s="68" t="str">
        <f t="shared" si="1352"/>
        <v>Single Family_FALSE</v>
      </c>
      <c r="AH6347" s="68" t="str">
        <f t="shared" si="1353"/>
        <v>Single Family_FALSE</v>
      </c>
      <c r="AI6347" s="68" t="str">
        <f t="shared" si="1353"/>
        <v>Single Family_</v>
      </c>
      <c r="AJ6347" s="68" t="str">
        <f t="shared" si="1353"/>
        <v>Single Family_</v>
      </c>
      <c r="AK6347" s="68" t="str">
        <f t="shared" si="1346"/>
        <v>Single Family_</v>
      </c>
      <c r="AL6347" s="68" t="str">
        <f t="shared" si="1354"/>
        <v>unknown</v>
      </c>
      <c r="AM6347" s="68" t="str">
        <f t="shared" si="1347"/>
        <v>unknownSingle Family_</v>
      </c>
      <c r="AN6347" s="68" t="str">
        <f t="shared" si="1348"/>
        <v>unknownSingle Family_FALSE</v>
      </c>
      <c r="AO6347" s="68"/>
      <c r="AP6347" s="68"/>
      <c r="AQ6347" s="68"/>
      <c r="AR6347" s="68"/>
      <c r="AS6347" s="68"/>
      <c r="AT6347" s="68"/>
      <c r="AU6347" s="68"/>
      <c r="AV6347" s="68"/>
      <c r="AW6347" s="68"/>
      <c r="AX6347" s="68"/>
    </row>
    <row r="6348" spans="1:50" ht="14.4">
      <c r="A6348" s="238" t="s">
        <v>20454</v>
      </c>
      <c r="B6348" s="238" t="s">
        <v>2298</v>
      </c>
      <c r="C6348" s="238" t="s">
        <v>20453</v>
      </c>
      <c r="D6348" s="238" t="s">
        <v>9844</v>
      </c>
      <c r="E6348" s="238" t="s">
        <v>9826</v>
      </c>
      <c r="F6348" s="238" t="s">
        <v>9829</v>
      </c>
      <c r="G6348" s="238">
        <f t="shared" si="1349"/>
        <v>2</v>
      </c>
      <c r="H6348" s="238">
        <f>IF(ISNUMBER(R6348),R6348/Parameters!$A$28,"")</f>
        <v>1.6988888888888887</v>
      </c>
      <c r="I6348" s="238">
        <v>2</v>
      </c>
      <c r="J6348" s="238">
        <v>1.8</v>
      </c>
      <c r="K6348" s="238"/>
      <c r="L6348" s="238" t="s">
        <v>204</v>
      </c>
      <c r="M6348" s="238" t="s">
        <v>9854</v>
      </c>
      <c r="N6348" s="238" t="s">
        <v>157</v>
      </c>
      <c r="O6348" s="238" t="s">
        <v>9819</v>
      </c>
      <c r="P6348" s="238">
        <v>0.84919999999999995</v>
      </c>
      <c r="Q6348" s="238"/>
      <c r="R6348" s="238">
        <v>1.5289999999999999</v>
      </c>
      <c r="S6348" s="238"/>
      <c r="T6348" s="238" t="s">
        <v>129</v>
      </c>
      <c r="U6348" s="238" t="s">
        <v>38</v>
      </c>
      <c r="V6348" s="238" t="s">
        <v>9829</v>
      </c>
      <c r="W6348" s="68">
        <f>MATCH(RBSA_Shower!B6348,RBSA_SiteDetail!$A$2:$A$2577,0)</f>
        <v>1127</v>
      </c>
      <c r="X6348" s="68">
        <f>INDEX(RBSA_SiteDetail!$M$2:$M$2577,W6348)</f>
        <v>1362.08</v>
      </c>
      <c r="Y6348" s="68" t="str">
        <f>INDEX(RBSA_SiteDetail!$B$2:$B$2577,W6348)</f>
        <v>Single Family</v>
      </c>
      <c r="Z6348" s="68" t="b">
        <f t="shared" si="1341"/>
        <v>1</v>
      </c>
      <c r="AA6348" s="68" t="b">
        <f t="shared" si="1342"/>
        <v>0</v>
      </c>
      <c r="AB6348" s="68" t="b">
        <f t="shared" si="1343"/>
        <v>1</v>
      </c>
      <c r="AC6348" s="68" t="b">
        <f t="shared" si="1350"/>
        <v>1</v>
      </c>
      <c r="AD6348" s="68" t="b">
        <f t="shared" si="1344"/>
        <v>1</v>
      </c>
      <c r="AE6348" s="68">
        <f t="shared" si="1351"/>
        <v>2724.16</v>
      </c>
      <c r="AF6348" s="68">
        <f t="shared" si="1345"/>
        <v>2082.62032</v>
      </c>
      <c r="AG6348" s="68" t="str">
        <f t="shared" si="1352"/>
        <v>Single Family_TRUE</v>
      </c>
      <c r="AH6348" s="68" t="str">
        <f t="shared" si="1353"/>
        <v>Single Family_FALSE</v>
      </c>
      <c r="AI6348" s="68" t="str">
        <f t="shared" si="1353"/>
        <v>Single Family_TRUE</v>
      </c>
      <c r="AJ6348" s="68" t="str">
        <f t="shared" si="1353"/>
        <v>Single Family_TRUE</v>
      </c>
      <c r="AK6348" s="68" t="str">
        <f t="shared" si="1346"/>
        <v>Single Family_TRUE</v>
      </c>
      <c r="AL6348" s="68" t="str">
        <f t="shared" si="1354"/>
        <v>2.0gpm</v>
      </c>
      <c r="AM6348" s="68" t="str">
        <f t="shared" si="1347"/>
        <v>2.0gpmSingle Family_TRUE</v>
      </c>
      <c r="AN6348" s="68" t="str">
        <f t="shared" si="1348"/>
        <v>2.0gpmSingle Family_TRUE</v>
      </c>
      <c r="AO6348" s="68"/>
      <c r="AP6348" s="68"/>
      <c r="AQ6348" s="68"/>
      <c r="AR6348" s="68"/>
      <c r="AS6348" s="68"/>
      <c r="AT6348" s="68"/>
      <c r="AU6348" s="68"/>
      <c r="AV6348" s="68"/>
      <c r="AW6348" s="68"/>
      <c r="AX6348" s="68"/>
    </row>
    <row r="6349" spans="1:50" ht="14.4">
      <c r="A6349" s="238" t="s">
        <v>20455</v>
      </c>
      <c r="B6349" s="238" t="s">
        <v>2298</v>
      </c>
      <c r="C6349" s="238" t="s">
        <v>20456</v>
      </c>
      <c r="D6349" s="238" t="s">
        <v>9858</v>
      </c>
      <c r="E6349" s="238" t="s">
        <v>9826</v>
      </c>
      <c r="F6349" s="238" t="s">
        <v>9831</v>
      </c>
      <c r="G6349" s="238">
        <f t="shared" si="1349"/>
        <v>1.9455555555555555</v>
      </c>
      <c r="H6349" s="238">
        <f>IF(ISNUMBER(R6349),R6349/Parameters!$A$28,"")</f>
        <v>1.9455555555555555</v>
      </c>
      <c r="I6349" s="238"/>
      <c r="J6349" s="238">
        <v>2.2000000000000002</v>
      </c>
      <c r="K6349" s="238"/>
      <c r="L6349" s="238" t="s">
        <v>157</v>
      </c>
      <c r="M6349" s="238" t="s">
        <v>157</v>
      </c>
      <c r="N6349" s="238" t="s">
        <v>157</v>
      </c>
      <c r="O6349" s="238" t="s">
        <v>9819</v>
      </c>
      <c r="P6349" s="238">
        <v>0.79600000000000004</v>
      </c>
      <c r="Q6349" s="238"/>
      <c r="R6349" s="238">
        <v>1.7509999999999999</v>
      </c>
      <c r="S6349" s="238"/>
      <c r="T6349" s="238" t="s">
        <v>129</v>
      </c>
      <c r="U6349" s="238" t="s">
        <v>38</v>
      </c>
      <c r="V6349" s="238" t="s">
        <v>9831</v>
      </c>
      <c r="W6349" s="68">
        <f>MATCH(RBSA_Shower!B6349,RBSA_SiteDetail!$A$2:$A$2577,0)</f>
        <v>1127</v>
      </c>
      <c r="X6349" s="68">
        <f>INDEX(RBSA_SiteDetail!$M$2:$M$2577,W6349)</f>
        <v>1362.08</v>
      </c>
      <c r="Y6349" s="68" t="str">
        <f>INDEX(RBSA_SiteDetail!$B$2:$B$2577,W6349)</f>
        <v>Single Family</v>
      </c>
      <c r="Z6349" s="68" t="b">
        <f t="shared" si="1341"/>
        <v>0</v>
      </c>
      <c r="AA6349" s="68" t="b">
        <f t="shared" si="1342"/>
        <v>0</v>
      </c>
      <c r="AB6349" s="68" t="str">
        <f t="shared" si="1343"/>
        <v/>
      </c>
      <c r="AC6349" s="68" t="str">
        <f t="shared" si="1350"/>
        <v/>
      </c>
      <c r="AD6349" s="68" t="str">
        <f t="shared" si="1344"/>
        <v/>
      </c>
      <c r="AE6349" s="68">
        <f t="shared" si="1351"/>
        <v>2650.0023111111109</v>
      </c>
      <c r="AF6349" s="68">
        <f t="shared" si="1345"/>
        <v>2385.0020799999998</v>
      </c>
      <c r="AG6349" s="68" t="str">
        <f t="shared" si="1352"/>
        <v>Single Family_FALSE</v>
      </c>
      <c r="AH6349" s="68" t="str">
        <f t="shared" si="1353"/>
        <v>Single Family_FALSE</v>
      </c>
      <c r="AI6349" s="68" t="str">
        <f t="shared" si="1353"/>
        <v>Single Family_</v>
      </c>
      <c r="AJ6349" s="68" t="str">
        <f t="shared" si="1353"/>
        <v>Single Family_</v>
      </c>
      <c r="AK6349" s="68" t="str">
        <f t="shared" si="1346"/>
        <v>Single Family_</v>
      </c>
      <c r="AL6349" s="68" t="str">
        <f t="shared" si="1354"/>
        <v>unknown</v>
      </c>
      <c r="AM6349" s="68" t="str">
        <f t="shared" si="1347"/>
        <v>unknownSingle Family_</v>
      </c>
      <c r="AN6349" s="68" t="str">
        <f t="shared" si="1348"/>
        <v>unknownSingle Family_FALSE</v>
      </c>
      <c r="AO6349" s="68"/>
      <c r="AP6349" s="68"/>
      <c r="AQ6349" s="68"/>
      <c r="AR6349" s="68"/>
      <c r="AS6349" s="68"/>
      <c r="AT6349" s="68"/>
      <c r="AU6349" s="68"/>
      <c r="AV6349" s="68"/>
      <c r="AW6349" s="68"/>
      <c r="AX6349" s="68"/>
    </row>
    <row r="6350" spans="1:50" ht="14.4">
      <c r="A6350" s="238" t="s">
        <v>20457</v>
      </c>
      <c r="B6350" s="238" t="s">
        <v>2298</v>
      </c>
      <c r="C6350" s="238" t="s">
        <v>20456</v>
      </c>
      <c r="D6350" s="238" t="s">
        <v>9858</v>
      </c>
      <c r="E6350" s="238" t="s">
        <v>9826</v>
      </c>
      <c r="F6350" s="238" t="s">
        <v>9829</v>
      </c>
      <c r="G6350" s="238">
        <f t="shared" si="1349"/>
        <v>2</v>
      </c>
      <c r="H6350" s="238">
        <f>IF(ISNUMBER(R6350),R6350/Parameters!$A$28,"")</f>
        <v>1.6988888888888887</v>
      </c>
      <c r="I6350" s="238">
        <v>2</v>
      </c>
      <c r="J6350" s="238">
        <v>1.8</v>
      </c>
      <c r="K6350" s="238"/>
      <c r="L6350" s="238" t="s">
        <v>204</v>
      </c>
      <c r="M6350" s="238" t="s">
        <v>9854</v>
      </c>
      <c r="N6350" s="238" t="s">
        <v>157</v>
      </c>
      <c r="O6350" s="238" t="s">
        <v>9819</v>
      </c>
      <c r="P6350" s="238">
        <v>0.84919999999999995</v>
      </c>
      <c r="Q6350" s="238"/>
      <c r="R6350" s="238">
        <v>1.5289999999999999</v>
      </c>
      <c r="S6350" s="238"/>
      <c r="T6350" s="238" t="s">
        <v>129</v>
      </c>
      <c r="U6350" s="238" t="s">
        <v>38</v>
      </c>
      <c r="V6350" s="238" t="s">
        <v>9829</v>
      </c>
      <c r="W6350" s="68">
        <f>MATCH(RBSA_Shower!B6350,RBSA_SiteDetail!$A$2:$A$2577,0)</f>
        <v>1127</v>
      </c>
      <c r="X6350" s="68">
        <f>INDEX(RBSA_SiteDetail!$M$2:$M$2577,W6350)</f>
        <v>1362.08</v>
      </c>
      <c r="Y6350" s="68" t="str">
        <f>INDEX(RBSA_SiteDetail!$B$2:$B$2577,W6350)</f>
        <v>Single Family</v>
      </c>
      <c r="Z6350" s="68" t="b">
        <f t="shared" si="1341"/>
        <v>1</v>
      </c>
      <c r="AA6350" s="68" t="b">
        <f t="shared" si="1342"/>
        <v>0</v>
      </c>
      <c r="AB6350" s="68" t="b">
        <f t="shared" si="1343"/>
        <v>1</v>
      </c>
      <c r="AC6350" s="68" t="b">
        <f t="shared" si="1350"/>
        <v>1</v>
      </c>
      <c r="AD6350" s="68" t="b">
        <f t="shared" si="1344"/>
        <v>1</v>
      </c>
      <c r="AE6350" s="68">
        <f t="shared" si="1351"/>
        <v>2724.16</v>
      </c>
      <c r="AF6350" s="68">
        <f t="shared" si="1345"/>
        <v>2082.62032</v>
      </c>
      <c r="AG6350" s="68" t="str">
        <f t="shared" si="1352"/>
        <v>Single Family_TRUE</v>
      </c>
      <c r="AH6350" s="68" t="str">
        <f t="shared" si="1353"/>
        <v>Single Family_FALSE</v>
      </c>
      <c r="AI6350" s="68" t="str">
        <f t="shared" si="1353"/>
        <v>Single Family_TRUE</v>
      </c>
      <c r="AJ6350" s="68" t="str">
        <f t="shared" si="1353"/>
        <v>Single Family_TRUE</v>
      </c>
      <c r="AK6350" s="68" t="str">
        <f t="shared" si="1346"/>
        <v>Single Family_TRUE</v>
      </c>
      <c r="AL6350" s="68" t="str">
        <f t="shared" si="1354"/>
        <v>2.0gpm</v>
      </c>
      <c r="AM6350" s="68" t="str">
        <f t="shared" si="1347"/>
        <v>2.0gpmSingle Family_TRUE</v>
      </c>
      <c r="AN6350" s="68" t="str">
        <f t="shared" si="1348"/>
        <v>2.0gpmSingle Family_TRUE</v>
      </c>
      <c r="AO6350" s="68"/>
      <c r="AP6350" s="68"/>
      <c r="AQ6350" s="68"/>
      <c r="AR6350" s="68"/>
      <c r="AS6350" s="68"/>
      <c r="AT6350" s="68"/>
      <c r="AU6350" s="68"/>
      <c r="AV6350" s="68"/>
      <c r="AW6350" s="68"/>
      <c r="AX6350" s="68"/>
    </row>
    <row r="6351" spans="1:50" ht="14.4">
      <c r="A6351" s="238" t="s">
        <v>20458</v>
      </c>
      <c r="B6351" s="238" t="s">
        <v>2296</v>
      </c>
      <c r="C6351" s="238" t="s">
        <v>20459</v>
      </c>
      <c r="D6351" s="238" t="s">
        <v>9825</v>
      </c>
      <c r="E6351" s="238" t="s">
        <v>9826</v>
      </c>
      <c r="F6351" s="238" t="s">
        <v>9831</v>
      </c>
      <c r="G6351" s="238">
        <f t="shared" si="1349"/>
        <v>2.2000000000000002</v>
      </c>
      <c r="H6351" s="238">
        <f>IF(ISNUMBER(R6351),R6351/Parameters!$A$28,"")</f>
        <v>1.768888888888889</v>
      </c>
      <c r="I6351" s="238">
        <v>2.2000000000000002</v>
      </c>
      <c r="J6351" s="238">
        <v>2</v>
      </c>
      <c r="K6351" s="238"/>
      <c r="L6351" s="238" t="s">
        <v>157</v>
      </c>
      <c r="M6351" s="238" t="s">
        <v>157</v>
      </c>
      <c r="N6351" s="238" t="s">
        <v>157</v>
      </c>
      <c r="O6351" s="238" t="s">
        <v>9819</v>
      </c>
      <c r="P6351" s="238">
        <v>0.79600000000000004</v>
      </c>
      <c r="Q6351" s="238"/>
      <c r="R6351" s="238">
        <v>1.5920000000000001</v>
      </c>
      <c r="S6351" s="238"/>
      <c r="T6351" s="238" t="s">
        <v>129</v>
      </c>
      <c r="U6351" s="238" t="s">
        <v>38</v>
      </c>
      <c r="V6351" s="238" t="s">
        <v>9831</v>
      </c>
      <c r="W6351" s="68">
        <f>MATCH(RBSA_Shower!B6351,RBSA_SiteDetail!$A$2:$A$2577,0)</f>
        <v>1125</v>
      </c>
      <c r="X6351" s="68">
        <f>INDEX(RBSA_SiteDetail!$M$2:$M$2577,W6351)</f>
        <v>1362.08</v>
      </c>
      <c r="Y6351" s="68" t="str">
        <f>INDEX(RBSA_SiteDetail!$B$2:$B$2577,W6351)</f>
        <v>Single Family</v>
      </c>
      <c r="Z6351" s="68" t="b">
        <f t="shared" si="1341"/>
        <v>0</v>
      </c>
      <c r="AA6351" s="68" t="b">
        <f t="shared" si="1342"/>
        <v>0</v>
      </c>
      <c r="AB6351" s="68" t="str">
        <f t="shared" si="1343"/>
        <v/>
      </c>
      <c r="AC6351" s="68" t="str">
        <f t="shared" si="1350"/>
        <v/>
      </c>
      <c r="AD6351" s="68" t="str">
        <f t="shared" si="1344"/>
        <v/>
      </c>
      <c r="AE6351" s="68">
        <f t="shared" si="1351"/>
        <v>2996.576</v>
      </c>
      <c r="AF6351" s="68">
        <f t="shared" si="1345"/>
        <v>2168.43136</v>
      </c>
      <c r="AG6351" s="68" t="str">
        <f t="shared" si="1352"/>
        <v>Single Family_FALSE</v>
      </c>
      <c r="AH6351" s="68" t="str">
        <f t="shared" si="1353"/>
        <v>Single Family_FALSE</v>
      </c>
      <c r="AI6351" s="68" t="str">
        <f t="shared" si="1353"/>
        <v>Single Family_</v>
      </c>
      <c r="AJ6351" s="68" t="str">
        <f t="shared" si="1353"/>
        <v>Single Family_</v>
      </c>
      <c r="AK6351" s="68" t="str">
        <f t="shared" si="1346"/>
        <v>Single Family_</v>
      </c>
      <c r="AL6351" s="68" t="str">
        <f t="shared" si="1354"/>
        <v>unknown</v>
      </c>
      <c r="AM6351" s="68" t="str">
        <f t="shared" si="1347"/>
        <v>unknownSingle Family_</v>
      </c>
      <c r="AN6351" s="68" t="str">
        <f t="shared" si="1348"/>
        <v>unknownSingle Family_FALSE</v>
      </c>
      <c r="AO6351" s="68"/>
      <c r="AP6351" s="68"/>
      <c r="AQ6351" s="68"/>
      <c r="AR6351" s="68"/>
      <c r="AS6351" s="68"/>
      <c r="AT6351" s="68"/>
      <c r="AU6351" s="68"/>
      <c r="AV6351" s="68"/>
      <c r="AW6351" s="68"/>
      <c r="AX6351" s="68"/>
    </row>
    <row r="6352" spans="1:50" ht="14.4">
      <c r="A6352" s="238" t="s">
        <v>20460</v>
      </c>
      <c r="B6352" s="238" t="s">
        <v>2296</v>
      </c>
      <c r="C6352" s="238" t="s">
        <v>20459</v>
      </c>
      <c r="D6352" s="238" t="s">
        <v>9825</v>
      </c>
      <c r="E6352" s="238" t="s">
        <v>9826</v>
      </c>
      <c r="F6352" s="238" t="s">
        <v>9827</v>
      </c>
      <c r="G6352" s="238">
        <f t="shared" si="1349"/>
        <v>2.5</v>
      </c>
      <c r="H6352" s="238">
        <f>IF(ISNUMBER(R6352),R6352/Parameters!$A$28,"")</f>
        <v>1.4155555555555555</v>
      </c>
      <c r="I6352" s="238">
        <v>2.5</v>
      </c>
      <c r="J6352" s="238">
        <v>1.5</v>
      </c>
      <c r="K6352" s="238"/>
      <c r="L6352" s="238" t="s">
        <v>204</v>
      </c>
      <c r="M6352" s="238" t="s">
        <v>9854</v>
      </c>
      <c r="N6352" s="238" t="s">
        <v>157</v>
      </c>
      <c r="O6352" s="238" t="s">
        <v>9819</v>
      </c>
      <c r="P6352" s="238">
        <v>0.84919999999999995</v>
      </c>
      <c r="Q6352" s="238"/>
      <c r="R6352" s="238">
        <v>1.274</v>
      </c>
      <c r="S6352" s="238"/>
      <c r="T6352" s="238" t="s">
        <v>129</v>
      </c>
      <c r="U6352" s="238" t="s">
        <v>38</v>
      </c>
      <c r="V6352" s="238" t="s">
        <v>9829</v>
      </c>
      <c r="W6352" s="68">
        <f>MATCH(RBSA_Shower!B6352,RBSA_SiteDetail!$A$2:$A$2577,0)</f>
        <v>1125</v>
      </c>
      <c r="X6352" s="68">
        <f>INDEX(RBSA_SiteDetail!$M$2:$M$2577,W6352)</f>
        <v>1362.08</v>
      </c>
      <c r="Y6352" s="68" t="str">
        <f>INDEX(RBSA_SiteDetail!$B$2:$B$2577,W6352)</f>
        <v>Single Family</v>
      </c>
      <c r="Z6352" s="68" t="b">
        <f t="shared" si="1341"/>
        <v>1</v>
      </c>
      <c r="AA6352" s="68" t="b">
        <f t="shared" si="1342"/>
        <v>1</v>
      </c>
      <c r="AB6352" s="68" t="b">
        <f t="shared" si="1343"/>
        <v>1</v>
      </c>
      <c r="AC6352" s="68" t="b">
        <f t="shared" si="1350"/>
        <v>1</v>
      </c>
      <c r="AD6352" s="68" t="b">
        <f t="shared" si="1344"/>
        <v>1</v>
      </c>
      <c r="AE6352" s="68">
        <f t="shared" si="1351"/>
        <v>3405.2</v>
      </c>
      <c r="AF6352" s="68">
        <f t="shared" si="1345"/>
        <v>1735.2899199999999</v>
      </c>
      <c r="AG6352" s="68" t="str">
        <f t="shared" si="1352"/>
        <v>Single Family_TRUE</v>
      </c>
      <c r="AH6352" s="68" t="str">
        <f t="shared" si="1353"/>
        <v>Single Family_TRUE</v>
      </c>
      <c r="AI6352" s="68" t="str">
        <f t="shared" si="1353"/>
        <v>Single Family_TRUE</v>
      </c>
      <c r="AJ6352" s="68" t="str">
        <f t="shared" si="1353"/>
        <v>Single Family_TRUE</v>
      </c>
      <c r="AK6352" s="68" t="str">
        <f t="shared" si="1346"/>
        <v>Single Family_TRUE</v>
      </c>
      <c r="AL6352" s="68" t="str">
        <f t="shared" si="1354"/>
        <v>2.5gpm</v>
      </c>
      <c r="AM6352" s="68" t="str">
        <f t="shared" si="1347"/>
        <v>2.5gpmSingle Family_TRUE</v>
      </c>
      <c r="AN6352" s="68" t="str">
        <f t="shared" si="1348"/>
        <v>2.5gpmSingle Family_TRUE</v>
      </c>
      <c r="AO6352" s="68"/>
      <c r="AP6352" s="68"/>
      <c r="AQ6352" s="68"/>
      <c r="AR6352" s="68"/>
      <c r="AS6352" s="68"/>
      <c r="AT6352" s="68"/>
      <c r="AU6352" s="68"/>
      <c r="AV6352" s="68"/>
      <c r="AW6352" s="68"/>
      <c r="AX6352" s="68"/>
    </row>
    <row r="6353" spans="1:50" ht="14.4">
      <c r="A6353" s="238" t="s">
        <v>20461</v>
      </c>
      <c r="B6353" s="238" t="s">
        <v>2296</v>
      </c>
      <c r="C6353" s="238" t="s">
        <v>20462</v>
      </c>
      <c r="D6353" s="238" t="s">
        <v>9844</v>
      </c>
      <c r="E6353" s="238" t="s">
        <v>9826</v>
      </c>
      <c r="F6353" s="238" t="s">
        <v>9831</v>
      </c>
      <c r="G6353" s="238">
        <f t="shared" si="1349"/>
        <v>2.2000000000000002</v>
      </c>
      <c r="H6353" s="238">
        <f>IF(ISNUMBER(R6353),R6353/Parameters!$A$28,"")</f>
        <v>1.3266666666666667</v>
      </c>
      <c r="I6353" s="238">
        <v>2.2000000000000002</v>
      </c>
      <c r="J6353" s="238">
        <v>1.5</v>
      </c>
      <c r="K6353" s="238"/>
      <c r="L6353" s="238" t="s">
        <v>157</v>
      </c>
      <c r="M6353" s="238" t="s">
        <v>157</v>
      </c>
      <c r="N6353" s="238" t="s">
        <v>157</v>
      </c>
      <c r="O6353" s="238" t="s">
        <v>9819</v>
      </c>
      <c r="P6353" s="238">
        <v>0.79600000000000004</v>
      </c>
      <c r="Q6353" s="238"/>
      <c r="R6353" s="238">
        <v>1.194</v>
      </c>
      <c r="S6353" s="238"/>
      <c r="T6353" s="238" t="s">
        <v>129</v>
      </c>
      <c r="U6353" s="238" t="s">
        <v>38</v>
      </c>
      <c r="V6353" s="238" t="s">
        <v>9831</v>
      </c>
      <c r="W6353" s="68">
        <f>MATCH(RBSA_Shower!B6353,RBSA_SiteDetail!$A$2:$A$2577,0)</f>
        <v>1125</v>
      </c>
      <c r="X6353" s="68">
        <f>INDEX(RBSA_SiteDetail!$M$2:$M$2577,W6353)</f>
        <v>1362.08</v>
      </c>
      <c r="Y6353" s="68" t="str">
        <f>INDEX(RBSA_SiteDetail!$B$2:$B$2577,W6353)</f>
        <v>Single Family</v>
      </c>
      <c r="Z6353" s="68" t="b">
        <f t="shared" si="1341"/>
        <v>0</v>
      </c>
      <c r="AA6353" s="68" t="b">
        <f t="shared" si="1342"/>
        <v>0</v>
      </c>
      <c r="AB6353" s="68" t="str">
        <f t="shared" si="1343"/>
        <v/>
      </c>
      <c r="AC6353" s="68" t="str">
        <f t="shared" si="1350"/>
        <v/>
      </c>
      <c r="AD6353" s="68" t="str">
        <f t="shared" si="1344"/>
        <v/>
      </c>
      <c r="AE6353" s="68">
        <f t="shared" si="1351"/>
        <v>2996.576</v>
      </c>
      <c r="AF6353" s="68">
        <f t="shared" si="1345"/>
        <v>1626.3235199999999</v>
      </c>
      <c r="AG6353" s="68" t="str">
        <f t="shared" si="1352"/>
        <v>Single Family_FALSE</v>
      </c>
      <c r="AH6353" s="68" t="str">
        <f t="shared" si="1353"/>
        <v>Single Family_FALSE</v>
      </c>
      <c r="AI6353" s="68" t="str">
        <f t="shared" si="1353"/>
        <v>Single Family_</v>
      </c>
      <c r="AJ6353" s="68" t="str">
        <f t="shared" si="1353"/>
        <v>Single Family_</v>
      </c>
      <c r="AK6353" s="68" t="str">
        <f t="shared" si="1346"/>
        <v>Single Family_</v>
      </c>
      <c r="AL6353" s="68" t="str">
        <f t="shared" si="1354"/>
        <v>unknown</v>
      </c>
      <c r="AM6353" s="68" t="str">
        <f t="shared" si="1347"/>
        <v>unknownSingle Family_</v>
      </c>
      <c r="AN6353" s="68" t="str">
        <f t="shared" si="1348"/>
        <v>unknownSingle Family_FALSE</v>
      </c>
      <c r="AO6353" s="68"/>
      <c r="AP6353" s="68"/>
      <c r="AQ6353" s="68"/>
      <c r="AR6353" s="68"/>
      <c r="AS6353" s="68"/>
      <c r="AT6353" s="68"/>
      <c r="AU6353" s="68"/>
      <c r="AV6353" s="68"/>
      <c r="AW6353" s="68"/>
      <c r="AX6353" s="68"/>
    </row>
    <row r="6354" spans="1:50" ht="14.4">
      <c r="A6354" s="238" t="s">
        <v>20463</v>
      </c>
      <c r="B6354" s="238" t="s">
        <v>2296</v>
      </c>
      <c r="C6354" s="238" t="s">
        <v>20462</v>
      </c>
      <c r="D6354" s="238" t="s">
        <v>9844</v>
      </c>
      <c r="E6354" s="238" t="s">
        <v>9826</v>
      </c>
      <c r="F6354" s="238" t="s">
        <v>9827</v>
      </c>
      <c r="G6354" s="238">
        <f t="shared" si="1349"/>
        <v>2.5</v>
      </c>
      <c r="H6354" s="238">
        <f>IF(ISNUMBER(R6354),R6354/Parameters!$A$28,"")</f>
        <v>1.51</v>
      </c>
      <c r="I6354" s="238">
        <v>2.5</v>
      </c>
      <c r="J6354" s="238">
        <v>1.6</v>
      </c>
      <c r="K6354" s="238"/>
      <c r="L6354" s="238" t="s">
        <v>203</v>
      </c>
      <c r="M6354" s="238" t="s">
        <v>9828</v>
      </c>
      <c r="N6354" s="238" t="s">
        <v>157</v>
      </c>
      <c r="O6354" s="238" t="s">
        <v>9819</v>
      </c>
      <c r="P6354" s="238">
        <v>0.84919999999999995</v>
      </c>
      <c r="Q6354" s="238"/>
      <c r="R6354" s="238">
        <v>1.359</v>
      </c>
      <c r="S6354" s="238"/>
      <c r="T6354" s="238" t="s">
        <v>129</v>
      </c>
      <c r="U6354" s="238" t="s">
        <v>38</v>
      </c>
      <c r="V6354" s="238" t="s">
        <v>9829</v>
      </c>
      <c r="W6354" s="68">
        <f>MATCH(RBSA_Shower!B6354,RBSA_SiteDetail!$A$2:$A$2577,0)</f>
        <v>1125</v>
      </c>
      <c r="X6354" s="68">
        <f>INDEX(RBSA_SiteDetail!$M$2:$M$2577,W6354)</f>
        <v>1362.08</v>
      </c>
      <c r="Y6354" s="68" t="str">
        <f>INDEX(RBSA_SiteDetail!$B$2:$B$2577,W6354)</f>
        <v>Single Family</v>
      </c>
      <c r="Z6354" s="68" t="b">
        <f t="shared" si="1341"/>
        <v>1</v>
      </c>
      <c r="AA6354" s="68" t="b">
        <f t="shared" si="1342"/>
        <v>1</v>
      </c>
      <c r="AB6354" s="68" t="b">
        <f t="shared" si="1343"/>
        <v>1</v>
      </c>
      <c r="AC6354" s="68" t="b">
        <f t="shared" si="1350"/>
        <v>1</v>
      </c>
      <c r="AD6354" s="68" t="b">
        <f t="shared" si="1344"/>
        <v>1</v>
      </c>
      <c r="AE6354" s="68">
        <f t="shared" si="1351"/>
        <v>3405.2</v>
      </c>
      <c r="AF6354" s="68">
        <f t="shared" si="1345"/>
        <v>1851.0667199999998</v>
      </c>
      <c r="AG6354" s="68" t="str">
        <f t="shared" si="1352"/>
        <v>Single Family_TRUE</v>
      </c>
      <c r="AH6354" s="68" t="str">
        <f t="shared" si="1353"/>
        <v>Single Family_TRUE</v>
      </c>
      <c r="AI6354" s="68" t="str">
        <f t="shared" si="1353"/>
        <v>Single Family_TRUE</v>
      </c>
      <c r="AJ6354" s="68" t="str">
        <f t="shared" si="1353"/>
        <v>Single Family_TRUE</v>
      </c>
      <c r="AK6354" s="68" t="str">
        <f t="shared" si="1346"/>
        <v>Single Family_TRUE</v>
      </c>
      <c r="AL6354" s="68" t="str">
        <f t="shared" si="1354"/>
        <v>2.5gpm</v>
      </c>
      <c r="AM6354" s="68" t="str">
        <f t="shared" si="1347"/>
        <v>2.5gpmSingle Family_TRUE</v>
      </c>
      <c r="AN6354" s="68" t="str">
        <f t="shared" si="1348"/>
        <v>2.5gpmSingle Family_TRUE</v>
      </c>
      <c r="AO6354" s="68"/>
      <c r="AP6354" s="68"/>
      <c r="AQ6354" s="68"/>
      <c r="AR6354" s="68"/>
      <c r="AS6354" s="68"/>
      <c r="AT6354" s="68"/>
      <c r="AU6354" s="68"/>
      <c r="AV6354" s="68"/>
      <c r="AW6354" s="68"/>
      <c r="AX6354" s="68"/>
    </row>
    <row r="6355" spans="1:50" ht="14.4">
      <c r="A6355" s="238" t="s">
        <v>20464</v>
      </c>
      <c r="B6355" s="238" t="s">
        <v>2193</v>
      </c>
      <c r="C6355" s="238" t="s">
        <v>20465</v>
      </c>
      <c r="D6355" s="238" t="s">
        <v>9834</v>
      </c>
      <c r="E6355" s="238" t="s">
        <v>9826</v>
      </c>
      <c r="F6355" s="238" t="s">
        <v>9831</v>
      </c>
      <c r="G6355" s="238">
        <f t="shared" si="1349"/>
        <v>1.5</v>
      </c>
      <c r="H6355" s="238">
        <f>IF(ISNUMBER(R6355),R6355/Parameters!$A$28,"")</f>
        <v>1.1055555555555556</v>
      </c>
      <c r="I6355" s="238">
        <v>1.5</v>
      </c>
      <c r="J6355" s="238">
        <v>1.25</v>
      </c>
      <c r="K6355" s="238"/>
      <c r="L6355" s="238" t="s">
        <v>157</v>
      </c>
      <c r="M6355" s="238" t="s">
        <v>157</v>
      </c>
      <c r="N6355" s="238" t="s">
        <v>157</v>
      </c>
      <c r="O6355" s="238" t="s">
        <v>9819</v>
      </c>
      <c r="P6355" s="238">
        <v>0.79600000000000004</v>
      </c>
      <c r="Q6355" s="238"/>
      <c r="R6355" s="238">
        <v>0.995</v>
      </c>
      <c r="S6355" s="238"/>
      <c r="T6355" s="238" t="s">
        <v>129</v>
      </c>
      <c r="U6355" s="238" t="s">
        <v>41</v>
      </c>
      <c r="V6355" s="238" t="s">
        <v>9831</v>
      </c>
      <c r="W6355" s="68">
        <f>MATCH(RBSA_Shower!B6355,RBSA_SiteDetail!$A$2:$A$2577,0)</f>
        <v>1035</v>
      </c>
      <c r="X6355" s="68">
        <f>INDEX(RBSA_SiteDetail!$M$2:$M$2577,W6355)</f>
        <v>1135.4000000000001</v>
      </c>
      <c r="Y6355" s="68" t="str">
        <f>INDEX(RBSA_SiteDetail!$B$2:$B$2577,W6355)</f>
        <v>Manufactured</v>
      </c>
      <c r="Z6355" s="68" t="b">
        <f t="shared" si="1341"/>
        <v>0</v>
      </c>
      <c r="AA6355" s="68" t="b">
        <f t="shared" si="1342"/>
        <v>0</v>
      </c>
      <c r="AB6355" s="68" t="str">
        <f t="shared" si="1343"/>
        <v/>
      </c>
      <c r="AC6355" s="68" t="str">
        <f t="shared" si="1350"/>
        <v/>
      </c>
      <c r="AD6355" s="68" t="str">
        <f t="shared" si="1344"/>
        <v/>
      </c>
      <c r="AE6355" s="68">
        <f t="shared" si="1351"/>
        <v>1703.1000000000001</v>
      </c>
      <c r="AF6355" s="68">
        <f t="shared" si="1345"/>
        <v>1129.7230000000002</v>
      </c>
      <c r="AG6355" s="68" t="str">
        <f t="shared" si="1352"/>
        <v>Manufactured_FALSE</v>
      </c>
      <c r="AH6355" s="68" t="str">
        <f t="shared" si="1353"/>
        <v>Manufactured_FALSE</v>
      </c>
      <c r="AI6355" s="68" t="str">
        <f t="shared" si="1353"/>
        <v>Manufactured_</v>
      </c>
      <c r="AJ6355" s="68" t="str">
        <f t="shared" si="1353"/>
        <v>Manufactured_</v>
      </c>
      <c r="AK6355" s="68" t="str">
        <f t="shared" si="1346"/>
        <v>Manufactured_</v>
      </c>
      <c r="AL6355" s="68" t="str">
        <f t="shared" si="1354"/>
        <v>unknown</v>
      </c>
      <c r="AM6355" s="68" t="str">
        <f t="shared" si="1347"/>
        <v>unknownManufactured_</v>
      </c>
      <c r="AN6355" s="68" t="str">
        <f t="shared" si="1348"/>
        <v>unknownManufactured_FALSE</v>
      </c>
      <c r="AO6355" s="68"/>
      <c r="AP6355" s="68"/>
      <c r="AQ6355" s="68"/>
      <c r="AR6355" s="68"/>
      <c r="AS6355" s="68"/>
      <c r="AT6355" s="68"/>
      <c r="AU6355" s="68"/>
      <c r="AV6355" s="68"/>
      <c r="AW6355" s="68"/>
      <c r="AX6355" s="68"/>
    </row>
    <row r="6356" spans="1:50" ht="14.4">
      <c r="A6356" s="238" t="s">
        <v>20466</v>
      </c>
      <c r="B6356" s="238" t="s">
        <v>2193</v>
      </c>
      <c r="C6356" s="238" t="s">
        <v>20465</v>
      </c>
      <c r="D6356" s="238" t="s">
        <v>9834</v>
      </c>
      <c r="E6356" s="238" t="s">
        <v>9826</v>
      </c>
      <c r="F6356" s="238" t="s">
        <v>9827</v>
      </c>
      <c r="G6356" s="238">
        <f t="shared" si="1349"/>
        <v>2.5</v>
      </c>
      <c r="H6356" s="238">
        <f>IF(ISNUMBER(R6356),R6356/Parameters!$A$28,"")</f>
        <v>1.4155555555555555</v>
      </c>
      <c r="I6356" s="238">
        <v>2.5</v>
      </c>
      <c r="J6356" s="238">
        <v>1.5</v>
      </c>
      <c r="K6356" s="238"/>
      <c r="L6356" s="238" t="s">
        <v>204</v>
      </c>
      <c r="M6356" s="238" t="s">
        <v>9854</v>
      </c>
      <c r="N6356" s="238" t="s">
        <v>157</v>
      </c>
      <c r="O6356" s="238" t="s">
        <v>9819</v>
      </c>
      <c r="P6356" s="238">
        <v>0.84919999999999995</v>
      </c>
      <c r="Q6356" s="238"/>
      <c r="R6356" s="238">
        <v>1.274</v>
      </c>
      <c r="S6356" s="238"/>
      <c r="T6356" s="238" t="s">
        <v>129</v>
      </c>
      <c r="U6356" s="238" t="s">
        <v>41</v>
      </c>
      <c r="V6356" s="238" t="s">
        <v>9829</v>
      </c>
      <c r="W6356" s="68">
        <f>MATCH(RBSA_Shower!B6356,RBSA_SiteDetail!$A$2:$A$2577,0)</f>
        <v>1035</v>
      </c>
      <c r="X6356" s="68">
        <f>INDEX(RBSA_SiteDetail!$M$2:$M$2577,W6356)</f>
        <v>1135.4000000000001</v>
      </c>
      <c r="Y6356" s="68" t="str">
        <f>INDEX(RBSA_SiteDetail!$B$2:$B$2577,W6356)</f>
        <v>Manufactured</v>
      </c>
      <c r="Z6356" s="68" t="b">
        <f t="shared" si="1341"/>
        <v>1</v>
      </c>
      <c r="AA6356" s="68" t="b">
        <f t="shared" si="1342"/>
        <v>1</v>
      </c>
      <c r="AB6356" s="68" t="b">
        <f t="shared" si="1343"/>
        <v>1</v>
      </c>
      <c r="AC6356" s="68" t="b">
        <f t="shared" si="1350"/>
        <v>1</v>
      </c>
      <c r="AD6356" s="68" t="b">
        <f t="shared" si="1344"/>
        <v>1</v>
      </c>
      <c r="AE6356" s="68">
        <f t="shared" si="1351"/>
        <v>2838.5</v>
      </c>
      <c r="AF6356" s="68">
        <f t="shared" si="1345"/>
        <v>1446.4996000000001</v>
      </c>
      <c r="AG6356" s="68" t="str">
        <f t="shared" si="1352"/>
        <v>Manufactured_TRUE</v>
      </c>
      <c r="AH6356" s="68" t="str">
        <f t="shared" si="1353"/>
        <v>Manufactured_TRUE</v>
      </c>
      <c r="AI6356" s="68" t="str">
        <f t="shared" si="1353"/>
        <v>Manufactured_TRUE</v>
      </c>
      <c r="AJ6356" s="68" t="str">
        <f t="shared" si="1353"/>
        <v>Manufactured_TRUE</v>
      </c>
      <c r="AK6356" s="68" t="str">
        <f t="shared" si="1346"/>
        <v>Manufactured_TRUE</v>
      </c>
      <c r="AL6356" s="68" t="str">
        <f t="shared" si="1354"/>
        <v>2.5gpm</v>
      </c>
      <c r="AM6356" s="68" t="str">
        <f t="shared" si="1347"/>
        <v>2.5gpmManufactured_TRUE</v>
      </c>
      <c r="AN6356" s="68" t="str">
        <f t="shared" si="1348"/>
        <v>2.5gpmManufactured_TRUE</v>
      </c>
      <c r="AO6356" s="68"/>
      <c r="AP6356" s="68"/>
      <c r="AQ6356" s="68"/>
      <c r="AR6356" s="68"/>
      <c r="AS6356" s="68"/>
      <c r="AT6356" s="68"/>
      <c r="AU6356" s="68"/>
      <c r="AV6356" s="68"/>
      <c r="AW6356" s="68"/>
      <c r="AX6356" s="68"/>
    </row>
    <row r="6357" spans="1:50" ht="14.4">
      <c r="A6357" s="238" t="s">
        <v>20467</v>
      </c>
      <c r="B6357" s="238" t="s">
        <v>2856</v>
      </c>
      <c r="C6357" s="238" t="s">
        <v>20468</v>
      </c>
      <c r="D6357" s="238" t="s">
        <v>9816</v>
      </c>
      <c r="E6357" s="238" t="s">
        <v>9817</v>
      </c>
      <c r="F6357" s="238" t="s">
        <v>9818</v>
      </c>
      <c r="G6357" s="238">
        <f t="shared" si="1349"/>
        <v>1.5</v>
      </c>
      <c r="H6357" s="238">
        <f>IF(ISNUMBER(R6357),R6357/Parameters!$A$28,"")</f>
        <v>1.1055555555555556</v>
      </c>
      <c r="I6357" s="238">
        <v>1.5</v>
      </c>
      <c r="J6357" s="238">
        <v>1.25</v>
      </c>
      <c r="K6357" s="238"/>
      <c r="L6357" s="238" t="s">
        <v>157</v>
      </c>
      <c r="M6357" s="238" t="s">
        <v>157</v>
      </c>
      <c r="N6357" s="238" t="s">
        <v>157</v>
      </c>
      <c r="O6357" s="238" t="s">
        <v>9819</v>
      </c>
      <c r="P6357" s="238">
        <v>0.79600000000000004</v>
      </c>
      <c r="Q6357" s="238"/>
      <c r="R6357" s="238">
        <v>0.995</v>
      </c>
      <c r="S6357" s="238"/>
      <c r="T6357" s="238" t="s">
        <v>129</v>
      </c>
      <c r="U6357" s="238" t="s">
        <v>38</v>
      </c>
      <c r="V6357" s="238" t="s">
        <v>9818</v>
      </c>
      <c r="W6357" s="68">
        <f>MATCH(RBSA_Shower!B6357,RBSA_SiteDetail!$A$2:$A$2577,0)</f>
        <v>1808</v>
      </c>
      <c r="X6357" s="68">
        <f>INDEX(RBSA_SiteDetail!$M$2:$M$2577,W6357)</f>
        <v>2348.9699999999998</v>
      </c>
      <c r="Y6357" s="68" t="str">
        <f>INDEX(RBSA_SiteDetail!$B$2:$B$2577,W6357)</f>
        <v>Single Family</v>
      </c>
      <c r="Z6357" s="68" t="b">
        <f t="shared" si="1341"/>
        <v>0</v>
      </c>
      <c r="AA6357" s="68" t="b">
        <f t="shared" si="1342"/>
        <v>0</v>
      </c>
      <c r="AB6357" s="68" t="str">
        <f t="shared" si="1343"/>
        <v/>
      </c>
      <c r="AC6357" s="68" t="str">
        <f t="shared" si="1350"/>
        <v/>
      </c>
      <c r="AD6357" s="68" t="str">
        <f t="shared" si="1344"/>
        <v/>
      </c>
      <c r="AE6357" s="68">
        <f t="shared" si="1351"/>
        <v>3523.4549999999999</v>
      </c>
      <c r="AF6357" s="68">
        <f t="shared" si="1345"/>
        <v>2337.2251499999998</v>
      </c>
      <c r="AG6357" s="68" t="str">
        <f t="shared" si="1352"/>
        <v>Single Family_FALSE</v>
      </c>
      <c r="AH6357" s="68" t="str">
        <f t="shared" si="1353"/>
        <v>Single Family_FALSE</v>
      </c>
      <c r="AI6357" s="68" t="str">
        <f t="shared" si="1353"/>
        <v>Single Family_</v>
      </c>
      <c r="AJ6357" s="68" t="str">
        <f t="shared" si="1353"/>
        <v>Single Family_</v>
      </c>
      <c r="AK6357" s="68" t="str">
        <f t="shared" si="1346"/>
        <v>Single Family_</v>
      </c>
      <c r="AL6357" s="68" t="str">
        <f t="shared" si="1354"/>
        <v>unknown</v>
      </c>
      <c r="AM6357" s="68" t="str">
        <f t="shared" si="1347"/>
        <v>unknownSingle Family_</v>
      </c>
      <c r="AN6357" s="68" t="str">
        <f t="shared" si="1348"/>
        <v>unknownSingle Family_FALSE</v>
      </c>
      <c r="AO6357" s="68"/>
      <c r="AP6357" s="68"/>
      <c r="AQ6357" s="68"/>
      <c r="AR6357" s="68"/>
      <c r="AS6357" s="68"/>
      <c r="AT6357" s="68"/>
      <c r="AU6357" s="68"/>
      <c r="AV6357" s="68"/>
      <c r="AW6357" s="68"/>
      <c r="AX6357" s="68"/>
    </row>
    <row r="6358" spans="1:50" ht="14.4">
      <c r="A6358" s="238" t="s">
        <v>20469</v>
      </c>
      <c r="B6358" s="238" t="s">
        <v>2856</v>
      </c>
      <c r="C6358" s="238" t="s">
        <v>20470</v>
      </c>
      <c r="D6358" s="238" t="s">
        <v>9825</v>
      </c>
      <c r="E6358" s="238" t="s">
        <v>9826</v>
      </c>
      <c r="F6358" s="238" t="s">
        <v>9827</v>
      </c>
      <c r="G6358" s="238" t="str">
        <f t="shared" si="1349"/>
        <v>unknown</v>
      </c>
      <c r="H6358" s="238" t="str">
        <f>IF(ISNUMBER(R6358),R6358/Parameters!$A$28,"")</f>
        <v/>
      </c>
      <c r="I6358" s="238"/>
      <c r="J6358" s="238"/>
      <c r="K6358" s="238" t="s">
        <v>3597</v>
      </c>
      <c r="L6358" s="238" t="s">
        <v>204</v>
      </c>
      <c r="M6358" s="238" t="s">
        <v>9828</v>
      </c>
      <c r="N6358" s="238" t="s">
        <v>20471</v>
      </c>
      <c r="O6358" s="238" t="s">
        <v>9819</v>
      </c>
      <c r="P6358" s="238">
        <v>0.84919999999999995</v>
      </c>
      <c r="Q6358" s="238"/>
      <c r="R6358" s="238"/>
      <c r="S6358" s="238" t="s">
        <v>3597</v>
      </c>
      <c r="T6358" s="238" t="s">
        <v>129</v>
      </c>
      <c r="U6358" s="238" t="s">
        <v>38</v>
      </c>
      <c r="V6358" s="238" t="s">
        <v>9829</v>
      </c>
      <c r="W6358" s="68">
        <f>MATCH(RBSA_Shower!B6358,RBSA_SiteDetail!$A$2:$A$2577,0)</f>
        <v>1808</v>
      </c>
      <c r="X6358" s="68">
        <f>INDEX(RBSA_SiteDetail!$M$2:$M$2577,W6358)</f>
        <v>2348.9699999999998</v>
      </c>
      <c r="Y6358" s="68" t="str">
        <f>INDEX(RBSA_SiteDetail!$B$2:$B$2577,W6358)</f>
        <v>Single Family</v>
      </c>
      <c r="Z6358" s="68" t="b">
        <f t="shared" si="1341"/>
        <v>1</v>
      </c>
      <c r="AA6358" s="68" t="b">
        <f t="shared" si="1342"/>
        <v>1</v>
      </c>
      <c r="AB6358" s="68" t="b">
        <f t="shared" si="1343"/>
        <v>0</v>
      </c>
      <c r="AC6358" s="68" t="b">
        <f t="shared" si="1350"/>
        <v>0</v>
      </c>
      <c r="AD6358" s="68" t="b">
        <f t="shared" si="1344"/>
        <v>0</v>
      </c>
      <c r="AE6358" s="68">
        <f t="shared" si="1351"/>
        <v>0</v>
      </c>
      <c r="AF6358" s="68">
        <f t="shared" si="1345"/>
        <v>0</v>
      </c>
      <c r="AG6358" s="68" t="str">
        <f t="shared" si="1352"/>
        <v>Single Family_TRUE</v>
      </c>
      <c r="AH6358" s="68" t="str">
        <f t="shared" si="1353"/>
        <v>Single Family_TRUE</v>
      </c>
      <c r="AI6358" s="68" t="str">
        <f t="shared" si="1353"/>
        <v>Single Family_FALSE</v>
      </c>
      <c r="AJ6358" s="68" t="str">
        <f t="shared" si="1353"/>
        <v>Single Family_FALSE</v>
      </c>
      <c r="AK6358" s="68" t="str">
        <f t="shared" si="1346"/>
        <v>Single Family_FALSE</v>
      </c>
      <c r="AL6358" s="68" t="str">
        <f t="shared" si="1354"/>
        <v>unknown</v>
      </c>
      <c r="AM6358" s="68" t="str">
        <f t="shared" si="1347"/>
        <v>unknownSingle Family_FALSE</v>
      </c>
      <c r="AN6358" s="68" t="str">
        <f t="shared" si="1348"/>
        <v>unknownSingle Family_TRUE</v>
      </c>
      <c r="AO6358" s="68"/>
      <c r="AP6358" s="68"/>
      <c r="AQ6358" s="68"/>
      <c r="AR6358" s="68"/>
      <c r="AS6358" s="68"/>
      <c r="AT6358" s="68"/>
      <c r="AU6358" s="68"/>
      <c r="AV6358" s="68"/>
      <c r="AW6358" s="68"/>
      <c r="AX6358" s="68"/>
    </row>
    <row r="6359" spans="1:50" ht="14.4">
      <c r="A6359" s="238" t="s">
        <v>20472</v>
      </c>
      <c r="B6359" s="238" t="s">
        <v>2856</v>
      </c>
      <c r="C6359" s="238" t="s">
        <v>20473</v>
      </c>
      <c r="D6359" s="238" t="s">
        <v>10090</v>
      </c>
      <c r="E6359" s="238" t="s">
        <v>9931</v>
      </c>
      <c r="F6359" s="238" t="s">
        <v>9831</v>
      </c>
      <c r="G6359" s="238" t="str">
        <f t="shared" si="1349"/>
        <v>unknown</v>
      </c>
      <c r="H6359" s="238" t="str">
        <f>IF(ISNUMBER(R6359),R6359/Parameters!$A$28,"")</f>
        <v/>
      </c>
      <c r="I6359" s="238"/>
      <c r="J6359" s="238"/>
      <c r="K6359" s="238" t="s">
        <v>3597</v>
      </c>
      <c r="L6359" s="238" t="s">
        <v>157</v>
      </c>
      <c r="M6359" s="238" t="s">
        <v>157</v>
      </c>
      <c r="N6359" s="238" t="s">
        <v>157</v>
      </c>
      <c r="O6359" s="238" t="s">
        <v>9819</v>
      </c>
      <c r="P6359" s="238">
        <v>0.79600000000000004</v>
      </c>
      <c r="Q6359" s="238"/>
      <c r="R6359" s="238"/>
      <c r="S6359" s="238" t="s">
        <v>3597</v>
      </c>
      <c r="T6359" s="238" t="s">
        <v>129</v>
      </c>
      <c r="U6359" s="238" t="s">
        <v>38</v>
      </c>
      <c r="V6359" s="238" t="s">
        <v>9831</v>
      </c>
      <c r="W6359" s="68">
        <f>MATCH(RBSA_Shower!B6359,RBSA_SiteDetail!$A$2:$A$2577,0)</f>
        <v>1808</v>
      </c>
      <c r="X6359" s="68">
        <f>INDEX(RBSA_SiteDetail!$M$2:$M$2577,W6359)</f>
        <v>2348.9699999999998</v>
      </c>
      <c r="Y6359" s="68" t="str">
        <f>INDEX(RBSA_SiteDetail!$B$2:$B$2577,W6359)</f>
        <v>Single Family</v>
      </c>
      <c r="Z6359" s="68" t="b">
        <f t="shared" si="1341"/>
        <v>0</v>
      </c>
      <c r="AA6359" s="68" t="b">
        <f t="shared" si="1342"/>
        <v>0</v>
      </c>
      <c r="AB6359" s="68" t="str">
        <f t="shared" si="1343"/>
        <v/>
      </c>
      <c r="AC6359" s="68" t="str">
        <f t="shared" si="1350"/>
        <v/>
      </c>
      <c r="AD6359" s="68" t="str">
        <f t="shared" si="1344"/>
        <v/>
      </c>
      <c r="AE6359" s="68">
        <f t="shared" si="1351"/>
        <v>0</v>
      </c>
      <c r="AF6359" s="68">
        <f t="shared" si="1345"/>
        <v>0</v>
      </c>
      <c r="AG6359" s="68" t="str">
        <f t="shared" si="1352"/>
        <v>Single Family_FALSE</v>
      </c>
      <c r="AH6359" s="68" t="str">
        <f t="shared" si="1353"/>
        <v>Single Family_FALSE</v>
      </c>
      <c r="AI6359" s="68" t="str">
        <f t="shared" si="1353"/>
        <v>Single Family_</v>
      </c>
      <c r="AJ6359" s="68" t="str">
        <f t="shared" si="1353"/>
        <v>Single Family_</v>
      </c>
      <c r="AK6359" s="68" t="str">
        <f t="shared" si="1346"/>
        <v>Single Family_</v>
      </c>
      <c r="AL6359" s="68" t="str">
        <f t="shared" si="1354"/>
        <v>unknown</v>
      </c>
      <c r="AM6359" s="68" t="str">
        <f t="shared" si="1347"/>
        <v>unknownSingle Family_</v>
      </c>
      <c r="AN6359" s="68" t="str">
        <f t="shared" si="1348"/>
        <v>unknownSingle Family_FALSE</v>
      </c>
      <c r="AO6359" s="68"/>
      <c r="AP6359" s="68"/>
      <c r="AQ6359" s="68"/>
      <c r="AR6359" s="68"/>
      <c r="AS6359" s="68"/>
      <c r="AT6359" s="68"/>
      <c r="AU6359" s="68"/>
      <c r="AV6359" s="68"/>
      <c r="AW6359" s="68"/>
      <c r="AX6359" s="68"/>
    </row>
    <row r="6360" spans="1:50" ht="14.4">
      <c r="A6360" s="238" t="s">
        <v>20474</v>
      </c>
      <c r="B6360" s="238" t="s">
        <v>2856</v>
      </c>
      <c r="C6360" s="238" t="s">
        <v>20475</v>
      </c>
      <c r="D6360" s="238" t="s">
        <v>9844</v>
      </c>
      <c r="E6360" s="238" t="s">
        <v>9826</v>
      </c>
      <c r="F6360" s="238" t="s">
        <v>9831</v>
      </c>
      <c r="G6360" s="238">
        <f t="shared" si="1349"/>
        <v>2</v>
      </c>
      <c r="H6360" s="238">
        <f>IF(ISNUMBER(R6360),R6360/Parameters!$A$28,"")</f>
        <v>1.3266666666666667</v>
      </c>
      <c r="I6360" s="238">
        <v>2</v>
      </c>
      <c r="J6360" s="238">
        <v>1.5</v>
      </c>
      <c r="K6360" s="238"/>
      <c r="L6360" s="238" t="s">
        <v>157</v>
      </c>
      <c r="M6360" s="238" t="s">
        <v>157</v>
      </c>
      <c r="N6360" s="238" t="s">
        <v>157</v>
      </c>
      <c r="O6360" s="238" t="s">
        <v>9819</v>
      </c>
      <c r="P6360" s="238">
        <v>0.79600000000000004</v>
      </c>
      <c r="Q6360" s="238"/>
      <c r="R6360" s="238">
        <v>1.194</v>
      </c>
      <c r="S6360" s="238"/>
      <c r="T6360" s="238" t="s">
        <v>129</v>
      </c>
      <c r="U6360" s="238" t="s">
        <v>38</v>
      </c>
      <c r="V6360" s="238" t="s">
        <v>9831</v>
      </c>
      <c r="W6360" s="68">
        <f>MATCH(RBSA_Shower!B6360,RBSA_SiteDetail!$A$2:$A$2577,0)</f>
        <v>1808</v>
      </c>
      <c r="X6360" s="68">
        <f>INDEX(RBSA_SiteDetail!$M$2:$M$2577,W6360)</f>
        <v>2348.9699999999998</v>
      </c>
      <c r="Y6360" s="68" t="str">
        <f>INDEX(RBSA_SiteDetail!$B$2:$B$2577,W6360)</f>
        <v>Single Family</v>
      </c>
      <c r="Z6360" s="68" t="b">
        <f t="shared" si="1341"/>
        <v>0</v>
      </c>
      <c r="AA6360" s="68" t="b">
        <f t="shared" si="1342"/>
        <v>0</v>
      </c>
      <c r="AB6360" s="68" t="str">
        <f t="shared" si="1343"/>
        <v/>
      </c>
      <c r="AC6360" s="68" t="str">
        <f t="shared" si="1350"/>
        <v/>
      </c>
      <c r="AD6360" s="68" t="str">
        <f t="shared" si="1344"/>
        <v/>
      </c>
      <c r="AE6360" s="68">
        <f t="shared" si="1351"/>
        <v>4697.9399999999996</v>
      </c>
      <c r="AF6360" s="68">
        <f t="shared" si="1345"/>
        <v>2804.6701799999996</v>
      </c>
      <c r="AG6360" s="68" t="str">
        <f t="shared" si="1352"/>
        <v>Single Family_FALSE</v>
      </c>
      <c r="AH6360" s="68" t="str">
        <f t="shared" si="1353"/>
        <v>Single Family_FALSE</v>
      </c>
      <c r="AI6360" s="68" t="str">
        <f t="shared" si="1353"/>
        <v>Single Family_</v>
      </c>
      <c r="AJ6360" s="68" t="str">
        <f t="shared" si="1353"/>
        <v>Single Family_</v>
      </c>
      <c r="AK6360" s="68" t="str">
        <f t="shared" si="1346"/>
        <v>Single Family_</v>
      </c>
      <c r="AL6360" s="68" t="str">
        <f t="shared" si="1354"/>
        <v>unknown</v>
      </c>
      <c r="AM6360" s="68" t="str">
        <f t="shared" si="1347"/>
        <v>unknownSingle Family_</v>
      </c>
      <c r="AN6360" s="68" t="str">
        <f t="shared" si="1348"/>
        <v>unknownSingle Family_FALSE</v>
      </c>
      <c r="AO6360" s="68"/>
      <c r="AP6360" s="68"/>
      <c r="AQ6360" s="68"/>
      <c r="AR6360" s="68"/>
      <c r="AS6360" s="68"/>
      <c r="AT6360" s="68"/>
      <c r="AU6360" s="68"/>
      <c r="AV6360" s="68"/>
      <c r="AW6360" s="68"/>
      <c r="AX6360" s="68"/>
    </row>
    <row r="6361" spans="1:50" ht="14.4">
      <c r="A6361" s="238" t="s">
        <v>20476</v>
      </c>
      <c r="B6361" s="238" t="s">
        <v>2856</v>
      </c>
      <c r="C6361" s="238" t="s">
        <v>20475</v>
      </c>
      <c r="D6361" s="238" t="s">
        <v>9844</v>
      </c>
      <c r="E6361" s="238" t="s">
        <v>9826</v>
      </c>
      <c r="F6361" s="238" t="s">
        <v>9827</v>
      </c>
      <c r="G6361" s="238">
        <f t="shared" si="1349"/>
        <v>1.4155555555555555</v>
      </c>
      <c r="H6361" s="238">
        <f>IF(ISNUMBER(R6361),R6361/Parameters!$A$28,"")</f>
        <v>1.4155555555555555</v>
      </c>
      <c r="I6361" s="238"/>
      <c r="J6361" s="238">
        <v>1.5</v>
      </c>
      <c r="K6361" s="238"/>
      <c r="L6361" s="238" t="s">
        <v>203</v>
      </c>
      <c r="M6361" s="238" t="s">
        <v>9828</v>
      </c>
      <c r="N6361" s="238" t="s">
        <v>157</v>
      </c>
      <c r="O6361" s="238" t="s">
        <v>9819</v>
      </c>
      <c r="P6361" s="238">
        <v>0.84919999999999995</v>
      </c>
      <c r="Q6361" s="238"/>
      <c r="R6361" s="238">
        <v>1.274</v>
      </c>
      <c r="S6361" s="238"/>
      <c r="T6361" s="238" t="s">
        <v>129</v>
      </c>
      <c r="U6361" s="238" t="s">
        <v>38</v>
      </c>
      <c r="V6361" s="238" t="s">
        <v>9829</v>
      </c>
      <c r="W6361" s="68">
        <f>MATCH(RBSA_Shower!B6361,RBSA_SiteDetail!$A$2:$A$2577,0)</f>
        <v>1808</v>
      </c>
      <c r="X6361" s="68">
        <f>INDEX(RBSA_SiteDetail!$M$2:$M$2577,W6361)</f>
        <v>2348.9699999999998</v>
      </c>
      <c r="Y6361" s="68" t="str">
        <f>INDEX(RBSA_SiteDetail!$B$2:$B$2577,W6361)</f>
        <v>Single Family</v>
      </c>
      <c r="Z6361" s="68" t="b">
        <f t="shared" si="1341"/>
        <v>1</v>
      </c>
      <c r="AA6361" s="68" t="b">
        <f t="shared" si="1342"/>
        <v>1</v>
      </c>
      <c r="AB6361" s="68" t="b">
        <f t="shared" si="1343"/>
        <v>1</v>
      </c>
      <c r="AC6361" s="68" t="b">
        <f t="shared" si="1350"/>
        <v>1</v>
      </c>
      <c r="AD6361" s="68" t="b">
        <f t="shared" si="1344"/>
        <v>1</v>
      </c>
      <c r="AE6361" s="68">
        <f t="shared" si="1351"/>
        <v>3325.0975333333326</v>
      </c>
      <c r="AF6361" s="68">
        <f t="shared" si="1345"/>
        <v>2992.5877799999998</v>
      </c>
      <c r="AG6361" s="68" t="str">
        <f t="shared" si="1352"/>
        <v>Single Family_TRUE</v>
      </c>
      <c r="AH6361" s="68" t="str">
        <f t="shared" si="1353"/>
        <v>Single Family_TRUE</v>
      </c>
      <c r="AI6361" s="68" t="str">
        <f t="shared" si="1353"/>
        <v>Single Family_TRUE</v>
      </c>
      <c r="AJ6361" s="68" t="str">
        <f t="shared" si="1353"/>
        <v>Single Family_TRUE</v>
      </c>
      <c r="AK6361" s="68" t="str">
        <f t="shared" si="1346"/>
        <v>Single Family_TRUE</v>
      </c>
      <c r="AL6361" s="68" t="str">
        <f t="shared" si="1354"/>
        <v>&lt;1.5gpm</v>
      </c>
      <c r="AM6361" s="68" t="str">
        <f t="shared" si="1347"/>
        <v>&lt;1.5gpmSingle Family_TRUE</v>
      </c>
      <c r="AN6361" s="68" t="str">
        <f t="shared" si="1348"/>
        <v>&lt;1.5gpmSingle Family_TRUE</v>
      </c>
      <c r="AO6361" s="68"/>
      <c r="AP6361" s="68"/>
      <c r="AQ6361" s="68"/>
      <c r="AR6361" s="68"/>
      <c r="AS6361" s="68"/>
      <c r="AT6361" s="68"/>
      <c r="AU6361" s="68"/>
      <c r="AV6361" s="68"/>
      <c r="AW6361" s="68"/>
      <c r="AX6361" s="68"/>
    </row>
    <row r="6362" spans="1:50" ht="14.4">
      <c r="A6362" s="238" t="s">
        <v>20477</v>
      </c>
      <c r="B6362" s="238" t="s">
        <v>2856</v>
      </c>
      <c r="C6362" s="238" t="s">
        <v>20478</v>
      </c>
      <c r="D6362" s="238" t="s">
        <v>9858</v>
      </c>
      <c r="E6362" s="238" t="s">
        <v>9826</v>
      </c>
      <c r="F6362" s="238" t="s">
        <v>9831</v>
      </c>
      <c r="G6362" s="238">
        <f t="shared" si="1349"/>
        <v>2.75</v>
      </c>
      <c r="H6362" s="238">
        <f>IF(ISNUMBER(R6362),R6362/Parameters!$A$28,"")</f>
        <v>2.2111111111111112</v>
      </c>
      <c r="I6362" s="238">
        <v>2.75</v>
      </c>
      <c r="J6362" s="238">
        <v>2.5</v>
      </c>
      <c r="K6362" s="238"/>
      <c r="L6362" s="238" t="s">
        <v>157</v>
      </c>
      <c r="M6362" s="238" t="s">
        <v>157</v>
      </c>
      <c r="N6362" s="238" t="s">
        <v>157</v>
      </c>
      <c r="O6362" s="238" t="s">
        <v>9819</v>
      </c>
      <c r="P6362" s="238">
        <v>0.79600000000000004</v>
      </c>
      <c r="Q6362" s="238"/>
      <c r="R6362" s="238">
        <v>1.99</v>
      </c>
      <c r="S6362" s="238"/>
      <c r="T6362" s="238" t="s">
        <v>129</v>
      </c>
      <c r="U6362" s="238" t="s">
        <v>38</v>
      </c>
      <c r="V6362" s="238" t="s">
        <v>9831</v>
      </c>
      <c r="W6362" s="68">
        <f>MATCH(RBSA_Shower!B6362,RBSA_SiteDetail!$A$2:$A$2577,0)</f>
        <v>1808</v>
      </c>
      <c r="X6362" s="68">
        <f>INDEX(RBSA_SiteDetail!$M$2:$M$2577,W6362)</f>
        <v>2348.9699999999998</v>
      </c>
      <c r="Y6362" s="68" t="str">
        <f>INDEX(RBSA_SiteDetail!$B$2:$B$2577,W6362)</f>
        <v>Single Family</v>
      </c>
      <c r="Z6362" s="68" t="b">
        <f t="shared" si="1341"/>
        <v>0</v>
      </c>
      <c r="AA6362" s="68" t="b">
        <f t="shared" si="1342"/>
        <v>0</v>
      </c>
      <c r="AB6362" s="68" t="str">
        <f t="shared" si="1343"/>
        <v/>
      </c>
      <c r="AC6362" s="68" t="str">
        <f t="shared" si="1350"/>
        <v/>
      </c>
      <c r="AD6362" s="68" t="str">
        <f t="shared" si="1344"/>
        <v/>
      </c>
      <c r="AE6362" s="68">
        <f t="shared" si="1351"/>
        <v>6459.6674999999996</v>
      </c>
      <c r="AF6362" s="68">
        <f t="shared" si="1345"/>
        <v>4674.4502999999995</v>
      </c>
      <c r="AG6362" s="68" t="str">
        <f t="shared" si="1352"/>
        <v>Single Family_FALSE</v>
      </c>
      <c r="AH6362" s="68" t="str">
        <f t="shared" si="1353"/>
        <v>Single Family_FALSE</v>
      </c>
      <c r="AI6362" s="68" t="str">
        <f t="shared" si="1353"/>
        <v>Single Family_</v>
      </c>
      <c r="AJ6362" s="68" t="str">
        <f t="shared" si="1353"/>
        <v>Single Family_</v>
      </c>
      <c r="AK6362" s="68" t="str">
        <f t="shared" si="1346"/>
        <v>Single Family_</v>
      </c>
      <c r="AL6362" s="68" t="str">
        <f t="shared" si="1354"/>
        <v>unknown</v>
      </c>
      <c r="AM6362" s="68" t="str">
        <f t="shared" si="1347"/>
        <v>unknownSingle Family_</v>
      </c>
      <c r="AN6362" s="68" t="str">
        <f t="shared" si="1348"/>
        <v>unknownSingle Family_FALSE</v>
      </c>
      <c r="AO6362" s="68"/>
      <c r="AP6362" s="68"/>
      <c r="AQ6362" s="68"/>
      <c r="AR6362" s="68"/>
      <c r="AS6362" s="68"/>
      <c r="AT6362" s="68"/>
      <c r="AU6362" s="68"/>
      <c r="AV6362" s="68"/>
      <c r="AW6362" s="68"/>
      <c r="AX6362" s="68"/>
    </row>
    <row r="6363" spans="1:50" ht="14.4">
      <c r="A6363" s="238" t="s">
        <v>20479</v>
      </c>
      <c r="B6363" s="238" t="s">
        <v>2856</v>
      </c>
      <c r="C6363" s="238" t="s">
        <v>20478</v>
      </c>
      <c r="D6363" s="238" t="s">
        <v>9858</v>
      </c>
      <c r="E6363" s="238" t="s">
        <v>9826</v>
      </c>
      <c r="F6363" s="238" t="s">
        <v>9827</v>
      </c>
      <c r="G6363" s="238">
        <f t="shared" si="1349"/>
        <v>4.2455555555555557</v>
      </c>
      <c r="H6363" s="238">
        <f>IF(ISNUMBER(R6363),R6363/Parameters!$A$28,"")</f>
        <v>4.2455555555555557</v>
      </c>
      <c r="I6363" s="238"/>
      <c r="J6363" s="238">
        <v>4.5</v>
      </c>
      <c r="K6363" s="238"/>
      <c r="L6363" s="238" t="s">
        <v>9853</v>
      </c>
      <c r="M6363" s="238" t="s">
        <v>9854</v>
      </c>
      <c r="N6363" s="238" t="s">
        <v>157</v>
      </c>
      <c r="O6363" s="238" t="s">
        <v>9819</v>
      </c>
      <c r="P6363" s="238">
        <v>0.84919999999999995</v>
      </c>
      <c r="Q6363" s="238"/>
      <c r="R6363" s="238">
        <v>3.8210000000000002</v>
      </c>
      <c r="S6363" s="238"/>
      <c r="T6363" s="238" t="s">
        <v>129</v>
      </c>
      <c r="U6363" s="238" t="s">
        <v>38</v>
      </c>
      <c r="V6363" s="238" t="s">
        <v>9829</v>
      </c>
      <c r="W6363" s="68">
        <f>MATCH(RBSA_Shower!B6363,RBSA_SiteDetail!$A$2:$A$2577,0)</f>
        <v>1808</v>
      </c>
      <c r="X6363" s="68">
        <f>INDEX(RBSA_SiteDetail!$M$2:$M$2577,W6363)</f>
        <v>2348.9699999999998</v>
      </c>
      <c r="Y6363" s="68" t="str">
        <f>INDEX(RBSA_SiteDetail!$B$2:$B$2577,W6363)</f>
        <v>Single Family</v>
      </c>
      <c r="Z6363" s="68" t="b">
        <f t="shared" si="1341"/>
        <v>1</v>
      </c>
      <c r="AA6363" s="68" t="b">
        <f t="shared" si="1342"/>
        <v>1</v>
      </c>
      <c r="AB6363" s="68" t="b">
        <f t="shared" si="1343"/>
        <v>1</v>
      </c>
      <c r="AC6363" s="68" t="b">
        <f t="shared" si="1350"/>
        <v>1</v>
      </c>
      <c r="AD6363" s="68" t="b">
        <f t="shared" si="1344"/>
        <v>1</v>
      </c>
      <c r="AE6363" s="68">
        <f t="shared" si="1351"/>
        <v>9972.6826333333338</v>
      </c>
      <c r="AF6363" s="68">
        <f t="shared" si="1345"/>
        <v>8975.4143700000004</v>
      </c>
      <c r="AG6363" s="68" t="str">
        <f t="shared" si="1352"/>
        <v>Single Family_TRUE</v>
      </c>
      <c r="AH6363" s="68" t="str">
        <f t="shared" si="1353"/>
        <v>Single Family_TRUE</v>
      </c>
      <c r="AI6363" s="68" t="str">
        <f t="shared" si="1353"/>
        <v>Single Family_TRUE</v>
      </c>
      <c r="AJ6363" s="68" t="str">
        <f t="shared" si="1353"/>
        <v>Single Family_TRUE</v>
      </c>
      <c r="AK6363" s="68" t="str">
        <f t="shared" si="1346"/>
        <v>Single Family_TRUE</v>
      </c>
      <c r="AL6363" s="68" t="str">
        <f t="shared" si="1354"/>
        <v>gt2.5gpm</v>
      </c>
      <c r="AM6363" s="68" t="str">
        <f t="shared" si="1347"/>
        <v>gt2.5gpmSingle Family_TRUE</v>
      </c>
      <c r="AN6363" s="68" t="str">
        <f t="shared" si="1348"/>
        <v>gt2.5gpmSingle Family_TRUE</v>
      </c>
      <c r="AO6363" s="68"/>
      <c r="AP6363" s="68"/>
      <c r="AQ6363" s="68"/>
      <c r="AR6363" s="68"/>
      <c r="AS6363" s="68"/>
      <c r="AT6363" s="68"/>
      <c r="AU6363" s="68"/>
      <c r="AV6363" s="68"/>
      <c r="AW6363" s="68"/>
      <c r="AX6363" s="68"/>
    </row>
    <row r="6364" spans="1:50" ht="14.4">
      <c r="A6364" s="238" t="s">
        <v>20480</v>
      </c>
      <c r="B6364" s="238" t="s">
        <v>2294</v>
      </c>
      <c r="C6364" s="238" t="s">
        <v>20481</v>
      </c>
      <c r="D6364" s="238" t="s">
        <v>9834</v>
      </c>
      <c r="E6364" s="238" t="s">
        <v>9826</v>
      </c>
      <c r="F6364" s="238" t="s">
        <v>9831</v>
      </c>
      <c r="G6364" s="238">
        <f t="shared" si="1349"/>
        <v>1</v>
      </c>
      <c r="H6364" s="238">
        <f>IF(ISNUMBER(R6364),R6364/Parameters!$A$28,"")</f>
        <v>1.9899999999999998</v>
      </c>
      <c r="I6364" s="238">
        <v>1</v>
      </c>
      <c r="J6364" s="238">
        <v>2.25</v>
      </c>
      <c r="K6364" s="238"/>
      <c r="L6364" s="238" t="s">
        <v>157</v>
      </c>
      <c r="M6364" s="238" t="s">
        <v>157</v>
      </c>
      <c r="N6364" s="238" t="s">
        <v>157</v>
      </c>
      <c r="O6364" s="238" t="s">
        <v>9819</v>
      </c>
      <c r="P6364" s="238">
        <v>0.79600000000000004</v>
      </c>
      <c r="Q6364" s="238"/>
      <c r="R6364" s="238">
        <v>1.7909999999999999</v>
      </c>
      <c r="S6364" s="238"/>
      <c r="T6364" s="238" t="s">
        <v>129</v>
      </c>
      <c r="U6364" s="238" t="s">
        <v>38</v>
      </c>
      <c r="V6364" s="238" t="s">
        <v>9831</v>
      </c>
      <c r="W6364" s="68">
        <f>MATCH(RBSA_Shower!B6364,RBSA_SiteDetail!$A$2:$A$2577,0)</f>
        <v>1124</v>
      </c>
      <c r="X6364" s="68">
        <f>INDEX(RBSA_SiteDetail!$M$2:$M$2577,W6364)</f>
        <v>1362.08</v>
      </c>
      <c r="Y6364" s="68" t="str">
        <f>INDEX(RBSA_SiteDetail!$B$2:$B$2577,W6364)</f>
        <v>Single Family</v>
      </c>
      <c r="Z6364" s="68" t="b">
        <f t="shared" si="1341"/>
        <v>0</v>
      </c>
      <c r="AA6364" s="68" t="b">
        <f t="shared" si="1342"/>
        <v>0</v>
      </c>
      <c r="AB6364" s="68" t="str">
        <f t="shared" si="1343"/>
        <v/>
      </c>
      <c r="AC6364" s="68" t="str">
        <f t="shared" si="1350"/>
        <v/>
      </c>
      <c r="AD6364" s="68" t="str">
        <f t="shared" si="1344"/>
        <v/>
      </c>
      <c r="AE6364" s="68">
        <f t="shared" si="1351"/>
        <v>1362.08</v>
      </c>
      <c r="AF6364" s="68">
        <f t="shared" si="1345"/>
        <v>2439.4852799999999</v>
      </c>
      <c r="AG6364" s="68" t="str">
        <f t="shared" si="1352"/>
        <v>Single Family_FALSE</v>
      </c>
      <c r="AH6364" s="68" t="str">
        <f t="shared" si="1353"/>
        <v>Single Family_FALSE</v>
      </c>
      <c r="AI6364" s="68" t="str">
        <f t="shared" si="1353"/>
        <v>Single Family_</v>
      </c>
      <c r="AJ6364" s="68" t="str">
        <f t="shared" si="1353"/>
        <v>Single Family_</v>
      </c>
      <c r="AK6364" s="68" t="str">
        <f t="shared" si="1346"/>
        <v>Single Family_</v>
      </c>
      <c r="AL6364" s="68" t="str">
        <f t="shared" si="1354"/>
        <v>unknown</v>
      </c>
      <c r="AM6364" s="68" t="str">
        <f t="shared" si="1347"/>
        <v>unknownSingle Family_</v>
      </c>
      <c r="AN6364" s="68" t="str">
        <f t="shared" si="1348"/>
        <v>unknownSingle Family_FALSE</v>
      </c>
      <c r="AO6364" s="68"/>
      <c r="AP6364" s="68"/>
      <c r="AQ6364" s="68"/>
      <c r="AR6364" s="68"/>
      <c r="AS6364" s="68"/>
      <c r="AT6364" s="68"/>
      <c r="AU6364" s="68"/>
      <c r="AV6364" s="68"/>
      <c r="AW6364" s="68"/>
      <c r="AX6364" s="68"/>
    </row>
    <row r="6365" spans="1:50" ht="14.4">
      <c r="A6365" s="238" t="s">
        <v>20482</v>
      </c>
      <c r="B6365" s="238" t="s">
        <v>2294</v>
      </c>
      <c r="C6365" s="238" t="s">
        <v>20481</v>
      </c>
      <c r="D6365" s="238" t="s">
        <v>9834</v>
      </c>
      <c r="E6365" s="238" t="s">
        <v>9826</v>
      </c>
      <c r="F6365" s="238" t="s">
        <v>9827</v>
      </c>
      <c r="G6365" s="238">
        <f t="shared" si="1349"/>
        <v>1.4155555555555555</v>
      </c>
      <c r="H6365" s="238">
        <f>IF(ISNUMBER(R6365),R6365/Parameters!$A$28,"")</f>
        <v>1.4155555555555555</v>
      </c>
      <c r="I6365" s="238"/>
      <c r="J6365" s="238">
        <v>1.5</v>
      </c>
      <c r="K6365" s="238"/>
      <c r="L6365" s="238" t="s">
        <v>203</v>
      </c>
      <c r="M6365" s="238" t="s">
        <v>9828</v>
      </c>
      <c r="N6365" s="238" t="s">
        <v>157</v>
      </c>
      <c r="O6365" s="238" t="s">
        <v>9819</v>
      </c>
      <c r="P6365" s="238">
        <v>0.84919999999999995</v>
      </c>
      <c r="Q6365" s="238"/>
      <c r="R6365" s="238">
        <v>1.274</v>
      </c>
      <c r="S6365" s="238"/>
      <c r="T6365" s="238" t="s">
        <v>129</v>
      </c>
      <c r="U6365" s="238" t="s">
        <v>38</v>
      </c>
      <c r="V6365" s="238" t="s">
        <v>9829</v>
      </c>
      <c r="W6365" s="68">
        <f>MATCH(RBSA_Shower!B6365,RBSA_SiteDetail!$A$2:$A$2577,0)</f>
        <v>1124</v>
      </c>
      <c r="X6365" s="68">
        <f>INDEX(RBSA_SiteDetail!$M$2:$M$2577,W6365)</f>
        <v>1362.08</v>
      </c>
      <c r="Y6365" s="68" t="str">
        <f>INDEX(RBSA_SiteDetail!$B$2:$B$2577,W6365)</f>
        <v>Single Family</v>
      </c>
      <c r="Z6365" s="68" t="b">
        <f t="shared" si="1341"/>
        <v>1</v>
      </c>
      <c r="AA6365" s="68" t="b">
        <f t="shared" si="1342"/>
        <v>1</v>
      </c>
      <c r="AB6365" s="68" t="b">
        <f t="shared" si="1343"/>
        <v>1</v>
      </c>
      <c r="AC6365" s="68" t="b">
        <f t="shared" si="1350"/>
        <v>1</v>
      </c>
      <c r="AD6365" s="68" t="b">
        <f t="shared" si="1344"/>
        <v>1</v>
      </c>
      <c r="AE6365" s="68">
        <f t="shared" si="1351"/>
        <v>1928.0999111111109</v>
      </c>
      <c r="AF6365" s="68">
        <f t="shared" si="1345"/>
        <v>1735.2899199999999</v>
      </c>
      <c r="AG6365" s="68" t="str">
        <f t="shared" si="1352"/>
        <v>Single Family_TRUE</v>
      </c>
      <c r="AH6365" s="68" t="str">
        <f t="shared" si="1353"/>
        <v>Single Family_TRUE</v>
      </c>
      <c r="AI6365" s="68" t="str">
        <f t="shared" si="1353"/>
        <v>Single Family_TRUE</v>
      </c>
      <c r="AJ6365" s="68" t="str">
        <f t="shared" si="1353"/>
        <v>Single Family_TRUE</v>
      </c>
      <c r="AK6365" s="68" t="str">
        <f t="shared" si="1346"/>
        <v>Single Family_TRUE</v>
      </c>
      <c r="AL6365" s="68" t="str">
        <f t="shared" si="1354"/>
        <v>&lt;1.5gpm</v>
      </c>
      <c r="AM6365" s="68" t="str">
        <f t="shared" si="1347"/>
        <v>&lt;1.5gpmSingle Family_TRUE</v>
      </c>
      <c r="AN6365" s="68" t="str">
        <f t="shared" si="1348"/>
        <v>&lt;1.5gpmSingle Family_TRUE</v>
      </c>
      <c r="AO6365" s="68"/>
      <c r="AP6365" s="68"/>
      <c r="AQ6365" s="68"/>
      <c r="AR6365" s="68"/>
      <c r="AS6365" s="68"/>
      <c r="AT6365" s="68"/>
      <c r="AU6365" s="68"/>
      <c r="AV6365" s="68"/>
      <c r="AW6365" s="68"/>
      <c r="AX6365" s="68"/>
    </row>
    <row r="6366" spans="1:50" ht="14.4">
      <c r="A6366" s="238" t="s">
        <v>20483</v>
      </c>
      <c r="B6366" s="238" t="s">
        <v>2857</v>
      </c>
      <c r="C6366" s="238" t="s">
        <v>20484</v>
      </c>
      <c r="D6366" s="238" t="s">
        <v>9816</v>
      </c>
      <c r="E6366" s="238" t="s">
        <v>9817</v>
      </c>
      <c r="F6366" s="238" t="s">
        <v>9818</v>
      </c>
      <c r="G6366" s="238">
        <f t="shared" si="1349"/>
        <v>2.2000000000000002</v>
      </c>
      <c r="H6366" s="238">
        <f>IF(ISNUMBER(R6366),R6366/Parameters!$A$28,"")</f>
        <v>2.6533333333333333</v>
      </c>
      <c r="I6366" s="238">
        <v>2.2000000000000002</v>
      </c>
      <c r="J6366" s="238">
        <v>3</v>
      </c>
      <c r="K6366" s="238"/>
      <c r="L6366" s="238" t="s">
        <v>157</v>
      </c>
      <c r="M6366" s="238" t="s">
        <v>157</v>
      </c>
      <c r="N6366" s="238" t="s">
        <v>157</v>
      </c>
      <c r="O6366" s="238" t="s">
        <v>9819</v>
      </c>
      <c r="P6366" s="238">
        <v>0.79600000000000004</v>
      </c>
      <c r="Q6366" s="238"/>
      <c r="R6366" s="238">
        <v>2.3879999999999999</v>
      </c>
      <c r="S6366" s="238"/>
      <c r="T6366" s="238" t="s">
        <v>129</v>
      </c>
      <c r="U6366" s="238" t="s">
        <v>38</v>
      </c>
      <c r="V6366" s="238" t="s">
        <v>9818</v>
      </c>
      <c r="W6366" s="68">
        <f>MATCH(RBSA_Shower!B6366,RBSA_SiteDetail!$A$2:$A$2577,0)</f>
        <v>1809</v>
      </c>
      <c r="X6366" s="68">
        <f>INDEX(RBSA_SiteDetail!$M$2:$M$2577,W6366)</f>
        <v>2348.9699999999998</v>
      </c>
      <c r="Y6366" s="68" t="str">
        <f>INDEX(RBSA_SiteDetail!$B$2:$B$2577,W6366)</f>
        <v>Single Family</v>
      </c>
      <c r="Z6366" s="68" t="b">
        <f t="shared" si="1341"/>
        <v>0</v>
      </c>
      <c r="AA6366" s="68" t="b">
        <f t="shared" si="1342"/>
        <v>0</v>
      </c>
      <c r="AB6366" s="68" t="str">
        <f t="shared" si="1343"/>
        <v/>
      </c>
      <c r="AC6366" s="68" t="str">
        <f t="shared" si="1350"/>
        <v/>
      </c>
      <c r="AD6366" s="68" t="str">
        <f t="shared" si="1344"/>
        <v/>
      </c>
      <c r="AE6366" s="68">
        <f t="shared" si="1351"/>
        <v>5167.7340000000004</v>
      </c>
      <c r="AF6366" s="68">
        <f t="shared" si="1345"/>
        <v>5609.3403599999992</v>
      </c>
      <c r="AG6366" s="68" t="str">
        <f t="shared" si="1352"/>
        <v>Single Family_FALSE</v>
      </c>
      <c r="AH6366" s="68" t="str">
        <f t="shared" si="1353"/>
        <v>Single Family_FALSE</v>
      </c>
      <c r="AI6366" s="68" t="str">
        <f t="shared" si="1353"/>
        <v>Single Family_</v>
      </c>
      <c r="AJ6366" s="68" t="str">
        <f t="shared" si="1353"/>
        <v>Single Family_</v>
      </c>
      <c r="AK6366" s="68" t="str">
        <f t="shared" si="1346"/>
        <v>Single Family_</v>
      </c>
      <c r="AL6366" s="68" t="str">
        <f t="shared" si="1354"/>
        <v>unknown</v>
      </c>
      <c r="AM6366" s="68" t="str">
        <f t="shared" si="1347"/>
        <v>unknownSingle Family_</v>
      </c>
      <c r="AN6366" s="68" t="str">
        <f t="shared" si="1348"/>
        <v>unknownSingle Family_FALSE</v>
      </c>
      <c r="AO6366" s="68"/>
      <c r="AP6366" s="68"/>
      <c r="AQ6366" s="68"/>
      <c r="AR6366" s="68"/>
      <c r="AS6366" s="68"/>
      <c r="AT6366" s="68"/>
      <c r="AU6366" s="68"/>
      <c r="AV6366" s="68"/>
      <c r="AW6366" s="68"/>
      <c r="AX6366" s="68"/>
    </row>
    <row r="6367" spans="1:50" ht="14.4">
      <c r="A6367" s="238" t="s">
        <v>20485</v>
      </c>
      <c r="B6367" s="238" t="s">
        <v>2857</v>
      </c>
      <c r="C6367" s="238" t="s">
        <v>20486</v>
      </c>
      <c r="D6367" s="238" t="s">
        <v>9825</v>
      </c>
      <c r="E6367" s="238" t="s">
        <v>9826</v>
      </c>
      <c r="F6367" s="238" t="s">
        <v>9831</v>
      </c>
      <c r="G6367" s="238">
        <f t="shared" si="1349"/>
        <v>2.2111111111111112</v>
      </c>
      <c r="H6367" s="238">
        <f>IF(ISNUMBER(R6367),R6367/Parameters!$A$28,"")</f>
        <v>2.2111111111111112</v>
      </c>
      <c r="I6367" s="238"/>
      <c r="J6367" s="238">
        <v>2.5</v>
      </c>
      <c r="K6367" s="238"/>
      <c r="L6367" s="238" t="s">
        <v>157</v>
      </c>
      <c r="M6367" s="238" t="s">
        <v>157</v>
      </c>
      <c r="N6367" s="238" t="s">
        <v>157</v>
      </c>
      <c r="O6367" s="238" t="s">
        <v>9819</v>
      </c>
      <c r="P6367" s="238">
        <v>0.79600000000000004</v>
      </c>
      <c r="Q6367" s="238"/>
      <c r="R6367" s="238">
        <v>1.99</v>
      </c>
      <c r="S6367" s="238"/>
      <c r="T6367" s="238" t="s">
        <v>129</v>
      </c>
      <c r="U6367" s="238" t="s">
        <v>38</v>
      </c>
      <c r="V6367" s="238" t="s">
        <v>9831</v>
      </c>
      <c r="W6367" s="68">
        <f>MATCH(RBSA_Shower!B6367,RBSA_SiteDetail!$A$2:$A$2577,0)</f>
        <v>1809</v>
      </c>
      <c r="X6367" s="68">
        <f>INDEX(RBSA_SiteDetail!$M$2:$M$2577,W6367)</f>
        <v>2348.9699999999998</v>
      </c>
      <c r="Y6367" s="68" t="str">
        <f>INDEX(RBSA_SiteDetail!$B$2:$B$2577,W6367)</f>
        <v>Single Family</v>
      </c>
      <c r="Z6367" s="68" t="b">
        <f t="shared" si="1341"/>
        <v>0</v>
      </c>
      <c r="AA6367" s="68" t="b">
        <f t="shared" si="1342"/>
        <v>0</v>
      </c>
      <c r="AB6367" s="68" t="str">
        <f t="shared" si="1343"/>
        <v/>
      </c>
      <c r="AC6367" s="68" t="str">
        <f t="shared" si="1350"/>
        <v/>
      </c>
      <c r="AD6367" s="68" t="str">
        <f t="shared" si="1344"/>
        <v/>
      </c>
      <c r="AE6367" s="68">
        <f t="shared" si="1351"/>
        <v>5193.8336666666664</v>
      </c>
      <c r="AF6367" s="68">
        <f t="shared" si="1345"/>
        <v>4674.4502999999995</v>
      </c>
      <c r="AG6367" s="68" t="str">
        <f t="shared" si="1352"/>
        <v>Single Family_FALSE</v>
      </c>
      <c r="AH6367" s="68" t="str">
        <f t="shared" si="1353"/>
        <v>Single Family_FALSE</v>
      </c>
      <c r="AI6367" s="68" t="str">
        <f t="shared" si="1353"/>
        <v>Single Family_</v>
      </c>
      <c r="AJ6367" s="68" t="str">
        <f t="shared" si="1353"/>
        <v>Single Family_</v>
      </c>
      <c r="AK6367" s="68" t="str">
        <f t="shared" si="1346"/>
        <v>Single Family_</v>
      </c>
      <c r="AL6367" s="68" t="str">
        <f t="shared" si="1354"/>
        <v>unknown</v>
      </c>
      <c r="AM6367" s="68" t="str">
        <f t="shared" si="1347"/>
        <v>unknownSingle Family_</v>
      </c>
      <c r="AN6367" s="68" t="str">
        <f t="shared" si="1348"/>
        <v>unknownSingle Family_FALSE</v>
      </c>
      <c r="AO6367" s="68"/>
      <c r="AP6367" s="68"/>
      <c r="AQ6367" s="68"/>
      <c r="AR6367" s="68"/>
      <c r="AS6367" s="68"/>
      <c r="AT6367" s="68"/>
      <c r="AU6367" s="68"/>
      <c r="AV6367" s="68"/>
      <c r="AW6367" s="68"/>
      <c r="AX6367" s="68"/>
    </row>
    <row r="6368" spans="1:50" ht="14.4">
      <c r="A6368" s="238" t="s">
        <v>20487</v>
      </c>
      <c r="B6368" s="238" t="s">
        <v>2857</v>
      </c>
      <c r="C6368" s="238" t="s">
        <v>20486</v>
      </c>
      <c r="D6368" s="238" t="s">
        <v>9825</v>
      </c>
      <c r="E6368" s="238" t="s">
        <v>9826</v>
      </c>
      <c r="F6368" s="238" t="s">
        <v>9827</v>
      </c>
      <c r="G6368" s="238">
        <f t="shared" si="1349"/>
        <v>2</v>
      </c>
      <c r="H6368" s="238">
        <f>IF(ISNUMBER(R6368),R6368/Parameters!$A$28,"")</f>
        <v>1.4155555555555555</v>
      </c>
      <c r="I6368" s="238">
        <v>2</v>
      </c>
      <c r="J6368" s="238">
        <v>1.5</v>
      </c>
      <c r="K6368" s="238"/>
      <c r="L6368" s="238" t="s">
        <v>204</v>
      </c>
      <c r="M6368" s="238" t="s">
        <v>9862</v>
      </c>
      <c r="N6368" s="238" t="s">
        <v>157</v>
      </c>
      <c r="O6368" s="238" t="s">
        <v>9819</v>
      </c>
      <c r="P6368" s="238">
        <v>0.84919999999999995</v>
      </c>
      <c r="Q6368" s="238"/>
      <c r="R6368" s="238">
        <v>1.274</v>
      </c>
      <c r="S6368" s="238"/>
      <c r="T6368" s="238" t="s">
        <v>129</v>
      </c>
      <c r="U6368" s="238" t="s">
        <v>38</v>
      </c>
      <c r="V6368" s="238" t="s">
        <v>9829</v>
      </c>
      <c r="W6368" s="68">
        <f>MATCH(RBSA_Shower!B6368,RBSA_SiteDetail!$A$2:$A$2577,0)</f>
        <v>1809</v>
      </c>
      <c r="X6368" s="68">
        <f>INDEX(RBSA_SiteDetail!$M$2:$M$2577,W6368)</f>
        <v>2348.9699999999998</v>
      </c>
      <c r="Y6368" s="68" t="str">
        <f>INDEX(RBSA_SiteDetail!$B$2:$B$2577,W6368)</f>
        <v>Single Family</v>
      </c>
      <c r="Z6368" s="68" t="b">
        <f t="shared" si="1341"/>
        <v>1</v>
      </c>
      <c r="AA6368" s="68" t="b">
        <f t="shared" si="1342"/>
        <v>1</v>
      </c>
      <c r="AB6368" s="68" t="b">
        <f t="shared" si="1343"/>
        <v>1</v>
      </c>
      <c r="AC6368" s="68" t="b">
        <f t="shared" si="1350"/>
        <v>1</v>
      </c>
      <c r="AD6368" s="68" t="b">
        <f t="shared" si="1344"/>
        <v>1</v>
      </c>
      <c r="AE6368" s="68">
        <f t="shared" si="1351"/>
        <v>4697.9399999999996</v>
      </c>
      <c r="AF6368" s="68">
        <f t="shared" si="1345"/>
        <v>2992.5877799999998</v>
      </c>
      <c r="AG6368" s="68" t="str">
        <f t="shared" si="1352"/>
        <v>Single Family_TRUE</v>
      </c>
      <c r="AH6368" s="68" t="str">
        <f t="shared" si="1353"/>
        <v>Single Family_TRUE</v>
      </c>
      <c r="AI6368" s="68" t="str">
        <f t="shared" si="1353"/>
        <v>Single Family_TRUE</v>
      </c>
      <c r="AJ6368" s="68" t="str">
        <f t="shared" si="1353"/>
        <v>Single Family_TRUE</v>
      </c>
      <c r="AK6368" s="68" t="str">
        <f t="shared" si="1346"/>
        <v>Single Family_TRUE</v>
      </c>
      <c r="AL6368" s="68" t="str">
        <f t="shared" si="1354"/>
        <v>2.0gpm</v>
      </c>
      <c r="AM6368" s="68" t="str">
        <f t="shared" si="1347"/>
        <v>2.0gpmSingle Family_TRUE</v>
      </c>
      <c r="AN6368" s="68" t="str">
        <f t="shared" si="1348"/>
        <v>2.0gpmSingle Family_TRUE</v>
      </c>
      <c r="AO6368" s="68"/>
      <c r="AP6368" s="68"/>
      <c r="AQ6368" s="68"/>
      <c r="AR6368" s="68"/>
      <c r="AS6368" s="68"/>
      <c r="AT6368" s="68"/>
      <c r="AU6368" s="68"/>
      <c r="AV6368" s="68"/>
      <c r="AW6368" s="68"/>
      <c r="AX6368" s="68"/>
    </row>
    <row r="6369" spans="1:50" ht="14.4">
      <c r="A6369" s="238" t="s">
        <v>20488</v>
      </c>
      <c r="B6369" s="238" t="s">
        <v>2857</v>
      </c>
      <c r="C6369" s="238" t="s">
        <v>20489</v>
      </c>
      <c r="D6369" s="238" t="s">
        <v>9844</v>
      </c>
      <c r="E6369" s="238" t="s">
        <v>9826</v>
      </c>
      <c r="F6369" s="238" t="s">
        <v>9831</v>
      </c>
      <c r="G6369" s="238">
        <f t="shared" si="1349"/>
        <v>2.2000000000000002</v>
      </c>
      <c r="H6369" s="238">
        <f>IF(ISNUMBER(R6369),R6369/Parameters!$A$28,"")</f>
        <v>1.3266666666666667</v>
      </c>
      <c r="I6369" s="238">
        <v>2.2000000000000002</v>
      </c>
      <c r="J6369" s="238">
        <v>1.5</v>
      </c>
      <c r="K6369" s="238"/>
      <c r="L6369" s="238" t="s">
        <v>157</v>
      </c>
      <c r="M6369" s="238" t="s">
        <v>157</v>
      </c>
      <c r="N6369" s="238" t="s">
        <v>157</v>
      </c>
      <c r="O6369" s="238" t="s">
        <v>9819</v>
      </c>
      <c r="P6369" s="238">
        <v>0.79600000000000004</v>
      </c>
      <c r="Q6369" s="238"/>
      <c r="R6369" s="238">
        <v>1.194</v>
      </c>
      <c r="S6369" s="238"/>
      <c r="T6369" s="238" t="s">
        <v>129</v>
      </c>
      <c r="U6369" s="238" t="s">
        <v>38</v>
      </c>
      <c r="V6369" s="238" t="s">
        <v>9831</v>
      </c>
      <c r="W6369" s="68">
        <f>MATCH(RBSA_Shower!B6369,RBSA_SiteDetail!$A$2:$A$2577,0)</f>
        <v>1809</v>
      </c>
      <c r="X6369" s="68">
        <f>INDEX(RBSA_SiteDetail!$M$2:$M$2577,W6369)</f>
        <v>2348.9699999999998</v>
      </c>
      <c r="Y6369" s="68" t="str">
        <f>INDEX(RBSA_SiteDetail!$B$2:$B$2577,W6369)</f>
        <v>Single Family</v>
      </c>
      <c r="Z6369" s="68" t="b">
        <f t="shared" si="1341"/>
        <v>0</v>
      </c>
      <c r="AA6369" s="68" t="b">
        <f t="shared" si="1342"/>
        <v>0</v>
      </c>
      <c r="AB6369" s="68" t="str">
        <f t="shared" si="1343"/>
        <v/>
      </c>
      <c r="AC6369" s="68" t="str">
        <f t="shared" si="1350"/>
        <v/>
      </c>
      <c r="AD6369" s="68" t="str">
        <f t="shared" si="1344"/>
        <v/>
      </c>
      <c r="AE6369" s="68">
        <f t="shared" si="1351"/>
        <v>5167.7340000000004</v>
      </c>
      <c r="AF6369" s="68">
        <f t="shared" si="1345"/>
        <v>2804.6701799999996</v>
      </c>
      <c r="AG6369" s="68" t="str">
        <f t="shared" si="1352"/>
        <v>Single Family_FALSE</v>
      </c>
      <c r="AH6369" s="68" t="str">
        <f t="shared" si="1353"/>
        <v>Single Family_FALSE</v>
      </c>
      <c r="AI6369" s="68" t="str">
        <f t="shared" si="1353"/>
        <v>Single Family_</v>
      </c>
      <c r="AJ6369" s="68" t="str">
        <f t="shared" si="1353"/>
        <v>Single Family_</v>
      </c>
      <c r="AK6369" s="68" t="str">
        <f t="shared" si="1346"/>
        <v>Single Family_</v>
      </c>
      <c r="AL6369" s="68" t="str">
        <f t="shared" si="1354"/>
        <v>unknown</v>
      </c>
      <c r="AM6369" s="68" t="str">
        <f t="shared" si="1347"/>
        <v>unknownSingle Family_</v>
      </c>
      <c r="AN6369" s="68" t="str">
        <f t="shared" si="1348"/>
        <v>unknownSingle Family_FALSE</v>
      </c>
      <c r="AO6369" s="68"/>
      <c r="AP6369" s="68"/>
      <c r="AQ6369" s="68"/>
      <c r="AR6369" s="68"/>
      <c r="AS6369" s="68"/>
      <c r="AT6369" s="68"/>
      <c r="AU6369" s="68"/>
      <c r="AV6369" s="68"/>
      <c r="AW6369" s="68"/>
      <c r="AX6369" s="68"/>
    </row>
    <row r="6370" spans="1:50" ht="14.4">
      <c r="A6370" s="238" t="s">
        <v>20490</v>
      </c>
      <c r="B6370" s="238" t="s">
        <v>2857</v>
      </c>
      <c r="C6370" s="238" t="s">
        <v>20489</v>
      </c>
      <c r="D6370" s="238" t="s">
        <v>9844</v>
      </c>
      <c r="E6370" s="238" t="s">
        <v>9826</v>
      </c>
      <c r="F6370" s="238" t="s">
        <v>9827</v>
      </c>
      <c r="G6370" s="238">
        <f t="shared" si="1349"/>
        <v>2</v>
      </c>
      <c r="H6370" s="238">
        <f>IF(ISNUMBER(R6370),R6370/Parameters!$A$28,"")</f>
        <v>1.4155555555555555</v>
      </c>
      <c r="I6370" s="238">
        <v>2</v>
      </c>
      <c r="J6370" s="238">
        <v>1.5</v>
      </c>
      <c r="K6370" s="238"/>
      <c r="L6370" s="238" t="s">
        <v>203</v>
      </c>
      <c r="M6370" s="238" t="s">
        <v>9828</v>
      </c>
      <c r="N6370" s="238" t="s">
        <v>157</v>
      </c>
      <c r="O6370" s="238" t="s">
        <v>9819</v>
      </c>
      <c r="P6370" s="238">
        <v>0.84919999999999995</v>
      </c>
      <c r="Q6370" s="238"/>
      <c r="R6370" s="238">
        <v>1.274</v>
      </c>
      <c r="S6370" s="238"/>
      <c r="T6370" s="238" t="s">
        <v>129</v>
      </c>
      <c r="U6370" s="238" t="s">
        <v>38</v>
      </c>
      <c r="V6370" s="238" t="s">
        <v>9829</v>
      </c>
      <c r="W6370" s="68">
        <f>MATCH(RBSA_Shower!B6370,RBSA_SiteDetail!$A$2:$A$2577,0)</f>
        <v>1809</v>
      </c>
      <c r="X6370" s="68">
        <f>INDEX(RBSA_SiteDetail!$M$2:$M$2577,W6370)</f>
        <v>2348.9699999999998</v>
      </c>
      <c r="Y6370" s="68" t="str">
        <f>INDEX(RBSA_SiteDetail!$B$2:$B$2577,W6370)</f>
        <v>Single Family</v>
      </c>
      <c r="Z6370" s="68" t="b">
        <f t="shared" si="1341"/>
        <v>1</v>
      </c>
      <c r="AA6370" s="68" t="b">
        <f t="shared" si="1342"/>
        <v>1</v>
      </c>
      <c r="AB6370" s="68" t="b">
        <f t="shared" si="1343"/>
        <v>1</v>
      </c>
      <c r="AC6370" s="68" t="b">
        <f t="shared" si="1350"/>
        <v>1</v>
      </c>
      <c r="AD6370" s="68" t="b">
        <f t="shared" si="1344"/>
        <v>1</v>
      </c>
      <c r="AE6370" s="68">
        <f t="shared" si="1351"/>
        <v>4697.9399999999996</v>
      </c>
      <c r="AF6370" s="68">
        <f t="shared" si="1345"/>
        <v>2992.5877799999998</v>
      </c>
      <c r="AG6370" s="68" t="str">
        <f t="shared" si="1352"/>
        <v>Single Family_TRUE</v>
      </c>
      <c r="AH6370" s="68" t="str">
        <f t="shared" si="1353"/>
        <v>Single Family_TRUE</v>
      </c>
      <c r="AI6370" s="68" t="str">
        <f t="shared" si="1353"/>
        <v>Single Family_TRUE</v>
      </c>
      <c r="AJ6370" s="68" t="str">
        <f t="shared" si="1353"/>
        <v>Single Family_TRUE</v>
      </c>
      <c r="AK6370" s="68" t="str">
        <f t="shared" si="1346"/>
        <v>Single Family_TRUE</v>
      </c>
      <c r="AL6370" s="68" t="str">
        <f t="shared" si="1354"/>
        <v>2.0gpm</v>
      </c>
      <c r="AM6370" s="68" t="str">
        <f t="shared" si="1347"/>
        <v>2.0gpmSingle Family_TRUE</v>
      </c>
      <c r="AN6370" s="68" t="str">
        <f t="shared" si="1348"/>
        <v>2.0gpmSingle Family_TRUE</v>
      </c>
      <c r="AO6370" s="68"/>
      <c r="AP6370" s="68"/>
      <c r="AQ6370" s="68"/>
      <c r="AR6370" s="68"/>
      <c r="AS6370" s="68"/>
      <c r="AT6370" s="68"/>
      <c r="AU6370" s="68"/>
      <c r="AV6370" s="68"/>
      <c r="AW6370" s="68"/>
      <c r="AX6370" s="68"/>
    </row>
    <row r="6371" spans="1:50" ht="14.4">
      <c r="A6371" s="238" t="s">
        <v>20491</v>
      </c>
      <c r="B6371" s="238" t="s">
        <v>830</v>
      </c>
      <c r="C6371" s="238" t="s">
        <v>20492</v>
      </c>
      <c r="D6371" s="238" t="s">
        <v>9816</v>
      </c>
      <c r="E6371" s="238" t="s">
        <v>9817</v>
      </c>
      <c r="F6371" s="238" t="s">
        <v>9818</v>
      </c>
      <c r="G6371" s="238">
        <f t="shared" si="1349"/>
        <v>1.5</v>
      </c>
      <c r="H6371" s="238">
        <f>IF(ISNUMBER(R6371),R6371/Parameters!$A$28,"")</f>
        <v>1.768888888888889</v>
      </c>
      <c r="I6371" s="238">
        <v>1.5</v>
      </c>
      <c r="J6371" s="238">
        <v>2</v>
      </c>
      <c r="K6371" s="238"/>
      <c r="L6371" s="238" t="s">
        <v>157</v>
      </c>
      <c r="M6371" s="238" t="s">
        <v>157</v>
      </c>
      <c r="N6371" s="238" t="s">
        <v>157</v>
      </c>
      <c r="O6371" s="238" t="s">
        <v>9819</v>
      </c>
      <c r="P6371" s="238">
        <v>0.79600000000000004</v>
      </c>
      <c r="Q6371" s="238"/>
      <c r="R6371" s="238">
        <v>1.5920000000000001</v>
      </c>
      <c r="S6371" s="238"/>
      <c r="T6371" s="238" t="s">
        <v>129</v>
      </c>
      <c r="U6371" s="238" t="s">
        <v>1713</v>
      </c>
      <c r="V6371" s="238" t="s">
        <v>9818</v>
      </c>
      <c r="W6371" s="68">
        <f>MATCH(RBSA_Shower!B6371,RBSA_SiteDetail!$A$2:$A$2577,0)</f>
        <v>1039</v>
      </c>
      <c r="X6371" s="68">
        <f>INDEX(RBSA_SiteDetail!$M$2:$M$2577,W6371)</f>
        <v>819.89</v>
      </c>
      <c r="Y6371" s="68" t="str">
        <f>INDEX(RBSA_SiteDetail!$B$2:$B$2577,W6371)</f>
        <v>Multifamily Residence</v>
      </c>
      <c r="Z6371" s="68" t="b">
        <f t="shared" si="1341"/>
        <v>0</v>
      </c>
      <c r="AA6371" s="68" t="b">
        <f t="shared" si="1342"/>
        <v>0</v>
      </c>
      <c r="AB6371" s="68" t="str">
        <f t="shared" si="1343"/>
        <v/>
      </c>
      <c r="AC6371" s="68" t="str">
        <f t="shared" si="1350"/>
        <v/>
      </c>
      <c r="AD6371" s="68" t="str">
        <f t="shared" si="1344"/>
        <v/>
      </c>
      <c r="AE6371" s="68">
        <f t="shared" si="1351"/>
        <v>1229.835</v>
      </c>
      <c r="AF6371" s="68">
        <f t="shared" si="1345"/>
        <v>1305.2648799999999</v>
      </c>
      <c r="AG6371" s="68" t="str">
        <f t="shared" si="1352"/>
        <v>Multifamily Residence_FALSE</v>
      </c>
      <c r="AH6371" s="68" t="str">
        <f t="shared" si="1353"/>
        <v>Multifamily Residence_FALSE</v>
      </c>
      <c r="AI6371" s="68" t="str">
        <f t="shared" si="1353"/>
        <v>Multifamily Residence_</v>
      </c>
      <c r="AJ6371" s="68" t="str">
        <f t="shared" si="1353"/>
        <v>Multifamily Residence_</v>
      </c>
      <c r="AK6371" s="68" t="str">
        <f t="shared" si="1346"/>
        <v>Multifamily Residence_</v>
      </c>
      <c r="AL6371" s="68" t="str">
        <f t="shared" si="1354"/>
        <v>unknown</v>
      </c>
      <c r="AM6371" s="68" t="str">
        <f t="shared" si="1347"/>
        <v>unknownMultifamily Residence_</v>
      </c>
      <c r="AN6371" s="68" t="str">
        <f t="shared" si="1348"/>
        <v>unknownMultifamily Residence_FALSE</v>
      </c>
      <c r="AO6371" s="68"/>
      <c r="AP6371" s="68"/>
      <c r="AQ6371" s="68"/>
      <c r="AR6371" s="68"/>
      <c r="AS6371" s="68"/>
      <c r="AT6371" s="68"/>
      <c r="AU6371" s="68"/>
      <c r="AV6371" s="68"/>
      <c r="AW6371" s="68"/>
      <c r="AX6371" s="68"/>
    </row>
    <row r="6372" spans="1:50" ht="14.4">
      <c r="A6372" s="238" t="s">
        <v>20493</v>
      </c>
      <c r="B6372" s="238" t="s">
        <v>830</v>
      </c>
      <c r="C6372" s="238" t="s">
        <v>20494</v>
      </c>
      <c r="D6372" s="238" t="s">
        <v>9825</v>
      </c>
      <c r="E6372" s="238" t="s">
        <v>9826</v>
      </c>
      <c r="F6372" s="238" t="s">
        <v>9831</v>
      </c>
      <c r="G6372" s="238">
        <f t="shared" si="1349"/>
        <v>1.5</v>
      </c>
      <c r="H6372" s="238">
        <f>IF(ISNUMBER(R6372),R6372/Parameters!$A$28,"")</f>
        <v>1.5477777777777777</v>
      </c>
      <c r="I6372" s="238">
        <v>1.5</v>
      </c>
      <c r="J6372" s="238">
        <v>1.75</v>
      </c>
      <c r="K6372" s="238"/>
      <c r="L6372" s="238" t="s">
        <v>157</v>
      </c>
      <c r="M6372" s="238" t="s">
        <v>157</v>
      </c>
      <c r="N6372" s="238" t="s">
        <v>157</v>
      </c>
      <c r="O6372" s="238" t="s">
        <v>9819</v>
      </c>
      <c r="P6372" s="238">
        <v>0.79600000000000004</v>
      </c>
      <c r="Q6372" s="238"/>
      <c r="R6372" s="238">
        <v>1.393</v>
      </c>
      <c r="S6372" s="238"/>
      <c r="T6372" s="238" t="s">
        <v>129</v>
      </c>
      <c r="U6372" s="238" t="s">
        <v>1713</v>
      </c>
      <c r="V6372" s="238" t="s">
        <v>9831</v>
      </c>
      <c r="W6372" s="68">
        <f>MATCH(RBSA_Shower!B6372,RBSA_SiteDetail!$A$2:$A$2577,0)</f>
        <v>1039</v>
      </c>
      <c r="X6372" s="68">
        <f>INDEX(RBSA_SiteDetail!$M$2:$M$2577,W6372)</f>
        <v>819.89</v>
      </c>
      <c r="Y6372" s="68" t="str">
        <f>INDEX(RBSA_SiteDetail!$B$2:$B$2577,W6372)</f>
        <v>Multifamily Residence</v>
      </c>
      <c r="Z6372" s="68" t="b">
        <f t="shared" si="1341"/>
        <v>0</v>
      </c>
      <c r="AA6372" s="68" t="b">
        <f t="shared" si="1342"/>
        <v>0</v>
      </c>
      <c r="AB6372" s="68" t="str">
        <f t="shared" si="1343"/>
        <v/>
      </c>
      <c r="AC6372" s="68" t="str">
        <f t="shared" si="1350"/>
        <v/>
      </c>
      <c r="AD6372" s="68" t="str">
        <f t="shared" si="1344"/>
        <v/>
      </c>
      <c r="AE6372" s="68">
        <f t="shared" si="1351"/>
        <v>1229.835</v>
      </c>
      <c r="AF6372" s="68">
        <f t="shared" si="1345"/>
        <v>1142.1067700000001</v>
      </c>
      <c r="AG6372" s="68" t="str">
        <f t="shared" si="1352"/>
        <v>Multifamily Residence_FALSE</v>
      </c>
      <c r="AH6372" s="68" t="str">
        <f t="shared" si="1353"/>
        <v>Multifamily Residence_FALSE</v>
      </c>
      <c r="AI6372" s="68" t="str">
        <f t="shared" si="1353"/>
        <v>Multifamily Residence_</v>
      </c>
      <c r="AJ6372" s="68" t="str">
        <f t="shared" si="1353"/>
        <v>Multifamily Residence_</v>
      </c>
      <c r="AK6372" s="68" t="str">
        <f t="shared" si="1346"/>
        <v>Multifamily Residence_</v>
      </c>
      <c r="AL6372" s="68" t="str">
        <f t="shared" si="1354"/>
        <v>unknown</v>
      </c>
      <c r="AM6372" s="68" t="str">
        <f t="shared" si="1347"/>
        <v>unknownMultifamily Residence_</v>
      </c>
      <c r="AN6372" s="68" t="str">
        <f t="shared" si="1348"/>
        <v>unknownMultifamily Residence_FALSE</v>
      </c>
      <c r="AO6372" s="68"/>
      <c r="AP6372" s="68"/>
      <c r="AQ6372" s="68"/>
      <c r="AR6372" s="68"/>
      <c r="AS6372" s="68"/>
      <c r="AT6372" s="68"/>
      <c r="AU6372" s="68"/>
      <c r="AV6372" s="68"/>
      <c r="AW6372" s="68"/>
      <c r="AX6372" s="68"/>
    </row>
    <row r="6373" spans="1:50" ht="14.4">
      <c r="A6373" s="238" t="s">
        <v>20495</v>
      </c>
      <c r="B6373" s="238" t="s">
        <v>830</v>
      </c>
      <c r="C6373" s="238" t="s">
        <v>20494</v>
      </c>
      <c r="D6373" s="238" t="s">
        <v>9825</v>
      </c>
      <c r="E6373" s="238" t="s">
        <v>9826</v>
      </c>
      <c r="F6373" s="238" t="s">
        <v>9827</v>
      </c>
      <c r="G6373" s="238">
        <f t="shared" si="1349"/>
        <v>1.5</v>
      </c>
      <c r="H6373" s="238">
        <f>IF(ISNUMBER(R6373),R6373/Parameters!$A$28,"")</f>
        <v>1.651111111111111</v>
      </c>
      <c r="I6373" s="238">
        <v>1.5</v>
      </c>
      <c r="J6373" s="238">
        <v>1.75</v>
      </c>
      <c r="K6373" s="238"/>
      <c r="L6373" s="238" t="s">
        <v>203</v>
      </c>
      <c r="M6373" s="238" t="s">
        <v>9828</v>
      </c>
      <c r="N6373" s="238" t="s">
        <v>157</v>
      </c>
      <c r="O6373" s="238" t="s">
        <v>9819</v>
      </c>
      <c r="P6373" s="238">
        <v>0.84919999999999995</v>
      </c>
      <c r="Q6373" s="238"/>
      <c r="R6373" s="238">
        <v>1.486</v>
      </c>
      <c r="S6373" s="238"/>
      <c r="T6373" s="238" t="s">
        <v>129</v>
      </c>
      <c r="U6373" s="238" t="s">
        <v>1713</v>
      </c>
      <c r="V6373" s="238" t="s">
        <v>9829</v>
      </c>
      <c r="W6373" s="68">
        <f>MATCH(RBSA_Shower!B6373,RBSA_SiteDetail!$A$2:$A$2577,0)</f>
        <v>1039</v>
      </c>
      <c r="X6373" s="68">
        <f>INDEX(RBSA_SiteDetail!$M$2:$M$2577,W6373)</f>
        <v>819.89</v>
      </c>
      <c r="Y6373" s="68" t="str">
        <f>INDEX(RBSA_SiteDetail!$B$2:$B$2577,W6373)</f>
        <v>Multifamily Residence</v>
      </c>
      <c r="Z6373" s="68" t="b">
        <f t="shared" si="1341"/>
        <v>1</v>
      </c>
      <c r="AA6373" s="68" t="b">
        <f t="shared" si="1342"/>
        <v>1</v>
      </c>
      <c r="AB6373" s="68" t="b">
        <f t="shared" si="1343"/>
        <v>1</v>
      </c>
      <c r="AC6373" s="68" t="b">
        <f t="shared" si="1350"/>
        <v>1</v>
      </c>
      <c r="AD6373" s="68" t="b">
        <f t="shared" si="1344"/>
        <v>1</v>
      </c>
      <c r="AE6373" s="68">
        <f t="shared" si="1351"/>
        <v>1229.835</v>
      </c>
      <c r="AF6373" s="68">
        <f t="shared" si="1345"/>
        <v>1218.35654</v>
      </c>
      <c r="AG6373" s="68" t="str">
        <f t="shared" si="1352"/>
        <v>Multifamily Residence_TRUE</v>
      </c>
      <c r="AH6373" s="68" t="str">
        <f t="shared" si="1353"/>
        <v>Multifamily Residence_TRUE</v>
      </c>
      <c r="AI6373" s="68" t="str">
        <f t="shared" si="1353"/>
        <v>Multifamily Residence_TRUE</v>
      </c>
      <c r="AJ6373" s="68" t="str">
        <f t="shared" si="1353"/>
        <v>Multifamily Residence_TRUE</v>
      </c>
      <c r="AK6373" s="68" t="str">
        <f t="shared" si="1346"/>
        <v>Multifamily Residence_TRUE</v>
      </c>
      <c r="AL6373" s="68" t="str">
        <f t="shared" si="1354"/>
        <v>1.5gpm</v>
      </c>
      <c r="AM6373" s="68" t="str">
        <f t="shared" si="1347"/>
        <v>1.5gpmMultifamily Residence_TRUE</v>
      </c>
      <c r="AN6373" s="68" t="str">
        <f t="shared" si="1348"/>
        <v>1.5gpmMultifamily Residence_TRUE</v>
      </c>
      <c r="AO6373" s="68"/>
      <c r="AP6373" s="68"/>
      <c r="AQ6373" s="68"/>
      <c r="AR6373" s="68"/>
      <c r="AS6373" s="68"/>
      <c r="AT6373" s="68"/>
      <c r="AU6373" s="68"/>
      <c r="AV6373" s="68"/>
      <c r="AW6373" s="68"/>
      <c r="AX6373" s="68"/>
    </row>
    <row r="6374" spans="1:50" ht="14.4">
      <c r="A6374" s="238" t="s">
        <v>20496</v>
      </c>
      <c r="B6374" s="238" t="s">
        <v>2219</v>
      </c>
      <c r="C6374" s="238" t="s">
        <v>20497</v>
      </c>
      <c r="D6374" s="238" t="s">
        <v>9844</v>
      </c>
      <c r="E6374" s="238" t="s">
        <v>9826</v>
      </c>
      <c r="F6374" s="238" t="s">
        <v>9831</v>
      </c>
      <c r="G6374" s="238">
        <f t="shared" si="1349"/>
        <v>2</v>
      </c>
      <c r="H6374" s="238">
        <f>IF(ISNUMBER(R6374),R6374/Parameters!$A$28,"")</f>
        <v>3.9799999999999995</v>
      </c>
      <c r="I6374" s="238">
        <v>2</v>
      </c>
      <c r="J6374" s="238">
        <v>4.5</v>
      </c>
      <c r="K6374" s="238"/>
      <c r="L6374" s="238" t="s">
        <v>157</v>
      </c>
      <c r="M6374" s="238" t="s">
        <v>157</v>
      </c>
      <c r="N6374" s="238" t="s">
        <v>157</v>
      </c>
      <c r="O6374" s="238" t="s">
        <v>9819</v>
      </c>
      <c r="P6374" s="238">
        <v>0.79600000000000004</v>
      </c>
      <c r="Q6374" s="238"/>
      <c r="R6374" s="238">
        <v>3.5819999999999999</v>
      </c>
      <c r="S6374" s="238"/>
      <c r="T6374" s="238" t="s">
        <v>129</v>
      </c>
      <c r="U6374" s="238" t="s">
        <v>38</v>
      </c>
      <c r="V6374" s="238" t="s">
        <v>9831</v>
      </c>
      <c r="W6374" s="68">
        <f>MATCH(RBSA_Shower!B6374,RBSA_SiteDetail!$A$2:$A$2577,0)</f>
        <v>1062</v>
      </c>
      <c r="X6374" s="68">
        <f>INDEX(RBSA_SiteDetail!$M$2:$M$2577,W6374)</f>
        <v>2348.9699999999998</v>
      </c>
      <c r="Y6374" s="68" t="str">
        <f>INDEX(RBSA_SiteDetail!$B$2:$B$2577,W6374)</f>
        <v>Single Family</v>
      </c>
      <c r="Z6374" s="68" t="b">
        <f t="shared" si="1341"/>
        <v>0</v>
      </c>
      <c r="AA6374" s="68" t="b">
        <f t="shared" si="1342"/>
        <v>0</v>
      </c>
      <c r="AB6374" s="68" t="str">
        <f t="shared" si="1343"/>
        <v/>
      </c>
      <c r="AC6374" s="68" t="str">
        <f t="shared" si="1350"/>
        <v/>
      </c>
      <c r="AD6374" s="68" t="str">
        <f t="shared" si="1344"/>
        <v/>
      </c>
      <c r="AE6374" s="68">
        <f t="shared" si="1351"/>
        <v>4697.9399999999996</v>
      </c>
      <c r="AF6374" s="68">
        <f t="shared" si="1345"/>
        <v>8414.0105399999993</v>
      </c>
      <c r="AG6374" s="68" t="str">
        <f t="shared" si="1352"/>
        <v>Single Family_FALSE</v>
      </c>
      <c r="AH6374" s="68" t="str">
        <f t="shared" si="1353"/>
        <v>Single Family_FALSE</v>
      </c>
      <c r="AI6374" s="68" t="str">
        <f t="shared" si="1353"/>
        <v>Single Family_</v>
      </c>
      <c r="AJ6374" s="68" t="str">
        <f t="shared" si="1353"/>
        <v>Single Family_</v>
      </c>
      <c r="AK6374" s="68" t="str">
        <f t="shared" si="1346"/>
        <v>Single Family_</v>
      </c>
      <c r="AL6374" s="68" t="str">
        <f t="shared" si="1354"/>
        <v>unknown</v>
      </c>
      <c r="AM6374" s="68" t="str">
        <f t="shared" si="1347"/>
        <v>unknownSingle Family_</v>
      </c>
      <c r="AN6374" s="68" t="str">
        <f t="shared" si="1348"/>
        <v>unknownSingle Family_FALSE</v>
      </c>
      <c r="AO6374" s="68"/>
      <c r="AP6374" s="68"/>
      <c r="AQ6374" s="68"/>
      <c r="AR6374" s="68"/>
      <c r="AS6374" s="68"/>
      <c r="AT6374" s="68"/>
      <c r="AU6374" s="68"/>
      <c r="AV6374" s="68"/>
      <c r="AW6374" s="68"/>
      <c r="AX6374" s="68"/>
    </row>
    <row r="6375" spans="1:50" ht="14.4">
      <c r="A6375" s="238" t="s">
        <v>20498</v>
      </c>
      <c r="B6375" s="238" t="s">
        <v>2219</v>
      </c>
      <c r="C6375" s="238" t="s">
        <v>20497</v>
      </c>
      <c r="D6375" s="238" t="s">
        <v>9844</v>
      </c>
      <c r="E6375" s="238" t="s">
        <v>9826</v>
      </c>
      <c r="F6375" s="238" t="s">
        <v>9827</v>
      </c>
      <c r="G6375" s="238">
        <f t="shared" si="1349"/>
        <v>2</v>
      </c>
      <c r="H6375" s="238">
        <f>IF(ISNUMBER(R6375),R6375/Parameters!$A$28,"")</f>
        <v>2.5944444444444446</v>
      </c>
      <c r="I6375" s="238">
        <v>2</v>
      </c>
      <c r="J6375" s="238">
        <v>2.75</v>
      </c>
      <c r="K6375" s="238"/>
      <c r="L6375" s="238" t="s">
        <v>204</v>
      </c>
      <c r="M6375" s="238" t="s">
        <v>9854</v>
      </c>
      <c r="N6375" s="238" t="s">
        <v>157</v>
      </c>
      <c r="O6375" s="238" t="s">
        <v>9819</v>
      </c>
      <c r="P6375" s="238">
        <v>0.84919999999999995</v>
      </c>
      <c r="Q6375" s="238"/>
      <c r="R6375" s="238">
        <v>2.335</v>
      </c>
      <c r="S6375" s="238"/>
      <c r="T6375" s="238" t="s">
        <v>129</v>
      </c>
      <c r="U6375" s="238" t="s">
        <v>38</v>
      </c>
      <c r="V6375" s="238" t="s">
        <v>9829</v>
      </c>
      <c r="W6375" s="68">
        <f>MATCH(RBSA_Shower!B6375,RBSA_SiteDetail!$A$2:$A$2577,0)</f>
        <v>1062</v>
      </c>
      <c r="X6375" s="68">
        <f>INDEX(RBSA_SiteDetail!$M$2:$M$2577,W6375)</f>
        <v>2348.9699999999998</v>
      </c>
      <c r="Y6375" s="68" t="str">
        <f>INDEX(RBSA_SiteDetail!$B$2:$B$2577,W6375)</f>
        <v>Single Family</v>
      </c>
      <c r="Z6375" s="68" t="b">
        <f t="shared" si="1341"/>
        <v>1</v>
      </c>
      <c r="AA6375" s="68" t="b">
        <f t="shared" si="1342"/>
        <v>1</v>
      </c>
      <c r="AB6375" s="68" t="b">
        <f t="shared" si="1343"/>
        <v>1</v>
      </c>
      <c r="AC6375" s="68" t="b">
        <f t="shared" si="1350"/>
        <v>1</v>
      </c>
      <c r="AD6375" s="68" t="b">
        <f t="shared" si="1344"/>
        <v>1</v>
      </c>
      <c r="AE6375" s="68">
        <f t="shared" si="1351"/>
        <v>4697.9399999999996</v>
      </c>
      <c r="AF6375" s="68">
        <f t="shared" si="1345"/>
        <v>5484.8449499999997</v>
      </c>
      <c r="AG6375" s="68" t="str">
        <f t="shared" si="1352"/>
        <v>Single Family_TRUE</v>
      </c>
      <c r="AH6375" s="68" t="str">
        <f t="shared" si="1353"/>
        <v>Single Family_TRUE</v>
      </c>
      <c r="AI6375" s="68" t="str">
        <f t="shared" si="1353"/>
        <v>Single Family_TRUE</v>
      </c>
      <c r="AJ6375" s="68" t="str">
        <f t="shared" si="1353"/>
        <v>Single Family_TRUE</v>
      </c>
      <c r="AK6375" s="68" t="str">
        <f t="shared" si="1346"/>
        <v>Single Family_TRUE</v>
      </c>
      <c r="AL6375" s="68" t="str">
        <f t="shared" si="1354"/>
        <v>2.0gpm</v>
      </c>
      <c r="AM6375" s="68" t="str">
        <f t="shared" si="1347"/>
        <v>2.0gpmSingle Family_TRUE</v>
      </c>
      <c r="AN6375" s="68" t="str">
        <f t="shared" si="1348"/>
        <v>2.0gpmSingle Family_TRUE</v>
      </c>
      <c r="AO6375" s="68"/>
      <c r="AP6375" s="68"/>
      <c r="AQ6375" s="68"/>
      <c r="AR6375" s="68"/>
      <c r="AS6375" s="68"/>
      <c r="AT6375" s="68"/>
      <c r="AU6375" s="68"/>
      <c r="AV6375" s="68"/>
      <c r="AW6375" s="68"/>
      <c r="AX6375" s="68"/>
    </row>
    <row r="6376" spans="1:50" ht="14.4">
      <c r="A6376" s="238" t="s">
        <v>20499</v>
      </c>
      <c r="B6376" s="238" t="s">
        <v>2219</v>
      </c>
      <c r="C6376" s="238" t="s">
        <v>20500</v>
      </c>
      <c r="D6376" s="238" t="s">
        <v>9816</v>
      </c>
      <c r="E6376" s="238" t="s">
        <v>9817</v>
      </c>
      <c r="F6376" s="238" t="s">
        <v>9818</v>
      </c>
      <c r="G6376" s="238">
        <f t="shared" si="1349"/>
        <v>2.2111111111111112</v>
      </c>
      <c r="H6376" s="238">
        <f>IF(ISNUMBER(R6376),R6376/Parameters!$A$28,"")</f>
        <v>2.2111111111111112</v>
      </c>
      <c r="I6376" s="238"/>
      <c r="J6376" s="238">
        <v>2.5</v>
      </c>
      <c r="K6376" s="238"/>
      <c r="L6376" s="238" t="s">
        <v>157</v>
      </c>
      <c r="M6376" s="238" t="s">
        <v>157</v>
      </c>
      <c r="N6376" s="238" t="s">
        <v>157</v>
      </c>
      <c r="O6376" s="238" t="s">
        <v>9819</v>
      </c>
      <c r="P6376" s="238">
        <v>0.79600000000000004</v>
      </c>
      <c r="Q6376" s="238"/>
      <c r="R6376" s="238">
        <v>1.99</v>
      </c>
      <c r="S6376" s="238"/>
      <c r="T6376" s="238" t="s">
        <v>129</v>
      </c>
      <c r="U6376" s="238" t="s">
        <v>38</v>
      </c>
      <c r="V6376" s="238" t="s">
        <v>9818</v>
      </c>
      <c r="W6376" s="68">
        <f>MATCH(RBSA_Shower!B6376,RBSA_SiteDetail!$A$2:$A$2577,0)</f>
        <v>1062</v>
      </c>
      <c r="X6376" s="68">
        <f>INDEX(RBSA_SiteDetail!$M$2:$M$2577,W6376)</f>
        <v>2348.9699999999998</v>
      </c>
      <c r="Y6376" s="68" t="str">
        <f>INDEX(RBSA_SiteDetail!$B$2:$B$2577,W6376)</f>
        <v>Single Family</v>
      </c>
      <c r="Z6376" s="68" t="b">
        <f t="shared" si="1341"/>
        <v>0</v>
      </c>
      <c r="AA6376" s="68" t="b">
        <f t="shared" si="1342"/>
        <v>0</v>
      </c>
      <c r="AB6376" s="68" t="str">
        <f t="shared" si="1343"/>
        <v/>
      </c>
      <c r="AC6376" s="68" t="str">
        <f t="shared" si="1350"/>
        <v/>
      </c>
      <c r="AD6376" s="68" t="str">
        <f t="shared" si="1344"/>
        <v/>
      </c>
      <c r="AE6376" s="68">
        <f t="shared" si="1351"/>
        <v>5193.8336666666664</v>
      </c>
      <c r="AF6376" s="68">
        <f t="shared" si="1345"/>
        <v>4674.4502999999995</v>
      </c>
      <c r="AG6376" s="68" t="str">
        <f t="shared" si="1352"/>
        <v>Single Family_FALSE</v>
      </c>
      <c r="AH6376" s="68" t="str">
        <f t="shared" si="1353"/>
        <v>Single Family_FALSE</v>
      </c>
      <c r="AI6376" s="68" t="str">
        <f t="shared" si="1353"/>
        <v>Single Family_</v>
      </c>
      <c r="AJ6376" s="68" t="str">
        <f t="shared" si="1353"/>
        <v>Single Family_</v>
      </c>
      <c r="AK6376" s="68" t="str">
        <f t="shared" si="1346"/>
        <v>Single Family_</v>
      </c>
      <c r="AL6376" s="68" t="str">
        <f t="shared" si="1354"/>
        <v>unknown</v>
      </c>
      <c r="AM6376" s="68" t="str">
        <f t="shared" si="1347"/>
        <v>unknownSingle Family_</v>
      </c>
      <c r="AN6376" s="68" t="str">
        <f t="shared" si="1348"/>
        <v>unknownSingle Family_FALSE</v>
      </c>
      <c r="AO6376" s="68"/>
      <c r="AP6376" s="68"/>
      <c r="AQ6376" s="68"/>
      <c r="AR6376" s="68"/>
      <c r="AS6376" s="68"/>
      <c r="AT6376" s="68"/>
      <c r="AU6376" s="68"/>
      <c r="AV6376" s="68"/>
      <c r="AW6376" s="68"/>
      <c r="AX6376" s="68"/>
    </row>
    <row r="6377" spans="1:50" ht="14.4">
      <c r="A6377" s="238" t="s">
        <v>20501</v>
      </c>
      <c r="B6377" s="238" t="s">
        <v>2219</v>
      </c>
      <c r="C6377" s="238" t="s">
        <v>20502</v>
      </c>
      <c r="D6377" s="238" t="s">
        <v>9825</v>
      </c>
      <c r="E6377" s="238" t="s">
        <v>9826</v>
      </c>
      <c r="F6377" s="238" t="s">
        <v>9831</v>
      </c>
      <c r="G6377" s="238">
        <f t="shared" si="1349"/>
        <v>2</v>
      </c>
      <c r="H6377" s="238">
        <f>IF(ISNUMBER(R6377),R6377/Parameters!$A$28,"")</f>
        <v>3.5377777777777779</v>
      </c>
      <c r="I6377" s="238">
        <v>2</v>
      </c>
      <c r="J6377" s="238">
        <v>4</v>
      </c>
      <c r="K6377" s="238"/>
      <c r="L6377" s="238" t="s">
        <v>157</v>
      </c>
      <c r="M6377" s="238" t="s">
        <v>157</v>
      </c>
      <c r="N6377" s="238" t="s">
        <v>157</v>
      </c>
      <c r="O6377" s="238" t="s">
        <v>9819</v>
      </c>
      <c r="P6377" s="238">
        <v>0.79600000000000004</v>
      </c>
      <c r="Q6377" s="238"/>
      <c r="R6377" s="238">
        <v>3.1840000000000002</v>
      </c>
      <c r="S6377" s="238"/>
      <c r="T6377" s="238" t="s">
        <v>129</v>
      </c>
      <c r="U6377" s="238" t="s">
        <v>38</v>
      </c>
      <c r="V6377" s="238" t="s">
        <v>9831</v>
      </c>
      <c r="W6377" s="68">
        <f>MATCH(RBSA_Shower!B6377,RBSA_SiteDetail!$A$2:$A$2577,0)</f>
        <v>1062</v>
      </c>
      <c r="X6377" s="68">
        <f>INDEX(RBSA_SiteDetail!$M$2:$M$2577,W6377)</f>
        <v>2348.9699999999998</v>
      </c>
      <c r="Y6377" s="68" t="str">
        <f>INDEX(RBSA_SiteDetail!$B$2:$B$2577,W6377)</f>
        <v>Single Family</v>
      </c>
      <c r="Z6377" s="68" t="b">
        <f t="shared" si="1341"/>
        <v>0</v>
      </c>
      <c r="AA6377" s="68" t="b">
        <f t="shared" si="1342"/>
        <v>0</v>
      </c>
      <c r="AB6377" s="68" t="str">
        <f t="shared" si="1343"/>
        <v/>
      </c>
      <c r="AC6377" s="68" t="str">
        <f t="shared" si="1350"/>
        <v/>
      </c>
      <c r="AD6377" s="68" t="str">
        <f t="shared" si="1344"/>
        <v/>
      </c>
      <c r="AE6377" s="68">
        <f t="shared" si="1351"/>
        <v>4697.9399999999996</v>
      </c>
      <c r="AF6377" s="68">
        <f t="shared" si="1345"/>
        <v>7479.1204799999996</v>
      </c>
      <c r="AG6377" s="68" t="str">
        <f t="shared" si="1352"/>
        <v>Single Family_FALSE</v>
      </c>
      <c r="AH6377" s="68" t="str">
        <f t="shared" si="1353"/>
        <v>Single Family_FALSE</v>
      </c>
      <c r="AI6377" s="68" t="str">
        <f t="shared" si="1353"/>
        <v>Single Family_</v>
      </c>
      <c r="AJ6377" s="68" t="str">
        <f t="shared" si="1353"/>
        <v>Single Family_</v>
      </c>
      <c r="AK6377" s="68" t="str">
        <f t="shared" si="1346"/>
        <v>Single Family_</v>
      </c>
      <c r="AL6377" s="68" t="str">
        <f t="shared" si="1354"/>
        <v>unknown</v>
      </c>
      <c r="AM6377" s="68" t="str">
        <f t="shared" si="1347"/>
        <v>unknownSingle Family_</v>
      </c>
      <c r="AN6377" s="68" t="str">
        <f t="shared" si="1348"/>
        <v>unknownSingle Family_FALSE</v>
      </c>
      <c r="AO6377" s="68"/>
      <c r="AP6377" s="68"/>
      <c r="AQ6377" s="68"/>
      <c r="AR6377" s="68"/>
      <c r="AS6377" s="68"/>
      <c r="AT6377" s="68"/>
      <c r="AU6377" s="68"/>
      <c r="AV6377" s="68"/>
      <c r="AW6377" s="68"/>
      <c r="AX6377" s="68"/>
    </row>
    <row r="6378" spans="1:50" ht="14.4">
      <c r="A6378" s="238" t="s">
        <v>20503</v>
      </c>
      <c r="B6378" s="238" t="s">
        <v>2219</v>
      </c>
      <c r="C6378" s="238" t="s">
        <v>20502</v>
      </c>
      <c r="D6378" s="238" t="s">
        <v>9825</v>
      </c>
      <c r="E6378" s="238" t="s">
        <v>9826</v>
      </c>
      <c r="F6378" s="238" t="s">
        <v>9829</v>
      </c>
      <c r="G6378" s="238">
        <f t="shared" si="1349"/>
        <v>2.5</v>
      </c>
      <c r="H6378" s="238">
        <f>IF(ISNUMBER(R6378),R6378/Parameters!$A$28,"")</f>
        <v>2.8311111111111109</v>
      </c>
      <c r="I6378" s="238">
        <v>2.5</v>
      </c>
      <c r="J6378" s="238">
        <v>3</v>
      </c>
      <c r="K6378" s="238"/>
      <c r="L6378" s="238" t="s">
        <v>203</v>
      </c>
      <c r="M6378" s="238" t="s">
        <v>9828</v>
      </c>
      <c r="N6378" s="238" t="s">
        <v>157</v>
      </c>
      <c r="O6378" s="238" t="s">
        <v>9819</v>
      </c>
      <c r="P6378" s="238">
        <v>0.84919999999999995</v>
      </c>
      <c r="Q6378" s="238"/>
      <c r="R6378" s="238">
        <v>2.548</v>
      </c>
      <c r="S6378" s="238"/>
      <c r="T6378" s="238" t="s">
        <v>129</v>
      </c>
      <c r="U6378" s="238" t="s">
        <v>38</v>
      </c>
      <c r="V6378" s="238" t="s">
        <v>9829</v>
      </c>
      <c r="W6378" s="68">
        <f>MATCH(RBSA_Shower!B6378,RBSA_SiteDetail!$A$2:$A$2577,0)</f>
        <v>1062</v>
      </c>
      <c r="X6378" s="68">
        <f>INDEX(RBSA_SiteDetail!$M$2:$M$2577,W6378)</f>
        <v>2348.9699999999998</v>
      </c>
      <c r="Y6378" s="68" t="str">
        <f>INDEX(RBSA_SiteDetail!$B$2:$B$2577,W6378)</f>
        <v>Single Family</v>
      </c>
      <c r="Z6378" s="68" t="b">
        <f t="shared" si="1341"/>
        <v>1</v>
      </c>
      <c r="AA6378" s="68" t="b">
        <f t="shared" si="1342"/>
        <v>0</v>
      </c>
      <c r="AB6378" s="68" t="b">
        <f t="shared" si="1343"/>
        <v>1</v>
      </c>
      <c r="AC6378" s="68" t="b">
        <f t="shared" si="1350"/>
        <v>1</v>
      </c>
      <c r="AD6378" s="68" t="b">
        <f t="shared" si="1344"/>
        <v>1</v>
      </c>
      <c r="AE6378" s="68">
        <f t="shared" si="1351"/>
        <v>5872.4249999999993</v>
      </c>
      <c r="AF6378" s="68">
        <f t="shared" si="1345"/>
        <v>5985.1755599999997</v>
      </c>
      <c r="AG6378" s="68" t="str">
        <f t="shared" si="1352"/>
        <v>Single Family_TRUE</v>
      </c>
      <c r="AH6378" s="68" t="str">
        <f t="shared" si="1353"/>
        <v>Single Family_FALSE</v>
      </c>
      <c r="AI6378" s="68" t="str">
        <f t="shared" si="1353"/>
        <v>Single Family_TRUE</v>
      </c>
      <c r="AJ6378" s="68" t="str">
        <f t="shared" si="1353"/>
        <v>Single Family_TRUE</v>
      </c>
      <c r="AK6378" s="68" t="str">
        <f t="shared" si="1346"/>
        <v>Single Family_TRUE</v>
      </c>
      <c r="AL6378" s="68" t="str">
        <f t="shared" si="1354"/>
        <v>2.5gpm</v>
      </c>
      <c r="AM6378" s="68" t="str">
        <f t="shared" si="1347"/>
        <v>2.5gpmSingle Family_TRUE</v>
      </c>
      <c r="AN6378" s="68" t="str">
        <f t="shared" si="1348"/>
        <v>2.5gpmSingle Family_TRUE</v>
      </c>
      <c r="AO6378" s="68"/>
      <c r="AP6378" s="68"/>
      <c r="AQ6378" s="68"/>
      <c r="AR6378" s="68"/>
      <c r="AS6378" s="68"/>
      <c r="AT6378" s="68"/>
      <c r="AU6378" s="68"/>
      <c r="AV6378" s="68"/>
      <c r="AW6378" s="68"/>
      <c r="AX6378" s="68"/>
    </row>
    <row r="6379" spans="1:50" ht="14.4">
      <c r="A6379" s="238" t="s">
        <v>20504</v>
      </c>
      <c r="B6379" s="238" t="s">
        <v>2219</v>
      </c>
      <c r="C6379" s="238" t="s">
        <v>20502</v>
      </c>
      <c r="D6379" s="238" t="s">
        <v>9825</v>
      </c>
      <c r="E6379" s="238" t="s">
        <v>9826</v>
      </c>
      <c r="F6379" s="238" t="s">
        <v>9871</v>
      </c>
      <c r="G6379" s="238" t="str">
        <f t="shared" si="1349"/>
        <v>unknown</v>
      </c>
      <c r="H6379" s="238" t="str">
        <f>IF(ISNUMBER(R6379),R6379/Parameters!$A$28,"")</f>
        <v/>
      </c>
      <c r="I6379" s="238"/>
      <c r="J6379" s="238"/>
      <c r="K6379" s="238" t="s">
        <v>157</v>
      </c>
      <c r="L6379" s="238" t="s">
        <v>157</v>
      </c>
      <c r="M6379" s="238" t="s">
        <v>157</v>
      </c>
      <c r="N6379" s="238" t="s">
        <v>157</v>
      </c>
      <c r="O6379" s="238" t="s">
        <v>3597</v>
      </c>
      <c r="P6379" s="238"/>
      <c r="Q6379" s="238" t="s">
        <v>157</v>
      </c>
      <c r="R6379" s="238"/>
      <c r="S6379" s="238" t="s">
        <v>157</v>
      </c>
      <c r="T6379" s="238" t="s">
        <v>129</v>
      </c>
      <c r="U6379" s="238" t="s">
        <v>38</v>
      </c>
      <c r="V6379" s="238" t="s">
        <v>9871</v>
      </c>
      <c r="W6379" s="68">
        <f>MATCH(RBSA_Shower!B6379,RBSA_SiteDetail!$A$2:$A$2577,0)</f>
        <v>1062</v>
      </c>
      <c r="X6379" s="68">
        <f>INDEX(RBSA_SiteDetail!$M$2:$M$2577,W6379)</f>
        <v>2348.9699999999998</v>
      </c>
      <c r="Y6379" s="68" t="str">
        <f>INDEX(RBSA_SiteDetail!$B$2:$B$2577,W6379)</f>
        <v>Single Family</v>
      </c>
      <c r="Z6379" s="68" t="b">
        <f t="shared" si="1341"/>
        <v>0</v>
      </c>
      <c r="AA6379" s="68" t="b">
        <f t="shared" si="1342"/>
        <v>0</v>
      </c>
      <c r="AB6379" s="68" t="str">
        <f t="shared" si="1343"/>
        <v/>
      </c>
      <c r="AC6379" s="68" t="str">
        <f t="shared" si="1350"/>
        <v/>
      </c>
      <c r="AD6379" s="68" t="str">
        <f t="shared" si="1344"/>
        <v/>
      </c>
      <c r="AE6379" s="68">
        <f t="shared" si="1351"/>
        <v>0</v>
      </c>
      <c r="AF6379" s="68">
        <f t="shared" si="1345"/>
        <v>0</v>
      </c>
      <c r="AG6379" s="68" t="str">
        <f t="shared" si="1352"/>
        <v>Single Family_FALSE</v>
      </c>
      <c r="AH6379" s="68" t="str">
        <f t="shared" si="1353"/>
        <v>Single Family_FALSE</v>
      </c>
      <c r="AI6379" s="68" t="str">
        <f t="shared" si="1353"/>
        <v>Single Family_</v>
      </c>
      <c r="AJ6379" s="68" t="str">
        <f t="shared" si="1353"/>
        <v>Single Family_</v>
      </c>
      <c r="AK6379" s="68" t="str">
        <f t="shared" si="1346"/>
        <v>Single Family_</v>
      </c>
      <c r="AL6379" s="68" t="str">
        <f t="shared" si="1354"/>
        <v>unknown</v>
      </c>
      <c r="AM6379" s="68" t="str">
        <f t="shared" si="1347"/>
        <v>unknownSingle Family_</v>
      </c>
      <c r="AN6379" s="68" t="str">
        <f t="shared" si="1348"/>
        <v>unknownSingle Family_FALSE</v>
      </c>
      <c r="AO6379" s="68"/>
      <c r="AP6379" s="68"/>
      <c r="AQ6379" s="68"/>
      <c r="AR6379" s="68"/>
      <c r="AS6379" s="68"/>
      <c r="AT6379" s="68"/>
      <c r="AU6379" s="68"/>
      <c r="AV6379" s="68"/>
      <c r="AW6379" s="68"/>
      <c r="AX6379" s="68"/>
    </row>
    <row r="6380" spans="1:50" ht="14.4">
      <c r="A6380" s="238" t="s">
        <v>20505</v>
      </c>
      <c r="B6380" s="238" t="s">
        <v>786</v>
      </c>
      <c r="C6380" s="238" t="s">
        <v>20506</v>
      </c>
      <c r="D6380" s="238" t="s">
        <v>9834</v>
      </c>
      <c r="E6380" s="238" t="s">
        <v>9826</v>
      </c>
      <c r="F6380" s="238" t="s">
        <v>9831</v>
      </c>
      <c r="G6380" s="238">
        <f t="shared" si="1349"/>
        <v>1.768888888888889</v>
      </c>
      <c r="H6380" s="238">
        <f>IF(ISNUMBER(R6380),R6380/Parameters!$A$28,"")</f>
        <v>1.768888888888889</v>
      </c>
      <c r="I6380" s="238"/>
      <c r="J6380" s="238">
        <v>2</v>
      </c>
      <c r="K6380" s="238"/>
      <c r="L6380" s="238" t="s">
        <v>157</v>
      </c>
      <c r="M6380" s="238" t="s">
        <v>157</v>
      </c>
      <c r="N6380" s="238" t="s">
        <v>157</v>
      </c>
      <c r="O6380" s="238" t="s">
        <v>9819</v>
      </c>
      <c r="P6380" s="238">
        <v>0.79600000000000004</v>
      </c>
      <c r="Q6380" s="238"/>
      <c r="R6380" s="238">
        <v>1.5920000000000001</v>
      </c>
      <c r="S6380" s="238"/>
      <c r="T6380" s="238" t="s">
        <v>129</v>
      </c>
      <c r="U6380" s="238" t="s">
        <v>1713</v>
      </c>
      <c r="V6380" s="238" t="s">
        <v>9831</v>
      </c>
      <c r="W6380" s="68">
        <f>MATCH(RBSA_Shower!B6380,RBSA_SiteDetail!$A$2:$A$2577,0)</f>
        <v>990</v>
      </c>
      <c r="X6380" s="68">
        <f>INDEX(RBSA_SiteDetail!$M$2:$M$2577,W6380)</f>
        <v>819.89</v>
      </c>
      <c r="Y6380" s="68" t="str">
        <f>INDEX(RBSA_SiteDetail!$B$2:$B$2577,W6380)</f>
        <v>Multifamily Residence</v>
      </c>
      <c r="Z6380" s="68" t="b">
        <f t="shared" si="1341"/>
        <v>0</v>
      </c>
      <c r="AA6380" s="68" t="b">
        <f t="shared" si="1342"/>
        <v>0</v>
      </c>
      <c r="AB6380" s="68" t="str">
        <f t="shared" si="1343"/>
        <v/>
      </c>
      <c r="AC6380" s="68" t="str">
        <f t="shared" si="1350"/>
        <v/>
      </c>
      <c r="AD6380" s="68" t="str">
        <f t="shared" si="1344"/>
        <v/>
      </c>
      <c r="AE6380" s="68">
        <f t="shared" si="1351"/>
        <v>1450.294311111111</v>
      </c>
      <c r="AF6380" s="68">
        <f t="shared" si="1345"/>
        <v>1305.2648799999999</v>
      </c>
      <c r="AG6380" s="68" t="str">
        <f t="shared" si="1352"/>
        <v>Multifamily Residence_FALSE</v>
      </c>
      <c r="AH6380" s="68" t="str">
        <f t="shared" si="1353"/>
        <v>Multifamily Residence_FALSE</v>
      </c>
      <c r="AI6380" s="68" t="str">
        <f t="shared" si="1353"/>
        <v>Multifamily Residence_</v>
      </c>
      <c r="AJ6380" s="68" t="str">
        <f t="shared" si="1353"/>
        <v>Multifamily Residence_</v>
      </c>
      <c r="AK6380" s="68" t="str">
        <f t="shared" si="1346"/>
        <v>Multifamily Residence_</v>
      </c>
      <c r="AL6380" s="68" t="str">
        <f t="shared" si="1354"/>
        <v>unknown</v>
      </c>
      <c r="AM6380" s="68" t="str">
        <f t="shared" si="1347"/>
        <v>unknownMultifamily Residence_</v>
      </c>
      <c r="AN6380" s="68" t="str">
        <f t="shared" si="1348"/>
        <v>unknownMultifamily Residence_FALSE</v>
      </c>
      <c r="AO6380" s="68"/>
      <c r="AP6380" s="68"/>
      <c r="AQ6380" s="68"/>
      <c r="AR6380" s="68"/>
      <c r="AS6380" s="68"/>
      <c r="AT6380" s="68"/>
      <c r="AU6380" s="68"/>
      <c r="AV6380" s="68"/>
      <c r="AW6380" s="68"/>
      <c r="AX6380" s="68"/>
    </row>
    <row r="6381" spans="1:50" ht="14.4">
      <c r="A6381" s="238" t="s">
        <v>20507</v>
      </c>
      <c r="B6381" s="238" t="s">
        <v>786</v>
      </c>
      <c r="C6381" s="238" t="s">
        <v>20506</v>
      </c>
      <c r="D6381" s="238" t="s">
        <v>9834</v>
      </c>
      <c r="E6381" s="238" t="s">
        <v>9826</v>
      </c>
      <c r="F6381" s="238" t="s">
        <v>9827</v>
      </c>
      <c r="G6381" s="238">
        <f t="shared" si="1349"/>
        <v>2.8311111111111109</v>
      </c>
      <c r="H6381" s="238">
        <f>IF(ISNUMBER(R6381),R6381/Parameters!$A$28,"")</f>
        <v>2.8311111111111109</v>
      </c>
      <c r="I6381" s="238"/>
      <c r="J6381" s="238">
        <v>3</v>
      </c>
      <c r="K6381" s="238"/>
      <c r="L6381" s="238" t="s">
        <v>203</v>
      </c>
      <c r="M6381" s="238" t="s">
        <v>9828</v>
      </c>
      <c r="N6381" s="238" t="s">
        <v>157</v>
      </c>
      <c r="O6381" s="238" t="s">
        <v>9819</v>
      </c>
      <c r="P6381" s="238">
        <v>0.84919999999999995</v>
      </c>
      <c r="Q6381" s="238"/>
      <c r="R6381" s="238">
        <v>2.548</v>
      </c>
      <c r="S6381" s="238"/>
      <c r="T6381" s="238" t="s">
        <v>129</v>
      </c>
      <c r="U6381" s="238" t="s">
        <v>1713</v>
      </c>
      <c r="V6381" s="238" t="s">
        <v>9829</v>
      </c>
      <c r="W6381" s="68">
        <f>MATCH(RBSA_Shower!B6381,RBSA_SiteDetail!$A$2:$A$2577,0)</f>
        <v>990</v>
      </c>
      <c r="X6381" s="68">
        <f>INDEX(RBSA_SiteDetail!$M$2:$M$2577,W6381)</f>
        <v>819.89</v>
      </c>
      <c r="Y6381" s="68" t="str">
        <f>INDEX(RBSA_SiteDetail!$B$2:$B$2577,W6381)</f>
        <v>Multifamily Residence</v>
      </c>
      <c r="Z6381" s="68" t="b">
        <f t="shared" si="1341"/>
        <v>1</v>
      </c>
      <c r="AA6381" s="68" t="b">
        <f t="shared" si="1342"/>
        <v>1</v>
      </c>
      <c r="AB6381" s="68" t="b">
        <f t="shared" si="1343"/>
        <v>1</v>
      </c>
      <c r="AC6381" s="68" t="b">
        <f t="shared" si="1350"/>
        <v>1</v>
      </c>
      <c r="AD6381" s="68" t="b">
        <f t="shared" si="1344"/>
        <v>1</v>
      </c>
      <c r="AE6381" s="68">
        <f t="shared" si="1351"/>
        <v>2321.1996888888889</v>
      </c>
      <c r="AF6381" s="68">
        <f t="shared" si="1345"/>
        <v>2089.0797200000002</v>
      </c>
      <c r="AG6381" s="68" t="str">
        <f t="shared" si="1352"/>
        <v>Multifamily Residence_TRUE</v>
      </c>
      <c r="AH6381" s="68" t="str">
        <f t="shared" si="1353"/>
        <v>Multifamily Residence_TRUE</v>
      </c>
      <c r="AI6381" s="68" t="str">
        <f t="shared" si="1353"/>
        <v>Multifamily Residence_TRUE</v>
      </c>
      <c r="AJ6381" s="68" t="str">
        <f t="shared" si="1353"/>
        <v>Multifamily Residence_TRUE</v>
      </c>
      <c r="AK6381" s="68" t="str">
        <f t="shared" si="1346"/>
        <v>Multifamily Residence_TRUE</v>
      </c>
      <c r="AL6381" s="68" t="str">
        <f t="shared" si="1354"/>
        <v>gt2.5gpm</v>
      </c>
      <c r="AM6381" s="68" t="str">
        <f t="shared" si="1347"/>
        <v>gt2.5gpmMultifamily Residence_TRUE</v>
      </c>
      <c r="AN6381" s="68" t="str">
        <f t="shared" si="1348"/>
        <v>gt2.5gpmMultifamily Residence_TRUE</v>
      </c>
      <c r="AO6381" s="68"/>
      <c r="AP6381" s="68"/>
      <c r="AQ6381" s="68"/>
      <c r="AR6381" s="68"/>
      <c r="AS6381" s="68"/>
      <c r="AT6381" s="68"/>
      <c r="AU6381" s="68"/>
      <c r="AV6381" s="68"/>
      <c r="AW6381" s="68"/>
      <c r="AX6381" s="68"/>
    </row>
    <row r="6382" spans="1:50" ht="14.4">
      <c r="A6382" s="238" t="s">
        <v>20508</v>
      </c>
      <c r="B6382" s="238" t="s">
        <v>2883</v>
      </c>
      <c r="C6382" s="238" t="s">
        <v>20509</v>
      </c>
      <c r="D6382" s="238" t="s">
        <v>9825</v>
      </c>
      <c r="E6382" s="238" t="s">
        <v>9826</v>
      </c>
      <c r="F6382" s="238" t="s">
        <v>9831</v>
      </c>
      <c r="G6382" s="238">
        <f t="shared" si="1349"/>
        <v>1.5922222222222222</v>
      </c>
      <c r="H6382" s="238">
        <f>IF(ISNUMBER(R6382),R6382/Parameters!$A$28,"")</f>
        <v>1.5922222222222222</v>
      </c>
      <c r="I6382" s="238"/>
      <c r="J6382" s="238">
        <v>1.8</v>
      </c>
      <c r="K6382" s="238"/>
      <c r="L6382" s="238" t="s">
        <v>157</v>
      </c>
      <c r="M6382" s="238" t="s">
        <v>157</v>
      </c>
      <c r="N6382" s="238" t="s">
        <v>157</v>
      </c>
      <c r="O6382" s="238" t="s">
        <v>9819</v>
      </c>
      <c r="P6382" s="238">
        <v>0.79600000000000004</v>
      </c>
      <c r="Q6382" s="238"/>
      <c r="R6382" s="238">
        <v>1.4330000000000001</v>
      </c>
      <c r="S6382" s="238"/>
      <c r="T6382" s="238" t="s">
        <v>129</v>
      </c>
      <c r="U6382" s="238" t="s">
        <v>38</v>
      </c>
      <c r="V6382" s="238" t="s">
        <v>9831</v>
      </c>
      <c r="W6382" s="68">
        <f>MATCH(RBSA_Shower!B6382,RBSA_SiteDetail!$A$2:$A$2577,0)</f>
        <v>1832</v>
      </c>
      <c r="X6382" s="68">
        <f>INDEX(RBSA_SiteDetail!$M$2:$M$2577,W6382)</f>
        <v>3405.58</v>
      </c>
      <c r="Y6382" s="68" t="str">
        <f>INDEX(RBSA_SiteDetail!$B$2:$B$2577,W6382)</f>
        <v>Single Family</v>
      </c>
      <c r="Z6382" s="68" t="b">
        <f t="shared" si="1341"/>
        <v>0</v>
      </c>
      <c r="AA6382" s="68" t="b">
        <f t="shared" si="1342"/>
        <v>0</v>
      </c>
      <c r="AB6382" s="68" t="str">
        <f t="shared" si="1343"/>
        <v/>
      </c>
      <c r="AC6382" s="68" t="str">
        <f t="shared" si="1350"/>
        <v/>
      </c>
      <c r="AD6382" s="68" t="str">
        <f t="shared" si="1344"/>
        <v/>
      </c>
      <c r="AE6382" s="68">
        <f t="shared" si="1351"/>
        <v>5422.4401555555551</v>
      </c>
      <c r="AF6382" s="68">
        <f t="shared" si="1345"/>
        <v>4880.19614</v>
      </c>
      <c r="AG6382" s="68" t="str">
        <f t="shared" si="1352"/>
        <v>Single Family_FALSE</v>
      </c>
      <c r="AH6382" s="68" t="str">
        <f t="shared" si="1353"/>
        <v>Single Family_FALSE</v>
      </c>
      <c r="AI6382" s="68" t="str">
        <f t="shared" si="1353"/>
        <v>Single Family_</v>
      </c>
      <c r="AJ6382" s="68" t="str">
        <f t="shared" si="1353"/>
        <v>Single Family_</v>
      </c>
      <c r="AK6382" s="68" t="str">
        <f t="shared" si="1346"/>
        <v>Single Family_</v>
      </c>
      <c r="AL6382" s="68" t="str">
        <f t="shared" si="1354"/>
        <v>unknown</v>
      </c>
      <c r="AM6382" s="68" t="str">
        <f t="shared" si="1347"/>
        <v>unknownSingle Family_</v>
      </c>
      <c r="AN6382" s="68" t="str">
        <f t="shared" si="1348"/>
        <v>unknownSingle Family_FALSE</v>
      </c>
      <c r="AO6382" s="68"/>
      <c r="AP6382" s="68"/>
      <c r="AQ6382" s="68"/>
      <c r="AR6382" s="68"/>
      <c r="AS6382" s="68"/>
      <c r="AT6382" s="68"/>
      <c r="AU6382" s="68"/>
      <c r="AV6382" s="68"/>
      <c r="AW6382" s="68"/>
      <c r="AX6382" s="68"/>
    </row>
    <row r="6383" spans="1:50" ht="14.4">
      <c r="A6383" s="238" t="s">
        <v>20510</v>
      </c>
      <c r="B6383" s="238" t="s">
        <v>2883</v>
      </c>
      <c r="C6383" s="238" t="s">
        <v>20511</v>
      </c>
      <c r="D6383" s="238" t="s">
        <v>9816</v>
      </c>
      <c r="E6383" s="238" t="s">
        <v>9817</v>
      </c>
      <c r="F6383" s="238" t="s">
        <v>9818</v>
      </c>
      <c r="G6383" s="238">
        <f t="shared" si="1349"/>
        <v>1.768888888888889</v>
      </c>
      <c r="H6383" s="238">
        <f>IF(ISNUMBER(R6383),R6383/Parameters!$A$28,"")</f>
        <v>1.768888888888889</v>
      </c>
      <c r="I6383" s="238"/>
      <c r="J6383" s="238">
        <v>2</v>
      </c>
      <c r="K6383" s="238"/>
      <c r="L6383" s="238" t="s">
        <v>157</v>
      </c>
      <c r="M6383" s="238" t="s">
        <v>157</v>
      </c>
      <c r="N6383" s="238" t="s">
        <v>157</v>
      </c>
      <c r="O6383" s="238" t="s">
        <v>9819</v>
      </c>
      <c r="P6383" s="238">
        <v>0.79600000000000004</v>
      </c>
      <c r="Q6383" s="238"/>
      <c r="R6383" s="238">
        <v>1.5920000000000001</v>
      </c>
      <c r="S6383" s="238"/>
      <c r="T6383" s="238" t="s">
        <v>129</v>
      </c>
      <c r="U6383" s="238" t="s">
        <v>38</v>
      </c>
      <c r="V6383" s="238" t="s">
        <v>9818</v>
      </c>
      <c r="W6383" s="68">
        <f>MATCH(RBSA_Shower!B6383,RBSA_SiteDetail!$A$2:$A$2577,0)</f>
        <v>1832</v>
      </c>
      <c r="X6383" s="68">
        <f>INDEX(RBSA_SiteDetail!$M$2:$M$2577,W6383)</f>
        <v>3405.58</v>
      </c>
      <c r="Y6383" s="68" t="str">
        <f>INDEX(RBSA_SiteDetail!$B$2:$B$2577,W6383)</f>
        <v>Single Family</v>
      </c>
      <c r="Z6383" s="68" t="b">
        <f t="shared" si="1341"/>
        <v>0</v>
      </c>
      <c r="AA6383" s="68" t="b">
        <f t="shared" si="1342"/>
        <v>0</v>
      </c>
      <c r="AB6383" s="68" t="str">
        <f t="shared" si="1343"/>
        <v/>
      </c>
      <c r="AC6383" s="68" t="str">
        <f t="shared" si="1350"/>
        <v/>
      </c>
      <c r="AD6383" s="68" t="str">
        <f t="shared" si="1344"/>
        <v/>
      </c>
      <c r="AE6383" s="68">
        <f t="shared" si="1351"/>
        <v>6024.0926222222224</v>
      </c>
      <c r="AF6383" s="68">
        <f t="shared" si="1345"/>
        <v>5421.68336</v>
      </c>
      <c r="AG6383" s="68" t="str">
        <f t="shared" si="1352"/>
        <v>Single Family_FALSE</v>
      </c>
      <c r="AH6383" s="68" t="str">
        <f t="shared" si="1353"/>
        <v>Single Family_FALSE</v>
      </c>
      <c r="AI6383" s="68" t="str">
        <f t="shared" si="1353"/>
        <v>Single Family_</v>
      </c>
      <c r="AJ6383" s="68" t="str">
        <f t="shared" si="1353"/>
        <v>Single Family_</v>
      </c>
      <c r="AK6383" s="68" t="str">
        <f t="shared" si="1346"/>
        <v>Single Family_</v>
      </c>
      <c r="AL6383" s="68" t="str">
        <f t="shared" si="1354"/>
        <v>unknown</v>
      </c>
      <c r="AM6383" s="68" t="str">
        <f t="shared" si="1347"/>
        <v>unknownSingle Family_</v>
      </c>
      <c r="AN6383" s="68" t="str">
        <f t="shared" si="1348"/>
        <v>unknownSingle Family_FALSE</v>
      </c>
      <c r="AO6383" s="68"/>
      <c r="AP6383" s="68"/>
      <c r="AQ6383" s="68"/>
      <c r="AR6383" s="68"/>
      <c r="AS6383" s="68"/>
      <c r="AT6383" s="68"/>
      <c r="AU6383" s="68"/>
      <c r="AV6383" s="68"/>
      <c r="AW6383" s="68"/>
      <c r="AX6383" s="68"/>
    </row>
    <row r="6384" spans="1:50" ht="14.4">
      <c r="A6384" s="238" t="s">
        <v>20512</v>
      </c>
      <c r="B6384" s="238" t="s">
        <v>2883</v>
      </c>
      <c r="C6384" s="238" t="s">
        <v>20511</v>
      </c>
      <c r="D6384" s="238" t="s">
        <v>9816</v>
      </c>
      <c r="E6384" s="238" t="s">
        <v>9817</v>
      </c>
      <c r="F6384" s="238" t="s">
        <v>9818</v>
      </c>
      <c r="G6384" s="238">
        <f t="shared" si="1349"/>
        <v>2.6533333333333333</v>
      </c>
      <c r="H6384" s="238">
        <f>IF(ISNUMBER(R6384),R6384/Parameters!$A$28,"")</f>
        <v>2.6533333333333333</v>
      </c>
      <c r="I6384" s="238"/>
      <c r="J6384" s="238">
        <v>3</v>
      </c>
      <c r="K6384" s="238"/>
      <c r="L6384" s="238" t="s">
        <v>157</v>
      </c>
      <c r="M6384" s="238" t="s">
        <v>157</v>
      </c>
      <c r="N6384" s="238" t="s">
        <v>157</v>
      </c>
      <c r="O6384" s="238" t="s">
        <v>9819</v>
      </c>
      <c r="P6384" s="238">
        <v>0.79600000000000004</v>
      </c>
      <c r="Q6384" s="238"/>
      <c r="R6384" s="238">
        <v>2.3879999999999999</v>
      </c>
      <c r="S6384" s="238"/>
      <c r="T6384" s="238" t="s">
        <v>129</v>
      </c>
      <c r="U6384" s="238" t="s">
        <v>38</v>
      </c>
      <c r="V6384" s="238" t="s">
        <v>9818</v>
      </c>
      <c r="W6384" s="68">
        <f>MATCH(RBSA_Shower!B6384,RBSA_SiteDetail!$A$2:$A$2577,0)</f>
        <v>1832</v>
      </c>
      <c r="X6384" s="68">
        <f>INDEX(RBSA_SiteDetail!$M$2:$M$2577,W6384)</f>
        <v>3405.58</v>
      </c>
      <c r="Y6384" s="68" t="str">
        <f>INDEX(RBSA_SiteDetail!$B$2:$B$2577,W6384)</f>
        <v>Single Family</v>
      </c>
      <c r="Z6384" s="68" t="b">
        <f t="shared" si="1341"/>
        <v>0</v>
      </c>
      <c r="AA6384" s="68" t="b">
        <f t="shared" si="1342"/>
        <v>0</v>
      </c>
      <c r="AB6384" s="68" t="str">
        <f t="shared" si="1343"/>
        <v/>
      </c>
      <c r="AC6384" s="68" t="str">
        <f t="shared" si="1350"/>
        <v/>
      </c>
      <c r="AD6384" s="68" t="str">
        <f t="shared" si="1344"/>
        <v/>
      </c>
      <c r="AE6384" s="68">
        <f t="shared" si="1351"/>
        <v>9036.1389333333336</v>
      </c>
      <c r="AF6384" s="68">
        <f t="shared" si="1345"/>
        <v>8132.5250399999995</v>
      </c>
      <c r="AG6384" s="68" t="str">
        <f t="shared" si="1352"/>
        <v>Single Family_FALSE</v>
      </c>
      <c r="AH6384" s="68" t="str">
        <f t="shared" si="1353"/>
        <v>Single Family_FALSE</v>
      </c>
      <c r="AI6384" s="68" t="str">
        <f t="shared" si="1353"/>
        <v>Single Family_</v>
      </c>
      <c r="AJ6384" s="68" t="str">
        <f t="shared" si="1353"/>
        <v>Single Family_</v>
      </c>
      <c r="AK6384" s="68" t="str">
        <f t="shared" si="1346"/>
        <v>Single Family_</v>
      </c>
      <c r="AL6384" s="68" t="str">
        <f t="shared" si="1354"/>
        <v>unknown</v>
      </c>
      <c r="AM6384" s="68" t="str">
        <f t="shared" si="1347"/>
        <v>unknownSingle Family_</v>
      </c>
      <c r="AN6384" s="68" t="str">
        <f t="shared" si="1348"/>
        <v>unknownSingle Family_FALSE</v>
      </c>
      <c r="AO6384" s="68"/>
      <c r="AP6384" s="68"/>
      <c r="AQ6384" s="68"/>
      <c r="AR6384" s="68"/>
      <c r="AS6384" s="68"/>
      <c r="AT6384" s="68"/>
      <c r="AU6384" s="68"/>
      <c r="AV6384" s="68"/>
      <c r="AW6384" s="68"/>
      <c r="AX6384" s="68"/>
    </row>
    <row r="6385" spans="1:50" ht="14.4">
      <c r="A6385" s="238" t="s">
        <v>20513</v>
      </c>
      <c r="B6385" s="238" t="s">
        <v>2883</v>
      </c>
      <c r="C6385" s="238" t="s">
        <v>20511</v>
      </c>
      <c r="D6385" s="238" t="s">
        <v>9816</v>
      </c>
      <c r="E6385" s="238" t="s">
        <v>9817</v>
      </c>
      <c r="F6385" s="238" t="s">
        <v>9818</v>
      </c>
      <c r="G6385" s="238">
        <f t="shared" si="1349"/>
        <v>2.2000000000000002</v>
      </c>
      <c r="H6385" s="238">
        <f>IF(ISNUMBER(R6385),R6385/Parameters!$A$28,"")</f>
        <v>1.0611111111111111</v>
      </c>
      <c r="I6385" s="238">
        <v>2.2000000000000002</v>
      </c>
      <c r="J6385" s="238">
        <v>1.2</v>
      </c>
      <c r="K6385" s="238"/>
      <c r="L6385" s="238" t="s">
        <v>157</v>
      </c>
      <c r="M6385" s="238" t="s">
        <v>157</v>
      </c>
      <c r="N6385" s="238" t="s">
        <v>157</v>
      </c>
      <c r="O6385" s="238" t="s">
        <v>9819</v>
      </c>
      <c r="P6385" s="238">
        <v>0.79600000000000004</v>
      </c>
      <c r="Q6385" s="238"/>
      <c r="R6385" s="238">
        <v>0.95499999999999996</v>
      </c>
      <c r="S6385" s="238"/>
      <c r="T6385" s="238" t="s">
        <v>129</v>
      </c>
      <c r="U6385" s="238" t="s">
        <v>38</v>
      </c>
      <c r="V6385" s="238" t="s">
        <v>9818</v>
      </c>
      <c r="W6385" s="68">
        <f>MATCH(RBSA_Shower!B6385,RBSA_SiteDetail!$A$2:$A$2577,0)</f>
        <v>1832</v>
      </c>
      <c r="X6385" s="68">
        <f>INDEX(RBSA_SiteDetail!$M$2:$M$2577,W6385)</f>
        <v>3405.58</v>
      </c>
      <c r="Y6385" s="68" t="str">
        <f>INDEX(RBSA_SiteDetail!$B$2:$B$2577,W6385)</f>
        <v>Single Family</v>
      </c>
      <c r="Z6385" s="68" t="b">
        <f t="shared" si="1341"/>
        <v>0</v>
      </c>
      <c r="AA6385" s="68" t="b">
        <f t="shared" si="1342"/>
        <v>0</v>
      </c>
      <c r="AB6385" s="68" t="str">
        <f t="shared" si="1343"/>
        <v/>
      </c>
      <c r="AC6385" s="68" t="str">
        <f t="shared" si="1350"/>
        <v/>
      </c>
      <c r="AD6385" s="68" t="str">
        <f t="shared" si="1344"/>
        <v/>
      </c>
      <c r="AE6385" s="68">
        <f t="shared" si="1351"/>
        <v>7492.2760000000007</v>
      </c>
      <c r="AF6385" s="68">
        <f t="shared" si="1345"/>
        <v>3252.3289</v>
      </c>
      <c r="AG6385" s="68" t="str">
        <f t="shared" si="1352"/>
        <v>Single Family_FALSE</v>
      </c>
      <c r="AH6385" s="68" t="str">
        <f t="shared" si="1353"/>
        <v>Single Family_FALSE</v>
      </c>
      <c r="AI6385" s="68" t="str">
        <f t="shared" si="1353"/>
        <v>Single Family_</v>
      </c>
      <c r="AJ6385" s="68" t="str">
        <f t="shared" si="1353"/>
        <v>Single Family_</v>
      </c>
      <c r="AK6385" s="68" t="str">
        <f t="shared" si="1346"/>
        <v>Single Family_</v>
      </c>
      <c r="AL6385" s="68" t="str">
        <f t="shared" si="1354"/>
        <v>unknown</v>
      </c>
      <c r="AM6385" s="68" t="str">
        <f t="shared" si="1347"/>
        <v>unknownSingle Family_</v>
      </c>
      <c r="AN6385" s="68" t="str">
        <f t="shared" si="1348"/>
        <v>unknownSingle Family_FALSE</v>
      </c>
      <c r="AO6385" s="68"/>
      <c r="AP6385" s="68"/>
      <c r="AQ6385" s="68"/>
      <c r="AR6385" s="68"/>
      <c r="AS6385" s="68"/>
      <c r="AT6385" s="68"/>
      <c r="AU6385" s="68"/>
      <c r="AV6385" s="68"/>
      <c r="AW6385" s="68"/>
      <c r="AX6385" s="68"/>
    </row>
    <row r="6386" spans="1:50" ht="14.4">
      <c r="A6386" s="238" t="s">
        <v>20514</v>
      </c>
      <c r="B6386" s="238" t="s">
        <v>2922</v>
      </c>
      <c r="C6386" s="238" t="s">
        <v>20515</v>
      </c>
      <c r="D6386" s="238" t="s">
        <v>9825</v>
      </c>
      <c r="E6386" s="238" t="s">
        <v>9826</v>
      </c>
      <c r="F6386" s="238" t="s">
        <v>9831</v>
      </c>
      <c r="G6386" s="238">
        <f t="shared" si="1349"/>
        <v>2.2000000000000002</v>
      </c>
      <c r="H6386" s="238">
        <f>IF(ISNUMBER(R6386),R6386/Parameters!$A$28,"")</f>
        <v>2.2111111111111112</v>
      </c>
      <c r="I6386" s="238">
        <v>2.2000000000000002</v>
      </c>
      <c r="J6386" s="238">
        <v>2.5</v>
      </c>
      <c r="K6386" s="238"/>
      <c r="L6386" s="238" t="s">
        <v>157</v>
      </c>
      <c r="M6386" s="238" t="s">
        <v>157</v>
      </c>
      <c r="N6386" s="238" t="s">
        <v>157</v>
      </c>
      <c r="O6386" s="238" t="s">
        <v>9819</v>
      </c>
      <c r="P6386" s="238">
        <v>0.79600000000000004</v>
      </c>
      <c r="Q6386" s="238"/>
      <c r="R6386" s="238">
        <v>1.99</v>
      </c>
      <c r="S6386" s="238"/>
      <c r="T6386" s="238" t="s">
        <v>129</v>
      </c>
      <c r="U6386" s="238" t="s">
        <v>38</v>
      </c>
      <c r="V6386" s="238" t="s">
        <v>9831</v>
      </c>
      <c r="W6386" s="68">
        <f>MATCH(RBSA_Shower!B6386,RBSA_SiteDetail!$A$2:$A$2577,0)</f>
        <v>1859</v>
      </c>
      <c r="X6386" s="68">
        <f>INDEX(RBSA_SiteDetail!$M$2:$M$2577,W6386)</f>
        <v>3405.58</v>
      </c>
      <c r="Y6386" s="68" t="str">
        <f>INDEX(RBSA_SiteDetail!$B$2:$B$2577,W6386)</f>
        <v>Single Family</v>
      </c>
      <c r="Z6386" s="68" t="b">
        <f t="shared" si="1341"/>
        <v>0</v>
      </c>
      <c r="AA6386" s="68" t="b">
        <f t="shared" si="1342"/>
        <v>0</v>
      </c>
      <c r="AB6386" s="68" t="str">
        <f t="shared" si="1343"/>
        <v/>
      </c>
      <c r="AC6386" s="68" t="str">
        <f t="shared" si="1350"/>
        <v/>
      </c>
      <c r="AD6386" s="68" t="str">
        <f t="shared" si="1344"/>
        <v/>
      </c>
      <c r="AE6386" s="68">
        <f t="shared" si="1351"/>
        <v>7492.2760000000007</v>
      </c>
      <c r="AF6386" s="68">
        <f t="shared" si="1345"/>
        <v>6777.1041999999998</v>
      </c>
      <c r="AG6386" s="68" t="str">
        <f t="shared" si="1352"/>
        <v>Single Family_FALSE</v>
      </c>
      <c r="AH6386" s="68" t="str">
        <f t="shared" si="1353"/>
        <v>Single Family_FALSE</v>
      </c>
      <c r="AI6386" s="68" t="str">
        <f t="shared" si="1353"/>
        <v>Single Family_</v>
      </c>
      <c r="AJ6386" s="68" t="str">
        <f t="shared" si="1353"/>
        <v>Single Family_</v>
      </c>
      <c r="AK6386" s="68" t="str">
        <f t="shared" si="1346"/>
        <v>Single Family_</v>
      </c>
      <c r="AL6386" s="68" t="str">
        <f t="shared" si="1354"/>
        <v>unknown</v>
      </c>
      <c r="AM6386" s="68" t="str">
        <f t="shared" si="1347"/>
        <v>unknownSingle Family_</v>
      </c>
      <c r="AN6386" s="68" t="str">
        <f t="shared" si="1348"/>
        <v>unknownSingle Family_FALSE</v>
      </c>
      <c r="AO6386" s="68"/>
      <c r="AP6386" s="68"/>
      <c r="AQ6386" s="68"/>
      <c r="AR6386" s="68"/>
      <c r="AS6386" s="68"/>
      <c r="AT6386" s="68"/>
      <c r="AU6386" s="68"/>
      <c r="AV6386" s="68"/>
      <c r="AW6386" s="68"/>
      <c r="AX6386" s="68"/>
    </row>
    <row r="6387" spans="1:50" ht="14.4">
      <c r="A6387" s="238" t="s">
        <v>20516</v>
      </c>
      <c r="B6387" s="238" t="s">
        <v>2922</v>
      </c>
      <c r="C6387" s="238" t="s">
        <v>20517</v>
      </c>
      <c r="D6387" s="238" t="s">
        <v>9816</v>
      </c>
      <c r="E6387" s="238" t="s">
        <v>9817</v>
      </c>
      <c r="F6387" s="238" t="s">
        <v>9818</v>
      </c>
      <c r="G6387" s="238">
        <f t="shared" si="1349"/>
        <v>2</v>
      </c>
      <c r="H6387" s="238">
        <f>IF(ISNUMBER(R6387),R6387/Parameters!$A$28,"")</f>
        <v>1.8577777777777778</v>
      </c>
      <c r="I6387" s="238">
        <v>2</v>
      </c>
      <c r="J6387" s="238">
        <v>2.1</v>
      </c>
      <c r="K6387" s="238"/>
      <c r="L6387" s="238" t="s">
        <v>157</v>
      </c>
      <c r="M6387" s="238" t="s">
        <v>157</v>
      </c>
      <c r="N6387" s="238" t="s">
        <v>157</v>
      </c>
      <c r="O6387" s="238" t="s">
        <v>9819</v>
      </c>
      <c r="P6387" s="238">
        <v>0.79600000000000004</v>
      </c>
      <c r="Q6387" s="238"/>
      <c r="R6387" s="238">
        <v>1.6719999999999999</v>
      </c>
      <c r="S6387" s="238"/>
      <c r="T6387" s="238" t="s">
        <v>129</v>
      </c>
      <c r="U6387" s="238" t="s">
        <v>38</v>
      </c>
      <c r="V6387" s="238" t="s">
        <v>9818</v>
      </c>
      <c r="W6387" s="68">
        <f>MATCH(RBSA_Shower!B6387,RBSA_SiteDetail!$A$2:$A$2577,0)</f>
        <v>1859</v>
      </c>
      <c r="X6387" s="68">
        <f>INDEX(RBSA_SiteDetail!$M$2:$M$2577,W6387)</f>
        <v>3405.58</v>
      </c>
      <c r="Y6387" s="68" t="str">
        <f>INDEX(RBSA_SiteDetail!$B$2:$B$2577,W6387)</f>
        <v>Single Family</v>
      </c>
      <c r="Z6387" s="68" t="b">
        <f t="shared" si="1341"/>
        <v>0</v>
      </c>
      <c r="AA6387" s="68" t="b">
        <f t="shared" si="1342"/>
        <v>0</v>
      </c>
      <c r="AB6387" s="68" t="str">
        <f t="shared" si="1343"/>
        <v/>
      </c>
      <c r="AC6387" s="68" t="str">
        <f t="shared" si="1350"/>
        <v/>
      </c>
      <c r="AD6387" s="68" t="str">
        <f t="shared" si="1344"/>
        <v/>
      </c>
      <c r="AE6387" s="68">
        <f t="shared" si="1351"/>
        <v>6811.16</v>
      </c>
      <c r="AF6387" s="68">
        <f t="shared" si="1345"/>
        <v>5694.1297599999998</v>
      </c>
      <c r="AG6387" s="68" t="str">
        <f t="shared" si="1352"/>
        <v>Single Family_FALSE</v>
      </c>
      <c r="AH6387" s="68" t="str">
        <f t="shared" si="1353"/>
        <v>Single Family_FALSE</v>
      </c>
      <c r="AI6387" s="68" t="str">
        <f t="shared" si="1353"/>
        <v>Single Family_</v>
      </c>
      <c r="AJ6387" s="68" t="str">
        <f t="shared" si="1353"/>
        <v>Single Family_</v>
      </c>
      <c r="AK6387" s="68" t="str">
        <f t="shared" si="1346"/>
        <v>Single Family_</v>
      </c>
      <c r="AL6387" s="68" t="str">
        <f t="shared" si="1354"/>
        <v>unknown</v>
      </c>
      <c r="AM6387" s="68" t="str">
        <f t="shared" si="1347"/>
        <v>unknownSingle Family_</v>
      </c>
      <c r="AN6387" s="68" t="str">
        <f t="shared" si="1348"/>
        <v>unknownSingle Family_FALSE</v>
      </c>
      <c r="AO6387" s="68"/>
      <c r="AP6387" s="68"/>
      <c r="AQ6387" s="68"/>
      <c r="AR6387" s="68"/>
      <c r="AS6387" s="68"/>
      <c r="AT6387" s="68"/>
      <c r="AU6387" s="68"/>
      <c r="AV6387" s="68"/>
      <c r="AW6387" s="68"/>
      <c r="AX6387" s="68"/>
    </row>
    <row r="6388" spans="1:50" ht="14.4">
      <c r="A6388" s="238" t="s">
        <v>20518</v>
      </c>
      <c r="B6388" s="238" t="s">
        <v>2922</v>
      </c>
      <c r="C6388" s="238" t="s">
        <v>20519</v>
      </c>
      <c r="D6388" s="238" t="s">
        <v>9844</v>
      </c>
      <c r="E6388" s="238" t="s">
        <v>9826</v>
      </c>
      <c r="F6388" s="238" t="s">
        <v>9831</v>
      </c>
      <c r="G6388" s="238">
        <f t="shared" si="1349"/>
        <v>1.8577777777777778</v>
      </c>
      <c r="H6388" s="238">
        <f>IF(ISNUMBER(R6388),R6388/Parameters!$A$28,"")</f>
        <v>1.8577777777777778</v>
      </c>
      <c r="I6388" s="238"/>
      <c r="J6388" s="238">
        <v>2.1</v>
      </c>
      <c r="K6388" s="238"/>
      <c r="L6388" s="238" t="s">
        <v>157</v>
      </c>
      <c r="M6388" s="238" t="s">
        <v>157</v>
      </c>
      <c r="N6388" s="238" t="s">
        <v>157</v>
      </c>
      <c r="O6388" s="238" t="s">
        <v>9819</v>
      </c>
      <c r="P6388" s="238">
        <v>0.79600000000000004</v>
      </c>
      <c r="Q6388" s="238"/>
      <c r="R6388" s="238">
        <v>1.6719999999999999</v>
      </c>
      <c r="S6388" s="238"/>
      <c r="T6388" s="238" t="s">
        <v>129</v>
      </c>
      <c r="U6388" s="238" t="s">
        <v>38</v>
      </c>
      <c r="V6388" s="238" t="s">
        <v>9831</v>
      </c>
      <c r="W6388" s="68">
        <f>MATCH(RBSA_Shower!B6388,RBSA_SiteDetail!$A$2:$A$2577,0)</f>
        <v>1859</v>
      </c>
      <c r="X6388" s="68">
        <f>INDEX(RBSA_SiteDetail!$M$2:$M$2577,W6388)</f>
        <v>3405.58</v>
      </c>
      <c r="Y6388" s="68" t="str">
        <f>INDEX(RBSA_SiteDetail!$B$2:$B$2577,W6388)</f>
        <v>Single Family</v>
      </c>
      <c r="Z6388" s="68" t="b">
        <f t="shared" si="1341"/>
        <v>0</v>
      </c>
      <c r="AA6388" s="68" t="b">
        <f t="shared" si="1342"/>
        <v>0</v>
      </c>
      <c r="AB6388" s="68" t="str">
        <f t="shared" si="1343"/>
        <v/>
      </c>
      <c r="AC6388" s="68" t="str">
        <f t="shared" si="1350"/>
        <v/>
      </c>
      <c r="AD6388" s="68" t="str">
        <f t="shared" si="1344"/>
        <v/>
      </c>
      <c r="AE6388" s="68">
        <f t="shared" si="1351"/>
        <v>6326.8108444444442</v>
      </c>
      <c r="AF6388" s="68">
        <f t="shared" si="1345"/>
        <v>5694.1297599999998</v>
      </c>
      <c r="AG6388" s="68" t="str">
        <f t="shared" si="1352"/>
        <v>Single Family_FALSE</v>
      </c>
      <c r="AH6388" s="68" t="str">
        <f t="shared" si="1353"/>
        <v>Single Family_FALSE</v>
      </c>
      <c r="AI6388" s="68" t="str">
        <f t="shared" si="1353"/>
        <v>Single Family_</v>
      </c>
      <c r="AJ6388" s="68" t="str">
        <f t="shared" si="1353"/>
        <v>Single Family_</v>
      </c>
      <c r="AK6388" s="68" t="str">
        <f t="shared" si="1346"/>
        <v>Single Family_</v>
      </c>
      <c r="AL6388" s="68" t="str">
        <f t="shared" si="1354"/>
        <v>unknown</v>
      </c>
      <c r="AM6388" s="68" t="str">
        <f t="shared" si="1347"/>
        <v>unknownSingle Family_</v>
      </c>
      <c r="AN6388" s="68" t="str">
        <f t="shared" si="1348"/>
        <v>unknownSingle Family_FALSE</v>
      </c>
      <c r="AO6388" s="68"/>
      <c r="AP6388" s="68"/>
      <c r="AQ6388" s="68"/>
      <c r="AR6388" s="68"/>
      <c r="AS6388" s="68"/>
      <c r="AT6388" s="68"/>
      <c r="AU6388" s="68"/>
      <c r="AV6388" s="68"/>
      <c r="AW6388" s="68"/>
      <c r="AX6388" s="68"/>
    </row>
    <row r="6389" spans="1:50" ht="14.4">
      <c r="A6389" s="238" t="s">
        <v>20520</v>
      </c>
      <c r="B6389" s="238" t="s">
        <v>2922</v>
      </c>
      <c r="C6389" s="238" t="s">
        <v>20519</v>
      </c>
      <c r="D6389" s="238" t="s">
        <v>9844</v>
      </c>
      <c r="E6389" s="238" t="s">
        <v>9826</v>
      </c>
      <c r="F6389" s="238" t="s">
        <v>9827</v>
      </c>
      <c r="G6389" s="238">
        <f t="shared" si="1349"/>
        <v>2.5</v>
      </c>
      <c r="H6389" s="238" t="str">
        <f>IF(ISNUMBER(R6389),R6389/Parameters!$A$28,"")</f>
        <v/>
      </c>
      <c r="I6389" s="238">
        <v>2.5</v>
      </c>
      <c r="J6389" s="238">
        <v>2.5</v>
      </c>
      <c r="K6389" s="238"/>
      <c r="L6389" s="238" t="s">
        <v>203</v>
      </c>
      <c r="M6389" s="238" t="s">
        <v>9828</v>
      </c>
      <c r="N6389" s="238" t="s">
        <v>157</v>
      </c>
      <c r="O6389" s="238" t="s">
        <v>3597</v>
      </c>
      <c r="P6389" s="238"/>
      <c r="Q6389" s="238" t="s">
        <v>157</v>
      </c>
      <c r="R6389" s="238"/>
      <c r="S6389" s="238" t="s">
        <v>157</v>
      </c>
      <c r="T6389" s="238" t="s">
        <v>129</v>
      </c>
      <c r="U6389" s="238" t="s">
        <v>38</v>
      </c>
      <c r="V6389" s="238" t="s">
        <v>9829</v>
      </c>
      <c r="W6389" s="68">
        <f>MATCH(RBSA_Shower!B6389,RBSA_SiteDetail!$A$2:$A$2577,0)</f>
        <v>1859</v>
      </c>
      <c r="X6389" s="68">
        <f>INDEX(RBSA_SiteDetail!$M$2:$M$2577,W6389)</f>
        <v>3405.58</v>
      </c>
      <c r="Y6389" s="68" t="str">
        <f>INDEX(RBSA_SiteDetail!$B$2:$B$2577,W6389)</f>
        <v>Single Family</v>
      </c>
      <c r="Z6389" s="68" t="b">
        <f t="shared" si="1341"/>
        <v>1</v>
      </c>
      <c r="AA6389" s="68" t="b">
        <f t="shared" si="1342"/>
        <v>1</v>
      </c>
      <c r="AB6389" s="68" t="b">
        <f t="shared" si="1343"/>
        <v>1</v>
      </c>
      <c r="AC6389" s="68" t="b">
        <f t="shared" si="1350"/>
        <v>0</v>
      </c>
      <c r="AD6389" s="68" t="b">
        <f t="shared" si="1344"/>
        <v>0</v>
      </c>
      <c r="AE6389" s="68">
        <f t="shared" si="1351"/>
        <v>8513.9500000000007</v>
      </c>
      <c r="AF6389" s="68">
        <f t="shared" si="1345"/>
        <v>0</v>
      </c>
      <c r="AG6389" s="68" t="str">
        <f t="shared" si="1352"/>
        <v>Single Family_TRUE</v>
      </c>
      <c r="AH6389" s="68" t="str">
        <f t="shared" si="1353"/>
        <v>Single Family_TRUE</v>
      </c>
      <c r="AI6389" s="68" t="str">
        <f t="shared" si="1353"/>
        <v>Single Family_TRUE</v>
      </c>
      <c r="AJ6389" s="68" t="str">
        <f t="shared" si="1353"/>
        <v>Single Family_FALSE</v>
      </c>
      <c r="AK6389" s="68" t="str">
        <f t="shared" si="1346"/>
        <v>Single Family_FALSE</v>
      </c>
      <c r="AL6389" s="68" t="str">
        <f t="shared" si="1354"/>
        <v>unknown</v>
      </c>
      <c r="AM6389" s="68" t="str">
        <f t="shared" si="1347"/>
        <v>unknownSingle Family_FALSE</v>
      </c>
      <c r="AN6389" s="68" t="str">
        <f t="shared" si="1348"/>
        <v>unknownSingle Family_TRUE</v>
      </c>
      <c r="AO6389" s="68"/>
      <c r="AP6389" s="68"/>
      <c r="AQ6389" s="68"/>
      <c r="AR6389" s="68"/>
      <c r="AS6389" s="68"/>
      <c r="AT6389" s="68"/>
      <c r="AU6389" s="68"/>
      <c r="AV6389" s="68"/>
      <c r="AW6389" s="68"/>
      <c r="AX6389" s="68"/>
    </row>
    <row r="6390" spans="1:50" ht="14.4">
      <c r="A6390" s="238" t="s">
        <v>20521</v>
      </c>
      <c r="B6390" s="238" t="s">
        <v>2879</v>
      </c>
      <c r="C6390" s="238" t="s">
        <v>20522</v>
      </c>
      <c r="D6390" s="238" t="s">
        <v>9816</v>
      </c>
      <c r="E6390" s="238" t="s">
        <v>9817</v>
      </c>
      <c r="F6390" s="238" t="s">
        <v>9818</v>
      </c>
      <c r="G6390" s="238">
        <f t="shared" si="1349"/>
        <v>3.0066666666666664</v>
      </c>
      <c r="H6390" s="238">
        <f>IF(ISNUMBER(R6390),R6390/Parameters!$A$28,"")</f>
        <v>3.0066666666666664</v>
      </c>
      <c r="I6390" s="238"/>
      <c r="J6390" s="238">
        <v>3.4</v>
      </c>
      <c r="K6390" s="238"/>
      <c r="L6390" s="238" t="s">
        <v>157</v>
      </c>
      <c r="M6390" s="238" t="s">
        <v>157</v>
      </c>
      <c r="N6390" s="238" t="s">
        <v>157</v>
      </c>
      <c r="O6390" s="238" t="s">
        <v>9819</v>
      </c>
      <c r="P6390" s="238">
        <v>0.79600000000000004</v>
      </c>
      <c r="Q6390" s="238"/>
      <c r="R6390" s="238">
        <v>2.706</v>
      </c>
      <c r="S6390" s="238"/>
      <c r="T6390" s="238" t="s">
        <v>129</v>
      </c>
      <c r="U6390" s="238" t="s">
        <v>38</v>
      </c>
      <c r="V6390" s="238" t="s">
        <v>9818</v>
      </c>
      <c r="W6390" s="68">
        <f>MATCH(RBSA_Shower!B6390,RBSA_SiteDetail!$A$2:$A$2577,0)</f>
        <v>1828</v>
      </c>
      <c r="X6390" s="68">
        <f>INDEX(RBSA_SiteDetail!$M$2:$M$2577,W6390)</f>
        <v>3405.58</v>
      </c>
      <c r="Y6390" s="68" t="str">
        <f>INDEX(RBSA_SiteDetail!$B$2:$B$2577,W6390)</f>
        <v>Single Family</v>
      </c>
      <c r="Z6390" s="68" t="b">
        <f t="shared" si="1341"/>
        <v>0</v>
      </c>
      <c r="AA6390" s="68" t="b">
        <f t="shared" si="1342"/>
        <v>0</v>
      </c>
      <c r="AB6390" s="68" t="str">
        <f t="shared" si="1343"/>
        <v/>
      </c>
      <c r="AC6390" s="68" t="str">
        <f t="shared" si="1350"/>
        <v/>
      </c>
      <c r="AD6390" s="68" t="str">
        <f t="shared" si="1344"/>
        <v/>
      </c>
      <c r="AE6390" s="68">
        <f t="shared" si="1351"/>
        <v>10239.443866666665</v>
      </c>
      <c r="AF6390" s="68">
        <f t="shared" si="1345"/>
        <v>9215.4994800000004</v>
      </c>
      <c r="AG6390" s="68" t="str">
        <f t="shared" si="1352"/>
        <v>Single Family_FALSE</v>
      </c>
      <c r="AH6390" s="68" t="str">
        <f t="shared" si="1353"/>
        <v>Single Family_FALSE</v>
      </c>
      <c r="AI6390" s="68" t="str">
        <f t="shared" si="1353"/>
        <v>Single Family_</v>
      </c>
      <c r="AJ6390" s="68" t="str">
        <f t="shared" si="1353"/>
        <v>Single Family_</v>
      </c>
      <c r="AK6390" s="68" t="str">
        <f t="shared" si="1346"/>
        <v>Single Family_</v>
      </c>
      <c r="AL6390" s="68" t="str">
        <f t="shared" si="1354"/>
        <v>unknown</v>
      </c>
      <c r="AM6390" s="68" t="str">
        <f t="shared" si="1347"/>
        <v>unknownSingle Family_</v>
      </c>
      <c r="AN6390" s="68" t="str">
        <f t="shared" si="1348"/>
        <v>unknownSingle Family_FALSE</v>
      </c>
      <c r="AO6390" s="68"/>
      <c r="AP6390" s="68"/>
      <c r="AQ6390" s="68"/>
      <c r="AR6390" s="68"/>
      <c r="AS6390" s="68"/>
      <c r="AT6390" s="68"/>
      <c r="AU6390" s="68"/>
      <c r="AV6390" s="68"/>
      <c r="AW6390" s="68"/>
      <c r="AX6390" s="68"/>
    </row>
    <row r="6391" spans="1:50" ht="14.4">
      <c r="A6391" s="238" t="s">
        <v>20523</v>
      </c>
      <c r="B6391" s="238" t="s">
        <v>2879</v>
      </c>
      <c r="C6391" s="238" t="s">
        <v>20524</v>
      </c>
      <c r="D6391" s="238" t="s">
        <v>9825</v>
      </c>
      <c r="E6391" s="238" t="s">
        <v>9826</v>
      </c>
      <c r="F6391" s="238" t="s">
        <v>9831</v>
      </c>
      <c r="G6391" s="238">
        <f t="shared" si="1349"/>
        <v>3.0955555555555554</v>
      </c>
      <c r="H6391" s="238">
        <f>IF(ISNUMBER(R6391),R6391/Parameters!$A$28,"")</f>
        <v>3.0955555555555554</v>
      </c>
      <c r="I6391" s="238"/>
      <c r="J6391" s="238">
        <v>3.5</v>
      </c>
      <c r="K6391" s="238"/>
      <c r="L6391" s="238" t="s">
        <v>157</v>
      </c>
      <c r="M6391" s="238" t="s">
        <v>157</v>
      </c>
      <c r="N6391" s="238" t="s">
        <v>157</v>
      </c>
      <c r="O6391" s="238" t="s">
        <v>9819</v>
      </c>
      <c r="P6391" s="238">
        <v>0.79600000000000004</v>
      </c>
      <c r="Q6391" s="238"/>
      <c r="R6391" s="238">
        <v>2.786</v>
      </c>
      <c r="S6391" s="238"/>
      <c r="T6391" s="238" t="s">
        <v>129</v>
      </c>
      <c r="U6391" s="238" t="s">
        <v>38</v>
      </c>
      <c r="V6391" s="238" t="s">
        <v>9831</v>
      </c>
      <c r="W6391" s="68">
        <f>MATCH(RBSA_Shower!B6391,RBSA_SiteDetail!$A$2:$A$2577,0)</f>
        <v>1828</v>
      </c>
      <c r="X6391" s="68">
        <f>INDEX(RBSA_SiteDetail!$M$2:$M$2577,W6391)</f>
        <v>3405.58</v>
      </c>
      <c r="Y6391" s="68" t="str">
        <f>INDEX(RBSA_SiteDetail!$B$2:$B$2577,W6391)</f>
        <v>Single Family</v>
      </c>
      <c r="Z6391" s="68" t="b">
        <f t="shared" si="1341"/>
        <v>0</v>
      </c>
      <c r="AA6391" s="68" t="b">
        <f t="shared" si="1342"/>
        <v>0</v>
      </c>
      <c r="AB6391" s="68" t="str">
        <f t="shared" si="1343"/>
        <v/>
      </c>
      <c r="AC6391" s="68" t="str">
        <f t="shared" si="1350"/>
        <v/>
      </c>
      <c r="AD6391" s="68" t="str">
        <f t="shared" si="1344"/>
        <v/>
      </c>
      <c r="AE6391" s="68">
        <f t="shared" si="1351"/>
        <v>10542.162088888888</v>
      </c>
      <c r="AF6391" s="68">
        <f t="shared" si="1345"/>
        <v>9487.9458799999993</v>
      </c>
      <c r="AG6391" s="68" t="str">
        <f t="shared" si="1352"/>
        <v>Single Family_FALSE</v>
      </c>
      <c r="AH6391" s="68" t="str">
        <f t="shared" si="1353"/>
        <v>Single Family_FALSE</v>
      </c>
      <c r="AI6391" s="68" t="str">
        <f t="shared" si="1353"/>
        <v>Single Family_</v>
      </c>
      <c r="AJ6391" s="68" t="str">
        <f t="shared" si="1353"/>
        <v>Single Family_</v>
      </c>
      <c r="AK6391" s="68" t="str">
        <f t="shared" si="1346"/>
        <v>Single Family_</v>
      </c>
      <c r="AL6391" s="68" t="str">
        <f t="shared" si="1354"/>
        <v>unknown</v>
      </c>
      <c r="AM6391" s="68" t="str">
        <f t="shared" si="1347"/>
        <v>unknownSingle Family_</v>
      </c>
      <c r="AN6391" s="68" t="str">
        <f t="shared" si="1348"/>
        <v>unknownSingle Family_FALSE</v>
      </c>
      <c r="AO6391" s="68"/>
      <c r="AP6391" s="68"/>
      <c r="AQ6391" s="68"/>
      <c r="AR6391" s="68"/>
      <c r="AS6391" s="68"/>
      <c r="AT6391" s="68"/>
      <c r="AU6391" s="68"/>
      <c r="AV6391" s="68"/>
      <c r="AW6391" s="68"/>
      <c r="AX6391" s="68"/>
    </row>
    <row r="6392" spans="1:50" ht="14.4">
      <c r="A6392" s="238" t="s">
        <v>20525</v>
      </c>
      <c r="B6392" s="238" t="s">
        <v>2879</v>
      </c>
      <c r="C6392" s="238" t="s">
        <v>20524</v>
      </c>
      <c r="D6392" s="238" t="s">
        <v>9825</v>
      </c>
      <c r="E6392" s="238" t="s">
        <v>9826</v>
      </c>
      <c r="F6392" s="238" t="s">
        <v>9829</v>
      </c>
      <c r="G6392" s="238">
        <f t="shared" si="1349"/>
        <v>2.5</v>
      </c>
      <c r="H6392" s="238" t="str">
        <f>IF(ISNUMBER(R6392),R6392/Parameters!$A$28,"")</f>
        <v/>
      </c>
      <c r="I6392" s="238">
        <v>2.5</v>
      </c>
      <c r="J6392" s="238">
        <v>3</v>
      </c>
      <c r="K6392" s="238"/>
      <c r="L6392" s="238" t="s">
        <v>203</v>
      </c>
      <c r="M6392" s="238" t="s">
        <v>9828</v>
      </c>
      <c r="N6392" s="238" t="s">
        <v>157</v>
      </c>
      <c r="O6392" s="238" t="s">
        <v>3597</v>
      </c>
      <c r="P6392" s="238"/>
      <c r="Q6392" s="238" t="s">
        <v>157</v>
      </c>
      <c r="R6392" s="238"/>
      <c r="S6392" s="238" t="s">
        <v>157</v>
      </c>
      <c r="T6392" s="238" t="s">
        <v>129</v>
      </c>
      <c r="U6392" s="238" t="s">
        <v>38</v>
      </c>
      <c r="V6392" s="238" t="s">
        <v>9829</v>
      </c>
      <c r="W6392" s="68">
        <f>MATCH(RBSA_Shower!B6392,RBSA_SiteDetail!$A$2:$A$2577,0)</f>
        <v>1828</v>
      </c>
      <c r="X6392" s="68">
        <f>INDEX(RBSA_SiteDetail!$M$2:$M$2577,W6392)</f>
        <v>3405.58</v>
      </c>
      <c r="Y6392" s="68" t="str">
        <f>INDEX(RBSA_SiteDetail!$B$2:$B$2577,W6392)</f>
        <v>Single Family</v>
      </c>
      <c r="Z6392" s="68" t="b">
        <f t="shared" si="1341"/>
        <v>1</v>
      </c>
      <c r="AA6392" s="68" t="b">
        <f t="shared" si="1342"/>
        <v>0</v>
      </c>
      <c r="AB6392" s="68" t="b">
        <f t="shared" si="1343"/>
        <v>1</v>
      </c>
      <c r="AC6392" s="68" t="b">
        <f t="shared" si="1350"/>
        <v>0</v>
      </c>
      <c r="AD6392" s="68" t="b">
        <f t="shared" si="1344"/>
        <v>0</v>
      </c>
      <c r="AE6392" s="68">
        <f t="shared" si="1351"/>
        <v>8513.9500000000007</v>
      </c>
      <c r="AF6392" s="68">
        <f t="shared" si="1345"/>
        <v>0</v>
      </c>
      <c r="AG6392" s="68" t="str">
        <f t="shared" si="1352"/>
        <v>Single Family_TRUE</v>
      </c>
      <c r="AH6392" s="68" t="str">
        <f t="shared" si="1353"/>
        <v>Single Family_FALSE</v>
      </c>
      <c r="AI6392" s="68" t="str">
        <f t="shared" si="1353"/>
        <v>Single Family_TRUE</v>
      </c>
      <c r="AJ6392" s="68" t="str">
        <f t="shared" si="1353"/>
        <v>Single Family_FALSE</v>
      </c>
      <c r="AK6392" s="68" t="str">
        <f t="shared" si="1346"/>
        <v>Single Family_FALSE</v>
      </c>
      <c r="AL6392" s="68" t="str">
        <f t="shared" si="1354"/>
        <v>unknown</v>
      </c>
      <c r="AM6392" s="68" t="str">
        <f t="shared" si="1347"/>
        <v>unknownSingle Family_FALSE</v>
      </c>
      <c r="AN6392" s="68" t="str">
        <f t="shared" si="1348"/>
        <v>unknownSingle Family_TRUE</v>
      </c>
      <c r="AO6392" s="68"/>
      <c r="AP6392" s="68"/>
      <c r="AQ6392" s="68"/>
      <c r="AR6392" s="68"/>
      <c r="AS6392" s="68"/>
      <c r="AT6392" s="68"/>
      <c r="AU6392" s="68"/>
      <c r="AV6392" s="68"/>
      <c r="AW6392" s="68"/>
      <c r="AX6392" s="68"/>
    </row>
    <row r="6393" spans="1:50" ht="14.4">
      <c r="A6393" s="238" t="s">
        <v>20526</v>
      </c>
      <c r="B6393" s="238" t="s">
        <v>2879</v>
      </c>
      <c r="C6393" s="238" t="s">
        <v>20527</v>
      </c>
      <c r="D6393" s="238" t="s">
        <v>9844</v>
      </c>
      <c r="E6393" s="238" t="s">
        <v>9826</v>
      </c>
      <c r="F6393" s="238" t="s">
        <v>9831</v>
      </c>
      <c r="G6393" s="238">
        <f t="shared" si="1349"/>
        <v>2.83</v>
      </c>
      <c r="H6393" s="238">
        <f>IF(ISNUMBER(R6393),R6393/Parameters!$A$28,"")</f>
        <v>2.83</v>
      </c>
      <c r="I6393" s="238"/>
      <c r="J6393" s="238">
        <v>3.2</v>
      </c>
      <c r="K6393" s="238"/>
      <c r="L6393" s="238" t="s">
        <v>157</v>
      </c>
      <c r="M6393" s="238" t="s">
        <v>157</v>
      </c>
      <c r="N6393" s="238" t="s">
        <v>157</v>
      </c>
      <c r="O6393" s="238" t="s">
        <v>9819</v>
      </c>
      <c r="P6393" s="238">
        <v>0.79600000000000004</v>
      </c>
      <c r="Q6393" s="238"/>
      <c r="R6393" s="238">
        <v>2.5470000000000002</v>
      </c>
      <c r="S6393" s="238"/>
      <c r="T6393" s="238" t="s">
        <v>129</v>
      </c>
      <c r="U6393" s="238" t="s">
        <v>38</v>
      </c>
      <c r="V6393" s="238" t="s">
        <v>9831</v>
      </c>
      <c r="W6393" s="68">
        <f>MATCH(RBSA_Shower!B6393,RBSA_SiteDetail!$A$2:$A$2577,0)</f>
        <v>1828</v>
      </c>
      <c r="X6393" s="68">
        <f>INDEX(RBSA_SiteDetail!$M$2:$M$2577,W6393)</f>
        <v>3405.58</v>
      </c>
      <c r="Y6393" s="68" t="str">
        <f>INDEX(RBSA_SiteDetail!$B$2:$B$2577,W6393)</f>
        <v>Single Family</v>
      </c>
      <c r="Z6393" s="68" t="b">
        <f t="shared" si="1341"/>
        <v>0</v>
      </c>
      <c r="AA6393" s="68" t="b">
        <f t="shared" si="1342"/>
        <v>0</v>
      </c>
      <c r="AB6393" s="68" t="str">
        <f t="shared" si="1343"/>
        <v/>
      </c>
      <c r="AC6393" s="68" t="str">
        <f t="shared" si="1350"/>
        <v/>
      </c>
      <c r="AD6393" s="68" t="str">
        <f t="shared" si="1344"/>
        <v/>
      </c>
      <c r="AE6393" s="68">
        <f t="shared" si="1351"/>
        <v>9637.7914000000001</v>
      </c>
      <c r="AF6393" s="68">
        <f t="shared" si="1345"/>
        <v>8674.0122599999995</v>
      </c>
      <c r="AG6393" s="68" t="str">
        <f t="shared" si="1352"/>
        <v>Single Family_FALSE</v>
      </c>
      <c r="AH6393" s="68" t="str">
        <f t="shared" si="1353"/>
        <v>Single Family_FALSE</v>
      </c>
      <c r="AI6393" s="68" t="str">
        <f t="shared" si="1353"/>
        <v>Single Family_</v>
      </c>
      <c r="AJ6393" s="68" t="str">
        <f t="shared" si="1353"/>
        <v>Single Family_</v>
      </c>
      <c r="AK6393" s="68" t="str">
        <f t="shared" si="1346"/>
        <v>Single Family_</v>
      </c>
      <c r="AL6393" s="68" t="str">
        <f t="shared" si="1354"/>
        <v>unknown</v>
      </c>
      <c r="AM6393" s="68" t="str">
        <f t="shared" si="1347"/>
        <v>unknownSingle Family_</v>
      </c>
      <c r="AN6393" s="68" t="str">
        <f t="shared" si="1348"/>
        <v>unknownSingle Family_FALSE</v>
      </c>
      <c r="AO6393" s="68"/>
      <c r="AP6393" s="68"/>
      <c r="AQ6393" s="68"/>
      <c r="AR6393" s="68"/>
      <c r="AS6393" s="68"/>
      <c r="AT6393" s="68"/>
      <c r="AU6393" s="68"/>
      <c r="AV6393" s="68"/>
      <c r="AW6393" s="68"/>
      <c r="AX6393" s="68"/>
    </row>
    <row r="6394" spans="1:50" ht="14.4">
      <c r="A6394" s="238" t="s">
        <v>20528</v>
      </c>
      <c r="B6394" s="238" t="s">
        <v>2884</v>
      </c>
      <c r="C6394" s="238" t="s">
        <v>20529</v>
      </c>
      <c r="D6394" s="238" t="s">
        <v>9825</v>
      </c>
      <c r="E6394" s="238" t="s">
        <v>9826</v>
      </c>
      <c r="F6394" s="238" t="s">
        <v>9831</v>
      </c>
      <c r="G6394" s="238">
        <f t="shared" si="1349"/>
        <v>2.2000000000000002</v>
      </c>
      <c r="H6394" s="238">
        <f>IF(ISNUMBER(R6394),R6394/Parameters!$A$28,"")</f>
        <v>2.2111111111111112</v>
      </c>
      <c r="I6394" s="238">
        <v>2.2000000000000002</v>
      </c>
      <c r="J6394" s="238">
        <v>2.5</v>
      </c>
      <c r="K6394" s="238"/>
      <c r="L6394" s="238" t="s">
        <v>157</v>
      </c>
      <c r="M6394" s="238" t="s">
        <v>157</v>
      </c>
      <c r="N6394" s="238" t="s">
        <v>157</v>
      </c>
      <c r="O6394" s="238" t="s">
        <v>9819</v>
      </c>
      <c r="P6394" s="238">
        <v>0.79600000000000004</v>
      </c>
      <c r="Q6394" s="238"/>
      <c r="R6394" s="238">
        <v>1.99</v>
      </c>
      <c r="S6394" s="238"/>
      <c r="T6394" s="238" t="s">
        <v>129</v>
      </c>
      <c r="U6394" s="238" t="s">
        <v>38</v>
      </c>
      <c r="V6394" s="238" t="s">
        <v>9831</v>
      </c>
      <c r="W6394" s="68">
        <f>MATCH(RBSA_Shower!B6394,RBSA_SiteDetail!$A$2:$A$2577,0)</f>
        <v>1833</v>
      </c>
      <c r="X6394" s="68">
        <f>INDEX(RBSA_SiteDetail!$M$2:$M$2577,W6394)</f>
        <v>3405.58</v>
      </c>
      <c r="Y6394" s="68" t="str">
        <f>INDEX(RBSA_SiteDetail!$B$2:$B$2577,W6394)</f>
        <v>Single Family</v>
      </c>
      <c r="Z6394" s="68" t="b">
        <f t="shared" si="1341"/>
        <v>0</v>
      </c>
      <c r="AA6394" s="68" t="b">
        <f t="shared" si="1342"/>
        <v>0</v>
      </c>
      <c r="AB6394" s="68" t="str">
        <f t="shared" si="1343"/>
        <v/>
      </c>
      <c r="AC6394" s="68" t="str">
        <f t="shared" si="1350"/>
        <v/>
      </c>
      <c r="AD6394" s="68" t="str">
        <f t="shared" si="1344"/>
        <v/>
      </c>
      <c r="AE6394" s="68">
        <f t="shared" si="1351"/>
        <v>7492.2760000000007</v>
      </c>
      <c r="AF6394" s="68">
        <f t="shared" si="1345"/>
        <v>6777.1041999999998</v>
      </c>
      <c r="AG6394" s="68" t="str">
        <f t="shared" si="1352"/>
        <v>Single Family_FALSE</v>
      </c>
      <c r="AH6394" s="68" t="str">
        <f t="shared" si="1353"/>
        <v>Single Family_FALSE</v>
      </c>
      <c r="AI6394" s="68" t="str">
        <f t="shared" si="1353"/>
        <v>Single Family_</v>
      </c>
      <c r="AJ6394" s="68" t="str">
        <f t="shared" si="1353"/>
        <v>Single Family_</v>
      </c>
      <c r="AK6394" s="68" t="str">
        <f t="shared" si="1346"/>
        <v>Single Family_</v>
      </c>
      <c r="AL6394" s="68" t="str">
        <f t="shared" si="1354"/>
        <v>unknown</v>
      </c>
      <c r="AM6394" s="68" t="str">
        <f t="shared" si="1347"/>
        <v>unknownSingle Family_</v>
      </c>
      <c r="AN6394" s="68" t="str">
        <f t="shared" si="1348"/>
        <v>unknownSingle Family_FALSE</v>
      </c>
      <c r="AO6394" s="68"/>
      <c r="AP6394" s="68"/>
      <c r="AQ6394" s="68"/>
      <c r="AR6394" s="68"/>
      <c r="AS6394" s="68"/>
      <c r="AT6394" s="68"/>
      <c r="AU6394" s="68"/>
      <c r="AV6394" s="68"/>
      <c r="AW6394" s="68"/>
      <c r="AX6394" s="68"/>
    </row>
    <row r="6395" spans="1:50" ht="14.4">
      <c r="A6395" s="238" t="s">
        <v>20530</v>
      </c>
      <c r="B6395" s="238" t="s">
        <v>2884</v>
      </c>
      <c r="C6395" s="238" t="s">
        <v>20529</v>
      </c>
      <c r="D6395" s="238" t="s">
        <v>9825</v>
      </c>
      <c r="E6395" s="238" t="s">
        <v>9826</v>
      </c>
      <c r="F6395" s="238" t="s">
        <v>9827</v>
      </c>
      <c r="G6395" s="238">
        <f t="shared" si="1349"/>
        <v>2.5</v>
      </c>
      <c r="H6395" s="238" t="str">
        <f>IF(ISNUMBER(R6395),R6395/Parameters!$A$28,"")</f>
        <v/>
      </c>
      <c r="I6395" s="238">
        <v>2.5</v>
      </c>
      <c r="J6395" s="238">
        <v>2.9</v>
      </c>
      <c r="K6395" s="238"/>
      <c r="L6395" s="238" t="s">
        <v>204</v>
      </c>
      <c r="M6395" s="238" t="s">
        <v>9862</v>
      </c>
      <c r="N6395" s="238" t="s">
        <v>157</v>
      </c>
      <c r="O6395" s="238" t="s">
        <v>3597</v>
      </c>
      <c r="P6395" s="238"/>
      <c r="Q6395" s="238" t="s">
        <v>157</v>
      </c>
      <c r="R6395" s="238"/>
      <c r="S6395" s="238" t="s">
        <v>157</v>
      </c>
      <c r="T6395" s="238" t="s">
        <v>129</v>
      </c>
      <c r="U6395" s="238" t="s">
        <v>38</v>
      </c>
      <c r="V6395" s="238" t="s">
        <v>9829</v>
      </c>
      <c r="W6395" s="68">
        <f>MATCH(RBSA_Shower!B6395,RBSA_SiteDetail!$A$2:$A$2577,0)</f>
        <v>1833</v>
      </c>
      <c r="X6395" s="68">
        <f>INDEX(RBSA_SiteDetail!$M$2:$M$2577,W6395)</f>
        <v>3405.58</v>
      </c>
      <c r="Y6395" s="68" t="str">
        <f>INDEX(RBSA_SiteDetail!$B$2:$B$2577,W6395)</f>
        <v>Single Family</v>
      </c>
      <c r="Z6395" s="68" t="b">
        <f t="shared" si="1341"/>
        <v>1</v>
      </c>
      <c r="AA6395" s="68" t="b">
        <f t="shared" si="1342"/>
        <v>1</v>
      </c>
      <c r="AB6395" s="68" t="b">
        <f t="shared" si="1343"/>
        <v>1</v>
      </c>
      <c r="AC6395" s="68" t="b">
        <f t="shared" si="1350"/>
        <v>0</v>
      </c>
      <c r="AD6395" s="68" t="b">
        <f t="shared" si="1344"/>
        <v>0</v>
      </c>
      <c r="AE6395" s="68">
        <f t="shared" si="1351"/>
        <v>8513.9500000000007</v>
      </c>
      <c r="AF6395" s="68">
        <f t="shared" si="1345"/>
        <v>0</v>
      </c>
      <c r="AG6395" s="68" t="str">
        <f t="shared" si="1352"/>
        <v>Single Family_TRUE</v>
      </c>
      <c r="AH6395" s="68" t="str">
        <f t="shared" si="1353"/>
        <v>Single Family_TRUE</v>
      </c>
      <c r="AI6395" s="68" t="str">
        <f t="shared" si="1353"/>
        <v>Single Family_TRUE</v>
      </c>
      <c r="AJ6395" s="68" t="str">
        <f t="shared" si="1353"/>
        <v>Single Family_FALSE</v>
      </c>
      <c r="AK6395" s="68" t="str">
        <f t="shared" si="1346"/>
        <v>Single Family_FALSE</v>
      </c>
      <c r="AL6395" s="68" t="str">
        <f t="shared" si="1354"/>
        <v>unknown</v>
      </c>
      <c r="AM6395" s="68" t="str">
        <f t="shared" si="1347"/>
        <v>unknownSingle Family_FALSE</v>
      </c>
      <c r="AN6395" s="68" t="str">
        <f t="shared" si="1348"/>
        <v>unknownSingle Family_TRUE</v>
      </c>
      <c r="AO6395" s="68"/>
      <c r="AP6395" s="68"/>
      <c r="AQ6395" s="68"/>
      <c r="AR6395" s="68"/>
      <c r="AS6395" s="68"/>
      <c r="AT6395" s="68"/>
      <c r="AU6395" s="68"/>
      <c r="AV6395" s="68"/>
      <c r="AW6395" s="68"/>
      <c r="AX6395" s="68"/>
    </row>
    <row r="6396" spans="1:50" ht="14.4">
      <c r="A6396" s="238" t="s">
        <v>20531</v>
      </c>
      <c r="B6396" s="238" t="s">
        <v>2884</v>
      </c>
      <c r="C6396" s="238" t="s">
        <v>20532</v>
      </c>
      <c r="D6396" s="238" t="s">
        <v>9816</v>
      </c>
      <c r="E6396" s="238" t="s">
        <v>9817</v>
      </c>
      <c r="F6396" s="238" t="s">
        <v>9818</v>
      </c>
      <c r="G6396" s="238">
        <f t="shared" si="1349"/>
        <v>2.2000000000000002</v>
      </c>
      <c r="H6396" s="238">
        <f>IF(ISNUMBER(R6396),R6396/Parameters!$A$28,"")</f>
        <v>1.768888888888889</v>
      </c>
      <c r="I6396" s="238">
        <v>2.2000000000000002</v>
      </c>
      <c r="J6396" s="238">
        <v>2</v>
      </c>
      <c r="K6396" s="238"/>
      <c r="L6396" s="238" t="s">
        <v>157</v>
      </c>
      <c r="M6396" s="238" t="s">
        <v>157</v>
      </c>
      <c r="N6396" s="238" t="s">
        <v>157</v>
      </c>
      <c r="O6396" s="238" t="s">
        <v>9819</v>
      </c>
      <c r="P6396" s="238">
        <v>0.79600000000000004</v>
      </c>
      <c r="Q6396" s="238"/>
      <c r="R6396" s="238">
        <v>1.5920000000000001</v>
      </c>
      <c r="S6396" s="238"/>
      <c r="T6396" s="238" t="s">
        <v>129</v>
      </c>
      <c r="U6396" s="238" t="s">
        <v>38</v>
      </c>
      <c r="V6396" s="238" t="s">
        <v>9818</v>
      </c>
      <c r="W6396" s="68">
        <f>MATCH(RBSA_Shower!B6396,RBSA_SiteDetail!$A$2:$A$2577,0)</f>
        <v>1833</v>
      </c>
      <c r="X6396" s="68">
        <f>INDEX(RBSA_SiteDetail!$M$2:$M$2577,W6396)</f>
        <v>3405.58</v>
      </c>
      <c r="Y6396" s="68" t="str">
        <f>INDEX(RBSA_SiteDetail!$B$2:$B$2577,W6396)</f>
        <v>Single Family</v>
      </c>
      <c r="Z6396" s="68" t="b">
        <f t="shared" si="1341"/>
        <v>0</v>
      </c>
      <c r="AA6396" s="68" t="b">
        <f t="shared" si="1342"/>
        <v>0</v>
      </c>
      <c r="AB6396" s="68" t="str">
        <f t="shared" si="1343"/>
        <v/>
      </c>
      <c r="AC6396" s="68" t="str">
        <f t="shared" si="1350"/>
        <v/>
      </c>
      <c r="AD6396" s="68" t="str">
        <f t="shared" si="1344"/>
        <v/>
      </c>
      <c r="AE6396" s="68">
        <f t="shared" si="1351"/>
        <v>7492.2760000000007</v>
      </c>
      <c r="AF6396" s="68">
        <f t="shared" si="1345"/>
        <v>5421.68336</v>
      </c>
      <c r="AG6396" s="68" t="str">
        <f t="shared" si="1352"/>
        <v>Single Family_FALSE</v>
      </c>
      <c r="AH6396" s="68" t="str">
        <f t="shared" si="1353"/>
        <v>Single Family_FALSE</v>
      </c>
      <c r="AI6396" s="68" t="str">
        <f t="shared" si="1353"/>
        <v>Single Family_</v>
      </c>
      <c r="AJ6396" s="68" t="str">
        <f t="shared" si="1353"/>
        <v>Single Family_</v>
      </c>
      <c r="AK6396" s="68" t="str">
        <f t="shared" si="1346"/>
        <v>Single Family_</v>
      </c>
      <c r="AL6396" s="68" t="str">
        <f t="shared" si="1354"/>
        <v>unknown</v>
      </c>
      <c r="AM6396" s="68" t="str">
        <f t="shared" si="1347"/>
        <v>unknownSingle Family_</v>
      </c>
      <c r="AN6396" s="68" t="str">
        <f t="shared" si="1348"/>
        <v>unknownSingle Family_FALSE</v>
      </c>
      <c r="AO6396" s="68"/>
      <c r="AP6396" s="68"/>
      <c r="AQ6396" s="68"/>
      <c r="AR6396" s="68"/>
      <c r="AS6396" s="68"/>
      <c r="AT6396" s="68"/>
      <c r="AU6396" s="68"/>
      <c r="AV6396" s="68"/>
      <c r="AW6396" s="68"/>
      <c r="AX6396" s="68"/>
    </row>
    <row r="6397" spans="1:50" ht="14.4">
      <c r="A6397" s="238" t="s">
        <v>20533</v>
      </c>
      <c r="B6397" s="238" t="s">
        <v>2884</v>
      </c>
      <c r="C6397" s="238" t="s">
        <v>20534</v>
      </c>
      <c r="D6397" s="238" t="s">
        <v>9844</v>
      </c>
      <c r="E6397" s="238" t="s">
        <v>9826</v>
      </c>
      <c r="F6397" s="238" t="s">
        <v>9831</v>
      </c>
      <c r="G6397" s="238">
        <f t="shared" si="1349"/>
        <v>2.2000000000000002</v>
      </c>
      <c r="H6397" s="238">
        <f>IF(ISNUMBER(R6397),R6397/Parameters!$A$28,"")</f>
        <v>1.68</v>
      </c>
      <c r="I6397" s="238">
        <v>2.2000000000000002</v>
      </c>
      <c r="J6397" s="238">
        <v>1.9</v>
      </c>
      <c r="K6397" s="238"/>
      <c r="L6397" s="238" t="s">
        <v>157</v>
      </c>
      <c r="M6397" s="238" t="s">
        <v>157</v>
      </c>
      <c r="N6397" s="238" t="s">
        <v>157</v>
      </c>
      <c r="O6397" s="238" t="s">
        <v>9819</v>
      </c>
      <c r="P6397" s="238">
        <v>0.79600000000000004</v>
      </c>
      <c r="Q6397" s="238"/>
      <c r="R6397" s="238">
        <v>1.512</v>
      </c>
      <c r="S6397" s="238"/>
      <c r="T6397" s="238" t="s">
        <v>129</v>
      </c>
      <c r="U6397" s="238" t="s">
        <v>38</v>
      </c>
      <c r="V6397" s="238" t="s">
        <v>9831</v>
      </c>
      <c r="W6397" s="68">
        <f>MATCH(RBSA_Shower!B6397,RBSA_SiteDetail!$A$2:$A$2577,0)</f>
        <v>1833</v>
      </c>
      <c r="X6397" s="68">
        <f>INDEX(RBSA_SiteDetail!$M$2:$M$2577,W6397)</f>
        <v>3405.58</v>
      </c>
      <c r="Y6397" s="68" t="str">
        <f>INDEX(RBSA_SiteDetail!$B$2:$B$2577,W6397)</f>
        <v>Single Family</v>
      </c>
      <c r="Z6397" s="68" t="b">
        <f t="shared" si="1341"/>
        <v>0</v>
      </c>
      <c r="AA6397" s="68" t="b">
        <f t="shared" si="1342"/>
        <v>0</v>
      </c>
      <c r="AB6397" s="68" t="str">
        <f t="shared" si="1343"/>
        <v/>
      </c>
      <c r="AC6397" s="68" t="str">
        <f t="shared" si="1350"/>
        <v/>
      </c>
      <c r="AD6397" s="68" t="str">
        <f t="shared" si="1344"/>
        <v/>
      </c>
      <c r="AE6397" s="68">
        <f t="shared" si="1351"/>
        <v>7492.2760000000007</v>
      </c>
      <c r="AF6397" s="68">
        <f t="shared" si="1345"/>
        <v>5149.2369600000002</v>
      </c>
      <c r="AG6397" s="68" t="str">
        <f t="shared" si="1352"/>
        <v>Single Family_FALSE</v>
      </c>
      <c r="AH6397" s="68" t="str">
        <f t="shared" si="1353"/>
        <v>Single Family_FALSE</v>
      </c>
      <c r="AI6397" s="68" t="str">
        <f t="shared" si="1353"/>
        <v>Single Family_</v>
      </c>
      <c r="AJ6397" s="68" t="str">
        <f t="shared" si="1353"/>
        <v>Single Family_</v>
      </c>
      <c r="AK6397" s="68" t="str">
        <f t="shared" si="1346"/>
        <v>Single Family_</v>
      </c>
      <c r="AL6397" s="68" t="str">
        <f t="shared" si="1354"/>
        <v>unknown</v>
      </c>
      <c r="AM6397" s="68" t="str">
        <f t="shared" si="1347"/>
        <v>unknownSingle Family_</v>
      </c>
      <c r="AN6397" s="68" t="str">
        <f t="shared" si="1348"/>
        <v>unknownSingle Family_FALSE</v>
      </c>
      <c r="AO6397" s="68"/>
      <c r="AP6397" s="68"/>
      <c r="AQ6397" s="68"/>
      <c r="AR6397" s="68"/>
      <c r="AS6397" s="68"/>
      <c r="AT6397" s="68"/>
      <c r="AU6397" s="68"/>
      <c r="AV6397" s="68"/>
      <c r="AW6397" s="68"/>
      <c r="AX6397" s="68"/>
    </row>
    <row r="6398" spans="1:50" ht="14.4">
      <c r="A6398" s="238" t="s">
        <v>20535</v>
      </c>
      <c r="B6398" s="238" t="s">
        <v>2884</v>
      </c>
      <c r="C6398" s="238" t="s">
        <v>20534</v>
      </c>
      <c r="D6398" s="238" t="s">
        <v>9844</v>
      </c>
      <c r="E6398" s="238" t="s">
        <v>9826</v>
      </c>
      <c r="F6398" s="238" t="s">
        <v>9829</v>
      </c>
      <c r="G6398" s="238" t="str">
        <f t="shared" si="1349"/>
        <v>unknown</v>
      </c>
      <c r="H6398" s="238" t="str">
        <f>IF(ISNUMBER(R6398),R6398/Parameters!$A$28,"")</f>
        <v/>
      </c>
      <c r="I6398" s="238"/>
      <c r="J6398" s="238">
        <v>2.2000000000000002</v>
      </c>
      <c r="K6398" s="238"/>
      <c r="L6398" s="238" t="s">
        <v>203</v>
      </c>
      <c r="M6398" s="238" t="s">
        <v>9828</v>
      </c>
      <c r="N6398" s="238" t="s">
        <v>157</v>
      </c>
      <c r="O6398" s="238" t="s">
        <v>3597</v>
      </c>
      <c r="P6398" s="238"/>
      <c r="Q6398" s="238" t="s">
        <v>157</v>
      </c>
      <c r="R6398" s="238"/>
      <c r="S6398" s="238" t="s">
        <v>157</v>
      </c>
      <c r="T6398" s="238" t="s">
        <v>129</v>
      </c>
      <c r="U6398" s="238" t="s">
        <v>38</v>
      </c>
      <c r="V6398" s="238" t="s">
        <v>9829</v>
      </c>
      <c r="W6398" s="68">
        <f>MATCH(RBSA_Shower!B6398,RBSA_SiteDetail!$A$2:$A$2577,0)</f>
        <v>1833</v>
      </c>
      <c r="X6398" s="68">
        <f>INDEX(RBSA_SiteDetail!$M$2:$M$2577,W6398)</f>
        <v>3405.58</v>
      </c>
      <c r="Y6398" s="68" t="str">
        <f>INDEX(RBSA_SiteDetail!$B$2:$B$2577,W6398)</f>
        <v>Single Family</v>
      </c>
      <c r="Z6398" s="68" t="b">
        <f t="shared" si="1341"/>
        <v>1</v>
      </c>
      <c r="AA6398" s="68" t="b">
        <f t="shared" si="1342"/>
        <v>0</v>
      </c>
      <c r="AB6398" s="68" t="b">
        <f t="shared" si="1343"/>
        <v>0</v>
      </c>
      <c r="AC6398" s="68" t="b">
        <f t="shared" si="1350"/>
        <v>0</v>
      </c>
      <c r="AD6398" s="68" t="b">
        <f t="shared" si="1344"/>
        <v>0</v>
      </c>
      <c r="AE6398" s="68">
        <f t="shared" si="1351"/>
        <v>0</v>
      </c>
      <c r="AF6398" s="68">
        <f t="shared" si="1345"/>
        <v>0</v>
      </c>
      <c r="AG6398" s="68" t="str">
        <f t="shared" si="1352"/>
        <v>Single Family_TRUE</v>
      </c>
      <c r="AH6398" s="68" t="str">
        <f t="shared" si="1353"/>
        <v>Single Family_FALSE</v>
      </c>
      <c r="AI6398" s="68" t="str">
        <f t="shared" si="1353"/>
        <v>Single Family_FALSE</v>
      </c>
      <c r="AJ6398" s="68" t="str">
        <f t="shared" si="1353"/>
        <v>Single Family_FALSE</v>
      </c>
      <c r="AK6398" s="68" t="str">
        <f t="shared" si="1346"/>
        <v>Single Family_FALSE</v>
      </c>
      <c r="AL6398" s="68" t="str">
        <f t="shared" si="1354"/>
        <v>unknown</v>
      </c>
      <c r="AM6398" s="68" t="str">
        <f t="shared" si="1347"/>
        <v>unknownSingle Family_FALSE</v>
      </c>
      <c r="AN6398" s="68" t="str">
        <f t="shared" si="1348"/>
        <v>unknownSingle Family_TRUE</v>
      </c>
      <c r="AO6398" s="68"/>
      <c r="AP6398" s="68"/>
      <c r="AQ6398" s="68"/>
      <c r="AR6398" s="68"/>
      <c r="AS6398" s="68"/>
      <c r="AT6398" s="68"/>
      <c r="AU6398" s="68"/>
      <c r="AV6398" s="68"/>
      <c r="AW6398" s="68"/>
      <c r="AX6398" s="68"/>
    </row>
    <row r="6399" spans="1:50" ht="14.4">
      <c r="A6399" s="238" t="s">
        <v>20536</v>
      </c>
      <c r="B6399" s="238" t="s">
        <v>2873</v>
      </c>
      <c r="C6399" s="238" t="s">
        <v>20537</v>
      </c>
      <c r="D6399" s="238" t="s">
        <v>9834</v>
      </c>
      <c r="E6399" s="238" t="s">
        <v>9826</v>
      </c>
      <c r="F6399" s="238" t="s">
        <v>9831</v>
      </c>
      <c r="G6399" s="238">
        <f t="shared" si="1349"/>
        <v>1.2377777777777779</v>
      </c>
      <c r="H6399" s="238">
        <f>IF(ISNUMBER(R6399),R6399/Parameters!$A$28,"")</f>
        <v>1.2377777777777779</v>
      </c>
      <c r="I6399" s="238"/>
      <c r="J6399" s="238">
        <v>1.4</v>
      </c>
      <c r="K6399" s="238"/>
      <c r="L6399" s="238" t="s">
        <v>157</v>
      </c>
      <c r="M6399" s="238" t="s">
        <v>157</v>
      </c>
      <c r="N6399" s="238" t="s">
        <v>157</v>
      </c>
      <c r="O6399" s="238" t="s">
        <v>9819</v>
      </c>
      <c r="P6399" s="238">
        <v>0.79600000000000004</v>
      </c>
      <c r="Q6399" s="238"/>
      <c r="R6399" s="238">
        <v>1.1140000000000001</v>
      </c>
      <c r="S6399" s="238"/>
      <c r="T6399" s="238" t="s">
        <v>129</v>
      </c>
      <c r="U6399" s="238" t="s">
        <v>38</v>
      </c>
      <c r="V6399" s="238" t="s">
        <v>9831</v>
      </c>
      <c r="W6399" s="68">
        <f>MATCH(RBSA_Shower!B6399,RBSA_SiteDetail!$A$2:$A$2577,0)</f>
        <v>1823</v>
      </c>
      <c r="X6399" s="68">
        <f>INDEX(RBSA_SiteDetail!$M$2:$M$2577,W6399)</f>
        <v>3405.58</v>
      </c>
      <c r="Y6399" s="68" t="str">
        <f>INDEX(RBSA_SiteDetail!$B$2:$B$2577,W6399)</f>
        <v>Single Family</v>
      </c>
      <c r="Z6399" s="68" t="b">
        <f t="shared" si="1341"/>
        <v>0</v>
      </c>
      <c r="AA6399" s="68" t="b">
        <f t="shared" si="1342"/>
        <v>0</v>
      </c>
      <c r="AB6399" s="68" t="str">
        <f t="shared" si="1343"/>
        <v/>
      </c>
      <c r="AC6399" s="68" t="str">
        <f t="shared" si="1350"/>
        <v/>
      </c>
      <c r="AD6399" s="68" t="str">
        <f t="shared" si="1344"/>
        <v/>
      </c>
      <c r="AE6399" s="68">
        <f t="shared" si="1351"/>
        <v>4215.351244444445</v>
      </c>
      <c r="AF6399" s="68">
        <f t="shared" si="1345"/>
        <v>3793.8161200000004</v>
      </c>
      <c r="AG6399" s="68" t="str">
        <f t="shared" si="1352"/>
        <v>Single Family_FALSE</v>
      </c>
      <c r="AH6399" s="68" t="str">
        <f t="shared" si="1353"/>
        <v>Single Family_FALSE</v>
      </c>
      <c r="AI6399" s="68" t="str">
        <f t="shared" si="1353"/>
        <v>Single Family_</v>
      </c>
      <c r="AJ6399" s="68" t="str">
        <f t="shared" si="1353"/>
        <v>Single Family_</v>
      </c>
      <c r="AK6399" s="68" t="str">
        <f t="shared" si="1346"/>
        <v>Single Family_</v>
      </c>
      <c r="AL6399" s="68" t="str">
        <f t="shared" si="1354"/>
        <v>unknown</v>
      </c>
      <c r="AM6399" s="68" t="str">
        <f t="shared" si="1347"/>
        <v>unknownSingle Family_</v>
      </c>
      <c r="AN6399" s="68" t="str">
        <f t="shared" si="1348"/>
        <v>unknownSingle Family_FALSE</v>
      </c>
      <c r="AO6399" s="68"/>
      <c r="AP6399" s="68"/>
      <c r="AQ6399" s="68"/>
      <c r="AR6399" s="68"/>
      <c r="AS6399" s="68"/>
      <c r="AT6399" s="68"/>
      <c r="AU6399" s="68"/>
      <c r="AV6399" s="68"/>
      <c r="AW6399" s="68"/>
      <c r="AX6399" s="68"/>
    </row>
    <row r="6400" spans="1:50" ht="14.4">
      <c r="A6400" s="238" t="s">
        <v>20538</v>
      </c>
      <c r="B6400" s="238" t="s">
        <v>2873</v>
      </c>
      <c r="C6400" s="238" t="s">
        <v>20537</v>
      </c>
      <c r="D6400" s="238" t="s">
        <v>9834</v>
      </c>
      <c r="E6400" s="238" t="s">
        <v>9826</v>
      </c>
      <c r="F6400" s="238" t="s">
        <v>9829</v>
      </c>
      <c r="G6400" s="238">
        <f t="shared" si="1349"/>
        <v>2</v>
      </c>
      <c r="H6400" s="238" t="str">
        <f>IF(ISNUMBER(R6400),R6400/Parameters!$A$28,"")</f>
        <v/>
      </c>
      <c r="I6400" s="238">
        <v>2</v>
      </c>
      <c r="J6400" s="238">
        <v>2</v>
      </c>
      <c r="K6400" s="238"/>
      <c r="L6400" s="238" t="s">
        <v>9947</v>
      </c>
      <c r="M6400" s="238" t="s">
        <v>9828</v>
      </c>
      <c r="N6400" s="238" t="s">
        <v>157</v>
      </c>
      <c r="O6400" s="238" t="s">
        <v>3597</v>
      </c>
      <c r="P6400" s="238"/>
      <c r="Q6400" s="238" t="s">
        <v>157</v>
      </c>
      <c r="R6400" s="238"/>
      <c r="S6400" s="238" t="s">
        <v>157</v>
      </c>
      <c r="T6400" s="238" t="s">
        <v>129</v>
      </c>
      <c r="U6400" s="238" t="s">
        <v>38</v>
      </c>
      <c r="V6400" s="238" t="s">
        <v>9829</v>
      </c>
      <c r="W6400" s="68">
        <f>MATCH(RBSA_Shower!B6400,RBSA_SiteDetail!$A$2:$A$2577,0)</f>
        <v>1823</v>
      </c>
      <c r="X6400" s="68">
        <f>INDEX(RBSA_SiteDetail!$M$2:$M$2577,W6400)</f>
        <v>3405.58</v>
      </c>
      <c r="Y6400" s="68" t="str">
        <f>INDEX(RBSA_SiteDetail!$B$2:$B$2577,W6400)</f>
        <v>Single Family</v>
      </c>
      <c r="Z6400" s="68" t="b">
        <f t="shared" si="1341"/>
        <v>1</v>
      </c>
      <c r="AA6400" s="68" t="b">
        <f t="shared" si="1342"/>
        <v>0</v>
      </c>
      <c r="AB6400" s="68" t="b">
        <f t="shared" si="1343"/>
        <v>1</v>
      </c>
      <c r="AC6400" s="68" t="b">
        <f t="shared" si="1350"/>
        <v>0</v>
      </c>
      <c r="AD6400" s="68" t="b">
        <f t="shared" si="1344"/>
        <v>0</v>
      </c>
      <c r="AE6400" s="68">
        <f t="shared" si="1351"/>
        <v>6811.16</v>
      </c>
      <c r="AF6400" s="68">
        <f t="shared" si="1345"/>
        <v>0</v>
      </c>
      <c r="AG6400" s="68" t="str">
        <f t="shared" si="1352"/>
        <v>Single Family_TRUE</v>
      </c>
      <c r="AH6400" s="68" t="str">
        <f t="shared" si="1353"/>
        <v>Single Family_FALSE</v>
      </c>
      <c r="AI6400" s="68" t="str">
        <f t="shared" si="1353"/>
        <v>Single Family_TRUE</v>
      </c>
      <c r="AJ6400" s="68" t="str">
        <f t="shared" si="1353"/>
        <v>Single Family_FALSE</v>
      </c>
      <c r="AK6400" s="68" t="str">
        <f t="shared" si="1346"/>
        <v>Single Family_FALSE</v>
      </c>
      <c r="AL6400" s="68" t="str">
        <f t="shared" si="1354"/>
        <v>unknown</v>
      </c>
      <c r="AM6400" s="68" t="str">
        <f t="shared" si="1347"/>
        <v>unknownSingle Family_FALSE</v>
      </c>
      <c r="AN6400" s="68" t="str">
        <f t="shared" si="1348"/>
        <v>unknownSingle Family_TRUE</v>
      </c>
      <c r="AO6400" s="68"/>
      <c r="AP6400" s="68"/>
      <c r="AQ6400" s="68"/>
      <c r="AR6400" s="68"/>
      <c r="AS6400" s="68"/>
      <c r="AT6400" s="68"/>
      <c r="AU6400" s="68"/>
      <c r="AV6400" s="68"/>
      <c r="AW6400" s="68"/>
      <c r="AX6400" s="68"/>
    </row>
    <row r="6401" spans="1:50" ht="14.4">
      <c r="A6401" s="238" t="s">
        <v>20539</v>
      </c>
      <c r="B6401" s="238" t="s">
        <v>2873</v>
      </c>
      <c r="C6401" s="238" t="s">
        <v>20537</v>
      </c>
      <c r="D6401" s="238" t="s">
        <v>9834</v>
      </c>
      <c r="E6401" s="238" t="s">
        <v>9826</v>
      </c>
      <c r="F6401" s="238" t="s">
        <v>9829</v>
      </c>
      <c r="G6401" s="238" t="str">
        <f t="shared" si="1349"/>
        <v>unknown</v>
      </c>
      <c r="H6401" s="238" t="str">
        <f>IF(ISNUMBER(R6401),R6401/Parameters!$A$28,"")</f>
        <v/>
      </c>
      <c r="I6401" s="238"/>
      <c r="J6401" s="238">
        <v>2.5</v>
      </c>
      <c r="K6401" s="238"/>
      <c r="L6401" s="238" t="s">
        <v>9947</v>
      </c>
      <c r="M6401" s="238" t="s">
        <v>9828</v>
      </c>
      <c r="N6401" s="238" t="s">
        <v>157</v>
      </c>
      <c r="O6401" s="238" t="s">
        <v>3597</v>
      </c>
      <c r="P6401" s="238"/>
      <c r="Q6401" s="238" t="s">
        <v>157</v>
      </c>
      <c r="R6401" s="238"/>
      <c r="S6401" s="238" t="s">
        <v>157</v>
      </c>
      <c r="T6401" s="238" t="s">
        <v>129</v>
      </c>
      <c r="U6401" s="238" t="s">
        <v>38</v>
      </c>
      <c r="V6401" s="238" t="s">
        <v>9829</v>
      </c>
      <c r="W6401" s="68">
        <f>MATCH(RBSA_Shower!B6401,RBSA_SiteDetail!$A$2:$A$2577,0)</f>
        <v>1823</v>
      </c>
      <c r="X6401" s="68">
        <f>INDEX(RBSA_SiteDetail!$M$2:$M$2577,W6401)</f>
        <v>3405.58</v>
      </c>
      <c r="Y6401" s="68" t="str">
        <f>INDEX(RBSA_SiteDetail!$B$2:$B$2577,W6401)</f>
        <v>Single Family</v>
      </c>
      <c r="Z6401" s="68" t="b">
        <f t="shared" si="1341"/>
        <v>1</v>
      </c>
      <c r="AA6401" s="68" t="b">
        <f t="shared" si="1342"/>
        <v>0</v>
      </c>
      <c r="AB6401" s="68" t="b">
        <f t="shared" si="1343"/>
        <v>0</v>
      </c>
      <c r="AC6401" s="68" t="b">
        <f t="shared" si="1350"/>
        <v>0</v>
      </c>
      <c r="AD6401" s="68" t="b">
        <f t="shared" si="1344"/>
        <v>0</v>
      </c>
      <c r="AE6401" s="68">
        <f t="shared" si="1351"/>
        <v>0</v>
      </c>
      <c r="AF6401" s="68">
        <f t="shared" si="1345"/>
        <v>0</v>
      </c>
      <c r="AG6401" s="68" t="str">
        <f t="shared" si="1352"/>
        <v>Single Family_TRUE</v>
      </c>
      <c r="AH6401" s="68" t="str">
        <f t="shared" si="1353"/>
        <v>Single Family_FALSE</v>
      </c>
      <c r="AI6401" s="68" t="str">
        <f t="shared" si="1353"/>
        <v>Single Family_FALSE</v>
      </c>
      <c r="AJ6401" s="68" t="str">
        <f t="shared" si="1353"/>
        <v>Single Family_FALSE</v>
      </c>
      <c r="AK6401" s="68" t="str">
        <f t="shared" si="1346"/>
        <v>Single Family_FALSE</v>
      </c>
      <c r="AL6401" s="68" t="str">
        <f t="shared" si="1354"/>
        <v>unknown</v>
      </c>
      <c r="AM6401" s="68" t="str">
        <f t="shared" si="1347"/>
        <v>unknownSingle Family_FALSE</v>
      </c>
      <c r="AN6401" s="68" t="str">
        <f t="shared" si="1348"/>
        <v>unknownSingle Family_TRUE</v>
      </c>
      <c r="AO6401" s="68"/>
      <c r="AP6401" s="68"/>
      <c r="AQ6401" s="68"/>
      <c r="AR6401" s="68"/>
      <c r="AS6401" s="68"/>
      <c r="AT6401" s="68"/>
      <c r="AU6401" s="68"/>
      <c r="AV6401" s="68"/>
      <c r="AW6401" s="68"/>
      <c r="AX6401" s="68"/>
    </row>
    <row r="6402" spans="1:50" ht="14.4">
      <c r="A6402" s="238" t="s">
        <v>20540</v>
      </c>
      <c r="B6402" s="238" t="s">
        <v>2874</v>
      </c>
      <c r="C6402" s="238" t="s">
        <v>20541</v>
      </c>
      <c r="D6402" s="238" t="s">
        <v>10281</v>
      </c>
      <c r="E6402" s="238" t="s">
        <v>9817</v>
      </c>
      <c r="F6402" s="238" t="s">
        <v>9831</v>
      </c>
      <c r="G6402" s="238">
        <f t="shared" si="1349"/>
        <v>2</v>
      </c>
      <c r="H6402" s="238">
        <f>IF(ISNUMBER(R6402),R6402/Parameters!$A$28,"")</f>
        <v>1.9455555555555555</v>
      </c>
      <c r="I6402" s="238">
        <v>2</v>
      </c>
      <c r="J6402" s="238">
        <v>2.2000000000000002</v>
      </c>
      <c r="K6402" s="238"/>
      <c r="L6402" s="238" t="s">
        <v>157</v>
      </c>
      <c r="M6402" s="238" t="s">
        <v>157</v>
      </c>
      <c r="N6402" s="238" t="s">
        <v>157</v>
      </c>
      <c r="O6402" s="238" t="s">
        <v>9819</v>
      </c>
      <c r="P6402" s="238">
        <v>0.79600000000000004</v>
      </c>
      <c r="Q6402" s="238"/>
      <c r="R6402" s="238">
        <v>1.7509999999999999</v>
      </c>
      <c r="S6402" s="238"/>
      <c r="T6402" s="238" t="s">
        <v>129</v>
      </c>
      <c r="U6402" s="238" t="s">
        <v>38</v>
      </c>
      <c r="V6402" s="238" t="s">
        <v>9831</v>
      </c>
      <c r="W6402" s="68">
        <f>MATCH(RBSA_Shower!B6402,RBSA_SiteDetail!$A$2:$A$2577,0)</f>
        <v>1824</v>
      </c>
      <c r="X6402" s="68">
        <f>INDEX(RBSA_SiteDetail!$M$2:$M$2577,W6402)</f>
        <v>3405.58</v>
      </c>
      <c r="Y6402" s="68" t="str">
        <f>INDEX(RBSA_SiteDetail!$B$2:$B$2577,W6402)</f>
        <v>Single Family</v>
      </c>
      <c r="Z6402" s="68" t="b">
        <f t="shared" si="1341"/>
        <v>0</v>
      </c>
      <c r="AA6402" s="68" t="b">
        <f t="shared" si="1342"/>
        <v>0</v>
      </c>
      <c r="AB6402" s="68" t="str">
        <f t="shared" si="1343"/>
        <v/>
      </c>
      <c r="AC6402" s="68" t="str">
        <f t="shared" si="1350"/>
        <v/>
      </c>
      <c r="AD6402" s="68" t="str">
        <f t="shared" si="1344"/>
        <v/>
      </c>
      <c r="AE6402" s="68">
        <f t="shared" si="1351"/>
        <v>6811.16</v>
      </c>
      <c r="AF6402" s="68">
        <f t="shared" si="1345"/>
        <v>5963.1705799999991</v>
      </c>
      <c r="AG6402" s="68" t="str">
        <f t="shared" si="1352"/>
        <v>Single Family_FALSE</v>
      </c>
      <c r="AH6402" s="68" t="str">
        <f t="shared" si="1353"/>
        <v>Single Family_FALSE</v>
      </c>
      <c r="AI6402" s="68" t="str">
        <f t="shared" si="1353"/>
        <v>Single Family_</v>
      </c>
      <c r="AJ6402" s="68" t="str">
        <f t="shared" si="1353"/>
        <v>Single Family_</v>
      </c>
      <c r="AK6402" s="68" t="str">
        <f t="shared" si="1346"/>
        <v>Single Family_</v>
      </c>
      <c r="AL6402" s="68" t="str">
        <f t="shared" si="1354"/>
        <v>unknown</v>
      </c>
      <c r="AM6402" s="68" t="str">
        <f t="shared" si="1347"/>
        <v>unknownSingle Family_</v>
      </c>
      <c r="AN6402" s="68" t="str">
        <f t="shared" si="1348"/>
        <v>unknownSingle Family_FALSE</v>
      </c>
      <c r="AO6402" s="68"/>
      <c r="AP6402" s="68"/>
      <c r="AQ6402" s="68"/>
      <c r="AR6402" s="68"/>
      <c r="AS6402" s="68"/>
      <c r="AT6402" s="68"/>
      <c r="AU6402" s="68"/>
      <c r="AV6402" s="68"/>
      <c r="AW6402" s="68"/>
      <c r="AX6402" s="68"/>
    </row>
    <row r="6403" spans="1:50" ht="14.4">
      <c r="A6403" s="238" t="s">
        <v>20542</v>
      </c>
      <c r="B6403" s="238" t="s">
        <v>2852</v>
      </c>
      <c r="C6403" s="238" t="s">
        <v>20543</v>
      </c>
      <c r="D6403" s="238" t="s">
        <v>9816</v>
      </c>
      <c r="E6403" s="238" t="s">
        <v>9817</v>
      </c>
      <c r="F6403" s="238" t="s">
        <v>9818</v>
      </c>
      <c r="G6403" s="238">
        <f t="shared" si="1349"/>
        <v>2.2000000000000002</v>
      </c>
      <c r="H6403" s="238">
        <f>IF(ISNUMBER(R6403),R6403/Parameters!$A$28,"")</f>
        <v>2.2111111111111112</v>
      </c>
      <c r="I6403" s="238">
        <v>2.2000000000000002</v>
      </c>
      <c r="J6403" s="238">
        <v>2.5</v>
      </c>
      <c r="K6403" s="238"/>
      <c r="L6403" s="238" t="s">
        <v>157</v>
      </c>
      <c r="M6403" s="238" t="s">
        <v>157</v>
      </c>
      <c r="N6403" s="238" t="s">
        <v>157</v>
      </c>
      <c r="O6403" s="238" t="s">
        <v>9819</v>
      </c>
      <c r="P6403" s="238">
        <v>0.79600000000000004</v>
      </c>
      <c r="Q6403" s="238"/>
      <c r="R6403" s="238">
        <v>1.99</v>
      </c>
      <c r="S6403" s="238"/>
      <c r="T6403" s="238" t="s">
        <v>129</v>
      </c>
      <c r="U6403" s="238" t="s">
        <v>38</v>
      </c>
      <c r="V6403" s="238" t="s">
        <v>9818</v>
      </c>
      <c r="W6403" s="68">
        <f>MATCH(RBSA_Shower!B6403,RBSA_SiteDetail!$A$2:$A$2577,0)</f>
        <v>1787</v>
      </c>
      <c r="X6403" s="68">
        <f>INDEX(RBSA_SiteDetail!$M$2:$M$2577,W6403)</f>
        <v>3405.58</v>
      </c>
      <c r="Y6403" s="68" t="str">
        <f>INDEX(RBSA_SiteDetail!$B$2:$B$2577,W6403)</f>
        <v>Single Family</v>
      </c>
      <c r="Z6403" s="68" t="b">
        <f t="shared" si="1341"/>
        <v>0</v>
      </c>
      <c r="AA6403" s="68" t="b">
        <f t="shared" si="1342"/>
        <v>0</v>
      </c>
      <c r="AB6403" s="68" t="str">
        <f t="shared" si="1343"/>
        <v/>
      </c>
      <c r="AC6403" s="68" t="str">
        <f t="shared" si="1350"/>
        <v/>
      </c>
      <c r="AD6403" s="68" t="str">
        <f t="shared" si="1344"/>
        <v/>
      </c>
      <c r="AE6403" s="68">
        <f t="shared" si="1351"/>
        <v>7492.2760000000007</v>
      </c>
      <c r="AF6403" s="68">
        <f t="shared" si="1345"/>
        <v>6777.1041999999998</v>
      </c>
      <c r="AG6403" s="68" t="str">
        <f t="shared" si="1352"/>
        <v>Single Family_FALSE</v>
      </c>
      <c r="AH6403" s="68" t="str">
        <f t="shared" si="1353"/>
        <v>Single Family_FALSE</v>
      </c>
      <c r="AI6403" s="68" t="str">
        <f t="shared" si="1353"/>
        <v>Single Family_</v>
      </c>
      <c r="AJ6403" s="68" t="str">
        <f t="shared" si="1353"/>
        <v>Single Family_</v>
      </c>
      <c r="AK6403" s="68" t="str">
        <f t="shared" si="1346"/>
        <v>Single Family_</v>
      </c>
      <c r="AL6403" s="68" t="str">
        <f t="shared" si="1354"/>
        <v>unknown</v>
      </c>
      <c r="AM6403" s="68" t="str">
        <f t="shared" si="1347"/>
        <v>unknownSingle Family_</v>
      </c>
      <c r="AN6403" s="68" t="str">
        <f t="shared" si="1348"/>
        <v>unknownSingle Family_FALSE</v>
      </c>
      <c r="AO6403" s="68"/>
      <c r="AP6403" s="68"/>
      <c r="AQ6403" s="68"/>
      <c r="AR6403" s="68"/>
      <c r="AS6403" s="68"/>
      <c r="AT6403" s="68"/>
      <c r="AU6403" s="68"/>
      <c r="AV6403" s="68"/>
      <c r="AW6403" s="68"/>
      <c r="AX6403" s="68"/>
    </row>
    <row r="6404" spans="1:50" ht="14.4">
      <c r="A6404" s="238" t="s">
        <v>20544</v>
      </c>
      <c r="B6404" s="238" t="s">
        <v>2852</v>
      </c>
      <c r="C6404" s="238" t="s">
        <v>20545</v>
      </c>
      <c r="D6404" s="238" t="s">
        <v>9825</v>
      </c>
      <c r="E6404" s="238" t="s">
        <v>9826</v>
      </c>
      <c r="F6404" s="238" t="s">
        <v>9831</v>
      </c>
      <c r="G6404" s="238">
        <f t="shared" si="1349"/>
        <v>1.5</v>
      </c>
      <c r="H6404" s="238">
        <f>IF(ISNUMBER(R6404),R6404/Parameters!$A$28,"")</f>
        <v>1.3266666666666667</v>
      </c>
      <c r="I6404" s="238">
        <v>1.5</v>
      </c>
      <c r="J6404" s="238">
        <v>1.5</v>
      </c>
      <c r="K6404" s="238"/>
      <c r="L6404" s="238" t="s">
        <v>157</v>
      </c>
      <c r="M6404" s="238" t="s">
        <v>157</v>
      </c>
      <c r="N6404" s="238" t="s">
        <v>157</v>
      </c>
      <c r="O6404" s="238" t="s">
        <v>9819</v>
      </c>
      <c r="P6404" s="238">
        <v>0.79600000000000004</v>
      </c>
      <c r="Q6404" s="238"/>
      <c r="R6404" s="238">
        <v>1.194</v>
      </c>
      <c r="S6404" s="238"/>
      <c r="T6404" s="238" t="s">
        <v>129</v>
      </c>
      <c r="U6404" s="238" t="s">
        <v>38</v>
      </c>
      <c r="V6404" s="238" t="s">
        <v>9831</v>
      </c>
      <c r="W6404" s="68">
        <f>MATCH(RBSA_Shower!B6404,RBSA_SiteDetail!$A$2:$A$2577,0)</f>
        <v>1787</v>
      </c>
      <c r="X6404" s="68">
        <f>INDEX(RBSA_SiteDetail!$M$2:$M$2577,W6404)</f>
        <v>3405.58</v>
      </c>
      <c r="Y6404" s="68" t="str">
        <f>INDEX(RBSA_SiteDetail!$B$2:$B$2577,W6404)</f>
        <v>Single Family</v>
      </c>
      <c r="Z6404" s="68" t="b">
        <f t="shared" si="1341"/>
        <v>0</v>
      </c>
      <c r="AA6404" s="68" t="b">
        <f t="shared" si="1342"/>
        <v>0</v>
      </c>
      <c r="AB6404" s="68" t="str">
        <f t="shared" si="1343"/>
        <v/>
      </c>
      <c r="AC6404" s="68" t="str">
        <f t="shared" si="1350"/>
        <v/>
      </c>
      <c r="AD6404" s="68" t="str">
        <f t="shared" si="1344"/>
        <v/>
      </c>
      <c r="AE6404" s="68">
        <f t="shared" si="1351"/>
        <v>5108.37</v>
      </c>
      <c r="AF6404" s="68">
        <f t="shared" si="1345"/>
        <v>4066.2625199999998</v>
      </c>
      <c r="AG6404" s="68" t="str">
        <f t="shared" si="1352"/>
        <v>Single Family_FALSE</v>
      </c>
      <c r="AH6404" s="68" t="str">
        <f t="shared" si="1353"/>
        <v>Single Family_FALSE</v>
      </c>
      <c r="AI6404" s="68" t="str">
        <f t="shared" si="1353"/>
        <v>Single Family_</v>
      </c>
      <c r="AJ6404" s="68" t="str">
        <f t="shared" si="1353"/>
        <v>Single Family_</v>
      </c>
      <c r="AK6404" s="68" t="str">
        <f t="shared" si="1346"/>
        <v>Single Family_</v>
      </c>
      <c r="AL6404" s="68" t="str">
        <f t="shared" si="1354"/>
        <v>unknown</v>
      </c>
      <c r="AM6404" s="68" t="str">
        <f t="shared" si="1347"/>
        <v>unknownSingle Family_</v>
      </c>
      <c r="AN6404" s="68" t="str">
        <f t="shared" si="1348"/>
        <v>unknownSingle Family_FALSE</v>
      </c>
      <c r="AO6404" s="68"/>
      <c r="AP6404" s="68"/>
      <c r="AQ6404" s="68"/>
      <c r="AR6404" s="68"/>
      <c r="AS6404" s="68"/>
      <c r="AT6404" s="68"/>
      <c r="AU6404" s="68"/>
      <c r="AV6404" s="68"/>
      <c r="AW6404" s="68"/>
      <c r="AX6404" s="68"/>
    </row>
    <row r="6405" spans="1:50" ht="14.4">
      <c r="A6405" s="238" t="s">
        <v>20546</v>
      </c>
      <c r="B6405" s="238" t="s">
        <v>2852</v>
      </c>
      <c r="C6405" s="238" t="s">
        <v>20545</v>
      </c>
      <c r="D6405" s="238" t="s">
        <v>9825</v>
      </c>
      <c r="E6405" s="238" t="s">
        <v>9826</v>
      </c>
      <c r="F6405" s="238" t="s">
        <v>9827</v>
      </c>
      <c r="G6405" s="238">
        <f t="shared" si="1349"/>
        <v>2.5</v>
      </c>
      <c r="H6405" s="238" t="str">
        <f>IF(ISNUMBER(R6405),R6405/Parameters!$A$28,"")</f>
        <v/>
      </c>
      <c r="I6405" s="238">
        <v>2.5</v>
      </c>
      <c r="J6405" s="238">
        <v>2.7</v>
      </c>
      <c r="K6405" s="238"/>
      <c r="L6405" s="238" t="s">
        <v>203</v>
      </c>
      <c r="M6405" s="238" t="s">
        <v>9828</v>
      </c>
      <c r="N6405" s="238" t="s">
        <v>157</v>
      </c>
      <c r="O6405" s="238" t="s">
        <v>3597</v>
      </c>
      <c r="P6405" s="238"/>
      <c r="Q6405" s="238" t="s">
        <v>157</v>
      </c>
      <c r="R6405" s="238"/>
      <c r="S6405" s="238" t="s">
        <v>157</v>
      </c>
      <c r="T6405" s="238" t="s">
        <v>129</v>
      </c>
      <c r="U6405" s="238" t="s">
        <v>38</v>
      </c>
      <c r="V6405" s="238" t="s">
        <v>9829</v>
      </c>
      <c r="W6405" s="68">
        <f>MATCH(RBSA_Shower!B6405,RBSA_SiteDetail!$A$2:$A$2577,0)</f>
        <v>1787</v>
      </c>
      <c r="X6405" s="68">
        <f>INDEX(RBSA_SiteDetail!$M$2:$M$2577,W6405)</f>
        <v>3405.58</v>
      </c>
      <c r="Y6405" s="68" t="str">
        <f>INDEX(RBSA_SiteDetail!$B$2:$B$2577,W6405)</f>
        <v>Single Family</v>
      </c>
      <c r="Z6405" s="68" t="b">
        <f t="shared" si="1341"/>
        <v>1</v>
      </c>
      <c r="AA6405" s="68" t="b">
        <f t="shared" si="1342"/>
        <v>1</v>
      </c>
      <c r="AB6405" s="68" t="b">
        <f t="shared" si="1343"/>
        <v>1</v>
      </c>
      <c r="AC6405" s="68" t="b">
        <f t="shared" si="1350"/>
        <v>0</v>
      </c>
      <c r="AD6405" s="68" t="b">
        <f t="shared" si="1344"/>
        <v>0</v>
      </c>
      <c r="AE6405" s="68">
        <f t="shared" si="1351"/>
        <v>8513.9500000000007</v>
      </c>
      <c r="AF6405" s="68">
        <f t="shared" si="1345"/>
        <v>0</v>
      </c>
      <c r="AG6405" s="68" t="str">
        <f t="shared" si="1352"/>
        <v>Single Family_TRUE</v>
      </c>
      <c r="AH6405" s="68" t="str">
        <f t="shared" si="1353"/>
        <v>Single Family_TRUE</v>
      </c>
      <c r="AI6405" s="68" t="str">
        <f t="shared" si="1353"/>
        <v>Single Family_TRUE</v>
      </c>
      <c r="AJ6405" s="68" t="str">
        <f t="shared" si="1353"/>
        <v>Single Family_FALSE</v>
      </c>
      <c r="AK6405" s="68" t="str">
        <f t="shared" si="1346"/>
        <v>Single Family_FALSE</v>
      </c>
      <c r="AL6405" s="68" t="str">
        <f t="shared" si="1354"/>
        <v>unknown</v>
      </c>
      <c r="AM6405" s="68" t="str">
        <f t="shared" si="1347"/>
        <v>unknownSingle Family_FALSE</v>
      </c>
      <c r="AN6405" s="68" t="str">
        <f t="shared" si="1348"/>
        <v>unknownSingle Family_TRUE</v>
      </c>
      <c r="AO6405" s="68"/>
      <c r="AP6405" s="68"/>
      <c r="AQ6405" s="68"/>
      <c r="AR6405" s="68"/>
      <c r="AS6405" s="68"/>
      <c r="AT6405" s="68"/>
      <c r="AU6405" s="68"/>
      <c r="AV6405" s="68"/>
      <c r="AW6405" s="68"/>
      <c r="AX6405" s="68"/>
    </row>
    <row r="6406" spans="1:50" ht="14.4">
      <c r="A6406" s="238" t="s">
        <v>20547</v>
      </c>
      <c r="B6406" s="238" t="s">
        <v>2852</v>
      </c>
      <c r="C6406" s="238" t="s">
        <v>20548</v>
      </c>
      <c r="D6406" s="238" t="s">
        <v>9844</v>
      </c>
      <c r="E6406" s="238" t="s">
        <v>9826</v>
      </c>
      <c r="F6406" s="238" t="s">
        <v>9831</v>
      </c>
      <c r="G6406" s="238">
        <f t="shared" si="1349"/>
        <v>2</v>
      </c>
      <c r="H6406" s="238">
        <f>IF(ISNUMBER(R6406),R6406/Parameters!$A$28,"")</f>
        <v>1.68</v>
      </c>
      <c r="I6406" s="238">
        <v>2</v>
      </c>
      <c r="J6406" s="238">
        <v>1.9</v>
      </c>
      <c r="K6406" s="238"/>
      <c r="L6406" s="238" t="s">
        <v>157</v>
      </c>
      <c r="M6406" s="238" t="s">
        <v>157</v>
      </c>
      <c r="N6406" s="238" t="s">
        <v>157</v>
      </c>
      <c r="O6406" s="238" t="s">
        <v>9819</v>
      </c>
      <c r="P6406" s="238">
        <v>0.79600000000000004</v>
      </c>
      <c r="Q6406" s="238"/>
      <c r="R6406" s="238">
        <v>1.512</v>
      </c>
      <c r="S6406" s="238"/>
      <c r="T6406" s="238" t="s">
        <v>129</v>
      </c>
      <c r="U6406" s="238" t="s">
        <v>38</v>
      </c>
      <c r="V6406" s="238" t="s">
        <v>9831</v>
      </c>
      <c r="W6406" s="68">
        <f>MATCH(RBSA_Shower!B6406,RBSA_SiteDetail!$A$2:$A$2577,0)</f>
        <v>1787</v>
      </c>
      <c r="X6406" s="68">
        <f>INDEX(RBSA_SiteDetail!$M$2:$M$2577,W6406)</f>
        <v>3405.58</v>
      </c>
      <c r="Y6406" s="68" t="str">
        <f>INDEX(RBSA_SiteDetail!$B$2:$B$2577,W6406)</f>
        <v>Single Family</v>
      </c>
      <c r="Z6406" s="68" t="b">
        <f t="shared" ref="Z6406:Z6469" si="1355">IF(ISERROR(FIND("Shower",F6406)),FALSE,TRUE)</f>
        <v>0</v>
      </c>
      <c r="AA6406" s="68" t="b">
        <f t="shared" ref="AA6406:AA6469" si="1356">IF(ISERROR(FIND("combo",F6406)),FALSE,TRUE)</f>
        <v>0</v>
      </c>
      <c r="AB6406" s="68" t="str">
        <f t="shared" ref="AB6406:AB6469" si="1357">IF(Z6406,IF(ISNUMBER(G6406),TRUE,FALSE),"")</f>
        <v/>
      </c>
      <c r="AC6406" s="68" t="str">
        <f t="shared" si="1350"/>
        <v/>
      </c>
      <c r="AD6406" s="68" t="str">
        <f t="shared" ref="AD6406:AD6469" si="1358">IF(Z6406,IF(AND(AB6406,AC6406),TRUE,FALSE),"")</f>
        <v/>
      </c>
      <c r="AE6406" s="68">
        <f t="shared" si="1351"/>
        <v>6811.16</v>
      </c>
      <c r="AF6406" s="68">
        <f t="shared" ref="AF6406:AF6469" si="1359">X6406*R6406</f>
        <v>5149.2369600000002</v>
      </c>
      <c r="AG6406" s="68" t="str">
        <f t="shared" si="1352"/>
        <v>Single Family_FALSE</v>
      </c>
      <c r="AH6406" s="68" t="str">
        <f t="shared" si="1353"/>
        <v>Single Family_FALSE</v>
      </c>
      <c r="AI6406" s="68" t="str">
        <f t="shared" si="1353"/>
        <v>Single Family_</v>
      </c>
      <c r="AJ6406" s="68" t="str">
        <f t="shared" si="1353"/>
        <v>Single Family_</v>
      </c>
      <c r="AK6406" s="68" t="str">
        <f t="shared" si="1353"/>
        <v>Single Family_</v>
      </c>
      <c r="AL6406" s="68" t="str">
        <f t="shared" si="1354"/>
        <v>unknown</v>
      </c>
      <c r="AM6406" s="68" t="str">
        <f t="shared" ref="AM6406:AM6469" si="1360">CONCATENATE(AL6406,Y6406,"_",AC6406)</f>
        <v>unknownSingle Family_</v>
      </c>
      <c r="AN6406" s="68" t="str">
        <f t="shared" ref="AN6406:AN6469" si="1361">CONCATENATE(AL6406,Y6406,"_",Z6406)</f>
        <v>unknownSingle Family_FALSE</v>
      </c>
      <c r="AO6406" s="68"/>
      <c r="AP6406" s="68"/>
      <c r="AQ6406" s="68"/>
      <c r="AR6406" s="68"/>
      <c r="AS6406" s="68"/>
      <c r="AT6406" s="68"/>
      <c r="AU6406" s="68"/>
      <c r="AV6406" s="68"/>
      <c r="AW6406" s="68"/>
      <c r="AX6406" s="68"/>
    </row>
    <row r="6407" spans="1:50" ht="14.4">
      <c r="A6407" s="238" t="s">
        <v>20549</v>
      </c>
      <c r="B6407" s="238" t="s">
        <v>2925</v>
      </c>
      <c r="C6407" s="238" t="s">
        <v>20550</v>
      </c>
      <c r="D6407" s="238" t="s">
        <v>9816</v>
      </c>
      <c r="E6407" s="238" t="s">
        <v>9817</v>
      </c>
      <c r="F6407" s="238" t="s">
        <v>9818</v>
      </c>
      <c r="G6407" s="238">
        <f t="shared" ref="G6407:G6470" si="1362">IF(ISNUMBER(I6407),I6407,IF(ISNUMBER(H6407),H6407,"unknown"))</f>
        <v>2.2000000000000002</v>
      </c>
      <c r="H6407" s="238">
        <f>IF(ISNUMBER(R6407),R6407/Parameters!$A$28,"")</f>
        <v>2.7422222222222223</v>
      </c>
      <c r="I6407" s="238">
        <v>2.2000000000000002</v>
      </c>
      <c r="J6407" s="238">
        <v>3.1</v>
      </c>
      <c r="K6407" s="238"/>
      <c r="L6407" s="238" t="s">
        <v>157</v>
      </c>
      <c r="M6407" s="238" t="s">
        <v>157</v>
      </c>
      <c r="N6407" s="238" t="s">
        <v>157</v>
      </c>
      <c r="O6407" s="238" t="s">
        <v>9819</v>
      </c>
      <c r="P6407" s="238">
        <v>0.79600000000000004</v>
      </c>
      <c r="Q6407" s="238"/>
      <c r="R6407" s="238">
        <v>2.468</v>
      </c>
      <c r="S6407" s="238"/>
      <c r="T6407" s="238" t="s">
        <v>129</v>
      </c>
      <c r="U6407" s="238" t="s">
        <v>41</v>
      </c>
      <c r="V6407" s="238" t="s">
        <v>9818</v>
      </c>
      <c r="W6407" s="68">
        <f>MATCH(RBSA_Shower!B6407,RBSA_SiteDetail!$A$2:$A$2577,0)</f>
        <v>1862</v>
      </c>
      <c r="X6407" s="68">
        <f>INDEX(RBSA_SiteDetail!$M$2:$M$2577,W6407)</f>
        <v>894.83</v>
      </c>
      <c r="Y6407" s="68" t="str">
        <f>INDEX(RBSA_SiteDetail!$B$2:$B$2577,W6407)</f>
        <v>Manufactured</v>
      </c>
      <c r="Z6407" s="68" t="b">
        <f t="shared" si="1355"/>
        <v>0</v>
      </c>
      <c r="AA6407" s="68" t="b">
        <f t="shared" si="1356"/>
        <v>0</v>
      </c>
      <c r="AB6407" s="68" t="str">
        <f t="shared" si="1357"/>
        <v/>
      </c>
      <c r="AC6407" s="68" t="str">
        <f t="shared" ref="AC6407:AC6470" si="1363">IF(Z6407,IF(ISNUMBER(R6407),TRUE,FALSE),"")</f>
        <v/>
      </c>
      <c r="AD6407" s="68" t="str">
        <f t="shared" si="1358"/>
        <v/>
      </c>
      <c r="AE6407" s="68">
        <f t="shared" ref="AE6407:AE6470" si="1364">IF(ISNUMBER(G6407),X6407*G6407,0)</f>
        <v>1968.6260000000002</v>
      </c>
      <c r="AF6407" s="68">
        <f t="shared" si="1359"/>
        <v>2208.4404399999999</v>
      </c>
      <c r="AG6407" s="68" t="str">
        <f t="shared" ref="AG6407:AG6470" si="1365">CONCATENATE(Y6407,"_",Z6407)</f>
        <v>Manufactured_FALSE</v>
      </c>
      <c r="AH6407" s="68" t="str">
        <f t="shared" ref="AH6407:AK6470" si="1366">CONCATENATE($Y6407,"_",AA6407)</f>
        <v>Manufactured_FALSE</v>
      </c>
      <c r="AI6407" s="68" t="str">
        <f t="shared" si="1366"/>
        <v>Manufactured_</v>
      </c>
      <c r="AJ6407" s="68" t="str">
        <f t="shared" si="1366"/>
        <v>Manufactured_</v>
      </c>
      <c r="AK6407" s="68" t="str">
        <f t="shared" si="1366"/>
        <v>Manufactured_</v>
      </c>
      <c r="AL6407" s="68" t="str">
        <f t="shared" ref="AL6407:AL6470" si="1367">IF(AND(ISNUMBER(R6407),Z6407),IF(ISNUMBER(G6407),IF(G6407&gt;2.5,"gt2.5gpm",IF(G6407&gt;2.2,"2.5gpm",IF(AND(G6407&gt;2,OR(F6407="Kitchen Faucet",F6407="Bathroom Faucet")),"2.2gpm",IF(G6407&gt;2,"2.5gpm",IF(G6407&gt;1.8,"2.0gpm",IF(G6407&gt;1.5,IF(OR(F6407="Kitchen Faucet",F6407="Bathroom Faucet"),"1.8gpm","1.8gpm"),IF(G6407=1.5,"1.5gpm","&lt;1.5gpm")))))))),"unknown")</f>
        <v>unknown</v>
      </c>
      <c r="AM6407" s="68" t="str">
        <f t="shared" si="1360"/>
        <v>unknownManufactured_</v>
      </c>
      <c r="AN6407" s="68" t="str">
        <f t="shared" si="1361"/>
        <v>unknownManufactured_FALSE</v>
      </c>
      <c r="AO6407" s="68"/>
      <c r="AP6407" s="68"/>
      <c r="AQ6407" s="68"/>
      <c r="AR6407" s="68"/>
      <c r="AS6407" s="68"/>
      <c r="AT6407" s="68"/>
      <c r="AU6407" s="68"/>
      <c r="AV6407" s="68"/>
      <c r="AW6407" s="68"/>
      <c r="AX6407" s="68"/>
    </row>
    <row r="6408" spans="1:50" ht="14.4">
      <c r="A6408" s="238" t="s">
        <v>20551</v>
      </c>
      <c r="B6408" s="238" t="s">
        <v>2925</v>
      </c>
      <c r="C6408" s="238" t="s">
        <v>20552</v>
      </c>
      <c r="D6408" s="238" t="s">
        <v>9825</v>
      </c>
      <c r="E6408" s="238" t="s">
        <v>9826</v>
      </c>
      <c r="F6408" s="238" t="s">
        <v>9831</v>
      </c>
      <c r="G6408" s="238">
        <f t="shared" si="1362"/>
        <v>1.2377777777777779</v>
      </c>
      <c r="H6408" s="238">
        <f>IF(ISNUMBER(R6408),R6408/Parameters!$A$28,"")</f>
        <v>1.2377777777777779</v>
      </c>
      <c r="I6408" s="238"/>
      <c r="J6408" s="238">
        <v>1.4</v>
      </c>
      <c r="K6408" s="238"/>
      <c r="L6408" s="238" t="s">
        <v>157</v>
      </c>
      <c r="M6408" s="238" t="s">
        <v>157</v>
      </c>
      <c r="N6408" s="238" t="s">
        <v>157</v>
      </c>
      <c r="O6408" s="238" t="s">
        <v>9819</v>
      </c>
      <c r="P6408" s="238">
        <v>0.79600000000000004</v>
      </c>
      <c r="Q6408" s="238"/>
      <c r="R6408" s="238">
        <v>1.1140000000000001</v>
      </c>
      <c r="S6408" s="238"/>
      <c r="T6408" s="238" t="s">
        <v>129</v>
      </c>
      <c r="U6408" s="238" t="s">
        <v>41</v>
      </c>
      <c r="V6408" s="238" t="s">
        <v>9831</v>
      </c>
      <c r="W6408" s="68">
        <f>MATCH(RBSA_Shower!B6408,RBSA_SiteDetail!$A$2:$A$2577,0)</f>
        <v>1862</v>
      </c>
      <c r="X6408" s="68">
        <f>INDEX(RBSA_SiteDetail!$M$2:$M$2577,W6408)</f>
        <v>894.83</v>
      </c>
      <c r="Y6408" s="68" t="str">
        <f>INDEX(RBSA_SiteDetail!$B$2:$B$2577,W6408)</f>
        <v>Manufactured</v>
      </c>
      <c r="Z6408" s="68" t="b">
        <f t="shared" si="1355"/>
        <v>0</v>
      </c>
      <c r="AA6408" s="68" t="b">
        <f t="shared" si="1356"/>
        <v>0</v>
      </c>
      <c r="AB6408" s="68" t="str">
        <f t="shared" si="1357"/>
        <v/>
      </c>
      <c r="AC6408" s="68" t="str">
        <f t="shared" si="1363"/>
        <v/>
      </c>
      <c r="AD6408" s="68" t="str">
        <f t="shared" si="1358"/>
        <v/>
      </c>
      <c r="AE6408" s="68">
        <f t="shared" si="1364"/>
        <v>1107.600688888889</v>
      </c>
      <c r="AF6408" s="68">
        <f t="shared" si="1359"/>
        <v>996.84062000000017</v>
      </c>
      <c r="AG6408" s="68" t="str">
        <f t="shared" si="1365"/>
        <v>Manufactured_FALSE</v>
      </c>
      <c r="AH6408" s="68" t="str">
        <f t="shared" si="1366"/>
        <v>Manufactured_FALSE</v>
      </c>
      <c r="AI6408" s="68" t="str">
        <f t="shared" si="1366"/>
        <v>Manufactured_</v>
      </c>
      <c r="AJ6408" s="68" t="str">
        <f t="shared" si="1366"/>
        <v>Manufactured_</v>
      </c>
      <c r="AK6408" s="68" t="str">
        <f t="shared" si="1366"/>
        <v>Manufactured_</v>
      </c>
      <c r="AL6408" s="68" t="str">
        <f t="shared" si="1367"/>
        <v>unknown</v>
      </c>
      <c r="AM6408" s="68" t="str">
        <f t="shared" si="1360"/>
        <v>unknownManufactured_</v>
      </c>
      <c r="AN6408" s="68" t="str">
        <f t="shared" si="1361"/>
        <v>unknownManufactured_FALSE</v>
      </c>
      <c r="AO6408" s="68"/>
      <c r="AP6408" s="68"/>
      <c r="AQ6408" s="68"/>
      <c r="AR6408" s="68"/>
      <c r="AS6408" s="68"/>
      <c r="AT6408" s="68"/>
      <c r="AU6408" s="68"/>
      <c r="AV6408" s="68"/>
      <c r="AW6408" s="68"/>
      <c r="AX6408" s="68"/>
    </row>
    <row r="6409" spans="1:50" ht="14.4">
      <c r="A6409" s="238" t="s">
        <v>20553</v>
      </c>
      <c r="B6409" s="238" t="s">
        <v>2925</v>
      </c>
      <c r="C6409" s="238" t="s">
        <v>20552</v>
      </c>
      <c r="D6409" s="238" t="s">
        <v>9825</v>
      </c>
      <c r="E6409" s="238" t="s">
        <v>9826</v>
      </c>
      <c r="F6409" s="238" t="s">
        <v>9829</v>
      </c>
      <c r="G6409" s="238" t="str">
        <f t="shared" si="1362"/>
        <v>unknown</v>
      </c>
      <c r="H6409" s="238" t="str">
        <f>IF(ISNUMBER(R6409),R6409/Parameters!$A$28,"")</f>
        <v/>
      </c>
      <c r="I6409" s="238"/>
      <c r="J6409" s="238"/>
      <c r="K6409" s="238" t="s">
        <v>3597</v>
      </c>
      <c r="L6409" s="238" t="s">
        <v>203</v>
      </c>
      <c r="M6409" s="238" t="s">
        <v>9828</v>
      </c>
      <c r="N6409" s="238" t="s">
        <v>14084</v>
      </c>
      <c r="O6409" s="238" t="s">
        <v>3597</v>
      </c>
      <c r="P6409" s="238"/>
      <c r="Q6409" s="238" t="s">
        <v>157</v>
      </c>
      <c r="R6409" s="238"/>
      <c r="S6409" s="238" t="s">
        <v>157</v>
      </c>
      <c r="T6409" s="238" t="s">
        <v>129</v>
      </c>
      <c r="U6409" s="238" t="s">
        <v>41</v>
      </c>
      <c r="V6409" s="238" t="s">
        <v>9829</v>
      </c>
      <c r="W6409" s="68">
        <f>MATCH(RBSA_Shower!B6409,RBSA_SiteDetail!$A$2:$A$2577,0)</f>
        <v>1862</v>
      </c>
      <c r="X6409" s="68">
        <f>INDEX(RBSA_SiteDetail!$M$2:$M$2577,W6409)</f>
        <v>894.83</v>
      </c>
      <c r="Y6409" s="68" t="str">
        <f>INDEX(RBSA_SiteDetail!$B$2:$B$2577,W6409)</f>
        <v>Manufactured</v>
      </c>
      <c r="Z6409" s="68" t="b">
        <f t="shared" si="1355"/>
        <v>1</v>
      </c>
      <c r="AA6409" s="68" t="b">
        <f t="shared" si="1356"/>
        <v>0</v>
      </c>
      <c r="AB6409" s="68" t="b">
        <f t="shared" si="1357"/>
        <v>0</v>
      </c>
      <c r="AC6409" s="68" t="b">
        <f t="shared" si="1363"/>
        <v>0</v>
      </c>
      <c r="AD6409" s="68" t="b">
        <f t="shared" si="1358"/>
        <v>0</v>
      </c>
      <c r="AE6409" s="68">
        <f t="shared" si="1364"/>
        <v>0</v>
      </c>
      <c r="AF6409" s="68">
        <f t="shared" si="1359"/>
        <v>0</v>
      </c>
      <c r="AG6409" s="68" t="str">
        <f t="shared" si="1365"/>
        <v>Manufactured_TRUE</v>
      </c>
      <c r="AH6409" s="68" t="str">
        <f t="shared" si="1366"/>
        <v>Manufactured_FALSE</v>
      </c>
      <c r="AI6409" s="68" t="str">
        <f t="shared" si="1366"/>
        <v>Manufactured_FALSE</v>
      </c>
      <c r="AJ6409" s="68" t="str">
        <f t="shared" si="1366"/>
        <v>Manufactured_FALSE</v>
      </c>
      <c r="AK6409" s="68" t="str">
        <f t="shared" si="1366"/>
        <v>Manufactured_FALSE</v>
      </c>
      <c r="AL6409" s="68" t="str">
        <f t="shared" si="1367"/>
        <v>unknown</v>
      </c>
      <c r="AM6409" s="68" t="str">
        <f t="shared" si="1360"/>
        <v>unknownManufactured_FALSE</v>
      </c>
      <c r="AN6409" s="68" t="str">
        <f t="shared" si="1361"/>
        <v>unknownManufactured_TRUE</v>
      </c>
      <c r="AO6409" s="68"/>
      <c r="AP6409" s="68"/>
      <c r="AQ6409" s="68"/>
      <c r="AR6409" s="68"/>
      <c r="AS6409" s="68"/>
      <c r="AT6409" s="68"/>
      <c r="AU6409" s="68"/>
      <c r="AV6409" s="68"/>
      <c r="AW6409" s="68"/>
      <c r="AX6409" s="68"/>
    </row>
    <row r="6410" spans="1:50" ht="14.4">
      <c r="A6410" s="238" t="s">
        <v>20554</v>
      </c>
      <c r="B6410" s="238" t="s">
        <v>2925</v>
      </c>
      <c r="C6410" s="238" t="s">
        <v>20555</v>
      </c>
      <c r="D6410" s="238" t="s">
        <v>9844</v>
      </c>
      <c r="E6410" s="238" t="s">
        <v>9826</v>
      </c>
      <c r="F6410" s="238" t="s">
        <v>9829</v>
      </c>
      <c r="G6410" s="238" t="str">
        <f t="shared" si="1362"/>
        <v>unknown</v>
      </c>
      <c r="H6410" s="238" t="str">
        <f>IF(ISNUMBER(R6410),R6410/Parameters!$A$28,"")</f>
        <v/>
      </c>
      <c r="I6410" s="238"/>
      <c r="J6410" s="238"/>
      <c r="K6410" s="238" t="s">
        <v>3597</v>
      </c>
      <c r="L6410" s="238" t="s">
        <v>204</v>
      </c>
      <c r="M6410" s="238" t="s">
        <v>9862</v>
      </c>
      <c r="N6410" s="238" t="s">
        <v>20556</v>
      </c>
      <c r="O6410" s="238" t="s">
        <v>3597</v>
      </c>
      <c r="P6410" s="238"/>
      <c r="Q6410" s="238" t="s">
        <v>157</v>
      </c>
      <c r="R6410" s="238"/>
      <c r="S6410" s="238" t="s">
        <v>157</v>
      </c>
      <c r="T6410" s="238" t="s">
        <v>129</v>
      </c>
      <c r="U6410" s="238" t="s">
        <v>41</v>
      </c>
      <c r="V6410" s="238" t="s">
        <v>9829</v>
      </c>
      <c r="W6410" s="68">
        <f>MATCH(RBSA_Shower!B6410,RBSA_SiteDetail!$A$2:$A$2577,0)</f>
        <v>1862</v>
      </c>
      <c r="X6410" s="68">
        <f>INDEX(RBSA_SiteDetail!$M$2:$M$2577,W6410)</f>
        <v>894.83</v>
      </c>
      <c r="Y6410" s="68" t="str">
        <f>INDEX(RBSA_SiteDetail!$B$2:$B$2577,W6410)</f>
        <v>Manufactured</v>
      </c>
      <c r="Z6410" s="68" t="b">
        <f t="shared" si="1355"/>
        <v>1</v>
      </c>
      <c r="AA6410" s="68" t="b">
        <f t="shared" si="1356"/>
        <v>0</v>
      </c>
      <c r="AB6410" s="68" t="b">
        <f t="shared" si="1357"/>
        <v>0</v>
      </c>
      <c r="AC6410" s="68" t="b">
        <f t="shared" si="1363"/>
        <v>0</v>
      </c>
      <c r="AD6410" s="68" t="b">
        <f t="shared" si="1358"/>
        <v>0</v>
      </c>
      <c r="AE6410" s="68">
        <f t="shared" si="1364"/>
        <v>0</v>
      </c>
      <c r="AF6410" s="68">
        <f t="shared" si="1359"/>
        <v>0</v>
      </c>
      <c r="AG6410" s="68" t="str">
        <f t="shared" si="1365"/>
        <v>Manufactured_TRUE</v>
      </c>
      <c r="AH6410" s="68" t="str">
        <f t="shared" si="1366"/>
        <v>Manufactured_FALSE</v>
      </c>
      <c r="AI6410" s="68" t="str">
        <f t="shared" si="1366"/>
        <v>Manufactured_FALSE</v>
      </c>
      <c r="AJ6410" s="68" t="str">
        <f t="shared" si="1366"/>
        <v>Manufactured_FALSE</v>
      </c>
      <c r="AK6410" s="68" t="str">
        <f t="shared" si="1366"/>
        <v>Manufactured_FALSE</v>
      </c>
      <c r="AL6410" s="68" t="str">
        <f t="shared" si="1367"/>
        <v>unknown</v>
      </c>
      <c r="AM6410" s="68" t="str">
        <f t="shared" si="1360"/>
        <v>unknownManufactured_FALSE</v>
      </c>
      <c r="AN6410" s="68" t="str">
        <f t="shared" si="1361"/>
        <v>unknownManufactured_TRUE</v>
      </c>
      <c r="AO6410" s="68"/>
      <c r="AP6410" s="68"/>
      <c r="AQ6410" s="68"/>
      <c r="AR6410" s="68"/>
      <c r="AS6410" s="68"/>
      <c r="AT6410" s="68"/>
      <c r="AU6410" s="68"/>
      <c r="AV6410" s="68"/>
      <c r="AW6410" s="68"/>
      <c r="AX6410" s="68"/>
    </row>
    <row r="6411" spans="1:50" ht="14.4">
      <c r="A6411" s="238" t="s">
        <v>20557</v>
      </c>
      <c r="B6411" s="238" t="s">
        <v>2925</v>
      </c>
      <c r="C6411" s="238" t="s">
        <v>20555</v>
      </c>
      <c r="D6411" s="238" t="s">
        <v>9844</v>
      </c>
      <c r="E6411" s="238" t="s">
        <v>9826</v>
      </c>
      <c r="F6411" s="238" t="s">
        <v>9831</v>
      </c>
      <c r="G6411" s="238">
        <f t="shared" si="1362"/>
        <v>1.5</v>
      </c>
      <c r="H6411" s="238">
        <f>IF(ISNUMBER(R6411),R6411/Parameters!$A$28,"")</f>
        <v>2.1222222222222222</v>
      </c>
      <c r="I6411" s="238">
        <v>1.5</v>
      </c>
      <c r="J6411" s="238">
        <v>2.4</v>
      </c>
      <c r="K6411" s="238"/>
      <c r="L6411" s="238" t="s">
        <v>157</v>
      </c>
      <c r="M6411" s="238" t="s">
        <v>157</v>
      </c>
      <c r="N6411" s="238" t="s">
        <v>157</v>
      </c>
      <c r="O6411" s="238" t="s">
        <v>9819</v>
      </c>
      <c r="P6411" s="238">
        <v>0.79600000000000004</v>
      </c>
      <c r="Q6411" s="238"/>
      <c r="R6411" s="238">
        <v>1.91</v>
      </c>
      <c r="S6411" s="238"/>
      <c r="T6411" s="238" t="s">
        <v>129</v>
      </c>
      <c r="U6411" s="238" t="s">
        <v>41</v>
      </c>
      <c r="V6411" s="238" t="s">
        <v>9831</v>
      </c>
      <c r="W6411" s="68">
        <f>MATCH(RBSA_Shower!B6411,RBSA_SiteDetail!$A$2:$A$2577,0)</f>
        <v>1862</v>
      </c>
      <c r="X6411" s="68">
        <f>INDEX(RBSA_SiteDetail!$M$2:$M$2577,W6411)</f>
        <v>894.83</v>
      </c>
      <c r="Y6411" s="68" t="str">
        <f>INDEX(RBSA_SiteDetail!$B$2:$B$2577,W6411)</f>
        <v>Manufactured</v>
      </c>
      <c r="Z6411" s="68" t="b">
        <f t="shared" si="1355"/>
        <v>0</v>
      </c>
      <c r="AA6411" s="68" t="b">
        <f t="shared" si="1356"/>
        <v>0</v>
      </c>
      <c r="AB6411" s="68" t="str">
        <f t="shared" si="1357"/>
        <v/>
      </c>
      <c r="AC6411" s="68" t="str">
        <f t="shared" si="1363"/>
        <v/>
      </c>
      <c r="AD6411" s="68" t="str">
        <f t="shared" si="1358"/>
        <v/>
      </c>
      <c r="AE6411" s="68">
        <f t="shared" si="1364"/>
        <v>1342.2450000000001</v>
      </c>
      <c r="AF6411" s="68">
        <f t="shared" si="1359"/>
        <v>1709.1252999999999</v>
      </c>
      <c r="AG6411" s="68" t="str">
        <f t="shared" si="1365"/>
        <v>Manufactured_FALSE</v>
      </c>
      <c r="AH6411" s="68" t="str">
        <f t="shared" si="1366"/>
        <v>Manufactured_FALSE</v>
      </c>
      <c r="AI6411" s="68" t="str">
        <f t="shared" si="1366"/>
        <v>Manufactured_</v>
      </c>
      <c r="AJ6411" s="68" t="str">
        <f t="shared" si="1366"/>
        <v>Manufactured_</v>
      </c>
      <c r="AK6411" s="68" t="str">
        <f t="shared" si="1366"/>
        <v>Manufactured_</v>
      </c>
      <c r="AL6411" s="68" t="str">
        <f t="shared" si="1367"/>
        <v>unknown</v>
      </c>
      <c r="AM6411" s="68" t="str">
        <f t="shared" si="1360"/>
        <v>unknownManufactured_</v>
      </c>
      <c r="AN6411" s="68" t="str">
        <f t="shared" si="1361"/>
        <v>unknownManufactured_FALSE</v>
      </c>
      <c r="AO6411" s="68"/>
      <c r="AP6411" s="68"/>
      <c r="AQ6411" s="68"/>
      <c r="AR6411" s="68"/>
      <c r="AS6411" s="68"/>
      <c r="AT6411" s="68"/>
      <c r="AU6411" s="68"/>
      <c r="AV6411" s="68"/>
      <c r="AW6411" s="68"/>
      <c r="AX6411" s="68"/>
    </row>
    <row r="6412" spans="1:50" ht="14.4">
      <c r="A6412" s="238" t="s">
        <v>20558</v>
      </c>
      <c r="B6412" s="238" t="s">
        <v>2925</v>
      </c>
      <c r="C6412" s="238" t="s">
        <v>20559</v>
      </c>
      <c r="D6412" s="238" t="s">
        <v>9858</v>
      </c>
      <c r="E6412" s="238" t="s">
        <v>9826</v>
      </c>
      <c r="F6412" s="238" t="s">
        <v>9831</v>
      </c>
      <c r="G6412" s="238">
        <f t="shared" si="1362"/>
        <v>1.5</v>
      </c>
      <c r="H6412" s="238">
        <f>IF(ISNUMBER(R6412),R6412/Parameters!$A$28,"")</f>
        <v>1.8577777777777778</v>
      </c>
      <c r="I6412" s="238">
        <v>1.5</v>
      </c>
      <c r="J6412" s="238">
        <v>2.1</v>
      </c>
      <c r="K6412" s="238"/>
      <c r="L6412" s="238" t="s">
        <v>157</v>
      </c>
      <c r="M6412" s="238" t="s">
        <v>157</v>
      </c>
      <c r="N6412" s="238" t="s">
        <v>157</v>
      </c>
      <c r="O6412" s="238" t="s">
        <v>9819</v>
      </c>
      <c r="P6412" s="238">
        <v>0.79600000000000004</v>
      </c>
      <c r="Q6412" s="238"/>
      <c r="R6412" s="238">
        <v>1.6719999999999999</v>
      </c>
      <c r="S6412" s="238"/>
      <c r="T6412" s="238" t="s">
        <v>129</v>
      </c>
      <c r="U6412" s="238" t="s">
        <v>41</v>
      </c>
      <c r="V6412" s="238" t="s">
        <v>9831</v>
      </c>
      <c r="W6412" s="68">
        <f>MATCH(RBSA_Shower!B6412,RBSA_SiteDetail!$A$2:$A$2577,0)</f>
        <v>1862</v>
      </c>
      <c r="X6412" s="68">
        <f>INDEX(RBSA_SiteDetail!$M$2:$M$2577,W6412)</f>
        <v>894.83</v>
      </c>
      <c r="Y6412" s="68" t="str">
        <f>INDEX(RBSA_SiteDetail!$B$2:$B$2577,W6412)</f>
        <v>Manufactured</v>
      </c>
      <c r="Z6412" s="68" t="b">
        <f t="shared" si="1355"/>
        <v>0</v>
      </c>
      <c r="AA6412" s="68" t="b">
        <f t="shared" si="1356"/>
        <v>0</v>
      </c>
      <c r="AB6412" s="68" t="str">
        <f t="shared" si="1357"/>
        <v/>
      </c>
      <c r="AC6412" s="68" t="str">
        <f t="shared" si="1363"/>
        <v/>
      </c>
      <c r="AD6412" s="68" t="str">
        <f t="shared" si="1358"/>
        <v/>
      </c>
      <c r="AE6412" s="68">
        <f t="shared" si="1364"/>
        <v>1342.2450000000001</v>
      </c>
      <c r="AF6412" s="68">
        <f t="shared" si="1359"/>
        <v>1496.1557600000001</v>
      </c>
      <c r="AG6412" s="68" t="str">
        <f t="shared" si="1365"/>
        <v>Manufactured_FALSE</v>
      </c>
      <c r="AH6412" s="68" t="str">
        <f t="shared" si="1366"/>
        <v>Manufactured_FALSE</v>
      </c>
      <c r="AI6412" s="68" t="str">
        <f t="shared" si="1366"/>
        <v>Manufactured_</v>
      </c>
      <c r="AJ6412" s="68" t="str">
        <f t="shared" si="1366"/>
        <v>Manufactured_</v>
      </c>
      <c r="AK6412" s="68" t="str">
        <f t="shared" si="1366"/>
        <v>Manufactured_</v>
      </c>
      <c r="AL6412" s="68" t="str">
        <f t="shared" si="1367"/>
        <v>unknown</v>
      </c>
      <c r="AM6412" s="68" t="str">
        <f t="shared" si="1360"/>
        <v>unknownManufactured_</v>
      </c>
      <c r="AN6412" s="68" t="str">
        <f t="shared" si="1361"/>
        <v>unknownManufactured_FALSE</v>
      </c>
      <c r="AO6412" s="68"/>
      <c r="AP6412" s="68"/>
      <c r="AQ6412" s="68"/>
      <c r="AR6412" s="68"/>
      <c r="AS6412" s="68"/>
      <c r="AT6412" s="68"/>
      <c r="AU6412" s="68"/>
      <c r="AV6412" s="68"/>
      <c r="AW6412" s="68"/>
      <c r="AX6412" s="68"/>
    </row>
    <row r="6413" spans="1:50" ht="14.4">
      <c r="A6413" s="238" t="s">
        <v>20560</v>
      </c>
      <c r="B6413" s="238" t="s">
        <v>2925</v>
      </c>
      <c r="C6413" s="238" t="s">
        <v>20559</v>
      </c>
      <c r="D6413" s="238" t="s">
        <v>9858</v>
      </c>
      <c r="E6413" s="238" t="s">
        <v>9826</v>
      </c>
      <c r="F6413" s="238" t="s">
        <v>9829</v>
      </c>
      <c r="G6413" s="238">
        <f t="shared" si="1362"/>
        <v>2.5</v>
      </c>
      <c r="H6413" s="238" t="str">
        <f>IF(ISNUMBER(R6413),R6413/Parameters!$A$28,"")</f>
        <v/>
      </c>
      <c r="I6413" s="238">
        <v>2.5</v>
      </c>
      <c r="J6413" s="238">
        <v>3</v>
      </c>
      <c r="K6413" s="238"/>
      <c r="L6413" s="238" t="s">
        <v>3597</v>
      </c>
      <c r="M6413" s="238" t="s">
        <v>9862</v>
      </c>
      <c r="N6413" s="238" t="s">
        <v>157</v>
      </c>
      <c r="O6413" s="238" t="s">
        <v>3597</v>
      </c>
      <c r="P6413" s="238"/>
      <c r="Q6413" s="238" t="s">
        <v>157</v>
      </c>
      <c r="R6413" s="238"/>
      <c r="S6413" s="238" t="s">
        <v>157</v>
      </c>
      <c r="T6413" s="238" t="s">
        <v>129</v>
      </c>
      <c r="U6413" s="238" t="s">
        <v>41</v>
      </c>
      <c r="V6413" s="238" t="s">
        <v>9829</v>
      </c>
      <c r="W6413" s="68">
        <f>MATCH(RBSA_Shower!B6413,RBSA_SiteDetail!$A$2:$A$2577,0)</f>
        <v>1862</v>
      </c>
      <c r="X6413" s="68">
        <f>INDEX(RBSA_SiteDetail!$M$2:$M$2577,W6413)</f>
        <v>894.83</v>
      </c>
      <c r="Y6413" s="68" t="str">
        <f>INDEX(RBSA_SiteDetail!$B$2:$B$2577,W6413)</f>
        <v>Manufactured</v>
      </c>
      <c r="Z6413" s="68" t="b">
        <f t="shared" si="1355"/>
        <v>1</v>
      </c>
      <c r="AA6413" s="68" t="b">
        <f t="shared" si="1356"/>
        <v>0</v>
      </c>
      <c r="AB6413" s="68" t="b">
        <f t="shared" si="1357"/>
        <v>1</v>
      </c>
      <c r="AC6413" s="68" t="b">
        <f t="shared" si="1363"/>
        <v>0</v>
      </c>
      <c r="AD6413" s="68" t="b">
        <f t="shared" si="1358"/>
        <v>0</v>
      </c>
      <c r="AE6413" s="68">
        <f t="shared" si="1364"/>
        <v>2237.0750000000003</v>
      </c>
      <c r="AF6413" s="68">
        <f t="shared" si="1359"/>
        <v>0</v>
      </c>
      <c r="AG6413" s="68" t="str">
        <f t="shared" si="1365"/>
        <v>Manufactured_TRUE</v>
      </c>
      <c r="AH6413" s="68" t="str">
        <f t="shared" si="1366"/>
        <v>Manufactured_FALSE</v>
      </c>
      <c r="AI6413" s="68" t="str">
        <f t="shared" si="1366"/>
        <v>Manufactured_TRUE</v>
      </c>
      <c r="AJ6413" s="68" t="str">
        <f t="shared" si="1366"/>
        <v>Manufactured_FALSE</v>
      </c>
      <c r="AK6413" s="68" t="str">
        <f t="shared" si="1366"/>
        <v>Manufactured_FALSE</v>
      </c>
      <c r="AL6413" s="68" t="str">
        <f t="shared" si="1367"/>
        <v>unknown</v>
      </c>
      <c r="AM6413" s="68" t="str">
        <f t="shared" si="1360"/>
        <v>unknownManufactured_FALSE</v>
      </c>
      <c r="AN6413" s="68" t="str">
        <f t="shared" si="1361"/>
        <v>unknownManufactured_TRUE</v>
      </c>
      <c r="AO6413" s="68"/>
      <c r="AP6413" s="68"/>
      <c r="AQ6413" s="68"/>
      <c r="AR6413" s="68"/>
      <c r="AS6413" s="68"/>
      <c r="AT6413" s="68"/>
      <c r="AU6413" s="68"/>
      <c r="AV6413" s="68"/>
      <c r="AW6413" s="68"/>
      <c r="AX6413" s="68"/>
    </row>
    <row r="6414" spans="1:50" ht="14.4">
      <c r="A6414" s="238" t="s">
        <v>20561</v>
      </c>
      <c r="B6414" s="238" t="s">
        <v>2840</v>
      </c>
      <c r="C6414" s="238" t="s">
        <v>20562</v>
      </c>
      <c r="D6414" s="238" t="s">
        <v>9825</v>
      </c>
      <c r="E6414" s="238" t="s">
        <v>9826</v>
      </c>
      <c r="F6414" s="238" t="s">
        <v>9831</v>
      </c>
      <c r="G6414" s="238">
        <f t="shared" si="1362"/>
        <v>1.2377777777777779</v>
      </c>
      <c r="H6414" s="238">
        <f>IF(ISNUMBER(R6414),R6414/Parameters!$A$28,"")</f>
        <v>1.2377777777777779</v>
      </c>
      <c r="I6414" s="238"/>
      <c r="J6414" s="238">
        <v>1.4</v>
      </c>
      <c r="K6414" s="238"/>
      <c r="L6414" s="238" t="s">
        <v>157</v>
      </c>
      <c r="M6414" s="238" t="s">
        <v>157</v>
      </c>
      <c r="N6414" s="238" t="s">
        <v>157</v>
      </c>
      <c r="O6414" s="238" t="s">
        <v>9819</v>
      </c>
      <c r="P6414" s="238">
        <v>0.79600000000000004</v>
      </c>
      <c r="Q6414" s="238"/>
      <c r="R6414" s="238">
        <v>1.1140000000000001</v>
      </c>
      <c r="S6414" s="238"/>
      <c r="T6414" s="238" t="s">
        <v>129</v>
      </c>
      <c r="U6414" s="238" t="s">
        <v>41</v>
      </c>
      <c r="V6414" s="238" t="s">
        <v>9831</v>
      </c>
      <c r="W6414" s="68">
        <f>MATCH(RBSA_Shower!B6414,RBSA_SiteDetail!$A$2:$A$2577,0)</f>
        <v>1742</v>
      </c>
      <c r="X6414" s="68">
        <f>INDEX(RBSA_SiteDetail!$M$2:$M$2577,W6414)</f>
        <v>894.83</v>
      </c>
      <c r="Y6414" s="68" t="str">
        <f>INDEX(RBSA_SiteDetail!$B$2:$B$2577,W6414)</f>
        <v>Manufactured</v>
      </c>
      <c r="Z6414" s="68" t="b">
        <f t="shared" si="1355"/>
        <v>0</v>
      </c>
      <c r="AA6414" s="68" t="b">
        <f t="shared" si="1356"/>
        <v>0</v>
      </c>
      <c r="AB6414" s="68" t="str">
        <f t="shared" si="1357"/>
        <v/>
      </c>
      <c r="AC6414" s="68" t="str">
        <f t="shared" si="1363"/>
        <v/>
      </c>
      <c r="AD6414" s="68" t="str">
        <f t="shared" si="1358"/>
        <v/>
      </c>
      <c r="AE6414" s="68">
        <f t="shared" si="1364"/>
        <v>1107.600688888889</v>
      </c>
      <c r="AF6414" s="68">
        <f t="shared" si="1359"/>
        <v>996.84062000000017</v>
      </c>
      <c r="AG6414" s="68" t="str">
        <f t="shared" si="1365"/>
        <v>Manufactured_FALSE</v>
      </c>
      <c r="AH6414" s="68" t="str">
        <f t="shared" si="1366"/>
        <v>Manufactured_FALSE</v>
      </c>
      <c r="AI6414" s="68" t="str">
        <f t="shared" si="1366"/>
        <v>Manufactured_</v>
      </c>
      <c r="AJ6414" s="68" t="str">
        <f t="shared" si="1366"/>
        <v>Manufactured_</v>
      </c>
      <c r="AK6414" s="68" t="str">
        <f t="shared" si="1366"/>
        <v>Manufactured_</v>
      </c>
      <c r="AL6414" s="68" t="str">
        <f t="shared" si="1367"/>
        <v>unknown</v>
      </c>
      <c r="AM6414" s="68" t="str">
        <f t="shared" si="1360"/>
        <v>unknownManufactured_</v>
      </c>
      <c r="AN6414" s="68" t="str">
        <f t="shared" si="1361"/>
        <v>unknownManufactured_FALSE</v>
      </c>
      <c r="AO6414" s="68"/>
      <c r="AP6414" s="68"/>
      <c r="AQ6414" s="68"/>
      <c r="AR6414" s="68"/>
      <c r="AS6414" s="68"/>
      <c r="AT6414" s="68"/>
      <c r="AU6414" s="68"/>
      <c r="AV6414" s="68"/>
      <c r="AW6414" s="68"/>
      <c r="AX6414" s="68"/>
    </row>
    <row r="6415" spans="1:50" ht="14.4">
      <c r="A6415" s="238" t="s">
        <v>20563</v>
      </c>
      <c r="B6415" s="238" t="s">
        <v>2840</v>
      </c>
      <c r="C6415" s="238" t="s">
        <v>20562</v>
      </c>
      <c r="D6415" s="238" t="s">
        <v>9825</v>
      </c>
      <c r="E6415" s="238" t="s">
        <v>9826</v>
      </c>
      <c r="F6415" s="238" t="s">
        <v>9831</v>
      </c>
      <c r="G6415" s="238" t="str">
        <f t="shared" si="1362"/>
        <v>unknown</v>
      </c>
      <c r="H6415" s="238" t="str">
        <f>IF(ISNUMBER(R6415),R6415/Parameters!$A$28,"")</f>
        <v/>
      </c>
      <c r="I6415" s="238"/>
      <c r="J6415" s="238"/>
      <c r="K6415" s="238" t="s">
        <v>3597</v>
      </c>
      <c r="L6415" s="238" t="s">
        <v>157</v>
      </c>
      <c r="M6415" s="238" t="s">
        <v>157</v>
      </c>
      <c r="N6415" s="238" t="s">
        <v>20564</v>
      </c>
      <c r="O6415" s="238" t="s">
        <v>9819</v>
      </c>
      <c r="P6415" s="238">
        <v>0.79600000000000004</v>
      </c>
      <c r="Q6415" s="238"/>
      <c r="R6415" s="238"/>
      <c r="S6415" s="238" t="s">
        <v>3597</v>
      </c>
      <c r="T6415" s="238" t="s">
        <v>129</v>
      </c>
      <c r="U6415" s="238" t="s">
        <v>41</v>
      </c>
      <c r="V6415" s="238" t="s">
        <v>9831</v>
      </c>
      <c r="W6415" s="68">
        <f>MATCH(RBSA_Shower!B6415,RBSA_SiteDetail!$A$2:$A$2577,0)</f>
        <v>1742</v>
      </c>
      <c r="X6415" s="68">
        <f>INDEX(RBSA_SiteDetail!$M$2:$M$2577,W6415)</f>
        <v>894.83</v>
      </c>
      <c r="Y6415" s="68" t="str">
        <f>INDEX(RBSA_SiteDetail!$B$2:$B$2577,W6415)</f>
        <v>Manufactured</v>
      </c>
      <c r="Z6415" s="68" t="b">
        <f t="shared" si="1355"/>
        <v>0</v>
      </c>
      <c r="AA6415" s="68" t="b">
        <f t="shared" si="1356"/>
        <v>0</v>
      </c>
      <c r="AB6415" s="68" t="str">
        <f t="shared" si="1357"/>
        <v/>
      </c>
      <c r="AC6415" s="68" t="str">
        <f t="shared" si="1363"/>
        <v/>
      </c>
      <c r="AD6415" s="68" t="str">
        <f t="shared" si="1358"/>
        <v/>
      </c>
      <c r="AE6415" s="68">
        <f t="shared" si="1364"/>
        <v>0</v>
      </c>
      <c r="AF6415" s="68">
        <f t="shared" si="1359"/>
        <v>0</v>
      </c>
      <c r="AG6415" s="68" t="str">
        <f t="shared" si="1365"/>
        <v>Manufactured_FALSE</v>
      </c>
      <c r="AH6415" s="68" t="str">
        <f t="shared" si="1366"/>
        <v>Manufactured_FALSE</v>
      </c>
      <c r="AI6415" s="68" t="str">
        <f t="shared" si="1366"/>
        <v>Manufactured_</v>
      </c>
      <c r="AJ6415" s="68" t="str">
        <f t="shared" si="1366"/>
        <v>Manufactured_</v>
      </c>
      <c r="AK6415" s="68" t="str">
        <f t="shared" si="1366"/>
        <v>Manufactured_</v>
      </c>
      <c r="AL6415" s="68" t="str">
        <f t="shared" si="1367"/>
        <v>unknown</v>
      </c>
      <c r="AM6415" s="68" t="str">
        <f t="shared" si="1360"/>
        <v>unknownManufactured_</v>
      </c>
      <c r="AN6415" s="68" t="str">
        <f t="shared" si="1361"/>
        <v>unknownManufactured_FALSE</v>
      </c>
      <c r="AO6415" s="68"/>
      <c r="AP6415" s="68"/>
      <c r="AQ6415" s="68"/>
      <c r="AR6415" s="68"/>
      <c r="AS6415" s="68"/>
      <c r="AT6415" s="68"/>
      <c r="AU6415" s="68"/>
      <c r="AV6415" s="68"/>
      <c r="AW6415" s="68"/>
      <c r="AX6415" s="68"/>
    </row>
    <row r="6416" spans="1:50" ht="14.4">
      <c r="A6416" s="238" t="s">
        <v>20565</v>
      </c>
      <c r="B6416" s="238" t="s">
        <v>2840</v>
      </c>
      <c r="C6416" s="238" t="s">
        <v>20562</v>
      </c>
      <c r="D6416" s="238" t="s">
        <v>9825</v>
      </c>
      <c r="E6416" s="238" t="s">
        <v>9826</v>
      </c>
      <c r="F6416" s="238" t="s">
        <v>9827</v>
      </c>
      <c r="G6416" s="238">
        <f t="shared" si="1362"/>
        <v>2.5</v>
      </c>
      <c r="H6416" s="238" t="str">
        <f>IF(ISNUMBER(R6416),R6416/Parameters!$A$28,"")</f>
        <v/>
      </c>
      <c r="I6416" s="238">
        <v>2.5</v>
      </c>
      <c r="J6416" s="238">
        <v>2.2000000000000002</v>
      </c>
      <c r="K6416" s="238"/>
      <c r="L6416" s="238" t="s">
        <v>203</v>
      </c>
      <c r="M6416" s="238" t="s">
        <v>9889</v>
      </c>
      <c r="N6416" s="238" t="s">
        <v>157</v>
      </c>
      <c r="O6416" s="238" t="s">
        <v>3597</v>
      </c>
      <c r="P6416" s="238"/>
      <c r="Q6416" s="238" t="s">
        <v>157</v>
      </c>
      <c r="R6416" s="238"/>
      <c r="S6416" s="238" t="s">
        <v>157</v>
      </c>
      <c r="T6416" s="238" t="s">
        <v>129</v>
      </c>
      <c r="U6416" s="238" t="s">
        <v>41</v>
      </c>
      <c r="V6416" s="238" t="s">
        <v>9829</v>
      </c>
      <c r="W6416" s="68">
        <f>MATCH(RBSA_Shower!B6416,RBSA_SiteDetail!$A$2:$A$2577,0)</f>
        <v>1742</v>
      </c>
      <c r="X6416" s="68">
        <f>INDEX(RBSA_SiteDetail!$M$2:$M$2577,W6416)</f>
        <v>894.83</v>
      </c>
      <c r="Y6416" s="68" t="str">
        <f>INDEX(RBSA_SiteDetail!$B$2:$B$2577,W6416)</f>
        <v>Manufactured</v>
      </c>
      <c r="Z6416" s="68" t="b">
        <f t="shared" si="1355"/>
        <v>1</v>
      </c>
      <c r="AA6416" s="68" t="b">
        <f t="shared" si="1356"/>
        <v>1</v>
      </c>
      <c r="AB6416" s="68" t="b">
        <f t="shared" si="1357"/>
        <v>1</v>
      </c>
      <c r="AC6416" s="68" t="b">
        <f t="shared" si="1363"/>
        <v>0</v>
      </c>
      <c r="AD6416" s="68" t="b">
        <f t="shared" si="1358"/>
        <v>0</v>
      </c>
      <c r="AE6416" s="68">
        <f t="shared" si="1364"/>
        <v>2237.0750000000003</v>
      </c>
      <c r="AF6416" s="68">
        <f t="shared" si="1359"/>
        <v>0</v>
      </c>
      <c r="AG6416" s="68" t="str">
        <f t="shared" si="1365"/>
        <v>Manufactured_TRUE</v>
      </c>
      <c r="AH6416" s="68" t="str">
        <f t="shared" si="1366"/>
        <v>Manufactured_TRUE</v>
      </c>
      <c r="AI6416" s="68" t="str">
        <f t="shared" si="1366"/>
        <v>Manufactured_TRUE</v>
      </c>
      <c r="AJ6416" s="68" t="str">
        <f t="shared" si="1366"/>
        <v>Manufactured_FALSE</v>
      </c>
      <c r="AK6416" s="68" t="str">
        <f t="shared" si="1366"/>
        <v>Manufactured_FALSE</v>
      </c>
      <c r="AL6416" s="68" t="str">
        <f t="shared" si="1367"/>
        <v>unknown</v>
      </c>
      <c r="AM6416" s="68" t="str">
        <f t="shared" si="1360"/>
        <v>unknownManufactured_FALSE</v>
      </c>
      <c r="AN6416" s="68" t="str">
        <f t="shared" si="1361"/>
        <v>unknownManufactured_TRUE</v>
      </c>
      <c r="AO6416" s="68"/>
      <c r="AP6416" s="68"/>
      <c r="AQ6416" s="68"/>
      <c r="AR6416" s="68"/>
      <c r="AS6416" s="68"/>
      <c r="AT6416" s="68"/>
      <c r="AU6416" s="68"/>
      <c r="AV6416" s="68"/>
      <c r="AW6416" s="68"/>
      <c r="AX6416" s="68"/>
    </row>
    <row r="6417" spans="1:50" ht="14.4">
      <c r="A6417" s="238" t="s">
        <v>20566</v>
      </c>
      <c r="B6417" s="238" t="s">
        <v>2863</v>
      </c>
      <c r="C6417" s="238" t="s">
        <v>20567</v>
      </c>
      <c r="D6417" s="238" t="s">
        <v>9825</v>
      </c>
      <c r="E6417" s="238" t="s">
        <v>9826</v>
      </c>
      <c r="F6417" s="238" t="s">
        <v>9831</v>
      </c>
      <c r="G6417" s="238">
        <f t="shared" si="1362"/>
        <v>2.2000000000000002</v>
      </c>
      <c r="H6417" s="238" t="str">
        <f>IF(ISNUMBER(R6417),R6417/Parameters!$A$28,"")</f>
        <v/>
      </c>
      <c r="I6417" s="238">
        <v>2.2000000000000002</v>
      </c>
      <c r="J6417" s="238">
        <v>2.7</v>
      </c>
      <c r="K6417" s="238"/>
      <c r="L6417" s="238" t="s">
        <v>157</v>
      </c>
      <c r="M6417" s="238" t="s">
        <v>157</v>
      </c>
      <c r="N6417" s="238" t="s">
        <v>157</v>
      </c>
      <c r="O6417" s="238" t="s">
        <v>3597</v>
      </c>
      <c r="P6417" s="238"/>
      <c r="Q6417" s="238" t="s">
        <v>157</v>
      </c>
      <c r="R6417" s="238"/>
      <c r="S6417" s="238" t="s">
        <v>157</v>
      </c>
      <c r="T6417" s="238" t="s">
        <v>129</v>
      </c>
      <c r="U6417" s="238" t="s">
        <v>38</v>
      </c>
      <c r="V6417" s="238" t="s">
        <v>9831</v>
      </c>
      <c r="W6417" s="68">
        <f>MATCH(RBSA_Shower!B6417,RBSA_SiteDetail!$A$2:$A$2577,0)</f>
        <v>1815</v>
      </c>
      <c r="X6417" s="68">
        <f>INDEX(RBSA_SiteDetail!$M$2:$M$2577,W6417)</f>
        <v>3405.58</v>
      </c>
      <c r="Y6417" s="68" t="str">
        <f>INDEX(RBSA_SiteDetail!$B$2:$B$2577,W6417)</f>
        <v>Single Family</v>
      </c>
      <c r="Z6417" s="68" t="b">
        <f t="shared" si="1355"/>
        <v>0</v>
      </c>
      <c r="AA6417" s="68" t="b">
        <f t="shared" si="1356"/>
        <v>0</v>
      </c>
      <c r="AB6417" s="68" t="str">
        <f t="shared" si="1357"/>
        <v/>
      </c>
      <c r="AC6417" s="68" t="str">
        <f t="shared" si="1363"/>
        <v/>
      </c>
      <c r="AD6417" s="68" t="str">
        <f t="shared" si="1358"/>
        <v/>
      </c>
      <c r="AE6417" s="68">
        <f t="shared" si="1364"/>
        <v>7492.2760000000007</v>
      </c>
      <c r="AF6417" s="68">
        <f t="shared" si="1359"/>
        <v>0</v>
      </c>
      <c r="AG6417" s="68" t="str">
        <f t="shared" si="1365"/>
        <v>Single Family_FALSE</v>
      </c>
      <c r="AH6417" s="68" t="str">
        <f t="shared" si="1366"/>
        <v>Single Family_FALSE</v>
      </c>
      <c r="AI6417" s="68" t="str">
        <f t="shared" si="1366"/>
        <v>Single Family_</v>
      </c>
      <c r="AJ6417" s="68" t="str">
        <f t="shared" si="1366"/>
        <v>Single Family_</v>
      </c>
      <c r="AK6417" s="68" t="str">
        <f t="shared" si="1366"/>
        <v>Single Family_</v>
      </c>
      <c r="AL6417" s="68" t="str">
        <f t="shared" si="1367"/>
        <v>unknown</v>
      </c>
      <c r="AM6417" s="68" t="str">
        <f t="shared" si="1360"/>
        <v>unknownSingle Family_</v>
      </c>
      <c r="AN6417" s="68" t="str">
        <f t="shared" si="1361"/>
        <v>unknownSingle Family_FALSE</v>
      </c>
      <c r="AO6417" s="68"/>
      <c r="AP6417" s="68"/>
      <c r="AQ6417" s="68"/>
      <c r="AR6417" s="68"/>
      <c r="AS6417" s="68"/>
      <c r="AT6417" s="68"/>
      <c r="AU6417" s="68"/>
      <c r="AV6417" s="68"/>
      <c r="AW6417" s="68"/>
      <c r="AX6417" s="68"/>
    </row>
    <row r="6418" spans="1:50" ht="14.4">
      <c r="A6418" s="238" t="s">
        <v>20568</v>
      </c>
      <c r="B6418" s="238" t="s">
        <v>2863</v>
      </c>
      <c r="C6418" s="238" t="s">
        <v>20569</v>
      </c>
      <c r="D6418" s="238" t="s">
        <v>9816</v>
      </c>
      <c r="E6418" s="238" t="s">
        <v>9817</v>
      </c>
      <c r="F6418" s="238" t="s">
        <v>9818</v>
      </c>
      <c r="G6418" s="238">
        <f t="shared" si="1362"/>
        <v>2.2000000000000002</v>
      </c>
      <c r="H6418" s="238" t="str">
        <f>IF(ISNUMBER(R6418),R6418/Parameters!$A$28,"")</f>
        <v/>
      </c>
      <c r="I6418" s="238">
        <v>2.2000000000000002</v>
      </c>
      <c r="J6418" s="238">
        <v>2.5</v>
      </c>
      <c r="K6418" s="238"/>
      <c r="L6418" s="238" t="s">
        <v>157</v>
      </c>
      <c r="M6418" s="238" t="s">
        <v>157</v>
      </c>
      <c r="N6418" s="238" t="s">
        <v>157</v>
      </c>
      <c r="O6418" s="238" t="s">
        <v>3597</v>
      </c>
      <c r="P6418" s="238"/>
      <c r="Q6418" s="238" t="s">
        <v>157</v>
      </c>
      <c r="R6418" s="238"/>
      <c r="S6418" s="238" t="s">
        <v>157</v>
      </c>
      <c r="T6418" s="238" t="s">
        <v>129</v>
      </c>
      <c r="U6418" s="238" t="s">
        <v>38</v>
      </c>
      <c r="V6418" s="238" t="s">
        <v>9818</v>
      </c>
      <c r="W6418" s="68">
        <f>MATCH(RBSA_Shower!B6418,RBSA_SiteDetail!$A$2:$A$2577,0)</f>
        <v>1815</v>
      </c>
      <c r="X6418" s="68">
        <f>INDEX(RBSA_SiteDetail!$M$2:$M$2577,W6418)</f>
        <v>3405.58</v>
      </c>
      <c r="Y6418" s="68" t="str">
        <f>INDEX(RBSA_SiteDetail!$B$2:$B$2577,W6418)</f>
        <v>Single Family</v>
      </c>
      <c r="Z6418" s="68" t="b">
        <f t="shared" si="1355"/>
        <v>0</v>
      </c>
      <c r="AA6418" s="68" t="b">
        <f t="shared" si="1356"/>
        <v>0</v>
      </c>
      <c r="AB6418" s="68" t="str">
        <f t="shared" si="1357"/>
        <v/>
      </c>
      <c r="AC6418" s="68" t="str">
        <f t="shared" si="1363"/>
        <v/>
      </c>
      <c r="AD6418" s="68" t="str">
        <f t="shared" si="1358"/>
        <v/>
      </c>
      <c r="AE6418" s="68">
        <f t="shared" si="1364"/>
        <v>7492.2760000000007</v>
      </c>
      <c r="AF6418" s="68">
        <f t="shared" si="1359"/>
        <v>0</v>
      </c>
      <c r="AG6418" s="68" t="str">
        <f t="shared" si="1365"/>
        <v>Single Family_FALSE</v>
      </c>
      <c r="AH6418" s="68" t="str">
        <f t="shared" si="1366"/>
        <v>Single Family_FALSE</v>
      </c>
      <c r="AI6418" s="68" t="str">
        <f t="shared" si="1366"/>
        <v>Single Family_</v>
      </c>
      <c r="AJ6418" s="68" t="str">
        <f t="shared" si="1366"/>
        <v>Single Family_</v>
      </c>
      <c r="AK6418" s="68" t="str">
        <f t="shared" si="1366"/>
        <v>Single Family_</v>
      </c>
      <c r="AL6418" s="68" t="str">
        <f t="shared" si="1367"/>
        <v>unknown</v>
      </c>
      <c r="AM6418" s="68" t="str">
        <f t="shared" si="1360"/>
        <v>unknownSingle Family_</v>
      </c>
      <c r="AN6418" s="68" t="str">
        <f t="shared" si="1361"/>
        <v>unknownSingle Family_FALSE</v>
      </c>
      <c r="AO6418" s="68"/>
      <c r="AP6418" s="68"/>
      <c r="AQ6418" s="68"/>
      <c r="AR6418" s="68"/>
      <c r="AS6418" s="68"/>
      <c r="AT6418" s="68"/>
      <c r="AU6418" s="68"/>
      <c r="AV6418" s="68"/>
      <c r="AW6418" s="68"/>
      <c r="AX6418" s="68"/>
    </row>
    <row r="6419" spans="1:50" ht="14.4">
      <c r="A6419" s="238" t="s">
        <v>20570</v>
      </c>
      <c r="B6419" s="238" t="s">
        <v>2911</v>
      </c>
      <c r="C6419" s="238" t="s">
        <v>20571</v>
      </c>
      <c r="D6419" s="238" t="s">
        <v>13364</v>
      </c>
      <c r="E6419" s="238" t="s">
        <v>13365</v>
      </c>
      <c r="F6419" s="238" t="s">
        <v>9818</v>
      </c>
      <c r="G6419" s="238">
        <f t="shared" si="1362"/>
        <v>1.5</v>
      </c>
      <c r="H6419" s="238" t="str">
        <f>IF(ISNUMBER(R6419),R6419/Parameters!$A$28,"")</f>
        <v/>
      </c>
      <c r="I6419" s="238">
        <v>1.5</v>
      </c>
      <c r="J6419" s="238">
        <v>1.5</v>
      </c>
      <c r="K6419" s="238"/>
      <c r="L6419" s="238" t="s">
        <v>157</v>
      </c>
      <c r="M6419" s="238" t="s">
        <v>157</v>
      </c>
      <c r="N6419" s="238" t="s">
        <v>157</v>
      </c>
      <c r="O6419" s="238" t="s">
        <v>3597</v>
      </c>
      <c r="P6419" s="238"/>
      <c r="Q6419" s="238" t="s">
        <v>157</v>
      </c>
      <c r="R6419" s="238"/>
      <c r="S6419" s="238" t="s">
        <v>157</v>
      </c>
      <c r="T6419" s="238" t="s">
        <v>129</v>
      </c>
      <c r="U6419" s="238" t="s">
        <v>38</v>
      </c>
      <c r="V6419" s="238" t="s">
        <v>9818</v>
      </c>
      <c r="W6419" s="68">
        <f>MATCH(RBSA_Shower!B6419,RBSA_SiteDetail!$A$2:$A$2577,0)</f>
        <v>1852</v>
      </c>
      <c r="X6419" s="68">
        <f>INDEX(RBSA_SiteDetail!$M$2:$M$2577,W6419)</f>
        <v>3405.58</v>
      </c>
      <c r="Y6419" s="68" t="str">
        <f>INDEX(RBSA_SiteDetail!$B$2:$B$2577,W6419)</f>
        <v>Single Family</v>
      </c>
      <c r="Z6419" s="68" t="b">
        <f t="shared" si="1355"/>
        <v>0</v>
      </c>
      <c r="AA6419" s="68" t="b">
        <f t="shared" si="1356"/>
        <v>0</v>
      </c>
      <c r="AB6419" s="68" t="str">
        <f t="shared" si="1357"/>
        <v/>
      </c>
      <c r="AC6419" s="68" t="str">
        <f t="shared" si="1363"/>
        <v/>
      </c>
      <c r="AD6419" s="68" t="str">
        <f t="shared" si="1358"/>
        <v/>
      </c>
      <c r="AE6419" s="68">
        <f t="shared" si="1364"/>
        <v>5108.37</v>
      </c>
      <c r="AF6419" s="68">
        <f t="shared" si="1359"/>
        <v>0</v>
      </c>
      <c r="AG6419" s="68" t="str">
        <f t="shared" si="1365"/>
        <v>Single Family_FALSE</v>
      </c>
      <c r="AH6419" s="68" t="str">
        <f t="shared" si="1366"/>
        <v>Single Family_FALSE</v>
      </c>
      <c r="AI6419" s="68" t="str">
        <f t="shared" si="1366"/>
        <v>Single Family_</v>
      </c>
      <c r="AJ6419" s="68" t="str">
        <f t="shared" si="1366"/>
        <v>Single Family_</v>
      </c>
      <c r="AK6419" s="68" t="str">
        <f t="shared" si="1366"/>
        <v>Single Family_</v>
      </c>
      <c r="AL6419" s="68" t="str">
        <f t="shared" si="1367"/>
        <v>unknown</v>
      </c>
      <c r="AM6419" s="68" t="str">
        <f t="shared" si="1360"/>
        <v>unknownSingle Family_</v>
      </c>
      <c r="AN6419" s="68" t="str">
        <f t="shared" si="1361"/>
        <v>unknownSingle Family_FALSE</v>
      </c>
      <c r="AO6419" s="68"/>
      <c r="AP6419" s="68"/>
      <c r="AQ6419" s="68"/>
      <c r="AR6419" s="68"/>
      <c r="AS6419" s="68"/>
      <c r="AT6419" s="68"/>
      <c r="AU6419" s="68"/>
      <c r="AV6419" s="68"/>
      <c r="AW6419" s="68"/>
      <c r="AX6419" s="68"/>
    </row>
    <row r="6420" spans="1:50" ht="14.4">
      <c r="A6420" s="238" t="s">
        <v>20572</v>
      </c>
      <c r="B6420" s="238" t="s">
        <v>2911</v>
      </c>
      <c r="C6420" s="238" t="s">
        <v>20573</v>
      </c>
      <c r="D6420" s="238" t="s">
        <v>9825</v>
      </c>
      <c r="E6420" s="238" t="s">
        <v>9826</v>
      </c>
      <c r="F6420" s="238" t="s">
        <v>9831</v>
      </c>
      <c r="G6420" s="238" t="str">
        <f t="shared" si="1362"/>
        <v>unknown</v>
      </c>
      <c r="H6420" s="238" t="str">
        <f>IF(ISNUMBER(R6420),R6420/Parameters!$A$28,"")</f>
        <v/>
      </c>
      <c r="I6420" s="238"/>
      <c r="J6420" s="238">
        <v>2</v>
      </c>
      <c r="K6420" s="238"/>
      <c r="L6420" s="238" t="s">
        <v>157</v>
      </c>
      <c r="M6420" s="238" t="s">
        <v>157</v>
      </c>
      <c r="N6420" s="238" t="s">
        <v>157</v>
      </c>
      <c r="O6420" s="238" t="s">
        <v>3597</v>
      </c>
      <c r="P6420" s="238"/>
      <c r="Q6420" s="238" t="s">
        <v>157</v>
      </c>
      <c r="R6420" s="238"/>
      <c r="S6420" s="238" t="s">
        <v>157</v>
      </c>
      <c r="T6420" s="238" t="s">
        <v>129</v>
      </c>
      <c r="U6420" s="238" t="s">
        <v>38</v>
      </c>
      <c r="V6420" s="238" t="s">
        <v>9831</v>
      </c>
      <c r="W6420" s="68">
        <f>MATCH(RBSA_Shower!B6420,RBSA_SiteDetail!$A$2:$A$2577,0)</f>
        <v>1852</v>
      </c>
      <c r="X6420" s="68">
        <f>INDEX(RBSA_SiteDetail!$M$2:$M$2577,W6420)</f>
        <v>3405.58</v>
      </c>
      <c r="Y6420" s="68" t="str">
        <f>INDEX(RBSA_SiteDetail!$B$2:$B$2577,W6420)</f>
        <v>Single Family</v>
      </c>
      <c r="Z6420" s="68" t="b">
        <f t="shared" si="1355"/>
        <v>0</v>
      </c>
      <c r="AA6420" s="68" t="b">
        <f t="shared" si="1356"/>
        <v>0</v>
      </c>
      <c r="AB6420" s="68" t="str">
        <f t="shared" si="1357"/>
        <v/>
      </c>
      <c r="AC6420" s="68" t="str">
        <f t="shared" si="1363"/>
        <v/>
      </c>
      <c r="AD6420" s="68" t="str">
        <f t="shared" si="1358"/>
        <v/>
      </c>
      <c r="AE6420" s="68">
        <f t="shared" si="1364"/>
        <v>0</v>
      </c>
      <c r="AF6420" s="68">
        <f t="shared" si="1359"/>
        <v>0</v>
      </c>
      <c r="AG6420" s="68" t="str">
        <f t="shared" si="1365"/>
        <v>Single Family_FALSE</v>
      </c>
      <c r="AH6420" s="68" t="str">
        <f t="shared" si="1366"/>
        <v>Single Family_FALSE</v>
      </c>
      <c r="AI6420" s="68" t="str">
        <f t="shared" si="1366"/>
        <v>Single Family_</v>
      </c>
      <c r="AJ6420" s="68" t="str">
        <f t="shared" si="1366"/>
        <v>Single Family_</v>
      </c>
      <c r="AK6420" s="68" t="str">
        <f t="shared" si="1366"/>
        <v>Single Family_</v>
      </c>
      <c r="AL6420" s="68" t="str">
        <f t="shared" si="1367"/>
        <v>unknown</v>
      </c>
      <c r="AM6420" s="68" t="str">
        <f t="shared" si="1360"/>
        <v>unknownSingle Family_</v>
      </c>
      <c r="AN6420" s="68" t="str">
        <f t="shared" si="1361"/>
        <v>unknownSingle Family_FALSE</v>
      </c>
      <c r="AO6420" s="68"/>
      <c r="AP6420" s="68"/>
      <c r="AQ6420" s="68"/>
      <c r="AR6420" s="68"/>
      <c r="AS6420" s="68"/>
      <c r="AT6420" s="68"/>
      <c r="AU6420" s="68"/>
      <c r="AV6420" s="68"/>
      <c r="AW6420" s="68"/>
      <c r="AX6420" s="68"/>
    </row>
    <row r="6421" spans="1:50" ht="14.4">
      <c r="A6421" s="238" t="s">
        <v>20574</v>
      </c>
      <c r="B6421" s="238" t="s">
        <v>2911</v>
      </c>
      <c r="C6421" s="238" t="s">
        <v>20573</v>
      </c>
      <c r="D6421" s="238" t="s">
        <v>9825</v>
      </c>
      <c r="E6421" s="238" t="s">
        <v>9826</v>
      </c>
      <c r="F6421" s="238" t="s">
        <v>9829</v>
      </c>
      <c r="G6421" s="238">
        <f t="shared" si="1362"/>
        <v>2.5</v>
      </c>
      <c r="H6421" s="238" t="str">
        <f>IF(ISNUMBER(R6421),R6421/Parameters!$A$28,"")</f>
        <v/>
      </c>
      <c r="I6421" s="238">
        <v>2.5</v>
      </c>
      <c r="J6421" s="238">
        <v>2.6</v>
      </c>
      <c r="K6421" s="238"/>
      <c r="L6421" s="238" t="s">
        <v>203</v>
      </c>
      <c r="M6421" s="238" t="s">
        <v>9828</v>
      </c>
      <c r="N6421" s="238" t="s">
        <v>157</v>
      </c>
      <c r="O6421" s="238" t="s">
        <v>3597</v>
      </c>
      <c r="P6421" s="238"/>
      <c r="Q6421" s="238" t="s">
        <v>157</v>
      </c>
      <c r="R6421" s="238"/>
      <c r="S6421" s="238" t="s">
        <v>157</v>
      </c>
      <c r="T6421" s="238" t="s">
        <v>129</v>
      </c>
      <c r="U6421" s="238" t="s">
        <v>38</v>
      </c>
      <c r="V6421" s="238" t="s">
        <v>9829</v>
      </c>
      <c r="W6421" s="68">
        <f>MATCH(RBSA_Shower!B6421,RBSA_SiteDetail!$A$2:$A$2577,0)</f>
        <v>1852</v>
      </c>
      <c r="X6421" s="68">
        <f>INDEX(RBSA_SiteDetail!$M$2:$M$2577,W6421)</f>
        <v>3405.58</v>
      </c>
      <c r="Y6421" s="68" t="str">
        <f>INDEX(RBSA_SiteDetail!$B$2:$B$2577,W6421)</f>
        <v>Single Family</v>
      </c>
      <c r="Z6421" s="68" t="b">
        <f t="shared" si="1355"/>
        <v>1</v>
      </c>
      <c r="AA6421" s="68" t="b">
        <f t="shared" si="1356"/>
        <v>0</v>
      </c>
      <c r="AB6421" s="68" t="b">
        <f t="shared" si="1357"/>
        <v>1</v>
      </c>
      <c r="AC6421" s="68" t="b">
        <f t="shared" si="1363"/>
        <v>0</v>
      </c>
      <c r="AD6421" s="68" t="b">
        <f t="shared" si="1358"/>
        <v>0</v>
      </c>
      <c r="AE6421" s="68">
        <f t="shared" si="1364"/>
        <v>8513.9500000000007</v>
      </c>
      <c r="AF6421" s="68">
        <f t="shared" si="1359"/>
        <v>0</v>
      </c>
      <c r="AG6421" s="68" t="str">
        <f t="shared" si="1365"/>
        <v>Single Family_TRUE</v>
      </c>
      <c r="AH6421" s="68" t="str">
        <f t="shared" si="1366"/>
        <v>Single Family_FALSE</v>
      </c>
      <c r="AI6421" s="68" t="str">
        <f t="shared" si="1366"/>
        <v>Single Family_TRUE</v>
      </c>
      <c r="AJ6421" s="68" t="str">
        <f t="shared" si="1366"/>
        <v>Single Family_FALSE</v>
      </c>
      <c r="AK6421" s="68" t="str">
        <f t="shared" si="1366"/>
        <v>Single Family_FALSE</v>
      </c>
      <c r="AL6421" s="68" t="str">
        <f t="shared" si="1367"/>
        <v>unknown</v>
      </c>
      <c r="AM6421" s="68" t="str">
        <f t="shared" si="1360"/>
        <v>unknownSingle Family_FALSE</v>
      </c>
      <c r="AN6421" s="68" t="str">
        <f t="shared" si="1361"/>
        <v>unknownSingle Family_TRUE</v>
      </c>
      <c r="AO6421" s="68"/>
      <c r="AP6421" s="68"/>
      <c r="AQ6421" s="68"/>
      <c r="AR6421" s="68"/>
      <c r="AS6421" s="68"/>
      <c r="AT6421" s="68"/>
      <c r="AU6421" s="68"/>
      <c r="AV6421" s="68"/>
      <c r="AW6421" s="68"/>
      <c r="AX6421" s="68"/>
    </row>
    <row r="6422" spans="1:50" ht="14.4">
      <c r="A6422" s="238" t="s">
        <v>20575</v>
      </c>
      <c r="B6422" s="238" t="s">
        <v>2938</v>
      </c>
      <c r="C6422" s="238" t="s">
        <v>20576</v>
      </c>
      <c r="D6422" s="238" t="s">
        <v>9844</v>
      </c>
      <c r="E6422" s="238" t="s">
        <v>9826</v>
      </c>
      <c r="F6422" s="238" t="s">
        <v>9831</v>
      </c>
      <c r="G6422" s="238">
        <f t="shared" si="1362"/>
        <v>2</v>
      </c>
      <c r="H6422" s="238" t="str">
        <f>IF(ISNUMBER(R6422),R6422/Parameters!$A$28,"")</f>
        <v/>
      </c>
      <c r="I6422" s="238">
        <v>2</v>
      </c>
      <c r="J6422" s="238">
        <v>1.7</v>
      </c>
      <c r="K6422" s="238"/>
      <c r="L6422" s="238" t="s">
        <v>157</v>
      </c>
      <c r="M6422" s="238" t="s">
        <v>157</v>
      </c>
      <c r="N6422" s="238" t="s">
        <v>157</v>
      </c>
      <c r="O6422" s="238" t="s">
        <v>3597</v>
      </c>
      <c r="P6422" s="238"/>
      <c r="Q6422" s="238" t="s">
        <v>157</v>
      </c>
      <c r="R6422" s="238"/>
      <c r="S6422" s="238" t="s">
        <v>157</v>
      </c>
      <c r="T6422" s="238" t="s">
        <v>129</v>
      </c>
      <c r="U6422" s="238" t="s">
        <v>38</v>
      </c>
      <c r="V6422" s="238" t="s">
        <v>9831</v>
      </c>
      <c r="W6422" s="68">
        <f>MATCH(RBSA_Shower!B6422,RBSA_SiteDetail!$A$2:$A$2577,0)</f>
        <v>1875</v>
      </c>
      <c r="X6422" s="68">
        <f>INDEX(RBSA_SiteDetail!$M$2:$M$2577,W6422)</f>
        <v>3405.58</v>
      </c>
      <c r="Y6422" s="68" t="str">
        <f>INDEX(RBSA_SiteDetail!$B$2:$B$2577,W6422)</f>
        <v>Single Family</v>
      </c>
      <c r="Z6422" s="68" t="b">
        <f t="shared" si="1355"/>
        <v>0</v>
      </c>
      <c r="AA6422" s="68" t="b">
        <f t="shared" si="1356"/>
        <v>0</v>
      </c>
      <c r="AB6422" s="68" t="str">
        <f t="shared" si="1357"/>
        <v/>
      </c>
      <c r="AC6422" s="68" t="str">
        <f t="shared" si="1363"/>
        <v/>
      </c>
      <c r="AD6422" s="68" t="str">
        <f t="shared" si="1358"/>
        <v/>
      </c>
      <c r="AE6422" s="68">
        <f t="shared" si="1364"/>
        <v>6811.16</v>
      </c>
      <c r="AF6422" s="68">
        <f t="shared" si="1359"/>
        <v>0</v>
      </c>
      <c r="AG6422" s="68" t="str">
        <f t="shared" si="1365"/>
        <v>Single Family_FALSE</v>
      </c>
      <c r="AH6422" s="68" t="str">
        <f t="shared" si="1366"/>
        <v>Single Family_FALSE</v>
      </c>
      <c r="AI6422" s="68" t="str">
        <f t="shared" si="1366"/>
        <v>Single Family_</v>
      </c>
      <c r="AJ6422" s="68" t="str">
        <f t="shared" si="1366"/>
        <v>Single Family_</v>
      </c>
      <c r="AK6422" s="68" t="str">
        <f t="shared" si="1366"/>
        <v>Single Family_</v>
      </c>
      <c r="AL6422" s="68" t="str">
        <f t="shared" si="1367"/>
        <v>unknown</v>
      </c>
      <c r="AM6422" s="68" t="str">
        <f t="shared" si="1360"/>
        <v>unknownSingle Family_</v>
      </c>
      <c r="AN6422" s="68" t="str">
        <f t="shared" si="1361"/>
        <v>unknownSingle Family_FALSE</v>
      </c>
      <c r="AO6422" s="68"/>
      <c r="AP6422" s="68"/>
      <c r="AQ6422" s="68"/>
      <c r="AR6422" s="68"/>
      <c r="AS6422" s="68"/>
      <c r="AT6422" s="68"/>
      <c r="AU6422" s="68"/>
      <c r="AV6422" s="68"/>
      <c r="AW6422" s="68"/>
      <c r="AX6422" s="68"/>
    </row>
    <row r="6423" spans="1:50" ht="14.4">
      <c r="A6423" s="238" t="s">
        <v>20577</v>
      </c>
      <c r="B6423" s="238" t="s">
        <v>2938</v>
      </c>
      <c r="C6423" s="238" t="s">
        <v>20576</v>
      </c>
      <c r="D6423" s="238" t="s">
        <v>9844</v>
      </c>
      <c r="E6423" s="238" t="s">
        <v>9826</v>
      </c>
      <c r="F6423" s="238" t="s">
        <v>9827</v>
      </c>
      <c r="G6423" s="238">
        <f t="shared" si="1362"/>
        <v>2.5</v>
      </c>
      <c r="H6423" s="238" t="str">
        <f>IF(ISNUMBER(R6423),R6423/Parameters!$A$28,"")</f>
        <v/>
      </c>
      <c r="I6423" s="238">
        <v>2.5</v>
      </c>
      <c r="J6423" s="238">
        <v>1.9</v>
      </c>
      <c r="K6423" s="238"/>
      <c r="L6423" s="238" t="s">
        <v>204</v>
      </c>
      <c r="M6423" s="238" t="s">
        <v>9854</v>
      </c>
      <c r="N6423" s="238" t="s">
        <v>157</v>
      </c>
      <c r="O6423" s="238" t="s">
        <v>3597</v>
      </c>
      <c r="P6423" s="238"/>
      <c r="Q6423" s="238" t="s">
        <v>157</v>
      </c>
      <c r="R6423" s="238"/>
      <c r="S6423" s="238" t="s">
        <v>157</v>
      </c>
      <c r="T6423" s="238" t="s">
        <v>129</v>
      </c>
      <c r="U6423" s="238" t="s">
        <v>38</v>
      </c>
      <c r="V6423" s="238" t="s">
        <v>9829</v>
      </c>
      <c r="W6423" s="68">
        <f>MATCH(RBSA_Shower!B6423,RBSA_SiteDetail!$A$2:$A$2577,0)</f>
        <v>1875</v>
      </c>
      <c r="X6423" s="68">
        <f>INDEX(RBSA_SiteDetail!$M$2:$M$2577,W6423)</f>
        <v>3405.58</v>
      </c>
      <c r="Y6423" s="68" t="str">
        <f>INDEX(RBSA_SiteDetail!$B$2:$B$2577,W6423)</f>
        <v>Single Family</v>
      </c>
      <c r="Z6423" s="68" t="b">
        <f t="shared" si="1355"/>
        <v>1</v>
      </c>
      <c r="AA6423" s="68" t="b">
        <f t="shared" si="1356"/>
        <v>1</v>
      </c>
      <c r="AB6423" s="68" t="b">
        <f t="shared" si="1357"/>
        <v>1</v>
      </c>
      <c r="AC6423" s="68" t="b">
        <f t="shared" si="1363"/>
        <v>0</v>
      </c>
      <c r="AD6423" s="68" t="b">
        <f t="shared" si="1358"/>
        <v>0</v>
      </c>
      <c r="AE6423" s="68">
        <f t="shared" si="1364"/>
        <v>8513.9500000000007</v>
      </c>
      <c r="AF6423" s="68">
        <f t="shared" si="1359"/>
        <v>0</v>
      </c>
      <c r="AG6423" s="68" t="str">
        <f t="shared" si="1365"/>
        <v>Single Family_TRUE</v>
      </c>
      <c r="AH6423" s="68" t="str">
        <f t="shared" si="1366"/>
        <v>Single Family_TRUE</v>
      </c>
      <c r="AI6423" s="68" t="str">
        <f t="shared" si="1366"/>
        <v>Single Family_TRUE</v>
      </c>
      <c r="AJ6423" s="68" t="str">
        <f t="shared" si="1366"/>
        <v>Single Family_FALSE</v>
      </c>
      <c r="AK6423" s="68" t="str">
        <f t="shared" si="1366"/>
        <v>Single Family_FALSE</v>
      </c>
      <c r="AL6423" s="68" t="str">
        <f t="shared" si="1367"/>
        <v>unknown</v>
      </c>
      <c r="AM6423" s="68" t="str">
        <f t="shared" si="1360"/>
        <v>unknownSingle Family_FALSE</v>
      </c>
      <c r="AN6423" s="68" t="str">
        <f t="shared" si="1361"/>
        <v>unknownSingle Family_TRUE</v>
      </c>
      <c r="AO6423" s="68"/>
      <c r="AP6423" s="68"/>
      <c r="AQ6423" s="68"/>
      <c r="AR6423" s="68"/>
      <c r="AS6423" s="68"/>
      <c r="AT6423" s="68"/>
      <c r="AU6423" s="68"/>
      <c r="AV6423" s="68"/>
      <c r="AW6423" s="68"/>
      <c r="AX6423" s="68"/>
    </row>
    <row r="6424" spans="1:50" ht="14.4">
      <c r="A6424" s="238" t="s">
        <v>20578</v>
      </c>
      <c r="B6424" s="238" t="s">
        <v>2938</v>
      </c>
      <c r="C6424" s="238" t="s">
        <v>20579</v>
      </c>
      <c r="D6424" s="238" t="s">
        <v>9825</v>
      </c>
      <c r="E6424" s="238" t="s">
        <v>9826</v>
      </c>
      <c r="F6424" s="238" t="s">
        <v>9829</v>
      </c>
      <c r="G6424" s="238" t="str">
        <f t="shared" si="1362"/>
        <v>unknown</v>
      </c>
      <c r="H6424" s="238" t="str">
        <f>IF(ISNUMBER(R6424),R6424/Parameters!$A$28,"")</f>
        <v/>
      </c>
      <c r="I6424" s="238"/>
      <c r="J6424" s="238">
        <v>2.1</v>
      </c>
      <c r="K6424" s="238"/>
      <c r="L6424" s="238" t="s">
        <v>203</v>
      </c>
      <c r="M6424" s="238" t="s">
        <v>9828</v>
      </c>
      <c r="N6424" s="238" t="s">
        <v>157</v>
      </c>
      <c r="O6424" s="238" t="s">
        <v>3597</v>
      </c>
      <c r="P6424" s="238"/>
      <c r="Q6424" s="238" t="s">
        <v>157</v>
      </c>
      <c r="R6424" s="238"/>
      <c r="S6424" s="238" t="s">
        <v>157</v>
      </c>
      <c r="T6424" s="238" t="s">
        <v>129</v>
      </c>
      <c r="U6424" s="238" t="s">
        <v>38</v>
      </c>
      <c r="V6424" s="238" t="s">
        <v>9829</v>
      </c>
      <c r="W6424" s="68">
        <f>MATCH(RBSA_Shower!B6424,RBSA_SiteDetail!$A$2:$A$2577,0)</f>
        <v>1875</v>
      </c>
      <c r="X6424" s="68">
        <f>INDEX(RBSA_SiteDetail!$M$2:$M$2577,W6424)</f>
        <v>3405.58</v>
      </c>
      <c r="Y6424" s="68" t="str">
        <f>INDEX(RBSA_SiteDetail!$B$2:$B$2577,W6424)</f>
        <v>Single Family</v>
      </c>
      <c r="Z6424" s="68" t="b">
        <f t="shared" si="1355"/>
        <v>1</v>
      </c>
      <c r="AA6424" s="68" t="b">
        <f t="shared" si="1356"/>
        <v>0</v>
      </c>
      <c r="AB6424" s="68" t="b">
        <f t="shared" si="1357"/>
        <v>0</v>
      </c>
      <c r="AC6424" s="68" t="b">
        <f t="shared" si="1363"/>
        <v>0</v>
      </c>
      <c r="AD6424" s="68" t="b">
        <f t="shared" si="1358"/>
        <v>0</v>
      </c>
      <c r="AE6424" s="68">
        <f t="shared" si="1364"/>
        <v>0</v>
      </c>
      <c r="AF6424" s="68">
        <f t="shared" si="1359"/>
        <v>0</v>
      </c>
      <c r="AG6424" s="68" t="str">
        <f t="shared" si="1365"/>
        <v>Single Family_TRUE</v>
      </c>
      <c r="AH6424" s="68" t="str">
        <f t="shared" si="1366"/>
        <v>Single Family_FALSE</v>
      </c>
      <c r="AI6424" s="68" t="str">
        <f t="shared" si="1366"/>
        <v>Single Family_FALSE</v>
      </c>
      <c r="AJ6424" s="68" t="str">
        <f t="shared" si="1366"/>
        <v>Single Family_FALSE</v>
      </c>
      <c r="AK6424" s="68" t="str">
        <f t="shared" si="1366"/>
        <v>Single Family_FALSE</v>
      </c>
      <c r="AL6424" s="68" t="str">
        <f t="shared" si="1367"/>
        <v>unknown</v>
      </c>
      <c r="AM6424" s="68" t="str">
        <f t="shared" si="1360"/>
        <v>unknownSingle Family_FALSE</v>
      </c>
      <c r="AN6424" s="68" t="str">
        <f t="shared" si="1361"/>
        <v>unknownSingle Family_TRUE</v>
      </c>
      <c r="AO6424" s="68"/>
      <c r="AP6424" s="68"/>
      <c r="AQ6424" s="68"/>
      <c r="AR6424" s="68"/>
      <c r="AS6424" s="68"/>
      <c r="AT6424" s="68"/>
      <c r="AU6424" s="68"/>
      <c r="AV6424" s="68"/>
      <c r="AW6424" s="68"/>
      <c r="AX6424" s="68"/>
    </row>
    <row r="6425" spans="1:50" ht="14.4">
      <c r="A6425" s="238" t="s">
        <v>20580</v>
      </c>
      <c r="B6425" s="238" t="s">
        <v>2938</v>
      </c>
      <c r="C6425" s="238" t="s">
        <v>20579</v>
      </c>
      <c r="D6425" s="238" t="s">
        <v>9825</v>
      </c>
      <c r="E6425" s="238" t="s">
        <v>9826</v>
      </c>
      <c r="F6425" s="238" t="s">
        <v>9831</v>
      </c>
      <c r="G6425" s="238">
        <f t="shared" si="1362"/>
        <v>2.2000000000000002</v>
      </c>
      <c r="H6425" s="238" t="str">
        <f>IF(ISNUMBER(R6425),R6425/Parameters!$A$28,"")</f>
        <v/>
      </c>
      <c r="I6425" s="238">
        <v>2.2000000000000002</v>
      </c>
      <c r="J6425" s="238">
        <v>1.5</v>
      </c>
      <c r="K6425" s="238"/>
      <c r="L6425" s="238" t="s">
        <v>157</v>
      </c>
      <c r="M6425" s="238" t="s">
        <v>157</v>
      </c>
      <c r="N6425" s="238" t="s">
        <v>157</v>
      </c>
      <c r="O6425" s="238" t="s">
        <v>3597</v>
      </c>
      <c r="P6425" s="238"/>
      <c r="Q6425" s="238" t="s">
        <v>157</v>
      </c>
      <c r="R6425" s="238"/>
      <c r="S6425" s="238" t="s">
        <v>157</v>
      </c>
      <c r="T6425" s="238" t="s">
        <v>129</v>
      </c>
      <c r="U6425" s="238" t="s">
        <v>38</v>
      </c>
      <c r="V6425" s="238" t="s">
        <v>9831</v>
      </c>
      <c r="W6425" s="68">
        <f>MATCH(RBSA_Shower!B6425,RBSA_SiteDetail!$A$2:$A$2577,0)</f>
        <v>1875</v>
      </c>
      <c r="X6425" s="68">
        <f>INDEX(RBSA_SiteDetail!$M$2:$M$2577,W6425)</f>
        <v>3405.58</v>
      </c>
      <c r="Y6425" s="68" t="str">
        <f>INDEX(RBSA_SiteDetail!$B$2:$B$2577,W6425)</f>
        <v>Single Family</v>
      </c>
      <c r="Z6425" s="68" t="b">
        <f t="shared" si="1355"/>
        <v>0</v>
      </c>
      <c r="AA6425" s="68" t="b">
        <f t="shared" si="1356"/>
        <v>0</v>
      </c>
      <c r="AB6425" s="68" t="str">
        <f t="shared" si="1357"/>
        <v/>
      </c>
      <c r="AC6425" s="68" t="str">
        <f t="shared" si="1363"/>
        <v/>
      </c>
      <c r="AD6425" s="68" t="str">
        <f t="shared" si="1358"/>
        <v/>
      </c>
      <c r="AE6425" s="68">
        <f t="shared" si="1364"/>
        <v>7492.2760000000007</v>
      </c>
      <c r="AF6425" s="68">
        <f t="shared" si="1359"/>
        <v>0</v>
      </c>
      <c r="AG6425" s="68" t="str">
        <f t="shared" si="1365"/>
        <v>Single Family_FALSE</v>
      </c>
      <c r="AH6425" s="68" t="str">
        <f t="shared" si="1366"/>
        <v>Single Family_FALSE</v>
      </c>
      <c r="AI6425" s="68" t="str">
        <f t="shared" si="1366"/>
        <v>Single Family_</v>
      </c>
      <c r="AJ6425" s="68" t="str">
        <f t="shared" si="1366"/>
        <v>Single Family_</v>
      </c>
      <c r="AK6425" s="68" t="str">
        <f t="shared" si="1366"/>
        <v>Single Family_</v>
      </c>
      <c r="AL6425" s="68" t="str">
        <f t="shared" si="1367"/>
        <v>unknown</v>
      </c>
      <c r="AM6425" s="68" t="str">
        <f t="shared" si="1360"/>
        <v>unknownSingle Family_</v>
      </c>
      <c r="AN6425" s="68" t="str">
        <f t="shared" si="1361"/>
        <v>unknownSingle Family_FALSE</v>
      </c>
      <c r="AO6425" s="68"/>
      <c r="AP6425" s="68"/>
      <c r="AQ6425" s="68"/>
      <c r="AR6425" s="68"/>
      <c r="AS6425" s="68"/>
      <c r="AT6425" s="68"/>
      <c r="AU6425" s="68"/>
      <c r="AV6425" s="68"/>
      <c r="AW6425" s="68"/>
      <c r="AX6425" s="68"/>
    </row>
    <row r="6426" spans="1:50" ht="14.4">
      <c r="A6426" s="238" t="s">
        <v>20581</v>
      </c>
      <c r="B6426" s="238" t="s">
        <v>2938</v>
      </c>
      <c r="C6426" s="238" t="s">
        <v>20579</v>
      </c>
      <c r="D6426" s="238" t="s">
        <v>9825</v>
      </c>
      <c r="E6426" s="238" t="s">
        <v>9826</v>
      </c>
      <c r="F6426" s="238" t="s">
        <v>9831</v>
      </c>
      <c r="G6426" s="238">
        <f t="shared" si="1362"/>
        <v>2</v>
      </c>
      <c r="H6426" s="238" t="str">
        <f>IF(ISNUMBER(R6426),R6426/Parameters!$A$28,"")</f>
        <v/>
      </c>
      <c r="I6426" s="238">
        <v>2</v>
      </c>
      <c r="J6426" s="238">
        <v>1.8</v>
      </c>
      <c r="K6426" s="238"/>
      <c r="L6426" s="238" t="s">
        <v>157</v>
      </c>
      <c r="M6426" s="238" t="s">
        <v>157</v>
      </c>
      <c r="N6426" s="238" t="s">
        <v>157</v>
      </c>
      <c r="O6426" s="238" t="s">
        <v>3597</v>
      </c>
      <c r="P6426" s="238"/>
      <c r="Q6426" s="238" t="s">
        <v>157</v>
      </c>
      <c r="R6426" s="238"/>
      <c r="S6426" s="238" t="s">
        <v>157</v>
      </c>
      <c r="T6426" s="238" t="s">
        <v>129</v>
      </c>
      <c r="U6426" s="238" t="s">
        <v>38</v>
      </c>
      <c r="V6426" s="238" t="s">
        <v>9831</v>
      </c>
      <c r="W6426" s="68">
        <f>MATCH(RBSA_Shower!B6426,RBSA_SiteDetail!$A$2:$A$2577,0)</f>
        <v>1875</v>
      </c>
      <c r="X6426" s="68">
        <f>INDEX(RBSA_SiteDetail!$M$2:$M$2577,W6426)</f>
        <v>3405.58</v>
      </c>
      <c r="Y6426" s="68" t="str">
        <f>INDEX(RBSA_SiteDetail!$B$2:$B$2577,W6426)</f>
        <v>Single Family</v>
      </c>
      <c r="Z6426" s="68" t="b">
        <f t="shared" si="1355"/>
        <v>0</v>
      </c>
      <c r="AA6426" s="68" t="b">
        <f t="shared" si="1356"/>
        <v>0</v>
      </c>
      <c r="AB6426" s="68" t="str">
        <f t="shared" si="1357"/>
        <v/>
      </c>
      <c r="AC6426" s="68" t="str">
        <f t="shared" si="1363"/>
        <v/>
      </c>
      <c r="AD6426" s="68" t="str">
        <f t="shared" si="1358"/>
        <v/>
      </c>
      <c r="AE6426" s="68">
        <f t="shared" si="1364"/>
        <v>6811.16</v>
      </c>
      <c r="AF6426" s="68">
        <f t="shared" si="1359"/>
        <v>0</v>
      </c>
      <c r="AG6426" s="68" t="str">
        <f t="shared" si="1365"/>
        <v>Single Family_FALSE</v>
      </c>
      <c r="AH6426" s="68" t="str">
        <f t="shared" si="1366"/>
        <v>Single Family_FALSE</v>
      </c>
      <c r="AI6426" s="68" t="str">
        <f t="shared" si="1366"/>
        <v>Single Family_</v>
      </c>
      <c r="AJ6426" s="68" t="str">
        <f t="shared" si="1366"/>
        <v>Single Family_</v>
      </c>
      <c r="AK6426" s="68" t="str">
        <f t="shared" si="1366"/>
        <v>Single Family_</v>
      </c>
      <c r="AL6426" s="68" t="str">
        <f t="shared" si="1367"/>
        <v>unknown</v>
      </c>
      <c r="AM6426" s="68" t="str">
        <f t="shared" si="1360"/>
        <v>unknownSingle Family_</v>
      </c>
      <c r="AN6426" s="68" t="str">
        <f t="shared" si="1361"/>
        <v>unknownSingle Family_FALSE</v>
      </c>
      <c r="AO6426" s="68"/>
      <c r="AP6426" s="68"/>
      <c r="AQ6426" s="68"/>
      <c r="AR6426" s="68"/>
      <c r="AS6426" s="68"/>
      <c r="AT6426" s="68"/>
      <c r="AU6426" s="68"/>
      <c r="AV6426" s="68"/>
      <c r="AW6426" s="68"/>
      <c r="AX6426" s="68"/>
    </row>
    <row r="6427" spans="1:50" ht="14.4">
      <c r="A6427" s="238" t="s">
        <v>20582</v>
      </c>
      <c r="B6427" s="238" t="s">
        <v>1346</v>
      </c>
      <c r="C6427" s="238" t="s">
        <v>20583</v>
      </c>
      <c r="D6427" s="238" t="s">
        <v>9816</v>
      </c>
      <c r="E6427" s="238" t="s">
        <v>9817</v>
      </c>
      <c r="F6427" s="238" t="s">
        <v>9818</v>
      </c>
      <c r="G6427" s="238">
        <f t="shared" si="1362"/>
        <v>2.2000000000000002</v>
      </c>
      <c r="H6427" s="238" t="str">
        <f>IF(ISNUMBER(R6427),R6427/Parameters!$A$28,"")</f>
        <v/>
      </c>
      <c r="I6427" s="238">
        <v>2.2000000000000002</v>
      </c>
      <c r="J6427" s="238">
        <v>2.2000000000000002</v>
      </c>
      <c r="K6427" s="238"/>
      <c r="L6427" s="238" t="s">
        <v>157</v>
      </c>
      <c r="M6427" s="238" t="s">
        <v>157</v>
      </c>
      <c r="N6427" s="238" t="s">
        <v>157</v>
      </c>
      <c r="O6427" s="238" t="s">
        <v>3597</v>
      </c>
      <c r="P6427" s="238"/>
      <c r="Q6427" s="238" t="s">
        <v>157</v>
      </c>
      <c r="R6427" s="238"/>
      <c r="S6427" s="238" t="s">
        <v>157</v>
      </c>
      <c r="T6427" s="238" t="s">
        <v>129</v>
      </c>
      <c r="U6427" s="238" t="s">
        <v>1713</v>
      </c>
      <c r="V6427" s="238" t="s">
        <v>9818</v>
      </c>
      <c r="W6427" s="68">
        <f>MATCH(RBSA_Shower!B6427,RBSA_SiteDetail!$A$2:$A$2577,0)</f>
        <v>1798</v>
      </c>
      <c r="X6427" s="68">
        <f>INDEX(RBSA_SiteDetail!$M$2:$M$2577,W6427)</f>
        <v>751.56</v>
      </c>
      <c r="Y6427" s="68" t="str">
        <f>INDEX(RBSA_SiteDetail!$B$2:$B$2577,W6427)</f>
        <v>Multifamily Residence</v>
      </c>
      <c r="Z6427" s="68" t="b">
        <f t="shared" si="1355"/>
        <v>0</v>
      </c>
      <c r="AA6427" s="68" t="b">
        <f t="shared" si="1356"/>
        <v>0</v>
      </c>
      <c r="AB6427" s="68" t="str">
        <f t="shared" si="1357"/>
        <v/>
      </c>
      <c r="AC6427" s="68" t="str">
        <f t="shared" si="1363"/>
        <v/>
      </c>
      <c r="AD6427" s="68" t="str">
        <f t="shared" si="1358"/>
        <v/>
      </c>
      <c r="AE6427" s="68">
        <f t="shared" si="1364"/>
        <v>1653.432</v>
      </c>
      <c r="AF6427" s="68">
        <f t="shared" si="1359"/>
        <v>0</v>
      </c>
      <c r="AG6427" s="68" t="str">
        <f t="shared" si="1365"/>
        <v>Multifamily Residence_FALSE</v>
      </c>
      <c r="AH6427" s="68" t="str">
        <f t="shared" si="1366"/>
        <v>Multifamily Residence_FALSE</v>
      </c>
      <c r="AI6427" s="68" t="str">
        <f t="shared" si="1366"/>
        <v>Multifamily Residence_</v>
      </c>
      <c r="AJ6427" s="68" t="str">
        <f t="shared" si="1366"/>
        <v>Multifamily Residence_</v>
      </c>
      <c r="AK6427" s="68" t="str">
        <f t="shared" si="1366"/>
        <v>Multifamily Residence_</v>
      </c>
      <c r="AL6427" s="68" t="str">
        <f t="shared" si="1367"/>
        <v>unknown</v>
      </c>
      <c r="AM6427" s="68" t="str">
        <f t="shared" si="1360"/>
        <v>unknownMultifamily Residence_</v>
      </c>
      <c r="AN6427" s="68" t="str">
        <f t="shared" si="1361"/>
        <v>unknownMultifamily Residence_FALSE</v>
      </c>
      <c r="AO6427" s="68"/>
      <c r="AP6427" s="68"/>
      <c r="AQ6427" s="68"/>
      <c r="AR6427" s="68"/>
      <c r="AS6427" s="68"/>
      <c r="AT6427" s="68"/>
      <c r="AU6427" s="68"/>
      <c r="AV6427" s="68"/>
      <c r="AW6427" s="68"/>
      <c r="AX6427" s="68"/>
    </row>
    <row r="6428" spans="1:50" ht="14.4">
      <c r="A6428" s="238" t="s">
        <v>20584</v>
      </c>
      <c r="B6428" s="238" t="s">
        <v>1289</v>
      </c>
      <c r="C6428" s="238" t="s">
        <v>20585</v>
      </c>
      <c r="D6428" s="238" t="s">
        <v>9816</v>
      </c>
      <c r="E6428" s="238" t="s">
        <v>9817</v>
      </c>
      <c r="F6428" s="238" t="s">
        <v>9818</v>
      </c>
      <c r="G6428" s="238">
        <f t="shared" si="1362"/>
        <v>1.8</v>
      </c>
      <c r="H6428" s="238" t="str">
        <f>IF(ISNUMBER(R6428),R6428/Parameters!$A$28,"")</f>
        <v/>
      </c>
      <c r="I6428" s="238">
        <v>1.8</v>
      </c>
      <c r="J6428" s="238">
        <v>1.8</v>
      </c>
      <c r="K6428" s="238"/>
      <c r="L6428" s="238" t="s">
        <v>157</v>
      </c>
      <c r="M6428" s="238" t="s">
        <v>157</v>
      </c>
      <c r="N6428" s="238" t="s">
        <v>157</v>
      </c>
      <c r="O6428" s="238" t="s">
        <v>3597</v>
      </c>
      <c r="P6428" s="238"/>
      <c r="Q6428" s="238" t="s">
        <v>157</v>
      </c>
      <c r="R6428" s="238"/>
      <c r="S6428" s="238" t="s">
        <v>157</v>
      </c>
      <c r="T6428" s="238" t="s">
        <v>129</v>
      </c>
      <c r="U6428" s="238" t="s">
        <v>1713</v>
      </c>
      <c r="V6428" s="238" t="s">
        <v>9818</v>
      </c>
      <c r="W6428" s="68">
        <f>MATCH(RBSA_Shower!B6428,RBSA_SiteDetail!$A$2:$A$2577,0)</f>
        <v>1768</v>
      </c>
      <c r="X6428" s="68">
        <f>INDEX(RBSA_SiteDetail!$M$2:$M$2577,W6428)</f>
        <v>751.56</v>
      </c>
      <c r="Y6428" s="68" t="str">
        <f>INDEX(RBSA_SiteDetail!$B$2:$B$2577,W6428)</f>
        <v>Multifamily Residence</v>
      </c>
      <c r="Z6428" s="68" t="b">
        <f t="shared" si="1355"/>
        <v>0</v>
      </c>
      <c r="AA6428" s="68" t="b">
        <f t="shared" si="1356"/>
        <v>0</v>
      </c>
      <c r="AB6428" s="68" t="str">
        <f t="shared" si="1357"/>
        <v/>
      </c>
      <c r="AC6428" s="68" t="str">
        <f t="shared" si="1363"/>
        <v/>
      </c>
      <c r="AD6428" s="68" t="str">
        <f t="shared" si="1358"/>
        <v/>
      </c>
      <c r="AE6428" s="68">
        <f t="shared" si="1364"/>
        <v>1352.808</v>
      </c>
      <c r="AF6428" s="68">
        <f t="shared" si="1359"/>
        <v>0</v>
      </c>
      <c r="AG6428" s="68" t="str">
        <f t="shared" si="1365"/>
        <v>Multifamily Residence_FALSE</v>
      </c>
      <c r="AH6428" s="68" t="str">
        <f t="shared" si="1366"/>
        <v>Multifamily Residence_FALSE</v>
      </c>
      <c r="AI6428" s="68" t="str">
        <f t="shared" si="1366"/>
        <v>Multifamily Residence_</v>
      </c>
      <c r="AJ6428" s="68" t="str">
        <f t="shared" si="1366"/>
        <v>Multifamily Residence_</v>
      </c>
      <c r="AK6428" s="68" t="str">
        <f t="shared" si="1366"/>
        <v>Multifamily Residence_</v>
      </c>
      <c r="AL6428" s="68" t="str">
        <f t="shared" si="1367"/>
        <v>unknown</v>
      </c>
      <c r="AM6428" s="68" t="str">
        <f t="shared" si="1360"/>
        <v>unknownMultifamily Residence_</v>
      </c>
      <c r="AN6428" s="68" t="str">
        <f t="shared" si="1361"/>
        <v>unknownMultifamily Residence_FALSE</v>
      </c>
      <c r="AO6428" s="68"/>
      <c r="AP6428" s="68"/>
      <c r="AQ6428" s="68"/>
      <c r="AR6428" s="68"/>
      <c r="AS6428" s="68"/>
      <c r="AT6428" s="68"/>
      <c r="AU6428" s="68"/>
      <c r="AV6428" s="68"/>
      <c r="AW6428" s="68"/>
      <c r="AX6428" s="68"/>
    </row>
    <row r="6429" spans="1:50" ht="14.4">
      <c r="A6429" s="238" t="s">
        <v>20586</v>
      </c>
      <c r="B6429" s="238" t="s">
        <v>2870</v>
      </c>
      <c r="C6429" s="238" t="s">
        <v>20587</v>
      </c>
      <c r="D6429" s="238" t="s">
        <v>9844</v>
      </c>
      <c r="E6429" s="238" t="s">
        <v>9826</v>
      </c>
      <c r="F6429" s="238" t="s">
        <v>9831</v>
      </c>
      <c r="G6429" s="238">
        <f t="shared" si="1362"/>
        <v>1.2</v>
      </c>
      <c r="H6429" s="238" t="str">
        <f>IF(ISNUMBER(R6429),R6429/Parameters!$A$28,"")</f>
        <v/>
      </c>
      <c r="I6429" s="238">
        <v>1.2</v>
      </c>
      <c r="J6429" s="238">
        <v>1.1000000000000001</v>
      </c>
      <c r="K6429" s="238"/>
      <c r="L6429" s="238" t="s">
        <v>157</v>
      </c>
      <c r="M6429" s="238" t="s">
        <v>157</v>
      </c>
      <c r="N6429" s="238" t="s">
        <v>157</v>
      </c>
      <c r="O6429" s="238" t="s">
        <v>3597</v>
      </c>
      <c r="P6429" s="238"/>
      <c r="Q6429" s="238" t="s">
        <v>157</v>
      </c>
      <c r="R6429" s="238"/>
      <c r="S6429" s="238" t="s">
        <v>157</v>
      </c>
      <c r="T6429" s="238" t="s">
        <v>129</v>
      </c>
      <c r="U6429" s="238" t="s">
        <v>38</v>
      </c>
      <c r="V6429" s="238" t="s">
        <v>9831</v>
      </c>
      <c r="W6429" s="68">
        <f>MATCH(RBSA_Shower!B6429,RBSA_SiteDetail!$A$2:$A$2577,0)</f>
        <v>1820</v>
      </c>
      <c r="X6429" s="68">
        <f>INDEX(RBSA_SiteDetail!$M$2:$M$2577,W6429)</f>
        <v>3405.58</v>
      </c>
      <c r="Y6429" s="68" t="str">
        <f>INDEX(RBSA_SiteDetail!$B$2:$B$2577,W6429)</f>
        <v>Single Family</v>
      </c>
      <c r="Z6429" s="68" t="b">
        <f t="shared" si="1355"/>
        <v>0</v>
      </c>
      <c r="AA6429" s="68" t="b">
        <f t="shared" si="1356"/>
        <v>0</v>
      </c>
      <c r="AB6429" s="68" t="str">
        <f t="shared" si="1357"/>
        <v/>
      </c>
      <c r="AC6429" s="68" t="str">
        <f t="shared" si="1363"/>
        <v/>
      </c>
      <c r="AD6429" s="68" t="str">
        <f t="shared" si="1358"/>
        <v/>
      </c>
      <c r="AE6429" s="68">
        <f t="shared" si="1364"/>
        <v>4086.6959999999999</v>
      </c>
      <c r="AF6429" s="68">
        <f t="shared" si="1359"/>
        <v>0</v>
      </c>
      <c r="AG6429" s="68" t="str">
        <f t="shared" si="1365"/>
        <v>Single Family_FALSE</v>
      </c>
      <c r="AH6429" s="68" t="str">
        <f t="shared" si="1366"/>
        <v>Single Family_FALSE</v>
      </c>
      <c r="AI6429" s="68" t="str">
        <f t="shared" si="1366"/>
        <v>Single Family_</v>
      </c>
      <c r="AJ6429" s="68" t="str">
        <f t="shared" si="1366"/>
        <v>Single Family_</v>
      </c>
      <c r="AK6429" s="68" t="str">
        <f t="shared" si="1366"/>
        <v>Single Family_</v>
      </c>
      <c r="AL6429" s="68" t="str">
        <f t="shared" si="1367"/>
        <v>unknown</v>
      </c>
      <c r="AM6429" s="68" t="str">
        <f t="shared" si="1360"/>
        <v>unknownSingle Family_</v>
      </c>
      <c r="AN6429" s="68" t="str">
        <f t="shared" si="1361"/>
        <v>unknownSingle Family_FALSE</v>
      </c>
      <c r="AO6429" s="68"/>
      <c r="AP6429" s="68"/>
      <c r="AQ6429" s="68"/>
      <c r="AR6429" s="68"/>
      <c r="AS6429" s="68"/>
      <c r="AT6429" s="68"/>
      <c r="AU6429" s="68"/>
      <c r="AV6429" s="68"/>
      <c r="AW6429" s="68"/>
      <c r="AX6429" s="68"/>
    </row>
    <row r="6430" spans="1:50" ht="14.4">
      <c r="A6430" s="238" t="s">
        <v>20588</v>
      </c>
      <c r="B6430" s="238" t="s">
        <v>2870</v>
      </c>
      <c r="C6430" s="238" t="s">
        <v>20587</v>
      </c>
      <c r="D6430" s="238" t="s">
        <v>9844</v>
      </c>
      <c r="E6430" s="238" t="s">
        <v>9826</v>
      </c>
      <c r="F6430" s="238" t="s">
        <v>9829</v>
      </c>
      <c r="G6430" s="238">
        <f t="shared" si="1362"/>
        <v>2.5</v>
      </c>
      <c r="H6430" s="238" t="str">
        <f>IF(ISNUMBER(R6430),R6430/Parameters!$A$28,"")</f>
        <v/>
      </c>
      <c r="I6430" s="238">
        <v>2.5</v>
      </c>
      <c r="J6430" s="238">
        <v>2.2000000000000002</v>
      </c>
      <c r="K6430" s="238"/>
      <c r="L6430" s="238" t="s">
        <v>204</v>
      </c>
      <c r="M6430" s="238" t="s">
        <v>9889</v>
      </c>
      <c r="N6430" s="238" t="s">
        <v>157</v>
      </c>
      <c r="O6430" s="238" t="s">
        <v>3597</v>
      </c>
      <c r="P6430" s="238"/>
      <c r="Q6430" s="238" t="s">
        <v>157</v>
      </c>
      <c r="R6430" s="238"/>
      <c r="S6430" s="238" t="s">
        <v>157</v>
      </c>
      <c r="T6430" s="238" t="s">
        <v>129</v>
      </c>
      <c r="U6430" s="238" t="s">
        <v>38</v>
      </c>
      <c r="V6430" s="238" t="s">
        <v>9829</v>
      </c>
      <c r="W6430" s="68">
        <f>MATCH(RBSA_Shower!B6430,RBSA_SiteDetail!$A$2:$A$2577,0)</f>
        <v>1820</v>
      </c>
      <c r="X6430" s="68">
        <f>INDEX(RBSA_SiteDetail!$M$2:$M$2577,W6430)</f>
        <v>3405.58</v>
      </c>
      <c r="Y6430" s="68" t="str">
        <f>INDEX(RBSA_SiteDetail!$B$2:$B$2577,W6430)</f>
        <v>Single Family</v>
      </c>
      <c r="Z6430" s="68" t="b">
        <f t="shared" si="1355"/>
        <v>1</v>
      </c>
      <c r="AA6430" s="68" t="b">
        <f t="shared" si="1356"/>
        <v>0</v>
      </c>
      <c r="AB6430" s="68" t="b">
        <f t="shared" si="1357"/>
        <v>1</v>
      </c>
      <c r="AC6430" s="68" t="b">
        <f t="shared" si="1363"/>
        <v>0</v>
      </c>
      <c r="AD6430" s="68" t="b">
        <f t="shared" si="1358"/>
        <v>0</v>
      </c>
      <c r="AE6430" s="68">
        <f t="shared" si="1364"/>
        <v>8513.9500000000007</v>
      </c>
      <c r="AF6430" s="68">
        <f t="shared" si="1359"/>
        <v>0</v>
      </c>
      <c r="AG6430" s="68" t="str">
        <f t="shared" si="1365"/>
        <v>Single Family_TRUE</v>
      </c>
      <c r="AH6430" s="68" t="str">
        <f t="shared" si="1366"/>
        <v>Single Family_FALSE</v>
      </c>
      <c r="AI6430" s="68" t="str">
        <f t="shared" si="1366"/>
        <v>Single Family_TRUE</v>
      </c>
      <c r="AJ6430" s="68" t="str">
        <f t="shared" si="1366"/>
        <v>Single Family_FALSE</v>
      </c>
      <c r="AK6430" s="68" t="str">
        <f t="shared" si="1366"/>
        <v>Single Family_FALSE</v>
      </c>
      <c r="AL6430" s="68" t="str">
        <f t="shared" si="1367"/>
        <v>unknown</v>
      </c>
      <c r="AM6430" s="68" t="str">
        <f t="shared" si="1360"/>
        <v>unknownSingle Family_FALSE</v>
      </c>
      <c r="AN6430" s="68" t="str">
        <f t="shared" si="1361"/>
        <v>unknownSingle Family_TRUE</v>
      </c>
      <c r="AO6430" s="68"/>
      <c r="AP6430" s="68"/>
      <c r="AQ6430" s="68"/>
      <c r="AR6430" s="68"/>
      <c r="AS6430" s="68"/>
      <c r="AT6430" s="68"/>
      <c r="AU6430" s="68"/>
      <c r="AV6430" s="68"/>
      <c r="AW6430" s="68"/>
      <c r="AX6430" s="68"/>
    </row>
    <row r="6431" spans="1:50" ht="14.4">
      <c r="A6431" s="238" t="s">
        <v>20589</v>
      </c>
      <c r="B6431" s="238" t="s">
        <v>2870</v>
      </c>
      <c r="C6431" s="238" t="s">
        <v>20590</v>
      </c>
      <c r="D6431" s="238" t="s">
        <v>9816</v>
      </c>
      <c r="E6431" s="238" t="s">
        <v>9817</v>
      </c>
      <c r="F6431" s="238" t="s">
        <v>9818</v>
      </c>
      <c r="G6431" s="238">
        <f t="shared" si="1362"/>
        <v>1.5</v>
      </c>
      <c r="H6431" s="238" t="str">
        <f>IF(ISNUMBER(R6431),R6431/Parameters!$A$28,"")</f>
        <v/>
      </c>
      <c r="I6431" s="238">
        <v>1.5</v>
      </c>
      <c r="J6431" s="238">
        <v>1.6</v>
      </c>
      <c r="K6431" s="238"/>
      <c r="L6431" s="238" t="s">
        <v>157</v>
      </c>
      <c r="M6431" s="238" t="s">
        <v>157</v>
      </c>
      <c r="N6431" s="238" t="s">
        <v>157</v>
      </c>
      <c r="O6431" s="238" t="s">
        <v>3597</v>
      </c>
      <c r="P6431" s="238"/>
      <c r="Q6431" s="238" t="s">
        <v>157</v>
      </c>
      <c r="R6431" s="238"/>
      <c r="S6431" s="238" t="s">
        <v>157</v>
      </c>
      <c r="T6431" s="238" t="s">
        <v>129</v>
      </c>
      <c r="U6431" s="238" t="s">
        <v>38</v>
      </c>
      <c r="V6431" s="238" t="s">
        <v>9818</v>
      </c>
      <c r="W6431" s="68">
        <f>MATCH(RBSA_Shower!B6431,RBSA_SiteDetail!$A$2:$A$2577,0)</f>
        <v>1820</v>
      </c>
      <c r="X6431" s="68">
        <f>INDEX(RBSA_SiteDetail!$M$2:$M$2577,W6431)</f>
        <v>3405.58</v>
      </c>
      <c r="Y6431" s="68" t="str">
        <f>INDEX(RBSA_SiteDetail!$B$2:$B$2577,W6431)</f>
        <v>Single Family</v>
      </c>
      <c r="Z6431" s="68" t="b">
        <f t="shared" si="1355"/>
        <v>0</v>
      </c>
      <c r="AA6431" s="68" t="b">
        <f t="shared" si="1356"/>
        <v>0</v>
      </c>
      <c r="AB6431" s="68" t="str">
        <f t="shared" si="1357"/>
        <v/>
      </c>
      <c r="AC6431" s="68" t="str">
        <f t="shared" si="1363"/>
        <v/>
      </c>
      <c r="AD6431" s="68" t="str">
        <f t="shared" si="1358"/>
        <v/>
      </c>
      <c r="AE6431" s="68">
        <f t="shared" si="1364"/>
        <v>5108.37</v>
      </c>
      <c r="AF6431" s="68">
        <f t="shared" si="1359"/>
        <v>0</v>
      </c>
      <c r="AG6431" s="68" t="str">
        <f t="shared" si="1365"/>
        <v>Single Family_FALSE</v>
      </c>
      <c r="AH6431" s="68" t="str">
        <f t="shared" si="1366"/>
        <v>Single Family_FALSE</v>
      </c>
      <c r="AI6431" s="68" t="str">
        <f t="shared" si="1366"/>
        <v>Single Family_</v>
      </c>
      <c r="AJ6431" s="68" t="str">
        <f t="shared" si="1366"/>
        <v>Single Family_</v>
      </c>
      <c r="AK6431" s="68" t="str">
        <f t="shared" si="1366"/>
        <v>Single Family_</v>
      </c>
      <c r="AL6431" s="68" t="str">
        <f t="shared" si="1367"/>
        <v>unknown</v>
      </c>
      <c r="AM6431" s="68" t="str">
        <f t="shared" si="1360"/>
        <v>unknownSingle Family_</v>
      </c>
      <c r="AN6431" s="68" t="str">
        <f t="shared" si="1361"/>
        <v>unknownSingle Family_FALSE</v>
      </c>
      <c r="AO6431" s="68"/>
      <c r="AP6431" s="68"/>
      <c r="AQ6431" s="68"/>
      <c r="AR6431" s="68"/>
      <c r="AS6431" s="68"/>
      <c r="AT6431" s="68"/>
      <c r="AU6431" s="68"/>
      <c r="AV6431" s="68"/>
      <c r="AW6431" s="68"/>
      <c r="AX6431" s="68"/>
    </row>
    <row r="6432" spans="1:50" ht="14.4">
      <c r="A6432" s="238" t="s">
        <v>20591</v>
      </c>
      <c r="B6432" s="238" t="s">
        <v>2883</v>
      </c>
      <c r="C6432" s="238" t="s">
        <v>20592</v>
      </c>
      <c r="D6432" s="238" t="s">
        <v>9930</v>
      </c>
      <c r="E6432" s="238" t="s">
        <v>9931</v>
      </c>
      <c r="F6432" s="238" t="s">
        <v>9831</v>
      </c>
      <c r="G6432" s="238">
        <f t="shared" si="1362"/>
        <v>1.5</v>
      </c>
      <c r="H6432" s="238">
        <f>IF(ISNUMBER(R6432),R6432/Parameters!$A$28,"")</f>
        <v>1.3266666666666667</v>
      </c>
      <c r="I6432" s="238">
        <v>1.5</v>
      </c>
      <c r="J6432" s="238">
        <v>1.5</v>
      </c>
      <c r="K6432" s="238"/>
      <c r="L6432" s="238" t="s">
        <v>157</v>
      </c>
      <c r="M6432" s="238" t="s">
        <v>157</v>
      </c>
      <c r="N6432" s="238" t="s">
        <v>157</v>
      </c>
      <c r="O6432" s="238" t="s">
        <v>9819</v>
      </c>
      <c r="P6432" s="238">
        <v>0.79600000000000004</v>
      </c>
      <c r="Q6432" s="238"/>
      <c r="R6432" s="238">
        <v>1.194</v>
      </c>
      <c r="S6432" s="238"/>
      <c r="T6432" s="238" t="s">
        <v>129</v>
      </c>
      <c r="U6432" s="238" t="s">
        <v>38</v>
      </c>
      <c r="V6432" s="238" t="s">
        <v>9831</v>
      </c>
      <c r="W6432" s="68">
        <f>MATCH(RBSA_Shower!B6432,RBSA_SiteDetail!$A$2:$A$2577,0)</f>
        <v>1832</v>
      </c>
      <c r="X6432" s="68">
        <f>INDEX(RBSA_SiteDetail!$M$2:$M$2577,W6432)</f>
        <v>3405.58</v>
      </c>
      <c r="Y6432" s="68" t="str">
        <f>INDEX(RBSA_SiteDetail!$B$2:$B$2577,W6432)</f>
        <v>Single Family</v>
      </c>
      <c r="Z6432" s="68" t="b">
        <f t="shared" si="1355"/>
        <v>0</v>
      </c>
      <c r="AA6432" s="68" t="b">
        <f t="shared" si="1356"/>
        <v>0</v>
      </c>
      <c r="AB6432" s="68" t="str">
        <f t="shared" si="1357"/>
        <v/>
      </c>
      <c r="AC6432" s="68" t="str">
        <f t="shared" si="1363"/>
        <v/>
      </c>
      <c r="AD6432" s="68" t="str">
        <f t="shared" si="1358"/>
        <v/>
      </c>
      <c r="AE6432" s="68">
        <f t="shared" si="1364"/>
        <v>5108.37</v>
      </c>
      <c r="AF6432" s="68">
        <f t="shared" si="1359"/>
        <v>4066.2625199999998</v>
      </c>
      <c r="AG6432" s="68" t="str">
        <f t="shared" si="1365"/>
        <v>Single Family_FALSE</v>
      </c>
      <c r="AH6432" s="68" t="str">
        <f t="shared" si="1366"/>
        <v>Single Family_FALSE</v>
      </c>
      <c r="AI6432" s="68" t="str">
        <f t="shared" si="1366"/>
        <v>Single Family_</v>
      </c>
      <c r="AJ6432" s="68" t="str">
        <f t="shared" si="1366"/>
        <v>Single Family_</v>
      </c>
      <c r="AK6432" s="68" t="str">
        <f t="shared" si="1366"/>
        <v>Single Family_</v>
      </c>
      <c r="AL6432" s="68" t="str">
        <f t="shared" si="1367"/>
        <v>unknown</v>
      </c>
      <c r="AM6432" s="68" t="str">
        <f t="shared" si="1360"/>
        <v>unknownSingle Family_</v>
      </c>
      <c r="AN6432" s="68" t="str">
        <f t="shared" si="1361"/>
        <v>unknownSingle Family_FALSE</v>
      </c>
      <c r="AO6432" s="68"/>
      <c r="AP6432" s="68"/>
      <c r="AQ6432" s="68"/>
      <c r="AR6432" s="68"/>
      <c r="AS6432" s="68"/>
      <c r="AT6432" s="68"/>
      <c r="AU6432" s="68"/>
      <c r="AV6432" s="68"/>
      <c r="AW6432" s="68"/>
      <c r="AX6432" s="68"/>
    </row>
    <row r="6433" spans="1:50" ht="14.4">
      <c r="A6433" s="238" t="s">
        <v>20593</v>
      </c>
      <c r="B6433" s="238" t="s">
        <v>2883</v>
      </c>
      <c r="C6433" s="238" t="s">
        <v>20592</v>
      </c>
      <c r="D6433" s="238" t="s">
        <v>9930</v>
      </c>
      <c r="E6433" s="238" t="s">
        <v>9931</v>
      </c>
      <c r="F6433" s="238" t="s">
        <v>9829</v>
      </c>
      <c r="G6433" s="238">
        <f t="shared" si="1362"/>
        <v>2.5</v>
      </c>
      <c r="H6433" s="238">
        <f>IF(ISNUMBER(R6433),R6433/Parameters!$A$28,"")</f>
        <v>2.4533333333333336</v>
      </c>
      <c r="I6433" s="238">
        <v>2.5</v>
      </c>
      <c r="J6433" s="238">
        <v>2.6</v>
      </c>
      <c r="K6433" s="238"/>
      <c r="L6433" s="238" t="s">
        <v>203</v>
      </c>
      <c r="M6433" s="238" t="s">
        <v>9828</v>
      </c>
      <c r="N6433" s="238" t="s">
        <v>157</v>
      </c>
      <c r="O6433" s="238" t="s">
        <v>9819</v>
      </c>
      <c r="P6433" s="238">
        <v>0.84919999999999995</v>
      </c>
      <c r="Q6433" s="238"/>
      <c r="R6433" s="238">
        <v>2.2080000000000002</v>
      </c>
      <c r="S6433" s="238"/>
      <c r="T6433" s="238" t="s">
        <v>129</v>
      </c>
      <c r="U6433" s="238" t="s">
        <v>38</v>
      </c>
      <c r="V6433" s="238" t="s">
        <v>9829</v>
      </c>
      <c r="W6433" s="68">
        <f>MATCH(RBSA_Shower!B6433,RBSA_SiteDetail!$A$2:$A$2577,0)</f>
        <v>1832</v>
      </c>
      <c r="X6433" s="68">
        <f>INDEX(RBSA_SiteDetail!$M$2:$M$2577,W6433)</f>
        <v>3405.58</v>
      </c>
      <c r="Y6433" s="68" t="str">
        <f>INDEX(RBSA_SiteDetail!$B$2:$B$2577,W6433)</f>
        <v>Single Family</v>
      </c>
      <c r="Z6433" s="68" t="b">
        <f t="shared" si="1355"/>
        <v>1</v>
      </c>
      <c r="AA6433" s="68" t="b">
        <f t="shared" si="1356"/>
        <v>0</v>
      </c>
      <c r="AB6433" s="68" t="b">
        <f t="shared" si="1357"/>
        <v>1</v>
      </c>
      <c r="AC6433" s="68" t="b">
        <f t="shared" si="1363"/>
        <v>1</v>
      </c>
      <c r="AD6433" s="68" t="b">
        <f t="shared" si="1358"/>
        <v>1</v>
      </c>
      <c r="AE6433" s="68">
        <f t="shared" si="1364"/>
        <v>8513.9500000000007</v>
      </c>
      <c r="AF6433" s="68">
        <f t="shared" si="1359"/>
        <v>7519.5206400000006</v>
      </c>
      <c r="AG6433" s="68" t="str">
        <f t="shared" si="1365"/>
        <v>Single Family_TRUE</v>
      </c>
      <c r="AH6433" s="68" t="str">
        <f t="shared" si="1366"/>
        <v>Single Family_FALSE</v>
      </c>
      <c r="AI6433" s="68" t="str">
        <f t="shared" si="1366"/>
        <v>Single Family_TRUE</v>
      </c>
      <c r="AJ6433" s="68" t="str">
        <f t="shared" si="1366"/>
        <v>Single Family_TRUE</v>
      </c>
      <c r="AK6433" s="68" t="str">
        <f t="shared" si="1366"/>
        <v>Single Family_TRUE</v>
      </c>
      <c r="AL6433" s="68" t="str">
        <f t="shared" si="1367"/>
        <v>2.5gpm</v>
      </c>
      <c r="AM6433" s="68" t="str">
        <f t="shared" si="1360"/>
        <v>2.5gpmSingle Family_TRUE</v>
      </c>
      <c r="AN6433" s="68" t="str">
        <f t="shared" si="1361"/>
        <v>2.5gpmSingle Family_TRUE</v>
      </c>
      <c r="AO6433" s="68"/>
      <c r="AP6433" s="68"/>
      <c r="AQ6433" s="68"/>
      <c r="AR6433" s="68"/>
      <c r="AS6433" s="68"/>
      <c r="AT6433" s="68"/>
      <c r="AU6433" s="68"/>
      <c r="AV6433" s="68"/>
      <c r="AW6433" s="68"/>
      <c r="AX6433" s="68"/>
    </row>
    <row r="6434" spans="1:50" ht="14.4">
      <c r="A6434" s="238" t="s">
        <v>20594</v>
      </c>
      <c r="B6434" s="238" t="s">
        <v>2883</v>
      </c>
      <c r="C6434" s="238" t="s">
        <v>20595</v>
      </c>
      <c r="D6434" s="238" t="s">
        <v>9844</v>
      </c>
      <c r="E6434" s="238" t="s">
        <v>9826</v>
      </c>
      <c r="F6434" s="238" t="s">
        <v>9829</v>
      </c>
      <c r="G6434" s="238" t="str">
        <f t="shared" si="1362"/>
        <v>unknown</v>
      </c>
      <c r="H6434" s="238" t="str">
        <f>IF(ISNUMBER(R6434),R6434/Parameters!$A$28,"")</f>
        <v/>
      </c>
      <c r="I6434" s="238"/>
      <c r="J6434" s="238"/>
      <c r="K6434" s="238" t="s">
        <v>3597</v>
      </c>
      <c r="L6434" s="238" t="s">
        <v>204</v>
      </c>
      <c r="M6434" s="238" t="s">
        <v>9862</v>
      </c>
      <c r="N6434" s="238" t="s">
        <v>157</v>
      </c>
      <c r="O6434" s="238" t="s">
        <v>9819</v>
      </c>
      <c r="P6434" s="238">
        <v>0.84919999999999995</v>
      </c>
      <c r="Q6434" s="238"/>
      <c r="R6434" s="238"/>
      <c r="S6434" s="238" t="s">
        <v>3597</v>
      </c>
      <c r="T6434" s="238" t="s">
        <v>129</v>
      </c>
      <c r="U6434" s="238" t="s">
        <v>38</v>
      </c>
      <c r="V6434" s="238" t="s">
        <v>9829</v>
      </c>
      <c r="W6434" s="68">
        <f>MATCH(RBSA_Shower!B6434,RBSA_SiteDetail!$A$2:$A$2577,0)</f>
        <v>1832</v>
      </c>
      <c r="X6434" s="68">
        <f>INDEX(RBSA_SiteDetail!$M$2:$M$2577,W6434)</f>
        <v>3405.58</v>
      </c>
      <c r="Y6434" s="68" t="str">
        <f>INDEX(RBSA_SiteDetail!$B$2:$B$2577,W6434)</f>
        <v>Single Family</v>
      </c>
      <c r="Z6434" s="68" t="b">
        <f t="shared" si="1355"/>
        <v>1</v>
      </c>
      <c r="AA6434" s="68" t="b">
        <f t="shared" si="1356"/>
        <v>0</v>
      </c>
      <c r="AB6434" s="68" t="b">
        <f t="shared" si="1357"/>
        <v>0</v>
      </c>
      <c r="AC6434" s="68" t="b">
        <f t="shared" si="1363"/>
        <v>0</v>
      </c>
      <c r="AD6434" s="68" t="b">
        <f t="shared" si="1358"/>
        <v>0</v>
      </c>
      <c r="AE6434" s="68">
        <f t="shared" si="1364"/>
        <v>0</v>
      </c>
      <c r="AF6434" s="68">
        <f t="shared" si="1359"/>
        <v>0</v>
      </c>
      <c r="AG6434" s="68" t="str">
        <f t="shared" si="1365"/>
        <v>Single Family_TRUE</v>
      </c>
      <c r="AH6434" s="68" t="str">
        <f t="shared" si="1366"/>
        <v>Single Family_FALSE</v>
      </c>
      <c r="AI6434" s="68" t="str">
        <f t="shared" si="1366"/>
        <v>Single Family_FALSE</v>
      </c>
      <c r="AJ6434" s="68" t="str">
        <f t="shared" si="1366"/>
        <v>Single Family_FALSE</v>
      </c>
      <c r="AK6434" s="68" t="str">
        <f t="shared" si="1366"/>
        <v>Single Family_FALSE</v>
      </c>
      <c r="AL6434" s="68" t="str">
        <f t="shared" si="1367"/>
        <v>unknown</v>
      </c>
      <c r="AM6434" s="68" t="str">
        <f t="shared" si="1360"/>
        <v>unknownSingle Family_FALSE</v>
      </c>
      <c r="AN6434" s="68" t="str">
        <f t="shared" si="1361"/>
        <v>unknownSingle Family_TRUE</v>
      </c>
      <c r="AO6434" s="68"/>
      <c r="AP6434" s="68"/>
      <c r="AQ6434" s="68"/>
      <c r="AR6434" s="68"/>
      <c r="AS6434" s="68"/>
      <c r="AT6434" s="68"/>
      <c r="AU6434" s="68"/>
      <c r="AV6434" s="68"/>
      <c r="AW6434" s="68"/>
      <c r="AX6434" s="68"/>
    </row>
    <row r="6435" spans="1:50" ht="14.4">
      <c r="A6435" s="238" t="s">
        <v>20596</v>
      </c>
      <c r="B6435" s="238" t="s">
        <v>1310</v>
      </c>
      <c r="C6435" s="238" t="s">
        <v>20597</v>
      </c>
      <c r="D6435" s="238" t="s">
        <v>9825</v>
      </c>
      <c r="E6435" s="238" t="s">
        <v>9826</v>
      </c>
      <c r="F6435" s="238" t="s">
        <v>9831</v>
      </c>
      <c r="G6435" s="238">
        <f t="shared" si="1362"/>
        <v>1.3266666666666667</v>
      </c>
      <c r="H6435" s="238">
        <f>IF(ISNUMBER(R6435),R6435/Parameters!$A$28,"")</f>
        <v>1.3266666666666667</v>
      </c>
      <c r="I6435" s="238"/>
      <c r="J6435" s="238">
        <v>1.5</v>
      </c>
      <c r="K6435" s="238"/>
      <c r="L6435" s="238" t="s">
        <v>157</v>
      </c>
      <c r="M6435" s="238" t="s">
        <v>157</v>
      </c>
      <c r="N6435" s="238" t="s">
        <v>157</v>
      </c>
      <c r="O6435" s="238" t="s">
        <v>9819</v>
      </c>
      <c r="P6435" s="238">
        <v>0.79600000000000004</v>
      </c>
      <c r="Q6435" s="238"/>
      <c r="R6435" s="238">
        <v>1.194</v>
      </c>
      <c r="S6435" s="238"/>
      <c r="T6435" s="238" t="s">
        <v>129</v>
      </c>
      <c r="U6435" s="238" t="s">
        <v>1713</v>
      </c>
      <c r="V6435" s="238" t="s">
        <v>9831</v>
      </c>
      <c r="W6435" s="68">
        <f>MATCH(RBSA_Shower!B6435,RBSA_SiteDetail!$A$2:$A$2577,0)</f>
        <v>1781</v>
      </c>
      <c r="X6435" s="68">
        <f>INDEX(RBSA_SiteDetail!$M$2:$M$2577,W6435)</f>
        <v>751.56</v>
      </c>
      <c r="Y6435" s="68" t="str">
        <f>INDEX(RBSA_SiteDetail!$B$2:$B$2577,W6435)</f>
        <v>Multifamily Residence</v>
      </c>
      <c r="Z6435" s="68" t="b">
        <f t="shared" si="1355"/>
        <v>0</v>
      </c>
      <c r="AA6435" s="68" t="b">
        <f t="shared" si="1356"/>
        <v>0</v>
      </c>
      <c r="AB6435" s="68" t="str">
        <f t="shared" si="1357"/>
        <v/>
      </c>
      <c r="AC6435" s="68" t="str">
        <f t="shared" si="1363"/>
        <v/>
      </c>
      <c r="AD6435" s="68" t="str">
        <f t="shared" si="1358"/>
        <v/>
      </c>
      <c r="AE6435" s="68">
        <f t="shared" si="1364"/>
        <v>997.06959999999992</v>
      </c>
      <c r="AF6435" s="68">
        <f t="shared" si="1359"/>
        <v>897.36263999999994</v>
      </c>
      <c r="AG6435" s="68" t="str">
        <f t="shared" si="1365"/>
        <v>Multifamily Residence_FALSE</v>
      </c>
      <c r="AH6435" s="68" t="str">
        <f t="shared" si="1366"/>
        <v>Multifamily Residence_FALSE</v>
      </c>
      <c r="AI6435" s="68" t="str">
        <f t="shared" si="1366"/>
        <v>Multifamily Residence_</v>
      </c>
      <c r="AJ6435" s="68" t="str">
        <f t="shared" si="1366"/>
        <v>Multifamily Residence_</v>
      </c>
      <c r="AK6435" s="68" t="str">
        <f t="shared" si="1366"/>
        <v>Multifamily Residence_</v>
      </c>
      <c r="AL6435" s="68" t="str">
        <f t="shared" si="1367"/>
        <v>unknown</v>
      </c>
      <c r="AM6435" s="68" t="str">
        <f t="shared" si="1360"/>
        <v>unknownMultifamily Residence_</v>
      </c>
      <c r="AN6435" s="68" t="str">
        <f t="shared" si="1361"/>
        <v>unknownMultifamily Residence_FALSE</v>
      </c>
      <c r="AO6435" s="68"/>
      <c r="AP6435" s="68"/>
      <c r="AQ6435" s="68"/>
      <c r="AR6435" s="68"/>
      <c r="AS6435" s="68"/>
      <c r="AT6435" s="68"/>
      <c r="AU6435" s="68"/>
      <c r="AV6435" s="68"/>
      <c r="AW6435" s="68"/>
      <c r="AX6435" s="68"/>
    </row>
    <row r="6436" spans="1:50" ht="14.4">
      <c r="A6436" s="238" t="s">
        <v>20598</v>
      </c>
      <c r="B6436" s="238" t="s">
        <v>1310</v>
      </c>
      <c r="C6436" s="238" t="s">
        <v>20597</v>
      </c>
      <c r="D6436" s="238" t="s">
        <v>9825</v>
      </c>
      <c r="E6436" s="238" t="s">
        <v>9826</v>
      </c>
      <c r="F6436" s="238" t="s">
        <v>9827</v>
      </c>
      <c r="G6436" s="238" t="str">
        <f t="shared" si="1362"/>
        <v>unknown</v>
      </c>
      <c r="H6436" s="238" t="str">
        <f>IF(ISNUMBER(R6436),R6436/Parameters!$A$28,"")</f>
        <v/>
      </c>
      <c r="I6436" s="238"/>
      <c r="J6436" s="238"/>
      <c r="K6436" s="238" t="s">
        <v>3597</v>
      </c>
      <c r="L6436" s="238" t="s">
        <v>203</v>
      </c>
      <c r="M6436" s="238" t="s">
        <v>9828</v>
      </c>
      <c r="N6436" s="238" t="s">
        <v>20599</v>
      </c>
      <c r="O6436" s="238" t="s">
        <v>9819</v>
      </c>
      <c r="P6436" s="238">
        <v>0.84919999999999995</v>
      </c>
      <c r="Q6436" s="238"/>
      <c r="R6436" s="238"/>
      <c r="S6436" s="238" t="s">
        <v>3597</v>
      </c>
      <c r="T6436" s="238" t="s">
        <v>129</v>
      </c>
      <c r="U6436" s="238" t="s">
        <v>1713</v>
      </c>
      <c r="V6436" s="238" t="s">
        <v>9829</v>
      </c>
      <c r="W6436" s="68">
        <f>MATCH(RBSA_Shower!B6436,RBSA_SiteDetail!$A$2:$A$2577,0)</f>
        <v>1781</v>
      </c>
      <c r="X6436" s="68">
        <f>INDEX(RBSA_SiteDetail!$M$2:$M$2577,W6436)</f>
        <v>751.56</v>
      </c>
      <c r="Y6436" s="68" t="str">
        <f>INDEX(RBSA_SiteDetail!$B$2:$B$2577,W6436)</f>
        <v>Multifamily Residence</v>
      </c>
      <c r="Z6436" s="68" t="b">
        <f t="shared" si="1355"/>
        <v>1</v>
      </c>
      <c r="AA6436" s="68" t="b">
        <f t="shared" si="1356"/>
        <v>1</v>
      </c>
      <c r="AB6436" s="68" t="b">
        <f t="shared" si="1357"/>
        <v>0</v>
      </c>
      <c r="AC6436" s="68" t="b">
        <f t="shared" si="1363"/>
        <v>0</v>
      </c>
      <c r="AD6436" s="68" t="b">
        <f t="shared" si="1358"/>
        <v>0</v>
      </c>
      <c r="AE6436" s="68">
        <f t="shared" si="1364"/>
        <v>0</v>
      </c>
      <c r="AF6436" s="68">
        <f t="shared" si="1359"/>
        <v>0</v>
      </c>
      <c r="AG6436" s="68" t="str">
        <f t="shared" si="1365"/>
        <v>Multifamily Residence_TRUE</v>
      </c>
      <c r="AH6436" s="68" t="str">
        <f t="shared" si="1366"/>
        <v>Multifamily Residence_TRUE</v>
      </c>
      <c r="AI6436" s="68" t="str">
        <f t="shared" si="1366"/>
        <v>Multifamily Residence_FALSE</v>
      </c>
      <c r="AJ6436" s="68" t="str">
        <f t="shared" si="1366"/>
        <v>Multifamily Residence_FALSE</v>
      </c>
      <c r="AK6436" s="68" t="str">
        <f t="shared" si="1366"/>
        <v>Multifamily Residence_FALSE</v>
      </c>
      <c r="AL6436" s="68" t="str">
        <f t="shared" si="1367"/>
        <v>unknown</v>
      </c>
      <c r="AM6436" s="68" t="str">
        <f t="shared" si="1360"/>
        <v>unknownMultifamily Residence_FALSE</v>
      </c>
      <c r="AN6436" s="68" t="str">
        <f t="shared" si="1361"/>
        <v>unknownMultifamily Residence_TRUE</v>
      </c>
      <c r="AO6436" s="68"/>
      <c r="AP6436" s="68"/>
      <c r="AQ6436" s="68"/>
      <c r="AR6436" s="68"/>
      <c r="AS6436" s="68"/>
      <c r="AT6436" s="68"/>
      <c r="AU6436" s="68"/>
      <c r="AV6436" s="68"/>
      <c r="AW6436" s="68"/>
      <c r="AX6436" s="68"/>
    </row>
    <row r="6437" spans="1:50" ht="14.4">
      <c r="A6437" s="238" t="s">
        <v>20600</v>
      </c>
      <c r="B6437" s="238" t="s">
        <v>1310</v>
      </c>
      <c r="C6437" s="238" t="s">
        <v>20601</v>
      </c>
      <c r="D6437" s="238" t="s">
        <v>9816</v>
      </c>
      <c r="E6437" s="238" t="s">
        <v>9817</v>
      </c>
      <c r="F6437" s="238" t="s">
        <v>9818</v>
      </c>
      <c r="G6437" s="238">
        <f t="shared" si="1362"/>
        <v>1.768888888888889</v>
      </c>
      <c r="H6437" s="238">
        <f>IF(ISNUMBER(R6437),R6437/Parameters!$A$28,"")</f>
        <v>1.768888888888889</v>
      </c>
      <c r="I6437" s="238"/>
      <c r="J6437" s="238">
        <v>2</v>
      </c>
      <c r="K6437" s="238"/>
      <c r="L6437" s="238" t="s">
        <v>157</v>
      </c>
      <c r="M6437" s="238" t="s">
        <v>157</v>
      </c>
      <c r="N6437" s="238" t="s">
        <v>157</v>
      </c>
      <c r="O6437" s="238" t="s">
        <v>9819</v>
      </c>
      <c r="P6437" s="238">
        <v>0.79600000000000004</v>
      </c>
      <c r="Q6437" s="238"/>
      <c r="R6437" s="238">
        <v>1.5920000000000001</v>
      </c>
      <c r="S6437" s="238"/>
      <c r="T6437" s="238" t="s">
        <v>129</v>
      </c>
      <c r="U6437" s="238" t="s">
        <v>1713</v>
      </c>
      <c r="V6437" s="238" t="s">
        <v>9818</v>
      </c>
      <c r="W6437" s="68">
        <f>MATCH(RBSA_Shower!B6437,RBSA_SiteDetail!$A$2:$A$2577,0)</f>
        <v>1781</v>
      </c>
      <c r="X6437" s="68">
        <f>INDEX(RBSA_SiteDetail!$M$2:$M$2577,W6437)</f>
        <v>751.56</v>
      </c>
      <c r="Y6437" s="68" t="str">
        <f>INDEX(RBSA_SiteDetail!$B$2:$B$2577,W6437)</f>
        <v>Multifamily Residence</v>
      </c>
      <c r="Z6437" s="68" t="b">
        <f t="shared" si="1355"/>
        <v>0</v>
      </c>
      <c r="AA6437" s="68" t="b">
        <f t="shared" si="1356"/>
        <v>0</v>
      </c>
      <c r="AB6437" s="68" t="str">
        <f t="shared" si="1357"/>
        <v/>
      </c>
      <c r="AC6437" s="68" t="str">
        <f t="shared" si="1363"/>
        <v/>
      </c>
      <c r="AD6437" s="68" t="str">
        <f t="shared" si="1358"/>
        <v/>
      </c>
      <c r="AE6437" s="68">
        <f t="shared" si="1364"/>
        <v>1329.4261333333334</v>
      </c>
      <c r="AF6437" s="68">
        <f t="shared" si="1359"/>
        <v>1196.48352</v>
      </c>
      <c r="AG6437" s="68" t="str">
        <f t="shared" si="1365"/>
        <v>Multifamily Residence_FALSE</v>
      </c>
      <c r="AH6437" s="68" t="str">
        <f t="shared" si="1366"/>
        <v>Multifamily Residence_FALSE</v>
      </c>
      <c r="AI6437" s="68" t="str">
        <f t="shared" si="1366"/>
        <v>Multifamily Residence_</v>
      </c>
      <c r="AJ6437" s="68" t="str">
        <f t="shared" si="1366"/>
        <v>Multifamily Residence_</v>
      </c>
      <c r="AK6437" s="68" t="str">
        <f t="shared" si="1366"/>
        <v>Multifamily Residence_</v>
      </c>
      <c r="AL6437" s="68" t="str">
        <f t="shared" si="1367"/>
        <v>unknown</v>
      </c>
      <c r="AM6437" s="68" t="str">
        <f t="shared" si="1360"/>
        <v>unknownMultifamily Residence_</v>
      </c>
      <c r="AN6437" s="68" t="str">
        <f t="shared" si="1361"/>
        <v>unknownMultifamily Residence_FALSE</v>
      </c>
      <c r="AO6437" s="68"/>
      <c r="AP6437" s="68"/>
      <c r="AQ6437" s="68"/>
      <c r="AR6437" s="68"/>
      <c r="AS6437" s="68"/>
      <c r="AT6437" s="68"/>
      <c r="AU6437" s="68"/>
      <c r="AV6437" s="68"/>
      <c r="AW6437" s="68"/>
      <c r="AX6437" s="68"/>
    </row>
    <row r="6438" spans="1:50" ht="14.4">
      <c r="A6438" s="238" t="s">
        <v>20602</v>
      </c>
      <c r="B6438" s="238" t="s">
        <v>1316</v>
      </c>
      <c r="C6438" s="238" t="s">
        <v>20603</v>
      </c>
      <c r="D6438" s="238" t="s">
        <v>9825</v>
      </c>
      <c r="E6438" s="238" t="s">
        <v>9826</v>
      </c>
      <c r="F6438" s="238" t="s">
        <v>9831</v>
      </c>
      <c r="G6438" s="238">
        <f t="shared" si="1362"/>
        <v>1.5033333333333332</v>
      </c>
      <c r="H6438" s="238">
        <f>IF(ISNUMBER(R6438),R6438/Parameters!$A$28,"")</f>
        <v>1.5033333333333332</v>
      </c>
      <c r="I6438" s="238"/>
      <c r="J6438" s="238">
        <v>1.7</v>
      </c>
      <c r="K6438" s="238"/>
      <c r="L6438" s="238" t="s">
        <v>157</v>
      </c>
      <c r="M6438" s="238" t="s">
        <v>157</v>
      </c>
      <c r="N6438" s="238" t="s">
        <v>157</v>
      </c>
      <c r="O6438" s="238" t="s">
        <v>9819</v>
      </c>
      <c r="P6438" s="238">
        <v>0.79600000000000004</v>
      </c>
      <c r="Q6438" s="238"/>
      <c r="R6438" s="238">
        <v>1.353</v>
      </c>
      <c r="S6438" s="238"/>
      <c r="T6438" s="238" t="s">
        <v>129</v>
      </c>
      <c r="U6438" s="238" t="s">
        <v>1713</v>
      </c>
      <c r="V6438" s="238" t="s">
        <v>9831</v>
      </c>
      <c r="W6438" s="68">
        <f>MATCH(RBSA_Shower!B6438,RBSA_SiteDetail!$A$2:$A$2577,0)</f>
        <v>1784</v>
      </c>
      <c r="X6438" s="68">
        <f>INDEX(RBSA_SiteDetail!$M$2:$M$2577,W6438)</f>
        <v>751.56</v>
      </c>
      <c r="Y6438" s="68" t="str">
        <f>INDEX(RBSA_SiteDetail!$B$2:$B$2577,W6438)</f>
        <v>Multifamily Residence</v>
      </c>
      <c r="Z6438" s="68" t="b">
        <f t="shared" si="1355"/>
        <v>0</v>
      </c>
      <c r="AA6438" s="68" t="b">
        <f t="shared" si="1356"/>
        <v>0</v>
      </c>
      <c r="AB6438" s="68" t="str">
        <f t="shared" si="1357"/>
        <v/>
      </c>
      <c r="AC6438" s="68" t="str">
        <f t="shared" si="1363"/>
        <v/>
      </c>
      <c r="AD6438" s="68" t="str">
        <f t="shared" si="1358"/>
        <v/>
      </c>
      <c r="AE6438" s="68">
        <f t="shared" si="1364"/>
        <v>1129.8451999999997</v>
      </c>
      <c r="AF6438" s="68">
        <f t="shared" si="1359"/>
        <v>1016.8606799999999</v>
      </c>
      <c r="AG6438" s="68" t="str">
        <f t="shared" si="1365"/>
        <v>Multifamily Residence_FALSE</v>
      </c>
      <c r="AH6438" s="68" t="str">
        <f t="shared" si="1366"/>
        <v>Multifamily Residence_FALSE</v>
      </c>
      <c r="AI6438" s="68" t="str">
        <f t="shared" si="1366"/>
        <v>Multifamily Residence_</v>
      </c>
      <c r="AJ6438" s="68" t="str">
        <f t="shared" si="1366"/>
        <v>Multifamily Residence_</v>
      </c>
      <c r="AK6438" s="68" t="str">
        <f t="shared" si="1366"/>
        <v>Multifamily Residence_</v>
      </c>
      <c r="AL6438" s="68" t="str">
        <f t="shared" si="1367"/>
        <v>unknown</v>
      </c>
      <c r="AM6438" s="68" t="str">
        <f t="shared" si="1360"/>
        <v>unknownMultifamily Residence_</v>
      </c>
      <c r="AN6438" s="68" t="str">
        <f t="shared" si="1361"/>
        <v>unknownMultifamily Residence_FALSE</v>
      </c>
      <c r="AO6438" s="68"/>
      <c r="AP6438" s="68"/>
      <c r="AQ6438" s="68"/>
      <c r="AR6438" s="68"/>
      <c r="AS6438" s="68"/>
      <c r="AT6438" s="68"/>
      <c r="AU6438" s="68"/>
      <c r="AV6438" s="68"/>
      <c r="AW6438" s="68"/>
      <c r="AX6438" s="68"/>
    </row>
    <row r="6439" spans="1:50" ht="14.4">
      <c r="A6439" s="238" t="s">
        <v>20604</v>
      </c>
      <c r="B6439" s="238" t="s">
        <v>1316</v>
      </c>
      <c r="C6439" s="238" t="s">
        <v>20603</v>
      </c>
      <c r="D6439" s="238" t="s">
        <v>9825</v>
      </c>
      <c r="E6439" s="238" t="s">
        <v>9826</v>
      </c>
      <c r="F6439" s="238" t="s">
        <v>10352</v>
      </c>
      <c r="G6439" s="238">
        <f t="shared" si="1362"/>
        <v>2.5477777777777777</v>
      </c>
      <c r="H6439" s="238">
        <f>IF(ISNUMBER(R6439),R6439/Parameters!$A$28,"")</f>
        <v>2.5477777777777777</v>
      </c>
      <c r="I6439" s="238"/>
      <c r="J6439" s="238">
        <v>2.7</v>
      </c>
      <c r="K6439" s="238"/>
      <c r="L6439" s="238" t="s">
        <v>203</v>
      </c>
      <c r="M6439" s="238" t="s">
        <v>9889</v>
      </c>
      <c r="N6439" s="238" t="s">
        <v>157</v>
      </c>
      <c r="O6439" s="238" t="s">
        <v>9819</v>
      </c>
      <c r="P6439" s="238">
        <v>0.84919999999999995</v>
      </c>
      <c r="Q6439" s="238"/>
      <c r="R6439" s="238">
        <v>2.2930000000000001</v>
      </c>
      <c r="S6439" s="238"/>
      <c r="T6439" s="238" t="s">
        <v>129</v>
      </c>
      <c r="U6439" s="238" t="s">
        <v>1713</v>
      </c>
      <c r="V6439" s="238" t="s">
        <v>9829</v>
      </c>
      <c r="W6439" s="68">
        <f>MATCH(RBSA_Shower!B6439,RBSA_SiteDetail!$A$2:$A$2577,0)</f>
        <v>1784</v>
      </c>
      <c r="X6439" s="68">
        <f>INDEX(RBSA_SiteDetail!$M$2:$M$2577,W6439)</f>
        <v>751.56</v>
      </c>
      <c r="Y6439" s="68" t="str">
        <f>INDEX(RBSA_SiteDetail!$B$2:$B$2577,W6439)</f>
        <v>Multifamily Residence</v>
      </c>
      <c r="Z6439" s="68" t="b">
        <f t="shared" si="1355"/>
        <v>1</v>
      </c>
      <c r="AA6439" s="68" t="b">
        <f t="shared" si="1356"/>
        <v>1</v>
      </c>
      <c r="AB6439" s="68" t="b">
        <f t="shared" si="1357"/>
        <v>1</v>
      </c>
      <c r="AC6439" s="68" t="b">
        <f t="shared" si="1363"/>
        <v>1</v>
      </c>
      <c r="AD6439" s="68" t="b">
        <f t="shared" si="1358"/>
        <v>1</v>
      </c>
      <c r="AE6439" s="68">
        <f t="shared" si="1364"/>
        <v>1914.8078666666665</v>
      </c>
      <c r="AF6439" s="68">
        <f t="shared" si="1359"/>
        <v>1723.32708</v>
      </c>
      <c r="AG6439" s="68" t="str">
        <f t="shared" si="1365"/>
        <v>Multifamily Residence_TRUE</v>
      </c>
      <c r="AH6439" s="68" t="str">
        <f t="shared" si="1366"/>
        <v>Multifamily Residence_TRUE</v>
      </c>
      <c r="AI6439" s="68" t="str">
        <f t="shared" si="1366"/>
        <v>Multifamily Residence_TRUE</v>
      </c>
      <c r="AJ6439" s="68" t="str">
        <f t="shared" si="1366"/>
        <v>Multifamily Residence_TRUE</v>
      </c>
      <c r="AK6439" s="68" t="str">
        <f t="shared" si="1366"/>
        <v>Multifamily Residence_TRUE</v>
      </c>
      <c r="AL6439" s="68" t="str">
        <f t="shared" si="1367"/>
        <v>gt2.5gpm</v>
      </c>
      <c r="AM6439" s="68" t="str">
        <f t="shared" si="1360"/>
        <v>gt2.5gpmMultifamily Residence_TRUE</v>
      </c>
      <c r="AN6439" s="68" t="str">
        <f t="shared" si="1361"/>
        <v>gt2.5gpmMultifamily Residence_TRUE</v>
      </c>
      <c r="AO6439" s="68"/>
      <c r="AP6439" s="68"/>
      <c r="AQ6439" s="68"/>
      <c r="AR6439" s="68"/>
      <c r="AS6439" s="68"/>
      <c r="AT6439" s="68"/>
      <c r="AU6439" s="68"/>
      <c r="AV6439" s="68"/>
      <c r="AW6439" s="68"/>
      <c r="AX6439" s="68"/>
    </row>
    <row r="6440" spans="1:50" ht="14.4">
      <c r="A6440" s="238" t="s">
        <v>20605</v>
      </c>
      <c r="B6440" s="238" t="s">
        <v>1316</v>
      </c>
      <c r="C6440" s="238" t="s">
        <v>20606</v>
      </c>
      <c r="D6440" s="238" t="s">
        <v>9844</v>
      </c>
      <c r="E6440" s="238" t="s">
        <v>9826</v>
      </c>
      <c r="F6440" s="238" t="s">
        <v>9831</v>
      </c>
      <c r="G6440" s="238">
        <f t="shared" si="1362"/>
        <v>2.2000000000000002</v>
      </c>
      <c r="H6440" s="238">
        <f>IF(ISNUMBER(R6440),R6440/Parameters!$A$28,"")</f>
        <v>1.5922222222222222</v>
      </c>
      <c r="I6440" s="238">
        <v>2.2000000000000002</v>
      </c>
      <c r="J6440" s="238">
        <v>1.8</v>
      </c>
      <c r="K6440" s="238"/>
      <c r="L6440" s="238" t="s">
        <v>157</v>
      </c>
      <c r="M6440" s="238" t="s">
        <v>157</v>
      </c>
      <c r="N6440" s="238" t="s">
        <v>157</v>
      </c>
      <c r="O6440" s="238" t="s">
        <v>9819</v>
      </c>
      <c r="P6440" s="238">
        <v>0.79600000000000004</v>
      </c>
      <c r="Q6440" s="238"/>
      <c r="R6440" s="238">
        <v>1.4330000000000001</v>
      </c>
      <c r="S6440" s="238"/>
      <c r="T6440" s="238" t="s">
        <v>129</v>
      </c>
      <c r="U6440" s="238" t="s">
        <v>1713</v>
      </c>
      <c r="V6440" s="238" t="s">
        <v>9831</v>
      </c>
      <c r="W6440" s="68">
        <f>MATCH(RBSA_Shower!B6440,RBSA_SiteDetail!$A$2:$A$2577,0)</f>
        <v>1784</v>
      </c>
      <c r="X6440" s="68">
        <f>INDEX(RBSA_SiteDetail!$M$2:$M$2577,W6440)</f>
        <v>751.56</v>
      </c>
      <c r="Y6440" s="68" t="str">
        <f>INDEX(RBSA_SiteDetail!$B$2:$B$2577,W6440)</f>
        <v>Multifamily Residence</v>
      </c>
      <c r="Z6440" s="68" t="b">
        <f t="shared" si="1355"/>
        <v>0</v>
      </c>
      <c r="AA6440" s="68" t="b">
        <f t="shared" si="1356"/>
        <v>0</v>
      </c>
      <c r="AB6440" s="68" t="str">
        <f t="shared" si="1357"/>
        <v/>
      </c>
      <c r="AC6440" s="68" t="str">
        <f t="shared" si="1363"/>
        <v/>
      </c>
      <c r="AD6440" s="68" t="str">
        <f t="shared" si="1358"/>
        <v/>
      </c>
      <c r="AE6440" s="68">
        <f t="shared" si="1364"/>
        <v>1653.432</v>
      </c>
      <c r="AF6440" s="68">
        <f t="shared" si="1359"/>
        <v>1076.9854800000001</v>
      </c>
      <c r="AG6440" s="68" t="str">
        <f t="shared" si="1365"/>
        <v>Multifamily Residence_FALSE</v>
      </c>
      <c r="AH6440" s="68" t="str">
        <f t="shared" si="1366"/>
        <v>Multifamily Residence_FALSE</v>
      </c>
      <c r="AI6440" s="68" t="str">
        <f t="shared" si="1366"/>
        <v>Multifamily Residence_</v>
      </c>
      <c r="AJ6440" s="68" t="str">
        <f t="shared" si="1366"/>
        <v>Multifamily Residence_</v>
      </c>
      <c r="AK6440" s="68" t="str">
        <f t="shared" si="1366"/>
        <v>Multifamily Residence_</v>
      </c>
      <c r="AL6440" s="68" t="str">
        <f t="shared" si="1367"/>
        <v>unknown</v>
      </c>
      <c r="AM6440" s="68" t="str">
        <f t="shared" si="1360"/>
        <v>unknownMultifamily Residence_</v>
      </c>
      <c r="AN6440" s="68" t="str">
        <f t="shared" si="1361"/>
        <v>unknownMultifamily Residence_FALSE</v>
      </c>
      <c r="AO6440" s="68"/>
      <c r="AP6440" s="68"/>
      <c r="AQ6440" s="68"/>
      <c r="AR6440" s="68"/>
      <c r="AS6440" s="68"/>
      <c r="AT6440" s="68"/>
      <c r="AU6440" s="68"/>
      <c r="AV6440" s="68"/>
      <c r="AW6440" s="68"/>
      <c r="AX6440" s="68"/>
    </row>
    <row r="6441" spans="1:50" ht="14.4">
      <c r="A6441" s="238" t="s">
        <v>20607</v>
      </c>
      <c r="B6441" s="238" t="s">
        <v>1316</v>
      </c>
      <c r="C6441" s="238" t="s">
        <v>20608</v>
      </c>
      <c r="D6441" s="238" t="s">
        <v>9816</v>
      </c>
      <c r="E6441" s="238" t="s">
        <v>9817</v>
      </c>
      <c r="F6441" s="238" t="s">
        <v>9818</v>
      </c>
      <c r="G6441" s="238">
        <f t="shared" si="1362"/>
        <v>1.5</v>
      </c>
      <c r="H6441" s="238">
        <f>IF(ISNUMBER(R6441),R6441/Parameters!$A$28,"")</f>
        <v>1.768888888888889</v>
      </c>
      <c r="I6441" s="238">
        <v>1.5</v>
      </c>
      <c r="J6441" s="238">
        <v>2</v>
      </c>
      <c r="K6441" s="238"/>
      <c r="L6441" s="238" t="s">
        <v>157</v>
      </c>
      <c r="M6441" s="238" t="s">
        <v>157</v>
      </c>
      <c r="N6441" s="238" t="s">
        <v>157</v>
      </c>
      <c r="O6441" s="238" t="s">
        <v>9819</v>
      </c>
      <c r="P6441" s="238">
        <v>0.79600000000000004</v>
      </c>
      <c r="Q6441" s="238"/>
      <c r="R6441" s="238">
        <v>1.5920000000000001</v>
      </c>
      <c r="S6441" s="238"/>
      <c r="T6441" s="238" t="s">
        <v>129</v>
      </c>
      <c r="U6441" s="238" t="s">
        <v>1713</v>
      </c>
      <c r="V6441" s="238" t="s">
        <v>9818</v>
      </c>
      <c r="W6441" s="68">
        <f>MATCH(RBSA_Shower!B6441,RBSA_SiteDetail!$A$2:$A$2577,0)</f>
        <v>1784</v>
      </c>
      <c r="X6441" s="68">
        <f>INDEX(RBSA_SiteDetail!$M$2:$M$2577,W6441)</f>
        <v>751.56</v>
      </c>
      <c r="Y6441" s="68" t="str">
        <f>INDEX(RBSA_SiteDetail!$B$2:$B$2577,W6441)</f>
        <v>Multifamily Residence</v>
      </c>
      <c r="Z6441" s="68" t="b">
        <f t="shared" si="1355"/>
        <v>0</v>
      </c>
      <c r="AA6441" s="68" t="b">
        <f t="shared" si="1356"/>
        <v>0</v>
      </c>
      <c r="AB6441" s="68" t="str">
        <f t="shared" si="1357"/>
        <v/>
      </c>
      <c r="AC6441" s="68" t="str">
        <f t="shared" si="1363"/>
        <v/>
      </c>
      <c r="AD6441" s="68" t="str">
        <f t="shared" si="1358"/>
        <v/>
      </c>
      <c r="AE6441" s="68">
        <f t="shared" si="1364"/>
        <v>1127.3399999999999</v>
      </c>
      <c r="AF6441" s="68">
        <f t="shared" si="1359"/>
        <v>1196.48352</v>
      </c>
      <c r="AG6441" s="68" t="str">
        <f t="shared" si="1365"/>
        <v>Multifamily Residence_FALSE</v>
      </c>
      <c r="AH6441" s="68" t="str">
        <f t="shared" si="1366"/>
        <v>Multifamily Residence_FALSE</v>
      </c>
      <c r="AI6441" s="68" t="str">
        <f t="shared" si="1366"/>
        <v>Multifamily Residence_</v>
      </c>
      <c r="AJ6441" s="68" t="str">
        <f t="shared" si="1366"/>
        <v>Multifamily Residence_</v>
      </c>
      <c r="AK6441" s="68" t="str">
        <f t="shared" si="1366"/>
        <v>Multifamily Residence_</v>
      </c>
      <c r="AL6441" s="68" t="str">
        <f t="shared" si="1367"/>
        <v>unknown</v>
      </c>
      <c r="AM6441" s="68" t="str">
        <f t="shared" si="1360"/>
        <v>unknownMultifamily Residence_</v>
      </c>
      <c r="AN6441" s="68" t="str">
        <f t="shared" si="1361"/>
        <v>unknownMultifamily Residence_FALSE</v>
      </c>
      <c r="AO6441" s="68"/>
      <c r="AP6441" s="68"/>
      <c r="AQ6441" s="68"/>
      <c r="AR6441" s="68"/>
      <c r="AS6441" s="68"/>
      <c r="AT6441" s="68"/>
      <c r="AU6441" s="68"/>
      <c r="AV6441" s="68"/>
      <c r="AW6441" s="68"/>
      <c r="AX6441" s="68"/>
    </row>
    <row r="6442" spans="1:50" ht="14.4">
      <c r="A6442" s="238" t="s">
        <v>20609</v>
      </c>
      <c r="B6442" s="238" t="s">
        <v>2873</v>
      </c>
      <c r="C6442" s="238" t="s">
        <v>20610</v>
      </c>
      <c r="D6442" s="238" t="s">
        <v>9825</v>
      </c>
      <c r="E6442" s="238" t="s">
        <v>9826</v>
      </c>
      <c r="F6442" s="238" t="s">
        <v>9831</v>
      </c>
      <c r="G6442" s="238">
        <f t="shared" si="1362"/>
        <v>0.97333333333333327</v>
      </c>
      <c r="H6442" s="238">
        <f>IF(ISNUMBER(R6442),R6442/Parameters!$A$28,"")</f>
        <v>0.97333333333333327</v>
      </c>
      <c r="I6442" s="238"/>
      <c r="J6442" s="238">
        <v>1.1000000000000001</v>
      </c>
      <c r="K6442" s="238"/>
      <c r="L6442" s="238" t="s">
        <v>157</v>
      </c>
      <c r="M6442" s="238" t="s">
        <v>157</v>
      </c>
      <c r="N6442" s="238" t="s">
        <v>157</v>
      </c>
      <c r="O6442" s="238" t="s">
        <v>9819</v>
      </c>
      <c r="P6442" s="238">
        <v>0.79600000000000004</v>
      </c>
      <c r="Q6442" s="238"/>
      <c r="R6442" s="238">
        <v>0.876</v>
      </c>
      <c r="S6442" s="238"/>
      <c r="T6442" s="238" t="s">
        <v>129</v>
      </c>
      <c r="U6442" s="238" t="s">
        <v>38</v>
      </c>
      <c r="V6442" s="238" t="s">
        <v>9831</v>
      </c>
      <c r="W6442" s="68">
        <f>MATCH(RBSA_Shower!B6442,RBSA_SiteDetail!$A$2:$A$2577,0)</f>
        <v>1823</v>
      </c>
      <c r="X6442" s="68">
        <f>INDEX(RBSA_SiteDetail!$M$2:$M$2577,W6442)</f>
        <v>3405.58</v>
      </c>
      <c r="Y6442" s="68" t="str">
        <f>INDEX(RBSA_SiteDetail!$B$2:$B$2577,W6442)</f>
        <v>Single Family</v>
      </c>
      <c r="Z6442" s="68" t="b">
        <f t="shared" si="1355"/>
        <v>0</v>
      </c>
      <c r="AA6442" s="68" t="b">
        <f t="shared" si="1356"/>
        <v>0</v>
      </c>
      <c r="AB6442" s="68" t="str">
        <f t="shared" si="1357"/>
        <v/>
      </c>
      <c r="AC6442" s="68" t="str">
        <f t="shared" si="1363"/>
        <v/>
      </c>
      <c r="AD6442" s="68" t="str">
        <f t="shared" si="1358"/>
        <v/>
      </c>
      <c r="AE6442" s="68">
        <f t="shared" si="1364"/>
        <v>3314.764533333333</v>
      </c>
      <c r="AF6442" s="68">
        <f t="shared" si="1359"/>
        <v>2983.2880799999998</v>
      </c>
      <c r="AG6442" s="68" t="str">
        <f t="shared" si="1365"/>
        <v>Single Family_FALSE</v>
      </c>
      <c r="AH6442" s="68" t="str">
        <f t="shared" si="1366"/>
        <v>Single Family_FALSE</v>
      </c>
      <c r="AI6442" s="68" t="str">
        <f t="shared" si="1366"/>
        <v>Single Family_</v>
      </c>
      <c r="AJ6442" s="68" t="str">
        <f t="shared" si="1366"/>
        <v>Single Family_</v>
      </c>
      <c r="AK6442" s="68" t="str">
        <f t="shared" si="1366"/>
        <v>Single Family_</v>
      </c>
      <c r="AL6442" s="68" t="str">
        <f t="shared" si="1367"/>
        <v>unknown</v>
      </c>
      <c r="AM6442" s="68" t="str">
        <f t="shared" si="1360"/>
        <v>unknownSingle Family_</v>
      </c>
      <c r="AN6442" s="68" t="str">
        <f t="shared" si="1361"/>
        <v>unknownSingle Family_FALSE</v>
      </c>
      <c r="AO6442" s="68"/>
      <c r="AP6442" s="68"/>
      <c r="AQ6442" s="68"/>
      <c r="AR6442" s="68"/>
      <c r="AS6442" s="68"/>
      <c r="AT6442" s="68"/>
      <c r="AU6442" s="68"/>
      <c r="AV6442" s="68"/>
      <c r="AW6442" s="68"/>
      <c r="AX6442" s="68"/>
    </row>
    <row r="6443" spans="1:50" ht="14.4">
      <c r="A6443" s="238" t="s">
        <v>20611</v>
      </c>
      <c r="B6443" s="238" t="s">
        <v>2873</v>
      </c>
      <c r="C6443" s="238" t="s">
        <v>20610</v>
      </c>
      <c r="D6443" s="238" t="s">
        <v>9825</v>
      </c>
      <c r="E6443" s="238" t="s">
        <v>9826</v>
      </c>
      <c r="F6443" s="238" t="s">
        <v>9827</v>
      </c>
      <c r="G6443" s="238">
        <f t="shared" si="1362"/>
        <v>2.5</v>
      </c>
      <c r="H6443" s="238">
        <f>IF(ISNUMBER(R6443),R6443/Parameters!$A$28,"")</f>
        <v>2.4533333333333336</v>
      </c>
      <c r="I6443" s="238">
        <v>2.5</v>
      </c>
      <c r="J6443" s="238">
        <v>2.6</v>
      </c>
      <c r="K6443" s="238"/>
      <c r="L6443" s="238" t="s">
        <v>204</v>
      </c>
      <c r="M6443" s="238" t="s">
        <v>9854</v>
      </c>
      <c r="N6443" s="238" t="s">
        <v>157</v>
      </c>
      <c r="O6443" s="238" t="s">
        <v>9819</v>
      </c>
      <c r="P6443" s="238">
        <v>0.84919999999999995</v>
      </c>
      <c r="Q6443" s="238"/>
      <c r="R6443" s="238">
        <v>2.2080000000000002</v>
      </c>
      <c r="S6443" s="238"/>
      <c r="T6443" s="238" t="s">
        <v>129</v>
      </c>
      <c r="U6443" s="238" t="s">
        <v>38</v>
      </c>
      <c r="V6443" s="238" t="s">
        <v>9829</v>
      </c>
      <c r="W6443" s="68">
        <f>MATCH(RBSA_Shower!B6443,RBSA_SiteDetail!$A$2:$A$2577,0)</f>
        <v>1823</v>
      </c>
      <c r="X6443" s="68">
        <f>INDEX(RBSA_SiteDetail!$M$2:$M$2577,W6443)</f>
        <v>3405.58</v>
      </c>
      <c r="Y6443" s="68" t="str">
        <f>INDEX(RBSA_SiteDetail!$B$2:$B$2577,W6443)</f>
        <v>Single Family</v>
      </c>
      <c r="Z6443" s="68" t="b">
        <f t="shared" si="1355"/>
        <v>1</v>
      </c>
      <c r="AA6443" s="68" t="b">
        <f t="shared" si="1356"/>
        <v>1</v>
      </c>
      <c r="AB6443" s="68" t="b">
        <f t="shared" si="1357"/>
        <v>1</v>
      </c>
      <c r="AC6443" s="68" t="b">
        <f t="shared" si="1363"/>
        <v>1</v>
      </c>
      <c r="AD6443" s="68" t="b">
        <f t="shared" si="1358"/>
        <v>1</v>
      </c>
      <c r="AE6443" s="68">
        <f t="shared" si="1364"/>
        <v>8513.9500000000007</v>
      </c>
      <c r="AF6443" s="68">
        <f t="shared" si="1359"/>
        <v>7519.5206400000006</v>
      </c>
      <c r="AG6443" s="68" t="str">
        <f t="shared" si="1365"/>
        <v>Single Family_TRUE</v>
      </c>
      <c r="AH6443" s="68" t="str">
        <f t="shared" si="1366"/>
        <v>Single Family_TRUE</v>
      </c>
      <c r="AI6443" s="68" t="str">
        <f t="shared" si="1366"/>
        <v>Single Family_TRUE</v>
      </c>
      <c r="AJ6443" s="68" t="str">
        <f t="shared" si="1366"/>
        <v>Single Family_TRUE</v>
      </c>
      <c r="AK6443" s="68" t="str">
        <f t="shared" si="1366"/>
        <v>Single Family_TRUE</v>
      </c>
      <c r="AL6443" s="68" t="str">
        <f t="shared" si="1367"/>
        <v>2.5gpm</v>
      </c>
      <c r="AM6443" s="68" t="str">
        <f t="shared" si="1360"/>
        <v>2.5gpmSingle Family_TRUE</v>
      </c>
      <c r="AN6443" s="68" t="str">
        <f t="shared" si="1361"/>
        <v>2.5gpmSingle Family_TRUE</v>
      </c>
      <c r="AO6443" s="68"/>
      <c r="AP6443" s="68"/>
      <c r="AQ6443" s="68"/>
      <c r="AR6443" s="68"/>
      <c r="AS6443" s="68"/>
      <c r="AT6443" s="68"/>
      <c r="AU6443" s="68"/>
      <c r="AV6443" s="68"/>
      <c r="AW6443" s="68"/>
      <c r="AX6443" s="68"/>
    </row>
    <row r="6444" spans="1:50" ht="14.4">
      <c r="A6444" s="238" t="s">
        <v>20612</v>
      </c>
      <c r="B6444" s="238" t="s">
        <v>2873</v>
      </c>
      <c r="C6444" s="238" t="s">
        <v>20613</v>
      </c>
      <c r="D6444" s="238" t="s">
        <v>9816</v>
      </c>
      <c r="E6444" s="238" t="s">
        <v>9817</v>
      </c>
      <c r="F6444" s="238" t="s">
        <v>9818</v>
      </c>
      <c r="G6444" s="238">
        <f t="shared" si="1362"/>
        <v>2</v>
      </c>
      <c r="H6444" s="238">
        <f>IF(ISNUMBER(R6444),R6444/Parameters!$A$28,"")</f>
        <v>1.3266666666666667</v>
      </c>
      <c r="I6444" s="238">
        <v>2</v>
      </c>
      <c r="J6444" s="238">
        <v>1.5</v>
      </c>
      <c r="K6444" s="238"/>
      <c r="L6444" s="238" t="s">
        <v>157</v>
      </c>
      <c r="M6444" s="238" t="s">
        <v>157</v>
      </c>
      <c r="N6444" s="238" t="s">
        <v>157</v>
      </c>
      <c r="O6444" s="238" t="s">
        <v>9819</v>
      </c>
      <c r="P6444" s="238">
        <v>0.79600000000000004</v>
      </c>
      <c r="Q6444" s="238"/>
      <c r="R6444" s="238">
        <v>1.194</v>
      </c>
      <c r="S6444" s="238"/>
      <c r="T6444" s="238" t="s">
        <v>129</v>
      </c>
      <c r="U6444" s="238" t="s">
        <v>38</v>
      </c>
      <c r="V6444" s="238" t="s">
        <v>9818</v>
      </c>
      <c r="W6444" s="68">
        <f>MATCH(RBSA_Shower!B6444,RBSA_SiteDetail!$A$2:$A$2577,0)</f>
        <v>1823</v>
      </c>
      <c r="X6444" s="68">
        <f>INDEX(RBSA_SiteDetail!$M$2:$M$2577,W6444)</f>
        <v>3405.58</v>
      </c>
      <c r="Y6444" s="68" t="str">
        <f>INDEX(RBSA_SiteDetail!$B$2:$B$2577,W6444)</f>
        <v>Single Family</v>
      </c>
      <c r="Z6444" s="68" t="b">
        <f t="shared" si="1355"/>
        <v>0</v>
      </c>
      <c r="AA6444" s="68" t="b">
        <f t="shared" si="1356"/>
        <v>0</v>
      </c>
      <c r="AB6444" s="68" t="str">
        <f t="shared" si="1357"/>
        <v/>
      </c>
      <c r="AC6444" s="68" t="str">
        <f t="shared" si="1363"/>
        <v/>
      </c>
      <c r="AD6444" s="68" t="str">
        <f t="shared" si="1358"/>
        <v/>
      </c>
      <c r="AE6444" s="68">
        <f t="shared" si="1364"/>
        <v>6811.16</v>
      </c>
      <c r="AF6444" s="68">
        <f t="shared" si="1359"/>
        <v>4066.2625199999998</v>
      </c>
      <c r="AG6444" s="68" t="str">
        <f t="shared" si="1365"/>
        <v>Single Family_FALSE</v>
      </c>
      <c r="AH6444" s="68" t="str">
        <f t="shared" si="1366"/>
        <v>Single Family_FALSE</v>
      </c>
      <c r="AI6444" s="68" t="str">
        <f t="shared" si="1366"/>
        <v>Single Family_</v>
      </c>
      <c r="AJ6444" s="68" t="str">
        <f t="shared" si="1366"/>
        <v>Single Family_</v>
      </c>
      <c r="AK6444" s="68" t="str">
        <f t="shared" si="1366"/>
        <v>Single Family_</v>
      </c>
      <c r="AL6444" s="68" t="str">
        <f t="shared" si="1367"/>
        <v>unknown</v>
      </c>
      <c r="AM6444" s="68" t="str">
        <f t="shared" si="1360"/>
        <v>unknownSingle Family_</v>
      </c>
      <c r="AN6444" s="68" t="str">
        <f t="shared" si="1361"/>
        <v>unknownSingle Family_FALSE</v>
      </c>
      <c r="AO6444" s="68"/>
      <c r="AP6444" s="68"/>
      <c r="AQ6444" s="68"/>
      <c r="AR6444" s="68"/>
      <c r="AS6444" s="68"/>
      <c r="AT6444" s="68"/>
      <c r="AU6444" s="68"/>
      <c r="AV6444" s="68"/>
      <c r="AW6444" s="68"/>
      <c r="AX6444" s="68"/>
    </row>
    <row r="6445" spans="1:50" ht="14.4">
      <c r="A6445" s="238" t="s">
        <v>20614</v>
      </c>
      <c r="B6445" s="238" t="s">
        <v>1291</v>
      </c>
      <c r="C6445" s="238" t="s">
        <v>20615</v>
      </c>
      <c r="D6445" s="238" t="s">
        <v>9825</v>
      </c>
      <c r="E6445" s="238" t="s">
        <v>9826</v>
      </c>
      <c r="F6445" s="238" t="s">
        <v>9831</v>
      </c>
      <c r="G6445" s="238">
        <f t="shared" si="1362"/>
        <v>1.0611111111111111</v>
      </c>
      <c r="H6445" s="238">
        <f>IF(ISNUMBER(R6445),R6445/Parameters!$A$28,"")</f>
        <v>1.0611111111111111</v>
      </c>
      <c r="I6445" s="238"/>
      <c r="J6445" s="238">
        <v>1.2</v>
      </c>
      <c r="K6445" s="238"/>
      <c r="L6445" s="238" t="s">
        <v>157</v>
      </c>
      <c r="M6445" s="238" t="s">
        <v>157</v>
      </c>
      <c r="N6445" s="238" t="s">
        <v>157</v>
      </c>
      <c r="O6445" s="238" t="s">
        <v>9819</v>
      </c>
      <c r="P6445" s="238">
        <v>0.79600000000000004</v>
      </c>
      <c r="Q6445" s="238"/>
      <c r="R6445" s="238">
        <v>0.95499999999999996</v>
      </c>
      <c r="S6445" s="238"/>
      <c r="T6445" s="238" t="s">
        <v>129</v>
      </c>
      <c r="U6445" s="238" t="s">
        <v>1713</v>
      </c>
      <c r="V6445" s="238" t="s">
        <v>9831</v>
      </c>
      <c r="W6445" s="68">
        <f>MATCH(RBSA_Shower!B6445,RBSA_SiteDetail!$A$2:$A$2577,0)</f>
        <v>1770</v>
      </c>
      <c r="X6445" s="68">
        <f>INDEX(RBSA_SiteDetail!$M$2:$M$2577,W6445)</f>
        <v>751.56</v>
      </c>
      <c r="Y6445" s="68" t="str">
        <f>INDEX(RBSA_SiteDetail!$B$2:$B$2577,W6445)</f>
        <v>Multifamily Residence</v>
      </c>
      <c r="Z6445" s="68" t="b">
        <f t="shared" si="1355"/>
        <v>0</v>
      </c>
      <c r="AA6445" s="68" t="b">
        <f t="shared" si="1356"/>
        <v>0</v>
      </c>
      <c r="AB6445" s="68" t="str">
        <f t="shared" si="1357"/>
        <v/>
      </c>
      <c r="AC6445" s="68" t="str">
        <f t="shared" si="1363"/>
        <v/>
      </c>
      <c r="AD6445" s="68" t="str">
        <f t="shared" si="1358"/>
        <v/>
      </c>
      <c r="AE6445" s="68">
        <f t="shared" si="1364"/>
        <v>797.48866666666663</v>
      </c>
      <c r="AF6445" s="68">
        <f t="shared" si="1359"/>
        <v>717.73979999999995</v>
      </c>
      <c r="AG6445" s="68" t="str">
        <f t="shared" si="1365"/>
        <v>Multifamily Residence_FALSE</v>
      </c>
      <c r="AH6445" s="68" t="str">
        <f t="shared" si="1366"/>
        <v>Multifamily Residence_FALSE</v>
      </c>
      <c r="AI6445" s="68" t="str">
        <f t="shared" si="1366"/>
        <v>Multifamily Residence_</v>
      </c>
      <c r="AJ6445" s="68" t="str">
        <f t="shared" si="1366"/>
        <v>Multifamily Residence_</v>
      </c>
      <c r="AK6445" s="68" t="str">
        <f t="shared" si="1366"/>
        <v>Multifamily Residence_</v>
      </c>
      <c r="AL6445" s="68" t="str">
        <f t="shared" si="1367"/>
        <v>unknown</v>
      </c>
      <c r="AM6445" s="68" t="str">
        <f t="shared" si="1360"/>
        <v>unknownMultifamily Residence_</v>
      </c>
      <c r="AN6445" s="68" t="str">
        <f t="shared" si="1361"/>
        <v>unknownMultifamily Residence_FALSE</v>
      </c>
      <c r="AO6445" s="68"/>
      <c r="AP6445" s="68"/>
      <c r="AQ6445" s="68"/>
      <c r="AR6445" s="68"/>
      <c r="AS6445" s="68"/>
      <c r="AT6445" s="68"/>
      <c r="AU6445" s="68"/>
      <c r="AV6445" s="68"/>
      <c r="AW6445" s="68"/>
      <c r="AX6445" s="68"/>
    </row>
    <row r="6446" spans="1:50" ht="14.4">
      <c r="A6446" s="238" t="s">
        <v>20616</v>
      </c>
      <c r="B6446" s="238" t="s">
        <v>1291</v>
      </c>
      <c r="C6446" s="238" t="s">
        <v>20615</v>
      </c>
      <c r="D6446" s="238" t="s">
        <v>9825</v>
      </c>
      <c r="E6446" s="238" t="s">
        <v>9826</v>
      </c>
      <c r="F6446" s="238" t="s">
        <v>9827</v>
      </c>
      <c r="G6446" s="238">
        <f t="shared" si="1362"/>
        <v>2.5</v>
      </c>
      <c r="H6446" s="238">
        <f>IF(ISNUMBER(R6446),R6446/Parameters!$A$28,"")</f>
        <v>2.264444444444444</v>
      </c>
      <c r="I6446" s="238">
        <v>2.5</v>
      </c>
      <c r="J6446" s="238">
        <v>2.4</v>
      </c>
      <c r="K6446" s="238"/>
      <c r="L6446" s="238" t="s">
        <v>203</v>
      </c>
      <c r="M6446" s="238" t="s">
        <v>9889</v>
      </c>
      <c r="N6446" s="238" t="s">
        <v>157</v>
      </c>
      <c r="O6446" s="238" t="s">
        <v>9819</v>
      </c>
      <c r="P6446" s="238">
        <v>0.84919999999999995</v>
      </c>
      <c r="Q6446" s="238"/>
      <c r="R6446" s="238">
        <v>2.0379999999999998</v>
      </c>
      <c r="S6446" s="238"/>
      <c r="T6446" s="238" t="s">
        <v>129</v>
      </c>
      <c r="U6446" s="238" t="s">
        <v>1713</v>
      </c>
      <c r="V6446" s="238" t="s">
        <v>9829</v>
      </c>
      <c r="W6446" s="68">
        <f>MATCH(RBSA_Shower!B6446,RBSA_SiteDetail!$A$2:$A$2577,0)</f>
        <v>1770</v>
      </c>
      <c r="X6446" s="68">
        <f>INDEX(RBSA_SiteDetail!$M$2:$M$2577,W6446)</f>
        <v>751.56</v>
      </c>
      <c r="Y6446" s="68" t="str">
        <f>INDEX(RBSA_SiteDetail!$B$2:$B$2577,W6446)</f>
        <v>Multifamily Residence</v>
      </c>
      <c r="Z6446" s="68" t="b">
        <f t="shared" si="1355"/>
        <v>1</v>
      </c>
      <c r="AA6446" s="68" t="b">
        <f t="shared" si="1356"/>
        <v>1</v>
      </c>
      <c r="AB6446" s="68" t="b">
        <f t="shared" si="1357"/>
        <v>1</v>
      </c>
      <c r="AC6446" s="68" t="b">
        <f t="shared" si="1363"/>
        <v>1</v>
      </c>
      <c r="AD6446" s="68" t="b">
        <f t="shared" si="1358"/>
        <v>1</v>
      </c>
      <c r="AE6446" s="68">
        <f t="shared" si="1364"/>
        <v>1878.8999999999999</v>
      </c>
      <c r="AF6446" s="68">
        <f t="shared" si="1359"/>
        <v>1531.6792799999998</v>
      </c>
      <c r="AG6446" s="68" t="str">
        <f t="shared" si="1365"/>
        <v>Multifamily Residence_TRUE</v>
      </c>
      <c r="AH6446" s="68" t="str">
        <f t="shared" si="1366"/>
        <v>Multifamily Residence_TRUE</v>
      </c>
      <c r="AI6446" s="68" t="str">
        <f t="shared" si="1366"/>
        <v>Multifamily Residence_TRUE</v>
      </c>
      <c r="AJ6446" s="68" t="str">
        <f t="shared" si="1366"/>
        <v>Multifamily Residence_TRUE</v>
      </c>
      <c r="AK6446" s="68" t="str">
        <f t="shared" si="1366"/>
        <v>Multifamily Residence_TRUE</v>
      </c>
      <c r="AL6446" s="68" t="str">
        <f t="shared" si="1367"/>
        <v>2.5gpm</v>
      </c>
      <c r="AM6446" s="68" t="str">
        <f t="shared" si="1360"/>
        <v>2.5gpmMultifamily Residence_TRUE</v>
      </c>
      <c r="AN6446" s="68" t="str">
        <f t="shared" si="1361"/>
        <v>2.5gpmMultifamily Residence_TRUE</v>
      </c>
      <c r="AO6446" s="68"/>
      <c r="AP6446" s="68"/>
      <c r="AQ6446" s="68"/>
      <c r="AR6446" s="68"/>
      <c r="AS6446" s="68"/>
      <c r="AT6446" s="68"/>
      <c r="AU6446" s="68"/>
      <c r="AV6446" s="68"/>
      <c r="AW6446" s="68"/>
      <c r="AX6446" s="68"/>
    </row>
    <row r="6447" spans="1:50" ht="14.4">
      <c r="A6447" s="238" t="s">
        <v>20617</v>
      </c>
      <c r="B6447" s="238" t="s">
        <v>1291</v>
      </c>
      <c r="C6447" s="238" t="s">
        <v>20618</v>
      </c>
      <c r="D6447" s="238" t="s">
        <v>9816</v>
      </c>
      <c r="E6447" s="238" t="s">
        <v>9817</v>
      </c>
      <c r="F6447" s="238" t="s">
        <v>9818</v>
      </c>
      <c r="G6447" s="238">
        <f t="shared" si="1362"/>
        <v>1.5</v>
      </c>
      <c r="H6447" s="238">
        <f>IF(ISNUMBER(R6447),R6447/Parameters!$A$28,"")</f>
        <v>1.3266666666666667</v>
      </c>
      <c r="I6447" s="238">
        <v>1.5</v>
      </c>
      <c r="J6447" s="238">
        <v>1.5</v>
      </c>
      <c r="K6447" s="238"/>
      <c r="L6447" s="238" t="s">
        <v>157</v>
      </c>
      <c r="M6447" s="238" t="s">
        <v>157</v>
      </c>
      <c r="N6447" s="238" t="s">
        <v>157</v>
      </c>
      <c r="O6447" s="238" t="s">
        <v>9819</v>
      </c>
      <c r="P6447" s="238">
        <v>0.79600000000000004</v>
      </c>
      <c r="Q6447" s="238"/>
      <c r="R6447" s="238">
        <v>1.194</v>
      </c>
      <c r="S6447" s="238"/>
      <c r="T6447" s="238" t="s">
        <v>129</v>
      </c>
      <c r="U6447" s="238" t="s">
        <v>1713</v>
      </c>
      <c r="V6447" s="238" t="s">
        <v>9818</v>
      </c>
      <c r="W6447" s="68">
        <f>MATCH(RBSA_Shower!B6447,RBSA_SiteDetail!$A$2:$A$2577,0)</f>
        <v>1770</v>
      </c>
      <c r="X6447" s="68">
        <f>INDEX(RBSA_SiteDetail!$M$2:$M$2577,W6447)</f>
        <v>751.56</v>
      </c>
      <c r="Y6447" s="68" t="str">
        <f>INDEX(RBSA_SiteDetail!$B$2:$B$2577,W6447)</f>
        <v>Multifamily Residence</v>
      </c>
      <c r="Z6447" s="68" t="b">
        <f t="shared" si="1355"/>
        <v>0</v>
      </c>
      <c r="AA6447" s="68" t="b">
        <f t="shared" si="1356"/>
        <v>0</v>
      </c>
      <c r="AB6447" s="68" t="str">
        <f t="shared" si="1357"/>
        <v/>
      </c>
      <c r="AC6447" s="68" t="str">
        <f t="shared" si="1363"/>
        <v/>
      </c>
      <c r="AD6447" s="68" t="str">
        <f t="shared" si="1358"/>
        <v/>
      </c>
      <c r="AE6447" s="68">
        <f t="shared" si="1364"/>
        <v>1127.3399999999999</v>
      </c>
      <c r="AF6447" s="68">
        <f t="shared" si="1359"/>
        <v>897.36263999999994</v>
      </c>
      <c r="AG6447" s="68" t="str">
        <f t="shared" si="1365"/>
        <v>Multifamily Residence_FALSE</v>
      </c>
      <c r="AH6447" s="68" t="str">
        <f t="shared" si="1366"/>
        <v>Multifamily Residence_FALSE</v>
      </c>
      <c r="AI6447" s="68" t="str">
        <f t="shared" si="1366"/>
        <v>Multifamily Residence_</v>
      </c>
      <c r="AJ6447" s="68" t="str">
        <f t="shared" si="1366"/>
        <v>Multifamily Residence_</v>
      </c>
      <c r="AK6447" s="68" t="str">
        <f t="shared" si="1366"/>
        <v>Multifamily Residence_</v>
      </c>
      <c r="AL6447" s="68" t="str">
        <f t="shared" si="1367"/>
        <v>unknown</v>
      </c>
      <c r="AM6447" s="68" t="str">
        <f t="shared" si="1360"/>
        <v>unknownMultifamily Residence_</v>
      </c>
      <c r="AN6447" s="68" t="str">
        <f t="shared" si="1361"/>
        <v>unknownMultifamily Residence_FALSE</v>
      </c>
      <c r="AO6447" s="68"/>
      <c r="AP6447" s="68"/>
      <c r="AQ6447" s="68"/>
      <c r="AR6447" s="68"/>
      <c r="AS6447" s="68"/>
      <c r="AT6447" s="68"/>
      <c r="AU6447" s="68"/>
      <c r="AV6447" s="68"/>
      <c r="AW6447" s="68"/>
      <c r="AX6447" s="68"/>
    </row>
    <row r="6448" spans="1:50" ht="14.4">
      <c r="A6448" s="238" t="s">
        <v>20619</v>
      </c>
      <c r="B6448" s="238" t="s">
        <v>1314</v>
      </c>
      <c r="C6448" s="238" t="s">
        <v>20620</v>
      </c>
      <c r="D6448" s="238" t="s">
        <v>9825</v>
      </c>
      <c r="E6448" s="238" t="s">
        <v>9826</v>
      </c>
      <c r="F6448" s="238" t="s">
        <v>9831</v>
      </c>
      <c r="G6448" s="238">
        <f t="shared" si="1362"/>
        <v>1.5</v>
      </c>
      <c r="H6448" s="238">
        <f>IF(ISNUMBER(R6448),R6448/Parameters!$A$28,"")</f>
        <v>1.3266666666666667</v>
      </c>
      <c r="I6448" s="238">
        <v>1.5</v>
      </c>
      <c r="J6448" s="238">
        <v>1.5</v>
      </c>
      <c r="K6448" s="238"/>
      <c r="L6448" s="238" t="s">
        <v>157</v>
      </c>
      <c r="M6448" s="238" t="s">
        <v>157</v>
      </c>
      <c r="N6448" s="238" t="s">
        <v>157</v>
      </c>
      <c r="O6448" s="238" t="s">
        <v>9819</v>
      </c>
      <c r="P6448" s="238">
        <v>0.79600000000000004</v>
      </c>
      <c r="Q6448" s="238"/>
      <c r="R6448" s="238">
        <v>1.194</v>
      </c>
      <c r="S6448" s="238"/>
      <c r="T6448" s="238" t="s">
        <v>129</v>
      </c>
      <c r="U6448" s="238" t="s">
        <v>1713</v>
      </c>
      <c r="V6448" s="238" t="s">
        <v>9831</v>
      </c>
      <c r="W6448" s="68">
        <f>MATCH(RBSA_Shower!B6448,RBSA_SiteDetail!$A$2:$A$2577,0)</f>
        <v>1783</v>
      </c>
      <c r="X6448" s="68">
        <f>INDEX(RBSA_SiteDetail!$M$2:$M$2577,W6448)</f>
        <v>751.56</v>
      </c>
      <c r="Y6448" s="68" t="str">
        <f>INDEX(RBSA_SiteDetail!$B$2:$B$2577,W6448)</f>
        <v>Multifamily Residence</v>
      </c>
      <c r="Z6448" s="68" t="b">
        <f t="shared" si="1355"/>
        <v>0</v>
      </c>
      <c r="AA6448" s="68" t="b">
        <f t="shared" si="1356"/>
        <v>0</v>
      </c>
      <c r="AB6448" s="68" t="str">
        <f t="shared" si="1357"/>
        <v/>
      </c>
      <c r="AC6448" s="68" t="str">
        <f t="shared" si="1363"/>
        <v/>
      </c>
      <c r="AD6448" s="68" t="str">
        <f t="shared" si="1358"/>
        <v/>
      </c>
      <c r="AE6448" s="68">
        <f t="shared" si="1364"/>
        <v>1127.3399999999999</v>
      </c>
      <c r="AF6448" s="68">
        <f t="shared" si="1359"/>
        <v>897.36263999999994</v>
      </c>
      <c r="AG6448" s="68" t="str">
        <f t="shared" si="1365"/>
        <v>Multifamily Residence_FALSE</v>
      </c>
      <c r="AH6448" s="68" t="str">
        <f t="shared" si="1366"/>
        <v>Multifamily Residence_FALSE</v>
      </c>
      <c r="AI6448" s="68" t="str">
        <f t="shared" si="1366"/>
        <v>Multifamily Residence_</v>
      </c>
      <c r="AJ6448" s="68" t="str">
        <f t="shared" si="1366"/>
        <v>Multifamily Residence_</v>
      </c>
      <c r="AK6448" s="68" t="str">
        <f t="shared" si="1366"/>
        <v>Multifamily Residence_</v>
      </c>
      <c r="AL6448" s="68" t="str">
        <f t="shared" si="1367"/>
        <v>unknown</v>
      </c>
      <c r="AM6448" s="68" t="str">
        <f t="shared" si="1360"/>
        <v>unknownMultifamily Residence_</v>
      </c>
      <c r="AN6448" s="68" t="str">
        <f t="shared" si="1361"/>
        <v>unknownMultifamily Residence_FALSE</v>
      </c>
      <c r="AO6448" s="68"/>
      <c r="AP6448" s="68"/>
      <c r="AQ6448" s="68"/>
      <c r="AR6448" s="68"/>
      <c r="AS6448" s="68"/>
      <c r="AT6448" s="68"/>
      <c r="AU6448" s="68"/>
      <c r="AV6448" s="68"/>
      <c r="AW6448" s="68"/>
      <c r="AX6448" s="68"/>
    </row>
    <row r="6449" spans="1:50" ht="14.4">
      <c r="A6449" s="238" t="s">
        <v>20621</v>
      </c>
      <c r="B6449" s="238" t="s">
        <v>1314</v>
      </c>
      <c r="C6449" s="238" t="s">
        <v>20620</v>
      </c>
      <c r="D6449" s="238" t="s">
        <v>9825</v>
      </c>
      <c r="E6449" s="238" t="s">
        <v>9826</v>
      </c>
      <c r="F6449" s="238" t="s">
        <v>9827</v>
      </c>
      <c r="G6449" s="238">
        <f t="shared" si="1362"/>
        <v>1.8</v>
      </c>
      <c r="H6449" s="238">
        <f>IF(ISNUMBER(R6449),R6449/Parameters!$A$28,"")</f>
        <v>1.4155555555555555</v>
      </c>
      <c r="I6449" s="238">
        <v>1.8</v>
      </c>
      <c r="J6449" s="238">
        <v>1.5</v>
      </c>
      <c r="K6449" s="238"/>
      <c r="L6449" s="238" t="s">
        <v>203</v>
      </c>
      <c r="M6449" s="238" t="s">
        <v>9828</v>
      </c>
      <c r="N6449" s="238" t="s">
        <v>157</v>
      </c>
      <c r="O6449" s="238" t="s">
        <v>9819</v>
      </c>
      <c r="P6449" s="238">
        <v>0.84919999999999995</v>
      </c>
      <c r="Q6449" s="238"/>
      <c r="R6449" s="238">
        <v>1.274</v>
      </c>
      <c r="S6449" s="238"/>
      <c r="T6449" s="238" t="s">
        <v>129</v>
      </c>
      <c r="U6449" s="238" t="s">
        <v>1713</v>
      </c>
      <c r="V6449" s="238" t="s">
        <v>9829</v>
      </c>
      <c r="W6449" s="68">
        <f>MATCH(RBSA_Shower!B6449,RBSA_SiteDetail!$A$2:$A$2577,0)</f>
        <v>1783</v>
      </c>
      <c r="X6449" s="68">
        <f>INDEX(RBSA_SiteDetail!$M$2:$M$2577,W6449)</f>
        <v>751.56</v>
      </c>
      <c r="Y6449" s="68" t="str">
        <f>INDEX(RBSA_SiteDetail!$B$2:$B$2577,W6449)</f>
        <v>Multifamily Residence</v>
      </c>
      <c r="Z6449" s="68" t="b">
        <f t="shared" si="1355"/>
        <v>1</v>
      </c>
      <c r="AA6449" s="68" t="b">
        <f t="shared" si="1356"/>
        <v>1</v>
      </c>
      <c r="AB6449" s="68" t="b">
        <f t="shared" si="1357"/>
        <v>1</v>
      </c>
      <c r="AC6449" s="68" t="b">
        <f t="shared" si="1363"/>
        <v>1</v>
      </c>
      <c r="AD6449" s="68" t="b">
        <f t="shared" si="1358"/>
        <v>1</v>
      </c>
      <c r="AE6449" s="68">
        <f t="shared" si="1364"/>
        <v>1352.808</v>
      </c>
      <c r="AF6449" s="68">
        <f t="shared" si="1359"/>
        <v>957.48743999999999</v>
      </c>
      <c r="AG6449" s="68" t="str">
        <f t="shared" si="1365"/>
        <v>Multifamily Residence_TRUE</v>
      </c>
      <c r="AH6449" s="68" t="str">
        <f t="shared" si="1366"/>
        <v>Multifamily Residence_TRUE</v>
      </c>
      <c r="AI6449" s="68" t="str">
        <f t="shared" si="1366"/>
        <v>Multifamily Residence_TRUE</v>
      </c>
      <c r="AJ6449" s="68" t="str">
        <f t="shared" si="1366"/>
        <v>Multifamily Residence_TRUE</v>
      </c>
      <c r="AK6449" s="68" t="str">
        <f t="shared" si="1366"/>
        <v>Multifamily Residence_TRUE</v>
      </c>
      <c r="AL6449" s="68" t="str">
        <f t="shared" si="1367"/>
        <v>1.8gpm</v>
      </c>
      <c r="AM6449" s="68" t="str">
        <f t="shared" si="1360"/>
        <v>1.8gpmMultifamily Residence_TRUE</v>
      </c>
      <c r="AN6449" s="68" t="str">
        <f t="shared" si="1361"/>
        <v>1.8gpmMultifamily Residence_TRUE</v>
      </c>
      <c r="AO6449" s="68"/>
      <c r="AP6449" s="68"/>
      <c r="AQ6449" s="68"/>
      <c r="AR6449" s="68"/>
      <c r="AS6449" s="68"/>
      <c r="AT6449" s="68"/>
      <c r="AU6449" s="68"/>
      <c r="AV6449" s="68"/>
      <c r="AW6449" s="68"/>
      <c r="AX6449" s="68"/>
    </row>
    <row r="6450" spans="1:50" ht="14.4">
      <c r="A6450" s="238" t="s">
        <v>20622</v>
      </c>
      <c r="B6450" s="238" t="s">
        <v>1314</v>
      </c>
      <c r="C6450" s="238" t="s">
        <v>20623</v>
      </c>
      <c r="D6450" s="238" t="s">
        <v>9816</v>
      </c>
      <c r="E6450" s="238" t="s">
        <v>9817</v>
      </c>
      <c r="F6450" s="238" t="s">
        <v>9818</v>
      </c>
      <c r="G6450" s="238">
        <f t="shared" si="1362"/>
        <v>2.2111111111111112</v>
      </c>
      <c r="H6450" s="238">
        <f>IF(ISNUMBER(R6450),R6450/Parameters!$A$28,"")</f>
        <v>2.2111111111111112</v>
      </c>
      <c r="I6450" s="238"/>
      <c r="J6450" s="238">
        <v>2.5</v>
      </c>
      <c r="K6450" s="238"/>
      <c r="L6450" s="238" t="s">
        <v>157</v>
      </c>
      <c r="M6450" s="238" t="s">
        <v>157</v>
      </c>
      <c r="N6450" s="238" t="s">
        <v>157</v>
      </c>
      <c r="O6450" s="238" t="s">
        <v>9819</v>
      </c>
      <c r="P6450" s="238">
        <v>0.79600000000000004</v>
      </c>
      <c r="Q6450" s="238"/>
      <c r="R6450" s="238">
        <v>1.99</v>
      </c>
      <c r="S6450" s="238"/>
      <c r="T6450" s="238" t="s">
        <v>129</v>
      </c>
      <c r="U6450" s="238" t="s">
        <v>1713</v>
      </c>
      <c r="V6450" s="238" t="s">
        <v>9818</v>
      </c>
      <c r="W6450" s="68">
        <f>MATCH(RBSA_Shower!B6450,RBSA_SiteDetail!$A$2:$A$2577,0)</f>
        <v>1783</v>
      </c>
      <c r="X6450" s="68">
        <f>INDEX(RBSA_SiteDetail!$M$2:$M$2577,W6450)</f>
        <v>751.56</v>
      </c>
      <c r="Y6450" s="68" t="str">
        <f>INDEX(RBSA_SiteDetail!$B$2:$B$2577,W6450)</f>
        <v>Multifamily Residence</v>
      </c>
      <c r="Z6450" s="68" t="b">
        <f t="shared" si="1355"/>
        <v>0</v>
      </c>
      <c r="AA6450" s="68" t="b">
        <f t="shared" si="1356"/>
        <v>0</v>
      </c>
      <c r="AB6450" s="68" t="str">
        <f t="shared" si="1357"/>
        <v/>
      </c>
      <c r="AC6450" s="68" t="str">
        <f t="shared" si="1363"/>
        <v/>
      </c>
      <c r="AD6450" s="68" t="str">
        <f t="shared" si="1358"/>
        <v/>
      </c>
      <c r="AE6450" s="68">
        <f t="shared" si="1364"/>
        <v>1661.7826666666667</v>
      </c>
      <c r="AF6450" s="68">
        <f t="shared" si="1359"/>
        <v>1495.6043999999999</v>
      </c>
      <c r="AG6450" s="68" t="str">
        <f t="shared" si="1365"/>
        <v>Multifamily Residence_FALSE</v>
      </c>
      <c r="AH6450" s="68" t="str">
        <f t="shared" si="1366"/>
        <v>Multifamily Residence_FALSE</v>
      </c>
      <c r="AI6450" s="68" t="str">
        <f t="shared" si="1366"/>
        <v>Multifamily Residence_</v>
      </c>
      <c r="AJ6450" s="68" t="str">
        <f t="shared" si="1366"/>
        <v>Multifamily Residence_</v>
      </c>
      <c r="AK6450" s="68" t="str">
        <f t="shared" si="1366"/>
        <v>Multifamily Residence_</v>
      </c>
      <c r="AL6450" s="68" t="str">
        <f t="shared" si="1367"/>
        <v>unknown</v>
      </c>
      <c r="AM6450" s="68" t="str">
        <f t="shared" si="1360"/>
        <v>unknownMultifamily Residence_</v>
      </c>
      <c r="AN6450" s="68" t="str">
        <f t="shared" si="1361"/>
        <v>unknownMultifamily Residence_FALSE</v>
      </c>
      <c r="AO6450" s="68"/>
      <c r="AP6450" s="68"/>
      <c r="AQ6450" s="68"/>
      <c r="AR6450" s="68"/>
      <c r="AS6450" s="68"/>
      <c r="AT6450" s="68"/>
      <c r="AU6450" s="68"/>
      <c r="AV6450" s="68"/>
      <c r="AW6450" s="68"/>
      <c r="AX6450" s="68"/>
    </row>
    <row r="6451" spans="1:50" ht="14.4">
      <c r="A6451" s="238" t="s">
        <v>20624</v>
      </c>
      <c r="B6451" s="238" t="s">
        <v>2874</v>
      </c>
      <c r="C6451" s="238" t="s">
        <v>20625</v>
      </c>
      <c r="D6451" s="238" t="s">
        <v>9825</v>
      </c>
      <c r="E6451" s="238" t="s">
        <v>9826</v>
      </c>
      <c r="F6451" s="238" t="s">
        <v>9831</v>
      </c>
      <c r="G6451" s="238">
        <f t="shared" si="1362"/>
        <v>2.3877777777777776</v>
      </c>
      <c r="H6451" s="238">
        <f>IF(ISNUMBER(R6451),R6451/Parameters!$A$28,"")</f>
        <v>2.3877777777777776</v>
      </c>
      <c r="I6451" s="238"/>
      <c r="J6451" s="238">
        <v>2.7</v>
      </c>
      <c r="K6451" s="238"/>
      <c r="L6451" s="238" t="s">
        <v>157</v>
      </c>
      <c r="M6451" s="238" t="s">
        <v>157</v>
      </c>
      <c r="N6451" s="238" t="s">
        <v>157</v>
      </c>
      <c r="O6451" s="238" t="s">
        <v>9819</v>
      </c>
      <c r="P6451" s="238">
        <v>0.79600000000000004</v>
      </c>
      <c r="Q6451" s="238"/>
      <c r="R6451" s="238">
        <v>2.149</v>
      </c>
      <c r="S6451" s="238"/>
      <c r="T6451" s="238" t="s">
        <v>129</v>
      </c>
      <c r="U6451" s="238" t="s">
        <v>38</v>
      </c>
      <c r="V6451" s="238" t="s">
        <v>9831</v>
      </c>
      <c r="W6451" s="68">
        <f>MATCH(RBSA_Shower!B6451,RBSA_SiteDetail!$A$2:$A$2577,0)</f>
        <v>1824</v>
      </c>
      <c r="X6451" s="68">
        <f>INDEX(RBSA_SiteDetail!$M$2:$M$2577,W6451)</f>
        <v>3405.58</v>
      </c>
      <c r="Y6451" s="68" t="str">
        <f>INDEX(RBSA_SiteDetail!$B$2:$B$2577,W6451)</f>
        <v>Single Family</v>
      </c>
      <c r="Z6451" s="68" t="b">
        <f t="shared" si="1355"/>
        <v>0</v>
      </c>
      <c r="AA6451" s="68" t="b">
        <f t="shared" si="1356"/>
        <v>0</v>
      </c>
      <c r="AB6451" s="68" t="str">
        <f t="shared" si="1357"/>
        <v/>
      </c>
      <c r="AC6451" s="68" t="str">
        <f t="shared" si="1363"/>
        <v/>
      </c>
      <c r="AD6451" s="68" t="str">
        <f t="shared" si="1358"/>
        <v/>
      </c>
      <c r="AE6451" s="68">
        <f t="shared" si="1364"/>
        <v>8131.7682444444436</v>
      </c>
      <c r="AF6451" s="68">
        <f t="shared" si="1359"/>
        <v>7318.5914199999997</v>
      </c>
      <c r="AG6451" s="68" t="str">
        <f t="shared" si="1365"/>
        <v>Single Family_FALSE</v>
      </c>
      <c r="AH6451" s="68" t="str">
        <f t="shared" si="1366"/>
        <v>Single Family_FALSE</v>
      </c>
      <c r="AI6451" s="68" t="str">
        <f t="shared" si="1366"/>
        <v>Single Family_</v>
      </c>
      <c r="AJ6451" s="68" t="str">
        <f t="shared" si="1366"/>
        <v>Single Family_</v>
      </c>
      <c r="AK6451" s="68" t="str">
        <f t="shared" si="1366"/>
        <v>Single Family_</v>
      </c>
      <c r="AL6451" s="68" t="str">
        <f t="shared" si="1367"/>
        <v>unknown</v>
      </c>
      <c r="AM6451" s="68" t="str">
        <f t="shared" si="1360"/>
        <v>unknownSingle Family_</v>
      </c>
      <c r="AN6451" s="68" t="str">
        <f t="shared" si="1361"/>
        <v>unknownSingle Family_FALSE</v>
      </c>
      <c r="AO6451" s="68"/>
      <c r="AP6451" s="68"/>
      <c r="AQ6451" s="68"/>
      <c r="AR6451" s="68"/>
      <c r="AS6451" s="68"/>
      <c r="AT6451" s="68"/>
      <c r="AU6451" s="68"/>
      <c r="AV6451" s="68"/>
      <c r="AW6451" s="68"/>
      <c r="AX6451" s="68"/>
    </row>
    <row r="6452" spans="1:50" ht="14.4">
      <c r="A6452" s="238" t="s">
        <v>20626</v>
      </c>
      <c r="B6452" s="238" t="s">
        <v>2874</v>
      </c>
      <c r="C6452" s="238" t="s">
        <v>20627</v>
      </c>
      <c r="D6452" s="238" t="s">
        <v>9844</v>
      </c>
      <c r="E6452" s="238" t="s">
        <v>9826</v>
      </c>
      <c r="F6452" s="238" t="s">
        <v>9831</v>
      </c>
      <c r="G6452" s="238">
        <f t="shared" si="1362"/>
        <v>2</v>
      </c>
      <c r="H6452" s="238">
        <f>IF(ISNUMBER(R6452),R6452/Parameters!$A$28,"")</f>
        <v>1.5922222222222222</v>
      </c>
      <c r="I6452" s="238">
        <v>2</v>
      </c>
      <c r="J6452" s="238">
        <v>1.8</v>
      </c>
      <c r="K6452" s="238"/>
      <c r="L6452" s="238" t="s">
        <v>157</v>
      </c>
      <c r="M6452" s="238" t="s">
        <v>157</v>
      </c>
      <c r="N6452" s="238" t="s">
        <v>157</v>
      </c>
      <c r="O6452" s="238" t="s">
        <v>9819</v>
      </c>
      <c r="P6452" s="238">
        <v>0.79600000000000004</v>
      </c>
      <c r="Q6452" s="238"/>
      <c r="R6452" s="238">
        <v>1.4330000000000001</v>
      </c>
      <c r="S6452" s="238"/>
      <c r="T6452" s="238" t="s">
        <v>129</v>
      </c>
      <c r="U6452" s="238" t="s">
        <v>38</v>
      </c>
      <c r="V6452" s="238" t="s">
        <v>9831</v>
      </c>
      <c r="W6452" s="68">
        <f>MATCH(RBSA_Shower!B6452,RBSA_SiteDetail!$A$2:$A$2577,0)</f>
        <v>1824</v>
      </c>
      <c r="X6452" s="68">
        <f>INDEX(RBSA_SiteDetail!$M$2:$M$2577,W6452)</f>
        <v>3405.58</v>
      </c>
      <c r="Y6452" s="68" t="str">
        <f>INDEX(RBSA_SiteDetail!$B$2:$B$2577,W6452)</f>
        <v>Single Family</v>
      </c>
      <c r="Z6452" s="68" t="b">
        <f t="shared" si="1355"/>
        <v>0</v>
      </c>
      <c r="AA6452" s="68" t="b">
        <f t="shared" si="1356"/>
        <v>0</v>
      </c>
      <c r="AB6452" s="68" t="str">
        <f t="shared" si="1357"/>
        <v/>
      </c>
      <c r="AC6452" s="68" t="str">
        <f t="shared" si="1363"/>
        <v/>
      </c>
      <c r="AD6452" s="68" t="str">
        <f t="shared" si="1358"/>
        <v/>
      </c>
      <c r="AE6452" s="68">
        <f t="shared" si="1364"/>
        <v>6811.16</v>
      </c>
      <c r="AF6452" s="68">
        <f t="shared" si="1359"/>
        <v>4880.19614</v>
      </c>
      <c r="AG6452" s="68" t="str">
        <f t="shared" si="1365"/>
        <v>Single Family_FALSE</v>
      </c>
      <c r="AH6452" s="68" t="str">
        <f t="shared" si="1366"/>
        <v>Single Family_FALSE</v>
      </c>
      <c r="AI6452" s="68" t="str">
        <f t="shared" si="1366"/>
        <v>Single Family_</v>
      </c>
      <c r="AJ6452" s="68" t="str">
        <f t="shared" si="1366"/>
        <v>Single Family_</v>
      </c>
      <c r="AK6452" s="68" t="str">
        <f t="shared" si="1366"/>
        <v>Single Family_</v>
      </c>
      <c r="AL6452" s="68" t="str">
        <f t="shared" si="1367"/>
        <v>unknown</v>
      </c>
      <c r="AM6452" s="68" t="str">
        <f t="shared" si="1360"/>
        <v>unknownSingle Family_</v>
      </c>
      <c r="AN6452" s="68" t="str">
        <f t="shared" si="1361"/>
        <v>unknownSingle Family_FALSE</v>
      </c>
      <c r="AO6452" s="68"/>
      <c r="AP6452" s="68"/>
      <c r="AQ6452" s="68"/>
      <c r="AR6452" s="68"/>
      <c r="AS6452" s="68"/>
      <c r="AT6452" s="68"/>
      <c r="AU6452" s="68"/>
      <c r="AV6452" s="68"/>
      <c r="AW6452" s="68"/>
      <c r="AX6452" s="68"/>
    </row>
    <row r="6453" spans="1:50" ht="14.4">
      <c r="A6453" s="238" t="s">
        <v>20628</v>
      </c>
      <c r="B6453" s="238" t="s">
        <v>2874</v>
      </c>
      <c r="C6453" s="238" t="s">
        <v>20629</v>
      </c>
      <c r="D6453" s="238" t="s">
        <v>9858</v>
      </c>
      <c r="E6453" s="238" t="s">
        <v>9826</v>
      </c>
      <c r="F6453" s="238" t="s">
        <v>9831</v>
      </c>
      <c r="G6453" s="238">
        <f t="shared" si="1362"/>
        <v>2</v>
      </c>
      <c r="H6453" s="238">
        <f>IF(ISNUMBER(R6453),R6453/Parameters!$A$28,"")</f>
        <v>1.768888888888889</v>
      </c>
      <c r="I6453" s="238">
        <v>2</v>
      </c>
      <c r="J6453" s="238">
        <v>2</v>
      </c>
      <c r="K6453" s="238"/>
      <c r="L6453" s="238" t="s">
        <v>157</v>
      </c>
      <c r="M6453" s="238" t="s">
        <v>157</v>
      </c>
      <c r="N6453" s="238" t="s">
        <v>157</v>
      </c>
      <c r="O6453" s="238" t="s">
        <v>9819</v>
      </c>
      <c r="P6453" s="238">
        <v>0.79600000000000004</v>
      </c>
      <c r="Q6453" s="238"/>
      <c r="R6453" s="238">
        <v>1.5920000000000001</v>
      </c>
      <c r="S6453" s="238"/>
      <c r="T6453" s="238" t="s">
        <v>129</v>
      </c>
      <c r="U6453" s="238" t="s">
        <v>38</v>
      </c>
      <c r="V6453" s="238" t="s">
        <v>9831</v>
      </c>
      <c r="W6453" s="68">
        <f>MATCH(RBSA_Shower!B6453,RBSA_SiteDetail!$A$2:$A$2577,0)</f>
        <v>1824</v>
      </c>
      <c r="X6453" s="68">
        <f>INDEX(RBSA_SiteDetail!$M$2:$M$2577,W6453)</f>
        <v>3405.58</v>
      </c>
      <c r="Y6453" s="68" t="str">
        <f>INDEX(RBSA_SiteDetail!$B$2:$B$2577,W6453)</f>
        <v>Single Family</v>
      </c>
      <c r="Z6453" s="68" t="b">
        <f t="shared" si="1355"/>
        <v>0</v>
      </c>
      <c r="AA6453" s="68" t="b">
        <f t="shared" si="1356"/>
        <v>0</v>
      </c>
      <c r="AB6453" s="68" t="str">
        <f t="shared" si="1357"/>
        <v/>
      </c>
      <c r="AC6453" s="68" t="str">
        <f t="shared" si="1363"/>
        <v/>
      </c>
      <c r="AD6453" s="68" t="str">
        <f t="shared" si="1358"/>
        <v/>
      </c>
      <c r="AE6453" s="68">
        <f t="shared" si="1364"/>
        <v>6811.16</v>
      </c>
      <c r="AF6453" s="68">
        <f t="shared" si="1359"/>
        <v>5421.68336</v>
      </c>
      <c r="AG6453" s="68" t="str">
        <f t="shared" si="1365"/>
        <v>Single Family_FALSE</v>
      </c>
      <c r="AH6453" s="68" t="str">
        <f t="shared" si="1366"/>
        <v>Single Family_FALSE</v>
      </c>
      <c r="AI6453" s="68" t="str">
        <f t="shared" si="1366"/>
        <v>Single Family_</v>
      </c>
      <c r="AJ6453" s="68" t="str">
        <f t="shared" si="1366"/>
        <v>Single Family_</v>
      </c>
      <c r="AK6453" s="68" t="str">
        <f t="shared" si="1366"/>
        <v>Single Family_</v>
      </c>
      <c r="AL6453" s="68" t="str">
        <f t="shared" si="1367"/>
        <v>unknown</v>
      </c>
      <c r="AM6453" s="68" t="str">
        <f t="shared" si="1360"/>
        <v>unknownSingle Family_</v>
      </c>
      <c r="AN6453" s="68" t="str">
        <f t="shared" si="1361"/>
        <v>unknownSingle Family_FALSE</v>
      </c>
      <c r="AO6453" s="68"/>
      <c r="AP6453" s="68"/>
      <c r="AQ6453" s="68"/>
      <c r="AR6453" s="68"/>
      <c r="AS6453" s="68"/>
      <c r="AT6453" s="68"/>
      <c r="AU6453" s="68"/>
      <c r="AV6453" s="68"/>
      <c r="AW6453" s="68"/>
      <c r="AX6453" s="68"/>
    </row>
    <row r="6454" spans="1:50" ht="14.4">
      <c r="A6454" s="238" t="s">
        <v>20630</v>
      </c>
      <c r="B6454" s="238" t="s">
        <v>2874</v>
      </c>
      <c r="C6454" s="238" t="s">
        <v>20629</v>
      </c>
      <c r="D6454" s="238" t="s">
        <v>9858</v>
      </c>
      <c r="E6454" s="238" t="s">
        <v>9826</v>
      </c>
      <c r="F6454" s="238" t="s">
        <v>9827</v>
      </c>
      <c r="G6454" s="238">
        <f t="shared" si="1362"/>
        <v>1.981111111111111</v>
      </c>
      <c r="H6454" s="238">
        <f>IF(ISNUMBER(R6454),R6454/Parameters!$A$28,"")</f>
        <v>1.981111111111111</v>
      </c>
      <c r="I6454" s="238"/>
      <c r="J6454" s="238">
        <v>2.1</v>
      </c>
      <c r="K6454" s="238"/>
      <c r="L6454" s="238" t="s">
        <v>204</v>
      </c>
      <c r="M6454" s="238" t="s">
        <v>9854</v>
      </c>
      <c r="N6454" s="238" t="s">
        <v>157</v>
      </c>
      <c r="O6454" s="238" t="s">
        <v>9819</v>
      </c>
      <c r="P6454" s="238">
        <v>0.84919999999999995</v>
      </c>
      <c r="Q6454" s="238"/>
      <c r="R6454" s="238">
        <v>1.7829999999999999</v>
      </c>
      <c r="S6454" s="238"/>
      <c r="T6454" s="238" t="s">
        <v>129</v>
      </c>
      <c r="U6454" s="238" t="s">
        <v>38</v>
      </c>
      <c r="V6454" s="238" t="s">
        <v>9829</v>
      </c>
      <c r="W6454" s="68">
        <f>MATCH(RBSA_Shower!B6454,RBSA_SiteDetail!$A$2:$A$2577,0)</f>
        <v>1824</v>
      </c>
      <c r="X6454" s="68">
        <f>INDEX(RBSA_SiteDetail!$M$2:$M$2577,W6454)</f>
        <v>3405.58</v>
      </c>
      <c r="Y6454" s="68" t="str">
        <f>INDEX(RBSA_SiteDetail!$B$2:$B$2577,W6454)</f>
        <v>Single Family</v>
      </c>
      <c r="Z6454" s="68" t="b">
        <f t="shared" si="1355"/>
        <v>1</v>
      </c>
      <c r="AA6454" s="68" t="b">
        <f t="shared" si="1356"/>
        <v>1</v>
      </c>
      <c r="AB6454" s="68" t="b">
        <f t="shared" si="1357"/>
        <v>1</v>
      </c>
      <c r="AC6454" s="68" t="b">
        <f t="shared" si="1363"/>
        <v>1</v>
      </c>
      <c r="AD6454" s="68" t="b">
        <f t="shared" si="1358"/>
        <v>1</v>
      </c>
      <c r="AE6454" s="68">
        <f t="shared" si="1364"/>
        <v>6746.8323777777778</v>
      </c>
      <c r="AF6454" s="68">
        <f t="shared" si="1359"/>
        <v>6072.1491399999995</v>
      </c>
      <c r="AG6454" s="68" t="str">
        <f t="shared" si="1365"/>
        <v>Single Family_TRUE</v>
      </c>
      <c r="AH6454" s="68" t="str">
        <f t="shared" si="1366"/>
        <v>Single Family_TRUE</v>
      </c>
      <c r="AI6454" s="68" t="str">
        <f t="shared" si="1366"/>
        <v>Single Family_TRUE</v>
      </c>
      <c r="AJ6454" s="68" t="str">
        <f t="shared" si="1366"/>
        <v>Single Family_TRUE</v>
      </c>
      <c r="AK6454" s="68" t="str">
        <f t="shared" si="1366"/>
        <v>Single Family_TRUE</v>
      </c>
      <c r="AL6454" s="68" t="str">
        <f t="shared" si="1367"/>
        <v>2.0gpm</v>
      </c>
      <c r="AM6454" s="68" t="str">
        <f t="shared" si="1360"/>
        <v>2.0gpmSingle Family_TRUE</v>
      </c>
      <c r="AN6454" s="68" t="str">
        <f t="shared" si="1361"/>
        <v>2.0gpmSingle Family_TRUE</v>
      </c>
      <c r="AO6454" s="68"/>
      <c r="AP6454" s="68"/>
      <c r="AQ6454" s="68"/>
      <c r="AR6454" s="68"/>
      <c r="AS6454" s="68"/>
      <c r="AT6454" s="68"/>
      <c r="AU6454" s="68"/>
      <c r="AV6454" s="68"/>
      <c r="AW6454" s="68"/>
      <c r="AX6454" s="68"/>
    </row>
    <row r="6455" spans="1:50" ht="14.4">
      <c r="A6455" s="238" t="s">
        <v>20631</v>
      </c>
      <c r="B6455" s="238" t="s">
        <v>2874</v>
      </c>
      <c r="C6455" s="238" t="s">
        <v>20632</v>
      </c>
      <c r="D6455" s="238" t="s">
        <v>10250</v>
      </c>
      <c r="E6455" s="238" t="s">
        <v>9826</v>
      </c>
      <c r="F6455" s="238" t="s">
        <v>9831</v>
      </c>
      <c r="G6455" s="238">
        <f t="shared" si="1362"/>
        <v>1.3266666666666667</v>
      </c>
      <c r="H6455" s="238">
        <f>IF(ISNUMBER(R6455),R6455/Parameters!$A$28,"")</f>
        <v>1.3266666666666667</v>
      </c>
      <c r="I6455" s="238"/>
      <c r="J6455" s="238">
        <v>1.5</v>
      </c>
      <c r="K6455" s="238"/>
      <c r="L6455" s="238" t="s">
        <v>157</v>
      </c>
      <c r="M6455" s="238" t="s">
        <v>157</v>
      </c>
      <c r="N6455" s="238" t="s">
        <v>157</v>
      </c>
      <c r="O6455" s="238" t="s">
        <v>9819</v>
      </c>
      <c r="P6455" s="238">
        <v>0.79600000000000004</v>
      </c>
      <c r="Q6455" s="238"/>
      <c r="R6455" s="238">
        <v>1.194</v>
      </c>
      <c r="S6455" s="238"/>
      <c r="T6455" s="238" t="s">
        <v>129</v>
      </c>
      <c r="U6455" s="238" t="s">
        <v>38</v>
      </c>
      <c r="V6455" s="238" t="s">
        <v>9831</v>
      </c>
      <c r="W6455" s="68">
        <f>MATCH(RBSA_Shower!B6455,RBSA_SiteDetail!$A$2:$A$2577,0)</f>
        <v>1824</v>
      </c>
      <c r="X6455" s="68">
        <f>INDEX(RBSA_SiteDetail!$M$2:$M$2577,W6455)</f>
        <v>3405.58</v>
      </c>
      <c r="Y6455" s="68" t="str">
        <f>INDEX(RBSA_SiteDetail!$B$2:$B$2577,W6455)</f>
        <v>Single Family</v>
      </c>
      <c r="Z6455" s="68" t="b">
        <f t="shared" si="1355"/>
        <v>0</v>
      </c>
      <c r="AA6455" s="68" t="b">
        <f t="shared" si="1356"/>
        <v>0</v>
      </c>
      <c r="AB6455" s="68" t="str">
        <f t="shared" si="1357"/>
        <v/>
      </c>
      <c r="AC6455" s="68" t="str">
        <f t="shared" si="1363"/>
        <v/>
      </c>
      <c r="AD6455" s="68" t="str">
        <f t="shared" si="1358"/>
        <v/>
      </c>
      <c r="AE6455" s="68">
        <f t="shared" si="1364"/>
        <v>4518.0694666666668</v>
      </c>
      <c r="AF6455" s="68">
        <f t="shared" si="1359"/>
        <v>4066.2625199999998</v>
      </c>
      <c r="AG6455" s="68" t="str">
        <f t="shared" si="1365"/>
        <v>Single Family_FALSE</v>
      </c>
      <c r="AH6455" s="68" t="str">
        <f t="shared" si="1366"/>
        <v>Single Family_FALSE</v>
      </c>
      <c r="AI6455" s="68" t="str">
        <f t="shared" si="1366"/>
        <v>Single Family_</v>
      </c>
      <c r="AJ6455" s="68" t="str">
        <f t="shared" si="1366"/>
        <v>Single Family_</v>
      </c>
      <c r="AK6455" s="68" t="str">
        <f t="shared" si="1366"/>
        <v>Single Family_</v>
      </c>
      <c r="AL6455" s="68" t="str">
        <f t="shared" si="1367"/>
        <v>unknown</v>
      </c>
      <c r="AM6455" s="68" t="str">
        <f t="shared" si="1360"/>
        <v>unknownSingle Family_</v>
      </c>
      <c r="AN6455" s="68" t="str">
        <f t="shared" si="1361"/>
        <v>unknownSingle Family_FALSE</v>
      </c>
      <c r="AO6455" s="68"/>
      <c r="AP6455" s="68"/>
      <c r="AQ6455" s="68"/>
      <c r="AR6455" s="68"/>
      <c r="AS6455" s="68"/>
      <c r="AT6455" s="68"/>
      <c r="AU6455" s="68"/>
      <c r="AV6455" s="68"/>
      <c r="AW6455" s="68"/>
      <c r="AX6455" s="68"/>
    </row>
    <row r="6456" spans="1:50" ht="14.4">
      <c r="A6456" s="238" t="s">
        <v>20633</v>
      </c>
      <c r="B6456" s="238" t="s">
        <v>2874</v>
      </c>
      <c r="C6456" s="238" t="s">
        <v>20632</v>
      </c>
      <c r="D6456" s="238" t="s">
        <v>10250</v>
      </c>
      <c r="E6456" s="238" t="s">
        <v>9826</v>
      </c>
      <c r="F6456" s="238" t="s">
        <v>9829</v>
      </c>
      <c r="G6456" s="238">
        <f t="shared" si="1362"/>
        <v>1.4155555555555555</v>
      </c>
      <c r="H6456" s="238">
        <f>IF(ISNUMBER(R6456),R6456/Parameters!$A$28,"")</f>
        <v>1.4155555555555555</v>
      </c>
      <c r="I6456" s="238"/>
      <c r="J6456" s="238">
        <v>1.5</v>
      </c>
      <c r="K6456" s="238"/>
      <c r="L6456" s="238" t="s">
        <v>203</v>
      </c>
      <c r="M6456" s="238" t="s">
        <v>9828</v>
      </c>
      <c r="N6456" s="238" t="s">
        <v>157</v>
      </c>
      <c r="O6456" s="238" t="s">
        <v>9819</v>
      </c>
      <c r="P6456" s="238">
        <v>0.84919999999999995</v>
      </c>
      <c r="Q6456" s="238"/>
      <c r="R6456" s="238">
        <v>1.274</v>
      </c>
      <c r="S6456" s="238"/>
      <c r="T6456" s="238" t="s">
        <v>129</v>
      </c>
      <c r="U6456" s="238" t="s">
        <v>38</v>
      </c>
      <c r="V6456" s="238" t="s">
        <v>9829</v>
      </c>
      <c r="W6456" s="68">
        <f>MATCH(RBSA_Shower!B6456,RBSA_SiteDetail!$A$2:$A$2577,0)</f>
        <v>1824</v>
      </c>
      <c r="X6456" s="68">
        <f>INDEX(RBSA_SiteDetail!$M$2:$M$2577,W6456)</f>
        <v>3405.58</v>
      </c>
      <c r="Y6456" s="68" t="str">
        <f>INDEX(RBSA_SiteDetail!$B$2:$B$2577,W6456)</f>
        <v>Single Family</v>
      </c>
      <c r="Z6456" s="68" t="b">
        <f t="shared" si="1355"/>
        <v>1</v>
      </c>
      <c r="AA6456" s="68" t="b">
        <f t="shared" si="1356"/>
        <v>0</v>
      </c>
      <c r="AB6456" s="68" t="b">
        <f t="shared" si="1357"/>
        <v>1</v>
      </c>
      <c r="AC6456" s="68" t="b">
        <f t="shared" si="1363"/>
        <v>1</v>
      </c>
      <c r="AD6456" s="68" t="b">
        <f t="shared" si="1358"/>
        <v>1</v>
      </c>
      <c r="AE6456" s="68">
        <f t="shared" si="1364"/>
        <v>4820.7876888888886</v>
      </c>
      <c r="AF6456" s="68">
        <f t="shared" si="1359"/>
        <v>4338.70892</v>
      </c>
      <c r="AG6456" s="68" t="str">
        <f t="shared" si="1365"/>
        <v>Single Family_TRUE</v>
      </c>
      <c r="AH6456" s="68" t="str">
        <f t="shared" si="1366"/>
        <v>Single Family_FALSE</v>
      </c>
      <c r="AI6456" s="68" t="str">
        <f t="shared" si="1366"/>
        <v>Single Family_TRUE</v>
      </c>
      <c r="AJ6456" s="68" t="str">
        <f t="shared" si="1366"/>
        <v>Single Family_TRUE</v>
      </c>
      <c r="AK6456" s="68" t="str">
        <f t="shared" si="1366"/>
        <v>Single Family_TRUE</v>
      </c>
      <c r="AL6456" s="68" t="str">
        <f t="shared" si="1367"/>
        <v>&lt;1.5gpm</v>
      </c>
      <c r="AM6456" s="68" t="str">
        <f t="shared" si="1360"/>
        <v>&lt;1.5gpmSingle Family_TRUE</v>
      </c>
      <c r="AN6456" s="68" t="str">
        <f t="shared" si="1361"/>
        <v>&lt;1.5gpmSingle Family_TRUE</v>
      </c>
      <c r="AO6456" s="68"/>
      <c r="AP6456" s="68"/>
      <c r="AQ6456" s="68"/>
      <c r="AR6456" s="68"/>
      <c r="AS6456" s="68"/>
      <c r="AT6456" s="68"/>
      <c r="AU6456" s="68"/>
      <c r="AV6456" s="68"/>
      <c r="AW6456" s="68"/>
      <c r="AX6456" s="68"/>
    </row>
    <row r="6457" spans="1:50" ht="14.4">
      <c r="A6457" s="238" t="s">
        <v>20634</v>
      </c>
      <c r="B6457" s="238" t="s">
        <v>2840</v>
      </c>
      <c r="C6457" s="238" t="s">
        <v>20635</v>
      </c>
      <c r="D6457" s="238" t="s">
        <v>10281</v>
      </c>
      <c r="E6457" s="238" t="s">
        <v>9817</v>
      </c>
      <c r="F6457" s="238" t="s">
        <v>9818</v>
      </c>
      <c r="G6457" s="238">
        <f t="shared" si="1362"/>
        <v>1.5</v>
      </c>
      <c r="H6457" s="238">
        <f>IF(ISNUMBER(R6457),R6457/Parameters!$A$28,"")</f>
        <v>1.9455555555555555</v>
      </c>
      <c r="I6457" s="238">
        <v>1.5</v>
      </c>
      <c r="J6457" s="238">
        <v>2.2000000000000002</v>
      </c>
      <c r="K6457" s="238"/>
      <c r="L6457" s="238" t="s">
        <v>157</v>
      </c>
      <c r="M6457" s="238" t="s">
        <v>157</v>
      </c>
      <c r="N6457" s="238" t="s">
        <v>157</v>
      </c>
      <c r="O6457" s="238" t="s">
        <v>9819</v>
      </c>
      <c r="P6457" s="238">
        <v>0.79600000000000004</v>
      </c>
      <c r="Q6457" s="238"/>
      <c r="R6457" s="238">
        <v>1.7509999999999999</v>
      </c>
      <c r="S6457" s="238"/>
      <c r="T6457" s="238" t="s">
        <v>129</v>
      </c>
      <c r="U6457" s="238" t="s">
        <v>41</v>
      </c>
      <c r="V6457" s="238" t="s">
        <v>9818</v>
      </c>
      <c r="W6457" s="68">
        <f>MATCH(RBSA_Shower!B6457,RBSA_SiteDetail!$A$2:$A$2577,0)</f>
        <v>1742</v>
      </c>
      <c r="X6457" s="68">
        <f>INDEX(RBSA_SiteDetail!$M$2:$M$2577,W6457)</f>
        <v>894.83</v>
      </c>
      <c r="Y6457" s="68" t="str">
        <f>INDEX(RBSA_SiteDetail!$B$2:$B$2577,W6457)</f>
        <v>Manufactured</v>
      </c>
      <c r="Z6457" s="68" t="b">
        <f t="shared" si="1355"/>
        <v>0</v>
      </c>
      <c r="AA6457" s="68" t="b">
        <f t="shared" si="1356"/>
        <v>0</v>
      </c>
      <c r="AB6457" s="68" t="str">
        <f t="shared" si="1357"/>
        <v/>
      </c>
      <c r="AC6457" s="68" t="str">
        <f t="shared" si="1363"/>
        <v/>
      </c>
      <c r="AD6457" s="68" t="str">
        <f t="shared" si="1358"/>
        <v/>
      </c>
      <c r="AE6457" s="68">
        <f t="shared" si="1364"/>
        <v>1342.2450000000001</v>
      </c>
      <c r="AF6457" s="68">
        <f t="shared" si="1359"/>
        <v>1566.8473300000001</v>
      </c>
      <c r="AG6457" s="68" t="str">
        <f t="shared" si="1365"/>
        <v>Manufactured_FALSE</v>
      </c>
      <c r="AH6457" s="68" t="str">
        <f t="shared" si="1366"/>
        <v>Manufactured_FALSE</v>
      </c>
      <c r="AI6457" s="68" t="str">
        <f t="shared" si="1366"/>
        <v>Manufactured_</v>
      </c>
      <c r="AJ6457" s="68" t="str">
        <f t="shared" si="1366"/>
        <v>Manufactured_</v>
      </c>
      <c r="AK6457" s="68" t="str">
        <f t="shared" si="1366"/>
        <v>Manufactured_</v>
      </c>
      <c r="AL6457" s="68" t="str">
        <f t="shared" si="1367"/>
        <v>unknown</v>
      </c>
      <c r="AM6457" s="68" t="str">
        <f t="shared" si="1360"/>
        <v>unknownManufactured_</v>
      </c>
      <c r="AN6457" s="68" t="str">
        <f t="shared" si="1361"/>
        <v>unknownManufactured_FALSE</v>
      </c>
      <c r="AO6457" s="68"/>
      <c r="AP6457" s="68"/>
      <c r="AQ6457" s="68"/>
      <c r="AR6457" s="68"/>
      <c r="AS6457" s="68"/>
      <c r="AT6457" s="68"/>
      <c r="AU6457" s="68"/>
      <c r="AV6457" s="68"/>
      <c r="AW6457" s="68"/>
      <c r="AX6457" s="68"/>
    </row>
    <row r="6458" spans="1:50" ht="14.4">
      <c r="A6458" s="238" t="s">
        <v>20636</v>
      </c>
      <c r="B6458" s="238" t="s">
        <v>2897</v>
      </c>
      <c r="C6458" s="238" t="s">
        <v>20637</v>
      </c>
      <c r="D6458" s="238" t="s">
        <v>9816</v>
      </c>
      <c r="E6458" s="238" t="s">
        <v>9817</v>
      </c>
      <c r="F6458" s="238" t="s">
        <v>9818</v>
      </c>
      <c r="G6458" s="238">
        <f t="shared" si="1362"/>
        <v>2.2000000000000002</v>
      </c>
      <c r="H6458" s="238">
        <f>IF(ISNUMBER(R6458),R6458/Parameters!$A$28,"")</f>
        <v>2.0344444444444445</v>
      </c>
      <c r="I6458" s="238">
        <v>2.2000000000000002</v>
      </c>
      <c r="J6458" s="238">
        <v>2.2999999999999998</v>
      </c>
      <c r="K6458" s="238"/>
      <c r="L6458" s="238" t="s">
        <v>157</v>
      </c>
      <c r="M6458" s="238" t="s">
        <v>157</v>
      </c>
      <c r="N6458" s="238" t="s">
        <v>157</v>
      </c>
      <c r="O6458" s="238" t="s">
        <v>9819</v>
      </c>
      <c r="P6458" s="238">
        <v>0.79600000000000004</v>
      </c>
      <c r="Q6458" s="238"/>
      <c r="R6458" s="238">
        <v>1.831</v>
      </c>
      <c r="S6458" s="238"/>
      <c r="T6458" s="238" t="s">
        <v>129</v>
      </c>
      <c r="U6458" s="238" t="s">
        <v>38</v>
      </c>
      <c r="V6458" s="238" t="s">
        <v>9818</v>
      </c>
      <c r="W6458" s="68">
        <f>MATCH(RBSA_Shower!B6458,RBSA_SiteDetail!$A$2:$A$2577,0)</f>
        <v>1843</v>
      </c>
      <c r="X6458" s="68">
        <f>INDEX(RBSA_SiteDetail!$M$2:$M$2577,W6458)</f>
        <v>3405.58</v>
      </c>
      <c r="Y6458" s="68" t="str">
        <f>INDEX(RBSA_SiteDetail!$B$2:$B$2577,W6458)</f>
        <v>Single Family</v>
      </c>
      <c r="Z6458" s="68" t="b">
        <f t="shared" si="1355"/>
        <v>0</v>
      </c>
      <c r="AA6458" s="68" t="b">
        <f t="shared" si="1356"/>
        <v>0</v>
      </c>
      <c r="AB6458" s="68" t="str">
        <f t="shared" si="1357"/>
        <v/>
      </c>
      <c r="AC6458" s="68" t="str">
        <f t="shared" si="1363"/>
        <v/>
      </c>
      <c r="AD6458" s="68" t="str">
        <f t="shared" si="1358"/>
        <v/>
      </c>
      <c r="AE6458" s="68">
        <f t="shared" si="1364"/>
        <v>7492.2760000000007</v>
      </c>
      <c r="AF6458" s="68">
        <f t="shared" si="1359"/>
        <v>6235.6169799999998</v>
      </c>
      <c r="AG6458" s="68" t="str">
        <f t="shared" si="1365"/>
        <v>Single Family_FALSE</v>
      </c>
      <c r="AH6458" s="68" t="str">
        <f t="shared" si="1366"/>
        <v>Single Family_FALSE</v>
      </c>
      <c r="AI6458" s="68" t="str">
        <f t="shared" si="1366"/>
        <v>Single Family_</v>
      </c>
      <c r="AJ6458" s="68" t="str">
        <f t="shared" si="1366"/>
        <v>Single Family_</v>
      </c>
      <c r="AK6458" s="68" t="str">
        <f t="shared" si="1366"/>
        <v>Single Family_</v>
      </c>
      <c r="AL6458" s="68" t="str">
        <f t="shared" si="1367"/>
        <v>unknown</v>
      </c>
      <c r="AM6458" s="68" t="str">
        <f t="shared" si="1360"/>
        <v>unknownSingle Family_</v>
      </c>
      <c r="AN6458" s="68" t="str">
        <f t="shared" si="1361"/>
        <v>unknownSingle Family_FALSE</v>
      </c>
      <c r="AO6458" s="68"/>
      <c r="AP6458" s="68"/>
      <c r="AQ6458" s="68"/>
      <c r="AR6458" s="68"/>
      <c r="AS6458" s="68"/>
      <c r="AT6458" s="68"/>
      <c r="AU6458" s="68"/>
      <c r="AV6458" s="68"/>
      <c r="AW6458" s="68"/>
      <c r="AX6458" s="68"/>
    </row>
    <row r="6459" spans="1:50" ht="14.4">
      <c r="A6459" s="238" t="s">
        <v>20638</v>
      </c>
      <c r="B6459" s="238" t="s">
        <v>2897</v>
      </c>
      <c r="C6459" s="238" t="s">
        <v>20639</v>
      </c>
      <c r="D6459" s="238" t="s">
        <v>9825</v>
      </c>
      <c r="E6459" s="238" t="s">
        <v>9826</v>
      </c>
      <c r="F6459" s="238" t="s">
        <v>9831</v>
      </c>
      <c r="G6459" s="238">
        <f t="shared" si="1362"/>
        <v>1.5033333333333332</v>
      </c>
      <c r="H6459" s="238">
        <f>IF(ISNUMBER(R6459),R6459/Parameters!$A$28,"")</f>
        <v>1.5033333333333332</v>
      </c>
      <c r="I6459" s="238"/>
      <c r="J6459" s="238">
        <v>1.7</v>
      </c>
      <c r="K6459" s="238"/>
      <c r="L6459" s="238" t="s">
        <v>157</v>
      </c>
      <c r="M6459" s="238" t="s">
        <v>157</v>
      </c>
      <c r="N6459" s="238" t="s">
        <v>157</v>
      </c>
      <c r="O6459" s="238" t="s">
        <v>9819</v>
      </c>
      <c r="P6459" s="238">
        <v>0.79600000000000004</v>
      </c>
      <c r="Q6459" s="238"/>
      <c r="R6459" s="238">
        <v>1.353</v>
      </c>
      <c r="S6459" s="238"/>
      <c r="T6459" s="238" t="s">
        <v>129</v>
      </c>
      <c r="U6459" s="238" t="s">
        <v>38</v>
      </c>
      <c r="V6459" s="238" t="s">
        <v>9831</v>
      </c>
      <c r="W6459" s="68">
        <f>MATCH(RBSA_Shower!B6459,RBSA_SiteDetail!$A$2:$A$2577,0)</f>
        <v>1843</v>
      </c>
      <c r="X6459" s="68">
        <f>INDEX(RBSA_SiteDetail!$M$2:$M$2577,W6459)</f>
        <v>3405.58</v>
      </c>
      <c r="Y6459" s="68" t="str">
        <f>INDEX(RBSA_SiteDetail!$B$2:$B$2577,W6459)</f>
        <v>Single Family</v>
      </c>
      <c r="Z6459" s="68" t="b">
        <f t="shared" si="1355"/>
        <v>0</v>
      </c>
      <c r="AA6459" s="68" t="b">
        <f t="shared" si="1356"/>
        <v>0</v>
      </c>
      <c r="AB6459" s="68" t="str">
        <f t="shared" si="1357"/>
        <v/>
      </c>
      <c r="AC6459" s="68" t="str">
        <f t="shared" si="1363"/>
        <v/>
      </c>
      <c r="AD6459" s="68" t="str">
        <f t="shared" si="1358"/>
        <v/>
      </c>
      <c r="AE6459" s="68">
        <f t="shared" si="1364"/>
        <v>5119.7219333333323</v>
      </c>
      <c r="AF6459" s="68">
        <f t="shared" si="1359"/>
        <v>4607.7497400000002</v>
      </c>
      <c r="AG6459" s="68" t="str">
        <f t="shared" si="1365"/>
        <v>Single Family_FALSE</v>
      </c>
      <c r="AH6459" s="68" t="str">
        <f t="shared" si="1366"/>
        <v>Single Family_FALSE</v>
      </c>
      <c r="AI6459" s="68" t="str">
        <f t="shared" si="1366"/>
        <v>Single Family_</v>
      </c>
      <c r="AJ6459" s="68" t="str">
        <f t="shared" si="1366"/>
        <v>Single Family_</v>
      </c>
      <c r="AK6459" s="68" t="str">
        <f t="shared" si="1366"/>
        <v>Single Family_</v>
      </c>
      <c r="AL6459" s="68" t="str">
        <f t="shared" si="1367"/>
        <v>unknown</v>
      </c>
      <c r="AM6459" s="68" t="str">
        <f t="shared" si="1360"/>
        <v>unknownSingle Family_</v>
      </c>
      <c r="AN6459" s="68" t="str">
        <f t="shared" si="1361"/>
        <v>unknownSingle Family_FALSE</v>
      </c>
      <c r="AO6459" s="68"/>
      <c r="AP6459" s="68"/>
      <c r="AQ6459" s="68"/>
      <c r="AR6459" s="68"/>
      <c r="AS6459" s="68"/>
      <c r="AT6459" s="68"/>
      <c r="AU6459" s="68"/>
      <c r="AV6459" s="68"/>
      <c r="AW6459" s="68"/>
      <c r="AX6459" s="68"/>
    </row>
    <row r="6460" spans="1:50" ht="14.4">
      <c r="A6460" s="238" t="s">
        <v>20640</v>
      </c>
      <c r="B6460" s="238" t="s">
        <v>2897</v>
      </c>
      <c r="C6460" s="238" t="s">
        <v>20639</v>
      </c>
      <c r="D6460" s="238" t="s">
        <v>9825</v>
      </c>
      <c r="E6460" s="238" t="s">
        <v>9826</v>
      </c>
      <c r="F6460" s="238" t="s">
        <v>9827</v>
      </c>
      <c r="G6460" s="238">
        <f t="shared" si="1362"/>
        <v>2.8311111111111109</v>
      </c>
      <c r="H6460" s="238">
        <f>IF(ISNUMBER(R6460),R6460/Parameters!$A$28,"")</f>
        <v>2.8311111111111109</v>
      </c>
      <c r="I6460" s="238"/>
      <c r="J6460" s="238">
        <v>3</v>
      </c>
      <c r="K6460" s="238"/>
      <c r="L6460" s="238" t="s">
        <v>203</v>
      </c>
      <c r="M6460" s="238" t="s">
        <v>9828</v>
      </c>
      <c r="N6460" s="238" t="s">
        <v>157</v>
      </c>
      <c r="O6460" s="238" t="s">
        <v>9819</v>
      </c>
      <c r="P6460" s="238">
        <v>0.84919999999999995</v>
      </c>
      <c r="Q6460" s="238"/>
      <c r="R6460" s="238">
        <v>2.548</v>
      </c>
      <c r="S6460" s="238"/>
      <c r="T6460" s="238" t="s">
        <v>129</v>
      </c>
      <c r="U6460" s="238" t="s">
        <v>38</v>
      </c>
      <c r="V6460" s="238" t="s">
        <v>9829</v>
      </c>
      <c r="W6460" s="68">
        <f>MATCH(RBSA_Shower!B6460,RBSA_SiteDetail!$A$2:$A$2577,0)</f>
        <v>1843</v>
      </c>
      <c r="X6460" s="68">
        <f>INDEX(RBSA_SiteDetail!$M$2:$M$2577,W6460)</f>
        <v>3405.58</v>
      </c>
      <c r="Y6460" s="68" t="str">
        <f>INDEX(RBSA_SiteDetail!$B$2:$B$2577,W6460)</f>
        <v>Single Family</v>
      </c>
      <c r="Z6460" s="68" t="b">
        <f t="shared" si="1355"/>
        <v>1</v>
      </c>
      <c r="AA6460" s="68" t="b">
        <f t="shared" si="1356"/>
        <v>1</v>
      </c>
      <c r="AB6460" s="68" t="b">
        <f t="shared" si="1357"/>
        <v>1</v>
      </c>
      <c r="AC6460" s="68" t="b">
        <f t="shared" si="1363"/>
        <v>1</v>
      </c>
      <c r="AD6460" s="68" t="b">
        <f t="shared" si="1358"/>
        <v>1</v>
      </c>
      <c r="AE6460" s="68">
        <f t="shared" si="1364"/>
        <v>9641.5753777777772</v>
      </c>
      <c r="AF6460" s="68">
        <f t="shared" si="1359"/>
        <v>8677.4178400000001</v>
      </c>
      <c r="AG6460" s="68" t="str">
        <f t="shared" si="1365"/>
        <v>Single Family_TRUE</v>
      </c>
      <c r="AH6460" s="68" t="str">
        <f t="shared" si="1366"/>
        <v>Single Family_TRUE</v>
      </c>
      <c r="AI6460" s="68" t="str">
        <f t="shared" si="1366"/>
        <v>Single Family_TRUE</v>
      </c>
      <c r="AJ6460" s="68" t="str">
        <f t="shared" si="1366"/>
        <v>Single Family_TRUE</v>
      </c>
      <c r="AK6460" s="68" t="str">
        <f t="shared" si="1366"/>
        <v>Single Family_TRUE</v>
      </c>
      <c r="AL6460" s="68" t="str">
        <f t="shared" si="1367"/>
        <v>gt2.5gpm</v>
      </c>
      <c r="AM6460" s="68" t="str">
        <f t="shared" si="1360"/>
        <v>gt2.5gpmSingle Family_TRUE</v>
      </c>
      <c r="AN6460" s="68" t="str">
        <f t="shared" si="1361"/>
        <v>gt2.5gpmSingle Family_TRUE</v>
      </c>
      <c r="AO6460" s="68"/>
      <c r="AP6460" s="68"/>
      <c r="AQ6460" s="68"/>
      <c r="AR6460" s="68"/>
      <c r="AS6460" s="68"/>
      <c r="AT6460" s="68"/>
      <c r="AU6460" s="68"/>
      <c r="AV6460" s="68"/>
      <c r="AW6460" s="68"/>
      <c r="AX6460" s="68"/>
    </row>
    <row r="6461" spans="1:50" ht="14.4">
      <c r="A6461" s="238" t="s">
        <v>20641</v>
      </c>
      <c r="B6461" s="238" t="s">
        <v>2861</v>
      </c>
      <c r="C6461" s="238" t="s">
        <v>20642</v>
      </c>
      <c r="D6461" s="238" t="s">
        <v>9816</v>
      </c>
      <c r="E6461" s="238" t="s">
        <v>9817</v>
      </c>
      <c r="F6461" s="238" t="s">
        <v>9818</v>
      </c>
      <c r="G6461" s="238">
        <f t="shared" si="1362"/>
        <v>2</v>
      </c>
      <c r="H6461" s="238">
        <f>IF(ISNUMBER(R6461),R6461/Parameters!$A$28,"")</f>
        <v>1.3266666666666667</v>
      </c>
      <c r="I6461" s="238">
        <v>2</v>
      </c>
      <c r="J6461" s="238">
        <v>1.5</v>
      </c>
      <c r="K6461" s="238"/>
      <c r="L6461" s="238" t="s">
        <v>157</v>
      </c>
      <c r="M6461" s="238" t="s">
        <v>157</v>
      </c>
      <c r="N6461" s="238" t="s">
        <v>157</v>
      </c>
      <c r="O6461" s="238" t="s">
        <v>9819</v>
      </c>
      <c r="P6461" s="238">
        <v>0.79600000000000004</v>
      </c>
      <c r="Q6461" s="238"/>
      <c r="R6461" s="238">
        <v>1.194</v>
      </c>
      <c r="S6461" s="238"/>
      <c r="T6461" s="238" t="s">
        <v>129</v>
      </c>
      <c r="U6461" s="238" t="s">
        <v>38</v>
      </c>
      <c r="V6461" s="238" t="s">
        <v>9818</v>
      </c>
      <c r="W6461" s="68">
        <f>MATCH(RBSA_Shower!B6461,RBSA_SiteDetail!$A$2:$A$2577,0)</f>
        <v>1813</v>
      </c>
      <c r="X6461" s="68">
        <f>INDEX(RBSA_SiteDetail!$M$2:$M$2577,W6461)</f>
        <v>3405.58</v>
      </c>
      <c r="Y6461" s="68" t="str">
        <f>INDEX(RBSA_SiteDetail!$B$2:$B$2577,W6461)</f>
        <v>Single Family</v>
      </c>
      <c r="Z6461" s="68" t="b">
        <f t="shared" si="1355"/>
        <v>0</v>
      </c>
      <c r="AA6461" s="68" t="b">
        <f t="shared" si="1356"/>
        <v>0</v>
      </c>
      <c r="AB6461" s="68" t="str">
        <f t="shared" si="1357"/>
        <v/>
      </c>
      <c r="AC6461" s="68" t="str">
        <f t="shared" si="1363"/>
        <v/>
      </c>
      <c r="AD6461" s="68" t="str">
        <f t="shared" si="1358"/>
        <v/>
      </c>
      <c r="AE6461" s="68">
        <f t="shared" si="1364"/>
        <v>6811.16</v>
      </c>
      <c r="AF6461" s="68">
        <f t="shared" si="1359"/>
        <v>4066.2625199999998</v>
      </c>
      <c r="AG6461" s="68" t="str">
        <f t="shared" si="1365"/>
        <v>Single Family_FALSE</v>
      </c>
      <c r="AH6461" s="68" t="str">
        <f t="shared" si="1366"/>
        <v>Single Family_FALSE</v>
      </c>
      <c r="AI6461" s="68" t="str">
        <f t="shared" si="1366"/>
        <v>Single Family_</v>
      </c>
      <c r="AJ6461" s="68" t="str">
        <f t="shared" si="1366"/>
        <v>Single Family_</v>
      </c>
      <c r="AK6461" s="68" t="str">
        <f t="shared" si="1366"/>
        <v>Single Family_</v>
      </c>
      <c r="AL6461" s="68" t="str">
        <f t="shared" si="1367"/>
        <v>unknown</v>
      </c>
      <c r="AM6461" s="68" t="str">
        <f t="shared" si="1360"/>
        <v>unknownSingle Family_</v>
      </c>
      <c r="AN6461" s="68" t="str">
        <f t="shared" si="1361"/>
        <v>unknownSingle Family_FALSE</v>
      </c>
      <c r="AO6461" s="68"/>
      <c r="AP6461" s="68"/>
      <c r="AQ6461" s="68"/>
      <c r="AR6461" s="68"/>
      <c r="AS6461" s="68"/>
      <c r="AT6461" s="68"/>
      <c r="AU6461" s="68"/>
      <c r="AV6461" s="68"/>
      <c r="AW6461" s="68"/>
      <c r="AX6461" s="68"/>
    </row>
    <row r="6462" spans="1:50" ht="14.4">
      <c r="A6462" s="238" t="s">
        <v>20643</v>
      </c>
      <c r="B6462" s="238" t="s">
        <v>2891</v>
      </c>
      <c r="C6462" s="238" t="s">
        <v>20644</v>
      </c>
      <c r="D6462" s="238" t="s">
        <v>9825</v>
      </c>
      <c r="E6462" s="238" t="s">
        <v>9826</v>
      </c>
      <c r="F6462" s="238" t="s">
        <v>9831</v>
      </c>
      <c r="G6462" s="238">
        <f t="shared" si="1362"/>
        <v>2</v>
      </c>
      <c r="H6462" s="238">
        <f>IF(ISNUMBER(R6462),R6462/Parameters!$A$28,"")</f>
        <v>1.3266666666666667</v>
      </c>
      <c r="I6462" s="238">
        <v>2</v>
      </c>
      <c r="J6462" s="238">
        <v>1.5</v>
      </c>
      <c r="K6462" s="238"/>
      <c r="L6462" s="238" t="s">
        <v>157</v>
      </c>
      <c r="M6462" s="238" t="s">
        <v>157</v>
      </c>
      <c r="N6462" s="238" t="s">
        <v>157</v>
      </c>
      <c r="O6462" s="238" t="s">
        <v>9819</v>
      </c>
      <c r="P6462" s="238">
        <v>0.79600000000000004</v>
      </c>
      <c r="Q6462" s="238"/>
      <c r="R6462" s="238">
        <v>1.194</v>
      </c>
      <c r="S6462" s="238"/>
      <c r="T6462" s="238" t="s">
        <v>129</v>
      </c>
      <c r="U6462" s="238" t="s">
        <v>38</v>
      </c>
      <c r="V6462" s="238" t="s">
        <v>9831</v>
      </c>
      <c r="W6462" s="68">
        <f>MATCH(RBSA_Shower!B6462,RBSA_SiteDetail!$A$2:$A$2577,0)</f>
        <v>1837</v>
      </c>
      <c r="X6462" s="68">
        <f>INDEX(RBSA_SiteDetail!$M$2:$M$2577,W6462)</f>
        <v>3405.58</v>
      </c>
      <c r="Y6462" s="68" t="str">
        <f>INDEX(RBSA_SiteDetail!$B$2:$B$2577,W6462)</f>
        <v>Single Family</v>
      </c>
      <c r="Z6462" s="68" t="b">
        <f t="shared" si="1355"/>
        <v>0</v>
      </c>
      <c r="AA6462" s="68" t="b">
        <f t="shared" si="1356"/>
        <v>0</v>
      </c>
      <c r="AB6462" s="68" t="str">
        <f t="shared" si="1357"/>
        <v/>
      </c>
      <c r="AC6462" s="68" t="str">
        <f t="shared" si="1363"/>
        <v/>
      </c>
      <c r="AD6462" s="68" t="str">
        <f t="shared" si="1358"/>
        <v/>
      </c>
      <c r="AE6462" s="68">
        <f t="shared" si="1364"/>
        <v>6811.16</v>
      </c>
      <c r="AF6462" s="68">
        <f t="shared" si="1359"/>
        <v>4066.2625199999998</v>
      </c>
      <c r="AG6462" s="68" t="str">
        <f t="shared" si="1365"/>
        <v>Single Family_FALSE</v>
      </c>
      <c r="AH6462" s="68" t="str">
        <f t="shared" si="1366"/>
        <v>Single Family_FALSE</v>
      </c>
      <c r="AI6462" s="68" t="str">
        <f t="shared" si="1366"/>
        <v>Single Family_</v>
      </c>
      <c r="AJ6462" s="68" t="str">
        <f t="shared" si="1366"/>
        <v>Single Family_</v>
      </c>
      <c r="AK6462" s="68" t="str">
        <f t="shared" si="1366"/>
        <v>Single Family_</v>
      </c>
      <c r="AL6462" s="68" t="str">
        <f t="shared" si="1367"/>
        <v>unknown</v>
      </c>
      <c r="AM6462" s="68" t="str">
        <f t="shared" si="1360"/>
        <v>unknownSingle Family_</v>
      </c>
      <c r="AN6462" s="68" t="str">
        <f t="shared" si="1361"/>
        <v>unknownSingle Family_FALSE</v>
      </c>
      <c r="AO6462" s="68"/>
      <c r="AP6462" s="68"/>
      <c r="AQ6462" s="68"/>
      <c r="AR6462" s="68"/>
      <c r="AS6462" s="68"/>
      <c r="AT6462" s="68"/>
      <c r="AU6462" s="68"/>
      <c r="AV6462" s="68"/>
      <c r="AW6462" s="68"/>
      <c r="AX6462" s="68"/>
    </row>
    <row r="6463" spans="1:50" ht="14.4">
      <c r="A6463" s="238" t="s">
        <v>20645</v>
      </c>
      <c r="B6463" s="238" t="s">
        <v>2891</v>
      </c>
      <c r="C6463" s="238" t="s">
        <v>20644</v>
      </c>
      <c r="D6463" s="238" t="s">
        <v>9825</v>
      </c>
      <c r="E6463" s="238" t="s">
        <v>9826</v>
      </c>
      <c r="F6463" s="238" t="s">
        <v>9827</v>
      </c>
      <c r="G6463" s="238">
        <f t="shared" si="1362"/>
        <v>2.5</v>
      </c>
      <c r="H6463" s="238">
        <f>IF(ISNUMBER(R6463),R6463/Parameters!$A$28,"")</f>
        <v>3.7744444444444443</v>
      </c>
      <c r="I6463" s="238">
        <v>2.5</v>
      </c>
      <c r="J6463" s="238">
        <v>4</v>
      </c>
      <c r="K6463" s="238"/>
      <c r="L6463" s="238" t="s">
        <v>204</v>
      </c>
      <c r="M6463" s="238" t="s">
        <v>9828</v>
      </c>
      <c r="N6463" s="238" t="s">
        <v>157</v>
      </c>
      <c r="O6463" s="238" t="s">
        <v>9819</v>
      </c>
      <c r="P6463" s="238">
        <v>0.84919999999999995</v>
      </c>
      <c r="Q6463" s="238"/>
      <c r="R6463" s="238">
        <v>3.3969999999999998</v>
      </c>
      <c r="S6463" s="238"/>
      <c r="T6463" s="238" t="s">
        <v>129</v>
      </c>
      <c r="U6463" s="238" t="s">
        <v>38</v>
      </c>
      <c r="V6463" s="238" t="s">
        <v>9829</v>
      </c>
      <c r="W6463" s="68">
        <f>MATCH(RBSA_Shower!B6463,RBSA_SiteDetail!$A$2:$A$2577,0)</f>
        <v>1837</v>
      </c>
      <c r="X6463" s="68">
        <f>INDEX(RBSA_SiteDetail!$M$2:$M$2577,W6463)</f>
        <v>3405.58</v>
      </c>
      <c r="Y6463" s="68" t="str">
        <f>INDEX(RBSA_SiteDetail!$B$2:$B$2577,W6463)</f>
        <v>Single Family</v>
      </c>
      <c r="Z6463" s="68" t="b">
        <f t="shared" si="1355"/>
        <v>1</v>
      </c>
      <c r="AA6463" s="68" t="b">
        <f t="shared" si="1356"/>
        <v>1</v>
      </c>
      <c r="AB6463" s="68" t="b">
        <f t="shared" si="1357"/>
        <v>1</v>
      </c>
      <c r="AC6463" s="68" t="b">
        <f t="shared" si="1363"/>
        <v>1</v>
      </c>
      <c r="AD6463" s="68" t="b">
        <f t="shared" si="1358"/>
        <v>1</v>
      </c>
      <c r="AE6463" s="68">
        <f t="shared" si="1364"/>
        <v>8513.9500000000007</v>
      </c>
      <c r="AF6463" s="68">
        <f t="shared" si="1359"/>
        <v>11568.75526</v>
      </c>
      <c r="AG6463" s="68" t="str">
        <f t="shared" si="1365"/>
        <v>Single Family_TRUE</v>
      </c>
      <c r="AH6463" s="68" t="str">
        <f t="shared" si="1366"/>
        <v>Single Family_TRUE</v>
      </c>
      <c r="AI6463" s="68" t="str">
        <f t="shared" si="1366"/>
        <v>Single Family_TRUE</v>
      </c>
      <c r="AJ6463" s="68" t="str">
        <f t="shared" si="1366"/>
        <v>Single Family_TRUE</v>
      </c>
      <c r="AK6463" s="68" t="str">
        <f t="shared" si="1366"/>
        <v>Single Family_TRUE</v>
      </c>
      <c r="AL6463" s="68" t="str">
        <f t="shared" si="1367"/>
        <v>2.5gpm</v>
      </c>
      <c r="AM6463" s="68" t="str">
        <f t="shared" si="1360"/>
        <v>2.5gpmSingle Family_TRUE</v>
      </c>
      <c r="AN6463" s="68" t="str">
        <f t="shared" si="1361"/>
        <v>2.5gpmSingle Family_TRUE</v>
      </c>
      <c r="AO6463" s="68"/>
      <c r="AP6463" s="68"/>
      <c r="AQ6463" s="68"/>
      <c r="AR6463" s="68"/>
      <c r="AS6463" s="68"/>
      <c r="AT6463" s="68"/>
      <c r="AU6463" s="68"/>
      <c r="AV6463" s="68"/>
      <c r="AW6463" s="68"/>
      <c r="AX6463" s="68"/>
    </row>
    <row r="6464" spans="1:50" ht="14.4">
      <c r="A6464" s="238" t="s">
        <v>20646</v>
      </c>
      <c r="B6464" s="238" t="s">
        <v>2891</v>
      </c>
      <c r="C6464" s="238" t="s">
        <v>20647</v>
      </c>
      <c r="D6464" s="238" t="s">
        <v>9816</v>
      </c>
      <c r="E6464" s="238" t="s">
        <v>9817</v>
      </c>
      <c r="F6464" s="238" t="s">
        <v>9818</v>
      </c>
      <c r="G6464" s="238">
        <f t="shared" si="1362"/>
        <v>2.2000000000000002</v>
      </c>
      <c r="H6464" s="238">
        <f>IF(ISNUMBER(R6464),R6464/Parameters!$A$28,"")</f>
        <v>1.768888888888889</v>
      </c>
      <c r="I6464" s="238">
        <v>2.2000000000000002</v>
      </c>
      <c r="J6464" s="238">
        <v>2</v>
      </c>
      <c r="K6464" s="238"/>
      <c r="L6464" s="238" t="s">
        <v>157</v>
      </c>
      <c r="M6464" s="238" t="s">
        <v>157</v>
      </c>
      <c r="N6464" s="238" t="s">
        <v>157</v>
      </c>
      <c r="O6464" s="238" t="s">
        <v>9819</v>
      </c>
      <c r="P6464" s="238">
        <v>0.79600000000000004</v>
      </c>
      <c r="Q6464" s="238"/>
      <c r="R6464" s="238">
        <v>1.5920000000000001</v>
      </c>
      <c r="S6464" s="238"/>
      <c r="T6464" s="238" t="s">
        <v>129</v>
      </c>
      <c r="U6464" s="238" t="s">
        <v>38</v>
      </c>
      <c r="V6464" s="238" t="s">
        <v>9818</v>
      </c>
      <c r="W6464" s="68">
        <f>MATCH(RBSA_Shower!B6464,RBSA_SiteDetail!$A$2:$A$2577,0)</f>
        <v>1837</v>
      </c>
      <c r="X6464" s="68">
        <f>INDEX(RBSA_SiteDetail!$M$2:$M$2577,W6464)</f>
        <v>3405.58</v>
      </c>
      <c r="Y6464" s="68" t="str">
        <f>INDEX(RBSA_SiteDetail!$B$2:$B$2577,W6464)</f>
        <v>Single Family</v>
      </c>
      <c r="Z6464" s="68" t="b">
        <f t="shared" si="1355"/>
        <v>0</v>
      </c>
      <c r="AA6464" s="68" t="b">
        <f t="shared" si="1356"/>
        <v>0</v>
      </c>
      <c r="AB6464" s="68" t="str">
        <f t="shared" si="1357"/>
        <v/>
      </c>
      <c r="AC6464" s="68" t="str">
        <f t="shared" si="1363"/>
        <v/>
      </c>
      <c r="AD6464" s="68" t="str">
        <f t="shared" si="1358"/>
        <v/>
      </c>
      <c r="AE6464" s="68">
        <f t="shared" si="1364"/>
        <v>7492.2760000000007</v>
      </c>
      <c r="AF6464" s="68">
        <f t="shared" si="1359"/>
        <v>5421.68336</v>
      </c>
      <c r="AG6464" s="68" t="str">
        <f t="shared" si="1365"/>
        <v>Single Family_FALSE</v>
      </c>
      <c r="AH6464" s="68" t="str">
        <f t="shared" si="1366"/>
        <v>Single Family_FALSE</v>
      </c>
      <c r="AI6464" s="68" t="str">
        <f t="shared" si="1366"/>
        <v>Single Family_</v>
      </c>
      <c r="AJ6464" s="68" t="str">
        <f t="shared" si="1366"/>
        <v>Single Family_</v>
      </c>
      <c r="AK6464" s="68" t="str">
        <f t="shared" si="1366"/>
        <v>Single Family_</v>
      </c>
      <c r="AL6464" s="68" t="str">
        <f t="shared" si="1367"/>
        <v>unknown</v>
      </c>
      <c r="AM6464" s="68" t="str">
        <f t="shared" si="1360"/>
        <v>unknownSingle Family_</v>
      </c>
      <c r="AN6464" s="68" t="str">
        <f t="shared" si="1361"/>
        <v>unknownSingle Family_FALSE</v>
      </c>
      <c r="AO6464" s="68"/>
      <c r="AP6464" s="68"/>
      <c r="AQ6464" s="68"/>
      <c r="AR6464" s="68"/>
      <c r="AS6464" s="68"/>
      <c r="AT6464" s="68"/>
      <c r="AU6464" s="68"/>
      <c r="AV6464" s="68"/>
      <c r="AW6464" s="68"/>
      <c r="AX6464" s="68"/>
    </row>
    <row r="6465" spans="1:50" ht="14.4">
      <c r="A6465" s="238" t="s">
        <v>20648</v>
      </c>
      <c r="B6465" s="238" t="s">
        <v>2891</v>
      </c>
      <c r="C6465" s="238" t="s">
        <v>20649</v>
      </c>
      <c r="D6465" s="238" t="s">
        <v>9844</v>
      </c>
      <c r="E6465" s="238" t="s">
        <v>9826</v>
      </c>
      <c r="F6465" s="238" t="s">
        <v>9831</v>
      </c>
      <c r="G6465" s="238">
        <f t="shared" si="1362"/>
        <v>2</v>
      </c>
      <c r="H6465" s="238">
        <f>IF(ISNUMBER(R6465),R6465/Parameters!$A$28,"")</f>
        <v>2.6533333333333333</v>
      </c>
      <c r="I6465" s="238">
        <v>2</v>
      </c>
      <c r="J6465" s="238">
        <v>3</v>
      </c>
      <c r="K6465" s="238"/>
      <c r="L6465" s="238" t="s">
        <v>157</v>
      </c>
      <c r="M6465" s="238" t="s">
        <v>157</v>
      </c>
      <c r="N6465" s="238" t="s">
        <v>157</v>
      </c>
      <c r="O6465" s="238" t="s">
        <v>9819</v>
      </c>
      <c r="P6465" s="238">
        <v>0.79600000000000004</v>
      </c>
      <c r="Q6465" s="238"/>
      <c r="R6465" s="238">
        <v>2.3879999999999999</v>
      </c>
      <c r="S6465" s="238"/>
      <c r="T6465" s="238" t="s">
        <v>129</v>
      </c>
      <c r="U6465" s="238" t="s">
        <v>38</v>
      </c>
      <c r="V6465" s="238" t="s">
        <v>9831</v>
      </c>
      <c r="W6465" s="68">
        <f>MATCH(RBSA_Shower!B6465,RBSA_SiteDetail!$A$2:$A$2577,0)</f>
        <v>1837</v>
      </c>
      <c r="X6465" s="68">
        <f>INDEX(RBSA_SiteDetail!$M$2:$M$2577,W6465)</f>
        <v>3405.58</v>
      </c>
      <c r="Y6465" s="68" t="str">
        <f>INDEX(RBSA_SiteDetail!$B$2:$B$2577,W6465)</f>
        <v>Single Family</v>
      </c>
      <c r="Z6465" s="68" t="b">
        <f t="shared" si="1355"/>
        <v>0</v>
      </c>
      <c r="AA6465" s="68" t="b">
        <f t="shared" si="1356"/>
        <v>0</v>
      </c>
      <c r="AB6465" s="68" t="str">
        <f t="shared" si="1357"/>
        <v/>
      </c>
      <c r="AC6465" s="68" t="str">
        <f t="shared" si="1363"/>
        <v/>
      </c>
      <c r="AD6465" s="68" t="str">
        <f t="shared" si="1358"/>
        <v/>
      </c>
      <c r="AE6465" s="68">
        <f t="shared" si="1364"/>
        <v>6811.16</v>
      </c>
      <c r="AF6465" s="68">
        <f t="shared" si="1359"/>
        <v>8132.5250399999995</v>
      </c>
      <c r="AG6465" s="68" t="str">
        <f t="shared" si="1365"/>
        <v>Single Family_FALSE</v>
      </c>
      <c r="AH6465" s="68" t="str">
        <f t="shared" si="1366"/>
        <v>Single Family_FALSE</v>
      </c>
      <c r="AI6465" s="68" t="str">
        <f t="shared" si="1366"/>
        <v>Single Family_</v>
      </c>
      <c r="AJ6465" s="68" t="str">
        <f t="shared" si="1366"/>
        <v>Single Family_</v>
      </c>
      <c r="AK6465" s="68" t="str">
        <f t="shared" si="1366"/>
        <v>Single Family_</v>
      </c>
      <c r="AL6465" s="68" t="str">
        <f t="shared" si="1367"/>
        <v>unknown</v>
      </c>
      <c r="AM6465" s="68" t="str">
        <f t="shared" si="1360"/>
        <v>unknownSingle Family_</v>
      </c>
      <c r="AN6465" s="68" t="str">
        <f t="shared" si="1361"/>
        <v>unknownSingle Family_FALSE</v>
      </c>
      <c r="AO6465" s="68"/>
      <c r="AP6465" s="68"/>
      <c r="AQ6465" s="68"/>
      <c r="AR6465" s="68"/>
      <c r="AS6465" s="68"/>
      <c r="AT6465" s="68"/>
      <c r="AU6465" s="68"/>
      <c r="AV6465" s="68"/>
      <c r="AW6465" s="68"/>
      <c r="AX6465" s="68"/>
    </row>
    <row r="6466" spans="1:50" ht="14.4">
      <c r="A6466" s="238" t="s">
        <v>20650</v>
      </c>
      <c r="B6466" s="238" t="s">
        <v>2891</v>
      </c>
      <c r="C6466" s="238" t="s">
        <v>20649</v>
      </c>
      <c r="D6466" s="238" t="s">
        <v>9844</v>
      </c>
      <c r="E6466" s="238" t="s">
        <v>9826</v>
      </c>
      <c r="F6466" s="238" t="s">
        <v>9829</v>
      </c>
      <c r="G6466" s="238">
        <f t="shared" si="1362"/>
        <v>2.5</v>
      </c>
      <c r="H6466" s="238">
        <f>IF(ISNUMBER(R6466),R6466/Parameters!$A$28,"")</f>
        <v>2.264444444444444</v>
      </c>
      <c r="I6466" s="238">
        <v>2.5</v>
      </c>
      <c r="J6466" s="238">
        <v>2.4</v>
      </c>
      <c r="K6466" s="238"/>
      <c r="L6466" s="238" t="s">
        <v>203</v>
      </c>
      <c r="M6466" s="238" t="s">
        <v>9828</v>
      </c>
      <c r="N6466" s="238" t="s">
        <v>157</v>
      </c>
      <c r="O6466" s="238" t="s">
        <v>9819</v>
      </c>
      <c r="P6466" s="238">
        <v>0.84919999999999995</v>
      </c>
      <c r="Q6466" s="238"/>
      <c r="R6466" s="238">
        <v>2.0379999999999998</v>
      </c>
      <c r="S6466" s="238"/>
      <c r="T6466" s="238" t="s">
        <v>129</v>
      </c>
      <c r="U6466" s="238" t="s">
        <v>38</v>
      </c>
      <c r="V6466" s="238" t="s">
        <v>9829</v>
      </c>
      <c r="W6466" s="68">
        <f>MATCH(RBSA_Shower!B6466,RBSA_SiteDetail!$A$2:$A$2577,0)</f>
        <v>1837</v>
      </c>
      <c r="X6466" s="68">
        <f>INDEX(RBSA_SiteDetail!$M$2:$M$2577,W6466)</f>
        <v>3405.58</v>
      </c>
      <c r="Y6466" s="68" t="str">
        <f>INDEX(RBSA_SiteDetail!$B$2:$B$2577,W6466)</f>
        <v>Single Family</v>
      </c>
      <c r="Z6466" s="68" t="b">
        <f t="shared" si="1355"/>
        <v>1</v>
      </c>
      <c r="AA6466" s="68" t="b">
        <f t="shared" si="1356"/>
        <v>0</v>
      </c>
      <c r="AB6466" s="68" t="b">
        <f t="shared" si="1357"/>
        <v>1</v>
      </c>
      <c r="AC6466" s="68" t="b">
        <f t="shared" si="1363"/>
        <v>1</v>
      </c>
      <c r="AD6466" s="68" t="b">
        <f t="shared" si="1358"/>
        <v>1</v>
      </c>
      <c r="AE6466" s="68">
        <f t="shared" si="1364"/>
        <v>8513.9500000000007</v>
      </c>
      <c r="AF6466" s="68">
        <f t="shared" si="1359"/>
        <v>6940.5720399999991</v>
      </c>
      <c r="AG6466" s="68" t="str">
        <f t="shared" si="1365"/>
        <v>Single Family_TRUE</v>
      </c>
      <c r="AH6466" s="68" t="str">
        <f t="shared" si="1366"/>
        <v>Single Family_FALSE</v>
      </c>
      <c r="AI6466" s="68" t="str">
        <f t="shared" si="1366"/>
        <v>Single Family_TRUE</v>
      </c>
      <c r="AJ6466" s="68" t="str">
        <f t="shared" si="1366"/>
        <v>Single Family_TRUE</v>
      </c>
      <c r="AK6466" s="68" t="str">
        <f t="shared" si="1366"/>
        <v>Single Family_TRUE</v>
      </c>
      <c r="AL6466" s="68" t="str">
        <f t="shared" si="1367"/>
        <v>2.5gpm</v>
      </c>
      <c r="AM6466" s="68" t="str">
        <f t="shared" si="1360"/>
        <v>2.5gpmSingle Family_TRUE</v>
      </c>
      <c r="AN6466" s="68" t="str">
        <f t="shared" si="1361"/>
        <v>2.5gpmSingle Family_TRUE</v>
      </c>
      <c r="AO6466" s="68"/>
      <c r="AP6466" s="68"/>
      <c r="AQ6466" s="68"/>
      <c r="AR6466" s="68"/>
      <c r="AS6466" s="68"/>
      <c r="AT6466" s="68"/>
      <c r="AU6466" s="68"/>
      <c r="AV6466" s="68"/>
      <c r="AW6466" s="68"/>
      <c r="AX6466" s="68"/>
    </row>
    <row r="6467" spans="1:50" ht="14.4">
      <c r="A6467" s="238" t="s">
        <v>20651</v>
      </c>
      <c r="B6467" s="238" t="s">
        <v>2915</v>
      </c>
      <c r="C6467" s="238" t="s">
        <v>20652</v>
      </c>
      <c r="D6467" s="238" t="s">
        <v>9825</v>
      </c>
      <c r="E6467" s="238" t="s">
        <v>9826</v>
      </c>
      <c r="F6467" s="238" t="s">
        <v>9831</v>
      </c>
      <c r="G6467" s="238">
        <f t="shared" si="1362"/>
        <v>1.768888888888889</v>
      </c>
      <c r="H6467" s="238">
        <f>IF(ISNUMBER(R6467),R6467/Parameters!$A$28,"")</f>
        <v>1.768888888888889</v>
      </c>
      <c r="I6467" s="238"/>
      <c r="J6467" s="238">
        <v>2</v>
      </c>
      <c r="K6467" s="238"/>
      <c r="L6467" s="238" t="s">
        <v>157</v>
      </c>
      <c r="M6467" s="238" t="s">
        <v>157</v>
      </c>
      <c r="N6467" s="238" t="s">
        <v>157</v>
      </c>
      <c r="O6467" s="238" t="s">
        <v>9819</v>
      </c>
      <c r="P6467" s="238">
        <v>0.79600000000000004</v>
      </c>
      <c r="Q6467" s="238"/>
      <c r="R6467" s="238">
        <v>1.5920000000000001</v>
      </c>
      <c r="S6467" s="238"/>
      <c r="T6467" s="238" t="s">
        <v>129</v>
      </c>
      <c r="U6467" s="238" t="s">
        <v>38</v>
      </c>
      <c r="V6467" s="238" t="s">
        <v>9831</v>
      </c>
      <c r="W6467" s="68">
        <f>MATCH(RBSA_Shower!B6467,RBSA_SiteDetail!$A$2:$A$2577,0)</f>
        <v>1854</v>
      </c>
      <c r="X6467" s="68">
        <f>INDEX(RBSA_SiteDetail!$M$2:$M$2577,W6467)</f>
        <v>3405.58</v>
      </c>
      <c r="Y6467" s="68" t="str">
        <f>INDEX(RBSA_SiteDetail!$B$2:$B$2577,W6467)</f>
        <v>Single Family</v>
      </c>
      <c r="Z6467" s="68" t="b">
        <f t="shared" si="1355"/>
        <v>0</v>
      </c>
      <c r="AA6467" s="68" t="b">
        <f t="shared" si="1356"/>
        <v>0</v>
      </c>
      <c r="AB6467" s="68" t="str">
        <f t="shared" si="1357"/>
        <v/>
      </c>
      <c r="AC6467" s="68" t="str">
        <f t="shared" si="1363"/>
        <v/>
      </c>
      <c r="AD6467" s="68" t="str">
        <f t="shared" si="1358"/>
        <v/>
      </c>
      <c r="AE6467" s="68">
        <f t="shared" si="1364"/>
        <v>6024.0926222222224</v>
      </c>
      <c r="AF6467" s="68">
        <f t="shared" si="1359"/>
        <v>5421.68336</v>
      </c>
      <c r="AG6467" s="68" t="str">
        <f t="shared" si="1365"/>
        <v>Single Family_FALSE</v>
      </c>
      <c r="AH6467" s="68" t="str">
        <f t="shared" si="1366"/>
        <v>Single Family_FALSE</v>
      </c>
      <c r="AI6467" s="68" t="str">
        <f t="shared" si="1366"/>
        <v>Single Family_</v>
      </c>
      <c r="AJ6467" s="68" t="str">
        <f t="shared" si="1366"/>
        <v>Single Family_</v>
      </c>
      <c r="AK6467" s="68" t="str">
        <f t="shared" si="1366"/>
        <v>Single Family_</v>
      </c>
      <c r="AL6467" s="68" t="str">
        <f t="shared" si="1367"/>
        <v>unknown</v>
      </c>
      <c r="AM6467" s="68" t="str">
        <f t="shared" si="1360"/>
        <v>unknownSingle Family_</v>
      </c>
      <c r="AN6467" s="68" t="str">
        <f t="shared" si="1361"/>
        <v>unknownSingle Family_FALSE</v>
      </c>
      <c r="AO6467" s="68"/>
      <c r="AP6467" s="68"/>
      <c r="AQ6467" s="68"/>
      <c r="AR6467" s="68"/>
      <c r="AS6467" s="68"/>
      <c r="AT6467" s="68"/>
      <c r="AU6467" s="68"/>
      <c r="AV6467" s="68"/>
      <c r="AW6467" s="68"/>
      <c r="AX6467" s="68"/>
    </row>
    <row r="6468" spans="1:50" ht="14.4">
      <c r="A6468" s="238" t="s">
        <v>20653</v>
      </c>
      <c r="B6468" s="238" t="s">
        <v>2915</v>
      </c>
      <c r="C6468" s="238" t="s">
        <v>20652</v>
      </c>
      <c r="D6468" s="238" t="s">
        <v>9825</v>
      </c>
      <c r="E6468" s="238" t="s">
        <v>9826</v>
      </c>
      <c r="F6468" s="238" t="s">
        <v>9827</v>
      </c>
      <c r="G6468" s="238">
        <f t="shared" si="1362"/>
        <v>1.8866666666666665</v>
      </c>
      <c r="H6468" s="238">
        <f>IF(ISNUMBER(R6468),R6468/Parameters!$A$28,"")</f>
        <v>1.8866666666666665</v>
      </c>
      <c r="I6468" s="238"/>
      <c r="J6468" s="238">
        <v>2</v>
      </c>
      <c r="K6468" s="238"/>
      <c r="L6468" s="238" t="s">
        <v>9947</v>
      </c>
      <c r="M6468" s="238" t="s">
        <v>9828</v>
      </c>
      <c r="N6468" s="238" t="s">
        <v>157</v>
      </c>
      <c r="O6468" s="238" t="s">
        <v>9819</v>
      </c>
      <c r="P6468" s="238">
        <v>0.84919999999999995</v>
      </c>
      <c r="Q6468" s="238"/>
      <c r="R6468" s="238">
        <v>1.698</v>
      </c>
      <c r="S6468" s="238"/>
      <c r="T6468" s="238" t="s">
        <v>129</v>
      </c>
      <c r="U6468" s="238" t="s">
        <v>38</v>
      </c>
      <c r="V6468" s="238" t="s">
        <v>9829</v>
      </c>
      <c r="W6468" s="68">
        <f>MATCH(RBSA_Shower!B6468,RBSA_SiteDetail!$A$2:$A$2577,0)</f>
        <v>1854</v>
      </c>
      <c r="X6468" s="68">
        <f>INDEX(RBSA_SiteDetail!$M$2:$M$2577,W6468)</f>
        <v>3405.58</v>
      </c>
      <c r="Y6468" s="68" t="str">
        <f>INDEX(RBSA_SiteDetail!$B$2:$B$2577,W6468)</f>
        <v>Single Family</v>
      </c>
      <c r="Z6468" s="68" t="b">
        <f t="shared" si="1355"/>
        <v>1</v>
      </c>
      <c r="AA6468" s="68" t="b">
        <f t="shared" si="1356"/>
        <v>1</v>
      </c>
      <c r="AB6468" s="68" t="b">
        <f t="shared" si="1357"/>
        <v>1</v>
      </c>
      <c r="AC6468" s="68" t="b">
        <f t="shared" si="1363"/>
        <v>1</v>
      </c>
      <c r="AD6468" s="68" t="b">
        <f t="shared" si="1358"/>
        <v>1</v>
      </c>
      <c r="AE6468" s="68">
        <f t="shared" si="1364"/>
        <v>6425.1942666666655</v>
      </c>
      <c r="AF6468" s="68">
        <f t="shared" si="1359"/>
        <v>5782.6748399999997</v>
      </c>
      <c r="AG6468" s="68" t="str">
        <f t="shared" si="1365"/>
        <v>Single Family_TRUE</v>
      </c>
      <c r="AH6468" s="68" t="str">
        <f t="shared" si="1366"/>
        <v>Single Family_TRUE</v>
      </c>
      <c r="AI6468" s="68" t="str">
        <f t="shared" si="1366"/>
        <v>Single Family_TRUE</v>
      </c>
      <c r="AJ6468" s="68" t="str">
        <f t="shared" si="1366"/>
        <v>Single Family_TRUE</v>
      </c>
      <c r="AK6468" s="68" t="str">
        <f t="shared" si="1366"/>
        <v>Single Family_TRUE</v>
      </c>
      <c r="AL6468" s="68" t="str">
        <f t="shared" si="1367"/>
        <v>2.0gpm</v>
      </c>
      <c r="AM6468" s="68" t="str">
        <f t="shared" si="1360"/>
        <v>2.0gpmSingle Family_TRUE</v>
      </c>
      <c r="AN6468" s="68" t="str">
        <f t="shared" si="1361"/>
        <v>2.0gpmSingle Family_TRUE</v>
      </c>
      <c r="AO6468" s="68"/>
      <c r="AP6468" s="68"/>
      <c r="AQ6468" s="68"/>
      <c r="AR6468" s="68"/>
      <c r="AS6468" s="68"/>
      <c r="AT6468" s="68"/>
      <c r="AU6468" s="68"/>
      <c r="AV6468" s="68"/>
      <c r="AW6468" s="68"/>
      <c r="AX6468" s="68"/>
    </row>
    <row r="6469" spans="1:50" ht="14.4">
      <c r="A6469" s="238" t="s">
        <v>20654</v>
      </c>
      <c r="B6469" s="238" t="s">
        <v>2915</v>
      </c>
      <c r="C6469" s="238" t="s">
        <v>20655</v>
      </c>
      <c r="D6469" s="238" t="s">
        <v>9816</v>
      </c>
      <c r="E6469" s="238" t="s">
        <v>9817</v>
      </c>
      <c r="F6469" s="238" t="s">
        <v>9818</v>
      </c>
      <c r="G6469" s="238">
        <f t="shared" si="1362"/>
        <v>1.3266666666666667</v>
      </c>
      <c r="H6469" s="238">
        <f>IF(ISNUMBER(R6469),R6469/Parameters!$A$28,"")</f>
        <v>1.3266666666666667</v>
      </c>
      <c r="I6469" s="238"/>
      <c r="J6469" s="238">
        <v>1.5</v>
      </c>
      <c r="K6469" s="238"/>
      <c r="L6469" s="238" t="s">
        <v>157</v>
      </c>
      <c r="M6469" s="238" t="s">
        <v>157</v>
      </c>
      <c r="N6469" s="238" t="s">
        <v>157</v>
      </c>
      <c r="O6469" s="238" t="s">
        <v>9819</v>
      </c>
      <c r="P6469" s="238">
        <v>0.79600000000000004</v>
      </c>
      <c r="Q6469" s="238"/>
      <c r="R6469" s="238">
        <v>1.194</v>
      </c>
      <c r="S6469" s="238"/>
      <c r="T6469" s="238" t="s">
        <v>129</v>
      </c>
      <c r="U6469" s="238" t="s">
        <v>38</v>
      </c>
      <c r="V6469" s="238" t="s">
        <v>9818</v>
      </c>
      <c r="W6469" s="68">
        <f>MATCH(RBSA_Shower!B6469,RBSA_SiteDetail!$A$2:$A$2577,0)</f>
        <v>1854</v>
      </c>
      <c r="X6469" s="68">
        <f>INDEX(RBSA_SiteDetail!$M$2:$M$2577,W6469)</f>
        <v>3405.58</v>
      </c>
      <c r="Y6469" s="68" t="str">
        <f>INDEX(RBSA_SiteDetail!$B$2:$B$2577,W6469)</f>
        <v>Single Family</v>
      </c>
      <c r="Z6469" s="68" t="b">
        <f t="shared" si="1355"/>
        <v>0</v>
      </c>
      <c r="AA6469" s="68" t="b">
        <f t="shared" si="1356"/>
        <v>0</v>
      </c>
      <c r="AB6469" s="68" t="str">
        <f t="shared" si="1357"/>
        <v/>
      </c>
      <c r="AC6469" s="68" t="str">
        <f t="shared" si="1363"/>
        <v/>
      </c>
      <c r="AD6469" s="68" t="str">
        <f t="shared" si="1358"/>
        <v/>
      </c>
      <c r="AE6469" s="68">
        <f t="shared" si="1364"/>
        <v>4518.0694666666668</v>
      </c>
      <c r="AF6469" s="68">
        <f t="shared" si="1359"/>
        <v>4066.2625199999998</v>
      </c>
      <c r="AG6469" s="68" t="str">
        <f t="shared" si="1365"/>
        <v>Single Family_FALSE</v>
      </c>
      <c r="AH6469" s="68" t="str">
        <f t="shared" si="1366"/>
        <v>Single Family_FALSE</v>
      </c>
      <c r="AI6469" s="68" t="str">
        <f t="shared" si="1366"/>
        <v>Single Family_</v>
      </c>
      <c r="AJ6469" s="68" t="str">
        <f t="shared" si="1366"/>
        <v>Single Family_</v>
      </c>
      <c r="AK6469" s="68" t="str">
        <f t="shared" si="1366"/>
        <v>Single Family_</v>
      </c>
      <c r="AL6469" s="68" t="str">
        <f t="shared" si="1367"/>
        <v>unknown</v>
      </c>
      <c r="AM6469" s="68" t="str">
        <f t="shared" si="1360"/>
        <v>unknownSingle Family_</v>
      </c>
      <c r="AN6469" s="68" t="str">
        <f t="shared" si="1361"/>
        <v>unknownSingle Family_FALSE</v>
      </c>
      <c r="AO6469" s="68"/>
      <c r="AP6469" s="68"/>
      <c r="AQ6469" s="68"/>
      <c r="AR6469" s="68"/>
      <c r="AS6469" s="68"/>
      <c r="AT6469" s="68"/>
      <c r="AU6469" s="68"/>
      <c r="AV6469" s="68"/>
      <c r="AW6469" s="68"/>
      <c r="AX6469" s="68"/>
    </row>
    <row r="6470" spans="1:50" ht="14.4">
      <c r="A6470" s="238" t="s">
        <v>20656</v>
      </c>
      <c r="B6470" s="238" t="s">
        <v>2915</v>
      </c>
      <c r="C6470" s="238" t="s">
        <v>20657</v>
      </c>
      <c r="D6470" s="238" t="s">
        <v>9844</v>
      </c>
      <c r="E6470" s="238" t="s">
        <v>9826</v>
      </c>
      <c r="F6470" s="238" t="s">
        <v>9831</v>
      </c>
      <c r="G6470" s="238">
        <f t="shared" si="1362"/>
        <v>1.3266666666666667</v>
      </c>
      <c r="H6470" s="238">
        <f>IF(ISNUMBER(R6470),R6470/Parameters!$A$28,"")</f>
        <v>1.3266666666666667</v>
      </c>
      <c r="I6470" s="238"/>
      <c r="J6470" s="238">
        <v>1.5</v>
      </c>
      <c r="K6470" s="238"/>
      <c r="L6470" s="238" t="s">
        <v>157</v>
      </c>
      <c r="M6470" s="238" t="s">
        <v>157</v>
      </c>
      <c r="N6470" s="238" t="s">
        <v>157</v>
      </c>
      <c r="O6470" s="238" t="s">
        <v>9819</v>
      </c>
      <c r="P6470" s="238">
        <v>0.79600000000000004</v>
      </c>
      <c r="Q6470" s="238"/>
      <c r="R6470" s="238">
        <v>1.194</v>
      </c>
      <c r="S6470" s="238"/>
      <c r="T6470" s="238" t="s">
        <v>129</v>
      </c>
      <c r="U6470" s="238" t="s">
        <v>38</v>
      </c>
      <c r="V6470" s="238" t="s">
        <v>9831</v>
      </c>
      <c r="W6470" s="68">
        <f>MATCH(RBSA_Shower!B6470,RBSA_SiteDetail!$A$2:$A$2577,0)</f>
        <v>1854</v>
      </c>
      <c r="X6470" s="68">
        <f>INDEX(RBSA_SiteDetail!$M$2:$M$2577,W6470)</f>
        <v>3405.58</v>
      </c>
      <c r="Y6470" s="68" t="str">
        <f>INDEX(RBSA_SiteDetail!$B$2:$B$2577,W6470)</f>
        <v>Single Family</v>
      </c>
      <c r="Z6470" s="68" t="b">
        <f t="shared" ref="Z6470:Z6533" si="1368">IF(ISERROR(FIND("Shower",F6470)),FALSE,TRUE)</f>
        <v>0</v>
      </c>
      <c r="AA6470" s="68" t="b">
        <f t="shared" ref="AA6470:AA6533" si="1369">IF(ISERROR(FIND("combo",F6470)),FALSE,TRUE)</f>
        <v>0</v>
      </c>
      <c r="AB6470" s="68" t="str">
        <f t="shared" ref="AB6470:AB6533" si="1370">IF(Z6470,IF(ISNUMBER(G6470),TRUE,FALSE),"")</f>
        <v/>
      </c>
      <c r="AC6470" s="68" t="str">
        <f t="shared" si="1363"/>
        <v/>
      </c>
      <c r="AD6470" s="68" t="str">
        <f t="shared" ref="AD6470:AD6533" si="1371">IF(Z6470,IF(AND(AB6470,AC6470),TRUE,FALSE),"")</f>
        <v/>
      </c>
      <c r="AE6470" s="68">
        <f t="shared" si="1364"/>
        <v>4518.0694666666668</v>
      </c>
      <c r="AF6470" s="68">
        <f t="shared" ref="AF6470:AF6533" si="1372">X6470*R6470</f>
        <v>4066.2625199999998</v>
      </c>
      <c r="AG6470" s="68" t="str">
        <f t="shared" si="1365"/>
        <v>Single Family_FALSE</v>
      </c>
      <c r="AH6470" s="68" t="str">
        <f t="shared" si="1366"/>
        <v>Single Family_FALSE</v>
      </c>
      <c r="AI6470" s="68" t="str">
        <f t="shared" si="1366"/>
        <v>Single Family_</v>
      </c>
      <c r="AJ6470" s="68" t="str">
        <f t="shared" si="1366"/>
        <v>Single Family_</v>
      </c>
      <c r="AK6470" s="68" t="str">
        <f t="shared" ref="AK6470:AK6533" si="1373">CONCATENATE($Y6470,"_",AD6470)</f>
        <v>Single Family_</v>
      </c>
      <c r="AL6470" s="68" t="str">
        <f t="shared" si="1367"/>
        <v>unknown</v>
      </c>
      <c r="AM6470" s="68" t="str">
        <f t="shared" ref="AM6470:AM6533" si="1374">CONCATENATE(AL6470,Y6470,"_",AC6470)</f>
        <v>unknownSingle Family_</v>
      </c>
      <c r="AN6470" s="68" t="str">
        <f t="shared" ref="AN6470:AN6533" si="1375">CONCATENATE(AL6470,Y6470,"_",Z6470)</f>
        <v>unknownSingle Family_FALSE</v>
      </c>
      <c r="AO6470" s="68"/>
      <c r="AP6470" s="68"/>
      <c r="AQ6470" s="68"/>
      <c r="AR6470" s="68"/>
      <c r="AS6470" s="68"/>
      <c r="AT6470" s="68"/>
      <c r="AU6470" s="68"/>
      <c r="AV6470" s="68"/>
      <c r="AW6470" s="68"/>
      <c r="AX6470" s="68"/>
    </row>
    <row r="6471" spans="1:50" ht="14.4">
      <c r="A6471" s="238" t="s">
        <v>20658</v>
      </c>
      <c r="B6471" s="238" t="s">
        <v>2915</v>
      </c>
      <c r="C6471" s="238" t="s">
        <v>20657</v>
      </c>
      <c r="D6471" s="238" t="s">
        <v>9844</v>
      </c>
      <c r="E6471" s="238" t="s">
        <v>9826</v>
      </c>
      <c r="F6471" s="238" t="s">
        <v>9829</v>
      </c>
      <c r="G6471" s="238">
        <f t="shared" ref="G6471:G6534" si="1376">IF(ISNUMBER(I6471),I6471,IF(ISNUMBER(H6471),H6471,"unknown"))</f>
        <v>1.8866666666666665</v>
      </c>
      <c r="H6471" s="238">
        <f>IF(ISNUMBER(R6471),R6471/Parameters!$A$28,"")</f>
        <v>1.8866666666666665</v>
      </c>
      <c r="I6471" s="238"/>
      <c r="J6471" s="238">
        <v>2</v>
      </c>
      <c r="K6471" s="238"/>
      <c r="L6471" s="238" t="s">
        <v>9947</v>
      </c>
      <c r="M6471" s="238" t="s">
        <v>9828</v>
      </c>
      <c r="N6471" s="238" t="s">
        <v>20659</v>
      </c>
      <c r="O6471" s="238" t="s">
        <v>9819</v>
      </c>
      <c r="P6471" s="238">
        <v>0.84919999999999995</v>
      </c>
      <c r="Q6471" s="238"/>
      <c r="R6471" s="238">
        <v>1.698</v>
      </c>
      <c r="S6471" s="238"/>
      <c r="T6471" s="238" t="s">
        <v>129</v>
      </c>
      <c r="U6471" s="238" t="s">
        <v>38</v>
      </c>
      <c r="V6471" s="238" t="s">
        <v>9829</v>
      </c>
      <c r="W6471" s="68">
        <f>MATCH(RBSA_Shower!B6471,RBSA_SiteDetail!$A$2:$A$2577,0)</f>
        <v>1854</v>
      </c>
      <c r="X6471" s="68">
        <f>INDEX(RBSA_SiteDetail!$M$2:$M$2577,W6471)</f>
        <v>3405.58</v>
      </c>
      <c r="Y6471" s="68" t="str">
        <f>INDEX(RBSA_SiteDetail!$B$2:$B$2577,W6471)</f>
        <v>Single Family</v>
      </c>
      <c r="Z6471" s="68" t="b">
        <f t="shared" si="1368"/>
        <v>1</v>
      </c>
      <c r="AA6471" s="68" t="b">
        <f t="shared" si="1369"/>
        <v>0</v>
      </c>
      <c r="AB6471" s="68" t="b">
        <f t="shared" si="1370"/>
        <v>1</v>
      </c>
      <c r="AC6471" s="68" t="b">
        <f t="shared" ref="AC6471:AC6534" si="1377">IF(Z6471,IF(ISNUMBER(R6471),TRUE,FALSE),"")</f>
        <v>1</v>
      </c>
      <c r="AD6471" s="68" t="b">
        <f t="shared" si="1371"/>
        <v>1</v>
      </c>
      <c r="AE6471" s="68">
        <f t="shared" ref="AE6471:AE6534" si="1378">IF(ISNUMBER(G6471),X6471*G6471,0)</f>
        <v>6425.1942666666655</v>
      </c>
      <c r="AF6471" s="68">
        <f t="shared" si="1372"/>
        <v>5782.6748399999997</v>
      </c>
      <c r="AG6471" s="68" t="str">
        <f t="shared" ref="AG6471:AG6534" si="1379">CONCATENATE(Y6471,"_",Z6471)</f>
        <v>Single Family_TRUE</v>
      </c>
      <c r="AH6471" s="68" t="str">
        <f t="shared" ref="AH6471:AK6534" si="1380">CONCATENATE($Y6471,"_",AA6471)</f>
        <v>Single Family_FALSE</v>
      </c>
      <c r="AI6471" s="68" t="str">
        <f t="shared" si="1380"/>
        <v>Single Family_TRUE</v>
      </c>
      <c r="AJ6471" s="68" t="str">
        <f t="shared" si="1380"/>
        <v>Single Family_TRUE</v>
      </c>
      <c r="AK6471" s="68" t="str">
        <f t="shared" si="1373"/>
        <v>Single Family_TRUE</v>
      </c>
      <c r="AL6471" s="68" t="str">
        <f t="shared" ref="AL6471:AL6534" si="1381">IF(AND(ISNUMBER(R6471),Z6471),IF(ISNUMBER(G6471),IF(G6471&gt;2.5,"gt2.5gpm",IF(G6471&gt;2.2,"2.5gpm",IF(AND(G6471&gt;2,OR(F6471="Kitchen Faucet",F6471="Bathroom Faucet")),"2.2gpm",IF(G6471&gt;2,"2.5gpm",IF(G6471&gt;1.8,"2.0gpm",IF(G6471&gt;1.5,IF(OR(F6471="Kitchen Faucet",F6471="Bathroom Faucet"),"1.8gpm","1.8gpm"),IF(G6471=1.5,"1.5gpm","&lt;1.5gpm")))))))),"unknown")</f>
        <v>2.0gpm</v>
      </c>
      <c r="AM6471" s="68" t="str">
        <f t="shared" si="1374"/>
        <v>2.0gpmSingle Family_TRUE</v>
      </c>
      <c r="AN6471" s="68" t="str">
        <f t="shared" si="1375"/>
        <v>2.0gpmSingle Family_TRUE</v>
      </c>
      <c r="AO6471" s="68"/>
      <c r="AP6471" s="68"/>
      <c r="AQ6471" s="68"/>
      <c r="AR6471" s="68"/>
      <c r="AS6471" s="68"/>
      <c r="AT6471" s="68"/>
      <c r="AU6471" s="68"/>
      <c r="AV6471" s="68"/>
      <c r="AW6471" s="68"/>
      <c r="AX6471" s="68"/>
    </row>
    <row r="6472" spans="1:50" ht="14.4">
      <c r="A6472" s="238" t="s">
        <v>20660</v>
      </c>
      <c r="B6472" s="238" t="s">
        <v>2297</v>
      </c>
      <c r="C6472" s="238" t="s">
        <v>20661</v>
      </c>
      <c r="D6472" s="238" t="s">
        <v>9816</v>
      </c>
      <c r="E6472" s="238" t="s">
        <v>9817</v>
      </c>
      <c r="F6472" s="238" t="s">
        <v>9818</v>
      </c>
      <c r="G6472" s="238">
        <f t="shared" si="1376"/>
        <v>2.2000000000000002</v>
      </c>
      <c r="H6472" s="238">
        <f>IF(ISNUMBER(R6472),R6472/Parameters!$A$28,"")</f>
        <v>1.5922222222222222</v>
      </c>
      <c r="I6472" s="238">
        <v>2.2000000000000002</v>
      </c>
      <c r="J6472" s="238">
        <v>1.8</v>
      </c>
      <c r="K6472" s="238"/>
      <c r="L6472" s="238" t="s">
        <v>157</v>
      </c>
      <c r="M6472" s="238" t="s">
        <v>157</v>
      </c>
      <c r="N6472" s="238" t="s">
        <v>157</v>
      </c>
      <c r="O6472" s="238" t="s">
        <v>9819</v>
      </c>
      <c r="P6472" s="238">
        <v>0.79600000000000004</v>
      </c>
      <c r="Q6472" s="238"/>
      <c r="R6472" s="238">
        <v>1.4330000000000001</v>
      </c>
      <c r="S6472" s="238"/>
      <c r="T6472" s="238" t="s">
        <v>129</v>
      </c>
      <c r="U6472" s="238" t="s">
        <v>38</v>
      </c>
      <c r="V6472" s="238" t="s">
        <v>9818</v>
      </c>
      <c r="W6472" s="68">
        <f>MATCH(RBSA_Shower!B6472,RBSA_SiteDetail!$A$2:$A$2577,0)</f>
        <v>1126</v>
      </c>
      <c r="X6472" s="68">
        <f>INDEX(RBSA_SiteDetail!$M$2:$M$2577,W6472)</f>
        <v>1362.08</v>
      </c>
      <c r="Y6472" s="68" t="str">
        <f>INDEX(RBSA_SiteDetail!$B$2:$B$2577,W6472)</f>
        <v>Single Family</v>
      </c>
      <c r="Z6472" s="68" t="b">
        <f t="shared" si="1368"/>
        <v>0</v>
      </c>
      <c r="AA6472" s="68" t="b">
        <f t="shared" si="1369"/>
        <v>0</v>
      </c>
      <c r="AB6472" s="68" t="str">
        <f t="shared" si="1370"/>
        <v/>
      </c>
      <c r="AC6472" s="68" t="str">
        <f t="shared" si="1377"/>
        <v/>
      </c>
      <c r="AD6472" s="68" t="str">
        <f t="shared" si="1371"/>
        <v/>
      </c>
      <c r="AE6472" s="68">
        <f t="shared" si="1378"/>
        <v>2996.576</v>
      </c>
      <c r="AF6472" s="68">
        <f t="shared" si="1372"/>
        <v>1951.8606399999999</v>
      </c>
      <c r="AG6472" s="68" t="str">
        <f t="shared" si="1379"/>
        <v>Single Family_FALSE</v>
      </c>
      <c r="AH6472" s="68" t="str">
        <f t="shared" si="1380"/>
        <v>Single Family_FALSE</v>
      </c>
      <c r="AI6472" s="68" t="str">
        <f t="shared" si="1380"/>
        <v>Single Family_</v>
      </c>
      <c r="AJ6472" s="68" t="str">
        <f t="shared" si="1380"/>
        <v>Single Family_</v>
      </c>
      <c r="AK6472" s="68" t="str">
        <f t="shared" si="1373"/>
        <v>Single Family_</v>
      </c>
      <c r="AL6472" s="68" t="str">
        <f t="shared" si="1381"/>
        <v>unknown</v>
      </c>
      <c r="AM6472" s="68" t="str">
        <f t="shared" si="1374"/>
        <v>unknownSingle Family_</v>
      </c>
      <c r="AN6472" s="68" t="str">
        <f t="shared" si="1375"/>
        <v>unknownSingle Family_FALSE</v>
      </c>
      <c r="AO6472" s="68"/>
      <c r="AP6472" s="68"/>
      <c r="AQ6472" s="68"/>
      <c r="AR6472" s="68"/>
      <c r="AS6472" s="68"/>
      <c r="AT6472" s="68"/>
      <c r="AU6472" s="68"/>
      <c r="AV6472" s="68"/>
      <c r="AW6472" s="68"/>
      <c r="AX6472" s="68"/>
    </row>
    <row r="6473" spans="1:50" ht="14.4">
      <c r="A6473" s="238" t="s">
        <v>20662</v>
      </c>
      <c r="B6473" s="238" t="s">
        <v>2297</v>
      </c>
      <c r="C6473" s="238" t="s">
        <v>20663</v>
      </c>
      <c r="D6473" s="238" t="s">
        <v>9825</v>
      </c>
      <c r="E6473" s="238" t="s">
        <v>9826</v>
      </c>
      <c r="F6473" s="238" t="s">
        <v>9831</v>
      </c>
      <c r="G6473" s="238">
        <f t="shared" si="1376"/>
        <v>5.3066666666666666</v>
      </c>
      <c r="H6473" s="238">
        <f>IF(ISNUMBER(R6473),R6473/Parameters!$A$28,"")</f>
        <v>5.3066666666666666</v>
      </c>
      <c r="I6473" s="238"/>
      <c r="J6473" s="238">
        <v>6</v>
      </c>
      <c r="K6473" s="238"/>
      <c r="L6473" s="238" t="s">
        <v>157</v>
      </c>
      <c r="M6473" s="238" t="s">
        <v>157</v>
      </c>
      <c r="N6473" s="238" t="s">
        <v>157</v>
      </c>
      <c r="O6473" s="238" t="s">
        <v>9819</v>
      </c>
      <c r="P6473" s="238">
        <v>0.79600000000000004</v>
      </c>
      <c r="Q6473" s="238"/>
      <c r="R6473" s="238">
        <v>4.7759999999999998</v>
      </c>
      <c r="S6473" s="238"/>
      <c r="T6473" s="238" t="s">
        <v>129</v>
      </c>
      <c r="U6473" s="238" t="s">
        <v>38</v>
      </c>
      <c r="V6473" s="238" t="s">
        <v>9831</v>
      </c>
      <c r="W6473" s="68">
        <f>MATCH(RBSA_Shower!B6473,RBSA_SiteDetail!$A$2:$A$2577,0)</f>
        <v>1126</v>
      </c>
      <c r="X6473" s="68">
        <f>INDEX(RBSA_SiteDetail!$M$2:$M$2577,W6473)</f>
        <v>1362.08</v>
      </c>
      <c r="Y6473" s="68" t="str">
        <f>INDEX(RBSA_SiteDetail!$B$2:$B$2577,W6473)</f>
        <v>Single Family</v>
      </c>
      <c r="Z6473" s="68" t="b">
        <f t="shared" si="1368"/>
        <v>0</v>
      </c>
      <c r="AA6473" s="68" t="b">
        <f t="shared" si="1369"/>
        <v>0</v>
      </c>
      <c r="AB6473" s="68" t="str">
        <f t="shared" si="1370"/>
        <v/>
      </c>
      <c r="AC6473" s="68" t="str">
        <f t="shared" si="1377"/>
        <v/>
      </c>
      <c r="AD6473" s="68" t="str">
        <f t="shared" si="1371"/>
        <v/>
      </c>
      <c r="AE6473" s="68">
        <f t="shared" si="1378"/>
        <v>7228.1045333333332</v>
      </c>
      <c r="AF6473" s="68">
        <f t="shared" si="1372"/>
        <v>6505.2940799999997</v>
      </c>
      <c r="AG6473" s="68" t="str">
        <f t="shared" si="1379"/>
        <v>Single Family_FALSE</v>
      </c>
      <c r="AH6473" s="68" t="str">
        <f t="shared" si="1380"/>
        <v>Single Family_FALSE</v>
      </c>
      <c r="AI6473" s="68" t="str">
        <f t="shared" si="1380"/>
        <v>Single Family_</v>
      </c>
      <c r="AJ6473" s="68" t="str">
        <f t="shared" si="1380"/>
        <v>Single Family_</v>
      </c>
      <c r="AK6473" s="68" t="str">
        <f t="shared" si="1373"/>
        <v>Single Family_</v>
      </c>
      <c r="AL6473" s="68" t="str">
        <f t="shared" si="1381"/>
        <v>unknown</v>
      </c>
      <c r="AM6473" s="68" t="str">
        <f t="shared" si="1374"/>
        <v>unknownSingle Family_</v>
      </c>
      <c r="AN6473" s="68" t="str">
        <f t="shared" si="1375"/>
        <v>unknownSingle Family_FALSE</v>
      </c>
      <c r="AO6473" s="68"/>
      <c r="AP6473" s="68"/>
      <c r="AQ6473" s="68"/>
      <c r="AR6473" s="68"/>
      <c r="AS6473" s="68"/>
      <c r="AT6473" s="68"/>
      <c r="AU6473" s="68"/>
      <c r="AV6473" s="68"/>
      <c r="AW6473" s="68"/>
      <c r="AX6473" s="68"/>
    </row>
    <row r="6474" spans="1:50" ht="14.4">
      <c r="A6474" s="238" t="s">
        <v>20664</v>
      </c>
      <c r="B6474" s="238" t="s">
        <v>2297</v>
      </c>
      <c r="C6474" s="238" t="s">
        <v>20663</v>
      </c>
      <c r="D6474" s="238" t="s">
        <v>9825</v>
      </c>
      <c r="E6474" s="238" t="s">
        <v>9826</v>
      </c>
      <c r="F6474" s="238" t="s">
        <v>9827</v>
      </c>
      <c r="G6474" s="238">
        <f t="shared" si="1376"/>
        <v>2</v>
      </c>
      <c r="H6474" s="238">
        <f>IF(ISNUMBER(R6474),R6474/Parameters!$A$28,"")</f>
        <v>1.8866666666666665</v>
      </c>
      <c r="I6474" s="238">
        <v>2</v>
      </c>
      <c r="J6474" s="238">
        <v>2</v>
      </c>
      <c r="K6474" s="238"/>
      <c r="L6474" s="238" t="s">
        <v>203</v>
      </c>
      <c r="M6474" s="238" t="s">
        <v>9828</v>
      </c>
      <c r="N6474" s="238" t="s">
        <v>157</v>
      </c>
      <c r="O6474" s="238" t="s">
        <v>9819</v>
      </c>
      <c r="P6474" s="238">
        <v>0.84919999999999995</v>
      </c>
      <c r="Q6474" s="238"/>
      <c r="R6474" s="238">
        <v>1.698</v>
      </c>
      <c r="S6474" s="238"/>
      <c r="T6474" s="238" t="s">
        <v>129</v>
      </c>
      <c r="U6474" s="238" t="s">
        <v>38</v>
      </c>
      <c r="V6474" s="238" t="s">
        <v>9829</v>
      </c>
      <c r="W6474" s="68">
        <f>MATCH(RBSA_Shower!B6474,RBSA_SiteDetail!$A$2:$A$2577,0)</f>
        <v>1126</v>
      </c>
      <c r="X6474" s="68">
        <f>INDEX(RBSA_SiteDetail!$M$2:$M$2577,W6474)</f>
        <v>1362.08</v>
      </c>
      <c r="Y6474" s="68" t="str">
        <f>INDEX(RBSA_SiteDetail!$B$2:$B$2577,W6474)</f>
        <v>Single Family</v>
      </c>
      <c r="Z6474" s="68" t="b">
        <f t="shared" si="1368"/>
        <v>1</v>
      </c>
      <c r="AA6474" s="68" t="b">
        <f t="shared" si="1369"/>
        <v>1</v>
      </c>
      <c r="AB6474" s="68" t="b">
        <f t="shared" si="1370"/>
        <v>1</v>
      </c>
      <c r="AC6474" s="68" t="b">
        <f t="shared" si="1377"/>
        <v>1</v>
      </c>
      <c r="AD6474" s="68" t="b">
        <f t="shared" si="1371"/>
        <v>1</v>
      </c>
      <c r="AE6474" s="68">
        <f t="shared" si="1378"/>
        <v>2724.16</v>
      </c>
      <c r="AF6474" s="68">
        <f t="shared" si="1372"/>
        <v>2312.8118399999998</v>
      </c>
      <c r="AG6474" s="68" t="str">
        <f t="shared" si="1379"/>
        <v>Single Family_TRUE</v>
      </c>
      <c r="AH6474" s="68" t="str">
        <f t="shared" si="1380"/>
        <v>Single Family_TRUE</v>
      </c>
      <c r="AI6474" s="68" t="str">
        <f t="shared" si="1380"/>
        <v>Single Family_TRUE</v>
      </c>
      <c r="AJ6474" s="68" t="str">
        <f t="shared" si="1380"/>
        <v>Single Family_TRUE</v>
      </c>
      <c r="AK6474" s="68" t="str">
        <f t="shared" si="1373"/>
        <v>Single Family_TRUE</v>
      </c>
      <c r="AL6474" s="68" t="str">
        <f t="shared" si="1381"/>
        <v>2.0gpm</v>
      </c>
      <c r="AM6474" s="68" t="str">
        <f t="shared" si="1374"/>
        <v>2.0gpmSingle Family_TRUE</v>
      </c>
      <c r="AN6474" s="68" t="str">
        <f t="shared" si="1375"/>
        <v>2.0gpmSingle Family_TRUE</v>
      </c>
      <c r="AO6474" s="68"/>
      <c r="AP6474" s="68"/>
      <c r="AQ6474" s="68"/>
      <c r="AR6474" s="68"/>
      <c r="AS6474" s="68"/>
      <c r="AT6474" s="68"/>
      <c r="AU6474" s="68"/>
      <c r="AV6474" s="68"/>
      <c r="AW6474" s="68"/>
      <c r="AX6474" s="68"/>
    </row>
    <row r="6475" spans="1:50" ht="14.4">
      <c r="A6475" s="238" t="s">
        <v>20665</v>
      </c>
      <c r="B6475" s="238" t="s">
        <v>2296</v>
      </c>
      <c r="C6475" s="238" t="s">
        <v>20666</v>
      </c>
      <c r="D6475" s="238" t="s">
        <v>10281</v>
      </c>
      <c r="E6475" s="238" t="s">
        <v>9817</v>
      </c>
      <c r="F6475" s="238" t="s">
        <v>9818</v>
      </c>
      <c r="G6475" s="238">
        <f t="shared" si="1376"/>
        <v>1.5</v>
      </c>
      <c r="H6475" s="238">
        <f>IF(ISNUMBER(R6475),R6475/Parameters!$A$28,"")</f>
        <v>1.3266666666666667</v>
      </c>
      <c r="I6475" s="238">
        <v>1.5</v>
      </c>
      <c r="J6475" s="238">
        <v>1.5</v>
      </c>
      <c r="K6475" s="238"/>
      <c r="L6475" s="238" t="s">
        <v>157</v>
      </c>
      <c r="M6475" s="238" t="s">
        <v>157</v>
      </c>
      <c r="N6475" s="238" t="s">
        <v>157</v>
      </c>
      <c r="O6475" s="238" t="s">
        <v>9819</v>
      </c>
      <c r="P6475" s="238">
        <v>0.79600000000000004</v>
      </c>
      <c r="Q6475" s="238"/>
      <c r="R6475" s="238">
        <v>1.194</v>
      </c>
      <c r="S6475" s="238"/>
      <c r="T6475" s="238" t="s">
        <v>129</v>
      </c>
      <c r="U6475" s="238" t="s">
        <v>38</v>
      </c>
      <c r="V6475" s="238" t="s">
        <v>9818</v>
      </c>
      <c r="W6475" s="68">
        <f>MATCH(RBSA_Shower!B6475,RBSA_SiteDetail!$A$2:$A$2577,0)</f>
        <v>1125</v>
      </c>
      <c r="X6475" s="68">
        <f>INDEX(RBSA_SiteDetail!$M$2:$M$2577,W6475)</f>
        <v>1362.08</v>
      </c>
      <c r="Y6475" s="68" t="str">
        <f>INDEX(RBSA_SiteDetail!$B$2:$B$2577,W6475)</f>
        <v>Single Family</v>
      </c>
      <c r="Z6475" s="68" t="b">
        <f t="shared" si="1368"/>
        <v>0</v>
      </c>
      <c r="AA6475" s="68" t="b">
        <f t="shared" si="1369"/>
        <v>0</v>
      </c>
      <c r="AB6475" s="68" t="str">
        <f t="shared" si="1370"/>
        <v/>
      </c>
      <c r="AC6475" s="68" t="str">
        <f t="shared" si="1377"/>
        <v/>
      </c>
      <c r="AD6475" s="68" t="str">
        <f t="shared" si="1371"/>
        <v/>
      </c>
      <c r="AE6475" s="68">
        <f t="shared" si="1378"/>
        <v>2043.12</v>
      </c>
      <c r="AF6475" s="68">
        <f t="shared" si="1372"/>
        <v>1626.3235199999999</v>
      </c>
      <c r="AG6475" s="68" t="str">
        <f t="shared" si="1379"/>
        <v>Single Family_FALSE</v>
      </c>
      <c r="AH6475" s="68" t="str">
        <f t="shared" si="1380"/>
        <v>Single Family_FALSE</v>
      </c>
      <c r="AI6475" s="68" t="str">
        <f t="shared" si="1380"/>
        <v>Single Family_</v>
      </c>
      <c r="AJ6475" s="68" t="str">
        <f t="shared" si="1380"/>
        <v>Single Family_</v>
      </c>
      <c r="AK6475" s="68" t="str">
        <f t="shared" si="1373"/>
        <v>Single Family_</v>
      </c>
      <c r="AL6475" s="68" t="str">
        <f t="shared" si="1381"/>
        <v>unknown</v>
      </c>
      <c r="AM6475" s="68" t="str">
        <f t="shared" si="1374"/>
        <v>unknownSingle Family_</v>
      </c>
      <c r="AN6475" s="68" t="str">
        <f t="shared" si="1375"/>
        <v>unknownSingle Family_FALSE</v>
      </c>
      <c r="AO6475" s="68"/>
      <c r="AP6475" s="68"/>
      <c r="AQ6475" s="68"/>
      <c r="AR6475" s="68"/>
      <c r="AS6475" s="68"/>
      <c r="AT6475" s="68"/>
      <c r="AU6475" s="68"/>
      <c r="AV6475" s="68"/>
      <c r="AW6475" s="68"/>
      <c r="AX6475" s="68"/>
    </row>
    <row r="6476" spans="1:50" ht="14.4">
      <c r="A6476" s="238" t="s">
        <v>20667</v>
      </c>
      <c r="B6476" s="238" t="s">
        <v>2193</v>
      </c>
      <c r="C6476" s="238" t="s">
        <v>20668</v>
      </c>
      <c r="D6476" s="238" t="s">
        <v>9825</v>
      </c>
      <c r="E6476" s="238" t="s">
        <v>9826</v>
      </c>
      <c r="F6476" s="238" t="s">
        <v>9831</v>
      </c>
      <c r="G6476" s="238">
        <f t="shared" si="1376"/>
        <v>1.5</v>
      </c>
      <c r="H6476" s="238">
        <f>IF(ISNUMBER(R6476),R6476/Parameters!$A$28,"")</f>
        <v>1.1499999999999999</v>
      </c>
      <c r="I6476" s="238">
        <v>1.5</v>
      </c>
      <c r="J6476" s="238">
        <v>1.3</v>
      </c>
      <c r="K6476" s="238"/>
      <c r="L6476" s="238" t="s">
        <v>157</v>
      </c>
      <c r="M6476" s="238" t="s">
        <v>157</v>
      </c>
      <c r="N6476" s="238" t="s">
        <v>157</v>
      </c>
      <c r="O6476" s="238" t="s">
        <v>9819</v>
      </c>
      <c r="P6476" s="238">
        <v>0.79600000000000004</v>
      </c>
      <c r="Q6476" s="238"/>
      <c r="R6476" s="238">
        <v>1.0349999999999999</v>
      </c>
      <c r="S6476" s="238"/>
      <c r="T6476" s="238" t="s">
        <v>129</v>
      </c>
      <c r="U6476" s="238" t="s">
        <v>41</v>
      </c>
      <c r="V6476" s="238" t="s">
        <v>9831</v>
      </c>
      <c r="W6476" s="68">
        <f>MATCH(RBSA_Shower!B6476,RBSA_SiteDetail!$A$2:$A$2577,0)</f>
        <v>1035</v>
      </c>
      <c r="X6476" s="68">
        <f>INDEX(RBSA_SiteDetail!$M$2:$M$2577,W6476)</f>
        <v>1135.4000000000001</v>
      </c>
      <c r="Y6476" s="68" t="str">
        <f>INDEX(RBSA_SiteDetail!$B$2:$B$2577,W6476)</f>
        <v>Manufactured</v>
      </c>
      <c r="Z6476" s="68" t="b">
        <f t="shared" si="1368"/>
        <v>0</v>
      </c>
      <c r="AA6476" s="68" t="b">
        <f t="shared" si="1369"/>
        <v>0</v>
      </c>
      <c r="AB6476" s="68" t="str">
        <f t="shared" si="1370"/>
        <v/>
      </c>
      <c r="AC6476" s="68" t="str">
        <f t="shared" si="1377"/>
        <v/>
      </c>
      <c r="AD6476" s="68" t="str">
        <f t="shared" si="1371"/>
        <v/>
      </c>
      <c r="AE6476" s="68">
        <f t="shared" si="1378"/>
        <v>1703.1000000000001</v>
      </c>
      <c r="AF6476" s="68">
        <f t="shared" si="1372"/>
        <v>1175.1389999999999</v>
      </c>
      <c r="AG6476" s="68" t="str">
        <f t="shared" si="1379"/>
        <v>Manufactured_FALSE</v>
      </c>
      <c r="AH6476" s="68" t="str">
        <f t="shared" si="1380"/>
        <v>Manufactured_FALSE</v>
      </c>
      <c r="AI6476" s="68" t="str">
        <f t="shared" si="1380"/>
        <v>Manufactured_</v>
      </c>
      <c r="AJ6476" s="68" t="str">
        <f t="shared" si="1380"/>
        <v>Manufactured_</v>
      </c>
      <c r="AK6476" s="68" t="str">
        <f t="shared" si="1373"/>
        <v>Manufactured_</v>
      </c>
      <c r="AL6476" s="68" t="str">
        <f t="shared" si="1381"/>
        <v>unknown</v>
      </c>
      <c r="AM6476" s="68" t="str">
        <f t="shared" si="1374"/>
        <v>unknownManufactured_</v>
      </c>
      <c r="AN6476" s="68" t="str">
        <f t="shared" si="1375"/>
        <v>unknownManufactured_FALSE</v>
      </c>
      <c r="AO6476" s="68"/>
      <c r="AP6476" s="68"/>
      <c r="AQ6476" s="68"/>
      <c r="AR6476" s="68"/>
      <c r="AS6476" s="68"/>
      <c r="AT6476" s="68"/>
      <c r="AU6476" s="68"/>
      <c r="AV6476" s="68"/>
      <c r="AW6476" s="68"/>
      <c r="AX6476" s="68"/>
    </row>
    <row r="6477" spans="1:50" ht="14.4">
      <c r="A6477" s="238" t="s">
        <v>20669</v>
      </c>
      <c r="B6477" s="238" t="s">
        <v>2193</v>
      </c>
      <c r="C6477" s="238" t="s">
        <v>20668</v>
      </c>
      <c r="D6477" s="238" t="s">
        <v>9825</v>
      </c>
      <c r="E6477" s="238" t="s">
        <v>9826</v>
      </c>
      <c r="F6477" s="238" t="s">
        <v>9871</v>
      </c>
      <c r="G6477" s="238" t="str">
        <f t="shared" si="1376"/>
        <v>unknown</v>
      </c>
      <c r="H6477" s="238" t="str">
        <f>IF(ISNUMBER(R6477),R6477/Parameters!$A$28,"")</f>
        <v/>
      </c>
      <c r="I6477" s="238"/>
      <c r="J6477" s="238"/>
      <c r="K6477" s="238" t="s">
        <v>157</v>
      </c>
      <c r="L6477" s="238" t="s">
        <v>157</v>
      </c>
      <c r="M6477" s="238" t="s">
        <v>157</v>
      </c>
      <c r="N6477" s="238" t="s">
        <v>157</v>
      </c>
      <c r="O6477" s="238" t="s">
        <v>3597</v>
      </c>
      <c r="P6477" s="238"/>
      <c r="Q6477" s="238" t="s">
        <v>157</v>
      </c>
      <c r="R6477" s="238"/>
      <c r="S6477" s="238" t="s">
        <v>157</v>
      </c>
      <c r="T6477" s="238" t="s">
        <v>129</v>
      </c>
      <c r="U6477" s="238" t="s">
        <v>41</v>
      </c>
      <c r="V6477" s="238" t="s">
        <v>9871</v>
      </c>
      <c r="W6477" s="68">
        <f>MATCH(RBSA_Shower!B6477,RBSA_SiteDetail!$A$2:$A$2577,0)</f>
        <v>1035</v>
      </c>
      <c r="X6477" s="68">
        <f>INDEX(RBSA_SiteDetail!$M$2:$M$2577,W6477)</f>
        <v>1135.4000000000001</v>
      </c>
      <c r="Y6477" s="68" t="str">
        <f>INDEX(RBSA_SiteDetail!$B$2:$B$2577,W6477)</f>
        <v>Manufactured</v>
      </c>
      <c r="Z6477" s="68" t="b">
        <f t="shared" si="1368"/>
        <v>0</v>
      </c>
      <c r="AA6477" s="68" t="b">
        <f t="shared" si="1369"/>
        <v>0</v>
      </c>
      <c r="AB6477" s="68" t="str">
        <f t="shared" si="1370"/>
        <v/>
      </c>
      <c r="AC6477" s="68" t="str">
        <f t="shared" si="1377"/>
        <v/>
      </c>
      <c r="AD6477" s="68" t="str">
        <f t="shared" si="1371"/>
        <v/>
      </c>
      <c r="AE6477" s="68">
        <f t="shared" si="1378"/>
        <v>0</v>
      </c>
      <c r="AF6477" s="68">
        <f t="shared" si="1372"/>
        <v>0</v>
      </c>
      <c r="AG6477" s="68" t="str">
        <f t="shared" si="1379"/>
        <v>Manufactured_FALSE</v>
      </c>
      <c r="AH6477" s="68" t="str">
        <f t="shared" si="1380"/>
        <v>Manufactured_FALSE</v>
      </c>
      <c r="AI6477" s="68" t="str">
        <f t="shared" si="1380"/>
        <v>Manufactured_</v>
      </c>
      <c r="AJ6477" s="68" t="str">
        <f t="shared" si="1380"/>
        <v>Manufactured_</v>
      </c>
      <c r="AK6477" s="68" t="str">
        <f t="shared" si="1373"/>
        <v>Manufactured_</v>
      </c>
      <c r="AL6477" s="68" t="str">
        <f t="shared" si="1381"/>
        <v>unknown</v>
      </c>
      <c r="AM6477" s="68" t="str">
        <f t="shared" si="1374"/>
        <v>unknownManufactured_</v>
      </c>
      <c r="AN6477" s="68" t="str">
        <f t="shared" si="1375"/>
        <v>unknownManufactured_FALSE</v>
      </c>
      <c r="AO6477" s="68"/>
      <c r="AP6477" s="68"/>
      <c r="AQ6477" s="68"/>
      <c r="AR6477" s="68"/>
      <c r="AS6477" s="68"/>
      <c r="AT6477" s="68"/>
      <c r="AU6477" s="68"/>
      <c r="AV6477" s="68"/>
      <c r="AW6477" s="68"/>
      <c r="AX6477" s="68"/>
    </row>
    <row r="6478" spans="1:50" ht="14.4">
      <c r="A6478" s="238" t="s">
        <v>20670</v>
      </c>
      <c r="B6478" s="238" t="s">
        <v>2193</v>
      </c>
      <c r="C6478" s="238" t="s">
        <v>20668</v>
      </c>
      <c r="D6478" s="238" t="s">
        <v>9825</v>
      </c>
      <c r="E6478" s="238" t="s">
        <v>9826</v>
      </c>
      <c r="F6478" s="238" t="s">
        <v>9829</v>
      </c>
      <c r="G6478" s="238">
        <f t="shared" si="1376"/>
        <v>1.5</v>
      </c>
      <c r="H6478" s="238">
        <f>IF(ISNUMBER(R6478),R6478/Parameters!$A$28,"")</f>
        <v>0.94333333333333325</v>
      </c>
      <c r="I6478" s="238">
        <v>1.5</v>
      </c>
      <c r="J6478" s="238">
        <v>1</v>
      </c>
      <c r="K6478" s="238"/>
      <c r="L6478" s="238" t="s">
        <v>203</v>
      </c>
      <c r="M6478" s="238" t="s">
        <v>9828</v>
      </c>
      <c r="N6478" s="238" t="s">
        <v>157</v>
      </c>
      <c r="O6478" s="238" t="s">
        <v>9819</v>
      </c>
      <c r="P6478" s="238">
        <v>0.84919999999999995</v>
      </c>
      <c r="Q6478" s="238"/>
      <c r="R6478" s="238">
        <v>0.84899999999999998</v>
      </c>
      <c r="S6478" s="238"/>
      <c r="T6478" s="238" t="s">
        <v>129</v>
      </c>
      <c r="U6478" s="238" t="s">
        <v>41</v>
      </c>
      <c r="V6478" s="238" t="s">
        <v>9829</v>
      </c>
      <c r="W6478" s="68">
        <f>MATCH(RBSA_Shower!B6478,RBSA_SiteDetail!$A$2:$A$2577,0)</f>
        <v>1035</v>
      </c>
      <c r="X6478" s="68">
        <f>INDEX(RBSA_SiteDetail!$M$2:$M$2577,W6478)</f>
        <v>1135.4000000000001</v>
      </c>
      <c r="Y6478" s="68" t="str">
        <f>INDEX(RBSA_SiteDetail!$B$2:$B$2577,W6478)</f>
        <v>Manufactured</v>
      </c>
      <c r="Z6478" s="68" t="b">
        <f t="shared" si="1368"/>
        <v>1</v>
      </c>
      <c r="AA6478" s="68" t="b">
        <f t="shared" si="1369"/>
        <v>0</v>
      </c>
      <c r="AB6478" s="68" t="b">
        <f t="shared" si="1370"/>
        <v>1</v>
      </c>
      <c r="AC6478" s="68" t="b">
        <f t="shared" si="1377"/>
        <v>1</v>
      </c>
      <c r="AD6478" s="68" t="b">
        <f t="shared" si="1371"/>
        <v>1</v>
      </c>
      <c r="AE6478" s="68">
        <f t="shared" si="1378"/>
        <v>1703.1000000000001</v>
      </c>
      <c r="AF6478" s="68">
        <f t="shared" si="1372"/>
        <v>963.95460000000003</v>
      </c>
      <c r="AG6478" s="68" t="str">
        <f t="shared" si="1379"/>
        <v>Manufactured_TRUE</v>
      </c>
      <c r="AH6478" s="68" t="str">
        <f t="shared" si="1380"/>
        <v>Manufactured_FALSE</v>
      </c>
      <c r="AI6478" s="68" t="str">
        <f t="shared" si="1380"/>
        <v>Manufactured_TRUE</v>
      </c>
      <c r="AJ6478" s="68" t="str">
        <f t="shared" si="1380"/>
        <v>Manufactured_TRUE</v>
      </c>
      <c r="AK6478" s="68" t="str">
        <f t="shared" si="1373"/>
        <v>Manufactured_TRUE</v>
      </c>
      <c r="AL6478" s="68" t="str">
        <f t="shared" si="1381"/>
        <v>1.5gpm</v>
      </c>
      <c r="AM6478" s="68" t="str">
        <f t="shared" si="1374"/>
        <v>1.5gpmManufactured_TRUE</v>
      </c>
      <c r="AN6478" s="68" t="str">
        <f t="shared" si="1375"/>
        <v>1.5gpmManufactured_TRUE</v>
      </c>
      <c r="AO6478" s="68"/>
      <c r="AP6478" s="68"/>
      <c r="AQ6478" s="68"/>
      <c r="AR6478" s="68"/>
      <c r="AS6478" s="68"/>
      <c r="AT6478" s="68"/>
      <c r="AU6478" s="68"/>
      <c r="AV6478" s="68"/>
      <c r="AW6478" s="68"/>
      <c r="AX6478" s="68"/>
    </row>
    <row r="6479" spans="1:50" ht="14.4">
      <c r="A6479" s="238" t="s">
        <v>20671</v>
      </c>
      <c r="B6479" s="238" t="s">
        <v>2193</v>
      </c>
      <c r="C6479" s="238" t="s">
        <v>20672</v>
      </c>
      <c r="D6479" s="238" t="s">
        <v>11113</v>
      </c>
      <c r="E6479" s="238" t="s">
        <v>9979</v>
      </c>
      <c r="F6479" s="238" t="s">
        <v>9818</v>
      </c>
      <c r="G6479" s="238">
        <f t="shared" si="1376"/>
        <v>1.3266666666666667</v>
      </c>
      <c r="H6479" s="238">
        <f>IF(ISNUMBER(R6479),R6479/Parameters!$A$28,"")</f>
        <v>1.3266666666666667</v>
      </c>
      <c r="I6479" s="238"/>
      <c r="J6479" s="238">
        <v>1.5</v>
      </c>
      <c r="K6479" s="238"/>
      <c r="L6479" s="238" t="s">
        <v>157</v>
      </c>
      <c r="M6479" s="238" t="s">
        <v>157</v>
      </c>
      <c r="N6479" s="238" t="s">
        <v>157</v>
      </c>
      <c r="O6479" s="238" t="s">
        <v>9819</v>
      </c>
      <c r="P6479" s="238">
        <v>0.79600000000000004</v>
      </c>
      <c r="Q6479" s="238"/>
      <c r="R6479" s="238">
        <v>1.194</v>
      </c>
      <c r="S6479" s="238"/>
      <c r="T6479" s="238" t="s">
        <v>129</v>
      </c>
      <c r="U6479" s="238" t="s">
        <v>41</v>
      </c>
      <c r="V6479" s="238" t="s">
        <v>9818</v>
      </c>
      <c r="W6479" s="68">
        <f>MATCH(RBSA_Shower!B6479,RBSA_SiteDetail!$A$2:$A$2577,0)</f>
        <v>1035</v>
      </c>
      <c r="X6479" s="68">
        <f>INDEX(RBSA_SiteDetail!$M$2:$M$2577,W6479)</f>
        <v>1135.4000000000001</v>
      </c>
      <c r="Y6479" s="68" t="str">
        <f>INDEX(RBSA_SiteDetail!$B$2:$B$2577,W6479)</f>
        <v>Manufactured</v>
      </c>
      <c r="Z6479" s="68" t="b">
        <f t="shared" si="1368"/>
        <v>0</v>
      </c>
      <c r="AA6479" s="68" t="b">
        <f t="shared" si="1369"/>
        <v>0</v>
      </c>
      <c r="AB6479" s="68" t="str">
        <f t="shared" si="1370"/>
        <v/>
      </c>
      <c r="AC6479" s="68" t="str">
        <f t="shared" si="1377"/>
        <v/>
      </c>
      <c r="AD6479" s="68" t="str">
        <f t="shared" si="1371"/>
        <v/>
      </c>
      <c r="AE6479" s="68">
        <f t="shared" si="1378"/>
        <v>1506.2973333333334</v>
      </c>
      <c r="AF6479" s="68">
        <f t="shared" si="1372"/>
        <v>1355.6676</v>
      </c>
      <c r="AG6479" s="68" t="str">
        <f t="shared" si="1379"/>
        <v>Manufactured_FALSE</v>
      </c>
      <c r="AH6479" s="68" t="str">
        <f t="shared" si="1380"/>
        <v>Manufactured_FALSE</v>
      </c>
      <c r="AI6479" s="68" t="str">
        <f t="shared" si="1380"/>
        <v>Manufactured_</v>
      </c>
      <c r="AJ6479" s="68" t="str">
        <f t="shared" si="1380"/>
        <v>Manufactured_</v>
      </c>
      <c r="AK6479" s="68" t="str">
        <f t="shared" si="1373"/>
        <v>Manufactured_</v>
      </c>
      <c r="AL6479" s="68" t="str">
        <f t="shared" si="1381"/>
        <v>unknown</v>
      </c>
      <c r="AM6479" s="68" t="str">
        <f t="shared" si="1374"/>
        <v>unknownManufactured_</v>
      </c>
      <c r="AN6479" s="68" t="str">
        <f t="shared" si="1375"/>
        <v>unknownManufactured_FALSE</v>
      </c>
      <c r="AO6479" s="68"/>
      <c r="AP6479" s="68"/>
      <c r="AQ6479" s="68"/>
      <c r="AR6479" s="68"/>
      <c r="AS6479" s="68"/>
      <c r="AT6479" s="68"/>
      <c r="AU6479" s="68"/>
      <c r="AV6479" s="68"/>
      <c r="AW6479" s="68"/>
      <c r="AX6479" s="68"/>
    </row>
    <row r="6480" spans="1:50" ht="14.4">
      <c r="A6480" s="238" t="s">
        <v>20673</v>
      </c>
      <c r="B6480" s="238" t="s">
        <v>2294</v>
      </c>
      <c r="C6480" s="238" t="s">
        <v>20674</v>
      </c>
      <c r="D6480" s="238" t="s">
        <v>9816</v>
      </c>
      <c r="E6480" s="238" t="s">
        <v>9817</v>
      </c>
      <c r="F6480" s="238" t="s">
        <v>9818</v>
      </c>
      <c r="G6480" s="238">
        <f t="shared" si="1376"/>
        <v>2.2000000000000002</v>
      </c>
      <c r="H6480" s="238">
        <f>IF(ISNUMBER(R6480),R6480/Parameters!$A$28,"")</f>
        <v>1.0611111111111111</v>
      </c>
      <c r="I6480" s="238">
        <v>2.2000000000000002</v>
      </c>
      <c r="J6480" s="238">
        <v>1.2</v>
      </c>
      <c r="K6480" s="238"/>
      <c r="L6480" s="238" t="s">
        <v>157</v>
      </c>
      <c r="M6480" s="238" t="s">
        <v>157</v>
      </c>
      <c r="N6480" s="238" t="s">
        <v>157</v>
      </c>
      <c r="O6480" s="238" t="s">
        <v>9819</v>
      </c>
      <c r="P6480" s="238">
        <v>0.79600000000000004</v>
      </c>
      <c r="Q6480" s="238"/>
      <c r="R6480" s="238">
        <v>0.95499999999999996</v>
      </c>
      <c r="S6480" s="238"/>
      <c r="T6480" s="238" t="s">
        <v>129</v>
      </c>
      <c r="U6480" s="238" t="s">
        <v>38</v>
      </c>
      <c r="V6480" s="238" t="s">
        <v>9818</v>
      </c>
      <c r="W6480" s="68">
        <f>MATCH(RBSA_Shower!B6480,RBSA_SiteDetail!$A$2:$A$2577,0)</f>
        <v>1124</v>
      </c>
      <c r="X6480" s="68">
        <f>INDEX(RBSA_SiteDetail!$M$2:$M$2577,W6480)</f>
        <v>1362.08</v>
      </c>
      <c r="Y6480" s="68" t="str">
        <f>INDEX(RBSA_SiteDetail!$B$2:$B$2577,W6480)</f>
        <v>Single Family</v>
      </c>
      <c r="Z6480" s="68" t="b">
        <f t="shared" si="1368"/>
        <v>0</v>
      </c>
      <c r="AA6480" s="68" t="b">
        <f t="shared" si="1369"/>
        <v>0</v>
      </c>
      <c r="AB6480" s="68" t="str">
        <f t="shared" si="1370"/>
        <v/>
      </c>
      <c r="AC6480" s="68" t="str">
        <f t="shared" si="1377"/>
        <v/>
      </c>
      <c r="AD6480" s="68" t="str">
        <f t="shared" si="1371"/>
        <v/>
      </c>
      <c r="AE6480" s="68">
        <f t="shared" si="1378"/>
        <v>2996.576</v>
      </c>
      <c r="AF6480" s="68">
        <f t="shared" si="1372"/>
        <v>1300.7864</v>
      </c>
      <c r="AG6480" s="68" t="str">
        <f t="shared" si="1379"/>
        <v>Single Family_FALSE</v>
      </c>
      <c r="AH6480" s="68" t="str">
        <f t="shared" si="1380"/>
        <v>Single Family_FALSE</v>
      </c>
      <c r="AI6480" s="68" t="str">
        <f t="shared" si="1380"/>
        <v>Single Family_</v>
      </c>
      <c r="AJ6480" s="68" t="str">
        <f t="shared" si="1380"/>
        <v>Single Family_</v>
      </c>
      <c r="AK6480" s="68" t="str">
        <f t="shared" si="1373"/>
        <v>Single Family_</v>
      </c>
      <c r="AL6480" s="68" t="str">
        <f t="shared" si="1381"/>
        <v>unknown</v>
      </c>
      <c r="AM6480" s="68" t="str">
        <f t="shared" si="1374"/>
        <v>unknownSingle Family_</v>
      </c>
      <c r="AN6480" s="68" t="str">
        <f t="shared" si="1375"/>
        <v>unknownSingle Family_FALSE</v>
      </c>
      <c r="AO6480" s="68"/>
      <c r="AP6480" s="68"/>
      <c r="AQ6480" s="68"/>
      <c r="AR6480" s="68"/>
      <c r="AS6480" s="68"/>
      <c r="AT6480" s="68"/>
      <c r="AU6480" s="68"/>
      <c r="AV6480" s="68"/>
      <c r="AW6480" s="68"/>
      <c r="AX6480" s="68"/>
    </row>
    <row r="6481" spans="1:50" ht="14.4">
      <c r="A6481" s="238" t="s">
        <v>20675</v>
      </c>
      <c r="B6481" s="238" t="s">
        <v>2294</v>
      </c>
      <c r="C6481" s="238" t="s">
        <v>20676</v>
      </c>
      <c r="D6481" s="238" t="s">
        <v>9825</v>
      </c>
      <c r="E6481" s="238" t="s">
        <v>9826</v>
      </c>
      <c r="F6481" s="238" t="s">
        <v>9831</v>
      </c>
      <c r="G6481" s="238" t="str">
        <f t="shared" si="1376"/>
        <v>unknown</v>
      </c>
      <c r="H6481" s="238" t="str">
        <f>IF(ISNUMBER(R6481),R6481/Parameters!$A$28,"")</f>
        <v/>
      </c>
      <c r="I6481" s="238"/>
      <c r="J6481" s="238"/>
      <c r="K6481" s="238" t="s">
        <v>3597</v>
      </c>
      <c r="L6481" s="238" t="s">
        <v>157</v>
      </c>
      <c r="M6481" s="238" t="s">
        <v>157</v>
      </c>
      <c r="N6481" s="238" t="s">
        <v>20677</v>
      </c>
      <c r="O6481" s="238" t="s">
        <v>9819</v>
      </c>
      <c r="P6481" s="238">
        <v>0.79600000000000004</v>
      </c>
      <c r="Q6481" s="238"/>
      <c r="R6481" s="238"/>
      <c r="S6481" s="238" t="s">
        <v>3597</v>
      </c>
      <c r="T6481" s="238" t="s">
        <v>129</v>
      </c>
      <c r="U6481" s="238" t="s">
        <v>38</v>
      </c>
      <c r="V6481" s="238" t="s">
        <v>9831</v>
      </c>
      <c r="W6481" s="68">
        <f>MATCH(RBSA_Shower!B6481,RBSA_SiteDetail!$A$2:$A$2577,0)</f>
        <v>1124</v>
      </c>
      <c r="X6481" s="68">
        <f>INDEX(RBSA_SiteDetail!$M$2:$M$2577,W6481)</f>
        <v>1362.08</v>
      </c>
      <c r="Y6481" s="68" t="str">
        <f>INDEX(RBSA_SiteDetail!$B$2:$B$2577,W6481)</f>
        <v>Single Family</v>
      </c>
      <c r="Z6481" s="68" t="b">
        <f t="shared" si="1368"/>
        <v>0</v>
      </c>
      <c r="AA6481" s="68" t="b">
        <f t="shared" si="1369"/>
        <v>0</v>
      </c>
      <c r="AB6481" s="68" t="str">
        <f t="shared" si="1370"/>
        <v/>
      </c>
      <c r="AC6481" s="68" t="str">
        <f t="shared" si="1377"/>
        <v/>
      </c>
      <c r="AD6481" s="68" t="str">
        <f t="shared" si="1371"/>
        <v/>
      </c>
      <c r="AE6481" s="68">
        <f t="shared" si="1378"/>
        <v>0</v>
      </c>
      <c r="AF6481" s="68">
        <f t="shared" si="1372"/>
        <v>0</v>
      </c>
      <c r="AG6481" s="68" t="str">
        <f t="shared" si="1379"/>
        <v>Single Family_FALSE</v>
      </c>
      <c r="AH6481" s="68" t="str">
        <f t="shared" si="1380"/>
        <v>Single Family_FALSE</v>
      </c>
      <c r="AI6481" s="68" t="str">
        <f t="shared" si="1380"/>
        <v>Single Family_</v>
      </c>
      <c r="AJ6481" s="68" t="str">
        <f t="shared" si="1380"/>
        <v>Single Family_</v>
      </c>
      <c r="AK6481" s="68" t="str">
        <f t="shared" si="1373"/>
        <v>Single Family_</v>
      </c>
      <c r="AL6481" s="68" t="str">
        <f t="shared" si="1381"/>
        <v>unknown</v>
      </c>
      <c r="AM6481" s="68" t="str">
        <f t="shared" si="1374"/>
        <v>unknownSingle Family_</v>
      </c>
      <c r="AN6481" s="68" t="str">
        <f t="shared" si="1375"/>
        <v>unknownSingle Family_FALSE</v>
      </c>
      <c r="AO6481" s="68"/>
      <c r="AP6481" s="68"/>
      <c r="AQ6481" s="68"/>
      <c r="AR6481" s="68"/>
      <c r="AS6481" s="68"/>
      <c r="AT6481" s="68"/>
      <c r="AU6481" s="68"/>
      <c r="AV6481" s="68"/>
      <c r="AW6481" s="68"/>
      <c r="AX6481" s="68"/>
    </row>
    <row r="6482" spans="1:50" ht="14.4">
      <c r="A6482" s="238" t="s">
        <v>20678</v>
      </c>
      <c r="B6482" s="238" t="s">
        <v>2294</v>
      </c>
      <c r="C6482" s="238" t="s">
        <v>20676</v>
      </c>
      <c r="D6482" s="238" t="s">
        <v>9825</v>
      </c>
      <c r="E6482" s="238" t="s">
        <v>9826</v>
      </c>
      <c r="F6482" s="238" t="s">
        <v>9827</v>
      </c>
      <c r="G6482" s="238">
        <f t="shared" si="1376"/>
        <v>1.75</v>
      </c>
      <c r="H6482" s="238">
        <f>IF(ISNUMBER(R6482),R6482/Parameters!$A$28,"")</f>
        <v>1.3211111111111111</v>
      </c>
      <c r="I6482" s="238">
        <v>1.75</v>
      </c>
      <c r="J6482" s="238">
        <v>1.4</v>
      </c>
      <c r="K6482" s="238"/>
      <c r="L6482" s="238" t="s">
        <v>9947</v>
      </c>
      <c r="M6482" s="238" t="s">
        <v>9889</v>
      </c>
      <c r="N6482" s="238" t="s">
        <v>157</v>
      </c>
      <c r="O6482" s="238" t="s">
        <v>9819</v>
      </c>
      <c r="P6482" s="238">
        <v>0.84919999999999995</v>
      </c>
      <c r="Q6482" s="238"/>
      <c r="R6482" s="238">
        <v>1.1890000000000001</v>
      </c>
      <c r="S6482" s="238"/>
      <c r="T6482" s="238" t="s">
        <v>129</v>
      </c>
      <c r="U6482" s="238" t="s">
        <v>38</v>
      </c>
      <c r="V6482" s="238" t="s">
        <v>9829</v>
      </c>
      <c r="W6482" s="68">
        <f>MATCH(RBSA_Shower!B6482,RBSA_SiteDetail!$A$2:$A$2577,0)</f>
        <v>1124</v>
      </c>
      <c r="X6482" s="68">
        <f>INDEX(RBSA_SiteDetail!$M$2:$M$2577,W6482)</f>
        <v>1362.08</v>
      </c>
      <c r="Y6482" s="68" t="str">
        <f>INDEX(RBSA_SiteDetail!$B$2:$B$2577,W6482)</f>
        <v>Single Family</v>
      </c>
      <c r="Z6482" s="68" t="b">
        <f t="shared" si="1368"/>
        <v>1</v>
      </c>
      <c r="AA6482" s="68" t="b">
        <f t="shared" si="1369"/>
        <v>1</v>
      </c>
      <c r="AB6482" s="68" t="b">
        <f t="shared" si="1370"/>
        <v>1</v>
      </c>
      <c r="AC6482" s="68" t="b">
        <f t="shared" si="1377"/>
        <v>1</v>
      </c>
      <c r="AD6482" s="68" t="b">
        <f t="shared" si="1371"/>
        <v>1</v>
      </c>
      <c r="AE6482" s="68">
        <f t="shared" si="1378"/>
        <v>2383.64</v>
      </c>
      <c r="AF6482" s="68">
        <f t="shared" si="1372"/>
        <v>1619.5131200000001</v>
      </c>
      <c r="AG6482" s="68" t="str">
        <f t="shared" si="1379"/>
        <v>Single Family_TRUE</v>
      </c>
      <c r="AH6482" s="68" t="str">
        <f t="shared" si="1380"/>
        <v>Single Family_TRUE</v>
      </c>
      <c r="AI6482" s="68" t="str">
        <f t="shared" si="1380"/>
        <v>Single Family_TRUE</v>
      </c>
      <c r="AJ6482" s="68" t="str">
        <f t="shared" si="1380"/>
        <v>Single Family_TRUE</v>
      </c>
      <c r="AK6482" s="68" t="str">
        <f t="shared" si="1373"/>
        <v>Single Family_TRUE</v>
      </c>
      <c r="AL6482" s="68" t="str">
        <f t="shared" si="1381"/>
        <v>1.8gpm</v>
      </c>
      <c r="AM6482" s="68" t="str">
        <f t="shared" si="1374"/>
        <v>1.8gpmSingle Family_TRUE</v>
      </c>
      <c r="AN6482" s="68" t="str">
        <f t="shared" si="1375"/>
        <v>1.8gpmSingle Family_TRUE</v>
      </c>
      <c r="AO6482" s="68"/>
      <c r="AP6482" s="68"/>
      <c r="AQ6482" s="68"/>
      <c r="AR6482" s="68"/>
      <c r="AS6482" s="68"/>
      <c r="AT6482" s="68"/>
      <c r="AU6482" s="68"/>
      <c r="AV6482" s="68"/>
      <c r="AW6482" s="68"/>
      <c r="AX6482" s="68"/>
    </row>
    <row r="6483" spans="1:50" ht="14.4">
      <c r="A6483" s="238" t="s">
        <v>20679</v>
      </c>
      <c r="B6483" s="238" t="s">
        <v>2203</v>
      </c>
      <c r="C6483" s="238" t="s">
        <v>20680</v>
      </c>
      <c r="D6483" s="238" t="s">
        <v>9816</v>
      </c>
      <c r="E6483" s="238" t="s">
        <v>9817</v>
      </c>
      <c r="F6483" s="238" t="s">
        <v>9818</v>
      </c>
      <c r="G6483" s="238">
        <f t="shared" si="1376"/>
        <v>1.8</v>
      </c>
      <c r="H6483" s="238">
        <f>IF(ISNUMBER(R6483),R6483/Parameters!$A$28,"")</f>
        <v>1.3266666666666667</v>
      </c>
      <c r="I6483" s="238">
        <v>1.8</v>
      </c>
      <c r="J6483" s="238">
        <v>1.5</v>
      </c>
      <c r="K6483" s="238"/>
      <c r="L6483" s="238" t="s">
        <v>157</v>
      </c>
      <c r="M6483" s="238" t="s">
        <v>157</v>
      </c>
      <c r="N6483" s="238" t="s">
        <v>157</v>
      </c>
      <c r="O6483" s="238" t="s">
        <v>9819</v>
      </c>
      <c r="P6483" s="238">
        <v>0.79600000000000004</v>
      </c>
      <c r="Q6483" s="238"/>
      <c r="R6483" s="238">
        <v>1.194</v>
      </c>
      <c r="S6483" s="238"/>
      <c r="T6483" s="238" t="s">
        <v>129</v>
      </c>
      <c r="U6483" s="238" t="s">
        <v>38</v>
      </c>
      <c r="V6483" s="238" t="s">
        <v>9818</v>
      </c>
      <c r="W6483" s="68">
        <f>MATCH(RBSA_Shower!B6483,RBSA_SiteDetail!$A$2:$A$2577,0)</f>
        <v>1048</v>
      </c>
      <c r="X6483" s="68">
        <f>INDEX(RBSA_SiteDetail!$M$2:$M$2577,W6483)</f>
        <v>1362.08</v>
      </c>
      <c r="Y6483" s="68" t="str">
        <f>INDEX(RBSA_SiteDetail!$B$2:$B$2577,W6483)</f>
        <v>Single Family</v>
      </c>
      <c r="Z6483" s="68" t="b">
        <f t="shared" si="1368"/>
        <v>0</v>
      </c>
      <c r="AA6483" s="68" t="b">
        <f t="shared" si="1369"/>
        <v>0</v>
      </c>
      <c r="AB6483" s="68" t="str">
        <f t="shared" si="1370"/>
        <v/>
      </c>
      <c r="AC6483" s="68" t="str">
        <f t="shared" si="1377"/>
        <v/>
      </c>
      <c r="AD6483" s="68" t="str">
        <f t="shared" si="1371"/>
        <v/>
      </c>
      <c r="AE6483" s="68">
        <f t="shared" si="1378"/>
        <v>2451.7440000000001</v>
      </c>
      <c r="AF6483" s="68">
        <f t="shared" si="1372"/>
        <v>1626.3235199999999</v>
      </c>
      <c r="AG6483" s="68" t="str">
        <f t="shared" si="1379"/>
        <v>Single Family_FALSE</v>
      </c>
      <c r="AH6483" s="68" t="str">
        <f t="shared" si="1380"/>
        <v>Single Family_FALSE</v>
      </c>
      <c r="AI6483" s="68" t="str">
        <f t="shared" si="1380"/>
        <v>Single Family_</v>
      </c>
      <c r="AJ6483" s="68" t="str">
        <f t="shared" si="1380"/>
        <v>Single Family_</v>
      </c>
      <c r="AK6483" s="68" t="str">
        <f t="shared" si="1373"/>
        <v>Single Family_</v>
      </c>
      <c r="AL6483" s="68" t="str">
        <f t="shared" si="1381"/>
        <v>unknown</v>
      </c>
      <c r="AM6483" s="68" t="str">
        <f t="shared" si="1374"/>
        <v>unknownSingle Family_</v>
      </c>
      <c r="AN6483" s="68" t="str">
        <f t="shared" si="1375"/>
        <v>unknownSingle Family_FALSE</v>
      </c>
      <c r="AO6483" s="68"/>
      <c r="AP6483" s="68"/>
      <c r="AQ6483" s="68"/>
      <c r="AR6483" s="68"/>
      <c r="AS6483" s="68"/>
      <c r="AT6483" s="68"/>
      <c r="AU6483" s="68"/>
      <c r="AV6483" s="68"/>
      <c r="AW6483" s="68"/>
      <c r="AX6483" s="68"/>
    </row>
    <row r="6484" spans="1:50" ht="14.4">
      <c r="A6484" s="238" t="s">
        <v>20681</v>
      </c>
      <c r="B6484" s="238" t="s">
        <v>2203</v>
      </c>
      <c r="C6484" s="238" t="s">
        <v>20682</v>
      </c>
      <c r="D6484" s="238" t="s">
        <v>9825</v>
      </c>
      <c r="E6484" s="238" t="s">
        <v>9826</v>
      </c>
      <c r="F6484" s="238" t="s">
        <v>9831</v>
      </c>
      <c r="G6484" s="238">
        <f t="shared" si="1376"/>
        <v>1.0611111111111111</v>
      </c>
      <c r="H6484" s="238">
        <f>IF(ISNUMBER(R6484),R6484/Parameters!$A$28,"")</f>
        <v>1.0611111111111111</v>
      </c>
      <c r="I6484" s="238"/>
      <c r="J6484" s="238">
        <v>1.2</v>
      </c>
      <c r="K6484" s="238"/>
      <c r="L6484" s="238" t="s">
        <v>157</v>
      </c>
      <c r="M6484" s="238" t="s">
        <v>157</v>
      </c>
      <c r="N6484" s="238" t="s">
        <v>157</v>
      </c>
      <c r="O6484" s="238" t="s">
        <v>9819</v>
      </c>
      <c r="P6484" s="238">
        <v>0.79600000000000004</v>
      </c>
      <c r="Q6484" s="238"/>
      <c r="R6484" s="238">
        <v>0.95499999999999996</v>
      </c>
      <c r="S6484" s="238"/>
      <c r="T6484" s="238" t="s">
        <v>129</v>
      </c>
      <c r="U6484" s="238" t="s">
        <v>38</v>
      </c>
      <c r="V6484" s="238" t="s">
        <v>9831</v>
      </c>
      <c r="W6484" s="68">
        <f>MATCH(RBSA_Shower!B6484,RBSA_SiteDetail!$A$2:$A$2577,0)</f>
        <v>1048</v>
      </c>
      <c r="X6484" s="68">
        <f>INDEX(RBSA_SiteDetail!$M$2:$M$2577,W6484)</f>
        <v>1362.08</v>
      </c>
      <c r="Y6484" s="68" t="str">
        <f>INDEX(RBSA_SiteDetail!$B$2:$B$2577,W6484)</f>
        <v>Single Family</v>
      </c>
      <c r="Z6484" s="68" t="b">
        <f t="shared" si="1368"/>
        <v>0</v>
      </c>
      <c r="AA6484" s="68" t="b">
        <f t="shared" si="1369"/>
        <v>0</v>
      </c>
      <c r="AB6484" s="68" t="str">
        <f t="shared" si="1370"/>
        <v/>
      </c>
      <c r="AC6484" s="68" t="str">
        <f t="shared" si="1377"/>
        <v/>
      </c>
      <c r="AD6484" s="68" t="str">
        <f t="shared" si="1371"/>
        <v/>
      </c>
      <c r="AE6484" s="68">
        <f t="shared" si="1378"/>
        <v>1445.3182222222222</v>
      </c>
      <c r="AF6484" s="68">
        <f t="shared" si="1372"/>
        <v>1300.7864</v>
      </c>
      <c r="AG6484" s="68" t="str">
        <f t="shared" si="1379"/>
        <v>Single Family_FALSE</v>
      </c>
      <c r="AH6484" s="68" t="str">
        <f t="shared" si="1380"/>
        <v>Single Family_FALSE</v>
      </c>
      <c r="AI6484" s="68" t="str">
        <f t="shared" si="1380"/>
        <v>Single Family_</v>
      </c>
      <c r="AJ6484" s="68" t="str">
        <f t="shared" si="1380"/>
        <v>Single Family_</v>
      </c>
      <c r="AK6484" s="68" t="str">
        <f t="shared" si="1373"/>
        <v>Single Family_</v>
      </c>
      <c r="AL6484" s="68" t="str">
        <f t="shared" si="1381"/>
        <v>unknown</v>
      </c>
      <c r="AM6484" s="68" t="str">
        <f t="shared" si="1374"/>
        <v>unknownSingle Family_</v>
      </c>
      <c r="AN6484" s="68" t="str">
        <f t="shared" si="1375"/>
        <v>unknownSingle Family_FALSE</v>
      </c>
      <c r="AO6484" s="68"/>
      <c r="AP6484" s="68"/>
      <c r="AQ6484" s="68"/>
      <c r="AR6484" s="68"/>
      <c r="AS6484" s="68"/>
      <c r="AT6484" s="68"/>
      <c r="AU6484" s="68"/>
      <c r="AV6484" s="68"/>
      <c r="AW6484" s="68"/>
      <c r="AX6484" s="68"/>
    </row>
    <row r="6485" spans="1:50" ht="14.4">
      <c r="A6485" s="238" t="s">
        <v>20683</v>
      </c>
      <c r="B6485" s="238" t="s">
        <v>2203</v>
      </c>
      <c r="C6485" s="238" t="s">
        <v>20684</v>
      </c>
      <c r="D6485" s="238" t="s">
        <v>9844</v>
      </c>
      <c r="E6485" s="238" t="s">
        <v>9826</v>
      </c>
      <c r="F6485" s="238" t="s">
        <v>9831</v>
      </c>
      <c r="G6485" s="238">
        <f t="shared" si="1376"/>
        <v>1.0611111111111111</v>
      </c>
      <c r="H6485" s="238">
        <f>IF(ISNUMBER(R6485),R6485/Parameters!$A$28,"")</f>
        <v>1.0611111111111111</v>
      </c>
      <c r="I6485" s="238"/>
      <c r="J6485" s="238">
        <v>1.2</v>
      </c>
      <c r="K6485" s="238"/>
      <c r="L6485" s="238" t="s">
        <v>157</v>
      </c>
      <c r="M6485" s="238" t="s">
        <v>157</v>
      </c>
      <c r="N6485" s="238" t="s">
        <v>157</v>
      </c>
      <c r="O6485" s="238" t="s">
        <v>9819</v>
      </c>
      <c r="P6485" s="238">
        <v>0.79600000000000004</v>
      </c>
      <c r="Q6485" s="238"/>
      <c r="R6485" s="238">
        <v>0.95499999999999996</v>
      </c>
      <c r="S6485" s="238"/>
      <c r="T6485" s="238" t="s">
        <v>129</v>
      </c>
      <c r="U6485" s="238" t="s">
        <v>38</v>
      </c>
      <c r="V6485" s="238" t="s">
        <v>9831</v>
      </c>
      <c r="W6485" s="68">
        <f>MATCH(RBSA_Shower!B6485,RBSA_SiteDetail!$A$2:$A$2577,0)</f>
        <v>1048</v>
      </c>
      <c r="X6485" s="68">
        <f>INDEX(RBSA_SiteDetail!$M$2:$M$2577,W6485)</f>
        <v>1362.08</v>
      </c>
      <c r="Y6485" s="68" t="str">
        <f>INDEX(RBSA_SiteDetail!$B$2:$B$2577,W6485)</f>
        <v>Single Family</v>
      </c>
      <c r="Z6485" s="68" t="b">
        <f t="shared" si="1368"/>
        <v>0</v>
      </c>
      <c r="AA6485" s="68" t="b">
        <f t="shared" si="1369"/>
        <v>0</v>
      </c>
      <c r="AB6485" s="68" t="str">
        <f t="shared" si="1370"/>
        <v/>
      </c>
      <c r="AC6485" s="68" t="str">
        <f t="shared" si="1377"/>
        <v/>
      </c>
      <c r="AD6485" s="68" t="str">
        <f t="shared" si="1371"/>
        <v/>
      </c>
      <c r="AE6485" s="68">
        <f t="shared" si="1378"/>
        <v>1445.3182222222222</v>
      </c>
      <c r="AF6485" s="68">
        <f t="shared" si="1372"/>
        <v>1300.7864</v>
      </c>
      <c r="AG6485" s="68" t="str">
        <f t="shared" si="1379"/>
        <v>Single Family_FALSE</v>
      </c>
      <c r="AH6485" s="68" t="str">
        <f t="shared" si="1380"/>
        <v>Single Family_FALSE</v>
      </c>
      <c r="AI6485" s="68" t="str">
        <f t="shared" si="1380"/>
        <v>Single Family_</v>
      </c>
      <c r="AJ6485" s="68" t="str">
        <f t="shared" si="1380"/>
        <v>Single Family_</v>
      </c>
      <c r="AK6485" s="68" t="str">
        <f t="shared" si="1373"/>
        <v>Single Family_</v>
      </c>
      <c r="AL6485" s="68" t="str">
        <f t="shared" si="1381"/>
        <v>unknown</v>
      </c>
      <c r="AM6485" s="68" t="str">
        <f t="shared" si="1374"/>
        <v>unknownSingle Family_</v>
      </c>
      <c r="AN6485" s="68" t="str">
        <f t="shared" si="1375"/>
        <v>unknownSingle Family_FALSE</v>
      </c>
      <c r="AO6485" s="68"/>
      <c r="AP6485" s="68"/>
      <c r="AQ6485" s="68"/>
      <c r="AR6485" s="68"/>
      <c r="AS6485" s="68"/>
      <c r="AT6485" s="68"/>
      <c r="AU6485" s="68"/>
      <c r="AV6485" s="68"/>
      <c r="AW6485" s="68"/>
      <c r="AX6485" s="68"/>
    </row>
    <row r="6486" spans="1:50" ht="14.4">
      <c r="A6486" s="238" t="s">
        <v>20685</v>
      </c>
      <c r="B6486" s="238" t="s">
        <v>2203</v>
      </c>
      <c r="C6486" s="238" t="s">
        <v>20684</v>
      </c>
      <c r="D6486" s="238" t="s">
        <v>9844</v>
      </c>
      <c r="E6486" s="238" t="s">
        <v>9826</v>
      </c>
      <c r="F6486" s="238" t="s">
        <v>9831</v>
      </c>
      <c r="G6486" s="238">
        <f t="shared" si="1376"/>
        <v>0.97333333333333327</v>
      </c>
      <c r="H6486" s="238">
        <f>IF(ISNUMBER(R6486),R6486/Parameters!$A$28,"")</f>
        <v>0.97333333333333327</v>
      </c>
      <c r="I6486" s="238"/>
      <c r="J6486" s="238">
        <v>1.1000000000000001</v>
      </c>
      <c r="K6486" s="238"/>
      <c r="L6486" s="238" t="s">
        <v>157</v>
      </c>
      <c r="M6486" s="238" t="s">
        <v>157</v>
      </c>
      <c r="N6486" s="238" t="s">
        <v>157</v>
      </c>
      <c r="O6486" s="238" t="s">
        <v>9819</v>
      </c>
      <c r="P6486" s="238">
        <v>0.79600000000000004</v>
      </c>
      <c r="Q6486" s="238"/>
      <c r="R6486" s="238">
        <v>0.876</v>
      </c>
      <c r="S6486" s="238"/>
      <c r="T6486" s="238" t="s">
        <v>129</v>
      </c>
      <c r="U6486" s="238" t="s">
        <v>38</v>
      </c>
      <c r="V6486" s="238" t="s">
        <v>9831</v>
      </c>
      <c r="W6486" s="68">
        <f>MATCH(RBSA_Shower!B6486,RBSA_SiteDetail!$A$2:$A$2577,0)</f>
        <v>1048</v>
      </c>
      <c r="X6486" s="68">
        <f>INDEX(RBSA_SiteDetail!$M$2:$M$2577,W6486)</f>
        <v>1362.08</v>
      </c>
      <c r="Y6486" s="68" t="str">
        <f>INDEX(RBSA_SiteDetail!$B$2:$B$2577,W6486)</f>
        <v>Single Family</v>
      </c>
      <c r="Z6486" s="68" t="b">
        <f t="shared" si="1368"/>
        <v>0</v>
      </c>
      <c r="AA6486" s="68" t="b">
        <f t="shared" si="1369"/>
        <v>0</v>
      </c>
      <c r="AB6486" s="68" t="str">
        <f t="shared" si="1370"/>
        <v/>
      </c>
      <c r="AC6486" s="68" t="str">
        <f t="shared" si="1377"/>
        <v/>
      </c>
      <c r="AD6486" s="68" t="str">
        <f t="shared" si="1371"/>
        <v/>
      </c>
      <c r="AE6486" s="68">
        <f t="shared" si="1378"/>
        <v>1325.7578666666666</v>
      </c>
      <c r="AF6486" s="68">
        <f t="shared" si="1372"/>
        <v>1193.18208</v>
      </c>
      <c r="AG6486" s="68" t="str">
        <f t="shared" si="1379"/>
        <v>Single Family_FALSE</v>
      </c>
      <c r="AH6486" s="68" t="str">
        <f t="shared" si="1380"/>
        <v>Single Family_FALSE</v>
      </c>
      <c r="AI6486" s="68" t="str">
        <f t="shared" si="1380"/>
        <v>Single Family_</v>
      </c>
      <c r="AJ6486" s="68" t="str">
        <f t="shared" si="1380"/>
        <v>Single Family_</v>
      </c>
      <c r="AK6486" s="68" t="str">
        <f t="shared" si="1373"/>
        <v>Single Family_</v>
      </c>
      <c r="AL6486" s="68" t="str">
        <f t="shared" si="1381"/>
        <v>unknown</v>
      </c>
      <c r="AM6486" s="68" t="str">
        <f t="shared" si="1374"/>
        <v>unknownSingle Family_</v>
      </c>
      <c r="AN6486" s="68" t="str">
        <f t="shared" si="1375"/>
        <v>unknownSingle Family_FALSE</v>
      </c>
      <c r="AO6486" s="68"/>
      <c r="AP6486" s="68"/>
      <c r="AQ6486" s="68"/>
      <c r="AR6486" s="68"/>
      <c r="AS6486" s="68"/>
      <c r="AT6486" s="68"/>
      <c r="AU6486" s="68"/>
      <c r="AV6486" s="68"/>
      <c r="AW6486" s="68"/>
      <c r="AX6486" s="68"/>
    </row>
    <row r="6487" spans="1:50" ht="14.4">
      <c r="A6487" s="238" t="s">
        <v>20686</v>
      </c>
      <c r="B6487" s="238" t="s">
        <v>2203</v>
      </c>
      <c r="C6487" s="238" t="s">
        <v>20684</v>
      </c>
      <c r="D6487" s="238" t="s">
        <v>9844</v>
      </c>
      <c r="E6487" s="238" t="s">
        <v>9826</v>
      </c>
      <c r="F6487" s="238" t="s">
        <v>9829</v>
      </c>
      <c r="G6487" s="238">
        <f t="shared" si="1376"/>
        <v>2.5</v>
      </c>
      <c r="H6487" s="238">
        <f>IF(ISNUMBER(R6487),R6487/Parameters!$A$28,"")</f>
        <v>2.5477777777777777</v>
      </c>
      <c r="I6487" s="238">
        <v>2.5</v>
      </c>
      <c r="J6487" s="238">
        <v>2.7</v>
      </c>
      <c r="K6487" s="238"/>
      <c r="L6487" s="238" t="s">
        <v>203</v>
      </c>
      <c r="M6487" s="238" t="s">
        <v>9828</v>
      </c>
      <c r="N6487" s="238" t="s">
        <v>157</v>
      </c>
      <c r="O6487" s="238" t="s">
        <v>9819</v>
      </c>
      <c r="P6487" s="238">
        <v>0.84919999999999995</v>
      </c>
      <c r="Q6487" s="238"/>
      <c r="R6487" s="238">
        <v>2.2930000000000001</v>
      </c>
      <c r="S6487" s="238"/>
      <c r="T6487" s="238" t="s">
        <v>129</v>
      </c>
      <c r="U6487" s="238" t="s">
        <v>38</v>
      </c>
      <c r="V6487" s="238" t="s">
        <v>9829</v>
      </c>
      <c r="W6487" s="68">
        <f>MATCH(RBSA_Shower!B6487,RBSA_SiteDetail!$A$2:$A$2577,0)</f>
        <v>1048</v>
      </c>
      <c r="X6487" s="68">
        <f>INDEX(RBSA_SiteDetail!$M$2:$M$2577,W6487)</f>
        <v>1362.08</v>
      </c>
      <c r="Y6487" s="68" t="str">
        <f>INDEX(RBSA_SiteDetail!$B$2:$B$2577,W6487)</f>
        <v>Single Family</v>
      </c>
      <c r="Z6487" s="68" t="b">
        <f t="shared" si="1368"/>
        <v>1</v>
      </c>
      <c r="AA6487" s="68" t="b">
        <f t="shared" si="1369"/>
        <v>0</v>
      </c>
      <c r="AB6487" s="68" t="b">
        <f t="shared" si="1370"/>
        <v>1</v>
      </c>
      <c r="AC6487" s="68" t="b">
        <f t="shared" si="1377"/>
        <v>1</v>
      </c>
      <c r="AD6487" s="68" t="b">
        <f t="shared" si="1371"/>
        <v>1</v>
      </c>
      <c r="AE6487" s="68">
        <f t="shared" si="1378"/>
        <v>3405.2</v>
      </c>
      <c r="AF6487" s="68">
        <f t="shared" si="1372"/>
        <v>3123.24944</v>
      </c>
      <c r="AG6487" s="68" t="str">
        <f t="shared" si="1379"/>
        <v>Single Family_TRUE</v>
      </c>
      <c r="AH6487" s="68" t="str">
        <f t="shared" si="1380"/>
        <v>Single Family_FALSE</v>
      </c>
      <c r="AI6487" s="68" t="str">
        <f t="shared" si="1380"/>
        <v>Single Family_TRUE</v>
      </c>
      <c r="AJ6487" s="68" t="str">
        <f t="shared" si="1380"/>
        <v>Single Family_TRUE</v>
      </c>
      <c r="AK6487" s="68" t="str">
        <f t="shared" si="1373"/>
        <v>Single Family_TRUE</v>
      </c>
      <c r="AL6487" s="68" t="str">
        <f t="shared" si="1381"/>
        <v>2.5gpm</v>
      </c>
      <c r="AM6487" s="68" t="str">
        <f t="shared" si="1374"/>
        <v>2.5gpmSingle Family_TRUE</v>
      </c>
      <c r="AN6487" s="68" t="str">
        <f t="shared" si="1375"/>
        <v>2.5gpmSingle Family_TRUE</v>
      </c>
      <c r="AO6487" s="68"/>
      <c r="AP6487" s="68"/>
      <c r="AQ6487" s="68"/>
      <c r="AR6487" s="68"/>
      <c r="AS6487" s="68"/>
      <c r="AT6487" s="68"/>
      <c r="AU6487" s="68"/>
      <c r="AV6487" s="68"/>
      <c r="AW6487" s="68"/>
      <c r="AX6487" s="68"/>
    </row>
    <row r="6488" spans="1:50" ht="14.4">
      <c r="A6488" s="238" t="s">
        <v>20687</v>
      </c>
      <c r="B6488" s="238" t="s">
        <v>2203</v>
      </c>
      <c r="C6488" s="238" t="s">
        <v>20688</v>
      </c>
      <c r="D6488" s="238" t="s">
        <v>9858</v>
      </c>
      <c r="E6488" s="238" t="s">
        <v>9826</v>
      </c>
      <c r="F6488" s="238" t="s">
        <v>9831</v>
      </c>
      <c r="G6488" s="238">
        <f t="shared" si="1376"/>
        <v>1.3266666666666667</v>
      </c>
      <c r="H6488" s="238">
        <f>IF(ISNUMBER(R6488),R6488/Parameters!$A$28,"")</f>
        <v>1.3266666666666667</v>
      </c>
      <c r="I6488" s="238"/>
      <c r="J6488" s="238">
        <v>1.5</v>
      </c>
      <c r="K6488" s="238"/>
      <c r="L6488" s="238" t="s">
        <v>157</v>
      </c>
      <c r="M6488" s="238" t="s">
        <v>157</v>
      </c>
      <c r="N6488" s="238" t="s">
        <v>157</v>
      </c>
      <c r="O6488" s="238" t="s">
        <v>9819</v>
      </c>
      <c r="P6488" s="238">
        <v>0.79600000000000004</v>
      </c>
      <c r="Q6488" s="238"/>
      <c r="R6488" s="238">
        <v>1.194</v>
      </c>
      <c r="S6488" s="238"/>
      <c r="T6488" s="238" t="s">
        <v>129</v>
      </c>
      <c r="U6488" s="238" t="s">
        <v>38</v>
      </c>
      <c r="V6488" s="238" t="s">
        <v>9831</v>
      </c>
      <c r="W6488" s="68">
        <f>MATCH(RBSA_Shower!B6488,RBSA_SiteDetail!$A$2:$A$2577,0)</f>
        <v>1048</v>
      </c>
      <c r="X6488" s="68">
        <f>INDEX(RBSA_SiteDetail!$M$2:$M$2577,W6488)</f>
        <v>1362.08</v>
      </c>
      <c r="Y6488" s="68" t="str">
        <f>INDEX(RBSA_SiteDetail!$B$2:$B$2577,W6488)</f>
        <v>Single Family</v>
      </c>
      <c r="Z6488" s="68" t="b">
        <f t="shared" si="1368"/>
        <v>0</v>
      </c>
      <c r="AA6488" s="68" t="b">
        <f t="shared" si="1369"/>
        <v>0</v>
      </c>
      <c r="AB6488" s="68" t="str">
        <f t="shared" si="1370"/>
        <v/>
      </c>
      <c r="AC6488" s="68" t="str">
        <f t="shared" si="1377"/>
        <v/>
      </c>
      <c r="AD6488" s="68" t="str">
        <f t="shared" si="1371"/>
        <v/>
      </c>
      <c r="AE6488" s="68">
        <f t="shared" si="1378"/>
        <v>1807.0261333333333</v>
      </c>
      <c r="AF6488" s="68">
        <f t="shared" si="1372"/>
        <v>1626.3235199999999</v>
      </c>
      <c r="AG6488" s="68" t="str">
        <f t="shared" si="1379"/>
        <v>Single Family_FALSE</v>
      </c>
      <c r="AH6488" s="68" t="str">
        <f t="shared" si="1380"/>
        <v>Single Family_FALSE</v>
      </c>
      <c r="AI6488" s="68" t="str">
        <f t="shared" si="1380"/>
        <v>Single Family_</v>
      </c>
      <c r="AJ6488" s="68" t="str">
        <f t="shared" si="1380"/>
        <v>Single Family_</v>
      </c>
      <c r="AK6488" s="68" t="str">
        <f t="shared" si="1373"/>
        <v>Single Family_</v>
      </c>
      <c r="AL6488" s="68" t="str">
        <f t="shared" si="1381"/>
        <v>unknown</v>
      </c>
      <c r="AM6488" s="68" t="str">
        <f t="shared" si="1374"/>
        <v>unknownSingle Family_</v>
      </c>
      <c r="AN6488" s="68" t="str">
        <f t="shared" si="1375"/>
        <v>unknownSingle Family_FALSE</v>
      </c>
      <c r="AO6488" s="68"/>
      <c r="AP6488" s="68"/>
      <c r="AQ6488" s="68"/>
      <c r="AR6488" s="68"/>
      <c r="AS6488" s="68"/>
      <c r="AT6488" s="68"/>
      <c r="AU6488" s="68"/>
      <c r="AV6488" s="68"/>
      <c r="AW6488" s="68"/>
      <c r="AX6488" s="68"/>
    </row>
    <row r="6489" spans="1:50" ht="14.4">
      <c r="A6489" s="238" t="s">
        <v>20689</v>
      </c>
      <c r="B6489" s="238" t="s">
        <v>2203</v>
      </c>
      <c r="C6489" s="238" t="s">
        <v>20688</v>
      </c>
      <c r="D6489" s="238" t="s">
        <v>9858</v>
      </c>
      <c r="E6489" s="238" t="s">
        <v>9826</v>
      </c>
      <c r="F6489" s="238" t="s">
        <v>9827</v>
      </c>
      <c r="G6489" s="238">
        <f t="shared" si="1376"/>
        <v>1.3211111111111111</v>
      </c>
      <c r="H6489" s="238">
        <f>IF(ISNUMBER(R6489),R6489/Parameters!$A$28,"")</f>
        <v>1.3211111111111111</v>
      </c>
      <c r="I6489" s="238"/>
      <c r="J6489" s="238">
        <v>1.4</v>
      </c>
      <c r="K6489" s="238"/>
      <c r="L6489" s="238" t="s">
        <v>203</v>
      </c>
      <c r="M6489" s="238" t="s">
        <v>9828</v>
      </c>
      <c r="N6489" s="238" t="s">
        <v>157</v>
      </c>
      <c r="O6489" s="238" t="s">
        <v>9819</v>
      </c>
      <c r="P6489" s="238">
        <v>0.84919999999999995</v>
      </c>
      <c r="Q6489" s="238"/>
      <c r="R6489" s="238">
        <v>1.1890000000000001</v>
      </c>
      <c r="S6489" s="238"/>
      <c r="T6489" s="238" t="s">
        <v>129</v>
      </c>
      <c r="U6489" s="238" t="s">
        <v>38</v>
      </c>
      <c r="V6489" s="238" t="s">
        <v>9829</v>
      </c>
      <c r="W6489" s="68">
        <f>MATCH(RBSA_Shower!B6489,RBSA_SiteDetail!$A$2:$A$2577,0)</f>
        <v>1048</v>
      </c>
      <c r="X6489" s="68">
        <f>INDEX(RBSA_SiteDetail!$M$2:$M$2577,W6489)</f>
        <v>1362.08</v>
      </c>
      <c r="Y6489" s="68" t="str">
        <f>INDEX(RBSA_SiteDetail!$B$2:$B$2577,W6489)</f>
        <v>Single Family</v>
      </c>
      <c r="Z6489" s="68" t="b">
        <f t="shared" si="1368"/>
        <v>1</v>
      </c>
      <c r="AA6489" s="68" t="b">
        <f t="shared" si="1369"/>
        <v>1</v>
      </c>
      <c r="AB6489" s="68" t="b">
        <f t="shared" si="1370"/>
        <v>1</v>
      </c>
      <c r="AC6489" s="68" t="b">
        <f t="shared" si="1377"/>
        <v>1</v>
      </c>
      <c r="AD6489" s="68" t="b">
        <f t="shared" si="1371"/>
        <v>1</v>
      </c>
      <c r="AE6489" s="68">
        <f t="shared" si="1378"/>
        <v>1799.4590222222221</v>
      </c>
      <c r="AF6489" s="68">
        <f t="shared" si="1372"/>
        <v>1619.5131200000001</v>
      </c>
      <c r="AG6489" s="68" t="str">
        <f t="shared" si="1379"/>
        <v>Single Family_TRUE</v>
      </c>
      <c r="AH6489" s="68" t="str">
        <f t="shared" si="1380"/>
        <v>Single Family_TRUE</v>
      </c>
      <c r="AI6489" s="68" t="str">
        <f t="shared" si="1380"/>
        <v>Single Family_TRUE</v>
      </c>
      <c r="AJ6489" s="68" t="str">
        <f t="shared" si="1380"/>
        <v>Single Family_TRUE</v>
      </c>
      <c r="AK6489" s="68" t="str">
        <f t="shared" si="1373"/>
        <v>Single Family_TRUE</v>
      </c>
      <c r="AL6489" s="68" t="str">
        <f t="shared" si="1381"/>
        <v>&lt;1.5gpm</v>
      </c>
      <c r="AM6489" s="68" t="str">
        <f t="shared" si="1374"/>
        <v>&lt;1.5gpmSingle Family_TRUE</v>
      </c>
      <c r="AN6489" s="68" t="str">
        <f t="shared" si="1375"/>
        <v>&lt;1.5gpmSingle Family_TRUE</v>
      </c>
      <c r="AO6489" s="68"/>
      <c r="AP6489" s="68"/>
      <c r="AQ6489" s="68"/>
      <c r="AR6489" s="68"/>
      <c r="AS6489" s="68"/>
      <c r="AT6489" s="68"/>
      <c r="AU6489" s="68"/>
      <c r="AV6489" s="68"/>
      <c r="AW6489" s="68"/>
      <c r="AX6489" s="68"/>
    </row>
    <row r="6490" spans="1:50" ht="14.4">
      <c r="A6490" s="238" t="s">
        <v>20690</v>
      </c>
      <c r="B6490" s="238" t="s">
        <v>1250</v>
      </c>
      <c r="C6490" s="238" t="s">
        <v>20691</v>
      </c>
      <c r="D6490" s="238" t="s">
        <v>9816</v>
      </c>
      <c r="E6490" s="238" t="s">
        <v>9817</v>
      </c>
      <c r="F6490" s="238" t="s">
        <v>9818</v>
      </c>
      <c r="G6490" s="238">
        <f t="shared" si="1376"/>
        <v>1.3266666666666667</v>
      </c>
      <c r="H6490" s="238">
        <f>IF(ISNUMBER(R6490),R6490/Parameters!$A$28,"")</f>
        <v>1.3266666666666667</v>
      </c>
      <c r="I6490" s="238"/>
      <c r="J6490" s="238">
        <v>1.5</v>
      </c>
      <c r="K6490" s="238"/>
      <c r="L6490" s="238" t="s">
        <v>157</v>
      </c>
      <c r="M6490" s="238" t="s">
        <v>157</v>
      </c>
      <c r="N6490" s="238" t="s">
        <v>157</v>
      </c>
      <c r="O6490" s="238" t="s">
        <v>9819</v>
      </c>
      <c r="P6490" s="238">
        <v>0.79600000000000004</v>
      </c>
      <c r="Q6490" s="238"/>
      <c r="R6490" s="238">
        <v>1.194</v>
      </c>
      <c r="S6490" s="238"/>
      <c r="T6490" s="238" t="s">
        <v>129</v>
      </c>
      <c r="U6490" s="238" t="s">
        <v>1713</v>
      </c>
      <c r="V6490" s="238" t="s">
        <v>9818</v>
      </c>
      <c r="W6490" s="68">
        <f>MATCH(RBSA_Shower!B6490,RBSA_SiteDetail!$A$2:$A$2577,0)</f>
        <v>1752</v>
      </c>
      <c r="X6490" s="68">
        <f>INDEX(RBSA_SiteDetail!$M$2:$M$2577,W6490)</f>
        <v>819.89</v>
      </c>
      <c r="Y6490" s="68" t="str">
        <f>INDEX(RBSA_SiteDetail!$B$2:$B$2577,W6490)</f>
        <v>Multifamily Residence</v>
      </c>
      <c r="Z6490" s="68" t="b">
        <f t="shared" si="1368"/>
        <v>0</v>
      </c>
      <c r="AA6490" s="68" t="b">
        <f t="shared" si="1369"/>
        <v>0</v>
      </c>
      <c r="AB6490" s="68" t="str">
        <f t="shared" si="1370"/>
        <v/>
      </c>
      <c r="AC6490" s="68" t="str">
        <f t="shared" si="1377"/>
        <v/>
      </c>
      <c r="AD6490" s="68" t="str">
        <f t="shared" si="1371"/>
        <v/>
      </c>
      <c r="AE6490" s="68">
        <f t="shared" si="1378"/>
        <v>1087.7207333333333</v>
      </c>
      <c r="AF6490" s="68">
        <f t="shared" si="1372"/>
        <v>978.9486599999999</v>
      </c>
      <c r="AG6490" s="68" t="str">
        <f t="shared" si="1379"/>
        <v>Multifamily Residence_FALSE</v>
      </c>
      <c r="AH6490" s="68" t="str">
        <f t="shared" si="1380"/>
        <v>Multifamily Residence_FALSE</v>
      </c>
      <c r="AI6490" s="68" t="str">
        <f t="shared" si="1380"/>
        <v>Multifamily Residence_</v>
      </c>
      <c r="AJ6490" s="68" t="str">
        <f t="shared" si="1380"/>
        <v>Multifamily Residence_</v>
      </c>
      <c r="AK6490" s="68" t="str">
        <f t="shared" si="1373"/>
        <v>Multifamily Residence_</v>
      </c>
      <c r="AL6490" s="68" t="str">
        <f t="shared" si="1381"/>
        <v>unknown</v>
      </c>
      <c r="AM6490" s="68" t="str">
        <f t="shared" si="1374"/>
        <v>unknownMultifamily Residence_</v>
      </c>
      <c r="AN6490" s="68" t="str">
        <f t="shared" si="1375"/>
        <v>unknownMultifamily Residence_FALSE</v>
      </c>
      <c r="AO6490" s="68"/>
      <c r="AP6490" s="68"/>
      <c r="AQ6490" s="68"/>
      <c r="AR6490" s="68"/>
      <c r="AS6490" s="68"/>
      <c r="AT6490" s="68"/>
      <c r="AU6490" s="68"/>
      <c r="AV6490" s="68"/>
      <c r="AW6490" s="68"/>
      <c r="AX6490" s="68"/>
    </row>
    <row r="6491" spans="1:50" ht="14.4">
      <c r="A6491" s="238" t="s">
        <v>20692</v>
      </c>
      <c r="B6491" s="238" t="s">
        <v>1250</v>
      </c>
      <c r="C6491" s="238" t="s">
        <v>20693</v>
      </c>
      <c r="D6491" s="238" t="s">
        <v>9825</v>
      </c>
      <c r="E6491" s="238" t="s">
        <v>9826</v>
      </c>
      <c r="F6491" s="238" t="s">
        <v>9831</v>
      </c>
      <c r="G6491" s="238">
        <f t="shared" si="1376"/>
        <v>1.2</v>
      </c>
      <c r="H6491" s="238">
        <f>IF(ISNUMBER(R6491),R6491/Parameters!$A$28,"")</f>
        <v>1.3266666666666667</v>
      </c>
      <c r="I6491" s="238">
        <v>1.2</v>
      </c>
      <c r="J6491" s="238">
        <v>1.5</v>
      </c>
      <c r="K6491" s="238"/>
      <c r="L6491" s="238" t="s">
        <v>157</v>
      </c>
      <c r="M6491" s="238" t="s">
        <v>157</v>
      </c>
      <c r="N6491" s="238" t="s">
        <v>157</v>
      </c>
      <c r="O6491" s="238" t="s">
        <v>9819</v>
      </c>
      <c r="P6491" s="238">
        <v>0.79600000000000004</v>
      </c>
      <c r="Q6491" s="238"/>
      <c r="R6491" s="238">
        <v>1.194</v>
      </c>
      <c r="S6491" s="238"/>
      <c r="T6491" s="238" t="s">
        <v>129</v>
      </c>
      <c r="U6491" s="238" t="s">
        <v>1713</v>
      </c>
      <c r="V6491" s="238" t="s">
        <v>9831</v>
      </c>
      <c r="W6491" s="68">
        <f>MATCH(RBSA_Shower!B6491,RBSA_SiteDetail!$A$2:$A$2577,0)</f>
        <v>1752</v>
      </c>
      <c r="X6491" s="68">
        <f>INDEX(RBSA_SiteDetail!$M$2:$M$2577,W6491)</f>
        <v>819.89</v>
      </c>
      <c r="Y6491" s="68" t="str">
        <f>INDEX(RBSA_SiteDetail!$B$2:$B$2577,W6491)</f>
        <v>Multifamily Residence</v>
      </c>
      <c r="Z6491" s="68" t="b">
        <f t="shared" si="1368"/>
        <v>0</v>
      </c>
      <c r="AA6491" s="68" t="b">
        <f t="shared" si="1369"/>
        <v>0</v>
      </c>
      <c r="AB6491" s="68" t="str">
        <f t="shared" si="1370"/>
        <v/>
      </c>
      <c r="AC6491" s="68" t="str">
        <f t="shared" si="1377"/>
        <v/>
      </c>
      <c r="AD6491" s="68" t="str">
        <f t="shared" si="1371"/>
        <v/>
      </c>
      <c r="AE6491" s="68">
        <f t="shared" si="1378"/>
        <v>983.86799999999994</v>
      </c>
      <c r="AF6491" s="68">
        <f t="shared" si="1372"/>
        <v>978.9486599999999</v>
      </c>
      <c r="AG6491" s="68" t="str">
        <f t="shared" si="1379"/>
        <v>Multifamily Residence_FALSE</v>
      </c>
      <c r="AH6491" s="68" t="str">
        <f t="shared" si="1380"/>
        <v>Multifamily Residence_FALSE</v>
      </c>
      <c r="AI6491" s="68" t="str">
        <f t="shared" si="1380"/>
        <v>Multifamily Residence_</v>
      </c>
      <c r="AJ6491" s="68" t="str">
        <f t="shared" si="1380"/>
        <v>Multifamily Residence_</v>
      </c>
      <c r="AK6491" s="68" t="str">
        <f t="shared" si="1373"/>
        <v>Multifamily Residence_</v>
      </c>
      <c r="AL6491" s="68" t="str">
        <f t="shared" si="1381"/>
        <v>unknown</v>
      </c>
      <c r="AM6491" s="68" t="str">
        <f t="shared" si="1374"/>
        <v>unknownMultifamily Residence_</v>
      </c>
      <c r="AN6491" s="68" t="str">
        <f t="shared" si="1375"/>
        <v>unknownMultifamily Residence_FALSE</v>
      </c>
      <c r="AO6491" s="68"/>
      <c r="AP6491" s="68"/>
      <c r="AQ6491" s="68"/>
      <c r="AR6491" s="68"/>
      <c r="AS6491" s="68"/>
      <c r="AT6491" s="68"/>
      <c r="AU6491" s="68"/>
      <c r="AV6491" s="68"/>
      <c r="AW6491" s="68"/>
      <c r="AX6491" s="68"/>
    </row>
    <row r="6492" spans="1:50" ht="14.4">
      <c r="A6492" s="238" t="s">
        <v>20694</v>
      </c>
      <c r="B6492" s="238" t="s">
        <v>1250</v>
      </c>
      <c r="C6492" s="238" t="s">
        <v>20693</v>
      </c>
      <c r="D6492" s="238" t="s">
        <v>9825</v>
      </c>
      <c r="E6492" s="238" t="s">
        <v>9826</v>
      </c>
      <c r="F6492" s="238" t="s">
        <v>9827</v>
      </c>
      <c r="G6492" s="238">
        <f t="shared" si="1376"/>
        <v>1.8866666666666665</v>
      </c>
      <c r="H6492" s="238">
        <f>IF(ISNUMBER(R6492),R6492/Parameters!$A$28,"")</f>
        <v>1.8866666666666665</v>
      </c>
      <c r="I6492" s="238"/>
      <c r="J6492" s="238">
        <v>2</v>
      </c>
      <c r="K6492" s="238"/>
      <c r="L6492" s="238" t="s">
        <v>203</v>
      </c>
      <c r="M6492" s="238" t="s">
        <v>9828</v>
      </c>
      <c r="N6492" s="238" t="s">
        <v>157</v>
      </c>
      <c r="O6492" s="238" t="s">
        <v>9819</v>
      </c>
      <c r="P6492" s="238">
        <v>0.84919999999999995</v>
      </c>
      <c r="Q6492" s="238"/>
      <c r="R6492" s="238">
        <v>1.698</v>
      </c>
      <c r="S6492" s="238"/>
      <c r="T6492" s="238" t="s">
        <v>129</v>
      </c>
      <c r="U6492" s="238" t="s">
        <v>1713</v>
      </c>
      <c r="V6492" s="238" t="s">
        <v>9829</v>
      </c>
      <c r="W6492" s="68">
        <f>MATCH(RBSA_Shower!B6492,RBSA_SiteDetail!$A$2:$A$2577,0)</f>
        <v>1752</v>
      </c>
      <c r="X6492" s="68">
        <f>INDEX(RBSA_SiteDetail!$M$2:$M$2577,W6492)</f>
        <v>819.89</v>
      </c>
      <c r="Y6492" s="68" t="str">
        <f>INDEX(RBSA_SiteDetail!$B$2:$B$2577,W6492)</f>
        <v>Multifamily Residence</v>
      </c>
      <c r="Z6492" s="68" t="b">
        <f t="shared" si="1368"/>
        <v>1</v>
      </c>
      <c r="AA6492" s="68" t="b">
        <f t="shared" si="1369"/>
        <v>1</v>
      </c>
      <c r="AB6492" s="68" t="b">
        <f t="shared" si="1370"/>
        <v>1</v>
      </c>
      <c r="AC6492" s="68" t="b">
        <f t="shared" si="1377"/>
        <v>1</v>
      </c>
      <c r="AD6492" s="68" t="b">
        <f t="shared" si="1371"/>
        <v>1</v>
      </c>
      <c r="AE6492" s="68">
        <f t="shared" si="1378"/>
        <v>1546.8591333333331</v>
      </c>
      <c r="AF6492" s="68">
        <f t="shared" si="1372"/>
        <v>1392.1732199999999</v>
      </c>
      <c r="AG6492" s="68" t="str">
        <f t="shared" si="1379"/>
        <v>Multifamily Residence_TRUE</v>
      </c>
      <c r="AH6492" s="68" t="str">
        <f t="shared" si="1380"/>
        <v>Multifamily Residence_TRUE</v>
      </c>
      <c r="AI6492" s="68" t="str">
        <f t="shared" si="1380"/>
        <v>Multifamily Residence_TRUE</v>
      </c>
      <c r="AJ6492" s="68" t="str">
        <f t="shared" si="1380"/>
        <v>Multifamily Residence_TRUE</v>
      </c>
      <c r="AK6492" s="68" t="str">
        <f t="shared" si="1373"/>
        <v>Multifamily Residence_TRUE</v>
      </c>
      <c r="AL6492" s="68" t="str">
        <f t="shared" si="1381"/>
        <v>2.0gpm</v>
      </c>
      <c r="AM6492" s="68" t="str">
        <f t="shared" si="1374"/>
        <v>2.0gpmMultifamily Residence_TRUE</v>
      </c>
      <c r="AN6492" s="68" t="str">
        <f t="shared" si="1375"/>
        <v>2.0gpmMultifamily Residence_TRUE</v>
      </c>
      <c r="AO6492" s="68"/>
      <c r="AP6492" s="68"/>
      <c r="AQ6492" s="68"/>
      <c r="AR6492" s="68"/>
      <c r="AS6492" s="68"/>
      <c r="AT6492" s="68"/>
      <c r="AU6492" s="68"/>
      <c r="AV6492" s="68"/>
      <c r="AW6492" s="68"/>
      <c r="AX6492" s="68"/>
    </row>
    <row r="6493" spans="1:50" ht="14.4">
      <c r="A6493" s="238" t="s">
        <v>20695</v>
      </c>
      <c r="B6493" s="238" t="s">
        <v>786</v>
      </c>
      <c r="C6493" s="238" t="s">
        <v>20696</v>
      </c>
      <c r="D6493" s="238" t="s">
        <v>9816</v>
      </c>
      <c r="E6493" s="238" t="s">
        <v>9817</v>
      </c>
      <c r="F6493" s="238" t="s">
        <v>9818</v>
      </c>
      <c r="G6493" s="238">
        <f t="shared" si="1376"/>
        <v>1.5</v>
      </c>
      <c r="H6493" s="238">
        <f>IF(ISNUMBER(R6493),R6493/Parameters!$A$28,"")</f>
        <v>1.0611111111111111</v>
      </c>
      <c r="I6493" s="238">
        <v>1.5</v>
      </c>
      <c r="J6493" s="238">
        <v>1.2</v>
      </c>
      <c r="K6493" s="238"/>
      <c r="L6493" s="238" t="s">
        <v>157</v>
      </c>
      <c r="M6493" s="238" t="s">
        <v>157</v>
      </c>
      <c r="N6493" s="238" t="s">
        <v>157</v>
      </c>
      <c r="O6493" s="238" t="s">
        <v>9819</v>
      </c>
      <c r="P6493" s="238">
        <v>0.79600000000000004</v>
      </c>
      <c r="Q6493" s="238"/>
      <c r="R6493" s="238">
        <v>0.95499999999999996</v>
      </c>
      <c r="S6493" s="238"/>
      <c r="T6493" s="238" t="s">
        <v>129</v>
      </c>
      <c r="U6493" s="238" t="s">
        <v>1713</v>
      </c>
      <c r="V6493" s="238" t="s">
        <v>9818</v>
      </c>
      <c r="W6493" s="68">
        <f>MATCH(RBSA_Shower!B6493,RBSA_SiteDetail!$A$2:$A$2577,0)</f>
        <v>990</v>
      </c>
      <c r="X6493" s="68">
        <f>INDEX(RBSA_SiteDetail!$M$2:$M$2577,W6493)</f>
        <v>819.89</v>
      </c>
      <c r="Y6493" s="68" t="str">
        <f>INDEX(RBSA_SiteDetail!$B$2:$B$2577,W6493)</f>
        <v>Multifamily Residence</v>
      </c>
      <c r="Z6493" s="68" t="b">
        <f t="shared" si="1368"/>
        <v>0</v>
      </c>
      <c r="AA6493" s="68" t="b">
        <f t="shared" si="1369"/>
        <v>0</v>
      </c>
      <c r="AB6493" s="68" t="str">
        <f t="shared" si="1370"/>
        <v/>
      </c>
      <c r="AC6493" s="68" t="str">
        <f t="shared" si="1377"/>
        <v/>
      </c>
      <c r="AD6493" s="68" t="str">
        <f t="shared" si="1371"/>
        <v/>
      </c>
      <c r="AE6493" s="68">
        <f t="shared" si="1378"/>
        <v>1229.835</v>
      </c>
      <c r="AF6493" s="68">
        <f t="shared" si="1372"/>
        <v>782.9949499999999</v>
      </c>
      <c r="AG6493" s="68" t="str">
        <f t="shared" si="1379"/>
        <v>Multifamily Residence_FALSE</v>
      </c>
      <c r="AH6493" s="68" t="str">
        <f t="shared" si="1380"/>
        <v>Multifamily Residence_FALSE</v>
      </c>
      <c r="AI6493" s="68" t="str">
        <f t="shared" si="1380"/>
        <v>Multifamily Residence_</v>
      </c>
      <c r="AJ6493" s="68" t="str">
        <f t="shared" si="1380"/>
        <v>Multifamily Residence_</v>
      </c>
      <c r="AK6493" s="68" t="str">
        <f t="shared" si="1373"/>
        <v>Multifamily Residence_</v>
      </c>
      <c r="AL6493" s="68" t="str">
        <f t="shared" si="1381"/>
        <v>unknown</v>
      </c>
      <c r="AM6493" s="68" t="str">
        <f t="shared" si="1374"/>
        <v>unknownMultifamily Residence_</v>
      </c>
      <c r="AN6493" s="68" t="str">
        <f t="shared" si="1375"/>
        <v>unknownMultifamily Residence_FALSE</v>
      </c>
      <c r="AO6493" s="68"/>
      <c r="AP6493" s="68"/>
      <c r="AQ6493" s="68"/>
      <c r="AR6493" s="68"/>
      <c r="AS6493" s="68"/>
      <c r="AT6493" s="68"/>
      <c r="AU6493" s="68"/>
      <c r="AV6493" s="68"/>
      <c r="AW6493" s="68"/>
      <c r="AX6493" s="68"/>
    </row>
    <row r="6494" spans="1:50" ht="14.4">
      <c r="A6494" s="238" t="s">
        <v>20697</v>
      </c>
      <c r="B6494" s="238" t="s">
        <v>786</v>
      </c>
      <c r="C6494" s="238" t="s">
        <v>20698</v>
      </c>
      <c r="D6494" s="238" t="s">
        <v>9825</v>
      </c>
      <c r="E6494" s="238" t="s">
        <v>9826</v>
      </c>
      <c r="F6494" s="238" t="s">
        <v>9831</v>
      </c>
      <c r="G6494" s="238">
        <f t="shared" si="1376"/>
        <v>2.2000000000000002</v>
      </c>
      <c r="H6494" s="238">
        <f>IF(ISNUMBER(R6494),R6494/Parameters!$A$28,"")</f>
        <v>2.2999999999999998</v>
      </c>
      <c r="I6494" s="238">
        <v>2.2000000000000002</v>
      </c>
      <c r="J6494" s="238">
        <v>2.6</v>
      </c>
      <c r="K6494" s="238"/>
      <c r="L6494" s="238" t="s">
        <v>157</v>
      </c>
      <c r="M6494" s="238" t="s">
        <v>157</v>
      </c>
      <c r="N6494" s="238" t="s">
        <v>157</v>
      </c>
      <c r="O6494" s="238" t="s">
        <v>9819</v>
      </c>
      <c r="P6494" s="238">
        <v>0.79600000000000004</v>
      </c>
      <c r="Q6494" s="238"/>
      <c r="R6494" s="238">
        <v>2.0699999999999998</v>
      </c>
      <c r="S6494" s="238"/>
      <c r="T6494" s="238" t="s">
        <v>129</v>
      </c>
      <c r="U6494" s="238" t="s">
        <v>1713</v>
      </c>
      <c r="V6494" s="238" t="s">
        <v>9831</v>
      </c>
      <c r="W6494" s="68">
        <f>MATCH(RBSA_Shower!B6494,RBSA_SiteDetail!$A$2:$A$2577,0)</f>
        <v>990</v>
      </c>
      <c r="X6494" s="68">
        <f>INDEX(RBSA_SiteDetail!$M$2:$M$2577,W6494)</f>
        <v>819.89</v>
      </c>
      <c r="Y6494" s="68" t="str">
        <f>INDEX(RBSA_SiteDetail!$B$2:$B$2577,W6494)</f>
        <v>Multifamily Residence</v>
      </c>
      <c r="Z6494" s="68" t="b">
        <f t="shared" si="1368"/>
        <v>0</v>
      </c>
      <c r="AA6494" s="68" t="b">
        <f t="shared" si="1369"/>
        <v>0</v>
      </c>
      <c r="AB6494" s="68" t="str">
        <f t="shared" si="1370"/>
        <v/>
      </c>
      <c r="AC6494" s="68" t="str">
        <f t="shared" si="1377"/>
        <v/>
      </c>
      <c r="AD6494" s="68" t="str">
        <f t="shared" si="1371"/>
        <v/>
      </c>
      <c r="AE6494" s="68">
        <f t="shared" si="1378"/>
        <v>1803.758</v>
      </c>
      <c r="AF6494" s="68">
        <f t="shared" si="1372"/>
        <v>1697.1723</v>
      </c>
      <c r="AG6494" s="68" t="str">
        <f t="shared" si="1379"/>
        <v>Multifamily Residence_FALSE</v>
      </c>
      <c r="AH6494" s="68" t="str">
        <f t="shared" si="1380"/>
        <v>Multifamily Residence_FALSE</v>
      </c>
      <c r="AI6494" s="68" t="str">
        <f t="shared" si="1380"/>
        <v>Multifamily Residence_</v>
      </c>
      <c r="AJ6494" s="68" t="str">
        <f t="shared" si="1380"/>
        <v>Multifamily Residence_</v>
      </c>
      <c r="AK6494" s="68" t="str">
        <f t="shared" si="1373"/>
        <v>Multifamily Residence_</v>
      </c>
      <c r="AL6494" s="68" t="str">
        <f t="shared" si="1381"/>
        <v>unknown</v>
      </c>
      <c r="AM6494" s="68" t="str">
        <f t="shared" si="1374"/>
        <v>unknownMultifamily Residence_</v>
      </c>
      <c r="AN6494" s="68" t="str">
        <f t="shared" si="1375"/>
        <v>unknownMultifamily Residence_FALSE</v>
      </c>
      <c r="AO6494" s="68"/>
      <c r="AP6494" s="68"/>
      <c r="AQ6494" s="68"/>
      <c r="AR6494" s="68"/>
      <c r="AS6494" s="68"/>
      <c r="AT6494" s="68"/>
      <c r="AU6494" s="68"/>
      <c r="AV6494" s="68"/>
      <c r="AW6494" s="68"/>
      <c r="AX6494" s="68"/>
    </row>
    <row r="6495" spans="1:50" ht="14.4">
      <c r="A6495" s="238" t="s">
        <v>20699</v>
      </c>
      <c r="B6495" s="238" t="s">
        <v>1901</v>
      </c>
      <c r="C6495" s="238" t="s">
        <v>20700</v>
      </c>
      <c r="D6495" s="238" t="s">
        <v>9816</v>
      </c>
      <c r="E6495" s="238" t="s">
        <v>9817</v>
      </c>
      <c r="F6495" s="238" t="s">
        <v>9818</v>
      </c>
      <c r="G6495" s="238">
        <f t="shared" si="1376"/>
        <v>2.2111111111111112</v>
      </c>
      <c r="H6495" s="238">
        <f>IF(ISNUMBER(R6495),R6495/Parameters!$A$28,"")</f>
        <v>2.2111111111111112</v>
      </c>
      <c r="I6495" s="238"/>
      <c r="J6495" s="238">
        <v>2.5</v>
      </c>
      <c r="K6495" s="238"/>
      <c r="L6495" s="238" t="s">
        <v>157</v>
      </c>
      <c r="M6495" s="238" t="s">
        <v>157</v>
      </c>
      <c r="N6495" s="238" t="s">
        <v>20113</v>
      </c>
      <c r="O6495" s="238" t="s">
        <v>9819</v>
      </c>
      <c r="P6495" s="238">
        <v>0.79600000000000004</v>
      </c>
      <c r="Q6495" s="238"/>
      <c r="R6495" s="238">
        <v>1.99</v>
      </c>
      <c r="S6495" s="238"/>
      <c r="T6495" s="238" t="s">
        <v>127</v>
      </c>
      <c r="U6495" s="238" t="s">
        <v>38</v>
      </c>
      <c r="V6495" s="238" t="s">
        <v>9818</v>
      </c>
      <c r="W6495" s="68">
        <f>MATCH(RBSA_Shower!B6495,RBSA_SiteDetail!$A$2:$A$2577,0)</f>
        <v>751</v>
      </c>
      <c r="X6495" s="68">
        <f>INDEX(RBSA_SiteDetail!$M$2:$M$2577,W6495)</f>
        <v>4702.18</v>
      </c>
      <c r="Y6495" s="68" t="str">
        <f>INDEX(RBSA_SiteDetail!$B$2:$B$2577,W6495)</f>
        <v>Single Family</v>
      </c>
      <c r="Z6495" s="68" t="b">
        <f t="shared" si="1368"/>
        <v>0</v>
      </c>
      <c r="AA6495" s="68" t="b">
        <f t="shared" si="1369"/>
        <v>0</v>
      </c>
      <c r="AB6495" s="68" t="str">
        <f t="shared" si="1370"/>
        <v/>
      </c>
      <c r="AC6495" s="68" t="str">
        <f t="shared" si="1377"/>
        <v/>
      </c>
      <c r="AD6495" s="68" t="str">
        <f t="shared" si="1371"/>
        <v/>
      </c>
      <c r="AE6495" s="68">
        <f t="shared" si="1378"/>
        <v>10397.042444444445</v>
      </c>
      <c r="AF6495" s="68">
        <f t="shared" si="1372"/>
        <v>9357.3382000000001</v>
      </c>
      <c r="AG6495" s="68" t="str">
        <f t="shared" si="1379"/>
        <v>Single Family_FALSE</v>
      </c>
      <c r="AH6495" s="68" t="str">
        <f t="shared" si="1380"/>
        <v>Single Family_FALSE</v>
      </c>
      <c r="AI6495" s="68" t="str">
        <f t="shared" si="1380"/>
        <v>Single Family_</v>
      </c>
      <c r="AJ6495" s="68" t="str">
        <f t="shared" si="1380"/>
        <v>Single Family_</v>
      </c>
      <c r="AK6495" s="68" t="str">
        <f t="shared" si="1373"/>
        <v>Single Family_</v>
      </c>
      <c r="AL6495" s="68" t="str">
        <f t="shared" si="1381"/>
        <v>unknown</v>
      </c>
      <c r="AM6495" s="68" t="str">
        <f t="shared" si="1374"/>
        <v>unknownSingle Family_</v>
      </c>
      <c r="AN6495" s="68" t="str">
        <f t="shared" si="1375"/>
        <v>unknownSingle Family_FALSE</v>
      </c>
      <c r="AO6495" s="68"/>
      <c r="AP6495" s="68"/>
      <c r="AQ6495" s="68"/>
      <c r="AR6495" s="68"/>
      <c r="AS6495" s="68"/>
      <c r="AT6495" s="68"/>
      <c r="AU6495" s="68"/>
      <c r="AV6495" s="68"/>
      <c r="AW6495" s="68"/>
      <c r="AX6495" s="68"/>
    </row>
    <row r="6496" spans="1:50" ht="14.4">
      <c r="A6496" s="238" t="s">
        <v>20701</v>
      </c>
      <c r="B6496" s="238" t="s">
        <v>1901</v>
      </c>
      <c r="C6496" s="238" t="s">
        <v>20702</v>
      </c>
      <c r="D6496" s="238" t="s">
        <v>9844</v>
      </c>
      <c r="E6496" s="238" t="s">
        <v>9826</v>
      </c>
      <c r="F6496" s="238" t="s">
        <v>9831</v>
      </c>
      <c r="G6496" s="238">
        <f t="shared" si="1376"/>
        <v>2.2111111111111112</v>
      </c>
      <c r="H6496" s="238">
        <f>IF(ISNUMBER(R6496),R6496/Parameters!$A$28,"")</f>
        <v>2.2111111111111112</v>
      </c>
      <c r="I6496" s="238"/>
      <c r="J6496" s="238">
        <v>2.5</v>
      </c>
      <c r="K6496" s="238"/>
      <c r="L6496" s="238" t="s">
        <v>157</v>
      </c>
      <c r="M6496" s="238" t="s">
        <v>157</v>
      </c>
      <c r="N6496" s="238" t="s">
        <v>157</v>
      </c>
      <c r="O6496" s="238" t="s">
        <v>9819</v>
      </c>
      <c r="P6496" s="238">
        <v>0.79600000000000004</v>
      </c>
      <c r="Q6496" s="238"/>
      <c r="R6496" s="238">
        <v>1.99</v>
      </c>
      <c r="S6496" s="238"/>
      <c r="T6496" s="238" t="s">
        <v>127</v>
      </c>
      <c r="U6496" s="238" t="s">
        <v>38</v>
      </c>
      <c r="V6496" s="238" t="s">
        <v>9831</v>
      </c>
      <c r="W6496" s="68">
        <f>MATCH(RBSA_Shower!B6496,RBSA_SiteDetail!$A$2:$A$2577,0)</f>
        <v>751</v>
      </c>
      <c r="X6496" s="68">
        <f>INDEX(RBSA_SiteDetail!$M$2:$M$2577,W6496)</f>
        <v>4702.18</v>
      </c>
      <c r="Y6496" s="68" t="str">
        <f>INDEX(RBSA_SiteDetail!$B$2:$B$2577,W6496)</f>
        <v>Single Family</v>
      </c>
      <c r="Z6496" s="68" t="b">
        <f t="shared" si="1368"/>
        <v>0</v>
      </c>
      <c r="AA6496" s="68" t="b">
        <f t="shared" si="1369"/>
        <v>0</v>
      </c>
      <c r="AB6496" s="68" t="str">
        <f t="shared" si="1370"/>
        <v/>
      </c>
      <c r="AC6496" s="68" t="str">
        <f t="shared" si="1377"/>
        <v/>
      </c>
      <c r="AD6496" s="68" t="str">
        <f t="shared" si="1371"/>
        <v/>
      </c>
      <c r="AE6496" s="68">
        <f t="shared" si="1378"/>
        <v>10397.042444444445</v>
      </c>
      <c r="AF6496" s="68">
        <f t="shared" si="1372"/>
        <v>9357.3382000000001</v>
      </c>
      <c r="AG6496" s="68" t="str">
        <f t="shared" si="1379"/>
        <v>Single Family_FALSE</v>
      </c>
      <c r="AH6496" s="68" t="str">
        <f t="shared" si="1380"/>
        <v>Single Family_FALSE</v>
      </c>
      <c r="AI6496" s="68" t="str">
        <f t="shared" si="1380"/>
        <v>Single Family_</v>
      </c>
      <c r="AJ6496" s="68" t="str">
        <f t="shared" si="1380"/>
        <v>Single Family_</v>
      </c>
      <c r="AK6496" s="68" t="str">
        <f t="shared" si="1373"/>
        <v>Single Family_</v>
      </c>
      <c r="AL6496" s="68" t="str">
        <f t="shared" si="1381"/>
        <v>unknown</v>
      </c>
      <c r="AM6496" s="68" t="str">
        <f t="shared" si="1374"/>
        <v>unknownSingle Family_</v>
      </c>
      <c r="AN6496" s="68" t="str">
        <f t="shared" si="1375"/>
        <v>unknownSingle Family_FALSE</v>
      </c>
      <c r="AO6496" s="68"/>
      <c r="AP6496" s="68"/>
      <c r="AQ6496" s="68"/>
      <c r="AR6496" s="68"/>
      <c r="AS6496" s="68"/>
      <c r="AT6496" s="68"/>
      <c r="AU6496" s="68"/>
      <c r="AV6496" s="68"/>
      <c r="AW6496" s="68"/>
      <c r="AX6496" s="68"/>
    </row>
    <row r="6497" spans="1:50" ht="14.4">
      <c r="A6497" s="238" t="s">
        <v>20703</v>
      </c>
      <c r="B6497" s="238" t="s">
        <v>1901</v>
      </c>
      <c r="C6497" s="238" t="s">
        <v>20702</v>
      </c>
      <c r="D6497" s="238" t="s">
        <v>9844</v>
      </c>
      <c r="E6497" s="238" t="s">
        <v>9826</v>
      </c>
      <c r="F6497" s="238" t="s">
        <v>9829</v>
      </c>
      <c r="G6497" s="238">
        <f t="shared" si="1376"/>
        <v>2.5</v>
      </c>
      <c r="H6497" s="238">
        <f>IF(ISNUMBER(R6497),R6497/Parameters!$A$28,"")</f>
        <v>2.358888888888889</v>
      </c>
      <c r="I6497" s="238">
        <v>2.5</v>
      </c>
      <c r="J6497" s="238">
        <v>2.5</v>
      </c>
      <c r="K6497" s="238"/>
      <c r="L6497" s="238" t="s">
        <v>203</v>
      </c>
      <c r="M6497" s="238" t="s">
        <v>3597</v>
      </c>
      <c r="N6497" s="238" t="s">
        <v>20704</v>
      </c>
      <c r="O6497" s="238" t="s">
        <v>9819</v>
      </c>
      <c r="P6497" s="238">
        <v>0.84919999999999995</v>
      </c>
      <c r="Q6497" s="238"/>
      <c r="R6497" s="238">
        <v>2.1230000000000002</v>
      </c>
      <c r="S6497" s="238"/>
      <c r="T6497" s="238" t="s">
        <v>127</v>
      </c>
      <c r="U6497" s="238" t="s">
        <v>38</v>
      </c>
      <c r="V6497" s="238" t="s">
        <v>9829</v>
      </c>
      <c r="W6497" s="68">
        <f>MATCH(RBSA_Shower!B6497,RBSA_SiteDetail!$A$2:$A$2577,0)</f>
        <v>751</v>
      </c>
      <c r="X6497" s="68">
        <f>INDEX(RBSA_SiteDetail!$M$2:$M$2577,W6497)</f>
        <v>4702.18</v>
      </c>
      <c r="Y6497" s="68" t="str">
        <f>INDEX(RBSA_SiteDetail!$B$2:$B$2577,W6497)</f>
        <v>Single Family</v>
      </c>
      <c r="Z6497" s="68" t="b">
        <f t="shared" si="1368"/>
        <v>1</v>
      </c>
      <c r="AA6497" s="68" t="b">
        <f t="shared" si="1369"/>
        <v>0</v>
      </c>
      <c r="AB6497" s="68" t="b">
        <f t="shared" si="1370"/>
        <v>1</v>
      </c>
      <c r="AC6497" s="68" t="b">
        <f t="shared" si="1377"/>
        <v>1</v>
      </c>
      <c r="AD6497" s="68" t="b">
        <f t="shared" si="1371"/>
        <v>1</v>
      </c>
      <c r="AE6497" s="68">
        <f t="shared" si="1378"/>
        <v>11755.45</v>
      </c>
      <c r="AF6497" s="68">
        <f t="shared" si="1372"/>
        <v>9982.7281400000011</v>
      </c>
      <c r="AG6497" s="68" t="str">
        <f t="shared" si="1379"/>
        <v>Single Family_TRUE</v>
      </c>
      <c r="AH6497" s="68" t="str">
        <f t="shared" si="1380"/>
        <v>Single Family_FALSE</v>
      </c>
      <c r="AI6497" s="68" t="str">
        <f t="shared" si="1380"/>
        <v>Single Family_TRUE</v>
      </c>
      <c r="AJ6497" s="68" t="str">
        <f t="shared" si="1380"/>
        <v>Single Family_TRUE</v>
      </c>
      <c r="AK6497" s="68" t="str">
        <f t="shared" si="1373"/>
        <v>Single Family_TRUE</v>
      </c>
      <c r="AL6497" s="68" t="str">
        <f t="shared" si="1381"/>
        <v>2.5gpm</v>
      </c>
      <c r="AM6497" s="68" t="str">
        <f t="shared" si="1374"/>
        <v>2.5gpmSingle Family_TRUE</v>
      </c>
      <c r="AN6497" s="68" t="str">
        <f t="shared" si="1375"/>
        <v>2.5gpmSingle Family_TRUE</v>
      </c>
      <c r="AO6497" s="68"/>
      <c r="AP6497" s="68"/>
      <c r="AQ6497" s="68"/>
      <c r="AR6497" s="68"/>
      <c r="AS6497" s="68"/>
      <c r="AT6497" s="68"/>
      <c r="AU6497" s="68"/>
      <c r="AV6497" s="68"/>
      <c r="AW6497" s="68"/>
      <c r="AX6497" s="68"/>
    </row>
    <row r="6498" spans="1:50" ht="14.4">
      <c r="A6498" s="238" t="s">
        <v>20705</v>
      </c>
      <c r="B6498" s="238" t="s">
        <v>1901</v>
      </c>
      <c r="C6498" s="238" t="s">
        <v>20706</v>
      </c>
      <c r="D6498" s="238" t="s">
        <v>9825</v>
      </c>
      <c r="E6498" s="238" t="s">
        <v>9826</v>
      </c>
      <c r="F6498" s="238" t="s">
        <v>9827</v>
      </c>
      <c r="G6498" s="238">
        <f t="shared" si="1376"/>
        <v>3.0666666666666664</v>
      </c>
      <c r="H6498" s="238">
        <f>IF(ISNUMBER(R6498),R6498/Parameters!$A$28,"")</f>
        <v>3.0666666666666664</v>
      </c>
      <c r="I6498" s="238"/>
      <c r="J6498" s="238">
        <v>3.25</v>
      </c>
      <c r="K6498" s="238"/>
      <c r="L6498" s="238" t="s">
        <v>204</v>
      </c>
      <c r="M6498" s="238" t="s">
        <v>9854</v>
      </c>
      <c r="N6498" s="238" t="s">
        <v>157</v>
      </c>
      <c r="O6498" s="238" t="s">
        <v>9819</v>
      </c>
      <c r="P6498" s="238">
        <v>0.84919999999999995</v>
      </c>
      <c r="Q6498" s="238"/>
      <c r="R6498" s="238">
        <v>2.76</v>
      </c>
      <c r="S6498" s="238"/>
      <c r="T6498" s="238" t="s">
        <v>127</v>
      </c>
      <c r="U6498" s="238" t="s">
        <v>38</v>
      </c>
      <c r="V6498" s="238" t="s">
        <v>9829</v>
      </c>
      <c r="W6498" s="68">
        <f>MATCH(RBSA_Shower!B6498,RBSA_SiteDetail!$A$2:$A$2577,0)</f>
        <v>751</v>
      </c>
      <c r="X6498" s="68">
        <f>INDEX(RBSA_SiteDetail!$M$2:$M$2577,W6498)</f>
        <v>4702.18</v>
      </c>
      <c r="Y6498" s="68" t="str">
        <f>INDEX(RBSA_SiteDetail!$B$2:$B$2577,W6498)</f>
        <v>Single Family</v>
      </c>
      <c r="Z6498" s="68" t="b">
        <f t="shared" si="1368"/>
        <v>1</v>
      </c>
      <c r="AA6498" s="68" t="b">
        <f t="shared" si="1369"/>
        <v>1</v>
      </c>
      <c r="AB6498" s="68" t="b">
        <f t="shared" si="1370"/>
        <v>1</v>
      </c>
      <c r="AC6498" s="68" t="b">
        <f t="shared" si="1377"/>
        <v>1</v>
      </c>
      <c r="AD6498" s="68" t="b">
        <f t="shared" si="1371"/>
        <v>1</v>
      </c>
      <c r="AE6498" s="68">
        <f t="shared" si="1378"/>
        <v>14420.018666666667</v>
      </c>
      <c r="AF6498" s="68">
        <f t="shared" si="1372"/>
        <v>12978.016799999999</v>
      </c>
      <c r="AG6498" s="68" t="str">
        <f t="shared" si="1379"/>
        <v>Single Family_TRUE</v>
      </c>
      <c r="AH6498" s="68" t="str">
        <f t="shared" si="1380"/>
        <v>Single Family_TRUE</v>
      </c>
      <c r="AI6498" s="68" t="str">
        <f t="shared" si="1380"/>
        <v>Single Family_TRUE</v>
      </c>
      <c r="AJ6498" s="68" t="str">
        <f t="shared" si="1380"/>
        <v>Single Family_TRUE</v>
      </c>
      <c r="AK6498" s="68" t="str">
        <f t="shared" si="1373"/>
        <v>Single Family_TRUE</v>
      </c>
      <c r="AL6498" s="68" t="str">
        <f t="shared" si="1381"/>
        <v>gt2.5gpm</v>
      </c>
      <c r="AM6498" s="68" t="str">
        <f t="shared" si="1374"/>
        <v>gt2.5gpmSingle Family_TRUE</v>
      </c>
      <c r="AN6498" s="68" t="str">
        <f t="shared" si="1375"/>
        <v>gt2.5gpmSingle Family_TRUE</v>
      </c>
      <c r="AO6498" s="68"/>
      <c r="AP6498" s="68"/>
      <c r="AQ6498" s="68"/>
      <c r="AR6498" s="68"/>
      <c r="AS6498" s="68"/>
      <c r="AT6498" s="68"/>
      <c r="AU6498" s="68"/>
      <c r="AV6498" s="68"/>
      <c r="AW6498" s="68"/>
      <c r="AX6498" s="68"/>
    </row>
    <row r="6499" spans="1:50" ht="14.4">
      <c r="A6499" s="238" t="s">
        <v>20707</v>
      </c>
      <c r="B6499" s="238" t="s">
        <v>1901</v>
      </c>
      <c r="C6499" s="238" t="s">
        <v>20706</v>
      </c>
      <c r="D6499" s="238" t="s">
        <v>9825</v>
      </c>
      <c r="E6499" s="238" t="s">
        <v>9826</v>
      </c>
      <c r="F6499" s="238" t="s">
        <v>9831</v>
      </c>
      <c r="G6499" s="238">
        <f t="shared" si="1376"/>
        <v>2.2111111111111112</v>
      </c>
      <c r="H6499" s="238">
        <f>IF(ISNUMBER(R6499),R6499/Parameters!$A$28,"")</f>
        <v>2.2111111111111112</v>
      </c>
      <c r="I6499" s="238"/>
      <c r="J6499" s="238">
        <v>2.5</v>
      </c>
      <c r="K6499" s="238"/>
      <c r="L6499" s="238" t="s">
        <v>157</v>
      </c>
      <c r="M6499" s="238" t="s">
        <v>157</v>
      </c>
      <c r="N6499" s="238" t="s">
        <v>157</v>
      </c>
      <c r="O6499" s="238" t="s">
        <v>9819</v>
      </c>
      <c r="P6499" s="238">
        <v>0.79600000000000004</v>
      </c>
      <c r="Q6499" s="238"/>
      <c r="R6499" s="238">
        <v>1.99</v>
      </c>
      <c r="S6499" s="238"/>
      <c r="T6499" s="238" t="s">
        <v>127</v>
      </c>
      <c r="U6499" s="238" t="s">
        <v>38</v>
      </c>
      <c r="V6499" s="238" t="s">
        <v>9831</v>
      </c>
      <c r="W6499" s="68">
        <f>MATCH(RBSA_Shower!B6499,RBSA_SiteDetail!$A$2:$A$2577,0)</f>
        <v>751</v>
      </c>
      <c r="X6499" s="68">
        <f>INDEX(RBSA_SiteDetail!$M$2:$M$2577,W6499)</f>
        <v>4702.18</v>
      </c>
      <c r="Y6499" s="68" t="str">
        <f>INDEX(RBSA_SiteDetail!$B$2:$B$2577,W6499)</f>
        <v>Single Family</v>
      </c>
      <c r="Z6499" s="68" t="b">
        <f t="shared" si="1368"/>
        <v>0</v>
      </c>
      <c r="AA6499" s="68" t="b">
        <f t="shared" si="1369"/>
        <v>0</v>
      </c>
      <c r="AB6499" s="68" t="str">
        <f t="shared" si="1370"/>
        <v/>
      </c>
      <c r="AC6499" s="68" t="str">
        <f t="shared" si="1377"/>
        <v/>
      </c>
      <c r="AD6499" s="68" t="str">
        <f t="shared" si="1371"/>
        <v/>
      </c>
      <c r="AE6499" s="68">
        <f t="shared" si="1378"/>
        <v>10397.042444444445</v>
      </c>
      <c r="AF6499" s="68">
        <f t="shared" si="1372"/>
        <v>9357.3382000000001</v>
      </c>
      <c r="AG6499" s="68" t="str">
        <f t="shared" si="1379"/>
        <v>Single Family_FALSE</v>
      </c>
      <c r="AH6499" s="68" t="str">
        <f t="shared" si="1380"/>
        <v>Single Family_FALSE</v>
      </c>
      <c r="AI6499" s="68" t="str">
        <f t="shared" si="1380"/>
        <v>Single Family_</v>
      </c>
      <c r="AJ6499" s="68" t="str">
        <f t="shared" si="1380"/>
        <v>Single Family_</v>
      </c>
      <c r="AK6499" s="68" t="str">
        <f t="shared" si="1373"/>
        <v>Single Family_</v>
      </c>
      <c r="AL6499" s="68" t="str">
        <f t="shared" si="1381"/>
        <v>unknown</v>
      </c>
      <c r="AM6499" s="68" t="str">
        <f t="shared" si="1374"/>
        <v>unknownSingle Family_</v>
      </c>
      <c r="AN6499" s="68" t="str">
        <f t="shared" si="1375"/>
        <v>unknownSingle Family_FALSE</v>
      </c>
      <c r="AO6499" s="68"/>
      <c r="AP6499" s="68"/>
      <c r="AQ6499" s="68"/>
      <c r="AR6499" s="68"/>
      <c r="AS6499" s="68"/>
      <c r="AT6499" s="68"/>
      <c r="AU6499" s="68"/>
      <c r="AV6499" s="68"/>
      <c r="AW6499" s="68"/>
      <c r="AX6499" s="68"/>
    </row>
    <row r="6500" spans="1:50" ht="14.4">
      <c r="A6500" s="238" t="s">
        <v>20708</v>
      </c>
      <c r="B6500" s="238" t="s">
        <v>639</v>
      </c>
      <c r="C6500" s="238" t="s">
        <v>20709</v>
      </c>
      <c r="D6500" s="238" t="s">
        <v>9816</v>
      </c>
      <c r="E6500" s="238" t="s">
        <v>9817</v>
      </c>
      <c r="F6500" s="238" t="s">
        <v>9818</v>
      </c>
      <c r="G6500" s="238">
        <f t="shared" si="1376"/>
        <v>1.9455555555555555</v>
      </c>
      <c r="H6500" s="238">
        <f>IF(ISNUMBER(R6500),R6500/Parameters!$A$28,"")</f>
        <v>1.9455555555555555</v>
      </c>
      <c r="I6500" s="238"/>
      <c r="J6500" s="238">
        <v>2.2000000000000002</v>
      </c>
      <c r="K6500" s="238"/>
      <c r="L6500" s="238" t="s">
        <v>157</v>
      </c>
      <c r="M6500" s="238" t="s">
        <v>157</v>
      </c>
      <c r="N6500" s="238" t="s">
        <v>20710</v>
      </c>
      <c r="O6500" s="238" t="s">
        <v>9819</v>
      </c>
      <c r="P6500" s="238">
        <v>0.79600000000000004</v>
      </c>
      <c r="Q6500" s="238"/>
      <c r="R6500" s="238">
        <v>1.7509999999999999</v>
      </c>
      <c r="S6500" s="238"/>
      <c r="T6500" s="238" t="s">
        <v>127</v>
      </c>
      <c r="U6500" s="238" t="s">
        <v>1713</v>
      </c>
      <c r="V6500" s="238" t="s">
        <v>9818</v>
      </c>
      <c r="W6500" s="68">
        <f>MATCH(RBSA_Shower!B6500,RBSA_SiteDetail!$A$2:$A$2577,0)</f>
        <v>734</v>
      </c>
      <c r="X6500" s="68">
        <f>INDEX(RBSA_SiteDetail!$M$2:$M$2577,W6500)</f>
        <v>773.6</v>
      </c>
      <c r="Y6500" s="68" t="str">
        <f>INDEX(RBSA_SiteDetail!$B$2:$B$2577,W6500)</f>
        <v>Multifamily Residence</v>
      </c>
      <c r="Z6500" s="68" t="b">
        <f t="shared" si="1368"/>
        <v>0</v>
      </c>
      <c r="AA6500" s="68" t="b">
        <f t="shared" si="1369"/>
        <v>0</v>
      </c>
      <c r="AB6500" s="68" t="str">
        <f t="shared" si="1370"/>
        <v/>
      </c>
      <c r="AC6500" s="68" t="str">
        <f t="shared" si="1377"/>
        <v/>
      </c>
      <c r="AD6500" s="68" t="str">
        <f t="shared" si="1371"/>
        <v/>
      </c>
      <c r="AE6500" s="68">
        <f t="shared" si="1378"/>
        <v>1505.0817777777777</v>
      </c>
      <c r="AF6500" s="68">
        <f t="shared" si="1372"/>
        <v>1354.5735999999999</v>
      </c>
      <c r="AG6500" s="68" t="str">
        <f t="shared" si="1379"/>
        <v>Multifamily Residence_FALSE</v>
      </c>
      <c r="AH6500" s="68" t="str">
        <f t="shared" si="1380"/>
        <v>Multifamily Residence_FALSE</v>
      </c>
      <c r="AI6500" s="68" t="str">
        <f t="shared" si="1380"/>
        <v>Multifamily Residence_</v>
      </c>
      <c r="AJ6500" s="68" t="str">
        <f t="shared" si="1380"/>
        <v>Multifamily Residence_</v>
      </c>
      <c r="AK6500" s="68" t="str">
        <f t="shared" si="1373"/>
        <v>Multifamily Residence_</v>
      </c>
      <c r="AL6500" s="68" t="str">
        <f t="shared" si="1381"/>
        <v>unknown</v>
      </c>
      <c r="AM6500" s="68" t="str">
        <f t="shared" si="1374"/>
        <v>unknownMultifamily Residence_</v>
      </c>
      <c r="AN6500" s="68" t="str">
        <f t="shared" si="1375"/>
        <v>unknownMultifamily Residence_FALSE</v>
      </c>
      <c r="AO6500" s="68"/>
      <c r="AP6500" s="68"/>
      <c r="AQ6500" s="68"/>
      <c r="AR6500" s="68"/>
      <c r="AS6500" s="68"/>
      <c r="AT6500" s="68"/>
      <c r="AU6500" s="68"/>
      <c r="AV6500" s="68"/>
      <c r="AW6500" s="68"/>
      <c r="AX6500" s="68"/>
    </row>
    <row r="6501" spans="1:50" ht="14.4">
      <c r="A6501" s="238" t="s">
        <v>20711</v>
      </c>
      <c r="B6501" s="238" t="s">
        <v>1902</v>
      </c>
      <c r="C6501" s="238" t="s">
        <v>20712</v>
      </c>
      <c r="D6501" s="238" t="s">
        <v>11113</v>
      </c>
      <c r="E6501" s="238" t="s">
        <v>9979</v>
      </c>
      <c r="F6501" s="238" t="s">
        <v>9818</v>
      </c>
      <c r="G6501" s="238">
        <f t="shared" si="1376"/>
        <v>2.0344444444444445</v>
      </c>
      <c r="H6501" s="238">
        <f>IF(ISNUMBER(R6501),R6501/Parameters!$A$28,"")</f>
        <v>2.0344444444444445</v>
      </c>
      <c r="I6501" s="238"/>
      <c r="J6501" s="238">
        <v>2.2999999999999998</v>
      </c>
      <c r="K6501" s="238"/>
      <c r="L6501" s="238" t="s">
        <v>157</v>
      </c>
      <c r="M6501" s="238" t="s">
        <v>157</v>
      </c>
      <c r="N6501" s="238" t="s">
        <v>20713</v>
      </c>
      <c r="O6501" s="238" t="s">
        <v>9819</v>
      </c>
      <c r="P6501" s="238">
        <v>0.79600000000000004</v>
      </c>
      <c r="Q6501" s="238"/>
      <c r="R6501" s="238">
        <v>1.831</v>
      </c>
      <c r="S6501" s="238"/>
      <c r="T6501" s="238" t="s">
        <v>127</v>
      </c>
      <c r="U6501" s="238" t="s">
        <v>38</v>
      </c>
      <c r="V6501" s="238" t="s">
        <v>9818</v>
      </c>
      <c r="W6501" s="68">
        <f>MATCH(RBSA_Shower!B6501,RBSA_SiteDetail!$A$2:$A$2577,0)</f>
        <v>752</v>
      </c>
      <c r="X6501" s="68">
        <f>INDEX(RBSA_SiteDetail!$M$2:$M$2577,W6501)</f>
        <v>4702.18</v>
      </c>
      <c r="Y6501" s="68" t="str">
        <f>INDEX(RBSA_SiteDetail!$B$2:$B$2577,W6501)</f>
        <v>Single Family</v>
      </c>
      <c r="Z6501" s="68" t="b">
        <f t="shared" si="1368"/>
        <v>0</v>
      </c>
      <c r="AA6501" s="68" t="b">
        <f t="shared" si="1369"/>
        <v>0</v>
      </c>
      <c r="AB6501" s="68" t="str">
        <f t="shared" si="1370"/>
        <v/>
      </c>
      <c r="AC6501" s="68" t="str">
        <f t="shared" si="1377"/>
        <v/>
      </c>
      <c r="AD6501" s="68" t="str">
        <f t="shared" si="1371"/>
        <v/>
      </c>
      <c r="AE6501" s="68">
        <f t="shared" si="1378"/>
        <v>9566.3239777777781</v>
      </c>
      <c r="AF6501" s="68">
        <f t="shared" si="1372"/>
        <v>8609.6915800000006</v>
      </c>
      <c r="AG6501" s="68" t="str">
        <f t="shared" si="1379"/>
        <v>Single Family_FALSE</v>
      </c>
      <c r="AH6501" s="68" t="str">
        <f t="shared" si="1380"/>
        <v>Single Family_FALSE</v>
      </c>
      <c r="AI6501" s="68" t="str">
        <f t="shared" si="1380"/>
        <v>Single Family_</v>
      </c>
      <c r="AJ6501" s="68" t="str">
        <f t="shared" si="1380"/>
        <v>Single Family_</v>
      </c>
      <c r="AK6501" s="68" t="str">
        <f t="shared" si="1373"/>
        <v>Single Family_</v>
      </c>
      <c r="AL6501" s="68" t="str">
        <f t="shared" si="1381"/>
        <v>unknown</v>
      </c>
      <c r="AM6501" s="68" t="str">
        <f t="shared" si="1374"/>
        <v>unknownSingle Family_</v>
      </c>
      <c r="AN6501" s="68" t="str">
        <f t="shared" si="1375"/>
        <v>unknownSingle Family_FALSE</v>
      </c>
      <c r="AO6501" s="68"/>
      <c r="AP6501" s="68"/>
      <c r="AQ6501" s="68"/>
      <c r="AR6501" s="68"/>
      <c r="AS6501" s="68"/>
      <c r="AT6501" s="68"/>
      <c r="AU6501" s="68"/>
      <c r="AV6501" s="68"/>
      <c r="AW6501" s="68"/>
      <c r="AX6501" s="68"/>
    </row>
    <row r="6502" spans="1:50" ht="14.4">
      <c r="A6502" s="238" t="s">
        <v>20714</v>
      </c>
      <c r="B6502" s="238" t="s">
        <v>1902</v>
      </c>
      <c r="C6502" s="238" t="s">
        <v>20715</v>
      </c>
      <c r="D6502" s="238" t="s">
        <v>9825</v>
      </c>
      <c r="E6502" s="238" t="s">
        <v>9826</v>
      </c>
      <c r="F6502" s="238" t="s">
        <v>9871</v>
      </c>
      <c r="G6502" s="238" t="str">
        <f t="shared" si="1376"/>
        <v>unknown</v>
      </c>
      <c r="H6502" s="238" t="str">
        <f>IF(ISNUMBER(R6502),R6502/Parameters!$A$28,"")</f>
        <v/>
      </c>
      <c r="I6502" s="238"/>
      <c r="J6502" s="238"/>
      <c r="K6502" s="238" t="s">
        <v>157</v>
      </c>
      <c r="L6502" s="238" t="s">
        <v>157</v>
      </c>
      <c r="M6502" s="238" t="s">
        <v>157</v>
      </c>
      <c r="N6502" s="238" t="s">
        <v>20716</v>
      </c>
      <c r="O6502" s="238" t="s">
        <v>3597</v>
      </c>
      <c r="P6502" s="238"/>
      <c r="Q6502" s="238" t="s">
        <v>157</v>
      </c>
      <c r="R6502" s="238"/>
      <c r="S6502" s="238" t="s">
        <v>157</v>
      </c>
      <c r="T6502" s="238" t="s">
        <v>127</v>
      </c>
      <c r="U6502" s="238" t="s">
        <v>38</v>
      </c>
      <c r="V6502" s="238" t="s">
        <v>9871</v>
      </c>
      <c r="W6502" s="68">
        <f>MATCH(RBSA_Shower!B6502,RBSA_SiteDetail!$A$2:$A$2577,0)</f>
        <v>752</v>
      </c>
      <c r="X6502" s="68">
        <f>INDEX(RBSA_SiteDetail!$M$2:$M$2577,W6502)</f>
        <v>4702.18</v>
      </c>
      <c r="Y6502" s="68" t="str">
        <f>INDEX(RBSA_SiteDetail!$B$2:$B$2577,W6502)</f>
        <v>Single Family</v>
      </c>
      <c r="Z6502" s="68" t="b">
        <f t="shared" si="1368"/>
        <v>0</v>
      </c>
      <c r="AA6502" s="68" t="b">
        <f t="shared" si="1369"/>
        <v>0</v>
      </c>
      <c r="AB6502" s="68" t="str">
        <f t="shared" si="1370"/>
        <v/>
      </c>
      <c r="AC6502" s="68" t="str">
        <f t="shared" si="1377"/>
        <v/>
      </c>
      <c r="AD6502" s="68" t="str">
        <f t="shared" si="1371"/>
        <v/>
      </c>
      <c r="AE6502" s="68">
        <f t="shared" si="1378"/>
        <v>0</v>
      </c>
      <c r="AF6502" s="68">
        <f t="shared" si="1372"/>
        <v>0</v>
      </c>
      <c r="AG6502" s="68" t="str">
        <f t="shared" si="1379"/>
        <v>Single Family_FALSE</v>
      </c>
      <c r="AH6502" s="68" t="str">
        <f t="shared" si="1380"/>
        <v>Single Family_FALSE</v>
      </c>
      <c r="AI6502" s="68" t="str">
        <f t="shared" si="1380"/>
        <v>Single Family_</v>
      </c>
      <c r="AJ6502" s="68" t="str">
        <f t="shared" si="1380"/>
        <v>Single Family_</v>
      </c>
      <c r="AK6502" s="68" t="str">
        <f t="shared" si="1373"/>
        <v>Single Family_</v>
      </c>
      <c r="AL6502" s="68" t="str">
        <f t="shared" si="1381"/>
        <v>unknown</v>
      </c>
      <c r="AM6502" s="68" t="str">
        <f t="shared" si="1374"/>
        <v>unknownSingle Family_</v>
      </c>
      <c r="AN6502" s="68" t="str">
        <f t="shared" si="1375"/>
        <v>unknownSingle Family_FALSE</v>
      </c>
      <c r="AO6502" s="68"/>
      <c r="AP6502" s="68"/>
      <c r="AQ6502" s="68"/>
      <c r="AR6502" s="68"/>
      <c r="AS6502" s="68"/>
      <c r="AT6502" s="68"/>
      <c r="AU6502" s="68"/>
      <c r="AV6502" s="68"/>
      <c r="AW6502" s="68"/>
      <c r="AX6502" s="68"/>
    </row>
    <row r="6503" spans="1:50" ht="14.4">
      <c r="A6503" s="238" t="s">
        <v>20717</v>
      </c>
      <c r="B6503" s="238" t="s">
        <v>1902</v>
      </c>
      <c r="C6503" s="238" t="s">
        <v>20715</v>
      </c>
      <c r="D6503" s="238" t="s">
        <v>9825</v>
      </c>
      <c r="E6503" s="238" t="s">
        <v>9826</v>
      </c>
      <c r="F6503" s="238" t="s">
        <v>9829</v>
      </c>
      <c r="G6503" s="238">
        <f t="shared" si="1376"/>
        <v>2.0755555555555558</v>
      </c>
      <c r="H6503" s="238">
        <f>IF(ISNUMBER(R6503),R6503/Parameters!$A$28,"")</f>
        <v>2.0755555555555558</v>
      </c>
      <c r="I6503" s="238"/>
      <c r="J6503" s="238">
        <v>2.2000000000000002</v>
      </c>
      <c r="K6503" s="238"/>
      <c r="L6503" s="238" t="s">
        <v>203</v>
      </c>
      <c r="M6503" s="238" t="s">
        <v>9889</v>
      </c>
      <c r="N6503" s="238" t="s">
        <v>20718</v>
      </c>
      <c r="O6503" s="238" t="s">
        <v>9819</v>
      </c>
      <c r="P6503" s="238">
        <v>0.84919999999999995</v>
      </c>
      <c r="Q6503" s="238"/>
      <c r="R6503" s="238">
        <v>1.8680000000000001</v>
      </c>
      <c r="S6503" s="238"/>
      <c r="T6503" s="238" t="s">
        <v>127</v>
      </c>
      <c r="U6503" s="238" t="s">
        <v>38</v>
      </c>
      <c r="V6503" s="238" t="s">
        <v>9829</v>
      </c>
      <c r="W6503" s="68">
        <f>MATCH(RBSA_Shower!B6503,RBSA_SiteDetail!$A$2:$A$2577,0)</f>
        <v>752</v>
      </c>
      <c r="X6503" s="68">
        <f>INDEX(RBSA_SiteDetail!$M$2:$M$2577,W6503)</f>
        <v>4702.18</v>
      </c>
      <c r="Y6503" s="68" t="str">
        <f>INDEX(RBSA_SiteDetail!$B$2:$B$2577,W6503)</f>
        <v>Single Family</v>
      </c>
      <c r="Z6503" s="68" t="b">
        <f t="shared" si="1368"/>
        <v>1</v>
      </c>
      <c r="AA6503" s="68" t="b">
        <f t="shared" si="1369"/>
        <v>0</v>
      </c>
      <c r="AB6503" s="68" t="b">
        <f t="shared" si="1370"/>
        <v>1</v>
      </c>
      <c r="AC6503" s="68" t="b">
        <f t="shared" si="1377"/>
        <v>1</v>
      </c>
      <c r="AD6503" s="68" t="b">
        <f t="shared" si="1371"/>
        <v>1</v>
      </c>
      <c r="AE6503" s="68">
        <f t="shared" si="1378"/>
        <v>9759.6358222222243</v>
      </c>
      <c r="AF6503" s="68">
        <f t="shared" si="1372"/>
        <v>8783.6722400000017</v>
      </c>
      <c r="AG6503" s="68" t="str">
        <f t="shared" si="1379"/>
        <v>Single Family_TRUE</v>
      </c>
      <c r="AH6503" s="68" t="str">
        <f t="shared" si="1380"/>
        <v>Single Family_FALSE</v>
      </c>
      <c r="AI6503" s="68" t="str">
        <f t="shared" si="1380"/>
        <v>Single Family_TRUE</v>
      </c>
      <c r="AJ6503" s="68" t="str">
        <f t="shared" si="1380"/>
        <v>Single Family_TRUE</v>
      </c>
      <c r="AK6503" s="68" t="str">
        <f t="shared" si="1373"/>
        <v>Single Family_TRUE</v>
      </c>
      <c r="AL6503" s="68" t="str">
        <f t="shared" si="1381"/>
        <v>2.5gpm</v>
      </c>
      <c r="AM6503" s="68" t="str">
        <f t="shared" si="1374"/>
        <v>2.5gpmSingle Family_TRUE</v>
      </c>
      <c r="AN6503" s="68" t="str">
        <f t="shared" si="1375"/>
        <v>2.5gpmSingle Family_TRUE</v>
      </c>
      <c r="AO6503" s="68"/>
      <c r="AP6503" s="68"/>
      <c r="AQ6503" s="68"/>
      <c r="AR6503" s="68"/>
      <c r="AS6503" s="68"/>
      <c r="AT6503" s="68"/>
      <c r="AU6503" s="68"/>
      <c r="AV6503" s="68"/>
      <c r="AW6503" s="68"/>
      <c r="AX6503" s="68"/>
    </row>
    <row r="6504" spans="1:50" ht="14.4">
      <c r="A6504" s="238" t="s">
        <v>20719</v>
      </c>
      <c r="B6504" s="238" t="s">
        <v>1902</v>
      </c>
      <c r="C6504" s="238" t="s">
        <v>20715</v>
      </c>
      <c r="D6504" s="238" t="s">
        <v>9825</v>
      </c>
      <c r="E6504" s="238" t="s">
        <v>9826</v>
      </c>
      <c r="F6504" s="238" t="s">
        <v>9831</v>
      </c>
      <c r="G6504" s="238">
        <f t="shared" si="1376"/>
        <v>1.5</v>
      </c>
      <c r="H6504" s="238">
        <f>IF(ISNUMBER(R6504),R6504/Parameters!$A$28,"")</f>
        <v>1.3266666666666667</v>
      </c>
      <c r="I6504" s="238">
        <v>1.5</v>
      </c>
      <c r="J6504" s="238">
        <v>1.5</v>
      </c>
      <c r="K6504" s="238"/>
      <c r="L6504" s="238" t="s">
        <v>157</v>
      </c>
      <c r="M6504" s="238" t="s">
        <v>157</v>
      </c>
      <c r="N6504" s="238" t="s">
        <v>157</v>
      </c>
      <c r="O6504" s="238" t="s">
        <v>9819</v>
      </c>
      <c r="P6504" s="238">
        <v>0.79600000000000004</v>
      </c>
      <c r="Q6504" s="238"/>
      <c r="R6504" s="238">
        <v>1.194</v>
      </c>
      <c r="S6504" s="238"/>
      <c r="T6504" s="238" t="s">
        <v>127</v>
      </c>
      <c r="U6504" s="238" t="s">
        <v>38</v>
      </c>
      <c r="V6504" s="238" t="s">
        <v>9831</v>
      </c>
      <c r="W6504" s="68">
        <f>MATCH(RBSA_Shower!B6504,RBSA_SiteDetail!$A$2:$A$2577,0)</f>
        <v>752</v>
      </c>
      <c r="X6504" s="68">
        <f>INDEX(RBSA_SiteDetail!$M$2:$M$2577,W6504)</f>
        <v>4702.18</v>
      </c>
      <c r="Y6504" s="68" t="str">
        <f>INDEX(RBSA_SiteDetail!$B$2:$B$2577,W6504)</f>
        <v>Single Family</v>
      </c>
      <c r="Z6504" s="68" t="b">
        <f t="shared" si="1368"/>
        <v>0</v>
      </c>
      <c r="AA6504" s="68" t="b">
        <f t="shared" si="1369"/>
        <v>0</v>
      </c>
      <c r="AB6504" s="68" t="str">
        <f t="shared" si="1370"/>
        <v/>
      </c>
      <c r="AC6504" s="68" t="str">
        <f t="shared" si="1377"/>
        <v/>
      </c>
      <c r="AD6504" s="68" t="str">
        <f t="shared" si="1371"/>
        <v/>
      </c>
      <c r="AE6504" s="68">
        <f t="shared" si="1378"/>
        <v>7053.27</v>
      </c>
      <c r="AF6504" s="68">
        <f t="shared" si="1372"/>
        <v>5614.4029200000004</v>
      </c>
      <c r="AG6504" s="68" t="str">
        <f t="shared" si="1379"/>
        <v>Single Family_FALSE</v>
      </c>
      <c r="AH6504" s="68" t="str">
        <f t="shared" si="1380"/>
        <v>Single Family_FALSE</v>
      </c>
      <c r="AI6504" s="68" t="str">
        <f t="shared" si="1380"/>
        <v>Single Family_</v>
      </c>
      <c r="AJ6504" s="68" t="str">
        <f t="shared" si="1380"/>
        <v>Single Family_</v>
      </c>
      <c r="AK6504" s="68" t="str">
        <f t="shared" si="1373"/>
        <v>Single Family_</v>
      </c>
      <c r="AL6504" s="68" t="str">
        <f t="shared" si="1381"/>
        <v>unknown</v>
      </c>
      <c r="AM6504" s="68" t="str">
        <f t="shared" si="1374"/>
        <v>unknownSingle Family_</v>
      </c>
      <c r="AN6504" s="68" t="str">
        <f t="shared" si="1375"/>
        <v>unknownSingle Family_FALSE</v>
      </c>
      <c r="AO6504" s="68"/>
      <c r="AP6504" s="68"/>
      <c r="AQ6504" s="68"/>
      <c r="AR6504" s="68"/>
      <c r="AS6504" s="68"/>
      <c r="AT6504" s="68"/>
      <c r="AU6504" s="68"/>
      <c r="AV6504" s="68"/>
      <c r="AW6504" s="68"/>
      <c r="AX6504" s="68"/>
    </row>
    <row r="6505" spans="1:50" ht="14.4">
      <c r="A6505" s="238" t="s">
        <v>20720</v>
      </c>
      <c r="B6505" s="238" t="s">
        <v>2002</v>
      </c>
      <c r="C6505" s="238" t="s">
        <v>20721</v>
      </c>
      <c r="D6505" s="238" t="s">
        <v>9816</v>
      </c>
      <c r="E6505" s="238" t="s">
        <v>9817</v>
      </c>
      <c r="F6505" s="238" t="s">
        <v>9831</v>
      </c>
      <c r="G6505" s="238">
        <f t="shared" si="1376"/>
        <v>2</v>
      </c>
      <c r="H6505" s="238">
        <f>IF(ISNUMBER(R6505),R6505/Parameters!$A$28,"")</f>
        <v>2.2111111111111112</v>
      </c>
      <c r="I6505" s="238">
        <v>2</v>
      </c>
      <c r="J6505" s="238">
        <v>2.5</v>
      </c>
      <c r="K6505" s="238"/>
      <c r="L6505" s="238" t="s">
        <v>157</v>
      </c>
      <c r="M6505" s="238" t="s">
        <v>157</v>
      </c>
      <c r="N6505" s="238" t="s">
        <v>157</v>
      </c>
      <c r="O6505" s="238" t="s">
        <v>9819</v>
      </c>
      <c r="P6505" s="238">
        <v>0.79600000000000004</v>
      </c>
      <c r="Q6505" s="238"/>
      <c r="R6505" s="238">
        <v>1.99</v>
      </c>
      <c r="S6505" s="238"/>
      <c r="T6505" s="238" t="s">
        <v>127</v>
      </c>
      <c r="U6505" s="238" t="s">
        <v>41</v>
      </c>
      <c r="V6505" s="238" t="s">
        <v>9831</v>
      </c>
      <c r="W6505" s="68">
        <f>MATCH(RBSA_Shower!B6505,RBSA_SiteDetail!$A$2:$A$2577,0)</f>
        <v>832</v>
      </c>
      <c r="X6505" s="68">
        <f>INDEX(RBSA_SiteDetail!$M$2:$M$2577,W6505)</f>
        <v>1097.77</v>
      </c>
      <c r="Y6505" s="68" t="str">
        <f>INDEX(RBSA_SiteDetail!$B$2:$B$2577,W6505)</f>
        <v>Manufactured</v>
      </c>
      <c r="Z6505" s="68" t="b">
        <f t="shared" si="1368"/>
        <v>0</v>
      </c>
      <c r="AA6505" s="68" t="b">
        <f t="shared" si="1369"/>
        <v>0</v>
      </c>
      <c r="AB6505" s="68" t="str">
        <f t="shared" si="1370"/>
        <v/>
      </c>
      <c r="AC6505" s="68" t="str">
        <f t="shared" si="1377"/>
        <v/>
      </c>
      <c r="AD6505" s="68" t="str">
        <f t="shared" si="1371"/>
        <v/>
      </c>
      <c r="AE6505" s="68">
        <f t="shared" si="1378"/>
        <v>2195.54</v>
      </c>
      <c r="AF6505" s="68">
        <f t="shared" si="1372"/>
        <v>2184.5623000000001</v>
      </c>
      <c r="AG6505" s="68" t="str">
        <f t="shared" si="1379"/>
        <v>Manufactured_FALSE</v>
      </c>
      <c r="AH6505" s="68" t="str">
        <f t="shared" si="1380"/>
        <v>Manufactured_FALSE</v>
      </c>
      <c r="AI6505" s="68" t="str">
        <f t="shared" si="1380"/>
        <v>Manufactured_</v>
      </c>
      <c r="AJ6505" s="68" t="str">
        <f t="shared" si="1380"/>
        <v>Manufactured_</v>
      </c>
      <c r="AK6505" s="68" t="str">
        <f t="shared" si="1373"/>
        <v>Manufactured_</v>
      </c>
      <c r="AL6505" s="68" t="str">
        <f t="shared" si="1381"/>
        <v>unknown</v>
      </c>
      <c r="AM6505" s="68" t="str">
        <f t="shared" si="1374"/>
        <v>unknownManufactured_</v>
      </c>
      <c r="AN6505" s="68" t="str">
        <f t="shared" si="1375"/>
        <v>unknownManufactured_FALSE</v>
      </c>
      <c r="AO6505" s="68"/>
      <c r="AP6505" s="68"/>
      <c r="AQ6505" s="68"/>
      <c r="AR6505" s="68"/>
      <c r="AS6505" s="68"/>
      <c r="AT6505" s="68"/>
      <c r="AU6505" s="68"/>
      <c r="AV6505" s="68"/>
      <c r="AW6505" s="68"/>
      <c r="AX6505" s="68"/>
    </row>
    <row r="6506" spans="1:50" ht="14.4">
      <c r="A6506" s="238" t="s">
        <v>20722</v>
      </c>
      <c r="B6506" s="238" t="s">
        <v>2002</v>
      </c>
      <c r="C6506" s="238" t="s">
        <v>20723</v>
      </c>
      <c r="D6506" s="238" t="s">
        <v>9844</v>
      </c>
      <c r="E6506" s="238" t="s">
        <v>9826</v>
      </c>
      <c r="F6506" s="238" t="s">
        <v>9827</v>
      </c>
      <c r="G6506" s="238">
        <f t="shared" si="1376"/>
        <v>2.5</v>
      </c>
      <c r="H6506" s="238">
        <f>IF(ISNUMBER(R6506),R6506/Parameters!$A$28,"")</f>
        <v>2.358888888888889</v>
      </c>
      <c r="I6506" s="238">
        <v>2.5</v>
      </c>
      <c r="J6506" s="238">
        <v>2.5</v>
      </c>
      <c r="K6506" s="238"/>
      <c r="L6506" s="238" t="s">
        <v>204</v>
      </c>
      <c r="M6506" s="238" t="s">
        <v>9828</v>
      </c>
      <c r="N6506" s="238" t="s">
        <v>157</v>
      </c>
      <c r="O6506" s="238" t="s">
        <v>9819</v>
      </c>
      <c r="P6506" s="238">
        <v>0.84919999999999995</v>
      </c>
      <c r="Q6506" s="238"/>
      <c r="R6506" s="238">
        <v>2.1230000000000002</v>
      </c>
      <c r="S6506" s="238"/>
      <c r="T6506" s="238" t="s">
        <v>127</v>
      </c>
      <c r="U6506" s="238" t="s">
        <v>41</v>
      </c>
      <c r="V6506" s="238" t="s">
        <v>9829</v>
      </c>
      <c r="W6506" s="68">
        <f>MATCH(RBSA_Shower!B6506,RBSA_SiteDetail!$A$2:$A$2577,0)</f>
        <v>832</v>
      </c>
      <c r="X6506" s="68">
        <f>INDEX(RBSA_SiteDetail!$M$2:$M$2577,W6506)</f>
        <v>1097.77</v>
      </c>
      <c r="Y6506" s="68" t="str">
        <f>INDEX(RBSA_SiteDetail!$B$2:$B$2577,W6506)</f>
        <v>Manufactured</v>
      </c>
      <c r="Z6506" s="68" t="b">
        <f t="shared" si="1368"/>
        <v>1</v>
      </c>
      <c r="AA6506" s="68" t="b">
        <f t="shared" si="1369"/>
        <v>1</v>
      </c>
      <c r="AB6506" s="68" t="b">
        <f t="shared" si="1370"/>
        <v>1</v>
      </c>
      <c r="AC6506" s="68" t="b">
        <f t="shared" si="1377"/>
        <v>1</v>
      </c>
      <c r="AD6506" s="68" t="b">
        <f t="shared" si="1371"/>
        <v>1</v>
      </c>
      <c r="AE6506" s="68">
        <f t="shared" si="1378"/>
        <v>2744.4250000000002</v>
      </c>
      <c r="AF6506" s="68">
        <f t="shared" si="1372"/>
        <v>2330.5657100000003</v>
      </c>
      <c r="AG6506" s="68" t="str">
        <f t="shared" si="1379"/>
        <v>Manufactured_TRUE</v>
      </c>
      <c r="AH6506" s="68" t="str">
        <f t="shared" si="1380"/>
        <v>Manufactured_TRUE</v>
      </c>
      <c r="AI6506" s="68" t="str">
        <f t="shared" si="1380"/>
        <v>Manufactured_TRUE</v>
      </c>
      <c r="AJ6506" s="68" t="str">
        <f t="shared" si="1380"/>
        <v>Manufactured_TRUE</v>
      </c>
      <c r="AK6506" s="68" t="str">
        <f t="shared" si="1373"/>
        <v>Manufactured_TRUE</v>
      </c>
      <c r="AL6506" s="68" t="str">
        <f t="shared" si="1381"/>
        <v>2.5gpm</v>
      </c>
      <c r="AM6506" s="68" t="str">
        <f t="shared" si="1374"/>
        <v>2.5gpmManufactured_TRUE</v>
      </c>
      <c r="AN6506" s="68" t="str">
        <f t="shared" si="1375"/>
        <v>2.5gpmManufactured_TRUE</v>
      </c>
      <c r="AO6506" s="68"/>
      <c r="AP6506" s="68"/>
      <c r="AQ6506" s="68"/>
      <c r="AR6506" s="68"/>
      <c r="AS6506" s="68"/>
      <c r="AT6506" s="68"/>
      <c r="AU6506" s="68"/>
      <c r="AV6506" s="68"/>
      <c r="AW6506" s="68"/>
      <c r="AX6506" s="68"/>
    </row>
    <row r="6507" spans="1:50" ht="14.4">
      <c r="A6507" s="238" t="s">
        <v>20724</v>
      </c>
      <c r="B6507" s="238" t="s">
        <v>2002</v>
      </c>
      <c r="C6507" s="238" t="s">
        <v>20723</v>
      </c>
      <c r="D6507" s="238" t="s">
        <v>9844</v>
      </c>
      <c r="E6507" s="238" t="s">
        <v>9826</v>
      </c>
      <c r="F6507" s="238" t="s">
        <v>9831</v>
      </c>
      <c r="G6507" s="238">
        <f t="shared" si="1376"/>
        <v>2.2000000000000002</v>
      </c>
      <c r="H6507" s="238" t="str">
        <f>IF(ISNUMBER(R6507),R6507/Parameters!$A$28,"")</f>
        <v/>
      </c>
      <c r="I6507" s="238">
        <v>2.2000000000000002</v>
      </c>
      <c r="J6507" s="238"/>
      <c r="K6507" s="238" t="s">
        <v>3597</v>
      </c>
      <c r="L6507" s="238" t="s">
        <v>157</v>
      </c>
      <c r="M6507" s="238" t="s">
        <v>157</v>
      </c>
      <c r="N6507" s="238" t="s">
        <v>157</v>
      </c>
      <c r="O6507" s="238" t="s">
        <v>9819</v>
      </c>
      <c r="P6507" s="238">
        <v>0.79600000000000004</v>
      </c>
      <c r="Q6507" s="238"/>
      <c r="R6507" s="238"/>
      <c r="S6507" s="238" t="s">
        <v>3597</v>
      </c>
      <c r="T6507" s="238" t="s">
        <v>127</v>
      </c>
      <c r="U6507" s="238" t="s">
        <v>41</v>
      </c>
      <c r="V6507" s="238" t="s">
        <v>9831</v>
      </c>
      <c r="W6507" s="68">
        <f>MATCH(RBSA_Shower!B6507,RBSA_SiteDetail!$A$2:$A$2577,0)</f>
        <v>832</v>
      </c>
      <c r="X6507" s="68">
        <f>INDEX(RBSA_SiteDetail!$M$2:$M$2577,W6507)</f>
        <v>1097.77</v>
      </c>
      <c r="Y6507" s="68" t="str">
        <f>INDEX(RBSA_SiteDetail!$B$2:$B$2577,W6507)</f>
        <v>Manufactured</v>
      </c>
      <c r="Z6507" s="68" t="b">
        <f t="shared" si="1368"/>
        <v>0</v>
      </c>
      <c r="AA6507" s="68" t="b">
        <f t="shared" si="1369"/>
        <v>0</v>
      </c>
      <c r="AB6507" s="68" t="str">
        <f t="shared" si="1370"/>
        <v/>
      </c>
      <c r="AC6507" s="68" t="str">
        <f t="shared" si="1377"/>
        <v/>
      </c>
      <c r="AD6507" s="68" t="str">
        <f t="shared" si="1371"/>
        <v/>
      </c>
      <c r="AE6507" s="68">
        <f t="shared" si="1378"/>
        <v>2415.0940000000001</v>
      </c>
      <c r="AF6507" s="68">
        <f t="shared" si="1372"/>
        <v>0</v>
      </c>
      <c r="AG6507" s="68" t="str">
        <f t="shared" si="1379"/>
        <v>Manufactured_FALSE</v>
      </c>
      <c r="AH6507" s="68" t="str">
        <f t="shared" si="1380"/>
        <v>Manufactured_FALSE</v>
      </c>
      <c r="AI6507" s="68" t="str">
        <f t="shared" si="1380"/>
        <v>Manufactured_</v>
      </c>
      <c r="AJ6507" s="68" t="str">
        <f t="shared" si="1380"/>
        <v>Manufactured_</v>
      </c>
      <c r="AK6507" s="68" t="str">
        <f t="shared" si="1373"/>
        <v>Manufactured_</v>
      </c>
      <c r="AL6507" s="68" t="str">
        <f t="shared" si="1381"/>
        <v>unknown</v>
      </c>
      <c r="AM6507" s="68" t="str">
        <f t="shared" si="1374"/>
        <v>unknownManufactured_</v>
      </c>
      <c r="AN6507" s="68" t="str">
        <f t="shared" si="1375"/>
        <v>unknownManufactured_FALSE</v>
      </c>
      <c r="AO6507" s="68"/>
      <c r="AP6507" s="68"/>
      <c r="AQ6507" s="68"/>
      <c r="AR6507" s="68"/>
      <c r="AS6507" s="68"/>
      <c r="AT6507" s="68"/>
      <c r="AU6507" s="68"/>
      <c r="AV6507" s="68"/>
      <c r="AW6507" s="68"/>
      <c r="AX6507" s="68"/>
    </row>
    <row r="6508" spans="1:50" ht="14.4">
      <c r="A6508" s="238" t="s">
        <v>20725</v>
      </c>
      <c r="B6508" s="238" t="s">
        <v>2002</v>
      </c>
      <c r="C6508" s="238" t="s">
        <v>20726</v>
      </c>
      <c r="D6508" s="238" t="s">
        <v>9825</v>
      </c>
      <c r="E6508" s="238" t="s">
        <v>9826</v>
      </c>
      <c r="F6508" s="238" t="s">
        <v>9829</v>
      </c>
      <c r="G6508" s="238" t="str">
        <f t="shared" si="1376"/>
        <v>unknown</v>
      </c>
      <c r="H6508" s="238" t="str">
        <f>IF(ISNUMBER(R6508),R6508/Parameters!$A$28,"")</f>
        <v/>
      </c>
      <c r="I6508" s="238"/>
      <c r="J6508" s="238"/>
      <c r="K6508" s="238" t="s">
        <v>3597</v>
      </c>
      <c r="L6508" s="238" t="s">
        <v>203</v>
      </c>
      <c r="M6508" s="238" t="s">
        <v>9828</v>
      </c>
      <c r="N6508" s="238" t="s">
        <v>20727</v>
      </c>
      <c r="O6508" s="238" t="s">
        <v>9819</v>
      </c>
      <c r="P6508" s="238">
        <v>0.84919999999999995</v>
      </c>
      <c r="Q6508" s="238"/>
      <c r="R6508" s="238"/>
      <c r="S6508" s="238" t="s">
        <v>3597</v>
      </c>
      <c r="T6508" s="238" t="s">
        <v>127</v>
      </c>
      <c r="U6508" s="238" t="s">
        <v>41</v>
      </c>
      <c r="V6508" s="238" t="s">
        <v>9829</v>
      </c>
      <c r="W6508" s="68">
        <f>MATCH(RBSA_Shower!B6508,RBSA_SiteDetail!$A$2:$A$2577,0)</f>
        <v>832</v>
      </c>
      <c r="X6508" s="68">
        <f>INDEX(RBSA_SiteDetail!$M$2:$M$2577,W6508)</f>
        <v>1097.77</v>
      </c>
      <c r="Y6508" s="68" t="str">
        <f>INDEX(RBSA_SiteDetail!$B$2:$B$2577,W6508)</f>
        <v>Manufactured</v>
      </c>
      <c r="Z6508" s="68" t="b">
        <f t="shared" si="1368"/>
        <v>1</v>
      </c>
      <c r="AA6508" s="68" t="b">
        <f t="shared" si="1369"/>
        <v>0</v>
      </c>
      <c r="AB6508" s="68" t="b">
        <f t="shared" si="1370"/>
        <v>0</v>
      </c>
      <c r="AC6508" s="68" t="b">
        <f t="shared" si="1377"/>
        <v>0</v>
      </c>
      <c r="AD6508" s="68" t="b">
        <f t="shared" si="1371"/>
        <v>0</v>
      </c>
      <c r="AE6508" s="68">
        <f t="shared" si="1378"/>
        <v>0</v>
      </c>
      <c r="AF6508" s="68">
        <f t="shared" si="1372"/>
        <v>0</v>
      </c>
      <c r="AG6508" s="68" t="str">
        <f t="shared" si="1379"/>
        <v>Manufactured_TRUE</v>
      </c>
      <c r="AH6508" s="68" t="str">
        <f t="shared" si="1380"/>
        <v>Manufactured_FALSE</v>
      </c>
      <c r="AI6508" s="68" t="str">
        <f t="shared" si="1380"/>
        <v>Manufactured_FALSE</v>
      </c>
      <c r="AJ6508" s="68" t="str">
        <f t="shared" si="1380"/>
        <v>Manufactured_FALSE</v>
      </c>
      <c r="AK6508" s="68" t="str">
        <f t="shared" si="1373"/>
        <v>Manufactured_FALSE</v>
      </c>
      <c r="AL6508" s="68" t="str">
        <f t="shared" si="1381"/>
        <v>unknown</v>
      </c>
      <c r="AM6508" s="68" t="str">
        <f t="shared" si="1374"/>
        <v>unknownManufactured_FALSE</v>
      </c>
      <c r="AN6508" s="68" t="str">
        <f t="shared" si="1375"/>
        <v>unknownManufactured_TRUE</v>
      </c>
      <c r="AO6508" s="68"/>
      <c r="AP6508" s="68"/>
      <c r="AQ6508" s="68"/>
      <c r="AR6508" s="68"/>
      <c r="AS6508" s="68"/>
      <c r="AT6508" s="68"/>
      <c r="AU6508" s="68"/>
      <c r="AV6508" s="68"/>
      <c r="AW6508" s="68"/>
      <c r="AX6508" s="68"/>
    </row>
    <row r="6509" spans="1:50" ht="14.4">
      <c r="A6509" s="238" t="s">
        <v>20728</v>
      </c>
      <c r="B6509" s="238" t="s">
        <v>2002</v>
      </c>
      <c r="C6509" s="238" t="s">
        <v>20726</v>
      </c>
      <c r="D6509" s="238" t="s">
        <v>9825</v>
      </c>
      <c r="E6509" s="238" t="s">
        <v>9826</v>
      </c>
      <c r="F6509" s="238" t="s">
        <v>9831</v>
      </c>
      <c r="G6509" s="238">
        <f t="shared" si="1376"/>
        <v>2</v>
      </c>
      <c r="H6509" s="238">
        <f>IF(ISNUMBER(R6509),R6509/Parameters!$A$28,"")</f>
        <v>2.2111111111111112</v>
      </c>
      <c r="I6509" s="238">
        <v>2</v>
      </c>
      <c r="J6509" s="238">
        <v>2.5</v>
      </c>
      <c r="K6509" s="238"/>
      <c r="L6509" s="238" t="s">
        <v>157</v>
      </c>
      <c r="M6509" s="238" t="s">
        <v>157</v>
      </c>
      <c r="N6509" s="238" t="s">
        <v>157</v>
      </c>
      <c r="O6509" s="238" t="s">
        <v>9819</v>
      </c>
      <c r="P6509" s="238">
        <v>0.79600000000000004</v>
      </c>
      <c r="Q6509" s="238"/>
      <c r="R6509" s="238">
        <v>1.99</v>
      </c>
      <c r="S6509" s="238"/>
      <c r="T6509" s="238" t="s">
        <v>127</v>
      </c>
      <c r="U6509" s="238" t="s">
        <v>41</v>
      </c>
      <c r="V6509" s="238" t="s">
        <v>9831</v>
      </c>
      <c r="W6509" s="68">
        <f>MATCH(RBSA_Shower!B6509,RBSA_SiteDetail!$A$2:$A$2577,0)</f>
        <v>832</v>
      </c>
      <c r="X6509" s="68">
        <f>INDEX(RBSA_SiteDetail!$M$2:$M$2577,W6509)</f>
        <v>1097.77</v>
      </c>
      <c r="Y6509" s="68" t="str">
        <f>INDEX(RBSA_SiteDetail!$B$2:$B$2577,W6509)</f>
        <v>Manufactured</v>
      </c>
      <c r="Z6509" s="68" t="b">
        <f t="shared" si="1368"/>
        <v>0</v>
      </c>
      <c r="AA6509" s="68" t="b">
        <f t="shared" si="1369"/>
        <v>0</v>
      </c>
      <c r="AB6509" s="68" t="str">
        <f t="shared" si="1370"/>
        <v/>
      </c>
      <c r="AC6509" s="68" t="str">
        <f t="shared" si="1377"/>
        <v/>
      </c>
      <c r="AD6509" s="68" t="str">
        <f t="shared" si="1371"/>
        <v/>
      </c>
      <c r="AE6509" s="68">
        <f t="shared" si="1378"/>
        <v>2195.54</v>
      </c>
      <c r="AF6509" s="68">
        <f t="shared" si="1372"/>
        <v>2184.5623000000001</v>
      </c>
      <c r="AG6509" s="68" t="str">
        <f t="shared" si="1379"/>
        <v>Manufactured_FALSE</v>
      </c>
      <c r="AH6509" s="68" t="str">
        <f t="shared" si="1380"/>
        <v>Manufactured_FALSE</v>
      </c>
      <c r="AI6509" s="68" t="str">
        <f t="shared" si="1380"/>
        <v>Manufactured_</v>
      </c>
      <c r="AJ6509" s="68" t="str">
        <f t="shared" si="1380"/>
        <v>Manufactured_</v>
      </c>
      <c r="AK6509" s="68" t="str">
        <f t="shared" si="1373"/>
        <v>Manufactured_</v>
      </c>
      <c r="AL6509" s="68" t="str">
        <f t="shared" si="1381"/>
        <v>unknown</v>
      </c>
      <c r="AM6509" s="68" t="str">
        <f t="shared" si="1374"/>
        <v>unknownManufactured_</v>
      </c>
      <c r="AN6509" s="68" t="str">
        <f t="shared" si="1375"/>
        <v>unknownManufactured_FALSE</v>
      </c>
      <c r="AO6509" s="68"/>
      <c r="AP6509" s="68"/>
      <c r="AQ6509" s="68"/>
      <c r="AR6509" s="68"/>
      <c r="AS6509" s="68"/>
      <c r="AT6509" s="68"/>
      <c r="AU6509" s="68"/>
      <c r="AV6509" s="68"/>
      <c r="AW6509" s="68"/>
      <c r="AX6509" s="68"/>
    </row>
    <row r="6510" spans="1:50" ht="14.4">
      <c r="A6510" s="238" t="s">
        <v>20729</v>
      </c>
      <c r="B6510" s="238" t="s">
        <v>2002</v>
      </c>
      <c r="C6510" s="238" t="s">
        <v>20726</v>
      </c>
      <c r="D6510" s="238" t="s">
        <v>9825</v>
      </c>
      <c r="E6510" s="238" t="s">
        <v>9826</v>
      </c>
      <c r="F6510" s="238" t="s">
        <v>9831</v>
      </c>
      <c r="G6510" s="238">
        <f t="shared" si="1376"/>
        <v>2</v>
      </c>
      <c r="H6510" s="238">
        <f>IF(ISNUMBER(R6510),R6510/Parameters!$A$28,"")</f>
        <v>2.2111111111111112</v>
      </c>
      <c r="I6510" s="238">
        <v>2</v>
      </c>
      <c r="J6510" s="238">
        <v>2.5</v>
      </c>
      <c r="K6510" s="238"/>
      <c r="L6510" s="238" t="s">
        <v>157</v>
      </c>
      <c r="M6510" s="238" t="s">
        <v>157</v>
      </c>
      <c r="N6510" s="238" t="s">
        <v>157</v>
      </c>
      <c r="O6510" s="238" t="s">
        <v>9819</v>
      </c>
      <c r="P6510" s="238">
        <v>0.79600000000000004</v>
      </c>
      <c r="Q6510" s="238"/>
      <c r="R6510" s="238">
        <v>1.99</v>
      </c>
      <c r="S6510" s="238"/>
      <c r="T6510" s="238" t="s">
        <v>127</v>
      </c>
      <c r="U6510" s="238" t="s">
        <v>41</v>
      </c>
      <c r="V6510" s="238" t="s">
        <v>9831</v>
      </c>
      <c r="W6510" s="68">
        <f>MATCH(RBSA_Shower!B6510,RBSA_SiteDetail!$A$2:$A$2577,0)</f>
        <v>832</v>
      </c>
      <c r="X6510" s="68">
        <f>INDEX(RBSA_SiteDetail!$M$2:$M$2577,W6510)</f>
        <v>1097.77</v>
      </c>
      <c r="Y6510" s="68" t="str">
        <f>INDEX(RBSA_SiteDetail!$B$2:$B$2577,W6510)</f>
        <v>Manufactured</v>
      </c>
      <c r="Z6510" s="68" t="b">
        <f t="shared" si="1368"/>
        <v>0</v>
      </c>
      <c r="AA6510" s="68" t="b">
        <f t="shared" si="1369"/>
        <v>0</v>
      </c>
      <c r="AB6510" s="68" t="str">
        <f t="shared" si="1370"/>
        <v/>
      </c>
      <c r="AC6510" s="68" t="str">
        <f t="shared" si="1377"/>
        <v/>
      </c>
      <c r="AD6510" s="68" t="str">
        <f t="shared" si="1371"/>
        <v/>
      </c>
      <c r="AE6510" s="68">
        <f t="shared" si="1378"/>
        <v>2195.54</v>
      </c>
      <c r="AF6510" s="68">
        <f t="shared" si="1372"/>
        <v>2184.5623000000001</v>
      </c>
      <c r="AG6510" s="68" t="str">
        <f t="shared" si="1379"/>
        <v>Manufactured_FALSE</v>
      </c>
      <c r="AH6510" s="68" t="str">
        <f t="shared" si="1380"/>
        <v>Manufactured_FALSE</v>
      </c>
      <c r="AI6510" s="68" t="str">
        <f t="shared" si="1380"/>
        <v>Manufactured_</v>
      </c>
      <c r="AJ6510" s="68" t="str">
        <f t="shared" si="1380"/>
        <v>Manufactured_</v>
      </c>
      <c r="AK6510" s="68" t="str">
        <f t="shared" si="1373"/>
        <v>Manufactured_</v>
      </c>
      <c r="AL6510" s="68" t="str">
        <f t="shared" si="1381"/>
        <v>unknown</v>
      </c>
      <c r="AM6510" s="68" t="str">
        <f t="shared" si="1374"/>
        <v>unknownManufactured_</v>
      </c>
      <c r="AN6510" s="68" t="str">
        <f t="shared" si="1375"/>
        <v>unknownManufactured_FALSE</v>
      </c>
      <c r="AO6510" s="68"/>
      <c r="AP6510" s="68"/>
      <c r="AQ6510" s="68"/>
      <c r="AR6510" s="68"/>
      <c r="AS6510" s="68"/>
      <c r="AT6510" s="68"/>
      <c r="AU6510" s="68"/>
      <c r="AV6510" s="68"/>
      <c r="AW6510" s="68"/>
      <c r="AX6510" s="68"/>
    </row>
    <row r="6511" spans="1:50" ht="14.4">
      <c r="A6511" s="238" t="s">
        <v>20730</v>
      </c>
      <c r="B6511" s="238" t="s">
        <v>2016</v>
      </c>
      <c r="C6511" s="238" t="s">
        <v>20731</v>
      </c>
      <c r="D6511" s="238" t="s">
        <v>9816</v>
      </c>
      <c r="E6511" s="238" t="s">
        <v>9817</v>
      </c>
      <c r="F6511" s="238" t="s">
        <v>9818</v>
      </c>
      <c r="G6511" s="238">
        <f t="shared" si="1376"/>
        <v>1.9455555555555555</v>
      </c>
      <c r="H6511" s="238">
        <f>IF(ISNUMBER(R6511),R6511/Parameters!$A$28,"")</f>
        <v>1.9455555555555555</v>
      </c>
      <c r="I6511" s="238"/>
      <c r="J6511" s="238">
        <v>2.2000000000000002</v>
      </c>
      <c r="K6511" s="238"/>
      <c r="L6511" s="238" t="s">
        <v>157</v>
      </c>
      <c r="M6511" s="238" t="s">
        <v>157</v>
      </c>
      <c r="N6511" s="238" t="s">
        <v>20732</v>
      </c>
      <c r="O6511" s="238" t="s">
        <v>9819</v>
      </c>
      <c r="P6511" s="238">
        <v>0.79600000000000004</v>
      </c>
      <c r="Q6511" s="238"/>
      <c r="R6511" s="238">
        <v>1.7509999999999999</v>
      </c>
      <c r="S6511" s="238"/>
      <c r="T6511" s="238" t="s">
        <v>127</v>
      </c>
      <c r="U6511" s="238" t="s">
        <v>41</v>
      </c>
      <c r="V6511" s="238" t="s">
        <v>9818</v>
      </c>
      <c r="W6511" s="68">
        <f>MATCH(RBSA_Shower!B6511,RBSA_SiteDetail!$A$2:$A$2577,0)</f>
        <v>845</v>
      </c>
      <c r="X6511" s="68">
        <f>INDEX(RBSA_SiteDetail!$M$2:$M$2577,W6511)</f>
        <v>626.07000000000005</v>
      </c>
      <c r="Y6511" s="68" t="str">
        <f>INDEX(RBSA_SiteDetail!$B$2:$B$2577,W6511)</f>
        <v>Manufactured</v>
      </c>
      <c r="Z6511" s="68" t="b">
        <f t="shared" si="1368"/>
        <v>0</v>
      </c>
      <c r="AA6511" s="68" t="b">
        <f t="shared" si="1369"/>
        <v>0</v>
      </c>
      <c r="AB6511" s="68" t="str">
        <f t="shared" si="1370"/>
        <v/>
      </c>
      <c r="AC6511" s="68" t="str">
        <f t="shared" si="1377"/>
        <v/>
      </c>
      <c r="AD6511" s="68" t="str">
        <f t="shared" si="1371"/>
        <v/>
      </c>
      <c r="AE6511" s="68">
        <f t="shared" si="1378"/>
        <v>1218.0539666666666</v>
      </c>
      <c r="AF6511" s="68">
        <f t="shared" si="1372"/>
        <v>1096.24857</v>
      </c>
      <c r="AG6511" s="68" t="str">
        <f t="shared" si="1379"/>
        <v>Manufactured_FALSE</v>
      </c>
      <c r="AH6511" s="68" t="str">
        <f t="shared" si="1380"/>
        <v>Manufactured_FALSE</v>
      </c>
      <c r="AI6511" s="68" t="str">
        <f t="shared" si="1380"/>
        <v>Manufactured_</v>
      </c>
      <c r="AJ6511" s="68" t="str">
        <f t="shared" si="1380"/>
        <v>Manufactured_</v>
      </c>
      <c r="AK6511" s="68" t="str">
        <f t="shared" si="1373"/>
        <v>Manufactured_</v>
      </c>
      <c r="AL6511" s="68" t="str">
        <f t="shared" si="1381"/>
        <v>unknown</v>
      </c>
      <c r="AM6511" s="68" t="str">
        <f t="shared" si="1374"/>
        <v>unknownManufactured_</v>
      </c>
      <c r="AN6511" s="68" t="str">
        <f t="shared" si="1375"/>
        <v>unknownManufactured_FALSE</v>
      </c>
      <c r="AO6511" s="68"/>
      <c r="AP6511" s="68"/>
      <c r="AQ6511" s="68"/>
      <c r="AR6511" s="68"/>
      <c r="AS6511" s="68"/>
      <c r="AT6511" s="68"/>
      <c r="AU6511" s="68"/>
      <c r="AV6511" s="68"/>
      <c r="AW6511" s="68"/>
      <c r="AX6511" s="68"/>
    </row>
    <row r="6512" spans="1:50" ht="14.4">
      <c r="A6512" s="238" t="s">
        <v>20733</v>
      </c>
      <c r="B6512" s="238" t="s">
        <v>2016</v>
      </c>
      <c r="C6512" s="238" t="s">
        <v>20734</v>
      </c>
      <c r="D6512" s="238" t="s">
        <v>9825</v>
      </c>
      <c r="E6512" s="238" t="s">
        <v>9826</v>
      </c>
      <c r="F6512" s="238" t="s">
        <v>9831</v>
      </c>
      <c r="G6512" s="238">
        <f t="shared" si="1376"/>
        <v>2.2000000000000002</v>
      </c>
      <c r="H6512" s="238">
        <f>IF(ISNUMBER(R6512),R6512/Parameters!$A$28,"")</f>
        <v>1.3266666666666667</v>
      </c>
      <c r="I6512" s="238">
        <v>2.2000000000000002</v>
      </c>
      <c r="J6512" s="238">
        <v>1.5</v>
      </c>
      <c r="K6512" s="238"/>
      <c r="L6512" s="238" t="s">
        <v>157</v>
      </c>
      <c r="M6512" s="238" t="s">
        <v>157</v>
      </c>
      <c r="N6512" s="238" t="s">
        <v>157</v>
      </c>
      <c r="O6512" s="238" t="s">
        <v>9819</v>
      </c>
      <c r="P6512" s="238">
        <v>0.79600000000000004</v>
      </c>
      <c r="Q6512" s="238"/>
      <c r="R6512" s="238">
        <v>1.194</v>
      </c>
      <c r="S6512" s="238"/>
      <c r="T6512" s="238" t="s">
        <v>127</v>
      </c>
      <c r="U6512" s="238" t="s">
        <v>41</v>
      </c>
      <c r="V6512" s="238" t="s">
        <v>9831</v>
      </c>
      <c r="W6512" s="68">
        <f>MATCH(RBSA_Shower!B6512,RBSA_SiteDetail!$A$2:$A$2577,0)</f>
        <v>845</v>
      </c>
      <c r="X6512" s="68">
        <f>INDEX(RBSA_SiteDetail!$M$2:$M$2577,W6512)</f>
        <v>626.07000000000005</v>
      </c>
      <c r="Y6512" s="68" t="str">
        <f>INDEX(RBSA_SiteDetail!$B$2:$B$2577,W6512)</f>
        <v>Manufactured</v>
      </c>
      <c r="Z6512" s="68" t="b">
        <f t="shared" si="1368"/>
        <v>0</v>
      </c>
      <c r="AA6512" s="68" t="b">
        <f t="shared" si="1369"/>
        <v>0</v>
      </c>
      <c r="AB6512" s="68" t="str">
        <f t="shared" si="1370"/>
        <v/>
      </c>
      <c r="AC6512" s="68" t="str">
        <f t="shared" si="1377"/>
        <v/>
      </c>
      <c r="AD6512" s="68" t="str">
        <f t="shared" si="1371"/>
        <v/>
      </c>
      <c r="AE6512" s="68">
        <f t="shared" si="1378"/>
        <v>1377.3540000000003</v>
      </c>
      <c r="AF6512" s="68">
        <f t="shared" si="1372"/>
        <v>747.52758000000006</v>
      </c>
      <c r="AG6512" s="68" t="str">
        <f t="shared" si="1379"/>
        <v>Manufactured_FALSE</v>
      </c>
      <c r="AH6512" s="68" t="str">
        <f t="shared" si="1380"/>
        <v>Manufactured_FALSE</v>
      </c>
      <c r="AI6512" s="68" t="str">
        <f t="shared" si="1380"/>
        <v>Manufactured_</v>
      </c>
      <c r="AJ6512" s="68" t="str">
        <f t="shared" si="1380"/>
        <v>Manufactured_</v>
      </c>
      <c r="AK6512" s="68" t="str">
        <f t="shared" si="1373"/>
        <v>Manufactured_</v>
      </c>
      <c r="AL6512" s="68" t="str">
        <f t="shared" si="1381"/>
        <v>unknown</v>
      </c>
      <c r="AM6512" s="68" t="str">
        <f t="shared" si="1374"/>
        <v>unknownManufactured_</v>
      </c>
      <c r="AN6512" s="68" t="str">
        <f t="shared" si="1375"/>
        <v>unknownManufactured_FALSE</v>
      </c>
      <c r="AO6512" s="68"/>
      <c r="AP6512" s="68"/>
      <c r="AQ6512" s="68"/>
      <c r="AR6512" s="68"/>
      <c r="AS6512" s="68"/>
      <c r="AT6512" s="68"/>
      <c r="AU6512" s="68"/>
      <c r="AV6512" s="68"/>
      <c r="AW6512" s="68"/>
      <c r="AX6512" s="68"/>
    </row>
    <row r="6513" spans="1:50" ht="14.4">
      <c r="A6513" s="238" t="s">
        <v>20735</v>
      </c>
      <c r="B6513" s="238" t="s">
        <v>2016</v>
      </c>
      <c r="C6513" s="238" t="s">
        <v>20734</v>
      </c>
      <c r="D6513" s="238" t="s">
        <v>9825</v>
      </c>
      <c r="E6513" s="238" t="s">
        <v>9826</v>
      </c>
      <c r="F6513" s="238" t="s">
        <v>9827</v>
      </c>
      <c r="G6513" s="238">
        <f t="shared" si="1376"/>
        <v>2.8311111111111109</v>
      </c>
      <c r="H6513" s="238">
        <f>IF(ISNUMBER(R6513),R6513/Parameters!$A$28,"")</f>
        <v>2.8311111111111109</v>
      </c>
      <c r="I6513" s="238"/>
      <c r="J6513" s="238">
        <v>3</v>
      </c>
      <c r="K6513" s="238"/>
      <c r="L6513" s="238" t="s">
        <v>9947</v>
      </c>
      <c r="M6513" s="238" t="s">
        <v>9889</v>
      </c>
      <c r="N6513" s="238" t="s">
        <v>20113</v>
      </c>
      <c r="O6513" s="238" t="s">
        <v>9819</v>
      </c>
      <c r="P6513" s="238">
        <v>0.84919999999999995</v>
      </c>
      <c r="Q6513" s="238"/>
      <c r="R6513" s="238">
        <v>2.548</v>
      </c>
      <c r="S6513" s="238"/>
      <c r="T6513" s="238" t="s">
        <v>127</v>
      </c>
      <c r="U6513" s="238" t="s">
        <v>41</v>
      </c>
      <c r="V6513" s="238" t="s">
        <v>9829</v>
      </c>
      <c r="W6513" s="68">
        <f>MATCH(RBSA_Shower!B6513,RBSA_SiteDetail!$A$2:$A$2577,0)</f>
        <v>845</v>
      </c>
      <c r="X6513" s="68">
        <f>INDEX(RBSA_SiteDetail!$M$2:$M$2577,W6513)</f>
        <v>626.07000000000005</v>
      </c>
      <c r="Y6513" s="68" t="str">
        <f>INDEX(RBSA_SiteDetail!$B$2:$B$2577,W6513)</f>
        <v>Manufactured</v>
      </c>
      <c r="Z6513" s="68" t="b">
        <f t="shared" si="1368"/>
        <v>1</v>
      </c>
      <c r="AA6513" s="68" t="b">
        <f t="shared" si="1369"/>
        <v>1</v>
      </c>
      <c r="AB6513" s="68" t="b">
        <f t="shared" si="1370"/>
        <v>1</v>
      </c>
      <c r="AC6513" s="68" t="b">
        <f t="shared" si="1377"/>
        <v>1</v>
      </c>
      <c r="AD6513" s="68" t="b">
        <f t="shared" si="1371"/>
        <v>1</v>
      </c>
      <c r="AE6513" s="68">
        <f t="shared" si="1378"/>
        <v>1772.4737333333333</v>
      </c>
      <c r="AF6513" s="68">
        <f t="shared" si="1372"/>
        <v>1595.2263600000001</v>
      </c>
      <c r="AG6513" s="68" t="str">
        <f t="shared" si="1379"/>
        <v>Manufactured_TRUE</v>
      </c>
      <c r="AH6513" s="68" t="str">
        <f t="shared" si="1380"/>
        <v>Manufactured_TRUE</v>
      </c>
      <c r="AI6513" s="68" t="str">
        <f t="shared" si="1380"/>
        <v>Manufactured_TRUE</v>
      </c>
      <c r="AJ6513" s="68" t="str">
        <f t="shared" si="1380"/>
        <v>Manufactured_TRUE</v>
      </c>
      <c r="AK6513" s="68" t="str">
        <f t="shared" si="1373"/>
        <v>Manufactured_TRUE</v>
      </c>
      <c r="AL6513" s="68" t="str">
        <f t="shared" si="1381"/>
        <v>gt2.5gpm</v>
      </c>
      <c r="AM6513" s="68" t="str">
        <f t="shared" si="1374"/>
        <v>gt2.5gpmManufactured_TRUE</v>
      </c>
      <c r="AN6513" s="68" t="str">
        <f t="shared" si="1375"/>
        <v>gt2.5gpmManufactured_TRUE</v>
      </c>
      <c r="AO6513" s="68"/>
      <c r="AP6513" s="68"/>
      <c r="AQ6513" s="68"/>
      <c r="AR6513" s="68"/>
      <c r="AS6513" s="68"/>
      <c r="AT6513" s="68"/>
      <c r="AU6513" s="68"/>
      <c r="AV6513" s="68"/>
      <c r="AW6513" s="68"/>
      <c r="AX6513" s="68"/>
    </row>
    <row r="6514" spans="1:50" ht="14.4">
      <c r="A6514" s="238" t="s">
        <v>20736</v>
      </c>
      <c r="B6514" s="238" t="s">
        <v>2014</v>
      </c>
      <c r="C6514" s="238" t="s">
        <v>20737</v>
      </c>
      <c r="D6514" s="238" t="s">
        <v>9816</v>
      </c>
      <c r="E6514" s="238" t="s">
        <v>9817</v>
      </c>
      <c r="F6514" s="238" t="s">
        <v>9818</v>
      </c>
      <c r="G6514" s="238">
        <f t="shared" si="1376"/>
        <v>3.2722222222222221</v>
      </c>
      <c r="H6514" s="238">
        <f>IF(ISNUMBER(R6514),R6514/Parameters!$A$28,"")</f>
        <v>3.2722222222222221</v>
      </c>
      <c r="I6514" s="238"/>
      <c r="J6514" s="238">
        <v>3.7</v>
      </c>
      <c r="K6514" s="238"/>
      <c r="L6514" s="238" t="s">
        <v>157</v>
      </c>
      <c r="M6514" s="238" t="s">
        <v>157</v>
      </c>
      <c r="N6514" s="238" t="s">
        <v>20713</v>
      </c>
      <c r="O6514" s="238" t="s">
        <v>9819</v>
      </c>
      <c r="P6514" s="238">
        <v>0.79600000000000004</v>
      </c>
      <c r="Q6514" s="238"/>
      <c r="R6514" s="238">
        <v>2.9449999999999998</v>
      </c>
      <c r="S6514" s="238"/>
      <c r="T6514" s="238" t="s">
        <v>127</v>
      </c>
      <c r="U6514" s="238" t="s">
        <v>41</v>
      </c>
      <c r="V6514" s="238" t="s">
        <v>9818</v>
      </c>
      <c r="W6514" s="68">
        <f>MATCH(RBSA_Shower!B6514,RBSA_SiteDetail!$A$2:$A$2577,0)</f>
        <v>843</v>
      </c>
      <c r="X6514" s="68">
        <f>INDEX(RBSA_SiteDetail!$M$2:$M$2577,W6514)</f>
        <v>626.07000000000005</v>
      </c>
      <c r="Y6514" s="68" t="str">
        <f>INDEX(RBSA_SiteDetail!$B$2:$B$2577,W6514)</f>
        <v>Manufactured</v>
      </c>
      <c r="Z6514" s="68" t="b">
        <f t="shared" si="1368"/>
        <v>0</v>
      </c>
      <c r="AA6514" s="68" t="b">
        <f t="shared" si="1369"/>
        <v>0</v>
      </c>
      <c r="AB6514" s="68" t="str">
        <f t="shared" si="1370"/>
        <v/>
      </c>
      <c r="AC6514" s="68" t="str">
        <f t="shared" si="1377"/>
        <v/>
      </c>
      <c r="AD6514" s="68" t="str">
        <f t="shared" si="1371"/>
        <v/>
      </c>
      <c r="AE6514" s="68">
        <f t="shared" si="1378"/>
        <v>2048.6401666666666</v>
      </c>
      <c r="AF6514" s="68">
        <f t="shared" si="1372"/>
        <v>1843.7761500000001</v>
      </c>
      <c r="AG6514" s="68" t="str">
        <f t="shared" si="1379"/>
        <v>Manufactured_FALSE</v>
      </c>
      <c r="AH6514" s="68" t="str">
        <f t="shared" si="1380"/>
        <v>Manufactured_FALSE</v>
      </c>
      <c r="AI6514" s="68" t="str">
        <f t="shared" si="1380"/>
        <v>Manufactured_</v>
      </c>
      <c r="AJ6514" s="68" t="str">
        <f t="shared" si="1380"/>
        <v>Manufactured_</v>
      </c>
      <c r="AK6514" s="68" t="str">
        <f t="shared" si="1373"/>
        <v>Manufactured_</v>
      </c>
      <c r="AL6514" s="68" t="str">
        <f t="shared" si="1381"/>
        <v>unknown</v>
      </c>
      <c r="AM6514" s="68" t="str">
        <f t="shared" si="1374"/>
        <v>unknownManufactured_</v>
      </c>
      <c r="AN6514" s="68" t="str">
        <f t="shared" si="1375"/>
        <v>unknownManufactured_FALSE</v>
      </c>
      <c r="AO6514" s="68"/>
      <c r="AP6514" s="68"/>
      <c r="AQ6514" s="68"/>
      <c r="AR6514" s="68"/>
      <c r="AS6514" s="68"/>
      <c r="AT6514" s="68"/>
      <c r="AU6514" s="68"/>
      <c r="AV6514" s="68"/>
      <c r="AW6514" s="68"/>
      <c r="AX6514" s="68"/>
    </row>
    <row r="6515" spans="1:50" ht="14.4">
      <c r="A6515" s="238" t="s">
        <v>20738</v>
      </c>
      <c r="B6515" s="238" t="s">
        <v>2014</v>
      </c>
      <c r="C6515" s="238" t="s">
        <v>20739</v>
      </c>
      <c r="D6515" s="238" t="s">
        <v>9825</v>
      </c>
      <c r="E6515" s="238" t="s">
        <v>9826</v>
      </c>
      <c r="F6515" s="238" t="s">
        <v>9827</v>
      </c>
      <c r="G6515" s="238">
        <f t="shared" si="1376"/>
        <v>2.5</v>
      </c>
      <c r="H6515" s="238">
        <f>IF(ISNUMBER(R6515),R6515/Parameters!$A$28,"")</f>
        <v>2.264444444444444</v>
      </c>
      <c r="I6515" s="238">
        <v>2.5</v>
      </c>
      <c r="J6515" s="238">
        <v>2.4</v>
      </c>
      <c r="K6515" s="238"/>
      <c r="L6515" s="238" t="s">
        <v>203</v>
      </c>
      <c r="M6515" s="238" t="s">
        <v>9889</v>
      </c>
      <c r="N6515" s="238" t="s">
        <v>157</v>
      </c>
      <c r="O6515" s="238" t="s">
        <v>9819</v>
      </c>
      <c r="P6515" s="238">
        <v>0.84919999999999995</v>
      </c>
      <c r="Q6515" s="238"/>
      <c r="R6515" s="238">
        <v>2.0379999999999998</v>
      </c>
      <c r="S6515" s="238"/>
      <c r="T6515" s="238" t="s">
        <v>127</v>
      </c>
      <c r="U6515" s="238" t="s">
        <v>41</v>
      </c>
      <c r="V6515" s="238" t="s">
        <v>9829</v>
      </c>
      <c r="W6515" s="68">
        <f>MATCH(RBSA_Shower!B6515,RBSA_SiteDetail!$A$2:$A$2577,0)</f>
        <v>843</v>
      </c>
      <c r="X6515" s="68">
        <f>INDEX(RBSA_SiteDetail!$M$2:$M$2577,W6515)</f>
        <v>626.07000000000005</v>
      </c>
      <c r="Y6515" s="68" t="str">
        <f>INDEX(RBSA_SiteDetail!$B$2:$B$2577,W6515)</f>
        <v>Manufactured</v>
      </c>
      <c r="Z6515" s="68" t="b">
        <f t="shared" si="1368"/>
        <v>1</v>
      </c>
      <c r="AA6515" s="68" t="b">
        <f t="shared" si="1369"/>
        <v>1</v>
      </c>
      <c r="AB6515" s="68" t="b">
        <f t="shared" si="1370"/>
        <v>1</v>
      </c>
      <c r="AC6515" s="68" t="b">
        <f t="shared" si="1377"/>
        <v>1</v>
      </c>
      <c r="AD6515" s="68" t="b">
        <f t="shared" si="1371"/>
        <v>1</v>
      </c>
      <c r="AE6515" s="68">
        <f t="shared" si="1378"/>
        <v>1565.1750000000002</v>
      </c>
      <c r="AF6515" s="68">
        <f t="shared" si="1372"/>
        <v>1275.93066</v>
      </c>
      <c r="AG6515" s="68" t="str">
        <f t="shared" si="1379"/>
        <v>Manufactured_TRUE</v>
      </c>
      <c r="AH6515" s="68" t="str">
        <f t="shared" si="1380"/>
        <v>Manufactured_TRUE</v>
      </c>
      <c r="AI6515" s="68" t="str">
        <f t="shared" si="1380"/>
        <v>Manufactured_TRUE</v>
      </c>
      <c r="AJ6515" s="68" t="str">
        <f t="shared" si="1380"/>
        <v>Manufactured_TRUE</v>
      </c>
      <c r="AK6515" s="68" t="str">
        <f t="shared" si="1373"/>
        <v>Manufactured_TRUE</v>
      </c>
      <c r="AL6515" s="68" t="str">
        <f t="shared" si="1381"/>
        <v>2.5gpm</v>
      </c>
      <c r="AM6515" s="68" t="str">
        <f t="shared" si="1374"/>
        <v>2.5gpmManufactured_TRUE</v>
      </c>
      <c r="AN6515" s="68" t="str">
        <f t="shared" si="1375"/>
        <v>2.5gpmManufactured_TRUE</v>
      </c>
      <c r="AO6515" s="68"/>
      <c r="AP6515" s="68"/>
      <c r="AQ6515" s="68"/>
      <c r="AR6515" s="68"/>
      <c r="AS6515" s="68"/>
      <c r="AT6515" s="68"/>
      <c r="AU6515" s="68"/>
      <c r="AV6515" s="68"/>
      <c r="AW6515" s="68"/>
      <c r="AX6515" s="68"/>
    </row>
    <row r="6516" spans="1:50" ht="14.4">
      <c r="A6516" s="238" t="s">
        <v>20740</v>
      </c>
      <c r="B6516" s="238" t="s">
        <v>2014</v>
      </c>
      <c r="C6516" s="238" t="s">
        <v>20739</v>
      </c>
      <c r="D6516" s="238" t="s">
        <v>9825</v>
      </c>
      <c r="E6516" s="238" t="s">
        <v>9826</v>
      </c>
      <c r="F6516" s="238" t="s">
        <v>9831</v>
      </c>
      <c r="G6516" s="238">
        <f t="shared" si="1376"/>
        <v>2</v>
      </c>
      <c r="H6516" s="238">
        <f>IF(ISNUMBER(R6516),R6516/Parameters!$A$28,"")</f>
        <v>1.768888888888889</v>
      </c>
      <c r="I6516" s="238">
        <v>2</v>
      </c>
      <c r="J6516" s="238">
        <v>2</v>
      </c>
      <c r="K6516" s="238"/>
      <c r="L6516" s="238" t="s">
        <v>157</v>
      </c>
      <c r="M6516" s="238" t="s">
        <v>157</v>
      </c>
      <c r="N6516" s="238" t="s">
        <v>157</v>
      </c>
      <c r="O6516" s="238" t="s">
        <v>9819</v>
      </c>
      <c r="P6516" s="238">
        <v>0.79600000000000004</v>
      </c>
      <c r="Q6516" s="238"/>
      <c r="R6516" s="238">
        <v>1.5920000000000001</v>
      </c>
      <c r="S6516" s="238"/>
      <c r="T6516" s="238" t="s">
        <v>127</v>
      </c>
      <c r="U6516" s="238" t="s">
        <v>41</v>
      </c>
      <c r="V6516" s="238" t="s">
        <v>9831</v>
      </c>
      <c r="W6516" s="68">
        <f>MATCH(RBSA_Shower!B6516,RBSA_SiteDetail!$A$2:$A$2577,0)</f>
        <v>843</v>
      </c>
      <c r="X6516" s="68">
        <f>INDEX(RBSA_SiteDetail!$M$2:$M$2577,W6516)</f>
        <v>626.07000000000005</v>
      </c>
      <c r="Y6516" s="68" t="str">
        <f>INDEX(RBSA_SiteDetail!$B$2:$B$2577,W6516)</f>
        <v>Manufactured</v>
      </c>
      <c r="Z6516" s="68" t="b">
        <f t="shared" si="1368"/>
        <v>0</v>
      </c>
      <c r="AA6516" s="68" t="b">
        <f t="shared" si="1369"/>
        <v>0</v>
      </c>
      <c r="AB6516" s="68" t="str">
        <f t="shared" si="1370"/>
        <v/>
      </c>
      <c r="AC6516" s="68" t="str">
        <f t="shared" si="1377"/>
        <v/>
      </c>
      <c r="AD6516" s="68" t="str">
        <f t="shared" si="1371"/>
        <v/>
      </c>
      <c r="AE6516" s="68">
        <f t="shared" si="1378"/>
        <v>1252.1400000000001</v>
      </c>
      <c r="AF6516" s="68">
        <f t="shared" si="1372"/>
        <v>996.70344000000011</v>
      </c>
      <c r="AG6516" s="68" t="str">
        <f t="shared" si="1379"/>
        <v>Manufactured_FALSE</v>
      </c>
      <c r="AH6516" s="68" t="str">
        <f t="shared" si="1380"/>
        <v>Manufactured_FALSE</v>
      </c>
      <c r="AI6516" s="68" t="str">
        <f t="shared" si="1380"/>
        <v>Manufactured_</v>
      </c>
      <c r="AJ6516" s="68" t="str">
        <f t="shared" si="1380"/>
        <v>Manufactured_</v>
      </c>
      <c r="AK6516" s="68" t="str">
        <f t="shared" si="1373"/>
        <v>Manufactured_</v>
      </c>
      <c r="AL6516" s="68" t="str">
        <f t="shared" si="1381"/>
        <v>unknown</v>
      </c>
      <c r="AM6516" s="68" t="str">
        <f t="shared" si="1374"/>
        <v>unknownManufactured_</v>
      </c>
      <c r="AN6516" s="68" t="str">
        <f t="shared" si="1375"/>
        <v>unknownManufactured_FALSE</v>
      </c>
      <c r="AO6516" s="68"/>
      <c r="AP6516" s="68"/>
      <c r="AQ6516" s="68"/>
      <c r="AR6516" s="68"/>
      <c r="AS6516" s="68"/>
      <c r="AT6516" s="68"/>
      <c r="AU6516" s="68"/>
      <c r="AV6516" s="68"/>
      <c r="AW6516" s="68"/>
      <c r="AX6516" s="68"/>
    </row>
    <row r="6517" spans="1:50" ht="14.4">
      <c r="A6517" s="238" t="s">
        <v>20741</v>
      </c>
      <c r="B6517" s="238" t="s">
        <v>2018</v>
      </c>
      <c r="C6517" s="238" t="s">
        <v>20742</v>
      </c>
      <c r="D6517" s="238" t="s">
        <v>9816</v>
      </c>
      <c r="E6517" s="238" t="s">
        <v>9817</v>
      </c>
      <c r="F6517" s="238" t="s">
        <v>9818</v>
      </c>
      <c r="G6517" s="238">
        <f t="shared" si="1376"/>
        <v>1.8</v>
      </c>
      <c r="H6517" s="238">
        <f>IF(ISNUMBER(R6517),R6517/Parameters!$A$28,"")</f>
        <v>1.9455555555555555</v>
      </c>
      <c r="I6517" s="238">
        <v>1.8</v>
      </c>
      <c r="J6517" s="238">
        <v>2.2000000000000002</v>
      </c>
      <c r="K6517" s="238"/>
      <c r="L6517" s="238" t="s">
        <v>157</v>
      </c>
      <c r="M6517" s="238" t="s">
        <v>157</v>
      </c>
      <c r="N6517" s="238" t="s">
        <v>157</v>
      </c>
      <c r="O6517" s="238" t="s">
        <v>9819</v>
      </c>
      <c r="P6517" s="238">
        <v>0.79600000000000004</v>
      </c>
      <c r="Q6517" s="238"/>
      <c r="R6517" s="238">
        <v>1.7509999999999999</v>
      </c>
      <c r="S6517" s="238"/>
      <c r="T6517" s="238" t="s">
        <v>127</v>
      </c>
      <c r="U6517" s="238" t="s">
        <v>41</v>
      </c>
      <c r="V6517" s="238" t="s">
        <v>9818</v>
      </c>
      <c r="W6517" s="68">
        <f>MATCH(RBSA_Shower!B6517,RBSA_SiteDetail!$A$2:$A$2577,0)</f>
        <v>847</v>
      </c>
      <c r="X6517" s="68">
        <f>INDEX(RBSA_SiteDetail!$M$2:$M$2577,W6517)</f>
        <v>626.07000000000005</v>
      </c>
      <c r="Y6517" s="68" t="str">
        <f>INDEX(RBSA_SiteDetail!$B$2:$B$2577,W6517)</f>
        <v>Manufactured</v>
      </c>
      <c r="Z6517" s="68" t="b">
        <f t="shared" si="1368"/>
        <v>0</v>
      </c>
      <c r="AA6517" s="68" t="b">
        <f t="shared" si="1369"/>
        <v>0</v>
      </c>
      <c r="AB6517" s="68" t="str">
        <f t="shared" si="1370"/>
        <v/>
      </c>
      <c r="AC6517" s="68" t="str">
        <f t="shared" si="1377"/>
        <v/>
      </c>
      <c r="AD6517" s="68" t="str">
        <f t="shared" si="1371"/>
        <v/>
      </c>
      <c r="AE6517" s="68">
        <f t="shared" si="1378"/>
        <v>1126.9260000000002</v>
      </c>
      <c r="AF6517" s="68">
        <f t="shared" si="1372"/>
        <v>1096.24857</v>
      </c>
      <c r="AG6517" s="68" t="str">
        <f t="shared" si="1379"/>
        <v>Manufactured_FALSE</v>
      </c>
      <c r="AH6517" s="68" t="str">
        <f t="shared" si="1380"/>
        <v>Manufactured_FALSE</v>
      </c>
      <c r="AI6517" s="68" t="str">
        <f t="shared" si="1380"/>
        <v>Manufactured_</v>
      </c>
      <c r="AJ6517" s="68" t="str">
        <f t="shared" si="1380"/>
        <v>Manufactured_</v>
      </c>
      <c r="AK6517" s="68" t="str">
        <f t="shared" si="1373"/>
        <v>Manufactured_</v>
      </c>
      <c r="AL6517" s="68" t="str">
        <f t="shared" si="1381"/>
        <v>unknown</v>
      </c>
      <c r="AM6517" s="68" t="str">
        <f t="shared" si="1374"/>
        <v>unknownManufactured_</v>
      </c>
      <c r="AN6517" s="68" t="str">
        <f t="shared" si="1375"/>
        <v>unknownManufactured_FALSE</v>
      </c>
      <c r="AO6517" s="68"/>
      <c r="AP6517" s="68"/>
      <c r="AQ6517" s="68"/>
      <c r="AR6517" s="68"/>
      <c r="AS6517" s="68"/>
      <c r="AT6517" s="68"/>
      <c r="AU6517" s="68"/>
      <c r="AV6517" s="68"/>
      <c r="AW6517" s="68"/>
      <c r="AX6517" s="68"/>
    </row>
    <row r="6518" spans="1:50" ht="14.4">
      <c r="A6518" s="238" t="s">
        <v>20743</v>
      </c>
      <c r="B6518" s="238" t="s">
        <v>2018</v>
      </c>
      <c r="C6518" s="238" t="s">
        <v>20744</v>
      </c>
      <c r="D6518" s="238" t="s">
        <v>9825</v>
      </c>
      <c r="E6518" s="238" t="s">
        <v>9826</v>
      </c>
      <c r="F6518" s="238" t="s">
        <v>9827</v>
      </c>
      <c r="G6518" s="238" t="str">
        <f t="shared" si="1376"/>
        <v>unknown</v>
      </c>
      <c r="H6518" s="238" t="str">
        <f>IF(ISNUMBER(R6518),R6518/Parameters!$A$28,"")</f>
        <v/>
      </c>
      <c r="I6518" s="238"/>
      <c r="J6518" s="238"/>
      <c r="K6518" s="238" t="s">
        <v>3597</v>
      </c>
      <c r="L6518" s="238" t="s">
        <v>204</v>
      </c>
      <c r="M6518" s="238" t="s">
        <v>9982</v>
      </c>
      <c r="N6518" s="238" t="s">
        <v>20745</v>
      </c>
      <c r="O6518" s="238" t="s">
        <v>9819</v>
      </c>
      <c r="P6518" s="238">
        <v>0.84919999999999995</v>
      </c>
      <c r="Q6518" s="238"/>
      <c r="R6518" s="238"/>
      <c r="S6518" s="238" t="s">
        <v>3597</v>
      </c>
      <c r="T6518" s="238" t="s">
        <v>127</v>
      </c>
      <c r="U6518" s="238" t="s">
        <v>41</v>
      </c>
      <c r="V6518" s="238" t="s">
        <v>9829</v>
      </c>
      <c r="W6518" s="68">
        <f>MATCH(RBSA_Shower!B6518,RBSA_SiteDetail!$A$2:$A$2577,0)</f>
        <v>847</v>
      </c>
      <c r="X6518" s="68">
        <f>INDEX(RBSA_SiteDetail!$M$2:$M$2577,W6518)</f>
        <v>626.07000000000005</v>
      </c>
      <c r="Y6518" s="68" t="str">
        <f>INDEX(RBSA_SiteDetail!$B$2:$B$2577,W6518)</f>
        <v>Manufactured</v>
      </c>
      <c r="Z6518" s="68" t="b">
        <f t="shared" si="1368"/>
        <v>1</v>
      </c>
      <c r="AA6518" s="68" t="b">
        <f t="shared" si="1369"/>
        <v>1</v>
      </c>
      <c r="AB6518" s="68" t="b">
        <f t="shared" si="1370"/>
        <v>0</v>
      </c>
      <c r="AC6518" s="68" t="b">
        <f t="shared" si="1377"/>
        <v>0</v>
      </c>
      <c r="AD6518" s="68" t="b">
        <f t="shared" si="1371"/>
        <v>0</v>
      </c>
      <c r="AE6518" s="68">
        <f t="shared" si="1378"/>
        <v>0</v>
      </c>
      <c r="AF6518" s="68">
        <f t="shared" si="1372"/>
        <v>0</v>
      </c>
      <c r="AG6518" s="68" t="str">
        <f t="shared" si="1379"/>
        <v>Manufactured_TRUE</v>
      </c>
      <c r="AH6518" s="68" t="str">
        <f t="shared" si="1380"/>
        <v>Manufactured_TRUE</v>
      </c>
      <c r="AI6518" s="68" t="str">
        <f t="shared" si="1380"/>
        <v>Manufactured_FALSE</v>
      </c>
      <c r="AJ6518" s="68" t="str">
        <f t="shared" si="1380"/>
        <v>Manufactured_FALSE</v>
      </c>
      <c r="AK6518" s="68" t="str">
        <f t="shared" si="1373"/>
        <v>Manufactured_FALSE</v>
      </c>
      <c r="AL6518" s="68" t="str">
        <f t="shared" si="1381"/>
        <v>unknown</v>
      </c>
      <c r="AM6518" s="68" t="str">
        <f t="shared" si="1374"/>
        <v>unknownManufactured_FALSE</v>
      </c>
      <c r="AN6518" s="68" t="str">
        <f t="shared" si="1375"/>
        <v>unknownManufactured_TRUE</v>
      </c>
      <c r="AO6518" s="68"/>
      <c r="AP6518" s="68"/>
      <c r="AQ6518" s="68"/>
      <c r="AR6518" s="68"/>
      <c r="AS6518" s="68"/>
      <c r="AT6518" s="68"/>
      <c r="AU6518" s="68"/>
      <c r="AV6518" s="68"/>
      <c r="AW6518" s="68"/>
      <c r="AX6518" s="68"/>
    </row>
    <row r="6519" spans="1:50" ht="14.4">
      <c r="A6519" s="238" t="s">
        <v>20746</v>
      </c>
      <c r="B6519" s="238" t="s">
        <v>2018</v>
      </c>
      <c r="C6519" s="238" t="s">
        <v>20744</v>
      </c>
      <c r="D6519" s="238" t="s">
        <v>9825</v>
      </c>
      <c r="E6519" s="238" t="s">
        <v>9826</v>
      </c>
      <c r="F6519" s="238" t="s">
        <v>9831</v>
      </c>
      <c r="G6519" s="238">
        <f t="shared" si="1376"/>
        <v>2.2000000000000002</v>
      </c>
      <c r="H6519" s="238">
        <f>IF(ISNUMBER(R6519),R6519/Parameters!$A$28,"")</f>
        <v>1.768888888888889</v>
      </c>
      <c r="I6519" s="238">
        <v>2.2000000000000002</v>
      </c>
      <c r="J6519" s="238">
        <v>2</v>
      </c>
      <c r="K6519" s="238"/>
      <c r="L6519" s="238" t="s">
        <v>157</v>
      </c>
      <c r="M6519" s="238" t="s">
        <v>157</v>
      </c>
      <c r="N6519" s="238" t="s">
        <v>157</v>
      </c>
      <c r="O6519" s="238" t="s">
        <v>9819</v>
      </c>
      <c r="P6519" s="238">
        <v>0.79600000000000004</v>
      </c>
      <c r="Q6519" s="238"/>
      <c r="R6519" s="238">
        <v>1.5920000000000001</v>
      </c>
      <c r="S6519" s="238"/>
      <c r="T6519" s="238" t="s">
        <v>127</v>
      </c>
      <c r="U6519" s="238" t="s">
        <v>41</v>
      </c>
      <c r="V6519" s="238" t="s">
        <v>9831</v>
      </c>
      <c r="W6519" s="68">
        <f>MATCH(RBSA_Shower!B6519,RBSA_SiteDetail!$A$2:$A$2577,0)</f>
        <v>847</v>
      </c>
      <c r="X6519" s="68">
        <f>INDEX(RBSA_SiteDetail!$M$2:$M$2577,W6519)</f>
        <v>626.07000000000005</v>
      </c>
      <c r="Y6519" s="68" t="str">
        <f>INDEX(RBSA_SiteDetail!$B$2:$B$2577,W6519)</f>
        <v>Manufactured</v>
      </c>
      <c r="Z6519" s="68" t="b">
        <f t="shared" si="1368"/>
        <v>0</v>
      </c>
      <c r="AA6519" s="68" t="b">
        <f t="shared" si="1369"/>
        <v>0</v>
      </c>
      <c r="AB6519" s="68" t="str">
        <f t="shared" si="1370"/>
        <v/>
      </c>
      <c r="AC6519" s="68" t="str">
        <f t="shared" si="1377"/>
        <v/>
      </c>
      <c r="AD6519" s="68" t="str">
        <f t="shared" si="1371"/>
        <v/>
      </c>
      <c r="AE6519" s="68">
        <f t="shared" si="1378"/>
        <v>1377.3540000000003</v>
      </c>
      <c r="AF6519" s="68">
        <f t="shared" si="1372"/>
        <v>996.70344000000011</v>
      </c>
      <c r="AG6519" s="68" t="str">
        <f t="shared" si="1379"/>
        <v>Manufactured_FALSE</v>
      </c>
      <c r="AH6519" s="68" t="str">
        <f t="shared" si="1380"/>
        <v>Manufactured_FALSE</v>
      </c>
      <c r="AI6519" s="68" t="str">
        <f t="shared" si="1380"/>
        <v>Manufactured_</v>
      </c>
      <c r="AJ6519" s="68" t="str">
        <f t="shared" si="1380"/>
        <v>Manufactured_</v>
      </c>
      <c r="AK6519" s="68" t="str">
        <f t="shared" si="1373"/>
        <v>Manufactured_</v>
      </c>
      <c r="AL6519" s="68" t="str">
        <f t="shared" si="1381"/>
        <v>unknown</v>
      </c>
      <c r="AM6519" s="68" t="str">
        <f t="shared" si="1374"/>
        <v>unknownManufactured_</v>
      </c>
      <c r="AN6519" s="68" t="str">
        <f t="shared" si="1375"/>
        <v>unknownManufactured_FALSE</v>
      </c>
      <c r="AO6519" s="68"/>
      <c r="AP6519" s="68"/>
      <c r="AQ6519" s="68"/>
      <c r="AR6519" s="68"/>
      <c r="AS6519" s="68"/>
      <c r="AT6519" s="68"/>
      <c r="AU6519" s="68"/>
      <c r="AV6519" s="68"/>
      <c r="AW6519" s="68"/>
      <c r="AX6519" s="68"/>
    </row>
    <row r="6520" spans="1:50" ht="14.4">
      <c r="A6520" s="238" t="s">
        <v>20747</v>
      </c>
      <c r="B6520" s="238" t="s">
        <v>1866</v>
      </c>
      <c r="C6520" s="238" t="s">
        <v>20748</v>
      </c>
      <c r="D6520" s="238" t="s">
        <v>9834</v>
      </c>
      <c r="E6520" s="238" t="s">
        <v>9826</v>
      </c>
      <c r="F6520" s="238" t="s">
        <v>9831</v>
      </c>
      <c r="G6520" s="238">
        <f t="shared" si="1376"/>
        <v>2</v>
      </c>
      <c r="H6520" s="238">
        <f>IF(ISNUMBER(R6520),R6520/Parameters!$A$28,"")</f>
        <v>1.0611111111111111</v>
      </c>
      <c r="I6520" s="238">
        <v>2</v>
      </c>
      <c r="J6520" s="238">
        <v>1.2</v>
      </c>
      <c r="K6520" s="238"/>
      <c r="L6520" s="238" t="s">
        <v>157</v>
      </c>
      <c r="M6520" s="238" t="s">
        <v>157</v>
      </c>
      <c r="N6520" s="238" t="s">
        <v>157</v>
      </c>
      <c r="O6520" s="238" t="s">
        <v>9819</v>
      </c>
      <c r="P6520" s="238">
        <v>0.79600000000000004</v>
      </c>
      <c r="Q6520" s="238"/>
      <c r="R6520" s="238">
        <v>0.95499999999999996</v>
      </c>
      <c r="S6520" s="238"/>
      <c r="T6520" s="238" t="s">
        <v>127</v>
      </c>
      <c r="U6520" s="238" t="s">
        <v>38</v>
      </c>
      <c r="V6520" s="238" t="s">
        <v>9831</v>
      </c>
      <c r="W6520" s="68">
        <f>MATCH(RBSA_Shower!B6520,RBSA_SiteDetail!$A$2:$A$2577,0)</f>
        <v>713</v>
      </c>
      <c r="X6520" s="68">
        <f>INDEX(RBSA_SiteDetail!$M$2:$M$2577,W6520)</f>
        <v>4702.18</v>
      </c>
      <c r="Y6520" s="68" t="str">
        <f>INDEX(RBSA_SiteDetail!$B$2:$B$2577,W6520)</f>
        <v>Single Family</v>
      </c>
      <c r="Z6520" s="68" t="b">
        <f t="shared" si="1368"/>
        <v>0</v>
      </c>
      <c r="AA6520" s="68" t="b">
        <f t="shared" si="1369"/>
        <v>0</v>
      </c>
      <c r="AB6520" s="68" t="str">
        <f t="shared" si="1370"/>
        <v/>
      </c>
      <c r="AC6520" s="68" t="str">
        <f t="shared" si="1377"/>
        <v/>
      </c>
      <c r="AD6520" s="68" t="str">
        <f t="shared" si="1371"/>
        <v/>
      </c>
      <c r="AE6520" s="68">
        <f t="shared" si="1378"/>
        <v>9404.36</v>
      </c>
      <c r="AF6520" s="68">
        <f t="shared" si="1372"/>
        <v>4490.5819000000001</v>
      </c>
      <c r="AG6520" s="68" t="str">
        <f t="shared" si="1379"/>
        <v>Single Family_FALSE</v>
      </c>
      <c r="AH6520" s="68" t="str">
        <f t="shared" si="1380"/>
        <v>Single Family_FALSE</v>
      </c>
      <c r="AI6520" s="68" t="str">
        <f t="shared" si="1380"/>
        <v>Single Family_</v>
      </c>
      <c r="AJ6520" s="68" t="str">
        <f t="shared" si="1380"/>
        <v>Single Family_</v>
      </c>
      <c r="AK6520" s="68" t="str">
        <f t="shared" si="1373"/>
        <v>Single Family_</v>
      </c>
      <c r="AL6520" s="68" t="str">
        <f t="shared" si="1381"/>
        <v>unknown</v>
      </c>
      <c r="AM6520" s="68" t="str">
        <f t="shared" si="1374"/>
        <v>unknownSingle Family_</v>
      </c>
      <c r="AN6520" s="68" t="str">
        <f t="shared" si="1375"/>
        <v>unknownSingle Family_FALSE</v>
      </c>
      <c r="AO6520" s="68"/>
      <c r="AP6520" s="68"/>
      <c r="AQ6520" s="68"/>
      <c r="AR6520" s="68"/>
      <c r="AS6520" s="68"/>
      <c r="AT6520" s="68"/>
      <c r="AU6520" s="68"/>
      <c r="AV6520" s="68"/>
      <c r="AW6520" s="68"/>
      <c r="AX6520" s="68"/>
    </row>
    <row r="6521" spans="1:50" ht="14.4">
      <c r="A6521" s="238" t="s">
        <v>20749</v>
      </c>
      <c r="B6521" s="238" t="s">
        <v>1866</v>
      </c>
      <c r="C6521" s="238" t="s">
        <v>20748</v>
      </c>
      <c r="D6521" s="238" t="s">
        <v>9834</v>
      </c>
      <c r="E6521" s="238" t="s">
        <v>9826</v>
      </c>
      <c r="F6521" s="238" t="s">
        <v>9827</v>
      </c>
      <c r="G6521" s="238">
        <f t="shared" si="1376"/>
        <v>3.3022222222222219</v>
      </c>
      <c r="H6521" s="238">
        <f>IF(ISNUMBER(R6521),R6521/Parameters!$A$28,"")</f>
        <v>3.3022222222222219</v>
      </c>
      <c r="I6521" s="238"/>
      <c r="J6521" s="238">
        <v>3.5</v>
      </c>
      <c r="K6521" s="238"/>
      <c r="L6521" s="238" t="s">
        <v>203</v>
      </c>
      <c r="M6521" s="238" t="s">
        <v>9889</v>
      </c>
      <c r="N6521" s="238" t="s">
        <v>20113</v>
      </c>
      <c r="O6521" s="238" t="s">
        <v>9819</v>
      </c>
      <c r="P6521" s="238">
        <v>0.84919999999999995</v>
      </c>
      <c r="Q6521" s="238"/>
      <c r="R6521" s="238">
        <v>2.972</v>
      </c>
      <c r="S6521" s="238"/>
      <c r="T6521" s="238" t="s">
        <v>127</v>
      </c>
      <c r="U6521" s="238" t="s">
        <v>38</v>
      </c>
      <c r="V6521" s="238" t="s">
        <v>9829</v>
      </c>
      <c r="W6521" s="68">
        <f>MATCH(RBSA_Shower!B6521,RBSA_SiteDetail!$A$2:$A$2577,0)</f>
        <v>713</v>
      </c>
      <c r="X6521" s="68">
        <f>INDEX(RBSA_SiteDetail!$M$2:$M$2577,W6521)</f>
        <v>4702.18</v>
      </c>
      <c r="Y6521" s="68" t="str">
        <f>INDEX(RBSA_SiteDetail!$B$2:$B$2577,W6521)</f>
        <v>Single Family</v>
      </c>
      <c r="Z6521" s="68" t="b">
        <f t="shared" si="1368"/>
        <v>1</v>
      </c>
      <c r="AA6521" s="68" t="b">
        <f t="shared" si="1369"/>
        <v>1</v>
      </c>
      <c r="AB6521" s="68" t="b">
        <f t="shared" si="1370"/>
        <v>1</v>
      </c>
      <c r="AC6521" s="68" t="b">
        <f t="shared" si="1377"/>
        <v>1</v>
      </c>
      <c r="AD6521" s="68" t="b">
        <f t="shared" si="1371"/>
        <v>1</v>
      </c>
      <c r="AE6521" s="68">
        <f t="shared" si="1378"/>
        <v>15527.643288888888</v>
      </c>
      <c r="AF6521" s="68">
        <f t="shared" si="1372"/>
        <v>13974.87896</v>
      </c>
      <c r="AG6521" s="68" t="str">
        <f t="shared" si="1379"/>
        <v>Single Family_TRUE</v>
      </c>
      <c r="AH6521" s="68" t="str">
        <f t="shared" si="1380"/>
        <v>Single Family_TRUE</v>
      </c>
      <c r="AI6521" s="68" t="str">
        <f t="shared" si="1380"/>
        <v>Single Family_TRUE</v>
      </c>
      <c r="AJ6521" s="68" t="str">
        <f t="shared" si="1380"/>
        <v>Single Family_TRUE</v>
      </c>
      <c r="AK6521" s="68" t="str">
        <f t="shared" si="1373"/>
        <v>Single Family_TRUE</v>
      </c>
      <c r="AL6521" s="68" t="str">
        <f t="shared" si="1381"/>
        <v>gt2.5gpm</v>
      </c>
      <c r="AM6521" s="68" t="str">
        <f t="shared" si="1374"/>
        <v>gt2.5gpmSingle Family_TRUE</v>
      </c>
      <c r="AN6521" s="68" t="str">
        <f t="shared" si="1375"/>
        <v>gt2.5gpmSingle Family_TRUE</v>
      </c>
      <c r="AO6521" s="68"/>
      <c r="AP6521" s="68"/>
      <c r="AQ6521" s="68"/>
      <c r="AR6521" s="68"/>
      <c r="AS6521" s="68"/>
      <c r="AT6521" s="68"/>
      <c r="AU6521" s="68"/>
      <c r="AV6521" s="68"/>
      <c r="AW6521" s="68"/>
      <c r="AX6521" s="68"/>
    </row>
    <row r="6522" spans="1:50" ht="14.4">
      <c r="A6522" s="238" t="s">
        <v>20750</v>
      </c>
      <c r="B6522" s="238" t="s">
        <v>2017</v>
      </c>
      <c r="C6522" s="238" t="s">
        <v>20751</v>
      </c>
      <c r="D6522" s="238" t="s">
        <v>10281</v>
      </c>
      <c r="E6522" s="238" t="s">
        <v>9817</v>
      </c>
      <c r="F6522" s="238" t="s">
        <v>9818</v>
      </c>
      <c r="G6522" s="238">
        <f t="shared" si="1376"/>
        <v>2.2000000000000002</v>
      </c>
      <c r="H6522" s="238">
        <f>IF(ISNUMBER(R6522),R6522/Parameters!$A$28,"")</f>
        <v>1.768888888888889</v>
      </c>
      <c r="I6522" s="238">
        <v>2.2000000000000002</v>
      </c>
      <c r="J6522" s="238">
        <v>2</v>
      </c>
      <c r="K6522" s="238"/>
      <c r="L6522" s="238" t="s">
        <v>157</v>
      </c>
      <c r="M6522" s="238" t="s">
        <v>157</v>
      </c>
      <c r="N6522" s="238" t="s">
        <v>157</v>
      </c>
      <c r="O6522" s="238" t="s">
        <v>9819</v>
      </c>
      <c r="P6522" s="238">
        <v>0.79600000000000004</v>
      </c>
      <c r="Q6522" s="238"/>
      <c r="R6522" s="238">
        <v>1.5920000000000001</v>
      </c>
      <c r="S6522" s="238"/>
      <c r="T6522" s="238" t="s">
        <v>127</v>
      </c>
      <c r="U6522" s="238" t="s">
        <v>41</v>
      </c>
      <c r="V6522" s="238" t="s">
        <v>9818</v>
      </c>
      <c r="W6522" s="68">
        <f>MATCH(RBSA_Shower!B6522,RBSA_SiteDetail!$A$2:$A$2577,0)</f>
        <v>846</v>
      </c>
      <c r="X6522" s="68">
        <f>INDEX(RBSA_SiteDetail!$M$2:$M$2577,W6522)</f>
        <v>626.07000000000005</v>
      </c>
      <c r="Y6522" s="68" t="str">
        <f>INDEX(RBSA_SiteDetail!$B$2:$B$2577,W6522)</f>
        <v>Manufactured</v>
      </c>
      <c r="Z6522" s="68" t="b">
        <f t="shared" si="1368"/>
        <v>0</v>
      </c>
      <c r="AA6522" s="68" t="b">
        <f t="shared" si="1369"/>
        <v>0</v>
      </c>
      <c r="AB6522" s="68" t="str">
        <f t="shared" si="1370"/>
        <v/>
      </c>
      <c r="AC6522" s="68" t="str">
        <f t="shared" si="1377"/>
        <v/>
      </c>
      <c r="AD6522" s="68" t="str">
        <f t="shared" si="1371"/>
        <v/>
      </c>
      <c r="AE6522" s="68">
        <f t="shared" si="1378"/>
        <v>1377.3540000000003</v>
      </c>
      <c r="AF6522" s="68">
        <f t="shared" si="1372"/>
        <v>996.70344000000011</v>
      </c>
      <c r="AG6522" s="68" t="str">
        <f t="shared" si="1379"/>
        <v>Manufactured_FALSE</v>
      </c>
      <c r="AH6522" s="68" t="str">
        <f t="shared" si="1380"/>
        <v>Manufactured_FALSE</v>
      </c>
      <c r="AI6522" s="68" t="str">
        <f t="shared" si="1380"/>
        <v>Manufactured_</v>
      </c>
      <c r="AJ6522" s="68" t="str">
        <f t="shared" si="1380"/>
        <v>Manufactured_</v>
      </c>
      <c r="AK6522" s="68" t="str">
        <f t="shared" si="1373"/>
        <v>Manufactured_</v>
      </c>
      <c r="AL6522" s="68" t="str">
        <f t="shared" si="1381"/>
        <v>unknown</v>
      </c>
      <c r="AM6522" s="68" t="str">
        <f t="shared" si="1374"/>
        <v>unknownManufactured_</v>
      </c>
      <c r="AN6522" s="68" t="str">
        <f t="shared" si="1375"/>
        <v>unknownManufactured_FALSE</v>
      </c>
      <c r="AO6522" s="68"/>
      <c r="AP6522" s="68"/>
      <c r="AQ6522" s="68"/>
      <c r="AR6522" s="68"/>
      <c r="AS6522" s="68"/>
      <c r="AT6522" s="68"/>
      <c r="AU6522" s="68"/>
      <c r="AV6522" s="68"/>
      <c r="AW6522" s="68"/>
      <c r="AX6522" s="68"/>
    </row>
    <row r="6523" spans="1:50" ht="14.4">
      <c r="A6523" s="238" t="s">
        <v>20752</v>
      </c>
      <c r="B6523" s="238" t="s">
        <v>2001</v>
      </c>
      <c r="C6523" s="238" t="s">
        <v>20753</v>
      </c>
      <c r="D6523" s="238" t="s">
        <v>9825</v>
      </c>
      <c r="E6523" s="238" t="s">
        <v>9826</v>
      </c>
      <c r="F6523" s="238" t="s">
        <v>9831</v>
      </c>
      <c r="G6523" s="238">
        <f t="shared" si="1376"/>
        <v>2.2000000000000002</v>
      </c>
      <c r="H6523" s="238">
        <f>IF(ISNUMBER(R6523),R6523/Parameters!$A$28,"")</f>
        <v>1.9455555555555555</v>
      </c>
      <c r="I6523" s="238">
        <v>2.2000000000000002</v>
      </c>
      <c r="J6523" s="238">
        <v>2.2000000000000002</v>
      </c>
      <c r="K6523" s="238"/>
      <c r="L6523" s="238" t="s">
        <v>157</v>
      </c>
      <c r="M6523" s="238" t="s">
        <v>157</v>
      </c>
      <c r="N6523" s="238" t="s">
        <v>157</v>
      </c>
      <c r="O6523" s="238" t="s">
        <v>9819</v>
      </c>
      <c r="P6523" s="238">
        <v>0.79600000000000004</v>
      </c>
      <c r="Q6523" s="238"/>
      <c r="R6523" s="238">
        <v>1.7509999999999999</v>
      </c>
      <c r="S6523" s="238"/>
      <c r="T6523" s="238" t="s">
        <v>127</v>
      </c>
      <c r="U6523" s="238" t="s">
        <v>41</v>
      </c>
      <c r="V6523" s="238" t="s">
        <v>9831</v>
      </c>
      <c r="W6523" s="68">
        <f>MATCH(RBSA_Shower!B6523,RBSA_SiteDetail!$A$2:$A$2577,0)</f>
        <v>831</v>
      </c>
      <c r="X6523" s="68">
        <f>INDEX(RBSA_SiteDetail!$M$2:$M$2577,W6523)</f>
        <v>626.07000000000005</v>
      </c>
      <c r="Y6523" s="68" t="str">
        <f>INDEX(RBSA_SiteDetail!$B$2:$B$2577,W6523)</f>
        <v>Manufactured</v>
      </c>
      <c r="Z6523" s="68" t="b">
        <f t="shared" si="1368"/>
        <v>0</v>
      </c>
      <c r="AA6523" s="68" t="b">
        <f t="shared" si="1369"/>
        <v>0</v>
      </c>
      <c r="AB6523" s="68" t="str">
        <f t="shared" si="1370"/>
        <v/>
      </c>
      <c r="AC6523" s="68" t="str">
        <f t="shared" si="1377"/>
        <v/>
      </c>
      <c r="AD6523" s="68" t="str">
        <f t="shared" si="1371"/>
        <v/>
      </c>
      <c r="AE6523" s="68">
        <f t="shared" si="1378"/>
        <v>1377.3540000000003</v>
      </c>
      <c r="AF6523" s="68">
        <f t="shared" si="1372"/>
        <v>1096.24857</v>
      </c>
      <c r="AG6523" s="68" t="str">
        <f t="shared" si="1379"/>
        <v>Manufactured_FALSE</v>
      </c>
      <c r="AH6523" s="68" t="str">
        <f t="shared" si="1380"/>
        <v>Manufactured_FALSE</v>
      </c>
      <c r="AI6523" s="68" t="str">
        <f t="shared" si="1380"/>
        <v>Manufactured_</v>
      </c>
      <c r="AJ6523" s="68" t="str">
        <f t="shared" si="1380"/>
        <v>Manufactured_</v>
      </c>
      <c r="AK6523" s="68" t="str">
        <f t="shared" si="1373"/>
        <v>Manufactured_</v>
      </c>
      <c r="AL6523" s="68" t="str">
        <f t="shared" si="1381"/>
        <v>unknown</v>
      </c>
      <c r="AM6523" s="68" t="str">
        <f t="shared" si="1374"/>
        <v>unknownManufactured_</v>
      </c>
      <c r="AN6523" s="68" t="str">
        <f t="shared" si="1375"/>
        <v>unknownManufactured_FALSE</v>
      </c>
      <c r="AO6523" s="68"/>
      <c r="AP6523" s="68"/>
      <c r="AQ6523" s="68"/>
      <c r="AR6523" s="68"/>
      <c r="AS6523" s="68"/>
      <c r="AT6523" s="68"/>
      <c r="AU6523" s="68"/>
      <c r="AV6523" s="68"/>
      <c r="AW6523" s="68"/>
      <c r="AX6523" s="68"/>
    </row>
    <row r="6524" spans="1:50" ht="14.4">
      <c r="A6524" s="238" t="s">
        <v>20754</v>
      </c>
      <c r="B6524" s="238" t="s">
        <v>2001</v>
      </c>
      <c r="C6524" s="238" t="s">
        <v>20753</v>
      </c>
      <c r="D6524" s="238" t="s">
        <v>9825</v>
      </c>
      <c r="E6524" s="238" t="s">
        <v>9826</v>
      </c>
      <c r="F6524" s="238" t="s">
        <v>9829</v>
      </c>
      <c r="G6524" s="238">
        <f t="shared" si="1376"/>
        <v>0.94333333333333325</v>
      </c>
      <c r="H6524" s="238">
        <f>IF(ISNUMBER(R6524),R6524/Parameters!$A$28,"")</f>
        <v>0.94333333333333325</v>
      </c>
      <c r="I6524" s="238"/>
      <c r="J6524" s="238">
        <v>1</v>
      </c>
      <c r="K6524" s="238"/>
      <c r="L6524" s="238" t="s">
        <v>203</v>
      </c>
      <c r="M6524" s="238" t="s">
        <v>9828</v>
      </c>
      <c r="N6524" s="238" t="s">
        <v>157</v>
      </c>
      <c r="O6524" s="238" t="s">
        <v>9819</v>
      </c>
      <c r="P6524" s="238">
        <v>0.84919999999999995</v>
      </c>
      <c r="Q6524" s="238"/>
      <c r="R6524" s="238">
        <v>0.84899999999999998</v>
      </c>
      <c r="S6524" s="238"/>
      <c r="T6524" s="238" t="s">
        <v>127</v>
      </c>
      <c r="U6524" s="238" t="s">
        <v>41</v>
      </c>
      <c r="V6524" s="238" t="s">
        <v>9829</v>
      </c>
      <c r="W6524" s="68">
        <f>MATCH(RBSA_Shower!B6524,RBSA_SiteDetail!$A$2:$A$2577,0)</f>
        <v>831</v>
      </c>
      <c r="X6524" s="68">
        <f>INDEX(RBSA_SiteDetail!$M$2:$M$2577,W6524)</f>
        <v>626.07000000000005</v>
      </c>
      <c r="Y6524" s="68" t="str">
        <f>INDEX(RBSA_SiteDetail!$B$2:$B$2577,W6524)</f>
        <v>Manufactured</v>
      </c>
      <c r="Z6524" s="68" t="b">
        <f t="shared" si="1368"/>
        <v>1</v>
      </c>
      <c r="AA6524" s="68" t="b">
        <f t="shared" si="1369"/>
        <v>0</v>
      </c>
      <c r="AB6524" s="68" t="b">
        <f t="shared" si="1370"/>
        <v>1</v>
      </c>
      <c r="AC6524" s="68" t="b">
        <f t="shared" si="1377"/>
        <v>1</v>
      </c>
      <c r="AD6524" s="68" t="b">
        <f t="shared" si="1371"/>
        <v>1</v>
      </c>
      <c r="AE6524" s="68">
        <f t="shared" si="1378"/>
        <v>590.59270000000004</v>
      </c>
      <c r="AF6524" s="68">
        <f t="shared" si="1372"/>
        <v>531.53343000000007</v>
      </c>
      <c r="AG6524" s="68" t="str">
        <f t="shared" si="1379"/>
        <v>Manufactured_TRUE</v>
      </c>
      <c r="AH6524" s="68" t="str">
        <f t="shared" si="1380"/>
        <v>Manufactured_FALSE</v>
      </c>
      <c r="AI6524" s="68" t="str">
        <f t="shared" si="1380"/>
        <v>Manufactured_TRUE</v>
      </c>
      <c r="AJ6524" s="68" t="str">
        <f t="shared" si="1380"/>
        <v>Manufactured_TRUE</v>
      </c>
      <c r="AK6524" s="68" t="str">
        <f t="shared" si="1373"/>
        <v>Manufactured_TRUE</v>
      </c>
      <c r="AL6524" s="68" t="str">
        <f t="shared" si="1381"/>
        <v>&lt;1.5gpm</v>
      </c>
      <c r="AM6524" s="68" t="str">
        <f t="shared" si="1374"/>
        <v>&lt;1.5gpmManufactured_TRUE</v>
      </c>
      <c r="AN6524" s="68" t="str">
        <f t="shared" si="1375"/>
        <v>&lt;1.5gpmManufactured_TRUE</v>
      </c>
      <c r="AO6524" s="68"/>
      <c r="AP6524" s="68"/>
      <c r="AQ6524" s="68"/>
      <c r="AR6524" s="68"/>
      <c r="AS6524" s="68"/>
      <c r="AT6524" s="68"/>
      <c r="AU6524" s="68"/>
      <c r="AV6524" s="68"/>
      <c r="AW6524" s="68"/>
      <c r="AX6524" s="68"/>
    </row>
    <row r="6525" spans="1:50" ht="14.4">
      <c r="A6525" s="238" t="s">
        <v>20755</v>
      </c>
      <c r="B6525" s="238" t="s">
        <v>2001</v>
      </c>
      <c r="C6525" s="238" t="s">
        <v>20756</v>
      </c>
      <c r="D6525" s="238" t="s">
        <v>9816</v>
      </c>
      <c r="E6525" s="238" t="s">
        <v>9817</v>
      </c>
      <c r="F6525" s="238" t="s">
        <v>9818</v>
      </c>
      <c r="G6525" s="238">
        <f t="shared" si="1376"/>
        <v>1.8</v>
      </c>
      <c r="H6525" s="238">
        <f>IF(ISNUMBER(R6525),R6525/Parameters!$A$28,"")</f>
        <v>1.768888888888889</v>
      </c>
      <c r="I6525" s="238">
        <v>1.8</v>
      </c>
      <c r="J6525" s="238">
        <v>2</v>
      </c>
      <c r="K6525" s="238"/>
      <c r="L6525" s="238" t="s">
        <v>157</v>
      </c>
      <c r="M6525" s="238" t="s">
        <v>157</v>
      </c>
      <c r="N6525" s="238" t="s">
        <v>157</v>
      </c>
      <c r="O6525" s="238" t="s">
        <v>9819</v>
      </c>
      <c r="P6525" s="238">
        <v>0.79600000000000004</v>
      </c>
      <c r="Q6525" s="238"/>
      <c r="R6525" s="238">
        <v>1.5920000000000001</v>
      </c>
      <c r="S6525" s="238"/>
      <c r="T6525" s="238" t="s">
        <v>127</v>
      </c>
      <c r="U6525" s="238" t="s">
        <v>41</v>
      </c>
      <c r="V6525" s="238" t="s">
        <v>9818</v>
      </c>
      <c r="W6525" s="68">
        <f>MATCH(RBSA_Shower!B6525,RBSA_SiteDetail!$A$2:$A$2577,0)</f>
        <v>831</v>
      </c>
      <c r="X6525" s="68">
        <f>INDEX(RBSA_SiteDetail!$M$2:$M$2577,W6525)</f>
        <v>626.07000000000005</v>
      </c>
      <c r="Y6525" s="68" t="str">
        <f>INDEX(RBSA_SiteDetail!$B$2:$B$2577,W6525)</f>
        <v>Manufactured</v>
      </c>
      <c r="Z6525" s="68" t="b">
        <f t="shared" si="1368"/>
        <v>0</v>
      </c>
      <c r="AA6525" s="68" t="b">
        <f t="shared" si="1369"/>
        <v>0</v>
      </c>
      <c r="AB6525" s="68" t="str">
        <f t="shared" si="1370"/>
        <v/>
      </c>
      <c r="AC6525" s="68" t="str">
        <f t="shared" si="1377"/>
        <v/>
      </c>
      <c r="AD6525" s="68" t="str">
        <f t="shared" si="1371"/>
        <v/>
      </c>
      <c r="AE6525" s="68">
        <f t="shared" si="1378"/>
        <v>1126.9260000000002</v>
      </c>
      <c r="AF6525" s="68">
        <f t="shared" si="1372"/>
        <v>996.70344000000011</v>
      </c>
      <c r="AG6525" s="68" t="str">
        <f t="shared" si="1379"/>
        <v>Manufactured_FALSE</v>
      </c>
      <c r="AH6525" s="68" t="str">
        <f t="shared" si="1380"/>
        <v>Manufactured_FALSE</v>
      </c>
      <c r="AI6525" s="68" t="str">
        <f t="shared" si="1380"/>
        <v>Manufactured_</v>
      </c>
      <c r="AJ6525" s="68" t="str">
        <f t="shared" si="1380"/>
        <v>Manufactured_</v>
      </c>
      <c r="AK6525" s="68" t="str">
        <f t="shared" si="1373"/>
        <v>Manufactured_</v>
      </c>
      <c r="AL6525" s="68" t="str">
        <f t="shared" si="1381"/>
        <v>unknown</v>
      </c>
      <c r="AM6525" s="68" t="str">
        <f t="shared" si="1374"/>
        <v>unknownManufactured_</v>
      </c>
      <c r="AN6525" s="68" t="str">
        <f t="shared" si="1375"/>
        <v>unknownManufactured_FALSE</v>
      </c>
      <c r="AO6525" s="68"/>
      <c r="AP6525" s="68"/>
      <c r="AQ6525" s="68"/>
      <c r="AR6525" s="68"/>
      <c r="AS6525" s="68"/>
      <c r="AT6525" s="68"/>
      <c r="AU6525" s="68"/>
      <c r="AV6525" s="68"/>
      <c r="AW6525" s="68"/>
      <c r="AX6525" s="68"/>
    </row>
    <row r="6526" spans="1:50" ht="14.4">
      <c r="A6526" s="238" t="s">
        <v>20757</v>
      </c>
      <c r="B6526" s="238" t="s">
        <v>1995</v>
      </c>
      <c r="C6526" s="238" t="s">
        <v>20758</v>
      </c>
      <c r="D6526" s="238" t="s">
        <v>9816</v>
      </c>
      <c r="E6526" s="238" t="s">
        <v>9817</v>
      </c>
      <c r="F6526" s="238" t="s">
        <v>9818</v>
      </c>
      <c r="G6526" s="238">
        <f t="shared" si="1376"/>
        <v>2.2111111111111112</v>
      </c>
      <c r="H6526" s="238">
        <f>IF(ISNUMBER(R6526),R6526/Parameters!$A$28,"")</f>
        <v>2.2111111111111112</v>
      </c>
      <c r="I6526" s="238"/>
      <c r="J6526" s="238">
        <v>2.5</v>
      </c>
      <c r="K6526" s="238"/>
      <c r="L6526" s="238" t="s">
        <v>157</v>
      </c>
      <c r="M6526" s="238" t="s">
        <v>157</v>
      </c>
      <c r="N6526" s="238" t="s">
        <v>157</v>
      </c>
      <c r="O6526" s="238" t="s">
        <v>9819</v>
      </c>
      <c r="P6526" s="238">
        <v>0.79600000000000004</v>
      </c>
      <c r="Q6526" s="238"/>
      <c r="R6526" s="238">
        <v>1.99</v>
      </c>
      <c r="S6526" s="238"/>
      <c r="T6526" s="238" t="s">
        <v>127</v>
      </c>
      <c r="U6526" s="238" t="s">
        <v>41</v>
      </c>
      <c r="V6526" s="238" t="s">
        <v>9818</v>
      </c>
      <c r="W6526" s="68">
        <f>MATCH(RBSA_Shower!B6526,RBSA_SiteDetail!$A$2:$A$2577,0)</f>
        <v>826</v>
      </c>
      <c r="X6526" s="68">
        <f>INDEX(RBSA_SiteDetail!$M$2:$M$2577,W6526)</f>
        <v>626.07000000000005</v>
      </c>
      <c r="Y6526" s="68" t="str">
        <f>INDEX(RBSA_SiteDetail!$B$2:$B$2577,W6526)</f>
        <v>Manufactured</v>
      </c>
      <c r="Z6526" s="68" t="b">
        <f t="shared" si="1368"/>
        <v>0</v>
      </c>
      <c r="AA6526" s="68" t="b">
        <f t="shared" si="1369"/>
        <v>0</v>
      </c>
      <c r="AB6526" s="68" t="str">
        <f t="shared" si="1370"/>
        <v/>
      </c>
      <c r="AC6526" s="68" t="str">
        <f t="shared" si="1377"/>
        <v/>
      </c>
      <c r="AD6526" s="68" t="str">
        <f t="shared" si="1371"/>
        <v/>
      </c>
      <c r="AE6526" s="68">
        <f t="shared" si="1378"/>
        <v>1384.3103333333336</v>
      </c>
      <c r="AF6526" s="68">
        <f t="shared" si="1372"/>
        <v>1245.8793000000001</v>
      </c>
      <c r="AG6526" s="68" t="str">
        <f t="shared" si="1379"/>
        <v>Manufactured_FALSE</v>
      </c>
      <c r="AH6526" s="68" t="str">
        <f t="shared" si="1380"/>
        <v>Manufactured_FALSE</v>
      </c>
      <c r="AI6526" s="68" t="str">
        <f t="shared" si="1380"/>
        <v>Manufactured_</v>
      </c>
      <c r="AJ6526" s="68" t="str">
        <f t="shared" si="1380"/>
        <v>Manufactured_</v>
      </c>
      <c r="AK6526" s="68" t="str">
        <f t="shared" si="1373"/>
        <v>Manufactured_</v>
      </c>
      <c r="AL6526" s="68" t="str">
        <f t="shared" si="1381"/>
        <v>unknown</v>
      </c>
      <c r="AM6526" s="68" t="str">
        <f t="shared" si="1374"/>
        <v>unknownManufactured_</v>
      </c>
      <c r="AN6526" s="68" t="str">
        <f t="shared" si="1375"/>
        <v>unknownManufactured_FALSE</v>
      </c>
      <c r="AO6526" s="68"/>
      <c r="AP6526" s="68"/>
      <c r="AQ6526" s="68"/>
      <c r="AR6526" s="68"/>
      <c r="AS6526" s="68"/>
      <c r="AT6526" s="68"/>
      <c r="AU6526" s="68"/>
      <c r="AV6526" s="68"/>
      <c r="AW6526" s="68"/>
      <c r="AX6526" s="68"/>
    </row>
    <row r="6527" spans="1:50" ht="14.4">
      <c r="A6527" s="238" t="s">
        <v>20759</v>
      </c>
      <c r="B6527" s="238" t="s">
        <v>1995</v>
      </c>
      <c r="C6527" s="238" t="s">
        <v>20760</v>
      </c>
      <c r="D6527" s="238" t="s">
        <v>9825</v>
      </c>
      <c r="E6527" s="238" t="s">
        <v>9826</v>
      </c>
      <c r="F6527" s="238" t="s">
        <v>9831</v>
      </c>
      <c r="G6527" s="238">
        <f t="shared" si="1376"/>
        <v>2.2000000000000002</v>
      </c>
      <c r="H6527" s="238">
        <f>IF(ISNUMBER(R6527),R6527/Parameters!$A$28,"")</f>
        <v>1.9455555555555555</v>
      </c>
      <c r="I6527" s="238">
        <v>2.2000000000000002</v>
      </c>
      <c r="J6527" s="238">
        <v>2.2000000000000002</v>
      </c>
      <c r="K6527" s="238"/>
      <c r="L6527" s="238" t="s">
        <v>157</v>
      </c>
      <c r="M6527" s="238" t="s">
        <v>157</v>
      </c>
      <c r="N6527" s="238" t="s">
        <v>157</v>
      </c>
      <c r="O6527" s="238" t="s">
        <v>9819</v>
      </c>
      <c r="P6527" s="238">
        <v>0.79600000000000004</v>
      </c>
      <c r="Q6527" s="238"/>
      <c r="R6527" s="238">
        <v>1.7509999999999999</v>
      </c>
      <c r="S6527" s="238"/>
      <c r="T6527" s="238" t="s">
        <v>127</v>
      </c>
      <c r="U6527" s="238" t="s">
        <v>41</v>
      </c>
      <c r="V6527" s="238" t="s">
        <v>9831</v>
      </c>
      <c r="W6527" s="68">
        <f>MATCH(RBSA_Shower!B6527,RBSA_SiteDetail!$A$2:$A$2577,0)</f>
        <v>826</v>
      </c>
      <c r="X6527" s="68">
        <f>INDEX(RBSA_SiteDetail!$M$2:$M$2577,W6527)</f>
        <v>626.07000000000005</v>
      </c>
      <c r="Y6527" s="68" t="str">
        <f>INDEX(RBSA_SiteDetail!$B$2:$B$2577,W6527)</f>
        <v>Manufactured</v>
      </c>
      <c r="Z6527" s="68" t="b">
        <f t="shared" si="1368"/>
        <v>0</v>
      </c>
      <c r="AA6527" s="68" t="b">
        <f t="shared" si="1369"/>
        <v>0</v>
      </c>
      <c r="AB6527" s="68" t="str">
        <f t="shared" si="1370"/>
        <v/>
      </c>
      <c r="AC6527" s="68" t="str">
        <f t="shared" si="1377"/>
        <v/>
      </c>
      <c r="AD6527" s="68" t="str">
        <f t="shared" si="1371"/>
        <v/>
      </c>
      <c r="AE6527" s="68">
        <f t="shared" si="1378"/>
        <v>1377.3540000000003</v>
      </c>
      <c r="AF6527" s="68">
        <f t="shared" si="1372"/>
        <v>1096.24857</v>
      </c>
      <c r="AG6527" s="68" t="str">
        <f t="shared" si="1379"/>
        <v>Manufactured_FALSE</v>
      </c>
      <c r="AH6527" s="68" t="str">
        <f t="shared" si="1380"/>
        <v>Manufactured_FALSE</v>
      </c>
      <c r="AI6527" s="68" t="str">
        <f t="shared" si="1380"/>
        <v>Manufactured_</v>
      </c>
      <c r="AJ6527" s="68" t="str">
        <f t="shared" si="1380"/>
        <v>Manufactured_</v>
      </c>
      <c r="AK6527" s="68" t="str">
        <f t="shared" si="1373"/>
        <v>Manufactured_</v>
      </c>
      <c r="AL6527" s="68" t="str">
        <f t="shared" si="1381"/>
        <v>unknown</v>
      </c>
      <c r="AM6527" s="68" t="str">
        <f t="shared" si="1374"/>
        <v>unknownManufactured_</v>
      </c>
      <c r="AN6527" s="68" t="str">
        <f t="shared" si="1375"/>
        <v>unknownManufactured_FALSE</v>
      </c>
      <c r="AO6527" s="68"/>
      <c r="AP6527" s="68"/>
      <c r="AQ6527" s="68"/>
      <c r="AR6527" s="68"/>
      <c r="AS6527" s="68"/>
      <c r="AT6527" s="68"/>
      <c r="AU6527" s="68"/>
      <c r="AV6527" s="68"/>
      <c r="AW6527" s="68"/>
      <c r="AX6527" s="68"/>
    </row>
    <row r="6528" spans="1:50" ht="14.4">
      <c r="A6528" s="238" t="s">
        <v>20761</v>
      </c>
      <c r="B6528" s="238" t="s">
        <v>1995</v>
      </c>
      <c r="C6528" s="238" t="s">
        <v>20760</v>
      </c>
      <c r="D6528" s="238" t="s">
        <v>9825</v>
      </c>
      <c r="E6528" s="238" t="s">
        <v>9826</v>
      </c>
      <c r="F6528" s="238" t="s">
        <v>9827</v>
      </c>
      <c r="G6528" s="238">
        <f t="shared" si="1376"/>
        <v>2.5</v>
      </c>
      <c r="H6528" s="238">
        <f>IF(ISNUMBER(R6528),R6528/Parameters!$A$28,"")</f>
        <v>1.8866666666666665</v>
      </c>
      <c r="I6528" s="238">
        <v>2.5</v>
      </c>
      <c r="J6528" s="238">
        <v>2</v>
      </c>
      <c r="K6528" s="238"/>
      <c r="L6528" s="238" t="s">
        <v>203</v>
      </c>
      <c r="M6528" s="238" t="s">
        <v>9828</v>
      </c>
      <c r="N6528" s="238" t="s">
        <v>157</v>
      </c>
      <c r="O6528" s="238" t="s">
        <v>9819</v>
      </c>
      <c r="P6528" s="238">
        <v>0.84919999999999995</v>
      </c>
      <c r="Q6528" s="238"/>
      <c r="R6528" s="238">
        <v>1.698</v>
      </c>
      <c r="S6528" s="238"/>
      <c r="T6528" s="238" t="s">
        <v>127</v>
      </c>
      <c r="U6528" s="238" t="s">
        <v>41</v>
      </c>
      <c r="V6528" s="238" t="s">
        <v>9829</v>
      </c>
      <c r="W6528" s="68">
        <f>MATCH(RBSA_Shower!B6528,RBSA_SiteDetail!$A$2:$A$2577,0)</f>
        <v>826</v>
      </c>
      <c r="X6528" s="68">
        <f>INDEX(RBSA_SiteDetail!$M$2:$M$2577,W6528)</f>
        <v>626.07000000000005</v>
      </c>
      <c r="Y6528" s="68" t="str">
        <f>INDEX(RBSA_SiteDetail!$B$2:$B$2577,W6528)</f>
        <v>Manufactured</v>
      </c>
      <c r="Z6528" s="68" t="b">
        <f t="shared" si="1368"/>
        <v>1</v>
      </c>
      <c r="AA6528" s="68" t="b">
        <f t="shared" si="1369"/>
        <v>1</v>
      </c>
      <c r="AB6528" s="68" t="b">
        <f t="shared" si="1370"/>
        <v>1</v>
      </c>
      <c r="AC6528" s="68" t="b">
        <f t="shared" si="1377"/>
        <v>1</v>
      </c>
      <c r="AD6528" s="68" t="b">
        <f t="shared" si="1371"/>
        <v>1</v>
      </c>
      <c r="AE6528" s="68">
        <f t="shared" si="1378"/>
        <v>1565.1750000000002</v>
      </c>
      <c r="AF6528" s="68">
        <f t="shared" si="1372"/>
        <v>1063.0668600000001</v>
      </c>
      <c r="AG6528" s="68" t="str">
        <f t="shared" si="1379"/>
        <v>Manufactured_TRUE</v>
      </c>
      <c r="AH6528" s="68" t="str">
        <f t="shared" si="1380"/>
        <v>Manufactured_TRUE</v>
      </c>
      <c r="AI6528" s="68" t="str">
        <f t="shared" si="1380"/>
        <v>Manufactured_TRUE</v>
      </c>
      <c r="AJ6528" s="68" t="str">
        <f t="shared" si="1380"/>
        <v>Manufactured_TRUE</v>
      </c>
      <c r="AK6528" s="68" t="str">
        <f t="shared" si="1373"/>
        <v>Manufactured_TRUE</v>
      </c>
      <c r="AL6528" s="68" t="str">
        <f t="shared" si="1381"/>
        <v>2.5gpm</v>
      </c>
      <c r="AM6528" s="68" t="str">
        <f t="shared" si="1374"/>
        <v>2.5gpmManufactured_TRUE</v>
      </c>
      <c r="AN6528" s="68" t="str">
        <f t="shared" si="1375"/>
        <v>2.5gpmManufactured_TRUE</v>
      </c>
      <c r="AO6528" s="68"/>
      <c r="AP6528" s="68"/>
      <c r="AQ6528" s="68"/>
      <c r="AR6528" s="68"/>
      <c r="AS6528" s="68"/>
      <c r="AT6528" s="68"/>
      <c r="AU6528" s="68"/>
      <c r="AV6528" s="68"/>
      <c r="AW6528" s="68"/>
      <c r="AX6528" s="68"/>
    </row>
    <row r="6529" spans="1:50" ht="14.4">
      <c r="A6529" s="238" t="s">
        <v>20762</v>
      </c>
      <c r="B6529" s="238" t="s">
        <v>2118</v>
      </c>
      <c r="C6529" s="238" t="s">
        <v>20763</v>
      </c>
      <c r="D6529" s="238" t="s">
        <v>9825</v>
      </c>
      <c r="E6529" s="238" t="s">
        <v>9826</v>
      </c>
      <c r="F6529" s="238" t="s">
        <v>9831</v>
      </c>
      <c r="G6529" s="238">
        <f t="shared" si="1376"/>
        <v>1.5</v>
      </c>
      <c r="H6529" s="238">
        <f>IF(ISNUMBER(R6529),R6529/Parameters!$A$28,"")</f>
        <v>1.768888888888889</v>
      </c>
      <c r="I6529" s="238">
        <v>1.5</v>
      </c>
      <c r="J6529" s="238">
        <v>2</v>
      </c>
      <c r="K6529" s="238"/>
      <c r="L6529" s="238" t="s">
        <v>157</v>
      </c>
      <c r="M6529" s="238" t="s">
        <v>157</v>
      </c>
      <c r="N6529" s="238" t="s">
        <v>157</v>
      </c>
      <c r="O6529" s="238" t="s">
        <v>9819</v>
      </c>
      <c r="P6529" s="238">
        <v>0.79600000000000004</v>
      </c>
      <c r="Q6529" s="238"/>
      <c r="R6529" s="238">
        <v>1.5920000000000001</v>
      </c>
      <c r="S6529" s="238"/>
      <c r="T6529" s="238" t="s">
        <v>127</v>
      </c>
      <c r="U6529" s="238" t="s">
        <v>38</v>
      </c>
      <c r="V6529" s="238" t="s">
        <v>9831</v>
      </c>
      <c r="W6529" s="68">
        <f>MATCH(RBSA_Shower!B6529,RBSA_SiteDetail!$A$2:$A$2577,0)</f>
        <v>932</v>
      </c>
      <c r="X6529" s="68">
        <f>INDEX(RBSA_SiteDetail!$M$2:$M$2577,W6529)</f>
        <v>4610.0200000000004</v>
      </c>
      <c r="Y6529" s="68" t="str">
        <f>INDEX(RBSA_SiteDetail!$B$2:$B$2577,W6529)</f>
        <v>Single Family</v>
      </c>
      <c r="Z6529" s="68" t="b">
        <f t="shared" si="1368"/>
        <v>0</v>
      </c>
      <c r="AA6529" s="68" t="b">
        <f t="shared" si="1369"/>
        <v>0</v>
      </c>
      <c r="AB6529" s="68" t="str">
        <f t="shared" si="1370"/>
        <v/>
      </c>
      <c r="AC6529" s="68" t="str">
        <f t="shared" si="1377"/>
        <v/>
      </c>
      <c r="AD6529" s="68" t="str">
        <f t="shared" si="1371"/>
        <v/>
      </c>
      <c r="AE6529" s="68">
        <f t="shared" si="1378"/>
        <v>6915.0300000000007</v>
      </c>
      <c r="AF6529" s="68">
        <f t="shared" si="1372"/>
        <v>7339.1518400000014</v>
      </c>
      <c r="AG6529" s="68" t="str">
        <f t="shared" si="1379"/>
        <v>Single Family_FALSE</v>
      </c>
      <c r="AH6529" s="68" t="str">
        <f t="shared" si="1380"/>
        <v>Single Family_FALSE</v>
      </c>
      <c r="AI6529" s="68" t="str">
        <f t="shared" si="1380"/>
        <v>Single Family_</v>
      </c>
      <c r="AJ6529" s="68" t="str">
        <f t="shared" si="1380"/>
        <v>Single Family_</v>
      </c>
      <c r="AK6529" s="68" t="str">
        <f t="shared" si="1373"/>
        <v>Single Family_</v>
      </c>
      <c r="AL6529" s="68" t="str">
        <f t="shared" si="1381"/>
        <v>unknown</v>
      </c>
      <c r="AM6529" s="68" t="str">
        <f t="shared" si="1374"/>
        <v>unknownSingle Family_</v>
      </c>
      <c r="AN6529" s="68" t="str">
        <f t="shared" si="1375"/>
        <v>unknownSingle Family_FALSE</v>
      </c>
      <c r="AO6529" s="68"/>
      <c r="AP6529" s="68"/>
      <c r="AQ6529" s="68"/>
      <c r="AR6529" s="68"/>
      <c r="AS6529" s="68"/>
      <c r="AT6529" s="68"/>
      <c r="AU6529" s="68"/>
      <c r="AV6529" s="68"/>
      <c r="AW6529" s="68"/>
      <c r="AX6529" s="68"/>
    </row>
    <row r="6530" spans="1:50" ht="14.4">
      <c r="A6530" s="238" t="s">
        <v>20764</v>
      </c>
      <c r="B6530" s="238" t="s">
        <v>2118</v>
      </c>
      <c r="C6530" s="238" t="s">
        <v>20763</v>
      </c>
      <c r="D6530" s="238" t="s">
        <v>9825</v>
      </c>
      <c r="E6530" s="238" t="s">
        <v>9826</v>
      </c>
      <c r="F6530" s="238" t="s">
        <v>9831</v>
      </c>
      <c r="G6530" s="238">
        <f t="shared" si="1376"/>
        <v>1.5</v>
      </c>
      <c r="H6530" s="238">
        <f>IF(ISNUMBER(R6530),R6530/Parameters!$A$28,"")</f>
        <v>1.768888888888889</v>
      </c>
      <c r="I6530" s="238">
        <v>1.5</v>
      </c>
      <c r="J6530" s="238">
        <v>2</v>
      </c>
      <c r="K6530" s="238"/>
      <c r="L6530" s="238" t="s">
        <v>157</v>
      </c>
      <c r="M6530" s="238" t="s">
        <v>157</v>
      </c>
      <c r="N6530" s="238" t="s">
        <v>157</v>
      </c>
      <c r="O6530" s="238" t="s">
        <v>9819</v>
      </c>
      <c r="P6530" s="238">
        <v>0.79600000000000004</v>
      </c>
      <c r="Q6530" s="238"/>
      <c r="R6530" s="238">
        <v>1.5920000000000001</v>
      </c>
      <c r="S6530" s="238"/>
      <c r="T6530" s="238" t="s">
        <v>127</v>
      </c>
      <c r="U6530" s="238" t="s">
        <v>38</v>
      </c>
      <c r="V6530" s="238" t="s">
        <v>9831</v>
      </c>
      <c r="W6530" s="68">
        <f>MATCH(RBSA_Shower!B6530,RBSA_SiteDetail!$A$2:$A$2577,0)</f>
        <v>932</v>
      </c>
      <c r="X6530" s="68">
        <f>INDEX(RBSA_SiteDetail!$M$2:$M$2577,W6530)</f>
        <v>4610.0200000000004</v>
      </c>
      <c r="Y6530" s="68" t="str">
        <f>INDEX(RBSA_SiteDetail!$B$2:$B$2577,W6530)</f>
        <v>Single Family</v>
      </c>
      <c r="Z6530" s="68" t="b">
        <f t="shared" si="1368"/>
        <v>0</v>
      </c>
      <c r="AA6530" s="68" t="b">
        <f t="shared" si="1369"/>
        <v>0</v>
      </c>
      <c r="AB6530" s="68" t="str">
        <f t="shared" si="1370"/>
        <v/>
      </c>
      <c r="AC6530" s="68" t="str">
        <f t="shared" si="1377"/>
        <v/>
      </c>
      <c r="AD6530" s="68" t="str">
        <f t="shared" si="1371"/>
        <v/>
      </c>
      <c r="AE6530" s="68">
        <f t="shared" si="1378"/>
        <v>6915.0300000000007</v>
      </c>
      <c r="AF6530" s="68">
        <f t="shared" si="1372"/>
        <v>7339.1518400000014</v>
      </c>
      <c r="AG6530" s="68" t="str">
        <f t="shared" si="1379"/>
        <v>Single Family_FALSE</v>
      </c>
      <c r="AH6530" s="68" t="str">
        <f t="shared" si="1380"/>
        <v>Single Family_FALSE</v>
      </c>
      <c r="AI6530" s="68" t="str">
        <f t="shared" si="1380"/>
        <v>Single Family_</v>
      </c>
      <c r="AJ6530" s="68" t="str">
        <f t="shared" si="1380"/>
        <v>Single Family_</v>
      </c>
      <c r="AK6530" s="68" t="str">
        <f t="shared" si="1373"/>
        <v>Single Family_</v>
      </c>
      <c r="AL6530" s="68" t="str">
        <f t="shared" si="1381"/>
        <v>unknown</v>
      </c>
      <c r="AM6530" s="68" t="str">
        <f t="shared" si="1374"/>
        <v>unknownSingle Family_</v>
      </c>
      <c r="AN6530" s="68" t="str">
        <f t="shared" si="1375"/>
        <v>unknownSingle Family_FALSE</v>
      </c>
      <c r="AO6530" s="68"/>
      <c r="AP6530" s="68"/>
      <c r="AQ6530" s="68"/>
      <c r="AR6530" s="68"/>
      <c r="AS6530" s="68"/>
      <c r="AT6530" s="68"/>
      <c r="AU6530" s="68"/>
      <c r="AV6530" s="68"/>
      <c r="AW6530" s="68"/>
      <c r="AX6530" s="68"/>
    </row>
    <row r="6531" spans="1:50" ht="14.4">
      <c r="A6531" s="238" t="s">
        <v>20765</v>
      </c>
      <c r="B6531" s="238" t="s">
        <v>2118</v>
      </c>
      <c r="C6531" s="238" t="s">
        <v>20763</v>
      </c>
      <c r="D6531" s="238" t="s">
        <v>9825</v>
      </c>
      <c r="E6531" s="238" t="s">
        <v>9826</v>
      </c>
      <c r="F6531" s="238" t="s">
        <v>9829</v>
      </c>
      <c r="G6531" s="238">
        <f t="shared" si="1376"/>
        <v>1.6988888888888887</v>
      </c>
      <c r="H6531" s="238">
        <f>IF(ISNUMBER(R6531),R6531/Parameters!$A$28,"")</f>
        <v>1.6988888888888887</v>
      </c>
      <c r="I6531" s="238"/>
      <c r="J6531" s="238">
        <v>1.8</v>
      </c>
      <c r="K6531" s="238"/>
      <c r="L6531" s="238" t="s">
        <v>203</v>
      </c>
      <c r="M6531" s="238" t="s">
        <v>9828</v>
      </c>
      <c r="N6531" s="238" t="s">
        <v>157</v>
      </c>
      <c r="O6531" s="238" t="s">
        <v>9819</v>
      </c>
      <c r="P6531" s="238">
        <v>0.84919999999999995</v>
      </c>
      <c r="Q6531" s="238"/>
      <c r="R6531" s="238">
        <v>1.5289999999999999</v>
      </c>
      <c r="S6531" s="238"/>
      <c r="T6531" s="238" t="s">
        <v>127</v>
      </c>
      <c r="U6531" s="238" t="s">
        <v>38</v>
      </c>
      <c r="V6531" s="238" t="s">
        <v>9829</v>
      </c>
      <c r="W6531" s="68">
        <f>MATCH(RBSA_Shower!B6531,RBSA_SiteDetail!$A$2:$A$2577,0)</f>
        <v>932</v>
      </c>
      <c r="X6531" s="68">
        <f>INDEX(RBSA_SiteDetail!$M$2:$M$2577,W6531)</f>
        <v>4610.0200000000004</v>
      </c>
      <c r="Y6531" s="68" t="str">
        <f>INDEX(RBSA_SiteDetail!$B$2:$B$2577,W6531)</f>
        <v>Single Family</v>
      </c>
      <c r="Z6531" s="68" t="b">
        <f t="shared" si="1368"/>
        <v>1</v>
      </c>
      <c r="AA6531" s="68" t="b">
        <f t="shared" si="1369"/>
        <v>0</v>
      </c>
      <c r="AB6531" s="68" t="b">
        <f t="shared" si="1370"/>
        <v>1</v>
      </c>
      <c r="AC6531" s="68" t="b">
        <f t="shared" si="1377"/>
        <v>1</v>
      </c>
      <c r="AD6531" s="68" t="b">
        <f t="shared" si="1371"/>
        <v>1</v>
      </c>
      <c r="AE6531" s="68">
        <f t="shared" si="1378"/>
        <v>7831.9117555555549</v>
      </c>
      <c r="AF6531" s="68">
        <f t="shared" si="1372"/>
        <v>7048.7205800000002</v>
      </c>
      <c r="AG6531" s="68" t="str">
        <f t="shared" si="1379"/>
        <v>Single Family_TRUE</v>
      </c>
      <c r="AH6531" s="68" t="str">
        <f t="shared" si="1380"/>
        <v>Single Family_FALSE</v>
      </c>
      <c r="AI6531" s="68" t="str">
        <f t="shared" si="1380"/>
        <v>Single Family_TRUE</v>
      </c>
      <c r="AJ6531" s="68" t="str">
        <f t="shared" si="1380"/>
        <v>Single Family_TRUE</v>
      </c>
      <c r="AK6531" s="68" t="str">
        <f t="shared" si="1373"/>
        <v>Single Family_TRUE</v>
      </c>
      <c r="AL6531" s="68" t="str">
        <f t="shared" si="1381"/>
        <v>1.8gpm</v>
      </c>
      <c r="AM6531" s="68" t="str">
        <f t="shared" si="1374"/>
        <v>1.8gpmSingle Family_TRUE</v>
      </c>
      <c r="AN6531" s="68" t="str">
        <f t="shared" si="1375"/>
        <v>1.8gpmSingle Family_TRUE</v>
      </c>
      <c r="AO6531" s="68"/>
      <c r="AP6531" s="68"/>
      <c r="AQ6531" s="68"/>
      <c r="AR6531" s="68"/>
      <c r="AS6531" s="68"/>
      <c r="AT6531" s="68"/>
      <c r="AU6531" s="68"/>
      <c r="AV6531" s="68"/>
      <c r="AW6531" s="68"/>
      <c r="AX6531" s="68"/>
    </row>
    <row r="6532" spans="1:50" ht="14.4">
      <c r="A6532" s="238" t="s">
        <v>20766</v>
      </c>
      <c r="B6532" s="238" t="s">
        <v>2118</v>
      </c>
      <c r="C6532" s="238" t="s">
        <v>20767</v>
      </c>
      <c r="D6532" s="238" t="s">
        <v>9844</v>
      </c>
      <c r="E6532" s="238" t="s">
        <v>9826</v>
      </c>
      <c r="F6532" s="238" t="s">
        <v>9831</v>
      </c>
      <c r="G6532" s="238">
        <f t="shared" si="1376"/>
        <v>1.5</v>
      </c>
      <c r="H6532" s="238">
        <f>IF(ISNUMBER(R6532),R6532/Parameters!$A$28,"")</f>
        <v>1.768888888888889</v>
      </c>
      <c r="I6532" s="238">
        <v>1.5</v>
      </c>
      <c r="J6532" s="238">
        <v>2</v>
      </c>
      <c r="K6532" s="238"/>
      <c r="L6532" s="238" t="s">
        <v>157</v>
      </c>
      <c r="M6532" s="238" t="s">
        <v>157</v>
      </c>
      <c r="N6532" s="238" t="s">
        <v>157</v>
      </c>
      <c r="O6532" s="238" t="s">
        <v>9819</v>
      </c>
      <c r="P6532" s="238">
        <v>0.79600000000000004</v>
      </c>
      <c r="Q6532" s="238"/>
      <c r="R6532" s="238">
        <v>1.5920000000000001</v>
      </c>
      <c r="S6532" s="238"/>
      <c r="T6532" s="238" t="s">
        <v>127</v>
      </c>
      <c r="U6532" s="238" t="s">
        <v>38</v>
      </c>
      <c r="V6532" s="238" t="s">
        <v>9831</v>
      </c>
      <c r="W6532" s="68">
        <f>MATCH(RBSA_Shower!B6532,RBSA_SiteDetail!$A$2:$A$2577,0)</f>
        <v>932</v>
      </c>
      <c r="X6532" s="68">
        <f>INDEX(RBSA_SiteDetail!$M$2:$M$2577,W6532)</f>
        <v>4610.0200000000004</v>
      </c>
      <c r="Y6532" s="68" t="str">
        <f>INDEX(RBSA_SiteDetail!$B$2:$B$2577,W6532)</f>
        <v>Single Family</v>
      </c>
      <c r="Z6532" s="68" t="b">
        <f t="shared" si="1368"/>
        <v>0</v>
      </c>
      <c r="AA6532" s="68" t="b">
        <f t="shared" si="1369"/>
        <v>0</v>
      </c>
      <c r="AB6532" s="68" t="str">
        <f t="shared" si="1370"/>
        <v/>
      </c>
      <c r="AC6532" s="68" t="str">
        <f t="shared" si="1377"/>
        <v/>
      </c>
      <c r="AD6532" s="68" t="str">
        <f t="shared" si="1371"/>
        <v/>
      </c>
      <c r="AE6532" s="68">
        <f t="shared" si="1378"/>
        <v>6915.0300000000007</v>
      </c>
      <c r="AF6532" s="68">
        <f t="shared" si="1372"/>
        <v>7339.1518400000014</v>
      </c>
      <c r="AG6532" s="68" t="str">
        <f t="shared" si="1379"/>
        <v>Single Family_FALSE</v>
      </c>
      <c r="AH6532" s="68" t="str">
        <f t="shared" si="1380"/>
        <v>Single Family_FALSE</v>
      </c>
      <c r="AI6532" s="68" t="str">
        <f t="shared" si="1380"/>
        <v>Single Family_</v>
      </c>
      <c r="AJ6532" s="68" t="str">
        <f t="shared" si="1380"/>
        <v>Single Family_</v>
      </c>
      <c r="AK6532" s="68" t="str">
        <f t="shared" si="1373"/>
        <v>Single Family_</v>
      </c>
      <c r="AL6532" s="68" t="str">
        <f t="shared" si="1381"/>
        <v>unknown</v>
      </c>
      <c r="AM6532" s="68" t="str">
        <f t="shared" si="1374"/>
        <v>unknownSingle Family_</v>
      </c>
      <c r="AN6532" s="68" t="str">
        <f t="shared" si="1375"/>
        <v>unknownSingle Family_FALSE</v>
      </c>
      <c r="AO6532" s="68"/>
      <c r="AP6532" s="68"/>
      <c r="AQ6532" s="68"/>
      <c r="AR6532" s="68"/>
      <c r="AS6532" s="68"/>
      <c r="AT6532" s="68"/>
      <c r="AU6532" s="68"/>
      <c r="AV6532" s="68"/>
      <c r="AW6532" s="68"/>
      <c r="AX6532" s="68"/>
    </row>
    <row r="6533" spans="1:50" ht="14.4">
      <c r="A6533" s="238" t="s">
        <v>20768</v>
      </c>
      <c r="B6533" s="238" t="s">
        <v>2118</v>
      </c>
      <c r="C6533" s="238" t="s">
        <v>20767</v>
      </c>
      <c r="D6533" s="238" t="s">
        <v>9844</v>
      </c>
      <c r="E6533" s="238" t="s">
        <v>9826</v>
      </c>
      <c r="F6533" s="238" t="s">
        <v>9831</v>
      </c>
      <c r="G6533" s="238">
        <f t="shared" si="1376"/>
        <v>1.5</v>
      </c>
      <c r="H6533" s="238">
        <f>IF(ISNUMBER(R6533),R6533/Parameters!$A$28,"")</f>
        <v>1.768888888888889</v>
      </c>
      <c r="I6533" s="238">
        <v>1.5</v>
      </c>
      <c r="J6533" s="238">
        <v>2</v>
      </c>
      <c r="K6533" s="238"/>
      <c r="L6533" s="238" t="s">
        <v>157</v>
      </c>
      <c r="M6533" s="238" t="s">
        <v>157</v>
      </c>
      <c r="N6533" s="238" t="s">
        <v>157</v>
      </c>
      <c r="O6533" s="238" t="s">
        <v>9819</v>
      </c>
      <c r="P6533" s="238">
        <v>0.79600000000000004</v>
      </c>
      <c r="Q6533" s="238"/>
      <c r="R6533" s="238">
        <v>1.5920000000000001</v>
      </c>
      <c r="S6533" s="238"/>
      <c r="T6533" s="238" t="s">
        <v>127</v>
      </c>
      <c r="U6533" s="238" t="s">
        <v>38</v>
      </c>
      <c r="V6533" s="238" t="s">
        <v>9831</v>
      </c>
      <c r="W6533" s="68">
        <f>MATCH(RBSA_Shower!B6533,RBSA_SiteDetail!$A$2:$A$2577,0)</f>
        <v>932</v>
      </c>
      <c r="X6533" s="68">
        <f>INDEX(RBSA_SiteDetail!$M$2:$M$2577,W6533)</f>
        <v>4610.0200000000004</v>
      </c>
      <c r="Y6533" s="68" t="str">
        <f>INDEX(RBSA_SiteDetail!$B$2:$B$2577,W6533)</f>
        <v>Single Family</v>
      </c>
      <c r="Z6533" s="68" t="b">
        <f t="shared" si="1368"/>
        <v>0</v>
      </c>
      <c r="AA6533" s="68" t="b">
        <f t="shared" si="1369"/>
        <v>0</v>
      </c>
      <c r="AB6533" s="68" t="str">
        <f t="shared" si="1370"/>
        <v/>
      </c>
      <c r="AC6533" s="68" t="str">
        <f t="shared" si="1377"/>
        <v/>
      </c>
      <c r="AD6533" s="68" t="str">
        <f t="shared" si="1371"/>
        <v/>
      </c>
      <c r="AE6533" s="68">
        <f t="shared" si="1378"/>
        <v>6915.0300000000007</v>
      </c>
      <c r="AF6533" s="68">
        <f t="shared" si="1372"/>
        <v>7339.1518400000014</v>
      </c>
      <c r="AG6533" s="68" t="str">
        <f t="shared" si="1379"/>
        <v>Single Family_FALSE</v>
      </c>
      <c r="AH6533" s="68" t="str">
        <f t="shared" si="1380"/>
        <v>Single Family_FALSE</v>
      </c>
      <c r="AI6533" s="68" t="str">
        <f t="shared" si="1380"/>
        <v>Single Family_</v>
      </c>
      <c r="AJ6533" s="68" t="str">
        <f t="shared" si="1380"/>
        <v>Single Family_</v>
      </c>
      <c r="AK6533" s="68" t="str">
        <f t="shared" si="1373"/>
        <v>Single Family_</v>
      </c>
      <c r="AL6533" s="68" t="str">
        <f t="shared" si="1381"/>
        <v>unknown</v>
      </c>
      <c r="AM6533" s="68" t="str">
        <f t="shared" si="1374"/>
        <v>unknownSingle Family_</v>
      </c>
      <c r="AN6533" s="68" t="str">
        <f t="shared" si="1375"/>
        <v>unknownSingle Family_FALSE</v>
      </c>
      <c r="AO6533" s="68"/>
      <c r="AP6533" s="68"/>
      <c r="AQ6533" s="68"/>
      <c r="AR6533" s="68"/>
      <c r="AS6533" s="68"/>
      <c r="AT6533" s="68"/>
      <c r="AU6533" s="68"/>
      <c r="AV6533" s="68"/>
      <c r="AW6533" s="68"/>
      <c r="AX6533" s="68"/>
    </row>
    <row r="6534" spans="1:50" ht="14.4">
      <c r="A6534" s="238" t="s">
        <v>20769</v>
      </c>
      <c r="B6534" s="238" t="s">
        <v>2118</v>
      </c>
      <c r="C6534" s="238" t="s">
        <v>20767</v>
      </c>
      <c r="D6534" s="238" t="s">
        <v>9844</v>
      </c>
      <c r="E6534" s="238" t="s">
        <v>9826</v>
      </c>
      <c r="F6534" s="238" t="s">
        <v>9827</v>
      </c>
      <c r="G6534" s="238">
        <f t="shared" si="1376"/>
        <v>1.4155555555555555</v>
      </c>
      <c r="H6534" s="238">
        <f>IF(ISNUMBER(R6534),R6534/Parameters!$A$28,"")</f>
        <v>1.4155555555555555</v>
      </c>
      <c r="I6534" s="238"/>
      <c r="J6534" s="238">
        <v>1.5</v>
      </c>
      <c r="K6534" s="238"/>
      <c r="L6534" s="238" t="s">
        <v>204</v>
      </c>
      <c r="M6534" s="238" t="s">
        <v>9854</v>
      </c>
      <c r="N6534" s="238" t="s">
        <v>20770</v>
      </c>
      <c r="O6534" s="238" t="s">
        <v>9819</v>
      </c>
      <c r="P6534" s="238">
        <v>0.84919999999999995</v>
      </c>
      <c r="Q6534" s="238"/>
      <c r="R6534" s="238">
        <v>1.274</v>
      </c>
      <c r="S6534" s="238"/>
      <c r="T6534" s="238" t="s">
        <v>127</v>
      </c>
      <c r="U6534" s="238" t="s">
        <v>38</v>
      </c>
      <c r="V6534" s="238" t="s">
        <v>9829</v>
      </c>
      <c r="W6534" s="68">
        <f>MATCH(RBSA_Shower!B6534,RBSA_SiteDetail!$A$2:$A$2577,0)</f>
        <v>932</v>
      </c>
      <c r="X6534" s="68">
        <f>INDEX(RBSA_SiteDetail!$M$2:$M$2577,W6534)</f>
        <v>4610.0200000000004</v>
      </c>
      <c r="Y6534" s="68" t="str">
        <f>INDEX(RBSA_SiteDetail!$B$2:$B$2577,W6534)</f>
        <v>Single Family</v>
      </c>
      <c r="Z6534" s="68" t="b">
        <f t="shared" ref="Z6534:Z6597" si="1382">IF(ISERROR(FIND("Shower",F6534)),FALSE,TRUE)</f>
        <v>1</v>
      </c>
      <c r="AA6534" s="68" t="b">
        <f t="shared" ref="AA6534:AA6597" si="1383">IF(ISERROR(FIND("combo",F6534)),FALSE,TRUE)</f>
        <v>1</v>
      </c>
      <c r="AB6534" s="68" t="b">
        <f t="shared" ref="AB6534:AB6597" si="1384">IF(Z6534,IF(ISNUMBER(G6534),TRUE,FALSE),"")</f>
        <v>1</v>
      </c>
      <c r="AC6534" s="68" t="b">
        <f t="shared" si="1377"/>
        <v>1</v>
      </c>
      <c r="AD6534" s="68" t="b">
        <f t="shared" ref="AD6534:AD6597" si="1385">IF(Z6534,IF(AND(AB6534,AC6534),TRUE,FALSE),"")</f>
        <v>1</v>
      </c>
      <c r="AE6534" s="68">
        <f t="shared" si="1378"/>
        <v>6525.7394222222219</v>
      </c>
      <c r="AF6534" s="68">
        <f t="shared" ref="AF6534:AF6597" si="1386">X6534*R6534</f>
        <v>5873.1654800000006</v>
      </c>
      <c r="AG6534" s="68" t="str">
        <f t="shared" si="1379"/>
        <v>Single Family_TRUE</v>
      </c>
      <c r="AH6534" s="68" t="str">
        <f t="shared" si="1380"/>
        <v>Single Family_TRUE</v>
      </c>
      <c r="AI6534" s="68" t="str">
        <f t="shared" si="1380"/>
        <v>Single Family_TRUE</v>
      </c>
      <c r="AJ6534" s="68" t="str">
        <f t="shared" si="1380"/>
        <v>Single Family_TRUE</v>
      </c>
      <c r="AK6534" s="68" t="str">
        <f t="shared" si="1380"/>
        <v>Single Family_TRUE</v>
      </c>
      <c r="AL6534" s="68" t="str">
        <f t="shared" si="1381"/>
        <v>&lt;1.5gpm</v>
      </c>
      <c r="AM6534" s="68" t="str">
        <f t="shared" ref="AM6534:AM6597" si="1387">CONCATENATE(AL6534,Y6534,"_",AC6534)</f>
        <v>&lt;1.5gpmSingle Family_TRUE</v>
      </c>
      <c r="AN6534" s="68" t="str">
        <f t="shared" ref="AN6534:AN6597" si="1388">CONCATENATE(AL6534,Y6534,"_",Z6534)</f>
        <v>&lt;1.5gpmSingle Family_TRUE</v>
      </c>
      <c r="AO6534" s="68"/>
      <c r="AP6534" s="68"/>
      <c r="AQ6534" s="68"/>
      <c r="AR6534" s="68"/>
      <c r="AS6534" s="68"/>
      <c r="AT6534" s="68"/>
      <c r="AU6534" s="68"/>
      <c r="AV6534" s="68"/>
      <c r="AW6534" s="68"/>
      <c r="AX6534" s="68"/>
    </row>
    <row r="6535" spans="1:50" ht="14.4">
      <c r="A6535" s="238" t="s">
        <v>20771</v>
      </c>
      <c r="B6535" s="238" t="s">
        <v>2118</v>
      </c>
      <c r="C6535" s="238" t="s">
        <v>20772</v>
      </c>
      <c r="D6535" s="238" t="s">
        <v>9816</v>
      </c>
      <c r="E6535" s="238" t="s">
        <v>9817</v>
      </c>
      <c r="F6535" s="238" t="s">
        <v>9818</v>
      </c>
      <c r="G6535" s="238">
        <f t="shared" ref="G6535:G6598" si="1389">IF(ISNUMBER(I6535),I6535,IF(ISNUMBER(H6535),H6535,"unknown"))</f>
        <v>1.8</v>
      </c>
      <c r="H6535" s="238">
        <f>IF(ISNUMBER(R6535),R6535/Parameters!$A$28,"")</f>
        <v>1.5922222222222222</v>
      </c>
      <c r="I6535" s="238">
        <v>1.8</v>
      </c>
      <c r="J6535" s="238">
        <v>1.8</v>
      </c>
      <c r="K6535" s="238"/>
      <c r="L6535" s="238" t="s">
        <v>157</v>
      </c>
      <c r="M6535" s="238" t="s">
        <v>157</v>
      </c>
      <c r="N6535" s="238" t="s">
        <v>157</v>
      </c>
      <c r="O6535" s="238" t="s">
        <v>9819</v>
      </c>
      <c r="P6535" s="238">
        <v>0.79600000000000004</v>
      </c>
      <c r="Q6535" s="238"/>
      <c r="R6535" s="238">
        <v>1.4330000000000001</v>
      </c>
      <c r="S6535" s="238"/>
      <c r="T6535" s="238" t="s">
        <v>127</v>
      </c>
      <c r="U6535" s="238" t="s">
        <v>38</v>
      </c>
      <c r="V6535" s="238" t="s">
        <v>9818</v>
      </c>
      <c r="W6535" s="68">
        <f>MATCH(RBSA_Shower!B6535,RBSA_SiteDetail!$A$2:$A$2577,0)</f>
        <v>932</v>
      </c>
      <c r="X6535" s="68">
        <f>INDEX(RBSA_SiteDetail!$M$2:$M$2577,W6535)</f>
        <v>4610.0200000000004</v>
      </c>
      <c r="Y6535" s="68" t="str">
        <f>INDEX(RBSA_SiteDetail!$B$2:$B$2577,W6535)</f>
        <v>Single Family</v>
      </c>
      <c r="Z6535" s="68" t="b">
        <f t="shared" si="1382"/>
        <v>0</v>
      </c>
      <c r="AA6535" s="68" t="b">
        <f t="shared" si="1383"/>
        <v>0</v>
      </c>
      <c r="AB6535" s="68" t="str">
        <f t="shared" si="1384"/>
        <v/>
      </c>
      <c r="AC6535" s="68" t="str">
        <f t="shared" ref="AC6535:AC6598" si="1390">IF(Z6535,IF(ISNUMBER(R6535),TRUE,FALSE),"")</f>
        <v/>
      </c>
      <c r="AD6535" s="68" t="str">
        <f t="shared" si="1385"/>
        <v/>
      </c>
      <c r="AE6535" s="68">
        <f t="shared" ref="AE6535:AE6598" si="1391">IF(ISNUMBER(G6535),X6535*G6535,0)</f>
        <v>8298.0360000000019</v>
      </c>
      <c r="AF6535" s="68">
        <f t="shared" si="1386"/>
        <v>6606.158660000001</v>
      </c>
      <c r="AG6535" s="68" t="str">
        <f t="shared" ref="AG6535:AG6598" si="1392">CONCATENATE(Y6535,"_",Z6535)</f>
        <v>Single Family_FALSE</v>
      </c>
      <c r="AH6535" s="68" t="str">
        <f t="shared" ref="AH6535:AK6598" si="1393">CONCATENATE($Y6535,"_",AA6535)</f>
        <v>Single Family_FALSE</v>
      </c>
      <c r="AI6535" s="68" t="str">
        <f t="shared" si="1393"/>
        <v>Single Family_</v>
      </c>
      <c r="AJ6535" s="68" t="str">
        <f t="shared" si="1393"/>
        <v>Single Family_</v>
      </c>
      <c r="AK6535" s="68" t="str">
        <f t="shared" si="1393"/>
        <v>Single Family_</v>
      </c>
      <c r="AL6535" s="68" t="str">
        <f t="shared" ref="AL6535:AL6598" si="1394">IF(AND(ISNUMBER(R6535),Z6535),IF(ISNUMBER(G6535),IF(G6535&gt;2.5,"gt2.5gpm",IF(G6535&gt;2.2,"2.5gpm",IF(AND(G6535&gt;2,OR(F6535="Kitchen Faucet",F6535="Bathroom Faucet")),"2.2gpm",IF(G6535&gt;2,"2.5gpm",IF(G6535&gt;1.8,"2.0gpm",IF(G6535&gt;1.5,IF(OR(F6535="Kitchen Faucet",F6535="Bathroom Faucet"),"1.8gpm","1.8gpm"),IF(G6535=1.5,"1.5gpm","&lt;1.5gpm")))))))),"unknown")</f>
        <v>unknown</v>
      </c>
      <c r="AM6535" s="68" t="str">
        <f t="shared" si="1387"/>
        <v>unknownSingle Family_</v>
      </c>
      <c r="AN6535" s="68" t="str">
        <f t="shared" si="1388"/>
        <v>unknownSingle Family_FALSE</v>
      </c>
      <c r="AO6535" s="68"/>
      <c r="AP6535" s="68"/>
      <c r="AQ6535" s="68"/>
      <c r="AR6535" s="68"/>
      <c r="AS6535" s="68"/>
      <c r="AT6535" s="68"/>
      <c r="AU6535" s="68"/>
      <c r="AV6535" s="68"/>
      <c r="AW6535" s="68"/>
      <c r="AX6535" s="68"/>
    </row>
    <row r="6536" spans="1:50" ht="14.4">
      <c r="A6536" s="238" t="s">
        <v>20773</v>
      </c>
      <c r="B6536" s="238" t="s">
        <v>2007</v>
      </c>
      <c r="C6536" s="238" t="s">
        <v>20774</v>
      </c>
      <c r="D6536" s="238" t="s">
        <v>10281</v>
      </c>
      <c r="E6536" s="238" t="s">
        <v>9817</v>
      </c>
      <c r="F6536" s="238" t="s">
        <v>9818</v>
      </c>
      <c r="G6536" s="238">
        <f t="shared" si="1389"/>
        <v>1.8</v>
      </c>
      <c r="H6536" s="238">
        <f>IF(ISNUMBER(R6536),R6536/Parameters!$A$28,"")</f>
        <v>1.768888888888889</v>
      </c>
      <c r="I6536" s="238">
        <v>1.8</v>
      </c>
      <c r="J6536" s="238">
        <v>2</v>
      </c>
      <c r="K6536" s="238"/>
      <c r="L6536" s="238" t="s">
        <v>157</v>
      </c>
      <c r="M6536" s="238" t="s">
        <v>157</v>
      </c>
      <c r="N6536" s="238" t="s">
        <v>157</v>
      </c>
      <c r="O6536" s="238" t="s">
        <v>9819</v>
      </c>
      <c r="P6536" s="238">
        <v>0.79600000000000004</v>
      </c>
      <c r="Q6536" s="238"/>
      <c r="R6536" s="238">
        <v>1.5920000000000001</v>
      </c>
      <c r="S6536" s="238"/>
      <c r="T6536" s="238" t="s">
        <v>127</v>
      </c>
      <c r="U6536" s="238" t="s">
        <v>41</v>
      </c>
      <c r="V6536" s="238" t="s">
        <v>9818</v>
      </c>
      <c r="W6536" s="68">
        <f>MATCH(RBSA_Shower!B6536,RBSA_SiteDetail!$A$2:$A$2577,0)</f>
        <v>837</v>
      </c>
      <c r="X6536" s="68">
        <f>INDEX(RBSA_SiteDetail!$M$2:$M$2577,W6536)</f>
        <v>626.07000000000005</v>
      </c>
      <c r="Y6536" s="68" t="str">
        <f>INDEX(RBSA_SiteDetail!$B$2:$B$2577,W6536)</f>
        <v>Manufactured</v>
      </c>
      <c r="Z6536" s="68" t="b">
        <f t="shared" si="1382"/>
        <v>0</v>
      </c>
      <c r="AA6536" s="68" t="b">
        <f t="shared" si="1383"/>
        <v>0</v>
      </c>
      <c r="AB6536" s="68" t="str">
        <f t="shared" si="1384"/>
        <v/>
      </c>
      <c r="AC6536" s="68" t="str">
        <f t="shared" si="1390"/>
        <v/>
      </c>
      <c r="AD6536" s="68" t="str">
        <f t="shared" si="1385"/>
        <v/>
      </c>
      <c r="AE6536" s="68">
        <f t="shared" si="1391"/>
        <v>1126.9260000000002</v>
      </c>
      <c r="AF6536" s="68">
        <f t="shared" si="1386"/>
        <v>996.70344000000011</v>
      </c>
      <c r="AG6536" s="68" t="str">
        <f t="shared" si="1392"/>
        <v>Manufactured_FALSE</v>
      </c>
      <c r="AH6536" s="68" t="str">
        <f t="shared" si="1393"/>
        <v>Manufactured_FALSE</v>
      </c>
      <c r="AI6536" s="68" t="str">
        <f t="shared" si="1393"/>
        <v>Manufactured_</v>
      </c>
      <c r="AJ6536" s="68" t="str">
        <f t="shared" si="1393"/>
        <v>Manufactured_</v>
      </c>
      <c r="AK6536" s="68" t="str">
        <f t="shared" si="1393"/>
        <v>Manufactured_</v>
      </c>
      <c r="AL6536" s="68" t="str">
        <f t="shared" si="1394"/>
        <v>unknown</v>
      </c>
      <c r="AM6536" s="68" t="str">
        <f t="shared" si="1387"/>
        <v>unknownManufactured_</v>
      </c>
      <c r="AN6536" s="68" t="str">
        <f t="shared" si="1388"/>
        <v>unknownManufactured_FALSE</v>
      </c>
      <c r="AO6536" s="68"/>
      <c r="AP6536" s="68"/>
      <c r="AQ6536" s="68"/>
      <c r="AR6536" s="68"/>
      <c r="AS6536" s="68"/>
      <c r="AT6536" s="68"/>
      <c r="AU6536" s="68"/>
      <c r="AV6536" s="68"/>
      <c r="AW6536" s="68"/>
      <c r="AX6536" s="68"/>
    </row>
    <row r="6537" spans="1:50" ht="14.4">
      <c r="A6537" s="238" t="s">
        <v>20775</v>
      </c>
      <c r="B6537" s="238" t="s">
        <v>2004</v>
      </c>
      <c r="C6537" s="238" t="s">
        <v>20776</v>
      </c>
      <c r="D6537" s="238" t="s">
        <v>9825</v>
      </c>
      <c r="E6537" s="238" t="s">
        <v>9826</v>
      </c>
      <c r="F6537" s="238" t="s">
        <v>9831</v>
      </c>
      <c r="G6537" s="238">
        <f t="shared" si="1389"/>
        <v>2.2000000000000002</v>
      </c>
      <c r="H6537" s="238">
        <f>IF(ISNUMBER(R6537),R6537/Parameters!$A$28,"")</f>
        <v>2.6533333333333333</v>
      </c>
      <c r="I6537" s="238">
        <v>2.2000000000000002</v>
      </c>
      <c r="J6537" s="238">
        <v>3</v>
      </c>
      <c r="K6537" s="238"/>
      <c r="L6537" s="238" t="s">
        <v>157</v>
      </c>
      <c r="M6537" s="238" t="s">
        <v>157</v>
      </c>
      <c r="N6537" s="238" t="s">
        <v>157</v>
      </c>
      <c r="O6537" s="238" t="s">
        <v>9819</v>
      </c>
      <c r="P6537" s="238">
        <v>0.79600000000000004</v>
      </c>
      <c r="Q6537" s="238"/>
      <c r="R6537" s="238">
        <v>2.3879999999999999</v>
      </c>
      <c r="S6537" s="238"/>
      <c r="T6537" s="238" t="s">
        <v>127</v>
      </c>
      <c r="U6537" s="238" t="s">
        <v>41</v>
      </c>
      <c r="V6537" s="238" t="s">
        <v>9831</v>
      </c>
      <c r="W6537" s="68">
        <f>MATCH(RBSA_Shower!B6537,RBSA_SiteDetail!$A$2:$A$2577,0)</f>
        <v>834</v>
      </c>
      <c r="X6537" s="68">
        <f>INDEX(RBSA_SiteDetail!$M$2:$M$2577,W6537)</f>
        <v>626.07000000000005</v>
      </c>
      <c r="Y6537" s="68" t="str">
        <f>INDEX(RBSA_SiteDetail!$B$2:$B$2577,W6537)</f>
        <v>Manufactured</v>
      </c>
      <c r="Z6537" s="68" t="b">
        <f t="shared" si="1382"/>
        <v>0</v>
      </c>
      <c r="AA6537" s="68" t="b">
        <f t="shared" si="1383"/>
        <v>0</v>
      </c>
      <c r="AB6537" s="68" t="str">
        <f t="shared" si="1384"/>
        <v/>
      </c>
      <c r="AC6537" s="68" t="str">
        <f t="shared" si="1390"/>
        <v/>
      </c>
      <c r="AD6537" s="68" t="str">
        <f t="shared" si="1385"/>
        <v/>
      </c>
      <c r="AE6537" s="68">
        <f t="shared" si="1391"/>
        <v>1377.3540000000003</v>
      </c>
      <c r="AF6537" s="68">
        <f t="shared" si="1386"/>
        <v>1495.0551600000001</v>
      </c>
      <c r="AG6537" s="68" t="str">
        <f t="shared" si="1392"/>
        <v>Manufactured_FALSE</v>
      </c>
      <c r="AH6537" s="68" t="str">
        <f t="shared" si="1393"/>
        <v>Manufactured_FALSE</v>
      </c>
      <c r="AI6537" s="68" t="str">
        <f t="shared" si="1393"/>
        <v>Manufactured_</v>
      </c>
      <c r="AJ6537" s="68" t="str">
        <f t="shared" si="1393"/>
        <v>Manufactured_</v>
      </c>
      <c r="AK6537" s="68" t="str">
        <f t="shared" si="1393"/>
        <v>Manufactured_</v>
      </c>
      <c r="AL6537" s="68" t="str">
        <f t="shared" si="1394"/>
        <v>unknown</v>
      </c>
      <c r="AM6537" s="68" t="str">
        <f t="shared" si="1387"/>
        <v>unknownManufactured_</v>
      </c>
      <c r="AN6537" s="68" t="str">
        <f t="shared" si="1388"/>
        <v>unknownManufactured_FALSE</v>
      </c>
      <c r="AO6537" s="68"/>
      <c r="AP6537" s="68"/>
      <c r="AQ6537" s="68"/>
      <c r="AR6537" s="68"/>
      <c r="AS6537" s="68"/>
      <c r="AT6537" s="68"/>
      <c r="AU6537" s="68"/>
      <c r="AV6537" s="68"/>
      <c r="AW6537" s="68"/>
      <c r="AX6537" s="68"/>
    </row>
    <row r="6538" spans="1:50" ht="14.4">
      <c r="A6538" s="238" t="s">
        <v>20777</v>
      </c>
      <c r="B6538" s="238" t="s">
        <v>2004</v>
      </c>
      <c r="C6538" s="238" t="s">
        <v>20776</v>
      </c>
      <c r="D6538" s="238" t="s">
        <v>9825</v>
      </c>
      <c r="E6538" s="238" t="s">
        <v>9826</v>
      </c>
      <c r="F6538" s="238" t="s">
        <v>9829</v>
      </c>
      <c r="G6538" s="238">
        <f t="shared" si="1389"/>
        <v>1.6988888888888887</v>
      </c>
      <c r="H6538" s="238">
        <f>IF(ISNUMBER(R6538),R6538/Parameters!$A$28,"")</f>
        <v>1.6988888888888887</v>
      </c>
      <c r="I6538" s="238"/>
      <c r="J6538" s="238">
        <v>1.8</v>
      </c>
      <c r="K6538" s="238"/>
      <c r="L6538" s="238" t="s">
        <v>204</v>
      </c>
      <c r="M6538" s="238" t="s">
        <v>9889</v>
      </c>
      <c r="N6538" s="238" t="s">
        <v>157</v>
      </c>
      <c r="O6538" s="238" t="s">
        <v>9819</v>
      </c>
      <c r="P6538" s="238">
        <v>0.84919999999999995</v>
      </c>
      <c r="Q6538" s="238"/>
      <c r="R6538" s="238">
        <v>1.5289999999999999</v>
      </c>
      <c r="S6538" s="238"/>
      <c r="T6538" s="238" t="s">
        <v>127</v>
      </c>
      <c r="U6538" s="238" t="s">
        <v>41</v>
      </c>
      <c r="V6538" s="238" t="s">
        <v>9829</v>
      </c>
      <c r="W6538" s="68">
        <f>MATCH(RBSA_Shower!B6538,RBSA_SiteDetail!$A$2:$A$2577,0)</f>
        <v>834</v>
      </c>
      <c r="X6538" s="68">
        <f>INDEX(RBSA_SiteDetail!$M$2:$M$2577,W6538)</f>
        <v>626.07000000000005</v>
      </c>
      <c r="Y6538" s="68" t="str">
        <f>INDEX(RBSA_SiteDetail!$B$2:$B$2577,W6538)</f>
        <v>Manufactured</v>
      </c>
      <c r="Z6538" s="68" t="b">
        <f t="shared" si="1382"/>
        <v>1</v>
      </c>
      <c r="AA6538" s="68" t="b">
        <f t="shared" si="1383"/>
        <v>0</v>
      </c>
      <c r="AB6538" s="68" t="b">
        <f t="shared" si="1384"/>
        <v>1</v>
      </c>
      <c r="AC6538" s="68" t="b">
        <f t="shared" si="1390"/>
        <v>1</v>
      </c>
      <c r="AD6538" s="68" t="b">
        <f t="shared" si="1385"/>
        <v>1</v>
      </c>
      <c r="AE6538" s="68">
        <f t="shared" si="1391"/>
        <v>1063.6233666666667</v>
      </c>
      <c r="AF6538" s="68">
        <f t="shared" si="1386"/>
        <v>957.26103000000001</v>
      </c>
      <c r="AG6538" s="68" t="str">
        <f t="shared" si="1392"/>
        <v>Manufactured_TRUE</v>
      </c>
      <c r="AH6538" s="68" t="str">
        <f t="shared" si="1393"/>
        <v>Manufactured_FALSE</v>
      </c>
      <c r="AI6538" s="68" t="str">
        <f t="shared" si="1393"/>
        <v>Manufactured_TRUE</v>
      </c>
      <c r="AJ6538" s="68" t="str">
        <f t="shared" si="1393"/>
        <v>Manufactured_TRUE</v>
      </c>
      <c r="AK6538" s="68" t="str">
        <f t="shared" si="1393"/>
        <v>Manufactured_TRUE</v>
      </c>
      <c r="AL6538" s="68" t="str">
        <f t="shared" si="1394"/>
        <v>1.8gpm</v>
      </c>
      <c r="AM6538" s="68" t="str">
        <f t="shared" si="1387"/>
        <v>1.8gpmManufactured_TRUE</v>
      </c>
      <c r="AN6538" s="68" t="str">
        <f t="shared" si="1388"/>
        <v>1.8gpmManufactured_TRUE</v>
      </c>
      <c r="AO6538" s="68"/>
      <c r="AP6538" s="68"/>
      <c r="AQ6538" s="68"/>
      <c r="AR6538" s="68"/>
      <c r="AS6538" s="68"/>
      <c r="AT6538" s="68"/>
      <c r="AU6538" s="68"/>
      <c r="AV6538" s="68"/>
      <c r="AW6538" s="68"/>
      <c r="AX6538" s="68"/>
    </row>
    <row r="6539" spans="1:50" ht="14.4">
      <c r="A6539" s="238" t="s">
        <v>20778</v>
      </c>
      <c r="B6539" s="238" t="s">
        <v>2004</v>
      </c>
      <c r="C6539" s="238" t="s">
        <v>20779</v>
      </c>
      <c r="D6539" s="238" t="s">
        <v>9844</v>
      </c>
      <c r="E6539" s="238" t="s">
        <v>9826</v>
      </c>
      <c r="F6539" s="238" t="s">
        <v>9827</v>
      </c>
      <c r="G6539" s="238">
        <f t="shared" si="1389"/>
        <v>2</v>
      </c>
      <c r="H6539" s="238">
        <f>IF(ISNUMBER(R6539),R6539/Parameters!$A$28,"")</f>
        <v>1.4155555555555555</v>
      </c>
      <c r="I6539" s="238">
        <v>2</v>
      </c>
      <c r="J6539" s="238">
        <v>1.5</v>
      </c>
      <c r="K6539" s="238"/>
      <c r="L6539" s="238" t="s">
        <v>203</v>
      </c>
      <c r="M6539" s="238" t="s">
        <v>9828</v>
      </c>
      <c r="N6539" s="238" t="s">
        <v>157</v>
      </c>
      <c r="O6539" s="238" t="s">
        <v>9819</v>
      </c>
      <c r="P6539" s="238">
        <v>0.84919999999999995</v>
      </c>
      <c r="Q6539" s="238"/>
      <c r="R6539" s="238">
        <v>1.274</v>
      </c>
      <c r="S6539" s="238"/>
      <c r="T6539" s="238" t="s">
        <v>127</v>
      </c>
      <c r="U6539" s="238" t="s">
        <v>41</v>
      </c>
      <c r="V6539" s="238" t="s">
        <v>9829</v>
      </c>
      <c r="W6539" s="68">
        <f>MATCH(RBSA_Shower!B6539,RBSA_SiteDetail!$A$2:$A$2577,0)</f>
        <v>834</v>
      </c>
      <c r="X6539" s="68">
        <f>INDEX(RBSA_SiteDetail!$M$2:$M$2577,W6539)</f>
        <v>626.07000000000005</v>
      </c>
      <c r="Y6539" s="68" t="str">
        <f>INDEX(RBSA_SiteDetail!$B$2:$B$2577,W6539)</f>
        <v>Manufactured</v>
      </c>
      <c r="Z6539" s="68" t="b">
        <f t="shared" si="1382"/>
        <v>1</v>
      </c>
      <c r="AA6539" s="68" t="b">
        <f t="shared" si="1383"/>
        <v>1</v>
      </c>
      <c r="AB6539" s="68" t="b">
        <f t="shared" si="1384"/>
        <v>1</v>
      </c>
      <c r="AC6539" s="68" t="b">
        <f t="shared" si="1390"/>
        <v>1</v>
      </c>
      <c r="AD6539" s="68" t="b">
        <f t="shared" si="1385"/>
        <v>1</v>
      </c>
      <c r="AE6539" s="68">
        <f t="shared" si="1391"/>
        <v>1252.1400000000001</v>
      </c>
      <c r="AF6539" s="68">
        <f t="shared" si="1386"/>
        <v>797.61318000000006</v>
      </c>
      <c r="AG6539" s="68" t="str">
        <f t="shared" si="1392"/>
        <v>Manufactured_TRUE</v>
      </c>
      <c r="AH6539" s="68" t="str">
        <f t="shared" si="1393"/>
        <v>Manufactured_TRUE</v>
      </c>
      <c r="AI6539" s="68" t="str">
        <f t="shared" si="1393"/>
        <v>Manufactured_TRUE</v>
      </c>
      <c r="AJ6539" s="68" t="str">
        <f t="shared" si="1393"/>
        <v>Manufactured_TRUE</v>
      </c>
      <c r="AK6539" s="68" t="str">
        <f t="shared" si="1393"/>
        <v>Manufactured_TRUE</v>
      </c>
      <c r="AL6539" s="68" t="str">
        <f t="shared" si="1394"/>
        <v>2.0gpm</v>
      </c>
      <c r="AM6539" s="68" t="str">
        <f t="shared" si="1387"/>
        <v>2.0gpmManufactured_TRUE</v>
      </c>
      <c r="AN6539" s="68" t="str">
        <f t="shared" si="1388"/>
        <v>2.0gpmManufactured_TRUE</v>
      </c>
      <c r="AO6539" s="68"/>
      <c r="AP6539" s="68"/>
      <c r="AQ6539" s="68"/>
      <c r="AR6539" s="68"/>
      <c r="AS6539" s="68"/>
      <c r="AT6539" s="68"/>
      <c r="AU6539" s="68"/>
      <c r="AV6539" s="68"/>
      <c r="AW6539" s="68"/>
      <c r="AX6539" s="68"/>
    </row>
    <row r="6540" spans="1:50" ht="14.4">
      <c r="A6540" s="238" t="s">
        <v>20780</v>
      </c>
      <c r="B6540" s="238" t="s">
        <v>2004</v>
      </c>
      <c r="C6540" s="238" t="s">
        <v>20779</v>
      </c>
      <c r="D6540" s="238" t="s">
        <v>9844</v>
      </c>
      <c r="E6540" s="238" t="s">
        <v>9826</v>
      </c>
      <c r="F6540" s="238" t="s">
        <v>9831</v>
      </c>
      <c r="G6540" s="238">
        <f t="shared" si="1389"/>
        <v>2.2000000000000002</v>
      </c>
      <c r="H6540" s="238">
        <f>IF(ISNUMBER(R6540),R6540/Parameters!$A$28,"")</f>
        <v>2.2111111111111112</v>
      </c>
      <c r="I6540" s="238">
        <v>2.2000000000000002</v>
      </c>
      <c r="J6540" s="238">
        <v>2.5</v>
      </c>
      <c r="K6540" s="238"/>
      <c r="L6540" s="238" t="s">
        <v>157</v>
      </c>
      <c r="M6540" s="238" t="s">
        <v>157</v>
      </c>
      <c r="N6540" s="238" t="s">
        <v>157</v>
      </c>
      <c r="O6540" s="238" t="s">
        <v>9819</v>
      </c>
      <c r="P6540" s="238">
        <v>0.79600000000000004</v>
      </c>
      <c r="Q6540" s="238"/>
      <c r="R6540" s="238">
        <v>1.99</v>
      </c>
      <c r="S6540" s="238"/>
      <c r="T6540" s="238" t="s">
        <v>127</v>
      </c>
      <c r="U6540" s="238" t="s">
        <v>41</v>
      </c>
      <c r="V6540" s="238" t="s">
        <v>9831</v>
      </c>
      <c r="W6540" s="68">
        <f>MATCH(RBSA_Shower!B6540,RBSA_SiteDetail!$A$2:$A$2577,0)</f>
        <v>834</v>
      </c>
      <c r="X6540" s="68">
        <f>INDEX(RBSA_SiteDetail!$M$2:$M$2577,W6540)</f>
        <v>626.07000000000005</v>
      </c>
      <c r="Y6540" s="68" t="str">
        <f>INDEX(RBSA_SiteDetail!$B$2:$B$2577,W6540)</f>
        <v>Manufactured</v>
      </c>
      <c r="Z6540" s="68" t="b">
        <f t="shared" si="1382"/>
        <v>0</v>
      </c>
      <c r="AA6540" s="68" t="b">
        <f t="shared" si="1383"/>
        <v>0</v>
      </c>
      <c r="AB6540" s="68" t="str">
        <f t="shared" si="1384"/>
        <v/>
      </c>
      <c r="AC6540" s="68" t="str">
        <f t="shared" si="1390"/>
        <v/>
      </c>
      <c r="AD6540" s="68" t="str">
        <f t="shared" si="1385"/>
        <v/>
      </c>
      <c r="AE6540" s="68">
        <f t="shared" si="1391"/>
        <v>1377.3540000000003</v>
      </c>
      <c r="AF6540" s="68">
        <f t="shared" si="1386"/>
        <v>1245.8793000000001</v>
      </c>
      <c r="AG6540" s="68" t="str">
        <f t="shared" si="1392"/>
        <v>Manufactured_FALSE</v>
      </c>
      <c r="AH6540" s="68" t="str">
        <f t="shared" si="1393"/>
        <v>Manufactured_FALSE</v>
      </c>
      <c r="AI6540" s="68" t="str">
        <f t="shared" si="1393"/>
        <v>Manufactured_</v>
      </c>
      <c r="AJ6540" s="68" t="str">
        <f t="shared" si="1393"/>
        <v>Manufactured_</v>
      </c>
      <c r="AK6540" s="68" t="str">
        <f t="shared" si="1393"/>
        <v>Manufactured_</v>
      </c>
      <c r="AL6540" s="68" t="str">
        <f t="shared" si="1394"/>
        <v>unknown</v>
      </c>
      <c r="AM6540" s="68" t="str">
        <f t="shared" si="1387"/>
        <v>unknownManufactured_</v>
      </c>
      <c r="AN6540" s="68" t="str">
        <f t="shared" si="1388"/>
        <v>unknownManufactured_FALSE</v>
      </c>
      <c r="AO6540" s="68"/>
      <c r="AP6540" s="68"/>
      <c r="AQ6540" s="68"/>
      <c r="AR6540" s="68"/>
      <c r="AS6540" s="68"/>
      <c r="AT6540" s="68"/>
      <c r="AU6540" s="68"/>
      <c r="AV6540" s="68"/>
      <c r="AW6540" s="68"/>
      <c r="AX6540" s="68"/>
    </row>
    <row r="6541" spans="1:50" ht="14.4">
      <c r="A6541" s="238" t="s">
        <v>20781</v>
      </c>
      <c r="B6541" s="238" t="s">
        <v>2009</v>
      </c>
      <c r="C6541" s="238" t="s">
        <v>20782</v>
      </c>
      <c r="D6541" s="238" t="s">
        <v>9816</v>
      </c>
      <c r="E6541" s="238" t="s">
        <v>9817</v>
      </c>
      <c r="F6541" s="238" t="s">
        <v>9818</v>
      </c>
      <c r="G6541" s="238">
        <f t="shared" si="1389"/>
        <v>1.0611111111111111</v>
      </c>
      <c r="H6541" s="238">
        <f>IF(ISNUMBER(R6541),R6541/Parameters!$A$28,"")</f>
        <v>1.0611111111111111</v>
      </c>
      <c r="I6541" s="238"/>
      <c r="J6541" s="238">
        <v>1.2</v>
      </c>
      <c r="K6541" s="238"/>
      <c r="L6541" s="238" t="s">
        <v>157</v>
      </c>
      <c r="M6541" s="238" t="s">
        <v>157</v>
      </c>
      <c r="N6541" s="238" t="s">
        <v>157</v>
      </c>
      <c r="O6541" s="238" t="s">
        <v>9819</v>
      </c>
      <c r="P6541" s="238">
        <v>0.79600000000000004</v>
      </c>
      <c r="Q6541" s="238"/>
      <c r="R6541" s="238">
        <v>0.95499999999999996</v>
      </c>
      <c r="S6541" s="238"/>
      <c r="T6541" s="238" t="s">
        <v>127</v>
      </c>
      <c r="U6541" s="238" t="s">
        <v>41</v>
      </c>
      <c r="V6541" s="238" t="s">
        <v>9818</v>
      </c>
      <c r="W6541" s="68">
        <f>MATCH(RBSA_Shower!B6541,RBSA_SiteDetail!$A$2:$A$2577,0)</f>
        <v>839</v>
      </c>
      <c r="X6541" s="68">
        <f>INDEX(RBSA_SiteDetail!$M$2:$M$2577,W6541)</f>
        <v>626.07000000000005</v>
      </c>
      <c r="Y6541" s="68" t="str">
        <f>INDEX(RBSA_SiteDetail!$B$2:$B$2577,W6541)</f>
        <v>Manufactured</v>
      </c>
      <c r="Z6541" s="68" t="b">
        <f t="shared" si="1382"/>
        <v>0</v>
      </c>
      <c r="AA6541" s="68" t="b">
        <f t="shared" si="1383"/>
        <v>0</v>
      </c>
      <c r="AB6541" s="68" t="str">
        <f t="shared" si="1384"/>
        <v/>
      </c>
      <c r="AC6541" s="68" t="str">
        <f t="shared" si="1390"/>
        <v/>
      </c>
      <c r="AD6541" s="68" t="str">
        <f t="shared" si="1385"/>
        <v/>
      </c>
      <c r="AE6541" s="68">
        <f t="shared" si="1391"/>
        <v>664.32983333333334</v>
      </c>
      <c r="AF6541" s="68">
        <f t="shared" si="1386"/>
        <v>597.89684999999997</v>
      </c>
      <c r="AG6541" s="68" t="str">
        <f t="shared" si="1392"/>
        <v>Manufactured_FALSE</v>
      </c>
      <c r="AH6541" s="68" t="str">
        <f t="shared" si="1393"/>
        <v>Manufactured_FALSE</v>
      </c>
      <c r="AI6541" s="68" t="str">
        <f t="shared" si="1393"/>
        <v>Manufactured_</v>
      </c>
      <c r="AJ6541" s="68" t="str">
        <f t="shared" si="1393"/>
        <v>Manufactured_</v>
      </c>
      <c r="AK6541" s="68" t="str">
        <f t="shared" si="1393"/>
        <v>Manufactured_</v>
      </c>
      <c r="AL6541" s="68" t="str">
        <f t="shared" si="1394"/>
        <v>unknown</v>
      </c>
      <c r="AM6541" s="68" t="str">
        <f t="shared" si="1387"/>
        <v>unknownManufactured_</v>
      </c>
      <c r="AN6541" s="68" t="str">
        <f t="shared" si="1388"/>
        <v>unknownManufactured_FALSE</v>
      </c>
      <c r="AO6541" s="68"/>
      <c r="AP6541" s="68"/>
      <c r="AQ6541" s="68"/>
      <c r="AR6541" s="68"/>
      <c r="AS6541" s="68"/>
      <c r="AT6541" s="68"/>
      <c r="AU6541" s="68"/>
      <c r="AV6541" s="68"/>
      <c r="AW6541" s="68"/>
      <c r="AX6541" s="68"/>
    </row>
    <row r="6542" spans="1:50" ht="14.4">
      <c r="A6542" s="238" t="s">
        <v>20783</v>
      </c>
      <c r="B6542" s="238" t="s">
        <v>2009</v>
      </c>
      <c r="C6542" s="238" t="s">
        <v>20784</v>
      </c>
      <c r="D6542" s="238" t="s">
        <v>9825</v>
      </c>
      <c r="E6542" s="238" t="s">
        <v>9826</v>
      </c>
      <c r="F6542" s="238" t="s">
        <v>9831</v>
      </c>
      <c r="G6542" s="238">
        <f t="shared" si="1389"/>
        <v>1.0611111111111111</v>
      </c>
      <c r="H6542" s="238">
        <f>IF(ISNUMBER(R6542),R6542/Parameters!$A$28,"")</f>
        <v>1.0611111111111111</v>
      </c>
      <c r="I6542" s="238"/>
      <c r="J6542" s="238">
        <v>1.2</v>
      </c>
      <c r="K6542" s="238"/>
      <c r="L6542" s="238" t="s">
        <v>157</v>
      </c>
      <c r="M6542" s="238" t="s">
        <v>157</v>
      </c>
      <c r="N6542" s="238" t="s">
        <v>157</v>
      </c>
      <c r="O6542" s="238" t="s">
        <v>9819</v>
      </c>
      <c r="P6542" s="238">
        <v>0.79600000000000004</v>
      </c>
      <c r="Q6542" s="238"/>
      <c r="R6542" s="238">
        <v>0.95499999999999996</v>
      </c>
      <c r="S6542" s="238"/>
      <c r="T6542" s="238" t="s">
        <v>127</v>
      </c>
      <c r="U6542" s="238" t="s">
        <v>41</v>
      </c>
      <c r="V6542" s="238" t="s">
        <v>9831</v>
      </c>
      <c r="W6542" s="68">
        <f>MATCH(RBSA_Shower!B6542,RBSA_SiteDetail!$A$2:$A$2577,0)</f>
        <v>839</v>
      </c>
      <c r="X6542" s="68">
        <f>INDEX(RBSA_SiteDetail!$M$2:$M$2577,W6542)</f>
        <v>626.07000000000005</v>
      </c>
      <c r="Y6542" s="68" t="str">
        <f>INDEX(RBSA_SiteDetail!$B$2:$B$2577,W6542)</f>
        <v>Manufactured</v>
      </c>
      <c r="Z6542" s="68" t="b">
        <f t="shared" si="1382"/>
        <v>0</v>
      </c>
      <c r="AA6542" s="68" t="b">
        <f t="shared" si="1383"/>
        <v>0</v>
      </c>
      <c r="AB6542" s="68" t="str">
        <f t="shared" si="1384"/>
        <v/>
      </c>
      <c r="AC6542" s="68" t="str">
        <f t="shared" si="1390"/>
        <v/>
      </c>
      <c r="AD6542" s="68" t="str">
        <f t="shared" si="1385"/>
        <v/>
      </c>
      <c r="AE6542" s="68">
        <f t="shared" si="1391"/>
        <v>664.32983333333334</v>
      </c>
      <c r="AF6542" s="68">
        <f t="shared" si="1386"/>
        <v>597.89684999999997</v>
      </c>
      <c r="AG6542" s="68" t="str">
        <f t="shared" si="1392"/>
        <v>Manufactured_FALSE</v>
      </c>
      <c r="AH6542" s="68" t="str">
        <f t="shared" si="1393"/>
        <v>Manufactured_FALSE</v>
      </c>
      <c r="AI6542" s="68" t="str">
        <f t="shared" si="1393"/>
        <v>Manufactured_</v>
      </c>
      <c r="AJ6542" s="68" t="str">
        <f t="shared" si="1393"/>
        <v>Manufactured_</v>
      </c>
      <c r="AK6542" s="68" t="str">
        <f t="shared" si="1393"/>
        <v>Manufactured_</v>
      </c>
      <c r="AL6542" s="68" t="str">
        <f t="shared" si="1394"/>
        <v>unknown</v>
      </c>
      <c r="AM6542" s="68" t="str">
        <f t="shared" si="1387"/>
        <v>unknownManufactured_</v>
      </c>
      <c r="AN6542" s="68" t="str">
        <f t="shared" si="1388"/>
        <v>unknownManufactured_FALSE</v>
      </c>
      <c r="AO6542" s="68"/>
      <c r="AP6542" s="68"/>
      <c r="AQ6542" s="68"/>
      <c r="AR6542" s="68"/>
      <c r="AS6542" s="68"/>
      <c r="AT6542" s="68"/>
      <c r="AU6542" s="68"/>
      <c r="AV6542" s="68"/>
      <c r="AW6542" s="68"/>
      <c r="AX6542" s="68"/>
    </row>
    <row r="6543" spans="1:50" ht="14.4">
      <c r="A6543" s="238" t="s">
        <v>20785</v>
      </c>
      <c r="B6543" s="238" t="s">
        <v>2009</v>
      </c>
      <c r="C6543" s="238" t="s">
        <v>20784</v>
      </c>
      <c r="D6543" s="238" t="s">
        <v>9825</v>
      </c>
      <c r="E6543" s="238" t="s">
        <v>9826</v>
      </c>
      <c r="F6543" s="238" t="s">
        <v>9827</v>
      </c>
      <c r="G6543" s="238">
        <f t="shared" si="1389"/>
        <v>1.6988888888888887</v>
      </c>
      <c r="H6543" s="238">
        <f>IF(ISNUMBER(R6543),R6543/Parameters!$A$28,"")</f>
        <v>1.6988888888888887</v>
      </c>
      <c r="I6543" s="238"/>
      <c r="J6543" s="238">
        <v>1.8</v>
      </c>
      <c r="K6543" s="238"/>
      <c r="L6543" s="238" t="s">
        <v>203</v>
      </c>
      <c r="M6543" s="238" t="s">
        <v>9828</v>
      </c>
      <c r="N6543" s="238" t="s">
        <v>157</v>
      </c>
      <c r="O6543" s="238" t="s">
        <v>9819</v>
      </c>
      <c r="P6543" s="238">
        <v>0.84919999999999995</v>
      </c>
      <c r="Q6543" s="238"/>
      <c r="R6543" s="238">
        <v>1.5289999999999999</v>
      </c>
      <c r="S6543" s="238"/>
      <c r="T6543" s="238" t="s">
        <v>127</v>
      </c>
      <c r="U6543" s="238" t="s">
        <v>41</v>
      </c>
      <c r="V6543" s="238" t="s">
        <v>9829</v>
      </c>
      <c r="W6543" s="68">
        <f>MATCH(RBSA_Shower!B6543,RBSA_SiteDetail!$A$2:$A$2577,0)</f>
        <v>839</v>
      </c>
      <c r="X6543" s="68">
        <f>INDEX(RBSA_SiteDetail!$M$2:$M$2577,W6543)</f>
        <v>626.07000000000005</v>
      </c>
      <c r="Y6543" s="68" t="str">
        <f>INDEX(RBSA_SiteDetail!$B$2:$B$2577,W6543)</f>
        <v>Manufactured</v>
      </c>
      <c r="Z6543" s="68" t="b">
        <f t="shared" si="1382"/>
        <v>1</v>
      </c>
      <c r="AA6543" s="68" t="b">
        <f t="shared" si="1383"/>
        <v>1</v>
      </c>
      <c r="AB6543" s="68" t="b">
        <f t="shared" si="1384"/>
        <v>1</v>
      </c>
      <c r="AC6543" s="68" t="b">
        <f t="shared" si="1390"/>
        <v>1</v>
      </c>
      <c r="AD6543" s="68" t="b">
        <f t="shared" si="1385"/>
        <v>1</v>
      </c>
      <c r="AE6543" s="68">
        <f t="shared" si="1391"/>
        <v>1063.6233666666667</v>
      </c>
      <c r="AF6543" s="68">
        <f t="shared" si="1386"/>
        <v>957.26103000000001</v>
      </c>
      <c r="AG6543" s="68" t="str">
        <f t="shared" si="1392"/>
        <v>Manufactured_TRUE</v>
      </c>
      <c r="AH6543" s="68" t="str">
        <f t="shared" si="1393"/>
        <v>Manufactured_TRUE</v>
      </c>
      <c r="AI6543" s="68" t="str">
        <f t="shared" si="1393"/>
        <v>Manufactured_TRUE</v>
      </c>
      <c r="AJ6543" s="68" t="str">
        <f t="shared" si="1393"/>
        <v>Manufactured_TRUE</v>
      </c>
      <c r="AK6543" s="68" t="str">
        <f t="shared" si="1393"/>
        <v>Manufactured_TRUE</v>
      </c>
      <c r="AL6543" s="68" t="str">
        <f t="shared" si="1394"/>
        <v>1.8gpm</v>
      </c>
      <c r="AM6543" s="68" t="str">
        <f t="shared" si="1387"/>
        <v>1.8gpmManufactured_TRUE</v>
      </c>
      <c r="AN6543" s="68" t="str">
        <f t="shared" si="1388"/>
        <v>1.8gpmManufactured_TRUE</v>
      </c>
      <c r="AO6543" s="68"/>
      <c r="AP6543" s="68"/>
      <c r="AQ6543" s="68"/>
      <c r="AR6543" s="68"/>
      <c r="AS6543" s="68"/>
      <c r="AT6543" s="68"/>
      <c r="AU6543" s="68"/>
      <c r="AV6543" s="68"/>
      <c r="AW6543" s="68"/>
      <c r="AX6543" s="68"/>
    </row>
    <row r="6544" spans="1:50" ht="14.4">
      <c r="A6544" s="238" t="s">
        <v>20786</v>
      </c>
      <c r="B6544" s="238" t="s">
        <v>2010</v>
      </c>
      <c r="C6544" s="238" t="s">
        <v>20787</v>
      </c>
      <c r="D6544" s="238" t="s">
        <v>9825</v>
      </c>
      <c r="E6544" s="238" t="s">
        <v>9826</v>
      </c>
      <c r="F6544" s="238" t="s">
        <v>9831</v>
      </c>
      <c r="G6544" s="238">
        <f t="shared" si="1389"/>
        <v>2.2000000000000002</v>
      </c>
      <c r="H6544" s="238">
        <f>IF(ISNUMBER(R6544),R6544/Parameters!$A$28,"")</f>
        <v>1.768888888888889</v>
      </c>
      <c r="I6544" s="238">
        <v>2.2000000000000002</v>
      </c>
      <c r="J6544" s="238">
        <v>2</v>
      </c>
      <c r="K6544" s="238"/>
      <c r="L6544" s="238" t="s">
        <v>157</v>
      </c>
      <c r="M6544" s="238" t="s">
        <v>157</v>
      </c>
      <c r="N6544" s="238" t="s">
        <v>157</v>
      </c>
      <c r="O6544" s="238" t="s">
        <v>9819</v>
      </c>
      <c r="P6544" s="238">
        <v>0.79600000000000004</v>
      </c>
      <c r="Q6544" s="238"/>
      <c r="R6544" s="238">
        <v>1.5920000000000001</v>
      </c>
      <c r="S6544" s="238"/>
      <c r="T6544" s="238" t="s">
        <v>127</v>
      </c>
      <c r="U6544" s="238" t="s">
        <v>41</v>
      </c>
      <c r="V6544" s="238" t="s">
        <v>9831</v>
      </c>
      <c r="W6544" s="68">
        <f>MATCH(RBSA_Shower!B6544,RBSA_SiteDetail!$A$2:$A$2577,0)</f>
        <v>840</v>
      </c>
      <c r="X6544" s="68">
        <f>INDEX(RBSA_SiteDetail!$M$2:$M$2577,W6544)</f>
        <v>626.07000000000005</v>
      </c>
      <c r="Y6544" s="68" t="str">
        <f>INDEX(RBSA_SiteDetail!$B$2:$B$2577,W6544)</f>
        <v>Manufactured</v>
      </c>
      <c r="Z6544" s="68" t="b">
        <f t="shared" si="1382"/>
        <v>0</v>
      </c>
      <c r="AA6544" s="68" t="b">
        <f t="shared" si="1383"/>
        <v>0</v>
      </c>
      <c r="AB6544" s="68" t="str">
        <f t="shared" si="1384"/>
        <v/>
      </c>
      <c r="AC6544" s="68" t="str">
        <f t="shared" si="1390"/>
        <v/>
      </c>
      <c r="AD6544" s="68" t="str">
        <f t="shared" si="1385"/>
        <v/>
      </c>
      <c r="AE6544" s="68">
        <f t="shared" si="1391"/>
        <v>1377.3540000000003</v>
      </c>
      <c r="AF6544" s="68">
        <f t="shared" si="1386"/>
        <v>996.70344000000011</v>
      </c>
      <c r="AG6544" s="68" t="str">
        <f t="shared" si="1392"/>
        <v>Manufactured_FALSE</v>
      </c>
      <c r="AH6544" s="68" t="str">
        <f t="shared" si="1393"/>
        <v>Manufactured_FALSE</v>
      </c>
      <c r="AI6544" s="68" t="str">
        <f t="shared" si="1393"/>
        <v>Manufactured_</v>
      </c>
      <c r="AJ6544" s="68" t="str">
        <f t="shared" si="1393"/>
        <v>Manufactured_</v>
      </c>
      <c r="AK6544" s="68" t="str">
        <f t="shared" si="1393"/>
        <v>Manufactured_</v>
      </c>
      <c r="AL6544" s="68" t="str">
        <f t="shared" si="1394"/>
        <v>unknown</v>
      </c>
      <c r="AM6544" s="68" t="str">
        <f t="shared" si="1387"/>
        <v>unknownManufactured_</v>
      </c>
      <c r="AN6544" s="68" t="str">
        <f t="shared" si="1388"/>
        <v>unknownManufactured_FALSE</v>
      </c>
      <c r="AO6544" s="68"/>
      <c r="AP6544" s="68"/>
      <c r="AQ6544" s="68"/>
      <c r="AR6544" s="68"/>
      <c r="AS6544" s="68"/>
      <c r="AT6544" s="68"/>
      <c r="AU6544" s="68"/>
      <c r="AV6544" s="68"/>
      <c r="AW6544" s="68"/>
      <c r="AX6544" s="68"/>
    </row>
    <row r="6545" spans="1:50" ht="14.4">
      <c r="A6545" s="238" t="s">
        <v>20788</v>
      </c>
      <c r="B6545" s="238" t="s">
        <v>2010</v>
      </c>
      <c r="C6545" s="238" t="s">
        <v>20787</v>
      </c>
      <c r="D6545" s="238" t="s">
        <v>9825</v>
      </c>
      <c r="E6545" s="238" t="s">
        <v>9826</v>
      </c>
      <c r="F6545" s="238" t="s">
        <v>9829</v>
      </c>
      <c r="G6545" s="238">
        <f t="shared" si="1389"/>
        <v>1.51</v>
      </c>
      <c r="H6545" s="238">
        <f>IF(ISNUMBER(R6545),R6545/Parameters!$A$28,"")</f>
        <v>1.51</v>
      </c>
      <c r="I6545" s="238"/>
      <c r="J6545" s="238">
        <v>1.6</v>
      </c>
      <c r="K6545" s="238"/>
      <c r="L6545" s="238" t="s">
        <v>204</v>
      </c>
      <c r="M6545" s="238" t="s">
        <v>9854</v>
      </c>
      <c r="N6545" s="238" t="s">
        <v>157</v>
      </c>
      <c r="O6545" s="238" t="s">
        <v>9819</v>
      </c>
      <c r="P6545" s="238">
        <v>0.84919999999999995</v>
      </c>
      <c r="Q6545" s="238"/>
      <c r="R6545" s="238">
        <v>1.359</v>
      </c>
      <c r="S6545" s="238"/>
      <c r="T6545" s="238" t="s">
        <v>127</v>
      </c>
      <c r="U6545" s="238" t="s">
        <v>41</v>
      </c>
      <c r="V6545" s="238" t="s">
        <v>9829</v>
      </c>
      <c r="W6545" s="68">
        <f>MATCH(RBSA_Shower!B6545,RBSA_SiteDetail!$A$2:$A$2577,0)</f>
        <v>840</v>
      </c>
      <c r="X6545" s="68">
        <f>INDEX(RBSA_SiteDetail!$M$2:$M$2577,W6545)</f>
        <v>626.07000000000005</v>
      </c>
      <c r="Y6545" s="68" t="str">
        <f>INDEX(RBSA_SiteDetail!$B$2:$B$2577,W6545)</f>
        <v>Manufactured</v>
      </c>
      <c r="Z6545" s="68" t="b">
        <f t="shared" si="1382"/>
        <v>1</v>
      </c>
      <c r="AA6545" s="68" t="b">
        <f t="shared" si="1383"/>
        <v>0</v>
      </c>
      <c r="AB6545" s="68" t="b">
        <f t="shared" si="1384"/>
        <v>1</v>
      </c>
      <c r="AC6545" s="68" t="b">
        <f t="shared" si="1390"/>
        <v>1</v>
      </c>
      <c r="AD6545" s="68" t="b">
        <f t="shared" si="1385"/>
        <v>1</v>
      </c>
      <c r="AE6545" s="68">
        <f t="shared" si="1391"/>
        <v>945.36570000000006</v>
      </c>
      <c r="AF6545" s="68">
        <f t="shared" si="1386"/>
        <v>850.82913000000008</v>
      </c>
      <c r="AG6545" s="68" t="str">
        <f t="shared" si="1392"/>
        <v>Manufactured_TRUE</v>
      </c>
      <c r="AH6545" s="68" t="str">
        <f t="shared" si="1393"/>
        <v>Manufactured_FALSE</v>
      </c>
      <c r="AI6545" s="68" t="str">
        <f t="shared" si="1393"/>
        <v>Manufactured_TRUE</v>
      </c>
      <c r="AJ6545" s="68" t="str">
        <f t="shared" si="1393"/>
        <v>Manufactured_TRUE</v>
      </c>
      <c r="AK6545" s="68" t="str">
        <f t="shared" si="1393"/>
        <v>Manufactured_TRUE</v>
      </c>
      <c r="AL6545" s="68" t="str">
        <f t="shared" si="1394"/>
        <v>1.8gpm</v>
      </c>
      <c r="AM6545" s="68" t="str">
        <f t="shared" si="1387"/>
        <v>1.8gpmManufactured_TRUE</v>
      </c>
      <c r="AN6545" s="68" t="str">
        <f t="shared" si="1388"/>
        <v>1.8gpmManufactured_TRUE</v>
      </c>
      <c r="AO6545" s="68"/>
      <c r="AP6545" s="68"/>
      <c r="AQ6545" s="68"/>
      <c r="AR6545" s="68"/>
      <c r="AS6545" s="68"/>
      <c r="AT6545" s="68"/>
      <c r="AU6545" s="68"/>
      <c r="AV6545" s="68"/>
      <c r="AW6545" s="68"/>
      <c r="AX6545" s="68"/>
    </row>
    <row r="6546" spans="1:50" ht="14.4">
      <c r="A6546" s="238" t="s">
        <v>20789</v>
      </c>
      <c r="B6546" s="238" t="s">
        <v>2010</v>
      </c>
      <c r="C6546" s="238" t="s">
        <v>20790</v>
      </c>
      <c r="D6546" s="238" t="s">
        <v>9816</v>
      </c>
      <c r="E6546" s="238" t="s">
        <v>9817</v>
      </c>
      <c r="F6546" s="238" t="s">
        <v>9818</v>
      </c>
      <c r="G6546" s="238">
        <f t="shared" si="1389"/>
        <v>1.5</v>
      </c>
      <c r="H6546" s="238">
        <f>IF(ISNUMBER(R6546),R6546/Parameters!$A$28,"")</f>
        <v>0.88444444444444448</v>
      </c>
      <c r="I6546" s="238">
        <v>1.5</v>
      </c>
      <c r="J6546" s="238">
        <v>1</v>
      </c>
      <c r="K6546" s="238"/>
      <c r="L6546" s="238" t="s">
        <v>157</v>
      </c>
      <c r="M6546" s="238" t="s">
        <v>157</v>
      </c>
      <c r="N6546" s="238" t="s">
        <v>157</v>
      </c>
      <c r="O6546" s="238" t="s">
        <v>9819</v>
      </c>
      <c r="P6546" s="238">
        <v>0.79600000000000004</v>
      </c>
      <c r="Q6546" s="238"/>
      <c r="R6546" s="238">
        <v>0.79600000000000004</v>
      </c>
      <c r="S6546" s="238"/>
      <c r="T6546" s="238" t="s">
        <v>127</v>
      </c>
      <c r="U6546" s="238" t="s">
        <v>41</v>
      </c>
      <c r="V6546" s="238" t="s">
        <v>9818</v>
      </c>
      <c r="W6546" s="68">
        <f>MATCH(RBSA_Shower!B6546,RBSA_SiteDetail!$A$2:$A$2577,0)</f>
        <v>840</v>
      </c>
      <c r="X6546" s="68">
        <f>INDEX(RBSA_SiteDetail!$M$2:$M$2577,W6546)</f>
        <v>626.07000000000005</v>
      </c>
      <c r="Y6546" s="68" t="str">
        <f>INDEX(RBSA_SiteDetail!$B$2:$B$2577,W6546)</f>
        <v>Manufactured</v>
      </c>
      <c r="Z6546" s="68" t="b">
        <f t="shared" si="1382"/>
        <v>0</v>
      </c>
      <c r="AA6546" s="68" t="b">
        <f t="shared" si="1383"/>
        <v>0</v>
      </c>
      <c r="AB6546" s="68" t="str">
        <f t="shared" si="1384"/>
        <v/>
      </c>
      <c r="AC6546" s="68" t="str">
        <f t="shared" si="1390"/>
        <v/>
      </c>
      <c r="AD6546" s="68" t="str">
        <f t="shared" si="1385"/>
        <v/>
      </c>
      <c r="AE6546" s="68">
        <f t="shared" si="1391"/>
        <v>939.10500000000002</v>
      </c>
      <c r="AF6546" s="68">
        <f t="shared" si="1386"/>
        <v>498.35172000000006</v>
      </c>
      <c r="AG6546" s="68" t="str">
        <f t="shared" si="1392"/>
        <v>Manufactured_FALSE</v>
      </c>
      <c r="AH6546" s="68" t="str">
        <f t="shared" si="1393"/>
        <v>Manufactured_FALSE</v>
      </c>
      <c r="AI6546" s="68" t="str">
        <f t="shared" si="1393"/>
        <v>Manufactured_</v>
      </c>
      <c r="AJ6546" s="68" t="str">
        <f t="shared" si="1393"/>
        <v>Manufactured_</v>
      </c>
      <c r="AK6546" s="68" t="str">
        <f t="shared" si="1393"/>
        <v>Manufactured_</v>
      </c>
      <c r="AL6546" s="68" t="str">
        <f t="shared" si="1394"/>
        <v>unknown</v>
      </c>
      <c r="AM6546" s="68" t="str">
        <f t="shared" si="1387"/>
        <v>unknownManufactured_</v>
      </c>
      <c r="AN6546" s="68" t="str">
        <f t="shared" si="1388"/>
        <v>unknownManufactured_FALSE</v>
      </c>
      <c r="AO6546" s="68"/>
      <c r="AP6546" s="68"/>
      <c r="AQ6546" s="68"/>
      <c r="AR6546" s="68"/>
      <c r="AS6546" s="68"/>
      <c r="AT6546" s="68"/>
      <c r="AU6546" s="68"/>
      <c r="AV6546" s="68"/>
      <c r="AW6546" s="68"/>
      <c r="AX6546" s="68"/>
    </row>
    <row r="6547" spans="1:50" ht="14.4">
      <c r="A6547" s="238" t="s">
        <v>20791</v>
      </c>
      <c r="B6547" s="238" t="s">
        <v>2010</v>
      </c>
      <c r="C6547" s="238" t="s">
        <v>20792</v>
      </c>
      <c r="D6547" s="238" t="s">
        <v>9844</v>
      </c>
      <c r="E6547" s="238" t="s">
        <v>9826</v>
      </c>
      <c r="F6547" s="238" t="s">
        <v>9831</v>
      </c>
      <c r="G6547" s="238">
        <f t="shared" si="1389"/>
        <v>1.5</v>
      </c>
      <c r="H6547" s="238">
        <f>IF(ISNUMBER(R6547),R6547/Parameters!$A$28,"")</f>
        <v>1.9455555555555555</v>
      </c>
      <c r="I6547" s="238">
        <v>1.5</v>
      </c>
      <c r="J6547" s="238">
        <v>2.2000000000000002</v>
      </c>
      <c r="K6547" s="238"/>
      <c r="L6547" s="238" t="s">
        <v>157</v>
      </c>
      <c r="M6547" s="238" t="s">
        <v>157</v>
      </c>
      <c r="N6547" s="238" t="s">
        <v>157</v>
      </c>
      <c r="O6547" s="238" t="s">
        <v>9819</v>
      </c>
      <c r="P6547" s="238">
        <v>0.79600000000000004</v>
      </c>
      <c r="Q6547" s="238"/>
      <c r="R6547" s="238">
        <v>1.7509999999999999</v>
      </c>
      <c r="S6547" s="238"/>
      <c r="T6547" s="238" t="s">
        <v>127</v>
      </c>
      <c r="U6547" s="238" t="s">
        <v>41</v>
      </c>
      <c r="V6547" s="238" t="s">
        <v>9831</v>
      </c>
      <c r="W6547" s="68">
        <f>MATCH(RBSA_Shower!B6547,RBSA_SiteDetail!$A$2:$A$2577,0)</f>
        <v>840</v>
      </c>
      <c r="X6547" s="68">
        <f>INDEX(RBSA_SiteDetail!$M$2:$M$2577,W6547)</f>
        <v>626.07000000000005</v>
      </c>
      <c r="Y6547" s="68" t="str">
        <f>INDEX(RBSA_SiteDetail!$B$2:$B$2577,W6547)</f>
        <v>Manufactured</v>
      </c>
      <c r="Z6547" s="68" t="b">
        <f t="shared" si="1382"/>
        <v>0</v>
      </c>
      <c r="AA6547" s="68" t="b">
        <f t="shared" si="1383"/>
        <v>0</v>
      </c>
      <c r="AB6547" s="68" t="str">
        <f t="shared" si="1384"/>
        <v/>
      </c>
      <c r="AC6547" s="68" t="str">
        <f t="shared" si="1390"/>
        <v/>
      </c>
      <c r="AD6547" s="68" t="str">
        <f t="shared" si="1385"/>
        <v/>
      </c>
      <c r="AE6547" s="68">
        <f t="shared" si="1391"/>
        <v>939.10500000000002</v>
      </c>
      <c r="AF6547" s="68">
        <f t="shared" si="1386"/>
        <v>1096.24857</v>
      </c>
      <c r="AG6547" s="68" t="str">
        <f t="shared" si="1392"/>
        <v>Manufactured_FALSE</v>
      </c>
      <c r="AH6547" s="68" t="str">
        <f t="shared" si="1393"/>
        <v>Manufactured_FALSE</v>
      </c>
      <c r="AI6547" s="68" t="str">
        <f t="shared" si="1393"/>
        <v>Manufactured_</v>
      </c>
      <c r="AJ6547" s="68" t="str">
        <f t="shared" si="1393"/>
        <v>Manufactured_</v>
      </c>
      <c r="AK6547" s="68" t="str">
        <f t="shared" si="1393"/>
        <v>Manufactured_</v>
      </c>
      <c r="AL6547" s="68" t="str">
        <f t="shared" si="1394"/>
        <v>unknown</v>
      </c>
      <c r="AM6547" s="68" t="str">
        <f t="shared" si="1387"/>
        <v>unknownManufactured_</v>
      </c>
      <c r="AN6547" s="68" t="str">
        <f t="shared" si="1388"/>
        <v>unknownManufactured_FALSE</v>
      </c>
      <c r="AO6547" s="68"/>
      <c r="AP6547" s="68"/>
      <c r="AQ6547" s="68"/>
      <c r="AR6547" s="68"/>
      <c r="AS6547" s="68"/>
      <c r="AT6547" s="68"/>
      <c r="AU6547" s="68"/>
      <c r="AV6547" s="68"/>
      <c r="AW6547" s="68"/>
      <c r="AX6547" s="68"/>
    </row>
    <row r="6548" spans="1:50" ht="14.4">
      <c r="A6548" s="238" t="s">
        <v>20793</v>
      </c>
      <c r="B6548" s="238" t="s">
        <v>2010</v>
      </c>
      <c r="C6548" s="238" t="s">
        <v>20792</v>
      </c>
      <c r="D6548" s="238" t="s">
        <v>9844</v>
      </c>
      <c r="E6548" s="238" t="s">
        <v>9826</v>
      </c>
      <c r="F6548" s="238" t="s">
        <v>9827</v>
      </c>
      <c r="G6548" s="238">
        <f t="shared" si="1389"/>
        <v>2.5</v>
      </c>
      <c r="H6548" s="238">
        <f>IF(ISNUMBER(R6548),R6548/Parameters!$A$28,"")</f>
        <v>0.47222222222222221</v>
      </c>
      <c r="I6548" s="238">
        <v>2.5</v>
      </c>
      <c r="J6548" s="238">
        <v>0.5</v>
      </c>
      <c r="K6548" s="238"/>
      <c r="L6548" s="238" t="s">
        <v>203</v>
      </c>
      <c r="M6548" s="238" t="s">
        <v>9828</v>
      </c>
      <c r="N6548" s="238" t="s">
        <v>157</v>
      </c>
      <c r="O6548" s="238" t="s">
        <v>9819</v>
      </c>
      <c r="P6548" s="238">
        <v>0.84919999999999995</v>
      </c>
      <c r="Q6548" s="238"/>
      <c r="R6548" s="238">
        <v>0.42499999999999999</v>
      </c>
      <c r="S6548" s="238"/>
      <c r="T6548" s="238" t="s">
        <v>127</v>
      </c>
      <c r="U6548" s="238" t="s">
        <v>41</v>
      </c>
      <c r="V6548" s="238" t="s">
        <v>9829</v>
      </c>
      <c r="W6548" s="68">
        <f>MATCH(RBSA_Shower!B6548,RBSA_SiteDetail!$A$2:$A$2577,0)</f>
        <v>840</v>
      </c>
      <c r="X6548" s="68">
        <f>INDEX(RBSA_SiteDetail!$M$2:$M$2577,W6548)</f>
        <v>626.07000000000005</v>
      </c>
      <c r="Y6548" s="68" t="str">
        <f>INDEX(RBSA_SiteDetail!$B$2:$B$2577,W6548)</f>
        <v>Manufactured</v>
      </c>
      <c r="Z6548" s="68" t="b">
        <f t="shared" si="1382"/>
        <v>1</v>
      </c>
      <c r="AA6548" s="68" t="b">
        <f t="shared" si="1383"/>
        <v>1</v>
      </c>
      <c r="AB6548" s="68" t="b">
        <f t="shared" si="1384"/>
        <v>1</v>
      </c>
      <c r="AC6548" s="68" t="b">
        <f t="shared" si="1390"/>
        <v>1</v>
      </c>
      <c r="AD6548" s="68" t="b">
        <f t="shared" si="1385"/>
        <v>1</v>
      </c>
      <c r="AE6548" s="68">
        <f t="shared" si="1391"/>
        <v>1565.1750000000002</v>
      </c>
      <c r="AF6548" s="68">
        <f t="shared" si="1386"/>
        <v>266.07974999999999</v>
      </c>
      <c r="AG6548" s="68" t="str">
        <f t="shared" si="1392"/>
        <v>Manufactured_TRUE</v>
      </c>
      <c r="AH6548" s="68" t="str">
        <f t="shared" si="1393"/>
        <v>Manufactured_TRUE</v>
      </c>
      <c r="AI6548" s="68" t="str">
        <f t="shared" si="1393"/>
        <v>Manufactured_TRUE</v>
      </c>
      <c r="AJ6548" s="68" t="str">
        <f t="shared" si="1393"/>
        <v>Manufactured_TRUE</v>
      </c>
      <c r="AK6548" s="68" t="str">
        <f t="shared" si="1393"/>
        <v>Manufactured_TRUE</v>
      </c>
      <c r="AL6548" s="68" t="str">
        <f t="shared" si="1394"/>
        <v>2.5gpm</v>
      </c>
      <c r="AM6548" s="68" t="str">
        <f t="shared" si="1387"/>
        <v>2.5gpmManufactured_TRUE</v>
      </c>
      <c r="AN6548" s="68" t="str">
        <f t="shared" si="1388"/>
        <v>2.5gpmManufactured_TRUE</v>
      </c>
      <c r="AO6548" s="68"/>
      <c r="AP6548" s="68"/>
      <c r="AQ6548" s="68"/>
      <c r="AR6548" s="68"/>
      <c r="AS6548" s="68"/>
      <c r="AT6548" s="68"/>
      <c r="AU6548" s="68"/>
      <c r="AV6548" s="68"/>
      <c r="AW6548" s="68"/>
      <c r="AX6548" s="68"/>
    </row>
    <row r="6549" spans="1:50" ht="14.4">
      <c r="A6549" s="238" t="s">
        <v>20794</v>
      </c>
      <c r="B6549" s="238" t="s">
        <v>2006</v>
      </c>
      <c r="C6549" s="238" t="s">
        <v>20795</v>
      </c>
      <c r="D6549" s="238" t="s">
        <v>9825</v>
      </c>
      <c r="E6549" s="238" t="s">
        <v>9826</v>
      </c>
      <c r="F6549" s="238" t="s">
        <v>9831</v>
      </c>
      <c r="G6549" s="238">
        <f t="shared" si="1389"/>
        <v>1.3266666666666667</v>
      </c>
      <c r="H6549" s="238">
        <f>IF(ISNUMBER(R6549),R6549/Parameters!$A$28,"")</f>
        <v>1.3266666666666667</v>
      </c>
      <c r="I6549" s="238"/>
      <c r="J6549" s="238">
        <v>1.5</v>
      </c>
      <c r="K6549" s="238"/>
      <c r="L6549" s="238" t="s">
        <v>157</v>
      </c>
      <c r="M6549" s="238" t="s">
        <v>157</v>
      </c>
      <c r="N6549" s="238" t="s">
        <v>157</v>
      </c>
      <c r="O6549" s="238" t="s">
        <v>9819</v>
      </c>
      <c r="P6549" s="238">
        <v>0.79600000000000004</v>
      </c>
      <c r="Q6549" s="238"/>
      <c r="R6549" s="238">
        <v>1.194</v>
      </c>
      <c r="S6549" s="238"/>
      <c r="T6549" s="238" t="s">
        <v>127</v>
      </c>
      <c r="U6549" s="238" t="s">
        <v>41</v>
      </c>
      <c r="V6549" s="238" t="s">
        <v>9831</v>
      </c>
      <c r="W6549" s="68">
        <f>MATCH(RBSA_Shower!B6549,RBSA_SiteDetail!$A$2:$A$2577,0)</f>
        <v>836</v>
      </c>
      <c r="X6549" s="68">
        <f>INDEX(RBSA_SiteDetail!$M$2:$M$2577,W6549)</f>
        <v>626.07000000000005</v>
      </c>
      <c r="Y6549" s="68" t="str">
        <f>INDEX(RBSA_SiteDetail!$B$2:$B$2577,W6549)</f>
        <v>Manufactured</v>
      </c>
      <c r="Z6549" s="68" t="b">
        <f t="shared" si="1382"/>
        <v>0</v>
      </c>
      <c r="AA6549" s="68" t="b">
        <f t="shared" si="1383"/>
        <v>0</v>
      </c>
      <c r="AB6549" s="68" t="str">
        <f t="shared" si="1384"/>
        <v/>
      </c>
      <c r="AC6549" s="68" t="str">
        <f t="shared" si="1390"/>
        <v/>
      </c>
      <c r="AD6549" s="68" t="str">
        <f t="shared" si="1385"/>
        <v/>
      </c>
      <c r="AE6549" s="68">
        <f t="shared" si="1391"/>
        <v>830.58620000000008</v>
      </c>
      <c r="AF6549" s="68">
        <f t="shared" si="1386"/>
        <v>747.52758000000006</v>
      </c>
      <c r="AG6549" s="68" t="str">
        <f t="shared" si="1392"/>
        <v>Manufactured_FALSE</v>
      </c>
      <c r="AH6549" s="68" t="str">
        <f t="shared" si="1393"/>
        <v>Manufactured_FALSE</v>
      </c>
      <c r="AI6549" s="68" t="str">
        <f t="shared" si="1393"/>
        <v>Manufactured_</v>
      </c>
      <c r="AJ6549" s="68" t="str">
        <f t="shared" si="1393"/>
        <v>Manufactured_</v>
      </c>
      <c r="AK6549" s="68" t="str">
        <f t="shared" si="1393"/>
        <v>Manufactured_</v>
      </c>
      <c r="AL6549" s="68" t="str">
        <f t="shared" si="1394"/>
        <v>unknown</v>
      </c>
      <c r="AM6549" s="68" t="str">
        <f t="shared" si="1387"/>
        <v>unknownManufactured_</v>
      </c>
      <c r="AN6549" s="68" t="str">
        <f t="shared" si="1388"/>
        <v>unknownManufactured_FALSE</v>
      </c>
      <c r="AO6549" s="68"/>
      <c r="AP6549" s="68"/>
      <c r="AQ6549" s="68"/>
      <c r="AR6549" s="68"/>
      <c r="AS6549" s="68"/>
      <c r="AT6549" s="68"/>
      <c r="AU6549" s="68"/>
      <c r="AV6549" s="68"/>
      <c r="AW6549" s="68"/>
      <c r="AX6549" s="68"/>
    </row>
    <row r="6550" spans="1:50" ht="14.4">
      <c r="A6550" s="238" t="s">
        <v>20796</v>
      </c>
      <c r="B6550" s="238" t="s">
        <v>2006</v>
      </c>
      <c r="C6550" s="238" t="s">
        <v>20795</v>
      </c>
      <c r="D6550" s="238" t="s">
        <v>9825</v>
      </c>
      <c r="E6550" s="238" t="s">
        <v>9826</v>
      </c>
      <c r="F6550" s="238" t="s">
        <v>9831</v>
      </c>
      <c r="G6550" s="238" t="str">
        <f t="shared" si="1389"/>
        <v>unknown</v>
      </c>
      <c r="H6550" s="238" t="str">
        <f>IF(ISNUMBER(R6550),R6550/Parameters!$A$28,"")</f>
        <v/>
      </c>
      <c r="I6550" s="238"/>
      <c r="J6550" s="238"/>
      <c r="K6550" s="238" t="s">
        <v>3597</v>
      </c>
      <c r="L6550" s="238" t="s">
        <v>157</v>
      </c>
      <c r="M6550" s="238" t="s">
        <v>157</v>
      </c>
      <c r="N6550" s="238" t="s">
        <v>20797</v>
      </c>
      <c r="O6550" s="238" t="s">
        <v>9819</v>
      </c>
      <c r="P6550" s="238">
        <v>0.79600000000000004</v>
      </c>
      <c r="Q6550" s="238"/>
      <c r="R6550" s="238"/>
      <c r="S6550" s="238" t="s">
        <v>3597</v>
      </c>
      <c r="T6550" s="238" t="s">
        <v>127</v>
      </c>
      <c r="U6550" s="238" t="s">
        <v>41</v>
      </c>
      <c r="V6550" s="238" t="s">
        <v>9831</v>
      </c>
      <c r="W6550" s="68">
        <f>MATCH(RBSA_Shower!B6550,RBSA_SiteDetail!$A$2:$A$2577,0)</f>
        <v>836</v>
      </c>
      <c r="X6550" s="68">
        <f>INDEX(RBSA_SiteDetail!$M$2:$M$2577,W6550)</f>
        <v>626.07000000000005</v>
      </c>
      <c r="Y6550" s="68" t="str">
        <f>INDEX(RBSA_SiteDetail!$B$2:$B$2577,W6550)</f>
        <v>Manufactured</v>
      </c>
      <c r="Z6550" s="68" t="b">
        <f t="shared" si="1382"/>
        <v>0</v>
      </c>
      <c r="AA6550" s="68" t="b">
        <f t="shared" si="1383"/>
        <v>0</v>
      </c>
      <c r="AB6550" s="68" t="str">
        <f t="shared" si="1384"/>
        <v/>
      </c>
      <c r="AC6550" s="68" t="str">
        <f t="shared" si="1390"/>
        <v/>
      </c>
      <c r="AD6550" s="68" t="str">
        <f t="shared" si="1385"/>
        <v/>
      </c>
      <c r="AE6550" s="68">
        <f t="shared" si="1391"/>
        <v>0</v>
      </c>
      <c r="AF6550" s="68">
        <f t="shared" si="1386"/>
        <v>0</v>
      </c>
      <c r="AG6550" s="68" t="str">
        <f t="shared" si="1392"/>
        <v>Manufactured_FALSE</v>
      </c>
      <c r="AH6550" s="68" t="str">
        <f t="shared" si="1393"/>
        <v>Manufactured_FALSE</v>
      </c>
      <c r="AI6550" s="68" t="str">
        <f t="shared" si="1393"/>
        <v>Manufactured_</v>
      </c>
      <c r="AJ6550" s="68" t="str">
        <f t="shared" si="1393"/>
        <v>Manufactured_</v>
      </c>
      <c r="AK6550" s="68" t="str">
        <f t="shared" si="1393"/>
        <v>Manufactured_</v>
      </c>
      <c r="AL6550" s="68" t="str">
        <f t="shared" si="1394"/>
        <v>unknown</v>
      </c>
      <c r="AM6550" s="68" t="str">
        <f t="shared" si="1387"/>
        <v>unknownManufactured_</v>
      </c>
      <c r="AN6550" s="68" t="str">
        <f t="shared" si="1388"/>
        <v>unknownManufactured_FALSE</v>
      </c>
      <c r="AO6550" s="68"/>
      <c r="AP6550" s="68"/>
      <c r="AQ6550" s="68"/>
      <c r="AR6550" s="68"/>
      <c r="AS6550" s="68"/>
      <c r="AT6550" s="68"/>
      <c r="AU6550" s="68"/>
      <c r="AV6550" s="68"/>
      <c r="AW6550" s="68"/>
      <c r="AX6550" s="68"/>
    </row>
    <row r="6551" spans="1:50" ht="14.4">
      <c r="A6551" s="238" t="s">
        <v>20798</v>
      </c>
      <c r="B6551" s="238" t="s">
        <v>2006</v>
      </c>
      <c r="C6551" s="238" t="s">
        <v>20795</v>
      </c>
      <c r="D6551" s="238" t="s">
        <v>9825</v>
      </c>
      <c r="E6551" s="238" t="s">
        <v>9826</v>
      </c>
      <c r="F6551" s="238" t="s">
        <v>9829</v>
      </c>
      <c r="G6551" s="238">
        <f t="shared" si="1389"/>
        <v>1.51</v>
      </c>
      <c r="H6551" s="238">
        <f>IF(ISNUMBER(R6551),R6551/Parameters!$A$28,"")</f>
        <v>1.51</v>
      </c>
      <c r="I6551" s="238"/>
      <c r="J6551" s="238">
        <v>1.6</v>
      </c>
      <c r="K6551" s="238"/>
      <c r="L6551" s="238" t="s">
        <v>203</v>
      </c>
      <c r="M6551" s="238" t="s">
        <v>9828</v>
      </c>
      <c r="N6551" s="238" t="s">
        <v>157</v>
      </c>
      <c r="O6551" s="238" t="s">
        <v>9819</v>
      </c>
      <c r="P6551" s="238">
        <v>0.84919999999999995</v>
      </c>
      <c r="Q6551" s="238"/>
      <c r="R6551" s="238">
        <v>1.359</v>
      </c>
      <c r="S6551" s="238"/>
      <c r="T6551" s="238" t="s">
        <v>127</v>
      </c>
      <c r="U6551" s="238" t="s">
        <v>41</v>
      </c>
      <c r="V6551" s="238" t="s">
        <v>9829</v>
      </c>
      <c r="W6551" s="68">
        <f>MATCH(RBSA_Shower!B6551,RBSA_SiteDetail!$A$2:$A$2577,0)</f>
        <v>836</v>
      </c>
      <c r="X6551" s="68">
        <f>INDEX(RBSA_SiteDetail!$M$2:$M$2577,W6551)</f>
        <v>626.07000000000005</v>
      </c>
      <c r="Y6551" s="68" t="str">
        <f>INDEX(RBSA_SiteDetail!$B$2:$B$2577,W6551)</f>
        <v>Manufactured</v>
      </c>
      <c r="Z6551" s="68" t="b">
        <f t="shared" si="1382"/>
        <v>1</v>
      </c>
      <c r="AA6551" s="68" t="b">
        <f t="shared" si="1383"/>
        <v>0</v>
      </c>
      <c r="AB6551" s="68" t="b">
        <f t="shared" si="1384"/>
        <v>1</v>
      </c>
      <c r="AC6551" s="68" t="b">
        <f t="shared" si="1390"/>
        <v>1</v>
      </c>
      <c r="AD6551" s="68" t="b">
        <f t="shared" si="1385"/>
        <v>1</v>
      </c>
      <c r="AE6551" s="68">
        <f t="shared" si="1391"/>
        <v>945.36570000000006</v>
      </c>
      <c r="AF6551" s="68">
        <f t="shared" si="1386"/>
        <v>850.82913000000008</v>
      </c>
      <c r="AG6551" s="68" t="str">
        <f t="shared" si="1392"/>
        <v>Manufactured_TRUE</v>
      </c>
      <c r="AH6551" s="68" t="str">
        <f t="shared" si="1393"/>
        <v>Manufactured_FALSE</v>
      </c>
      <c r="AI6551" s="68" t="str">
        <f t="shared" si="1393"/>
        <v>Manufactured_TRUE</v>
      </c>
      <c r="AJ6551" s="68" t="str">
        <f t="shared" si="1393"/>
        <v>Manufactured_TRUE</v>
      </c>
      <c r="AK6551" s="68" t="str">
        <f t="shared" si="1393"/>
        <v>Manufactured_TRUE</v>
      </c>
      <c r="AL6551" s="68" t="str">
        <f t="shared" si="1394"/>
        <v>1.8gpm</v>
      </c>
      <c r="AM6551" s="68" t="str">
        <f t="shared" si="1387"/>
        <v>1.8gpmManufactured_TRUE</v>
      </c>
      <c r="AN6551" s="68" t="str">
        <f t="shared" si="1388"/>
        <v>1.8gpmManufactured_TRUE</v>
      </c>
      <c r="AO6551" s="68"/>
      <c r="AP6551" s="68"/>
      <c r="AQ6551" s="68"/>
      <c r="AR6551" s="68"/>
      <c r="AS6551" s="68"/>
      <c r="AT6551" s="68"/>
      <c r="AU6551" s="68"/>
      <c r="AV6551" s="68"/>
      <c r="AW6551" s="68"/>
      <c r="AX6551" s="68"/>
    </row>
    <row r="6552" spans="1:50" ht="14.4">
      <c r="A6552" s="238" t="s">
        <v>20799</v>
      </c>
      <c r="B6552" s="238" t="s">
        <v>2006</v>
      </c>
      <c r="C6552" s="238" t="s">
        <v>20800</v>
      </c>
      <c r="D6552" s="238" t="s">
        <v>9816</v>
      </c>
      <c r="E6552" s="238" t="s">
        <v>9817</v>
      </c>
      <c r="F6552" s="238" t="s">
        <v>9818</v>
      </c>
      <c r="G6552" s="238">
        <f t="shared" si="1389"/>
        <v>1.8</v>
      </c>
      <c r="H6552" s="238">
        <f>IF(ISNUMBER(R6552),R6552/Parameters!$A$28,"")</f>
        <v>1.1499999999999999</v>
      </c>
      <c r="I6552" s="238">
        <v>1.8</v>
      </c>
      <c r="J6552" s="238">
        <v>1.3</v>
      </c>
      <c r="K6552" s="238"/>
      <c r="L6552" s="238" t="s">
        <v>157</v>
      </c>
      <c r="M6552" s="238" t="s">
        <v>157</v>
      </c>
      <c r="N6552" s="238" t="s">
        <v>157</v>
      </c>
      <c r="O6552" s="238" t="s">
        <v>9819</v>
      </c>
      <c r="P6552" s="238">
        <v>0.79600000000000004</v>
      </c>
      <c r="Q6552" s="238"/>
      <c r="R6552" s="238">
        <v>1.0349999999999999</v>
      </c>
      <c r="S6552" s="238"/>
      <c r="T6552" s="238" t="s">
        <v>127</v>
      </c>
      <c r="U6552" s="238" t="s">
        <v>41</v>
      </c>
      <c r="V6552" s="238" t="s">
        <v>9818</v>
      </c>
      <c r="W6552" s="68">
        <f>MATCH(RBSA_Shower!B6552,RBSA_SiteDetail!$A$2:$A$2577,0)</f>
        <v>836</v>
      </c>
      <c r="X6552" s="68">
        <f>INDEX(RBSA_SiteDetail!$M$2:$M$2577,W6552)</f>
        <v>626.07000000000005</v>
      </c>
      <c r="Y6552" s="68" t="str">
        <f>INDEX(RBSA_SiteDetail!$B$2:$B$2577,W6552)</f>
        <v>Manufactured</v>
      </c>
      <c r="Z6552" s="68" t="b">
        <f t="shared" si="1382"/>
        <v>0</v>
      </c>
      <c r="AA6552" s="68" t="b">
        <f t="shared" si="1383"/>
        <v>0</v>
      </c>
      <c r="AB6552" s="68" t="str">
        <f t="shared" si="1384"/>
        <v/>
      </c>
      <c r="AC6552" s="68" t="str">
        <f t="shared" si="1390"/>
        <v/>
      </c>
      <c r="AD6552" s="68" t="str">
        <f t="shared" si="1385"/>
        <v/>
      </c>
      <c r="AE6552" s="68">
        <f t="shared" si="1391"/>
        <v>1126.9260000000002</v>
      </c>
      <c r="AF6552" s="68">
        <f t="shared" si="1386"/>
        <v>647.98244999999997</v>
      </c>
      <c r="AG6552" s="68" t="str">
        <f t="shared" si="1392"/>
        <v>Manufactured_FALSE</v>
      </c>
      <c r="AH6552" s="68" t="str">
        <f t="shared" si="1393"/>
        <v>Manufactured_FALSE</v>
      </c>
      <c r="AI6552" s="68" t="str">
        <f t="shared" si="1393"/>
        <v>Manufactured_</v>
      </c>
      <c r="AJ6552" s="68" t="str">
        <f t="shared" si="1393"/>
        <v>Manufactured_</v>
      </c>
      <c r="AK6552" s="68" t="str">
        <f t="shared" si="1393"/>
        <v>Manufactured_</v>
      </c>
      <c r="AL6552" s="68" t="str">
        <f t="shared" si="1394"/>
        <v>unknown</v>
      </c>
      <c r="AM6552" s="68" t="str">
        <f t="shared" si="1387"/>
        <v>unknownManufactured_</v>
      </c>
      <c r="AN6552" s="68" t="str">
        <f t="shared" si="1388"/>
        <v>unknownManufactured_FALSE</v>
      </c>
      <c r="AO6552" s="68"/>
      <c r="AP6552" s="68"/>
      <c r="AQ6552" s="68"/>
      <c r="AR6552" s="68"/>
      <c r="AS6552" s="68"/>
      <c r="AT6552" s="68"/>
      <c r="AU6552" s="68"/>
      <c r="AV6552" s="68"/>
      <c r="AW6552" s="68"/>
      <c r="AX6552" s="68"/>
    </row>
    <row r="6553" spans="1:50" ht="14.4">
      <c r="A6553" s="238" t="s">
        <v>20801</v>
      </c>
      <c r="B6553" s="238" t="s">
        <v>2011</v>
      </c>
      <c r="C6553" s="238" t="s">
        <v>20802</v>
      </c>
      <c r="D6553" s="238" t="s">
        <v>9825</v>
      </c>
      <c r="E6553" s="238" t="s">
        <v>9826</v>
      </c>
      <c r="F6553" s="238" t="s">
        <v>9831</v>
      </c>
      <c r="G6553" s="238">
        <f t="shared" si="1389"/>
        <v>1.768888888888889</v>
      </c>
      <c r="H6553" s="238">
        <f>IF(ISNUMBER(R6553),R6553/Parameters!$A$28,"")</f>
        <v>1.768888888888889</v>
      </c>
      <c r="I6553" s="238"/>
      <c r="J6553" s="238">
        <v>2</v>
      </c>
      <c r="K6553" s="238"/>
      <c r="L6553" s="238" t="s">
        <v>157</v>
      </c>
      <c r="M6553" s="238" t="s">
        <v>157</v>
      </c>
      <c r="N6553" s="238" t="s">
        <v>157</v>
      </c>
      <c r="O6553" s="238" t="s">
        <v>9819</v>
      </c>
      <c r="P6553" s="238">
        <v>0.79600000000000004</v>
      </c>
      <c r="Q6553" s="238"/>
      <c r="R6553" s="238">
        <v>1.5920000000000001</v>
      </c>
      <c r="S6553" s="238"/>
      <c r="T6553" s="238" t="s">
        <v>127</v>
      </c>
      <c r="U6553" s="238" t="s">
        <v>41</v>
      </c>
      <c r="V6553" s="238" t="s">
        <v>9831</v>
      </c>
      <c r="W6553" s="68">
        <f>MATCH(RBSA_Shower!B6553,RBSA_SiteDetail!$A$2:$A$2577,0)</f>
        <v>841</v>
      </c>
      <c r="X6553" s="68">
        <f>INDEX(RBSA_SiteDetail!$M$2:$M$2577,W6553)</f>
        <v>626.07000000000005</v>
      </c>
      <c r="Y6553" s="68" t="str">
        <f>INDEX(RBSA_SiteDetail!$B$2:$B$2577,W6553)</f>
        <v>Manufactured</v>
      </c>
      <c r="Z6553" s="68" t="b">
        <f t="shared" si="1382"/>
        <v>0</v>
      </c>
      <c r="AA6553" s="68" t="b">
        <f t="shared" si="1383"/>
        <v>0</v>
      </c>
      <c r="AB6553" s="68" t="str">
        <f t="shared" si="1384"/>
        <v/>
      </c>
      <c r="AC6553" s="68" t="str">
        <f t="shared" si="1390"/>
        <v/>
      </c>
      <c r="AD6553" s="68" t="str">
        <f t="shared" si="1385"/>
        <v/>
      </c>
      <c r="AE6553" s="68">
        <f t="shared" si="1391"/>
        <v>1107.4482666666668</v>
      </c>
      <c r="AF6553" s="68">
        <f t="shared" si="1386"/>
        <v>996.70344000000011</v>
      </c>
      <c r="AG6553" s="68" t="str">
        <f t="shared" si="1392"/>
        <v>Manufactured_FALSE</v>
      </c>
      <c r="AH6553" s="68" t="str">
        <f t="shared" si="1393"/>
        <v>Manufactured_FALSE</v>
      </c>
      <c r="AI6553" s="68" t="str">
        <f t="shared" si="1393"/>
        <v>Manufactured_</v>
      </c>
      <c r="AJ6553" s="68" t="str">
        <f t="shared" si="1393"/>
        <v>Manufactured_</v>
      </c>
      <c r="AK6553" s="68" t="str">
        <f t="shared" si="1393"/>
        <v>Manufactured_</v>
      </c>
      <c r="AL6553" s="68" t="str">
        <f t="shared" si="1394"/>
        <v>unknown</v>
      </c>
      <c r="AM6553" s="68" t="str">
        <f t="shared" si="1387"/>
        <v>unknownManufactured_</v>
      </c>
      <c r="AN6553" s="68" t="str">
        <f t="shared" si="1388"/>
        <v>unknownManufactured_FALSE</v>
      </c>
      <c r="AO6553" s="68"/>
      <c r="AP6553" s="68"/>
      <c r="AQ6553" s="68"/>
      <c r="AR6553" s="68"/>
      <c r="AS6553" s="68"/>
      <c r="AT6553" s="68"/>
      <c r="AU6553" s="68"/>
      <c r="AV6553" s="68"/>
      <c r="AW6553" s="68"/>
      <c r="AX6553" s="68"/>
    </row>
    <row r="6554" spans="1:50" ht="14.4">
      <c r="A6554" s="238" t="s">
        <v>20803</v>
      </c>
      <c r="B6554" s="238" t="s">
        <v>2011</v>
      </c>
      <c r="C6554" s="238" t="s">
        <v>20802</v>
      </c>
      <c r="D6554" s="238" t="s">
        <v>9825</v>
      </c>
      <c r="E6554" s="238" t="s">
        <v>9826</v>
      </c>
      <c r="F6554" s="238" t="s">
        <v>9827</v>
      </c>
      <c r="G6554" s="238">
        <f t="shared" si="1389"/>
        <v>2.5</v>
      </c>
      <c r="H6554" s="238">
        <f>IF(ISNUMBER(R6554),R6554/Parameters!$A$28,"")</f>
        <v>1.8866666666666665</v>
      </c>
      <c r="I6554" s="238">
        <v>2.5</v>
      </c>
      <c r="J6554" s="238">
        <v>2</v>
      </c>
      <c r="K6554" s="238"/>
      <c r="L6554" s="238" t="s">
        <v>203</v>
      </c>
      <c r="M6554" s="238" t="s">
        <v>9889</v>
      </c>
      <c r="N6554" s="238" t="s">
        <v>157</v>
      </c>
      <c r="O6554" s="238" t="s">
        <v>9819</v>
      </c>
      <c r="P6554" s="238">
        <v>0.84919999999999995</v>
      </c>
      <c r="Q6554" s="238"/>
      <c r="R6554" s="238">
        <v>1.698</v>
      </c>
      <c r="S6554" s="238"/>
      <c r="T6554" s="238" t="s">
        <v>127</v>
      </c>
      <c r="U6554" s="238" t="s">
        <v>41</v>
      </c>
      <c r="V6554" s="238" t="s">
        <v>9829</v>
      </c>
      <c r="W6554" s="68">
        <f>MATCH(RBSA_Shower!B6554,RBSA_SiteDetail!$A$2:$A$2577,0)</f>
        <v>841</v>
      </c>
      <c r="X6554" s="68">
        <f>INDEX(RBSA_SiteDetail!$M$2:$M$2577,W6554)</f>
        <v>626.07000000000005</v>
      </c>
      <c r="Y6554" s="68" t="str">
        <f>INDEX(RBSA_SiteDetail!$B$2:$B$2577,W6554)</f>
        <v>Manufactured</v>
      </c>
      <c r="Z6554" s="68" t="b">
        <f t="shared" si="1382"/>
        <v>1</v>
      </c>
      <c r="AA6554" s="68" t="b">
        <f t="shared" si="1383"/>
        <v>1</v>
      </c>
      <c r="AB6554" s="68" t="b">
        <f t="shared" si="1384"/>
        <v>1</v>
      </c>
      <c r="AC6554" s="68" t="b">
        <f t="shared" si="1390"/>
        <v>1</v>
      </c>
      <c r="AD6554" s="68" t="b">
        <f t="shared" si="1385"/>
        <v>1</v>
      </c>
      <c r="AE6554" s="68">
        <f t="shared" si="1391"/>
        <v>1565.1750000000002</v>
      </c>
      <c r="AF6554" s="68">
        <f t="shared" si="1386"/>
        <v>1063.0668600000001</v>
      </c>
      <c r="AG6554" s="68" t="str">
        <f t="shared" si="1392"/>
        <v>Manufactured_TRUE</v>
      </c>
      <c r="AH6554" s="68" t="str">
        <f t="shared" si="1393"/>
        <v>Manufactured_TRUE</v>
      </c>
      <c r="AI6554" s="68" t="str">
        <f t="shared" si="1393"/>
        <v>Manufactured_TRUE</v>
      </c>
      <c r="AJ6554" s="68" t="str">
        <f t="shared" si="1393"/>
        <v>Manufactured_TRUE</v>
      </c>
      <c r="AK6554" s="68" t="str">
        <f t="shared" si="1393"/>
        <v>Manufactured_TRUE</v>
      </c>
      <c r="AL6554" s="68" t="str">
        <f t="shared" si="1394"/>
        <v>2.5gpm</v>
      </c>
      <c r="AM6554" s="68" t="str">
        <f t="shared" si="1387"/>
        <v>2.5gpmManufactured_TRUE</v>
      </c>
      <c r="AN6554" s="68" t="str">
        <f t="shared" si="1388"/>
        <v>2.5gpmManufactured_TRUE</v>
      </c>
      <c r="AO6554" s="68"/>
      <c r="AP6554" s="68"/>
      <c r="AQ6554" s="68"/>
      <c r="AR6554" s="68"/>
      <c r="AS6554" s="68"/>
      <c r="AT6554" s="68"/>
      <c r="AU6554" s="68"/>
      <c r="AV6554" s="68"/>
      <c r="AW6554" s="68"/>
      <c r="AX6554" s="68"/>
    </row>
    <row r="6555" spans="1:50" ht="14.4">
      <c r="A6555" s="238" t="s">
        <v>20804</v>
      </c>
      <c r="B6555" s="238" t="s">
        <v>2011</v>
      </c>
      <c r="C6555" s="238" t="s">
        <v>20805</v>
      </c>
      <c r="D6555" s="238" t="s">
        <v>9816</v>
      </c>
      <c r="E6555" s="238" t="s">
        <v>9817</v>
      </c>
      <c r="F6555" s="238" t="s">
        <v>9818</v>
      </c>
      <c r="G6555" s="238">
        <f t="shared" si="1389"/>
        <v>1.8</v>
      </c>
      <c r="H6555" s="238">
        <f>IF(ISNUMBER(R6555),R6555/Parameters!$A$28,"")</f>
        <v>1.5922222222222222</v>
      </c>
      <c r="I6555" s="238">
        <v>1.8</v>
      </c>
      <c r="J6555" s="238">
        <v>1.8</v>
      </c>
      <c r="K6555" s="238"/>
      <c r="L6555" s="238" t="s">
        <v>157</v>
      </c>
      <c r="M6555" s="238" t="s">
        <v>157</v>
      </c>
      <c r="N6555" s="238" t="s">
        <v>157</v>
      </c>
      <c r="O6555" s="238" t="s">
        <v>9819</v>
      </c>
      <c r="P6555" s="238">
        <v>0.79600000000000004</v>
      </c>
      <c r="Q6555" s="238"/>
      <c r="R6555" s="238">
        <v>1.4330000000000001</v>
      </c>
      <c r="S6555" s="238"/>
      <c r="T6555" s="238" t="s">
        <v>127</v>
      </c>
      <c r="U6555" s="238" t="s">
        <v>41</v>
      </c>
      <c r="V6555" s="238" t="s">
        <v>9818</v>
      </c>
      <c r="W6555" s="68">
        <f>MATCH(RBSA_Shower!B6555,RBSA_SiteDetail!$A$2:$A$2577,0)</f>
        <v>841</v>
      </c>
      <c r="X6555" s="68">
        <f>INDEX(RBSA_SiteDetail!$M$2:$M$2577,W6555)</f>
        <v>626.07000000000005</v>
      </c>
      <c r="Y6555" s="68" t="str">
        <f>INDEX(RBSA_SiteDetail!$B$2:$B$2577,W6555)</f>
        <v>Manufactured</v>
      </c>
      <c r="Z6555" s="68" t="b">
        <f t="shared" si="1382"/>
        <v>0</v>
      </c>
      <c r="AA6555" s="68" t="b">
        <f t="shared" si="1383"/>
        <v>0</v>
      </c>
      <c r="AB6555" s="68" t="str">
        <f t="shared" si="1384"/>
        <v/>
      </c>
      <c r="AC6555" s="68" t="str">
        <f t="shared" si="1390"/>
        <v/>
      </c>
      <c r="AD6555" s="68" t="str">
        <f t="shared" si="1385"/>
        <v/>
      </c>
      <c r="AE6555" s="68">
        <f t="shared" si="1391"/>
        <v>1126.9260000000002</v>
      </c>
      <c r="AF6555" s="68">
        <f t="shared" si="1386"/>
        <v>897.15831000000014</v>
      </c>
      <c r="AG6555" s="68" t="str">
        <f t="shared" si="1392"/>
        <v>Manufactured_FALSE</v>
      </c>
      <c r="AH6555" s="68" t="str">
        <f t="shared" si="1393"/>
        <v>Manufactured_FALSE</v>
      </c>
      <c r="AI6555" s="68" t="str">
        <f t="shared" si="1393"/>
        <v>Manufactured_</v>
      </c>
      <c r="AJ6555" s="68" t="str">
        <f t="shared" si="1393"/>
        <v>Manufactured_</v>
      </c>
      <c r="AK6555" s="68" t="str">
        <f t="shared" si="1393"/>
        <v>Manufactured_</v>
      </c>
      <c r="AL6555" s="68" t="str">
        <f t="shared" si="1394"/>
        <v>unknown</v>
      </c>
      <c r="AM6555" s="68" t="str">
        <f t="shared" si="1387"/>
        <v>unknownManufactured_</v>
      </c>
      <c r="AN6555" s="68" t="str">
        <f t="shared" si="1388"/>
        <v>unknownManufactured_FALSE</v>
      </c>
      <c r="AO6555" s="68"/>
      <c r="AP6555" s="68"/>
      <c r="AQ6555" s="68"/>
      <c r="AR6555" s="68"/>
      <c r="AS6555" s="68"/>
      <c r="AT6555" s="68"/>
      <c r="AU6555" s="68"/>
      <c r="AV6555" s="68"/>
      <c r="AW6555" s="68"/>
      <c r="AX6555" s="68"/>
    </row>
    <row r="6556" spans="1:50" ht="14.4">
      <c r="A6556" s="238" t="s">
        <v>20806</v>
      </c>
      <c r="B6556" s="238" t="s">
        <v>2021</v>
      </c>
      <c r="C6556" s="238" t="s">
        <v>20807</v>
      </c>
      <c r="D6556" s="238" t="s">
        <v>9834</v>
      </c>
      <c r="E6556" s="238" t="s">
        <v>9826</v>
      </c>
      <c r="F6556" s="238" t="s">
        <v>9831</v>
      </c>
      <c r="G6556" s="238">
        <f t="shared" si="1389"/>
        <v>2</v>
      </c>
      <c r="H6556" s="238">
        <f>IF(ISNUMBER(R6556),R6556/Parameters!$A$28,"")</f>
        <v>1.768888888888889</v>
      </c>
      <c r="I6556" s="238">
        <v>2</v>
      </c>
      <c r="J6556" s="238">
        <v>2</v>
      </c>
      <c r="K6556" s="238"/>
      <c r="L6556" s="238" t="s">
        <v>157</v>
      </c>
      <c r="M6556" s="238" t="s">
        <v>157</v>
      </c>
      <c r="N6556" s="238" t="s">
        <v>157</v>
      </c>
      <c r="O6556" s="238" t="s">
        <v>9819</v>
      </c>
      <c r="P6556" s="238">
        <v>0.79600000000000004</v>
      </c>
      <c r="Q6556" s="238"/>
      <c r="R6556" s="238">
        <v>1.5920000000000001</v>
      </c>
      <c r="S6556" s="238"/>
      <c r="T6556" s="238" t="s">
        <v>127</v>
      </c>
      <c r="U6556" s="238" t="s">
        <v>41</v>
      </c>
      <c r="V6556" s="238" t="s">
        <v>9831</v>
      </c>
      <c r="W6556" s="68">
        <f>MATCH(RBSA_Shower!B6556,RBSA_SiteDetail!$A$2:$A$2577,0)</f>
        <v>850</v>
      </c>
      <c r="X6556" s="68">
        <f>INDEX(RBSA_SiteDetail!$M$2:$M$2577,W6556)</f>
        <v>626.07000000000005</v>
      </c>
      <c r="Y6556" s="68" t="str">
        <f>INDEX(RBSA_SiteDetail!$B$2:$B$2577,W6556)</f>
        <v>Manufactured</v>
      </c>
      <c r="Z6556" s="68" t="b">
        <f t="shared" si="1382"/>
        <v>0</v>
      </c>
      <c r="AA6556" s="68" t="b">
        <f t="shared" si="1383"/>
        <v>0</v>
      </c>
      <c r="AB6556" s="68" t="str">
        <f t="shared" si="1384"/>
        <v/>
      </c>
      <c r="AC6556" s="68" t="str">
        <f t="shared" si="1390"/>
        <v/>
      </c>
      <c r="AD6556" s="68" t="str">
        <f t="shared" si="1385"/>
        <v/>
      </c>
      <c r="AE6556" s="68">
        <f t="shared" si="1391"/>
        <v>1252.1400000000001</v>
      </c>
      <c r="AF6556" s="68">
        <f t="shared" si="1386"/>
        <v>996.70344000000011</v>
      </c>
      <c r="AG6556" s="68" t="str">
        <f t="shared" si="1392"/>
        <v>Manufactured_FALSE</v>
      </c>
      <c r="AH6556" s="68" t="str">
        <f t="shared" si="1393"/>
        <v>Manufactured_FALSE</v>
      </c>
      <c r="AI6556" s="68" t="str">
        <f t="shared" si="1393"/>
        <v>Manufactured_</v>
      </c>
      <c r="AJ6556" s="68" t="str">
        <f t="shared" si="1393"/>
        <v>Manufactured_</v>
      </c>
      <c r="AK6556" s="68" t="str">
        <f t="shared" si="1393"/>
        <v>Manufactured_</v>
      </c>
      <c r="AL6556" s="68" t="str">
        <f t="shared" si="1394"/>
        <v>unknown</v>
      </c>
      <c r="AM6556" s="68" t="str">
        <f t="shared" si="1387"/>
        <v>unknownManufactured_</v>
      </c>
      <c r="AN6556" s="68" t="str">
        <f t="shared" si="1388"/>
        <v>unknownManufactured_FALSE</v>
      </c>
      <c r="AO6556" s="68"/>
      <c r="AP6556" s="68"/>
      <c r="AQ6556" s="68"/>
      <c r="AR6556" s="68"/>
      <c r="AS6556" s="68"/>
      <c r="AT6556" s="68"/>
      <c r="AU6556" s="68"/>
      <c r="AV6556" s="68"/>
      <c r="AW6556" s="68"/>
      <c r="AX6556" s="68"/>
    </row>
    <row r="6557" spans="1:50" ht="14.4">
      <c r="A6557" s="238" t="s">
        <v>20808</v>
      </c>
      <c r="B6557" s="238" t="s">
        <v>2021</v>
      </c>
      <c r="C6557" s="238" t="s">
        <v>20807</v>
      </c>
      <c r="D6557" s="238" t="s">
        <v>9834</v>
      </c>
      <c r="E6557" s="238" t="s">
        <v>9826</v>
      </c>
      <c r="F6557" s="238" t="s">
        <v>9829</v>
      </c>
      <c r="G6557" s="238">
        <f t="shared" si="1389"/>
        <v>2.358888888888889</v>
      </c>
      <c r="H6557" s="238">
        <f>IF(ISNUMBER(R6557),R6557/Parameters!$A$28,"")</f>
        <v>2.358888888888889</v>
      </c>
      <c r="I6557" s="238"/>
      <c r="J6557" s="238">
        <v>2.5</v>
      </c>
      <c r="K6557" s="238"/>
      <c r="L6557" s="238" t="s">
        <v>203</v>
      </c>
      <c r="M6557" s="238" t="s">
        <v>9828</v>
      </c>
      <c r="N6557" s="238" t="s">
        <v>157</v>
      </c>
      <c r="O6557" s="238" t="s">
        <v>9819</v>
      </c>
      <c r="P6557" s="238">
        <v>0.84919999999999995</v>
      </c>
      <c r="Q6557" s="238"/>
      <c r="R6557" s="238">
        <v>2.1230000000000002</v>
      </c>
      <c r="S6557" s="238"/>
      <c r="T6557" s="238" t="s">
        <v>127</v>
      </c>
      <c r="U6557" s="238" t="s">
        <v>41</v>
      </c>
      <c r="V6557" s="238" t="s">
        <v>9829</v>
      </c>
      <c r="W6557" s="68">
        <f>MATCH(RBSA_Shower!B6557,RBSA_SiteDetail!$A$2:$A$2577,0)</f>
        <v>850</v>
      </c>
      <c r="X6557" s="68">
        <f>INDEX(RBSA_SiteDetail!$M$2:$M$2577,W6557)</f>
        <v>626.07000000000005</v>
      </c>
      <c r="Y6557" s="68" t="str">
        <f>INDEX(RBSA_SiteDetail!$B$2:$B$2577,W6557)</f>
        <v>Manufactured</v>
      </c>
      <c r="Z6557" s="68" t="b">
        <f t="shared" si="1382"/>
        <v>1</v>
      </c>
      <c r="AA6557" s="68" t="b">
        <f t="shared" si="1383"/>
        <v>0</v>
      </c>
      <c r="AB6557" s="68" t="b">
        <f t="shared" si="1384"/>
        <v>1</v>
      </c>
      <c r="AC6557" s="68" t="b">
        <f t="shared" si="1390"/>
        <v>1</v>
      </c>
      <c r="AD6557" s="68" t="b">
        <f t="shared" si="1385"/>
        <v>1</v>
      </c>
      <c r="AE6557" s="68">
        <f t="shared" si="1391"/>
        <v>1476.8295666666668</v>
      </c>
      <c r="AF6557" s="68">
        <f t="shared" si="1386"/>
        <v>1329.1466100000002</v>
      </c>
      <c r="AG6557" s="68" t="str">
        <f t="shared" si="1392"/>
        <v>Manufactured_TRUE</v>
      </c>
      <c r="AH6557" s="68" t="str">
        <f t="shared" si="1393"/>
        <v>Manufactured_FALSE</v>
      </c>
      <c r="AI6557" s="68" t="str">
        <f t="shared" si="1393"/>
        <v>Manufactured_TRUE</v>
      </c>
      <c r="AJ6557" s="68" t="str">
        <f t="shared" si="1393"/>
        <v>Manufactured_TRUE</v>
      </c>
      <c r="AK6557" s="68" t="str">
        <f t="shared" si="1393"/>
        <v>Manufactured_TRUE</v>
      </c>
      <c r="AL6557" s="68" t="str">
        <f t="shared" si="1394"/>
        <v>2.5gpm</v>
      </c>
      <c r="AM6557" s="68" t="str">
        <f t="shared" si="1387"/>
        <v>2.5gpmManufactured_TRUE</v>
      </c>
      <c r="AN6557" s="68" t="str">
        <f t="shared" si="1388"/>
        <v>2.5gpmManufactured_TRUE</v>
      </c>
      <c r="AO6557" s="68"/>
      <c r="AP6557" s="68"/>
      <c r="AQ6557" s="68"/>
      <c r="AR6557" s="68"/>
      <c r="AS6557" s="68"/>
      <c r="AT6557" s="68"/>
      <c r="AU6557" s="68"/>
      <c r="AV6557" s="68"/>
      <c r="AW6557" s="68"/>
      <c r="AX6557" s="68"/>
    </row>
    <row r="6558" spans="1:50" ht="14.4">
      <c r="A6558" s="238" t="s">
        <v>20809</v>
      </c>
      <c r="B6558" s="238" t="s">
        <v>1996</v>
      </c>
      <c r="C6558" s="238" t="s">
        <v>20810</v>
      </c>
      <c r="D6558" s="238" t="s">
        <v>11113</v>
      </c>
      <c r="E6558" s="238" t="s">
        <v>9979</v>
      </c>
      <c r="F6558" s="238" t="s">
        <v>9818</v>
      </c>
      <c r="G6558" s="238" t="str">
        <f t="shared" si="1389"/>
        <v>unknown</v>
      </c>
      <c r="H6558" s="238" t="str">
        <f>IF(ISNUMBER(R6558),R6558/Parameters!$A$28,"")</f>
        <v/>
      </c>
      <c r="I6558" s="238"/>
      <c r="J6558" s="238">
        <v>1.3</v>
      </c>
      <c r="K6558" s="238"/>
      <c r="L6558" s="238" t="s">
        <v>157</v>
      </c>
      <c r="M6558" s="238" t="s">
        <v>157</v>
      </c>
      <c r="N6558" s="238" t="s">
        <v>157</v>
      </c>
      <c r="O6558" s="238" t="s">
        <v>3597</v>
      </c>
      <c r="P6558" s="238"/>
      <c r="Q6558" s="238" t="s">
        <v>157</v>
      </c>
      <c r="R6558" s="238"/>
      <c r="S6558" s="238" t="s">
        <v>157</v>
      </c>
      <c r="T6558" s="238" t="s">
        <v>127</v>
      </c>
      <c r="U6558" s="238" t="s">
        <v>41</v>
      </c>
      <c r="V6558" s="238" t="s">
        <v>9818</v>
      </c>
      <c r="W6558" s="68">
        <f>MATCH(RBSA_Shower!B6558,RBSA_SiteDetail!$A$2:$A$2577,0)</f>
        <v>827</v>
      </c>
      <c r="X6558" s="68">
        <f>INDEX(RBSA_SiteDetail!$M$2:$M$2577,W6558)</f>
        <v>626.07000000000005</v>
      </c>
      <c r="Y6558" s="68" t="str">
        <f>INDEX(RBSA_SiteDetail!$B$2:$B$2577,W6558)</f>
        <v>Manufactured</v>
      </c>
      <c r="Z6558" s="68" t="b">
        <f t="shared" si="1382"/>
        <v>0</v>
      </c>
      <c r="AA6558" s="68" t="b">
        <f t="shared" si="1383"/>
        <v>0</v>
      </c>
      <c r="AB6558" s="68" t="str">
        <f t="shared" si="1384"/>
        <v/>
      </c>
      <c r="AC6558" s="68" t="str">
        <f t="shared" si="1390"/>
        <v/>
      </c>
      <c r="AD6558" s="68" t="str">
        <f t="shared" si="1385"/>
        <v/>
      </c>
      <c r="AE6558" s="68">
        <f t="shared" si="1391"/>
        <v>0</v>
      </c>
      <c r="AF6558" s="68">
        <f t="shared" si="1386"/>
        <v>0</v>
      </c>
      <c r="AG6558" s="68" t="str">
        <f t="shared" si="1392"/>
        <v>Manufactured_FALSE</v>
      </c>
      <c r="AH6558" s="68" t="str">
        <f t="shared" si="1393"/>
        <v>Manufactured_FALSE</v>
      </c>
      <c r="AI6558" s="68" t="str">
        <f t="shared" si="1393"/>
        <v>Manufactured_</v>
      </c>
      <c r="AJ6558" s="68" t="str">
        <f t="shared" si="1393"/>
        <v>Manufactured_</v>
      </c>
      <c r="AK6558" s="68" t="str">
        <f t="shared" si="1393"/>
        <v>Manufactured_</v>
      </c>
      <c r="AL6558" s="68" t="str">
        <f t="shared" si="1394"/>
        <v>unknown</v>
      </c>
      <c r="AM6558" s="68" t="str">
        <f t="shared" si="1387"/>
        <v>unknownManufactured_</v>
      </c>
      <c r="AN6558" s="68" t="str">
        <f t="shared" si="1388"/>
        <v>unknownManufactured_FALSE</v>
      </c>
      <c r="AO6558" s="68"/>
      <c r="AP6558" s="68"/>
      <c r="AQ6558" s="68"/>
      <c r="AR6558" s="68"/>
      <c r="AS6558" s="68"/>
      <c r="AT6558" s="68"/>
      <c r="AU6558" s="68"/>
      <c r="AV6558" s="68"/>
      <c r="AW6558" s="68"/>
      <c r="AX6558" s="68"/>
    </row>
    <row r="6559" spans="1:50" ht="14.4">
      <c r="A6559" s="238" t="s">
        <v>20811</v>
      </c>
      <c r="B6559" s="238" t="s">
        <v>1998</v>
      </c>
      <c r="C6559" s="238" t="s">
        <v>20812</v>
      </c>
      <c r="D6559" s="238" t="s">
        <v>9825</v>
      </c>
      <c r="E6559" s="238" t="s">
        <v>9826</v>
      </c>
      <c r="F6559" s="238" t="s">
        <v>9831</v>
      </c>
      <c r="G6559" s="238">
        <f t="shared" si="1389"/>
        <v>2</v>
      </c>
      <c r="H6559" s="238" t="str">
        <f>IF(ISNUMBER(R6559),R6559/Parameters!$A$28,"")</f>
        <v/>
      </c>
      <c r="I6559" s="238">
        <v>2</v>
      </c>
      <c r="J6559" s="238">
        <v>1</v>
      </c>
      <c r="K6559" s="238"/>
      <c r="L6559" s="238" t="s">
        <v>157</v>
      </c>
      <c r="M6559" s="238" t="s">
        <v>157</v>
      </c>
      <c r="N6559" s="238" t="s">
        <v>157</v>
      </c>
      <c r="O6559" s="238" t="s">
        <v>3597</v>
      </c>
      <c r="P6559" s="238"/>
      <c r="Q6559" s="238" t="s">
        <v>157</v>
      </c>
      <c r="R6559" s="238"/>
      <c r="S6559" s="238" t="s">
        <v>157</v>
      </c>
      <c r="T6559" s="238" t="s">
        <v>127</v>
      </c>
      <c r="U6559" s="238" t="s">
        <v>41</v>
      </c>
      <c r="V6559" s="238" t="s">
        <v>9831</v>
      </c>
      <c r="W6559" s="68">
        <f>MATCH(RBSA_Shower!B6559,RBSA_SiteDetail!$A$2:$A$2577,0)</f>
        <v>829</v>
      </c>
      <c r="X6559" s="68">
        <f>INDEX(RBSA_SiteDetail!$M$2:$M$2577,W6559)</f>
        <v>626.07000000000005</v>
      </c>
      <c r="Y6559" s="68" t="str">
        <f>INDEX(RBSA_SiteDetail!$B$2:$B$2577,W6559)</f>
        <v>Manufactured</v>
      </c>
      <c r="Z6559" s="68" t="b">
        <f t="shared" si="1382"/>
        <v>0</v>
      </c>
      <c r="AA6559" s="68" t="b">
        <f t="shared" si="1383"/>
        <v>0</v>
      </c>
      <c r="AB6559" s="68" t="str">
        <f t="shared" si="1384"/>
        <v/>
      </c>
      <c r="AC6559" s="68" t="str">
        <f t="shared" si="1390"/>
        <v/>
      </c>
      <c r="AD6559" s="68" t="str">
        <f t="shared" si="1385"/>
        <v/>
      </c>
      <c r="AE6559" s="68">
        <f t="shared" si="1391"/>
        <v>1252.1400000000001</v>
      </c>
      <c r="AF6559" s="68">
        <f t="shared" si="1386"/>
        <v>0</v>
      </c>
      <c r="AG6559" s="68" t="str">
        <f t="shared" si="1392"/>
        <v>Manufactured_FALSE</v>
      </c>
      <c r="AH6559" s="68" t="str">
        <f t="shared" si="1393"/>
        <v>Manufactured_FALSE</v>
      </c>
      <c r="AI6559" s="68" t="str">
        <f t="shared" si="1393"/>
        <v>Manufactured_</v>
      </c>
      <c r="AJ6559" s="68" t="str">
        <f t="shared" si="1393"/>
        <v>Manufactured_</v>
      </c>
      <c r="AK6559" s="68" t="str">
        <f t="shared" si="1393"/>
        <v>Manufactured_</v>
      </c>
      <c r="AL6559" s="68" t="str">
        <f t="shared" si="1394"/>
        <v>unknown</v>
      </c>
      <c r="AM6559" s="68" t="str">
        <f t="shared" si="1387"/>
        <v>unknownManufactured_</v>
      </c>
      <c r="AN6559" s="68" t="str">
        <f t="shared" si="1388"/>
        <v>unknownManufactured_FALSE</v>
      </c>
      <c r="AO6559" s="68"/>
      <c r="AP6559" s="68"/>
      <c r="AQ6559" s="68"/>
      <c r="AR6559" s="68"/>
      <c r="AS6559" s="68"/>
      <c r="AT6559" s="68"/>
      <c r="AU6559" s="68"/>
      <c r="AV6559" s="68"/>
      <c r="AW6559" s="68"/>
      <c r="AX6559" s="68"/>
    </row>
    <row r="6560" spans="1:50" ht="14.4">
      <c r="A6560" s="238" t="s">
        <v>20813</v>
      </c>
      <c r="B6560" s="238" t="s">
        <v>1998</v>
      </c>
      <c r="C6560" s="238" t="s">
        <v>20812</v>
      </c>
      <c r="D6560" s="238" t="s">
        <v>9825</v>
      </c>
      <c r="E6560" s="238" t="s">
        <v>9826</v>
      </c>
      <c r="F6560" s="238" t="s">
        <v>9827</v>
      </c>
      <c r="G6560" s="238" t="str">
        <f t="shared" si="1389"/>
        <v>unknown</v>
      </c>
      <c r="H6560" s="238" t="str">
        <f>IF(ISNUMBER(R6560),R6560/Parameters!$A$28,"")</f>
        <v/>
      </c>
      <c r="I6560" s="238"/>
      <c r="J6560" s="238">
        <v>3</v>
      </c>
      <c r="K6560" s="238"/>
      <c r="L6560" s="238" t="s">
        <v>204</v>
      </c>
      <c r="M6560" s="238" t="s">
        <v>9828</v>
      </c>
      <c r="N6560" s="238" t="s">
        <v>157</v>
      </c>
      <c r="O6560" s="238" t="s">
        <v>3597</v>
      </c>
      <c r="P6560" s="238"/>
      <c r="Q6560" s="238" t="s">
        <v>157</v>
      </c>
      <c r="R6560" s="238"/>
      <c r="S6560" s="238" t="s">
        <v>157</v>
      </c>
      <c r="T6560" s="238" t="s">
        <v>127</v>
      </c>
      <c r="U6560" s="238" t="s">
        <v>41</v>
      </c>
      <c r="V6560" s="238" t="s">
        <v>9829</v>
      </c>
      <c r="W6560" s="68">
        <f>MATCH(RBSA_Shower!B6560,RBSA_SiteDetail!$A$2:$A$2577,0)</f>
        <v>829</v>
      </c>
      <c r="X6560" s="68">
        <f>INDEX(RBSA_SiteDetail!$M$2:$M$2577,W6560)</f>
        <v>626.07000000000005</v>
      </c>
      <c r="Y6560" s="68" t="str">
        <f>INDEX(RBSA_SiteDetail!$B$2:$B$2577,W6560)</f>
        <v>Manufactured</v>
      </c>
      <c r="Z6560" s="68" t="b">
        <f t="shared" si="1382"/>
        <v>1</v>
      </c>
      <c r="AA6560" s="68" t="b">
        <f t="shared" si="1383"/>
        <v>1</v>
      </c>
      <c r="AB6560" s="68" t="b">
        <f t="shared" si="1384"/>
        <v>0</v>
      </c>
      <c r="AC6560" s="68" t="b">
        <f t="shared" si="1390"/>
        <v>0</v>
      </c>
      <c r="AD6560" s="68" t="b">
        <f t="shared" si="1385"/>
        <v>0</v>
      </c>
      <c r="AE6560" s="68">
        <f t="shared" si="1391"/>
        <v>0</v>
      </c>
      <c r="AF6560" s="68">
        <f t="shared" si="1386"/>
        <v>0</v>
      </c>
      <c r="AG6560" s="68" t="str">
        <f t="shared" si="1392"/>
        <v>Manufactured_TRUE</v>
      </c>
      <c r="AH6560" s="68" t="str">
        <f t="shared" si="1393"/>
        <v>Manufactured_TRUE</v>
      </c>
      <c r="AI6560" s="68" t="str">
        <f t="shared" si="1393"/>
        <v>Manufactured_FALSE</v>
      </c>
      <c r="AJ6560" s="68" t="str">
        <f t="shared" si="1393"/>
        <v>Manufactured_FALSE</v>
      </c>
      <c r="AK6560" s="68" t="str">
        <f t="shared" si="1393"/>
        <v>Manufactured_FALSE</v>
      </c>
      <c r="AL6560" s="68" t="str">
        <f t="shared" si="1394"/>
        <v>unknown</v>
      </c>
      <c r="AM6560" s="68" t="str">
        <f t="shared" si="1387"/>
        <v>unknownManufactured_FALSE</v>
      </c>
      <c r="AN6560" s="68" t="str">
        <f t="shared" si="1388"/>
        <v>unknownManufactured_TRUE</v>
      </c>
      <c r="AO6560" s="68"/>
      <c r="AP6560" s="68"/>
      <c r="AQ6560" s="68"/>
      <c r="AR6560" s="68"/>
      <c r="AS6560" s="68"/>
      <c r="AT6560" s="68"/>
      <c r="AU6560" s="68"/>
      <c r="AV6560" s="68"/>
      <c r="AW6560" s="68"/>
      <c r="AX6560" s="68"/>
    </row>
    <row r="6561" spans="1:50" ht="14.4">
      <c r="A6561" s="238" t="s">
        <v>20814</v>
      </c>
      <c r="B6561" s="238" t="s">
        <v>1998</v>
      </c>
      <c r="C6561" s="238" t="s">
        <v>20815</v>
      </c>
      <c r="D6561" s="238" t="s">
        <v>9844</v>
      </c>
      <c r="E6561" s="238" t="s">
        <v>9826</v>
      </c>
      <c r="F6561" s="238" t="s">
        <v>9831</v>
      </c>
      <c r="G6561" s="238">
        <f t="shared" si="1389"/>
        <v>1.5</v>
      </c>
      <c r="H6561" s="238" t="str">
        <f>IF(ISNUMBER(R6561),R6561/Parameters!$A$28,"")</f>
        <v/>
      </c>
      <c r="I6561" s="238">
        <v>1.5</v>
      </c>
      <c r="J6561" s="238"/>
      <c r="K6561" s="238" t="s">
        <v>3597</v>
      </c>
      <c r="L6561" s="238" t="s">
        <v>157</v>
      </c>
      <c r="M6561" s="238" t="s">
        <v>157</v>
      </c>
      <c r="N6561" s="238" t="s">
        <v>20816</v>
      </c>
      <c r="O6561" s="238" t="s">
        <v>3597</v>
      </c>
      <c r="P6561" s="238"/>
      <c r="Q6561" s="238" t="s">
        <v>157</v>
      </c>
      <c r="R6561" s="238"/>
      <c r="S6561" s="238" t="s">
        <v>157</v>
      </c>
      <c r="T6561" s="238" t="s">
        <v>127</v>
      </c>
      <c r="U6561" s="238" t="s">
        <v>41</v>
      </c>
      <c r="V6561" s="238" t="s">
        <v>9831</v>
      </c>
      <c r="W6561" s="68">
        <f>MATCH(RBSA_Shower!B6561,RBSA_SiteDetail!$A$2:$A$2577,0)</f>
        <v>829</v>
      </c>
      <c r="X6561" s="68">
        <f>INDEX(RBSA_SiteDetail!$M$2:$M$2577,W6561)</f>
        <v>626.07000000000005</v>
      </c>
      <c r="Y6561" s="68" t="str">
        <f>INDEX(RBSA_SiteDetail!$B$2:$B$2577,W6561)</f>
        <v>Manufactured</v>
      </c>
      <c r="Z6561" s="68" t="b">
        <f t="shared" si="1382"/>
        <v>0</v>
      </c>
      <c r="AA6561" s="68" t="b">
        <f t="shared" si="1383"/>
        <v>0</v>
      </c>
      <c r="AB6561" s="68" t="str">
        <f t="shared" si="1384"/>
        <v/>
      </c>
      <c r="AC6561" s="68" t="str">
        <f t="shared" si="1390"/>
        <v/>
      </c>
      <c r="AD6561" s="68" t="str">
        <f t="shared" si="1385"/>
        <v/>
      </c>
      <c r="AE6561" s="68">
        <f t="shared" si="1391"/>
        <v>939.10500000000002</v>
      </c>
      <c r="AF6561" s="68">
        <f t="shared" si="1386"/>
        <v>0</v>
      </c>
      <c r="AG6561" s="68" t="str">
        <f t="shared" si="1392"/>
        <v>Manufactured_FALSE</v>
      </c>
      <c r="AH6561" s="68" t="str">
        <f t="shared" si="1393"/>
        <v>Manufactured_FALSE</v>
      </c>
      <c r="AI6561" s="68" t="str">
        <f t="shared" si="1393"/>
        <v>Manufactured_</v>
      </c>
      <c r="AJ6561" s="68" t="str">
        <f t="shared" si="1393"/>
        <v>Manufactured_</v>
      </c>
      <c r="AK6561" s="68" t="str">
        <f t="shared" si="1393"/>
        <v>Manufactured_</v>
      </c>
      <c r="AL6561" s="68" t="str">
        <f t="shared" si="1394"/>
        <v>unknown</v>
      </c>
      <c r="AM6561" s="68" t="str">
        <f t="shared" si="1387"/>
        <v>unknownManufactured_</v>
      </c>
      <c r="AN6561" s="68" t="str">
        <f t="shared" si="1388"/>
        <v>unknownManufactured_FALSE</v>
      </c>
      <c r="AO6561" s="68"/>
      <c r="AP6561" s="68"/>
      <c r="AQ6561" s="68"/>
      <c r="AR6561" s="68"/>
      <c r="AS6561" s="68"/>
      <c r="AT6561" s="68"/>
      <c r="AU6561" s="68"/>
      <c r="AV6561" s="68"/>
      <c r="AW6561" s="68"/>
      <c r="AX6561" s="68"/>
    </row>
    <row r="6562" spans="1:50" ht="14.4">
      <c r="A6562" s="238" t="s">
        <v>20817</v>
      </c>
      <c r="B6562" s="238" t="s">
        <v>1998</v>
      </c>
      <c r="C6562" s="238" t="s">
        <v>20815</v>
      </c>
      <c r="D6562" s="238" t="s">
        <v>9844</v>
      </c>
      <c r="E6562" s="238" t="s">
        <v>9826</v>
      </c>
      <c r="F6562" s="238" t="s">
        <v>9831</v>
      </c>
      <c r="G6562" s="238" t="str">
        <f t="shared" si="1389"/>
        <v>unknown</v>
      </c>
      <c r="H6562" s="238" t="str">
        <f>IF(ISNUMBER(R6562),R6562/Parameters!$A$28,"")</f>
        <v/>
      </c>
      <c r="I6562" s="238"/>
      <c r="J6562" s="238">
        <v>1.5</v>
      </c>
      <c r="K6562" s="238"/>
      <c r="L6562" s="238" t="s">
        <v>157</v>
      </c>
      <c r="M6562" s="238" t="s">
        <v>157</v>
      </c>
      <c r="N6562" s="238" t="s">
        <v>157</v>
      </c>
      <c r="O6562" s="238" t="s">
        <v>3597</v>
      </c>
      <c r="P6562" s="238"/>
      <c r="Q6562" s="238" t="s">
        <v>157</v>
      </c>
      <c r="R6562" s="238"/>
      <c r="S6562" s="238" t="s">
        <v>157</v>
      </c>
      <c r="T6562" s="238" t="s">
        <v>127</v>
      </c>
      <c r="U6562" s="238" t="s">
        <v>41</v>
      </c>
      <c r="V6562" s="238" t="s">
        <v>9831</v>
      </c>
      <c r="W6562" s="68">
        <f>MATCH(RBSA_Shower!B6562,RBSA_SiteDetail!$A$2:$A$2577,0)</f>
        <v>829</v>
      </c>
      <c r="X6562" s="68">
        <f>INDEX(RBSA_SiteDetail!$M$2:$M$2577,W6562)</f>
        <v>626.07000000000005</v>
      </c>
      <c r="Y6562" s="68" t="str">
        <f>INDEX(RBSA_SiteDetail!$B$2:$B$2577,W6562)</f>
        <v>Manufactured</v>
      </c>
      <c r="Z6562" s="68" t="b">
        <f t="shared" si="1382"/>
        <v>0</v>
      </c>
      <c r="AA6562" s="68" t="b">
        <f t="shared" si="1383"/>
        <v>0</v>
      </c>
      <c r="AB6562" s="68" t="str">
        <f t="shared" si="1384"/>
        <v/>
      </c>
      <c r="AC6562" s="68" t="str">
        <f t="shared" si="1390"/>
        <v/>
      </c>
      <c r="AD6562" s="68" t="str">
        <f t="shared" si="1385"/>
        <v/>
      </c>
      <c r="AE6562" s="68">
        <f t="shared" si="1391"/>
        <v>0</v>
      </c>
      <c r="AF6562" s="68">
        <f t="shared" si="1386"/>
        <v>0</v>
      </c>
      <c r="AG6562" s="68" t="str">
        <f t="shared" si="1392"/>
        <v>Manufactured_FALSE</v>
      </c>
      <c r="AH6562" s="68" t="str">
        <f t="shared" si="1393"/>
        <v>Manufactured_FALSE</v>
      </c>
      <c r="AI6562" s="68" t="str">
        <f t="shared" si="1393"/>
        <v>Manufactured_</v>
      </c>
      <c r="AJ6562" s="68" t="str">
        <f t="shared" si="1393"/>
        <v>Manufactured_</v>
      </c>
      <c r="AK6562" s="68" t="str">
        <f t="shared" si="1393"/>
        <v>Manufactured_</v>
      </c>
      <c r="AL6562" s="68" t="str">
        <f t="shared" si="1394"/>
        <v>unknown</v>
      </c>
      <c r="AM6562" s="68" t="str">
        <f t="shared" si="1387"/>
        <v>unknownManufactured_</v>
      </c>
      <c r="AN6562" s="68" t="str">
        <f t="shared" si="1388"/>
        <v>unknownManufactured_FALSE</v>
      </c>
      <c r="AO6562" s="68"/>
      <c r="AP6562" s="68"/>
      <c r="AQ6562" s="68"/>
      <c r="AR6562" s="68"/>
      <c r="AS6562" s="68"/>
      <c r="AT6562" s="68"/>
      <c r="AU6562" s="68"/>
      <c r="AV6562" s="68"/>
      <c r="AW6562" s="68"/>
      <c r="AX6562" s="68"/>
    </row>
    <row r="6563" spans="1:50" ht="14.4">
      <c r="A6563" s="238" t="s">
        <v>20818</v>
      </c>
      <c r="B6563" s="238" t="s">
        <v>1998</v>
      </c>
      <c r="C6563" s="238" t="s">
        <v>20815</v>
      </c>
      <c r="D6563" s="238" t="s">
        <v>9844</v>
      </c>
      <c r="E6563" s="238" t="s">
        <v>9826</v>
      </c>
      <c r="F6563" s="238" t="s">
        <v>9829</v>
      </c>
      <c r="G6563" s="238">
        <f t="shared" si="1389"/>
        <v>2.5</v>
      </c>
      <c r="H6563" s="238" t="str">
        <f>IF(ISNUMBER(R6563),R6563/Parameters!$A$28,"")</f>
        <v/>
      </c>
      <c r="I6563" s="238">
        <v>2.5</v>
      </c>
      <c r="J6563" s="238">
        <v>2.5</v>
      </c>
      <c r="K6563" s="238"/>
      <c r="L6563" s="238" t="s">
        <v>203</v>
      </c>
      <c r="M6563" s="238" t="s">
        <v>9828</v>
      </c>
      <c r="N6563" s="238" t="s">
        <v>157</v>
      </c>
      <c r="O6563" s="238" t="s">
        <v>3597</v>
      </c>
      <c r="P6563" s="238"/>
      <c r="Q6563" s="238" t="s">
        <v>157</v>
      </c>
      <c r="R6563" s="238"/>
      <c r="S6563" s="238" t="s">
        <v>157</v>
      </c>
      <c r="T6563" s="238" t="s">
        <v>127</v>
      </c>
      <c r="U6563" s="238" t="s">
        <v>41</v>
      </c>
      <c r="V6563" s="238" t="s">
        <v>9829</v>
      </c>
      <c r="W6563" s="68">
        <f>MATCH(RBSA_Shower!B6563,RBSA_SiteDetail!$A$2:$A$2577,0)</f>
        <v>829</v>
      </c>
      <c r="X6563" s="68">
        <f>INDEX(RBSA_SiteDetail!$M$2:$M$2577,W6563)</f>
        <v>626.07000000000005</v>
      </c>
      <c r="Y6563" s="68" t="str">
        <f>INDEX(RBSA_SiteDetail!$B$2:$B$2577,W6563)</f>
        <v>Manufactured</v>
      </c>
      <c r="Z6563" s="68" t="b">
        <f t="shared" si="1382"/>
        <v>1</v>
      </c>
      <c r="AA6563" s="68" t="b">
        <f t="shared" si="1383"/>
        <v>0</v>
      </c>
      <c r="AB6563" s="68" t="b">
        <f t="shared" si="1384"/>
        <v>1</v>
      </c>
      <c r="AC6563" s="68" t="b">
        <f t="shared" si="1390"/>
        <v>0</v>
      </c>
      <c r="AD6563" s="68" t="b">
        <f t="shared" si="1385"/>
        <v>0</v>
      </c>
      <c r="AE6563" s="68">
        <f t="shared" si="1391"/>
        <v>1565.1750000000002</v>
      </c>
      <c r="AF6563" s="68">
        <f t="shared" si="1386"/>
        <v>0</v>
      </c>
      <c r="AG6563" s="68" t="str">
        <f t="shared" si="1392"/>
        <v>Manufactured_TRUE</v>
      </c>
      <c r="AH6563" s="68" t="str">
        <f t="shared" si="1393"/>
        <v>Manufactured_FALSE</v>
      </c>
      <c r="AI6563" s="68" t="str">
        <f t="shared" si="1393"/>
        <v>Manufactured_TRUE</v>
      </c>
      <c r="AJ6563" s="68" t="str">
        <f t="shared" si="1393"/>
        <v>Manufactured_FALSE</v>
      </c>
      <c r="AK6563" s="68" t="str">
        <f t="shared" si="1393"/>
        <v>Manufactured_FALSE</v>
      </c>
      <c r="AL6563" s="68" t="str">
        <f t="shared" si="1394"/>
        <v>unknown</v>
      </c>
      <c r="AM6563" s="68" t="str">
        <f t="shared" si="1387"/>
        <v>unknownManufactured_FALSE</v>
      </c>
      <c r="AN6563" s="68" t="str">
        <f t="shared" si="1388"/>
        <v>unknownManufactured_TRUE</v>
      </c>
      <c r="AO6563" s="68"/>
      <c r="AP6563" s="68"/>
      <c r="AQ6563" s="68"/>
      <c r="AR6563" s="68"/>
      <c r="AS6563" s="68"/>
      <c r="AT6563" s="68"/>
      <c r="AU6563" s="68"/>
      <c r="AV6563" s="68"/>
      <c r="AW6563" s="68"/>
      <c r="AX6563" s="68"/>
    </row>
    <row r="6564" spans="1:50" ht="14.4">
      <c r="A6564" s="238" t="s">
        <v>20819</v>
      </c>
      <c r="B6564" s="238" t="s">
        <v>1998</v>
      </c>
      <c r="C6564" s="238" t="s">
        <v>20820</v>
      </c>
      <c r="D6564" s="238" t="s">
        <v>9816</v>
      </c>
      <c r="E6564" s="238" t="s">
        <v>9817</v>
      </c>
      <c r="F6564" s="238" t="s">
        <v>9818</v>
      </c>
      <c r="G6564" s="238" t="str">
        <f t="shared" si="1389"/>
        <v>unknown</v>
      </c>
      <c r="H6564" s="238" t="str">
        <f>IF(ISNUMBER(R6564),R6564/Parameters!$A$28,"")</f>
        <v/>
      </c>
      <c r="I6564" s="238"/>
      <c r="J6564" s="238">
        <v>2</v>
      </c>
      <c r="K6564" s="238"/>
      <c r="L6564" s="238" t="s">
        <v>157</v>
      </c>
      <c r="M6564" s="238" t="s">
        <v>157</v>
      </c>
      <c r="N6564" s="238" t="s">
        <v>157</v>
      </c>
      <c r="O6564" s="238" t="s">
        <v>3597</v>
      </c>
      <c r="P6564" s="238"/>
      <c r="Q6564" s="238" t="s">
        <v>157</v>
      </c>
      <c r="R6564" s="238"/>
      <c r="S6564" s="238" t="s">
        <v>157</v>
      </c>
      <c r="T6564" s="238" t="s">
        <v>127</v>
      </c>
      <c r="U6564" s="238" t="s">
        <v>41</v>
      </c>
      <c r="V6564" s="238" t="s">
        <v>9818</v>
      </c>
      <c r="W6564" s="68">
        <f>MATCH(RBSA_Shower!B6564,RBSA_SiteDetail!$A$2:$A$2577,0)</f>
        <v>829</v>
      </c>
      <c r="X6564" s="68">
        <f>INDEX(RBSA_SiteDetail!$M$2:$M$2577,W6564)</f>
        <v>626.07000000000005</v>
      </c>
      <c r="Y6564" s="68" t="str">
        <f>INDEX(RBSA_SiteDetail!$B$2:$B$2577,W6564)</f>
        <v>Manufactured</v>
      </c>
      <c r="Z6564" s="68" t="b">
        <f t="shared" si="1382"/>
        <v>0</v>
      </c>
      <c r="AA6564" s="68" t="b">
        <f t="shared" si="1383"/>
        <v>0</v>
      </c>
      <c r="AB6564" s="68" t="str">
        <f t="shared" si="1384"/>
        <v/>
      </c>
      <c r="AC6564" s="68" t="str">
        <f t="shared" si="1390"/>
        <v/>
      </c>
      <c r="AD6564" s="68" t="str">
        <f t="shared" si="1385"/>
        <v/>
      </c>
      <c r="AE6564" s="68">
        <f t="shared" si="1391"/>
        <v>0</v>
      </c>
      <c r="AF6564" s="68">
        <f t="shared" si="1386"/>
        <v>0</v>
      </c>
      <c r="AG6564" s="68" t="str">
        <f t="shared" si="1392"/>
        <v>Manufactured_FALSE</v>
      </c>
      <c r="AH6564" s="68" t="str">
        <f t="shared" si="1393"/>
        <v>Manufactured_FALSE</v>
      </c>
      <c r="AI6564" s="68" t="str">
        <f t="shared" si="1393"/>
        <v>Manufactured_</v>
      </c>
      <c r="AJ6564" s="68" t="str">
        <f t="shared" si="1393"/>
        <v>Manufactured_</v>
      </c>
      <c r="AK6564" s="68" t="str">
        <f t="shared" si="1393"/>
        <v>Manufactured_</v>
      </c>
      <c r="AL6564" s="68" t="str">
        <f t="shared" si="1394"/>
        <v>unknown</v>
      </c>
      <c r="AM6564" s="68" t="str">
        <f t="shared" si="1387"/>
        <v>unknownManufactured_</v>
      </c>
      <c r="AN6564" s="68" t="str">
        <f t="shared" si="1388"/>
        <v>unknownManufactured_FALSE</v>
      </c>
      <c r="AO6564" s="68"/>
      <c r="AP6564" s="68"/>
      <c r="AQ6564" s="68"/>
      <c r="AR6564" s="68"/>
      <c r="AS6564" s="68"/>
      <c r="AT6564" s="68"/>
      <c r="AU6564" s="68"/>
      <c r="AV6564" s="68"/>
      <c r="AW6564" s="68"/>
      <c r="AX6564" s="68"/>
    </row>
    <row r="6565" spans="1:50" ht="14.4">
      <c r="A6565" s="238" t="s">
        <v>20821</v>
      </c>
      <c r="B6565" s="238" t="s">
        <v>2017</v>
      </c>
      <c r="C6565" s="238" t="s">
        <v>20822</v>
      </c>
      <c r="D6565" s="238" t="s">
        <v>9825</v>
      </c>
      <c r="E6565" s="238" t="s">
        <v>9826</v>
      </c>
      <c r="F6565" s="238" t="s">
        <v>9831</v>
      </c>
      <c r="G6565" s="238">
        <f t="shared" si="1389"/>
        <v>2</v>
      </c>
      <c r="H6565" s="238" t="str">
        <f>IF(ISNUMBER(R6565),R6565/Parameters!$A$28,"")</f>
        <v/>
      </c>
      <c r="I6565" s="238">
        <v>2</v>
      </c>
      <c r="J6565" s="238">
        <v>3.8</v>
      </c>
      <c r="K6565" s="238"/>
      <c r="L6565" s="238" t="s">
        <v>157</v>
      </c>
      <c r="M6565" s="238" t="s">
        <v>157</v>
      </c>
      <c r="N6565" s="238" t="s">
        <v>157</v>
      </c>
      <c r="O6565" s="238" t="s">
        <v>3597</v>
      </c>
      <c r="P6565" s="238"/>
      <c r="Q6565" s="238" t="s">
        <v>157</v>
      </c>
      <c r="R6565" s="238"/>
      <c r="S6565" s="238" t="s">
        <v>157</v>
      </c>
      <c r="T6565" s="238" t="s">
        <v>127</v>
      </c>
      <c r="U6565" s="238" t="s">
        <v>41</v>
      </c>
      <c r="V6565" s="238" t="s">
        <v>9831</v>
      </c>
      <c r="W6565" s="68">
        <f>MATCH(RBSA_Shower!B6565,RBSA_SiteDetail!$A$2:$A$2577,0)</f>
        <v>846</v>
      </c>
      <c r="X6565" s="68">
        <f>INDEX(RBSA_SiteDetail!$M$2:$M$2577,W6565)</f>
        <v>626.07000000000005</v>
      </c>
      <c r="Y6565" s="68" t="str">
        <f>INDEX(RBSA_SiteDetail!$B$2:$B$2577,W6565)</f>
        <v>Manufactured</v>
      </c>
      <c r="Z6565" s="68" t="b">
        <f t="shared" si="1382"/>
        <v>0</v>
      </c>
      <c r="AA6565" s="68" t="b">
        <f t="shared" si="1383"/>
        <v>0</v>
      </c>
      <c r="AB6565" s="68" t="str">
        <f t="shared" si="1384"/>
        <v/>
      </c>
      <c r="AC6565" s="68" t="str">
        <f t="shared" si="1390"/>
        <v/>
      </c>
      <c r="AD6565" s="68" t="str">
        <f t="shared" si="1385"/>
        <v/>
      </c>
      <c r="AE6565" s="68">
        <f t="shared" si="1391"/>
        <v>1252.1400000000001</v>
      </c>
      <c r="AF6565" s="68">
        <f t="shared" si="1386"/>
        <v>0</v>
      </c>
      <c r="AG6565" s="68" t="str">
        <f t="shared" si="1392"/>
        <v>Manufactured_FALSE</v>
      </c>
      <c r="AH6565" s="68" t="str">
        <f t="shared" si="1393"/>
        <v>Manufactured_FALSE</v>
      </c>
      <c r="AI6565" s="68" t="str">
        <f t="shared" si="1393"/>
        <v>Manufactured_</v>
      </c>
      <c r="AJ6565" s="68" t="str">
        <f t="shared" si="1393"/>
        <v>Manufactured_</v>
      </c>
      <c r="AK6565" s="68" t="str">
        <f t="shared" si="1393"/>
        <v>Manufactured_</v>
      </c>
      <c r="AL6565" s="68" t="str">
        <f t="shared" si="1394"/>
        <v>unknown</v>
      </c>
      <c r="AM6565" s="68" t="str">
        <f t="shared" si="1387"/>
        <v>unknownManufactured_</v>
      </c>
      <c r="AN6565" s="68" t="str">
        <f t="shared" si="1388"/>
        <v>unknownManufactured_FALSE</v>
      </c>
      <c r="AO6565" s="68"/>
      <c r="AP6565" s="68"/>
      <c r="AQ6565" s="68"/>
      <c r="AR6565" s="68"/>
      <c r="AS6565" s="68"/>
      <c r="AT6565" s="68"/>
      <c r="AU6565" s="68"/>
      <c r="AV6565" s="68"/>
      <c r="AW6565" s="68"/>
      <c r="AX6565" s="68"/>
    </row>
    <row r="6566" spans="1:50" ht="14.4">
      <c r="A6566" s="238" t="s">
        <v>20823</v>
      </c>
      <c r="B6566" s="238" t="s">
        <v>2017</v>
      </c>
      <c r="C6566" s="238" t="s">
        <v>20824</v>
      </c>
      <c r="D6566" s="238" t="s">
        <v>9844</v>
      </c>
      <c r="E6566" s="238" t="s">
        <v>9826</v>
      </c>
      <c r="F6566" s="238" t="s">
        <v>9831</v>
      </c>
      <c r="G6566" s="238">
        <f t="shared" si="1389"/>
        <v>1.5</v>
      </c>
      <c r="H6566" s="238" t="str">
        <f>IF(ISNUMBER(R6566),R6566/Parameters!$A$28,"")</f>
        <v/>
      </c>
      <c r="I6566" s="238">
        <v>1.5</v>
      </c>
      <c r="J6566" s="238">
        <v>1.5</v>
      </c>
      <c r="K6566" s="238"/>
      <c r="L6566" s="238" t="s">
        <v>157</v>
      </c>
      <c r="M6566" s="238" t="s">
        <v>157</v>
      </c>
      <c r="N6566" s="238" t="s">
        <v>157</v>
      </c>
      <c r="O6566" s="238" t="s">
        <v>3597</v>
      </c>
      <c r="P6566" s="238"/>
      <c r="Q6566" s="238" t="s">
        <v>157</v>
      </c>
      <c r="R6566" s="238"/>
      <c r="S6566" s="238" t="s">
        <v>157</v>
      </c>
      <c r="T6566" s="238" t="s">
        <v>127</v>
      </c>
      <c r="U6566" s="238" t="s">
        <v>41</v>
      </c>
      <c r="V6566" s="238" t="s">
        <v>9831</v>
      </c>
      <c r="W6566" s="68">
        <f>MATCH(RBSA_Shower!B6566,RBSA_SiteDetail!$A$2:$A$2577,0)</f>
        <v>846</v>
      </c>
      <c r="X6566" s="68">
        <f>INDEX(RBSA_SiteDetail!$M$2:$M$2577,W6566)</f>
        <v>626.07000000000005</v>
      </c>
      <c r="Y6566" s="68" t="str">
        <f>INDEX(RBSA_SiteDetail!$B$2:$B$2577,W6566)</f>
        <v>Manufactured</v>
      </c>
      <c r="Z6566" s="68" t="b">
        <f t="shared" si="1382"/>
        <v>0</v>
      </c>
      <c r="AA6566" s="68" t="b">
        <f t="shared" si="1383"/>
        <v>0</v>
      </c>
      <c r="AB6566" s="68" t="str">
        <f t="shared" si="1384"/>
        <v/>
      </c>
      <c r="AC6566" s="68" t="str">
        <f t="shared" si="1390"/>
        <v/>
      </c>
      <c r="AD6566" s="68" t="str">
        <f t="shared" si="1385"/>
        <v/>
      </c>
      <c r="AE6566" s="68">
        <f t="shared" si="1391"/>
        <v>939.10500000000002</v>
      </c>
      <c r="AF6566" s="68">
        <f t="shared" si="1386"/>
        <v>0</v>
      </c>
      <c r="AG6566" s="68" t="str">
        <f t="shared" si="1392"/>
        <v>Manufactured_FALSE</v>
      </c>
      <c r="AH6566" s="68" t="str">
        <f t="shared" si="1393"/>
        <v>Manufactured_FALSE</v>
      </c>
      <c r="AI6566" s="68" t="str">
        <f t="shared" si="1393"/>
        <v>Manufactured_</v>
      </c>
      <c r="AJ6566" s="68" t="str">
        <f t="shared" si="1393"/>
        <v>Manufactured_</v>
      </c>
      <c r="AK6566" s="68" t="str">
        <f t="shared" si="1393"/>
        <v>Manufactured_</v>
      </c>
      <c r="AL6566" s="68" t="str">
        <f t="shared" si="1394"/>
        <v>unknown</v>
      </c>
      <c r="AM6566" s="68" t="str">
        <f t="shared" si="1387"/>
        <v>unknownManufactured_</v>
      </c>
      <c r="AN6566" s="68" t="str">
        <f t="shared" si="1388"/>
        <v>unknownManufactured_FALSE</v>
      </c>
      <c r="AO6566" s="68"/>
      <c r="AP6566" s="68"/>
      <c r="AQ6566" s="68"/>
      <c r="AR6566" s="68"/>
      <c r="AS6566" s="68"/>
      <c r="AT6566" s="68"/>
      <c r="AU6566" s="68"/>
      <c r="AV6566" s="68"/>
      <c r="AW6566" s="68"/>
      <c r="AX6566" s="68"/>
    </row>
    <row r="6567" spans="1:50" ht="14.4">
      <c r="A6567" s="238" t="s">
        <v>20825</v>
      </c>
      <c r="B6567" s="238" t="s">
        <v>2017</v>
      </c>
      <c r="C6567" s="238" t="s">
        <v>20824</v>
      </c>
      <c r="D6567" s="238" t="s">
        <v>9844</v>
      </c>
      <c r="E6567" s="238" t="s">
        <v>9826</v>
      </c>
      <c r="F6567" s="238" t="s">
        <v>9827</v>
      </c>
      <c r="G6567" s="238" t="str">
        <f t="shared" si="1389"/>
        <v>unknown</v>
      </c>
      <c r="H6567" s="238" t="str">
        <f>IF(ISNUMBER(R6567),R6567/Parameters!$A$28,"")</f>
        <v/>
      </c>
      <c r="I6567" s="238"/>
      <c r="J6567" s="238">
        <v>3</v>
      </c>
      <c r="K6567" s="238"/>
      <c r="L6567" s="238" t="s">
        <v>203</v>
      </c>
      <c r="M6567" s="238" t="s">
        <v>9828</v>
      </c>
      <c r="N6567" s="238" t="s">
        <v>157</v>
      </c>
      <c r="O6567" s="238" t="s">
        <v>3597</v>
      </c>
      <c r="P6567" s="238"/>
      <c r="Q6567" s="238" t="s">
        <v>157</v>
      </c>
      <c r="R6567" s="238"/>
      <c r="S6567" s="238" t="s">
        <v>157</v>
      </c>
      <c r="T6567" s="238" t="s">
        <v>127</v>
      </c>
      <c r="U6567" s="238" t="s">
        <v>41</v>
      </c>
      <c r="V6567" s="238" t="s">
        <v>9829</v>
      </c>
      <c r="W6567" s="68">
        <f>MATCH(RBSA_Shower!B6567,RBSA_SiteDetail!$A$2:$A$2577,0)</f>
        <v>846</v>
      </c>
      <c r="X6567" s="68">
        <f>INDEX(RBSA_SiteDetail!$M$2:$M$2577,W6567)</f>
        <v>626.07000000000005</v>
      </c>
      <c r="Y6567" s="68" t="str">
        <f>INDEX(RBSA_SiteDetail!$B$2:$B$2577,W6567)</f>
        <v>Manufactured</v>
      </c>
      <c r="Z6567" s="68" t="b">
        <f t="shared" si="1382"/>
        <v>1</v>
      </c>
      <c r="AA6567" s="68" t="b">
        <f t="shared" si="1383"/>
        <v>1</v>
      </c>
      <c r="AB6567" s="68" t="b">
        <f t="shared" si="1384"/>
        <v>0</v>
      </c>
      <c r="AC6567" s="68" t="b">
        <f t="shared" si="1390"/>
        <v>0</v>
      </c>
      <c r="AD6567" s="68" t="b">
        <f t="shared" si="1385"/>
        <v>0</v>
      </c>
      <c r="AE6567" s="68">
        <f t="shared" si="1391"/>
        <v>0</v>
      </c>
      <c r="AF6567" s="68">
        <f t="shared" si="1386"/>
        <v>0</v>
      </c>
      <c r="AG6567" s="68" t="str">
        <f t="shared" si="1392"/>
        <v>Manufactured_TRUE</v>
      </c>
      <c r="AH6567" s="68" t="str">
        <f t="shared" si="1393"/>
        <v>Manufactured_TRUE</v>
      </c>
      <c r="AI6567" s="68" t="str">
        <f t="shared" si="1393"/>
        <v>Manufactured_FALSE</v>
      </c>
      <c r="AJ6567" s="68" t="str">
        <f t="shared" si="1393"/>
        <v>Manufactured_FALSE</v>
      </c>
      <c r="AK6567" s="68" t="str">
        <f t="shared" si="1393"/>
        <v>Manufactured_FALSE</v>
      </c>
      <c r="AL6567" s="68" t="str">
        <f t="shared" si="1394"/>
        <v>unknown</v>
      </c>
      <c r="AM6567" s="68" t="str">
        <f t="shared" si="1387"/>
        <v>unknownManufactured_FALSE</v>
      </c>
      <c r="AN6567" s="68" t="str">
        <f t="shared" si="1388"/>
        <v>unknownManufactured_TRUE</v>
      </c>
      <c r="AO6567" s="68"/>
      <c r="AP6567" s="68"/>
      <c r="AQ6567" s="68"/>
      <c r="AR6567" s="68"/>
      <c r="AS6567" s="68"/>
      <c r="AT6567" s="68"/>
      <c r="AU6567" s="68"/>
      <c r="AV6567" s="68"/>
      <c r="AW6567" s="68"/>
      <c r="AX6567" s="68"/>
    </row>
    <row r="6568" spans="1:50" ht="14.4">
      <c r="A6568" s="238" t="s">
        <v>20826</v>
      </c>
      <c r="B6568" s="238" t="s">
        <v>1995</v>
      </c>
      <c r="C6568" s="238" t="s">
        <v>20827</v>
      </c>
      <c r="D6568" s="238" t="s">
        <v>9825</v>
      </c>
      <c r="E6568" s="238" t="s">
        <v>9826</v>
      </c>
      <c r="F6568" s="238" t="s">
        <v>9831</v>
      </c>
      <c r="G6568" s="238">
        <f t="shared" si="1389"/>
        <v>2.2000000000000002</v>
      </c>
      <c r="H6568" s="238" t="str">
        <f>IF(ISNUMBER(R6568),R6568/Parameters!$A$28,"")</f>
        <v/>
      </c>
      <c r="I6568" s="238">
        <v>2.2000000000000002</v>
      </c>
      <c r="J6568" s="238">
        <v>2.5</v>
      </c>
      <c r="K6568" s="238"/>
      <c r="L6568" s="238" t="s">
        <v>157</v>
      </c>
      <c r="M6568" s="238" t="s">
        <v>157</v>
      </c>
      <c r="N6568" s="238" t="s">
        <v>157</v>
      </c>
      <c r="O6568" s="238" t="s">
        <v>3597</v>
      </c>
      <c r="P6568" s="238"/>
      <c r="Q6568" s="238" t="s">
        <v>157</v>
      </c>
      <c r="R6568" s="238"/>
      <c r="S6568" s="238" t="s">
        <v>157</v>
      </c>
      <c r="T6568" s="238" t="s">
        <v>127</v>
      </c>
      <c r="U6568" s="238" t="s">
        <v>41</v>
      </c>
      <c r="V6568" s="238" t="s">
        <v>9831</v>
      </c>
      <c r="W6568" s="68">
        <f>MATCH(RBSA_Shower!B6568,RBSA_SiteDetail!$A$2:$A$2577,0)</f>
        <v>826</v>
      </c>
      <c r="X6568" s="68">
        <f>INDEX(RBSA_SiteDetail!$M$2:$M$2577,W6568)</f>
        <v>626.07000000000005</v>
      </c>
      <c r="Y6568" s="68" t="str">
        <f>INDEX(RBSA_SiteDetail!$B$2:$B$2577,W6568)</f>
        <v>Manufactured</v>
      </c>
      <c r="Z6568" s="68" t="b">
        <f t="shared" si="1382"/>
        <v>0</v>
      </c>
      <c r="AA6568" s="68" t="b">
        <f t="shared" si="1383"/>
        <v>0</v>
      </c>
      <c r="AB6568" s="68" t="str">
        <f t="shared" si="1384"/>
        <v/>
      </c>
      <c r="AC6568" s="68" t="str">
        <f t="shared" si="1390"/>
        <v/>
      </c>
      <c r="AD6568" s="68" t="str">
        <f t="shared" si="1385"/>
        <v/>
      </c>
      <c r="AE6568" s="68">
        <f t="shared" si="1391"/>
        <v>1377.3540000000003</v>
      </c>
      <c r="AF6568" s="68">
        <f t="shared" si="1386"/>
        <v>0</v>
      </c>
      <c r="AG6568" s="68" t="str">
        <f t="shared" si="1392"/>
        <v>Manufactured_FALSE</v>
      </c>
      <c r="AH6568" s="68" t="str">
        <f t="shared" si="1393"/>
        <v>Manufactured_FALSE</v>
      </c>
      <c r="AI6568" s="68" t="str">
        <f t="shared" si="1393"/>
        <v>Manufactured_</v>
      </c>
      <c r="AJ6568" s="68" t="str">
        <f t="shared" si="1393"/>
        <v>Manufactured_</v>
      </c>
      <c r="AK6568" s="68" t="str">
        <f t="shared" si="1393"/>
        <v>Manufactured_</v>
      </c>
      <c r="AL6568" s="68" t="str">
        <f t="shared" si="1394"/>
        <v>unknown</v>
      </c>
      <c r="AM6568" s="68" t="str">
        <f t="shared" si="1387"/>
        <v>unknownManufactured_</v>
      </c>
      <c r="AN6568" s="68" t="str">
        <f t="shared" si="1388"/>
        <v>unknownManufactured_FALSE</v>
      </c>
      <c r="AO6568" s="68"/>
      <c r="AP6568" s="68"/>
      <c r="AQ6568" s="68"/>
      <c r="AR6568" s="68"/>
      <c r="AS6568" s="68"/>
      <c r="AT6568" s="68"/>
      <c r="AU6568" s="68"/>
      <c r="AV6568" s="68"/>
      <c r="AW6568" s="68"/>
      <c r="AX6568" s="68"/>
    </row>
    <row r="6569" spans="1:50" ht="14.4">
      <c r="A6569" s="238" t="s">
        <v>20828</v>
      </c>
      <c r="B6569" s="238" t="s">
        <v>1995</v>
      </c>
      <c r="C6569" s="238" t="s">
        <v>20827</v>
      </c>
      <c r="D6569" s="238" t="s">
        <v>9825</v>
      </c>
      <c r="E6569" s="238" t="s">
        <v>9826</v>
      </c>
      <c r="F6569" s="238" t="s">
        <v>9827</v>
      </c>
      <c r="G6569" s="238" t="str">
        <f t="shared" si="1389"/>
        <v>unknown</v>
      </c>
      <c r="H6569" s="238" t="str">
        <f>IF(ISNUMBER(R6569),R6569/Parameters!$A$28,"")</f>
        <v/>
      </c>
      <c r="I6569" s="238"/>
      <c r="J6569" s="238">
        <v>3</v>
      </c>
      <c r="K6569" s="238"/>
      <c r="L6569" s="238" t="s">
        <v>203</v>
      </c>
      <c r="M6569" s="238" t="s">
        <v>9828</v>
      </c>
      <c r="N6569" s="238" t="s">
        <v>157</v>
      </c>
      <c r="O6569" s="238" t="s">
        <v>3597</v>
      </c>
      <c r="P6569" s="238"/>
      <c r="Q6569" s="238" t="s">
        <v>157</v>
      </c>
      <c r="R6569" s="238"/>
      <c r="S6569" s="238" t="s">
        <v>157</v>
      </c>
      <c r="T6569" s="238" t="s">
        <v>127</v>
      </c>
      <c r="U6569" s="238" t="s">
        <v>41</v>
      </c>
      <c r="V6569" s="238" t="s">
        <v>9829</v>
      </c>
      <c r="W6569" s="68">
        <f>MATCH(RBSA_Shower!B6569,RBSA_SiteDetail!$A$2:$A$2577,0)</f>
        <v>826</v>
      </c>
      <c r="X6569" s="68">
        <f>INDEX(RBSA_SiteDetail!$M$2:$M$2577,W6569)</f>
        <v>626.07000000000005</v>
      </c>
      <c r="Y6569" s="68" t="str">
        <f>INDEX(RBSA_SiteDetail!$B$2:$B$2577,W6569)</f>
        <v>Manufactured</v>
      </c>
      <c r="Z6569" s="68" t="b">
        <f t="shared" si="1382"/>
        <v>1</v>
      </c>
      <c r="AA6569" s="68" t="b">
        <f t="shared" si="1383"/>
        <v>1</v>
      </c>
      <c r="AB6569" s="68" t="b">
        <f t="shared" si="1384"/>
        <v>0</v>
      </c>
      <c r="AC6569" s="68" t="b">
        <f t="shared" si="1390"/>
        <v>0</v>
      </c>
      <c r="AD6569" s="68" t="b">
        <f t="shared" si="1385"/>
        <v>0</v>
      </c>
      <c r="AE6569" s="68">
        <f t="shared" si="1391"/>
        <v>0</v>
      </c>
      <c r="AF6569" s="68">
        <f t="shared" si="1386"/>
        <v>0</v>
      </c>
      <c r="AG6569" s="68" t="str">
        <f t="shared" si="1392"/>
        <v>Manufactured_TRUE</v>
      </c>
      <c r="AH6569" s="68" t="str">
        <f t="shared" si="1393"/>
        <v>Manufactured_TRUE</v>
      </c>
      <c r="AI6569" s="68" t="str">
        <f t="shared" si="1393"/>
        <v>Manufactured_FALSE</v>
      </c>
      <c r="AJ6569" s="68" t="str">
        <f t="shared" si="1393"/>
        <v>Manufactured_FALSE</v>
      </c>
      <c r="AK6569" s="68" t="str">
        <f t="shared" si="1393"/>
        <v>Manufactured_FALSE</v>
      </c>
      <c r="AL6569" s="68" t="str">
        <f t="shared" si="1394"/>
        <v>unknown</v>
      </c>
      <c r="AM6569" s="68" t="str">
        <f t="shared" si="1387"/>
        <v>unknownManufactured_FALSE</v>
      </c>
      <c r="AN6569" s="68" t="str">
        <f t="shared" si="1388"/>
        <v>unknownManufactured_TRUE</v>
      </c>
      <c r="AO6569" s="68"/>
      <c r="AP6569" s="68"/>
      <c r="AQ6569" s="68"/>
      <c r="AR6569" s="68"/>
      <c r="AS6569" s="68"/>
      <c r="AT6569" s="68"/>
      <c r="AU6569" s="68"/>
      <c r="AV6569" s="68"/>
      <c r="AW6569" s="68"/>
      <c r="AX6569" s="68"/>
    </row>
    <row r="6570" spans="1:50" ht="14.4">
      <c r="A6570" s="238" t="s">
        <v>20829</v>
      </c>
      <c r="B6570" s="238" t="s">
        <v>1989</v>
      </c>
      <c r="C6570" s="238" t="s">
        <v>20830</v>
      </c>
      <c r="D6570" s="238" t="s">
        <v>9825</v>
      </c>
      <c r="E6570" s="238" t="s">
        <v>9826</v>
      </c>
      <c r="F6570" s="238" t="s">
        <v>9831</v>
      </c>
      <c r="G6570" s="238" t="str">
        <f t="shared" si="1389"/>
        <v>unknown</v>
      </c>
      <c r="H6570" s="238" t="str">
        <f>IF(ISNUMBER(R6570),R6570/Parameters!$A$28,"")</f>
        <v/>
      </c>
      <c r="I6570" s="238"/>
      <c r="J6570" s="238">
        <v>2</v>
      </c>
      <c r="K6570" s="238"/>
      <c r="L6570" s="238" t="s">
        <v>157</v>
      </c>
      <c r="M6570" s="238" t="s">
        <v>157</v>
      </c>
      <c r="N6570" s="238" t="s">
        <v>157</v>
      </c>
      <c r="O6570" s="238" t="s">
        <v>3597</v>
      </c>
      <c r="P6570" s="238"/>
      <c r="Q6570" s="238" t="s">
        <v>157</v>
      </c>
      <c r="R6570" s="238"/>
      <c r="S6570" s="238" t="s">
        <v>157</v>
      </c>
      <c r="T6570" s="238" t="s">
        <v>127</v>
      </c>
      <c r="U6570" s="238" t="s">
        <v>41</v>
      </c>
      <c r="V6570" s="238" t="s">
        <v>9831</v>
      </c>
      <c r="W6570" s="68">
        <f>MATCH(RBSA_Shower!B6570,RBSA_SiteDetail!$A$2:$A$2577,0)</f>
        <v>823</v>
      </c>
      <c r="X6570" s="68">
        <f>INDEX(RBSA_SiteDetail!$M$2:$M$2577,W6570)</f>
        <v>626.07000000000005</v>
      </c>
      <c r="Y6570" s="68" t="str">
        <f>INDEX(RBSA_SiteDetail!$B$2:$B$2577,W6570)</f>
        <v>Manufactured</v>
      </c>
      <c r="Z6570" s="68" t="b">
        <f t="shared" si="1382"/>
        <v>0</v>
      </c>
      <c r="AA6570" s="68" t="b">
        <f t="shared" si="1383"/>
        <v>0</v>
      </c>
      <c r="AB6570" s="68" t="str">
        <f t="shared" si="1384"/>
        <v/>
      </c>
      <c r="AC6570" s="68" t="str">
        <f t="shared" si="1390"/>
        <v/>
      </c>
      <c r="AD6570" s="68" t="str">
        <f t="shared" si="1385"/>
        <v/>
      </c>
      <c r="AE6570" s="68">
        <f t="shared" si="1391"/>
        <v>0</v>
      </c>
      <c r="AF6570" s="68">
        <f t="shared" si="1386"/>
        <v>0</v>
      </c>
      <c r="AG6570" s="68" t="str">
        <f t="shared" si="1392"/>
        <v>Manufactured_FALSE</v>
      </c>
      <c r="AH6570" s="68" t="str">
        <f t="shared" si="1393"/>
        <v>Manufactured_FALSE</v>
      </c>
      <c r="AI6570" s="68" t="str">
        <f t="shared" si="1393"/>
        <v>Manufactured_</v>
      </c>
      <c r="AJ6570" s="68" t="str">
        <f t="shared" si="1393"/>
        <v>Manufactured_</v>
      </c>
      <c r="AK6570" s="68" t="str">
        <f t="shared" si="1393"/>
        <v>Manufactured_</v>
      </c>
      <c r="AL6570" s="68" t="str">
        <f t="shared" si="1394"/>
        <v>unknown</v>
      </c>
      <c r="AM6570" s="68" t="str">
        <f t="shared" si="1387"/>
        <v>unknownManufactured_</v>
      </c>
      <c r="AN6570" s="68" t="str">
        <f t="shared" si="1388"/>
        <v>unknownManufactured_FALSE</v>
      </c>
      <c r="AO6570" s="68"/>
      <c r="AP6570" s="68"/>
      <c r="AQ6570" s="68"/>
      <c r="AR6570" s="68"/>
      <c r="AS6570" s="68"/>
      <c r="AT6570" s="68"/>
      <c r="AU6570" s="68"/>
      <c r="AV6570" s="68"/>
      <c r="AW6570" s="68"/>
      <c r="AX6570" s="68"/>
    </row>
    <row r="6571" spans="1:50" ht="14.4">
      <c r="A6571" s="238" t="s">
        <v>20831</v>
      </c>
      <c r="B6571" s="238" t="s">
        <v>1989</v>
      </c>
      <c r="C6571" s="238" t="s">
        <v>20830</v>
      </c>
      <c r="D6571" s="238" t="s">
        <v>9825</v>
      </c>
      <c r="E6571" s="238" t="s">
        <v>9826</v>
      </c>
      <c r="F6571" s="238" t="s">
        <v>9827</v>
      </c>
      <c r="G6571" s="238" t="str">
        <f t="shared" si="1389"/>
        <v>unknown</v>
      </c>
      <c r="H6571" s="238" t="str">
        <f>IF(ISNUMBER(R6571),R6571/Parameters!$A$28,"")</f>
        <v/>
      </c>
      <c r="I6571" s="238"/>
      <c r="J6571" s="238">
        <v>3</v>
      </c>
      <c r="K6571" s="238"/>
      <c r="L6571" s="238" t="s">
        <v>203</v>
      </c>
      <c r="M6571" s="238" t="s">
        <v>9828</v>
      </c>
      <c r="N6571" s="238" t="s">
        <v>157</v>
      </c>
      <c r="O6571" s="238" t="s">
        <v>3597</v>
      </c>
      <c r="P6571" s="238"/>
      <c r="Q6571" s="238" t="s">
        <v>157</v>
      </c>
      <c r="R6571" s="238"/>
      <c r="S6571" s="238" t="s">
        <v>157</v>
      </c>
      <c r="T6571" s="238" t="s">
        <v>127</v>
      </c>
      <c r="U6571" s="238" t="s">
        <v>41</v>
      </c>
      <c r="V6571" s="238" t="s">
        <v>9829</v>
      </c>
      <c r="W6571" s="68">
        <f>MATCH(RBSA_Shower!B6571,RBSA_SiteDetail!$A$2:$A$2577,0)</f>
        <v>823</v>
      </c>
      <c r="X6571" s="68">
        <f>INDEX(RBSA_SiteDetail!$M$2:$M$2577,W6571)</f>
        <v>626.07000000000005</v>
      </c>
      <c r="Y6571" s="68" t="str">
        <f>INDEX(RBSA_SiteDetail!$B$2:$B$2577,W6571)</f>
        <v>Manufactured</v>
      </c>
      <c r="Z6571" s="68" t="b">
        <f t="shared" si="1382"/>
        <v>1</v>
      </c>
      <c r="AA6571" s="68" t="b">
        <f t="shared" si="1383"/>
        <v>1</v>
      </c>
      <c r="AB6571" s="68" t="b">
        <f t="shared" si="1384"/>
        <v>0</v>
      </c>
      <c r="AC6571" s="68" t="b">
        <f t="shared" si="1390"/>
        <v>0</v>
      </c>
      <c r="AD6571" s="68" t="b">
        <f t="shared" si="1385"/>
        <v>0</v>
      </c>
      <c r="AE6571" s="68">
        <f t="shared" si="1391"/>
        <v>0</v>
      </c>
      <c r="AF6571" s="68">
        <f t="shared" si="1386"/>
        <v>0</v>
      </c>
      <c r="AG6571" s="68" t="str">
        <f t="shared" si="1392"/>
        <v>Manufactured_TRUE</v>
      </c>
      <c r="AH6571" s="68" t="str">
        <f t="shared" si="1393"/>
        <v>Manufactured_TRUE</v>
      </c>
      <c r="AI6571" s="68" t="str">
        <f t="shared" si="1393"/>
        <v>Manufactured_FALSE</v>
      </c>
      <c r="AJ6571" s="68" t="str">
        <f t="shared" si="1393"/>
        <v>Manufactured_FALSE</v>
      </c>
      <c r="AK6571" s="68" t="str">
        <f t="shared" si="1393"/>
        <v>Manufactured_FALSE</v>
      </c>
      <c r="AL6571" s="68" t="str">
        <f t="shared" si="1394"/>
        <v>unknown</v>
      </c>
      <c r="AM6571" s="68" t="str">
        <f t="shared" si="1387"/>
        <v>unknownManufactured_FALSE</v>
      </c>
      <c r="AN6571" s="68" t="str">
        <f t="shared" si="1388"/>
        <v>unknownManufactured_TRUE</v>
      </c>
      <c r="AO6571" s="68"/>
      <c r="AP6571" s="68"/>
      <c r="AQ6571" s="68"/>
      <c r="AR6571" s="68"/>
      <c r="AS6571" s="68"/>
      <c r="AT6571" s="68"/>
      <c r="AU6571" s="68"/>
      <c r="AV6571" s="68"/>
      <c r="AW6571" s="68"/>
      <c r="AX6571" s="68"/>
    </row>
    <row r="6572" spans="1:50" ht="14.4">
      <c r="A6572" s="238" t="s">
        <v>20832</v>
      </c>
      <c r="B6572" s="238" t="s">
        <v>1989</v>
      </c>
      <c r="C6572" s="238" t="s">
        <v>20833</v>
      </c>
      <c r="D6572" s="238" t="s">
        <v>11113</v>
      </c>
      <c r="E6572" s="238" t="s">
        <v>9979</v>
      </c>
      <c r="F6572" s="238" t="s">
        <v>9818</v>
      </c>
      <c r="G6572" s="238">
        <f t="shared" si="1389"/>
        <v>1.8</v>
      </c>
      <c r="H6572" s="238" t="str">
        <f>IF(ISNUMBER(R6572),R6572/Parameters!$A$28,"")</f>
        <v/>
      </c>
      <c r="I6572" s="238">
        <v>1.8</v>
      </c>
      <c r="J6572" s="238">
        <v>1.5</v>
      </c>
      <c r="K6572" s="238"/>
      <c r="L6572" s="238" t="s">
        <v>157</v>
      </c>
      <c r="M6572" s="238" t="s">
        <v>157</v>
      </c>
      <c r="N6572" s="238" t="s">
        <v>157</v>
      </c>
      <c r="O6572" s="238" t="s">
        <v>3597</v>
      </c>
      <c r="P6572" s="238"/>
      <c r="Q6572" s="238" t="s">
        <v>157</v>
      </c>
      <c r="R6572" s="238"/>
      <c r="S6572" s="238" t="s">
        <v>157</v>
      </c>
      <c r="T6572" s="238" t="s">
        <v>127</v>
      </c>
      <c r="U6572" s="238" t="s">
        <v>41</v>
      </c>
      <c r="V6572" s="238" t="s">
        <v>9818</v>
      </c>
      <c r="W6572" s="68">
        <f>MATCH(RBSA_Shower!B6572,RBSA_SiteDetail!$A$2:$A$2577,0)</f>
        <v>823</v>
      </c>
      <c r="X6572" s="68">
        <f>INDEX(RBSA_SiteDetail!$M$2:$M$2577,W6572)</f>
        <v>626.07000000000005</v>
      </c>
      <c r="Y6572" s="68" t="str">
        <f>INDEX(RBSA_SiteDetail!$B$2:$B$2577,W6572)</f>
        <v>Manufactured</v>
      </c>
      <c r="Z6572" s="68" t="b">
        <f t="shared" si="1382"/>
        <v>0</v>
      </c>
      <c r="AA6572" s="68" t="b">
        <f t="shared" si="1383"/>
        <v>0</v>
      </c>
      <c r="AB6572" s="68" t="str">
        <f t="shared" si="1384"/>
        <v/>
      </c>
      <c r="AC6572" s="68" t="str">
        <f t="shared" si="1390"/>
        <v/>
      </c>
      <c r="AD6572" s="68" t="str">
        <f t="shared" si="1385"/>
        <v/>
      </c>
      <c r="AE6572" s="68">
        <f t="shared" si="1391"/>
        <v>1126.9260000000002</v>
      </c>
      <c r="AF6572" s="68">
        <f t="shared" si="1386"/>
        <v>0</v>
      </c>
      <c r="AG6572" s="68" t="str">
        <f t="shared" si="1392"/>
        <v>Manufactured_FALSE</v>
      </c>
      <c r="AH6572" s="68" t="str">
        <f t="shared" si="1393"/>
        <v>Manufactured_FALSE</v>
      </c>
      <c r="AI6572" s="68" t="str">
        <f t="shared" si="1393"/>
        <v>Manufactured_</v>
      </c>
      <c r="AJ6572" s="68" t="str">
        <f t="shared" si="1393"/>
        <v>Manufactured_</v>
      </c>
      <c r="AK6572" s="68" t="str">
        <f t="shared" si="1393"/>
        <v>Manufactured_</v>
      </c>
      <c r="AL6572" s="68" t="str">
        <f t="shared" si="1394"/>
        <v>unknown</v>
      </c>
      <c r="AM6572" s="68" t="str">
        <f t="shared" si="1387"/>
        <v>unknownManufactured_</v>
      </c>
      <c r="AN6572" s="68" t="str">
        <f t="shared" si="1388"/>
        <v>unknownManufactured_FALSE</v>
      </c>
      <c r="AO6572" s="68"/>
      <c r="AP6572" s="68"/>
      <c r="AQ6572" s="68"/>
      <c r="AR6572" s="68"/>
      <c r="AS6572" s="68"/>
      <c r="AT6572" s="68"/>
      <c r="AU6572" s="68"/>
      <c r="AV6572" s="68"/>
      <c r="AW6572" s="68"/>
      <c r="AX6572" s="68"/>
    </row>
    <row r="6573" spans="1:50" ht="14.4">
      <c r="A6573" s="238" t="s">
        <v>20834</v>
      </c>
      <c r="B6573" s="238" t="s">
        <v>2007</v>
      </c>
      <c r="C6573" s="238" t="s">
        <v>20835</v>
      </c>
      <c r="D6573" s="238" t="s">
        <v>9825</v>
      </c>
      <c r="E6573" s="238" t="s">
        <v>9826</v>
      </c>
      <c r="F6573" s="238" t="s">
        <v>9831</v>
      </c>
      <c r="G6573" s="238" t="str">
        <f t="shared" si="1389"/>
        <v>unknown</v>
      </c>
      <c r="H6573" s="238" t="str">
        <f>IF(ISNUMBER(R6573),R6573/Parameters!$A$28,"")</f>
        <v/>
      </c>
      <c r="I6573" s="238"/>
      <c r="J6573" s="238">
        <v>2.5</v>
      </c>
      <c r="K6573" s="238"/>
      <c r="L6573" s="238" t="s">
        <v>157</v>
      </c>
      <c r="M6573" s="238" t="s">
        <v>157</v>
      </c>
      <c r="N6573" s="238" t="s">
        <v>157</v>
      </c>
      <c r="O6573" s="238" t="s">
        <v>3597</v>
      </c>
      <c r="P6573" s="238"/>
      <c r="Q6573" s="238" t="s">
        <v>157</v>
      </c>
      <c r="R6573" s="238"/>
      <c r="S6573" s="238" t="s">
        <v>157</v>
      </c>
      <c r="T6573" s="238" t="s">
        <v>127</v>
      </c>
      <c r="U6573" s="238" t="s">
        <v>41</v>
      </c>
      <c r="V6573" s="238" t="s">
        <v>9831</v>
      </c>
      <c r="W6573" s="68">
        <f>MATCH(RBSA_Shower!B6573,RBSA_SiteDetail!$A$2:$A$2577,0)</f>
        <v>837</v>
      </c>
      <c r="X6573" s="68">
        <f>INDEX(RBSA_SiteDetail!$M$2:$M$2577,W6573)</f>
        <v>626.07000000000005</v>
      </c>
      <c r="Y6573" s="68" t="str">
        <f>INDEX(RBSA_SiteDetail!$B$2:$B$2577,W6573)</f>
        <v>Manufactured</v>
      </c>
      <c r="Z6573" s="68" t="b">
        <f t="shared" si="1382"/>
        <v>0</v>
      </c>
      <c r="AA6573" s="68" t="b">
        <f t="shared" si="1383"/>
        <v>0</v>
      </c>
      <c r="AB6573" s="68" t="str">
        <f t="shared" si="1384"/>
        <v/>
      </c>
      <c r="AC6573" s="68" t="str">
        <f t="shared" si="1390"/>
        <v/>
      </c>
      <c r="AD6573" s="68" t="str">
        <f t="shared" si="1385"/>
        <v/>
      </c>
      <c r="AE6573" s="68">
        <f t="shared" si="1391"/>
        <v>0</v>
      </c>
      <c r="AF6573" s="68">
        <f t="shared" si="1386"/>
        <v>0</v>
      </c>
      <c r="AG6573" s="68" t="str">
        <f t="shared" si="1392"/>
        <v>Manufactured_FALSE</v>
      </c>
      <c r="AH6573" s="68" t="str">
        <f t="shared" si="1393"/>
        <v>Manufactured_FALSE</v>
      </c>
      <c r="AI6573" s="68" t="str">
        <f t="shared" si="1393"/>
        <v>Manufactured_</v>
      </c>
      <c r="AJ6573" s="68" t="str">
        <f t="shared" si="1393"/>
        <v>Manufactured_</v>
      </c>
      <c r="AK6573" s="68" t="str">
        <f t="shared" si="1393"/>
        <v>Manufactured_</v>
      </c>
      <c r="AL6573" s="68" t="str">
        <f t="shared" si="1394"/>
        <v>unknown</v>
      </c>
      <c r="AM6573" s="68" t="str">
        <f t="shared" si="1387"/>
        <v>unknownManufactured_</v>
      </c>
      <c r="AN6573" s="68" t="str">
        <f t="shared" si="1388"/>
        <v>unknownManufactured_FALSE</v>
      </c>
      <c r="AO6573" s="68"/>
      <c r="AP6573" s="68"/>
      <c r="AQ6573" s="68"/>
      <c r="AR6573" s="68"/>
      <c r="AS6573" s="68"/>
      <c r="AT6573" s="68"/>
      <c r="AU6573" s="68"/>
      <c r="AV6573" s="68"/>
      <c r="AW6573" s="68"/>
      <c r="AX6573" s="68"/>
    </row>
    <row r="6574" spans="1:50" ht="14.4">
      <c r="A6574" s="238" t="s">
        <v>20836</v>
      </c>
      <c r="B6574" s="238" t="s">
        <v>2007</v>
      </c>
      <c r="C6574" s="238" t="s">
        <v>20835</v>
      </c>
      <c r="D6574" s="238" t="s">
        <v>9825</v>
      </c>
      <c r="E6574" s="238" t="s">
        <v>9826</v>
      </c>
      <c r="F6574" s="238" t="s">
        <v>9831</v>
      </c>
      <c r="G6574" s="238">
        <f t="shared" si="1389"/>
        <v>2.2000000000000002</v>
      </c>
      <c r="H6574" s="238" t="str">
        <f>IF(ISNUMBER(R6574),R6574/Parameters!$A$28,"")</f>
        <v/>
      </c>
      <c r="I6574" s="238">
        <v>2.2000000000000002</v>
      </c>
      <c r="J6574" s="238">
        <v>2</v>
      </c>
      <c r="K6574" s="238"/>
      <c r="L6574" s="238" t="s">
        <v>157</v>
      </c>
      <c r="M6574" s="238" t="s">
        <v>157</v>
      </c>
      <c r="N6574" s="238" t="s">
        <v>157</v>
      </c>
      <c r="O6574" s="238" t="s">
        <v>3597</v>
      </c>
      <c r="P6574" s="238"/>
      <c r="Q6574" s="238" t="s">
        <v>157</v>
      </c>
      <c r="R6574" s="238"/>
      <c r="S6574" s="238" t="s">
        <v>157</v>
      </c>
      <c r="T6574" s="238" t="s">
        <v>127</v>
      </c>
      <c r="U6574" s="238" t="s">
        <v>41</v>
      </c>
      <c r="V6574" s="238" t="s">
        <v>9831</v>
      </c>
      <c r="W6574" s="68">
        <f>MATCH(RBSA_Shower!B6574,RBSA_SiteDetail!$A$2:$A$2577,0)</f>
        <v>837</v>
      </c>
      <c r="X6574" s="68">
        <f>INDEX(RBSA_SiteDetail!$M$2:$M$2577,W6574)</f>
        <v>626.07000000000005</v>
      </c>
      <c r="Y6574" s="68" t="str">
        <f>INDEX(RBSA_SiteDetail!$B$2:$B$2577,W6574)</f>
        <v>Manufactured</v>
      </c>
      <c r="Z6574" s="68" t="b">
        <f t="shared" si="1382"/>
        <v>0</v>
      </c>
      <c r="AA6574" s="68" t="b">
        <f t="shared" si="1383"/>
        <v>0</v>
      </c>
      <c r="AB6574" s="68" t="str">
        <f t="shared" si="1384"/>
        <v/>
      </c>
      <c r="AC6574" s="68" t="str">
        <f t="shared" si="1390"/>
        <v/>
      </c>
      <c r="AD6574" s="68" t="str">
        <f t="shared" si="1385"/>
        <v/>
      </c>
      <c r="AE6574" s="68">
        <f t="shared" si="1391"/>
        <v>1377.3540000000003</v>
      </c>
      <c r="AF6574" s="68">
        <f t="shared" si="1386"/>
        <v>0</v>
      </c>
      <c r="AG6574" s="68" t="str">
        <f t="shared" si="1392"/>
        <v>Manufactured_FALSE</v>
      </c>
      <c r="AH6574" s="68" t="str">
        <f t="shared" si="1393"/>
        <v>Manufactured_FALSE</v>
      </c>
      <c r="AI6574" s="68" t="str">
        <f t="shared" si="1393"/>
        <v>Manufactured_</v>
      </c>
      <c r="AJ6574" s="68" t="str">
        <f t="shared" si="1393"/>
        <v>Manufactured_</v>
      </c>
      <c r="AK6574" s="68" t="str">
        <f t="shared" si="1393"/>
        <v>Manufactured_</v>
      </c>
      <c r="AL6574" s="68" t="str">
        <f t="shared" si="1394"/>
        <v>unknown</v>
      </c>
      <c r="AM6574" s="68" t="str">
        <f t="shared" si="1387"/>
        <v>unknownManufactured_</v>
      </c>
      <c r="AN6574" s="68" t="str">
        <f t="shared" si="1388"/>
        <v>unknownManufactured_FALSE</v>
      </c>
      <c r="AO6574" s="68"/>
      <c r="AP6574" s="68"/>
      <c r="AQ6574" s="68"/>
      <c r="AR6574" s="68"/>
      <c r="AS6574" s="68"/>
      <c r="AT6574" s="68"/>
      <c r="AU6574" s="68"/>
      <c r="AV6574" s="68"/>
      <c r="AW6574" s="68"/>
      <c r="AX6574" s="68"/>
    </row>
    <row r="6575" spans="1:50" ht="14.4">
      <c r="A6575" s="238" t="s">
        <v>20837</v>
      </c>
      <c r="B6575" s="238" t="s">
        <v>2007</v>
      </c>
      <c r="C6575" s="238" t="s">
        <v>20835</v>
      </c>
      <c r="D6575" s="238" t="s">
        <v>9825</v>
      </c>
      <c r="E6575" s="238" t="s">
        <v>9826</v>
      </c>
      <c r="F6575" s="238" t="s">
        <v>9827</v>
      </c>
      <c r="G6575" s="238" t="str">
        <f t="shared" si="1389"/>
        <v>unknown</v>
      </c>
      <c r="H6575" s="238" t="str">
        <f>IF(ISNUMBER(R6575),R6575/Parameters!$A$28,"")</f>
        <v/>
      </c>
      <c r="I6575" s="238"/>
      <c r="J6575" s="238">
        <v>2.5</v>
      </c>
      <c r="K6575" s="238"/>
      <c r="L6575" s="238" t="s">
        <v>203</v>
      </c>
      <c r="M6575" s="238" t="s">
        <v>9828</v>
      </c>
      <c r="N6575" s="238" t="s">
        <v>157</v>
      </c>
      <c r="O6575" s="238" t="s">
        <v>3597</v>
      </c>
      <c r="P6575" s="238"/>
      <c r="Q6575" s="238" t="s">
        <v>157</v>
      </c>
      <c r="R6575" s="238"/>
      <c r="S6575" s="238" t="s">
        <v>157</v>
      </c>
      <c r="T6575" s="238" t="s">
        <v>127</v>
      </c>
      <c r="U6575" s="238" t="s">
        <v>41</v>
      </c>
      <c r="V6575" s="238" t="s">
        <v>9829</v>
      </c>
      <c r="W6575" s="68">
        <f>MATCH(RBSA_Shower!B6575,RBSA_SiteDetail!$A$2:$A$2577,0)</f>
        <v>837</v>
      </c>
      <c r="X6575" s="68">
        <f>INDEX(RBSA_SiteDetail!$M$2:$M$2577,W6575)</f>
        <v>626.07000000000005</v>
      </c>
      <c r="Y6575" s="68" t="str">
        <f>INDEX(RBSA_SiteDetail!$B$2:$B$2577,W6575)</f>
        <v>Manufactured</v>
      </c>
      <c r="Z6575" s="68" t="b">
        <f t="shared" si="1382"/>
        <v>1</v>
      </c>
      <c r="AA6575" s="68" t="b">
        <f t="shared" si="1383"/>
        <v>1</v>
      </c>
      <c r="AB6575" s="68" t="b">
        <f t="shared" si="1384"/>
        <v>0</v>
      </c>
      <c r="AC6575" s="68" t="b">
        <f t="shared" si="1390"/>
        <v>0</v>
      </c>
      <c r="AD6575" s="68" t="b">
        <f t="shared" si="1385"/>
        <v>0</v>
      </c>
      <c r="AE6575" s="68">
        <f t="shared" si="1391"/>
        <v>0</v>
      </c>
      <c r="AF6575" s="68">
        <f t="shared" si="1386"/>
        <v>0</v>
      </c>
      <c r="AG6575" s="68" t="str">
        <f t="shared" si="1392"/>
        <v>Manufactured_TRUE</v>
      </c>
      <c r="AH6575" s="68" t="str">
        <f t="shared" si="1393"/>
        <v>Manufactured_TRUE</v>
      </c>
      <c r="AI6575" s="68" t="str">
        <f t="shared" si="1393"/>
        <v>Manufactured_FALSE</v>
      </c>
      <c r="AJ6575" s="68" t="str">
        <f t="shared" si="1393"/>
        <v>Manufactured_FALSE</v>
      </c>
      <c r="AK6575" s="68" t="str">
        <f t="shared" si="1393"/>
        <v>Manufactured_FALSE</v>
      </c>
      <c r="AL6575" s="68" t="str">
        <f t="shared" si="1394"/>
        <v>unknown</v>
      </c>
      <c r="AM6575" s="68" t="str">
        <f t="shared" si="1387"/>
        <v>unknownManufactured_FALSE</v>
      </c>
      <c r="AN6575" s="68" t="str">
        <f t="shared" si="1388"/>
        <v>unknownManufactured_TRUE</v>
      </c>
      <c r="AO6575" s="68"/>
      <c r="AP6575" s="68"/>
      <c r="AQ6575" s="68"/>
      <c r="AR6575" s="68"/>
      <c r="AS6575" s="68"/>
      <c r="AT6575" s="68"/>
      <c r="AU6575" s="68"/>
      <c r="AV6575" s="68"/>
      <c r="AW6575" s="68"/>
      <c r="AX6575" s="68"/>
    </row>
    <row r="6576" spans="1:50" ht="14.4">
      <c r="A6576" s="238" t="s">
        <v>20838</v>
      </c>
      <c r="B6576" s="238" t="s">
        <v>2004</v>
      </c>
      <c r="C6576" s="238" t="s">
        <v>20839</v>
      </c>
      <c r="D6576" s="238" t="s">
        <v>9816</v>
      </c>
      <c r="E6576" s="238" t="s">
        <v>9817</v>
      </c>
      <c r="F6576" s="238" t="s">
        <v>9818</v>
      </c>
      <c r="G6576" s="238" t="str">
        <f t="shared" si="1389"/>
        <v>unknown</v>
      </c>
      <c r="H6576" s="238" t="str">
        <f>IF(ISNUMBER(R6576),R6576/Parameters!$A$28,"")</f>
        <v/>
      </c>
      <c r="I6576" s="238"/>
      <c r="J6576" s="238">
        <v>1.5</v>
      </c>
      <c r="K6576" s="238"/>
      <c r="L6576" s="238" t="s">
        <v>157</v>
      </c>
      <c r="M6576" s="238" t="s">
        <v>157</v>
      </c>
      <c r="N6576" s="238" t="s">
        <v>157</v>
      </c>
      <c r="O6576" s="238" t="s">
        <v>3597</v>
      </c>
      <c r="P6576" s="238"/>
      <c r="Q6576" s="238" t="s">
        <v>157</v>
      </c>
      <c r="R6576" s="238"/>
      <c r="S6576" s="238" t="s">
        <v>157</v>
      </c>
      <c r="T6576" s="238" t="s">
        <v>127</v>
      </c>
      <c r="U6576" s="238" t="s">
        <v>41</v>
      </c>
      <c r="V6576" s="238" t="s">
        <v>9818</v>
      </c>
      <c r="W6576" s="68">
        <f>MATCH(RBSA_Shower!B6576,RBSA_SiteDetail!$A$2:$A$2577,0)</f>
        <v>834</v>
      </c>
      <c r="X6576" s="68">
        <f>INDEX(RBSA_SiteDetail!$M$2:$M$2577,W6576)</f>
        <v>626.07000000000005</v>
      </c>
      <c r="Y6576" s="68" t="str">
        <f>INDEX(RBSA_SiteDetail!$B$2:$B$2577,W6576)</f>
        <v>Manufactured</v>
      </c>
      <c r="Z6576" s="68" t="b">
        <f t="shared" si="1382"/>
        <v>0</v>
      </c>
      <c r="AA6576" s="68" t="b">
        <f t="shared" si="1383"/>
        <v>0</v>
      </c>
      <c r="AB6576" s="68" t="str">
        <f t="shared" si="1384"/>
        <v/>
      </c>
      <c r="AC6576" s="68" t="str">
        <f t="shared" si="1390"/>
        <v/>
      </c>
      <c r="AD6576" s="68" t="str">
        <f t="shared" si="1385"/>
        <v/>
      </c>
      <c r="AE6576" s="68">
        <f t="shared" si="1391"/>
        <v>0</v>
      </c>
      <c r="AF6576" s="68">
        <f t="shared" si="1386"/>
        <v>0</v>
      </c>
      <c r="AG6576" s="68" t="str">
        <f t="shared" si="1392"/>
        <v>Manufactured_FALSE</v>
      </c>
      <c r="AH6576" s="68" t="str">
        <f t="shared" si="1393"/>
        <v>Manufactured_FALSE</v>
      </c>
      <c r="AI6576" s="68" t="str">
        <f t="shared" si="1393"/>
        <v>Manufactured_</v>
      </c>
      <c r="AJ6576" s="68" t="str">
        <f t="shared" si="1393"/>
        <v>Manufactured_</v>
      </c>
      <c r="AK6576" s="68" t="str">
        <f t="shared" si="1393"/>
        <v>Manufactured_</v>
      </c>
      <c r="AL6576" s="68" t="str">
        <f t="shared" si="1394"/>
        <v>unknown</v>
      </c>
      <c r="AM6576" s="68" t="str">
        <f t="shared" si="1387"/>
        <v>unknownManufactured_</v>
      </c>
      <c r="AN6576" s="68" t="str">
        <f t="shared" si="1388"/>
        <v>unknownManufactured_FALSE</v>
      </c>
      <c r="AO6576" s="68"/>
      <c r="AP6576" s="68"/>
      <c r="AQ6576" s="68"/>
      <c r="AR6576" s="68"/>
      <c r="AS6576" s="68"/>
      <c r="AT6576" s="68"/>
      <c r="AU6576" s="68"/>
      <c r="AV6576" s="68"/>
      <c r="AW6576" s="68"/>
      <c r="AX6576" s="68"/>
    </row>
    <row r="6577" spans="1:50" ht="14.4">
      <c r="A6577" s="238" t="s">
        <v>20840</v>
      </c>
      <c r="B6577" s="238" t="s">
        <v>2006</v>
      </c>
      <c r="C6577" s="238" t="s">
        <v>20841</v>
      </c>
      <c r="D6577" s="238" t="s">
        <v>9825</v>
      </c>
      <c r="E6577" s="238" t="s">
        <v>9826</v>
      </c>
      <c r="F6577" s="238" t="s">
        <v>9831</v>
      </c>
      <c r="G6577" s="238">
        <f t="shared" si="1389"/>
        <v>2.2000000000000002</v>
      </c>
      <c r="H6577" s="238" t="str">
        <f>IF(ISNUMBER(R6577),R6577/Parameters!$A$28,"")</f>
        <v/>
      </c>
      <c r="I6577" s="238">
        <v>2.2000000000000002</v>
      </c>
      <c r="J6577" s="238">
        <v>2.2000000000000002</v>
      </c>
      <c r="K6577" s="238"/>
      <c r="L6577" s="238" t="s">
        <v>157</v>
      </c>
      <c r="M6577" s="238" t="s">
        <v>157</v>
      </c>
      <c r="N6577" s="238" t="s">
        <v>157</v>
      </c>
      <c r="O6577" s="238" t="s">
        <v>3597</v>
      </c>
      <c r="P6577" s="238"/>
      <c r="Q6577" s="238" t="s">
        <v>157</v>
      </c>
      <c r="R6577" s="238"/>
      <c r="S6577" s="238" t="s">
        <v>157</v>
      </c>
      <c r="T6577" s="238" t="s">
        <v>127</v>
      </c>
      <c r="U6577" s="238" t="s">
        <v>41</v>
      </c>
      <c r="V6577" s="238" t="s">
        <v>9831</v>
      </c>
      <c r="W6577" s="68">
        <f>MATCH(RBSA_Shower!B6577,RBSA_SiteDetail!$A$2:$A$2577,0)</f>
        <v>836</v>
      </c>
      <c r="X6577" s="68">
        <f>INDEX(RBSA_SiteDetail!$M$2:$M$2577,W6577)</f>
        <v>626.07000000000005</v>
      </c>
      <c r="Y6577" s="68" t="str">
        <f>INDEX(RBSA_SiteDetail!$B$2:$B$2577,W6577)</f>
        <v>Manufactured</v>
      </c>
      <c r="Z6577" s="68" t="b">
        <f t="shared" si="1382"/>
        <v>0</v>
      </c>
      <c r="AA6577" s="68" t="b">
        <f t="shared" si="1383"/>
        <v>0</v>
      </c>
      <c r="AB6577" s="68" t="str">
        <f t="shared" si="1384"/>
        <v/>
      </c>
      <c r="AC6577" s="68" t="str">
        <f t="shared" si="1390"/>
        <v/>
      </c>
      <c r="AD6577" s="68" t="str">
        <f t="shared" si="1385"/>
        <v/>
      </c>
      <c r="AE6577" s="68">
        <f t="shared" si="1391"/>
        <v>1377.3540000000003</v>
      </c>
      <c r="AF6577" s="68">
        <f t="shared" si="1386"/>
        <v>0</v>
      </c>
      <c r="AG6577" s="68" t="str">
        <f t="shared" si="1392"/>
        <v>Manufactured_FALSE</v>
      </c>
      <c r="AH6577" s="68" t="str">
        <f t="shared" si="1393"/>
        <v>Manufactured_FALSE</v>
      </c>
      <c r="AI6577" s="68" t="str">
        <f t="shared" si="1393"/>
        <v>Manufactured_</v>
      </c>
      <c r="AJ6577" s="68" t="str">
        <f t="shared" si="1393"/>
        <v>Manufactured_</v>
      </c>
      <c r="AK6577" s="68" t="str">
        <f t="shared" si="1393"/>
        <v>Manufactured_</v>
      </c>
      <c r="AL6577" s="68" t="str">
        <f t="shared" si="1394"/>
        <v>unknown</v>
      </c>
      <c r="AM6577" s="68" t="str">
        <f t="shared" si="1387"/>
        <v>unknownManufactured_</v>
      </c>
      <c r="AN6577" s="68" t="str">
        <f t="shared" si="1388"/>
        <v>unknownManufactured_FALSE</v>
      </c>
      <c r="AO6577" s="68"/>
      <c r="AP6577" s="68"/>
      <c r="AQ6577" s="68"/>
      <c r="AR6577" s="68"/>
      <c r="AS6577" s="68"/>
      <c r="AT6577" s="68"/>
      <c r="AU6577" s="68"/>
      <c r="AV6577" s="68"/>
      <c r="AW6577" s="68"/>
      <c r="AX6577" s="68"/>
    </row>
    <row r="6578" spans="1:50" ht="14.4">
      <c r="A6578" s="238" t="s">
        <v>20842</v>
      </c>
      <c r="B6578" s="238" t="s">
        <v>2021</v>
      </c>
      <c r="C6578" s="238" t="s">
        <v>20843</v>
      </c>
      <c r="D6578" s="238" t="s">
        <v>9825</v>
      </c>
      <c r="E6578" s="238" t="s">
        <v>9826</v>
      </c>
      <c r="F6578" s="238" t="s">
        <v>9831</v>
      </c>
      <c r="G6578" s="238">
        <f t="shared" si="1389"/>
        <v>2</v>
      </c>
      <c r="H6578" s="238" t="str">
        <f>IF(ISNUMBER(R6578),R6578/Parameters!$A$28,"")</f>
        <v/>
      </c>
      <c r="I6578" s="238">
        <v>2</v>
      </c>
      <c r="J6578" s="238">
        <v>1.5</v>
      </c>
      <c r="K6578" s="238"/>
      <c r="L6578" s="238" t="s">
        <v>157</v>
      </c>
      <c r="M6578" s="238" t="s">
        <v>157</v>
      </c>
      <c r="N6578" s="238" t="s">
        <v>157</v>
      </c>
      <c r="O6578" s="238" t="s">
        <v>3597</v>
      </c>
      <c r="P6578" s="238"/>
      <c r="Q6578" s="238" t="s">
        <v>157</v>
      </c>
      <c r="R6578" s="238"/>
      <c r="S6578" s="238" t="s">
        <v>157</v>
      </c>
      <c r="T6578" s="238" t="s">
        <v>127</v>
      </c>
      <c r="U6578" s="238" t="s">
        <v>41</v>
      </c>
      <c r="V6578" s="238" t="s">
        <v>9831</v>
      </c>
      <c r="W6578" s="68">
        <f>MATCH(RBSA_Shower!B6578,RBSA_SiteDetail!$A$2:$A$2577,0)</f>
        <v>850</v>
      </c>
      <c r="X6578" s="68">
        <f>INDEX(RBSA_SiteDetail!$M$2:$M$2577,W6578)</f>
        <v>626.07000000000005</v>
      </c>
      <c r="Y6578" s="68" t="str">
        <f>INDEX(RBSA_SiteDetail!$B$2:$B$2577,W6578)</f>
        <v>Manufactured</v>
      </c>
      <c r="Z6578" s="68" t="b">
        <f t="shared" si="1382"/>
        <v>0</v>
      </c>
      <c r="AA6578" s="68" t="b">
        <f t="shared" si="1383"/>
        <v>0</v>
      </c>
      <c r="AB6578" s="68" t="str">
        <f t="shared" si="1384"/>
        <v/>
      </c>
      <c r="AC6578" s="68" t="str">
        <f t="shared" si="1390"/>
        <v/>
      </c>
      <c r="AD6578" s="68" t="str">
        <f t="shared" si="1385"/>
        <v/>
      </c>
      <c r="AE6578" s="68">
        <f t="shared" si="1391"/>
        <v>1252.1400000000001</v>
      </c>
      <c r="AF6578" s="68">
        <f t="shared" si="1386"/>
        <v>0</v>
      </c>
      <c r="AG6578" s="68" t="str">
        <f t="shared" si="1392"/>
        <v>Manufactured_FALSE</v>
      </c>
      <c r="AH6578" s="68" t="str">
        <f t="shared" si="1393"/>
        <v>Manufactured_FALSE</v>
      </c>
      <c r="AI6578" s="68" t="str">
        <f t="shared" si="1393"/>
        <v>Manufactured_</v>
      </c>
      <c r="AJ6578" s="68" t="str">
        <f t="shared" si="1393"/>
        <v>Manufactured_</v>
      </c>
      <c r="AK6578" s="68" t="str">
        <f t="shared" si="1393"/>
        <v>Manufactured_</v>
      </c>
      <c r="AL6578" s="68" t="str">
        <f t="shared" si="1394"/>
        <v>unknown</v>
      </c>
      <c r="AM6578" s="68" t="str">
        <f t="shared" si="1387"/>
        <v>unknownManufactured_</v>
      </c>
      <c r="AN6578" s="68" t="str">
        <f t="shared" si="1388"/>
        <v>unknownManufactured_FALSE</v>
      </c>
      <c r="AO6578" s="68"/>
      <c r="AP6578" s="68"/>
      <c r="AQ6578" s="68"/>
      <c r="AR6578" s="68"/>
      <c r="AS6578" s="68"/>
      <c r="AT6578" s="68"/>
      <c r="AU6578" s="68"/>
      <c r="AV6578" s="68"/>
      <c r="AW6578" s="68"/>
      <c r="AX6578" s="68"/>
    </row>
    <row r="6579" spans="1:50" ht="14.4">
      <c r="A6579" s="238" t="s">
        <v>20844</v>
      </c>
      <c r="B6579" s="238" t="s">
        <v>2021</v>
      </c>
      <c r="C6579" s="238" t="s">
        <v>20843</v>
      </c>
      <c r="D6579" s="238" t="s">
        <v>9825</v>
      </c>
      <c r="E6579" s="238" t="s">
        <v>9826</v>
      </c>
      <c r="F6579" s="238" t="s">
        <v>9827</v>
      </c>
      <c r="G6579" s="238" t="str">
        <f t="shared" si="1389"/>
        <v>unknown</v>
      </c>
      <c r="H6579" s="238" t="str">
        <f>IF(ISNUMBER(R6579),R6579/Parameters!$A$28,"")</f>
        <v/>
      </c>
      <c r="I6579" s="238"/>
      <c r="J6579" s="238">
        <v>2.5</v>
      </c>
      <c r="K6579" s="238"/>
      <c r="L6579" s="238" t="s">
        <v>204</v>
      </c>
      <c r="M6579" s="238" t="s">
        <v>9854</v>
      </c>
      <c r="N6579" s="238" t="s">
        <v>157</v>
      </c>
      <c r="O6579" s="238" t="s">
        <v>3597</v>
      </c>
      <c r="P6579" s="238"/>
      <c r="Q6579" s="238" t="s">
        <v>157</v>
      </c>
      <c r="R6579" s="238"/>
      <c r="S6579" s="238" t="s">
        <v>157</v>
      </c>
      <c r="T6579" s="238" t="s">
        <v>127</v>
      </c>
      <c r="U6579" s="238" t="s">
        <v>41</v>
      </c>
      <c r="V6579" s="238" t="s">
        <v>9829</v>
      </c>
      <c r="W6579" s="68">
        <f>MATCH(RBSA_Shower!B6579,RBSA_SiteDetail!$A$2:$A$2577,0)</f>
        <v>850</v>
      </c>
      <c r="X6579" s="68">
        <f>INDEX(RBSA_SiteDetail!$M$2:$M$2577,W6579)</f>
        <v>626.07000000000005</v>
      </c>
      <c r="Y6579" s="68" t="str">
        <f>INDEX(RBSA_SiteDetail!$B$2:$B$2577,W6579)</f>
        <v>Manufactured</v>
      </c>
      <c r="Z6579" s="68" t="b">
        <f t="shared" si="1382"/>
        <v>1</v>
      </c>
      <c r="AA6579" s="68" t="b">
        <f t="shared" si="1383"/>
        <v>1</v>
      </c>
      <c r="AB6579" s="68" t="b">
        <f t="shared" si="1384"/>
        <v>0</v>
      </c>
      <c r="AC6579" s="68" t="b">
        <f t="shared" si="1390"/>
        <v>0</v>
      </c>
      <c r="AD6579" s="68" t="b">
        <f t="shared" si="1385"/>
        <v>0</v>
      </c>
      <c r="AE6579" s="68">
        <f t="shared" si="1391"/>
        <v>0</v>
      </c>
      <c r="AF6579" s="68">
        <f t="shared" si="1386"/>
        <v>0</v>
      </c>
      <c r="AG6579" s="68" t="str">
        <f t="shared" si="1392"/>
        <v>Manufactured_TRUE</v>
      </c>
      <c r="AH6579" s="68" t="str">
        <f t="shared" si="1393"/>
        <v>Manufactured_TRUE</v>
      </c>
      <c r="AI6579" s="68" t="str">
        <f t="shared" si="1393"/>
        <v>Manufactured_FALSE</v>
      </c>
      <c r="AJ6579" s="68" t="str">
        <f t="shared" si="1393"/>
        <v>Manufactured_FALSE</v>
      </c>
      <c r="AK6579" s="68" t="str">
        <f t="shared" si="1393"/>
        <v>Manufactured_FALSE</v>
      </c>
      <c r="AL6579" s="68" t="str">
        <f t="shared" si="1394"/>
        <v>unknown</v>
      </c>
      <c r="AM6579" s="68" t="str">
        <f t="shared" si="1387"/>
        <v>unknownManufactured_FALSE</v>
      </c>
      <c r="AN6579" s="68" t="str">
        <f t="shared" si="1388"/>
        <v>unknownManufactured_TRUE</v>
      </c>
      <c r="AO6579" s="68"/>
      <c r="AP6579" s="68"/>
      <c r="AQ6579" s="68"/>
      <c r="AR6579" s="68"/>
      <c r="AS6579" s="68"/>
      <c r="AT6579" s="68"/>
      <c r="AU6579" s="68"/>
      <c r="AV6579" s="68"/>
      <c r="AW6579" s="68"/>
      <c r="AX6579" s="68"/>
    </row>
    <row r="6580" spans="1:50" ht="14.4">
      <c r="A6580" s="238" t="s">
        <v>20845</v>
      </c>
      <c r="B6580" s="238" t="s">
        <v>2021</v>
      </c>
      <c r="C6580" s="238" t="s">
        <v>20846</v>
      </c>
      <c r="D6580" s="238" t="s">
        <v>9816</v>
      </c>
      <c r="E6580" s="238" t="s">
        <v>9817</v>
      </c>
      <c r="F6580" s="238" t="s">
        <v>9818</v>
      </c>
      <c r="G6580" s="238" t="str">
        <f t="shared" si="1389"/>
        <v>unknown</v>
      </c>
      <c r="H6580" s="238" t="str">
        <f>IF(ISNUMBER(R6580),R6580/Parameters!$A$28,"")</f>
        <v/>
      </c>
      <c r="I6580" s="238"/>
      <c r="J6580" s="238">
        <v>1.5</v>
      </c>
      <c r="K6580" s="238"/>
      <c r="L6580" s="238" t="s">
        <v>157</v>
      </c>
      <c r="M6580" s="238" t="s">
        <v>157</v>
      </c>
      <c r="N6580" s="238" t="s">
        <v>157</v>
      </c>
      <c r="O6580" s="238" t="s">
        <v>3597</v>
      </c>
      <c r="P6580" s="238"/>
      <c r="Q6580" s="238" t="s">
        <v>157</v>
      </c>
      <c r="R6580" s="238"/>
      <c r="S6580" s="238" t="s">
        <v>157</v>
      </c>
      <c r="T6580" s="238" t="s">
        <v>127</v>
      </c>
      <c r="U6580" s="238" t="s">
        <v>41</v>
      </c>
      <c r="V6580" s="238" t="s">
        <v>9818</v>
      </c>
      <c r="W6580" s="68">
        <f>MATCH(RBSA_Shower!B6580,RBSA_SiteDetail!$A$2:$A$2577,0)</f>
        <v>850</v>
      </c>
      <c r="X6580" s="68">
        <f>INDEX(RBSA_SiteDetail!$M$2:$M$2577,W6580)</f>
        <v>626.07000000000005</v>
      </c>
      <c r="Y6580" s="68" t="str">
        <f>INDEX(RBSA_SiteDetail!$B$2:$B$2577,W6580)</f>
        <v>Manufactured</v>
      </c>
      <c r="Z6580" s="68" t="b">
        <f t="shared" si="1382"/>
        <v>0</v>
      </c>
      <c r="AA6580" s="68" t="b">
        <f t="shared" si="1383"/>
        <v>0</v>
      </c>
      <c r="AB6580" s="68" t="str">
        <f t="shared" si="1384"/>
        <v/>
      </c>
      <c r="AC6580" s="68" t="str">
        <f t="shared" si="1390"/>
        <v/>
      </c>
      <c r="AD6580" s="68" t="str">
        <f t="shared" si="1385"/>
        <v/>
      </c>
      <c r="AE6580" s="68">
        <f t="shared" si="1391"/>
        <v>0</v>
      </c>
      <c r="AF6580" s="68">
        <f t="shared" si="1386"/>
        <v>0</v>
      </c>
      <c r="AG6580" s="68" t="str">
        <f t="shared" si="1392"/>
        <v>Manufactured_FALSE</v>
      </c>
      <c r="AH6580" s="68" t="str">
        <f t="shared" si="1393"/>
        <v>Manufactured_FALSE</v>
      </c>
      <c r="AI6580" s="68" t="str">
        <f t="shared" si="1393"/>
        <v>Manufactured_</v>
      </c>
      <c r="AJ6580" s="68" t="str">
        <f t="shared" si="1393"/>
        <v>Manufactured_</v>
      </c>
      <c r="AK6580" s="68" t="str">
        <f t="shared" si="1393"/>
        <v>Manufactured_</v>
      </c>
      <c r="AL6580" s="68" t="str">
        <f t="shared" si="1394"/>
        <v>unknown</v>
      </c>
      <c r="AM6580" s="68" t="str">
        <f t="shared" si="1387"/>
        <v>unknownManufactured_</v>
      </c>
      <c r="AN6580" s="68" t="str">
        <f t="shared" si="1388"/>
        <v>unknownManufactured_FALSE</v>
      </c>
      <c r="AO6580" s="68"/>
      <c r="AP6580" s="68"/>
      <c r="AQ6580" s="68"/>
      <c r="AR6580" s="68"/>
      <c r="AS6580" s="68"/>
      <c r="AT6580" s="68"/>
      <c r="AU6580" s="68"/>
      <c r="AV6580" s="68"/>
      <c r="AW6580" s="68"/>
      <c r="AX6580" s="68"/>
    </row>
    <row r="6581" spans="1:50" ht="14.4">
      <c r="A6581" s="238" t="s">
        <v>20847</v>
      </c>
      <c r="B6581" s="238" t="s">
        <v>1900</v>
      </c>
      <c r="C6581" s="238" t="s">
        <v>20848</v>
      </c>
      <c r="D6581" s="238" t="s">
        <v>9825</v>
      </c>
      <c r="E6581" s="238" t="s">
        <v>9826</v>
      </c>
      <c r="F6581" s="238" t="s">
        <v>9831</v>
      </c>
      <c r="G6581" s="238">
        <f t="shared" si="1389"/>
        <v>1.768888888888889</v>
      </c>
      <c r="H6581" s="238">
        <f>IF(ISNUMBER(R6581),R6581/Parameters!$A$28,"")</f>
        <v>1.768888888888889</v>
      </c>
      <c r="I6581" s="238"/>
      <c r="J6581" s="238">
        <v>2</v>
      </c>
      <c r="K6581" s="238"/>
      <c r="L6581" s="238" t="s">
        <v>157</v>
      </c>
      <c r="M6581" s="238" t="s">
        <v>157</v>
      </c>
      <c r="N6581" s="238" t="s">
        <v>157</v>
      </c>
      <c r="O6581" s="238" t="s">
        <v>9819</v>
      </c>
      <c r="P6581" s="238">
        <v>0.79600000000000004</v>
      </c>
      <c r="Q6581" s="238"/>
      <c r="R6581" s="238">
        <v>1.5920000000000001</v>
      </c>
      <c r="S6581" s="238"/>
      <c r="T6581" s="238" t="s">
        <v>127</v>
      </c>
      <c r="U6581" s="238" t="s">
        <v>38</v>
      </c>
      <c r="V6581" s="238" t="s">
        <v>9831</v>
      </c>
      <c r="W6581" s="68">
        <f>MATCH(RBSA_Shower!B6581,RBSA_SiteDetail!$A$2:$A$2577,0)</f>
        <v>750</v>
      </c>
      <c r="X6581" s="68">
        <f>INDEX(RBSA_SiteDetail!$M$2:$M$2577,W6581)</f>
        <v>4702.18</v>
      </c>
      <c r="Y6581" s="68" t="str">
        <f>INDEX(RBSA_SiteDetail!$B$2:$B$2577,W6581)</f>
        <v>Single Family</v>
      </c>
      <c r="Z6581" s="68" t="b">
        <f t="shared" si="1382"/>
        <v>0</v>
      </c>
      <c r="AA6581" s="68" t="b">
        <f t="shared" si="1383"/>
        <v>0</v>
      </c>
      <c r="AB6581" s="68" t="str">
        <f t="shared" si="1384"/>
        <v/>
      </c>
      <c r="AC6581" s="68" t="str">
        <f t="shared" si="1390"/>
        <v/>
      </c>
      <c r="AD6581" s="68" t="str">
        <f t="shared" si="1385"/>
        <v/>
      </c>
      <c r="AE6581" s="68">
        <f t="shared" si="1391"/>
        <v>8317.6339555555569</v>
      </c>
      <c r="AF6581" s="68">
        <f t="shared" si="1386"/>
        <v>7485.8705600000012</v>
      </c>
      <c r="AG6581" s="68" t="str">
        <f t="shared" si="1392"/>
        <v>Single Family_FALSE</v>
      </c>
      <c r="AH6581" s="68" t="str">
        <f t="shared" si="1393"/>
        <v>Single Family_FALSE</v>
      </c>
      <c r="AI6581" s="68" t="str">
        <f t="shared" si="1393"/>
        <v>Single Family_</v>
      </c>
      <c r="AJ6581" s="68" t="str">
        <f t="shared" si="1393"/>
        <v>Single Family_</v>
      </c>
      <c r="AK6581" s="68" t="str">
        <f t="shared" si="1393"/>
        <v>Single Family_</v>
      </c>
      <c r="AL6581" s="68" t="str">
        <f t="shared" si="1394"/>
        <v>unknown</v>
      </c>
      <c r="AM6581" s="68" t="str">
        <f t="shared" si="1387"/>
        <v>unknownSingle Family_</v>
      </c>
      <c r="AN6581" s="68" t="str">
        <f t="shared" si="1388"/>
        <v>unknownSingle Family_FALSE</v>
      </c>
      <c r="AO6581" s="68"/>
      <c r="AP6581" s="68"/>
      <c r="AQ6581" s="68"/>
      <c r="AR6581" s="68"/>
      <c r="AS6581" s="68"/>
      <c r="AT6581" s="68"/>
      <c r="AU6581" s="68"/>
      <c r="AV6581" s="68"/>
      <c r="AW6581" s="68"/>
      <c r="AX6581" s="68"/>
    </row>
    <row r="6582" spans="1:50" ht="14.4">
      <c r="A6582" s="238" t="s">
        <v>20849</v>
      </c>
      <c r="B6582" s="238" t="s">
        <v>1900</v>
      </c>
      <c r="C6582" s="238" t="s">
        <v>20850</v>
      </c>
      <c r="D6582" s="238" t="s">
        <v>9816</v>
      </c>
      <c r="E6582" s="238" t="s">
        <v>9817</v>
      </c>
      <c r="F6582" s="238" t="s">
        <v>9818</v>
      </c>
      <c r="G6582" s="238">
        <f t="shared" si="1389"/>
        <v>2.6533333333333333</v>
      </c>
      <c r="H6582" s="238">
        <f>IF(ISNUMBER(R6582),R6582/Parameters!$A$28,"")</f>
        <v>2.6533333333333333</v>
      </c>
      <c r="I6582" s="238"/>
      <c r="J6582" s="238">
        <v>3</v>
      </c>
      <c r="K6582" s="238"/>
      <c r="L6582" s="238" t="s">
        <v>157</v>
      </c>
      <c r="M6582" s="238" t="s">
        <v>157</v>
      </c>
      <c r="N6582" s="238" t="s">
        <v>157</v>
      </c>
      <c r="O6582" s="238" t="s">
        <v>9819</v>
      </c>
      <c r="P6582" s="238">
        <v>0.79600000000000004</v>
      </c>
      <c r="Q6582" s="238"/>
      <c r="R6582" s="238">
        <v>2.3879999999999999</v>
      </c>
      <c r="S6582" s="238"/>
      <c r="T6582" s="238" t="s">
        <v>127</v>
      </c>
      <c r="U6582" s="238" t="s">
        <v>38</v>
      </c>
      <c r="V6582" s="238" t="s">
        <v>9818</v>
      </c>
      <c r="W6582" s="68">
        <f>MATCH(RBSA_Shower!B6582,RBSA_SiteDetail!$A$2:$A$2577,0)</f>
        <v>750</v>
      </c>
      <c r="X6582" s="68">
        <f>INDEX(RBSA_SiteDetail!$M$2:$M$2577,W6582)</f>
        <v>4702.18</v>
      </c>
      <c r="Y6582" s="68" t="str">
        <f>INDEX(RBSA_SiteDetail!$B$2:$B$2577,W6582)</f>
        <v>Single Family</v>
      </c>
      <c r="Z6582" s="68" t="b">
        <f t="shared" si="1382"/>
        <v>0</v>
      </c>
      <c r="AA6582" s="68" t="b">
        <f t="shared" si="1383"/>
        <v>0</v>
      </c>
      <c r="AB6582" s="68" t="str">
        <f t="shared" si="1384"/>
        <v/>
      </c>
      <c r="AC6582" s="68" t="str">
        <f t="shared" si="1390"/>
        <v/>
      </c>
      <c r="AD6582" s="68" t="str">
        <f t="shared" si="1385"/>
        <v/>
      </c>
      <c r="AE6582" s="68">
        <f t="shared" si="1391"/>
        <v>12476.450933333334</v>
      </c>
      <c r="AF6582" s="68">
        <f t="shared" si="1386"/>
        <v>11228.805840000001</v>
      </c>
      <c r="AG6582" s="68" t="str">
        <f t="shared" si="1392"/>
        <v>Single Family_FALSE</v>
      </c>
      <c r="AH6582" s="68" t="str">
        <f t="shared" si="1393"/>
        <v>Single Family_FALSE</v>
      </c>
      <c r="AI6582" s="68" t="str">
        <f t="shared" si="1393"/>
        <v>Single Family_</v>
      </c>
      <c r="AJ6582" s="68" t="str">
        <f t="shared" si="1393"/>
        <v>Single Family_</v>
      </c>
      <c r="AK6582" s="68" t="str">
        <f t="shared" si="1393"/>
        <v>Single Family_</v>
      </c>
      <c r="AL6582" s="68" t="str">
        <f t="shared" si="1394"/>
        <v>unknown</v>
      </c>
      <c r="AM6582" s="68" t="str">
        <f t="shared" si="1387"/>
        <v>unknownSingle Family_</v>
      </c>
      <c r="AN6582" s="68" t="str">
        <f t="shared" si="1388"/>
        <v>unknownSingle Family_FALSE</v>
      </c>
      <c r="AO6582" s="68"/>
      <c r="AP6582" s="68"/>
      <c r="AQ6582" s="68"/>
      <c r="AR6582" s="68"/>
      <c r="AS6582" s="68"/>
      <c r="AT6582" s="68"/>
      <c r="AU6582" s="68"/>
      <c r="AV6582" s="68"/>
      <c r="AW6582" s="68"/>
      <c r="AX6582" s="68"/>
    </row>
    <row r="6583" spans="1:50" ht="14.4">
      <c r="A6583" s="238" t="s">
        <v>20851</v>
      </c>
      <c r="B6583" s="238" t="s">
        <v>1900</v>
      </c>
      <c r="C6583" s="238" t="s">
        <v>20852</v>
      </c>
      <c r="D6583" s="238" t="s">
        <v>9844</v>
      </c>
      <c r="E6583" s="238" t="s">
        <v>9826</v>
      </c>
      <c r="F6583" s="238" t="s">
        <v>9831</v>
      </c>
      <c r="G6583" s="238">
        <f t="shared" si="1389"/>
        <v>2.2111111111111112</v>
      </c>
      <c r="H6583" s="238">
        <f>IF(ISNUMBER(R6583),R6583/Parameters!$A$28,"")</f>
        <v>2.2111111111111112</v>
      </c>
      <c r="I6583" s="238"/>
      <c r="J6583" s="238">
        <v>2.5</v>
      </c>
      <c r="K6583" s="238"/>
      <c r="L6583" s="238" t="s">
        <v>157</v>
      </c>
      <c r="M6583" s="238" t="s">
        <v>157</v>
      </c>
      <c r="N6583" s="238" t="s">
        <v>157</v>
      </c>
      <c r="O6583" s="238" t="s">
        <v>9819</v>
      </c>
      <c r="P6583" s="238">
        <v>0.79600000000000004</v>
      </c>
      <c r="Q6583" s="238"/>
      <c r="R6583" s="238">
        <v>1.99</v>
      </c>
      <c r="S6583" s="238"/>
      <c r="T6583" s="238" t="s">
        <v>127</v>
      </c>
      <c r="U6583" s="238" t="s">
        <v>38</v>
      </c>
      <c r="V6583" s="238" t="s">
        <v>9831</v>
      </c>
      <c r="W6583" s="68">
        <f>MATCH(RBSA_Shower!B6583,RBSA_SiteDetail!$A$2:$A$2577,0)</f>
        <v>750</v>
      </c>
      <c r="X6583" s="68">
        <f>INDEX(RBSA_SiteDetail!$M$2:$M$2577,W6583)</f>
        <v>4702.18</v>
      </c>
      <c r="Y6583" s="68" t="str">
        <f>INDEX(RBSA_SiteDetail!$B$2:$B$2577,W6583)</f>
        <v>Single Family</v>
      </c>
      <c r="Z6583" s="68" t="b">
        <f t="shared" si="1382"/>
        <v>0</v>
      </c>
      <c r="AA6583" s="68" t="b">
        <f t="shared" si="1383"/>
        <v>0</v>
      </c>
      <c r="AB6583" s="68" t="str">
        <f t="shared" si="1384"/>
        <v/>
      </c>
      <c r="AC6583" s="68" t="str">
        <f t="shared" si="1390"/>
        <v/>
      </c>
      <c r="AD6583" s="68" t="str">
        <f t="shared" si="1385"/>
        <v/>
      </c>
      <c r="AE6583" s="68">
        <f t="shared" si="1391"/>
        <v>10397.042444444445</v>
      </c>
      <c r="AF6583" s="68">
        <f t="shared" si="1386"/>
        <v>9357.3382000000001</v>
      </c>
      <c r="AG6583" s="68" t="str">
        <f t="shared" si="1392"/>
        <v>Single Family_FALSE</v>
      </c>
      <c r="AH6583" s="68" t="str">
        <f t="shared" si="1393"/>
        <v>Single Family_FALSE</v>
      </c>
      <c r="AI6583" s="68" t="str">
        <f t="shared" si="1393"/>
        <v>Single Family_</v>
      </c>
      <c r="AJ6583" s="68" t="str">
        <f t="shared" si="1393"/>
        <v>Single Family_</v>
      </c>
      <c r="AK6583" s="68" t="str">
        <f t="shared" si="1393"/>
        <v>Single Family_</v>
      </c>
      <c r="AL6583" s="68" t="str">
        <f t="shared" si="1394"/>
        <v>unknown</v>
      </c>
      <c r="AM6583" s="68" t="str">
        <f t="shared" si="1387"/>
        <v>unknownSingle Family_</v>
      </c>
      <c r="AN6583" s="68" t="str">
        <f t="shared" si="1388"/>
        <v>unknownSingle Family_FALSE</v>
      </c>
      <c r="AO6583" s="68"/>
      <c r="AP6583" s="68"/>
      <c r="AQ6583" s="68"/>
      <c r="AR6583" s="68"/>
      <c r="AS6583" s="68"/>
      <c r="AT6583" s="68"/>
      <c r="AU6583" s="68"/>
      <c r="AV6583" s="68"/>
      <c r="AW6583" s="68"/>
      <c r="AX6583" s="68"/>
    </row>
    <row r="6584" spans="1:50" ht="14.4">
      <c r="A6584" s="238" t="s">
        <v>20853</v>
      </c>
      <c r="B6584" s="238" t="s">
        <v>1900</v>
      </c>
      <c r="C6584" s="238" t="s">
        <v>20852</v>
      </c>
      <c r="D6584" s="238" t="s">
        <v>9844</v>
      </c>
      <c r="E6584" s="238" t="s">
        <v>9826</v>
      </c>
      <c r="F6584" s="238" t="s">
        <v>9827</v>
      </c>
      <c r="G6584" s="238">
        <f t="shared" si="1389"/>
        <v>2.8311111111111109</v>
      </c>
      <c r="H6584" s="238">
        <f>IF(ISNUMBER(R6584),R6584/Parameters!$A$28,"")</f>
        <v>2.8311111111111109</v>
      </c>
      <c r="I6584" s="238"/>
      <c r="J6584" s="238">
        <v>3</v>
      </c>
      <c r="K6584" s="238"/>
      <c r="L6584" s="238" t="s">
        <v>204</v>
      </c>
      <c r="M6584" s="238" t="s">
        <v>9862</v>
      </c>
      <c r="N6584" s="238" t="s">
        <v>20854</v>
      </c>
      <c r="O6584" s="238" t="s">
        <v>9819</v>
      </c>
      <c r="P6584" s="238">
        <v>0.84919999999999995</v>
      </c>
      <c r="Q6584" s="238"/>
      <c r="R6584" s="238">
        <v>2.548</v>
      </c>
      <c r="S6584" s="238"/>
      <c r="T6584" s="238" t="s">
        <v>127</v>
      </c>
      <c r="U6584" s="238" t="s">
        <v>38</v>
      </c>
      <c r="V6584" s="238" t="s">
        <v>9829</v>
      </c>
      <c r="W6584" s="68">
        <f>MATCH(RBSA_Shower!B6584,RBSA_SiteDetail!$A$2:$A$2577,0)</f>
        <v>750</v>
      </c>
      <c r="X6584" s="68">
        <f>INDEX(RBSA_SiteDetail!$M$2:$M$2577,W6584)</f>
        <v>4702.18</v>
      </c>
      <c r="Y6584" s="68" t="str">
        <f>INDEX(RBSA_SiteDetail!$B$2:$B$2577,W6584)</f>
        <v>Single Family</v>
      </c>
      <c r="Z6584" s="68" t="b">
        <f t="shared" si="1382"/>
        <v>1</v>
      </c>
      <c r="AA6584" s="68" t="b">
        <f t="shared" si="1383"/>
        <v>1</v>
      </c>
      <c r="AB6584" s="68" t="b">
        <f t="shared" si="1384"/>
        <v>1</v>
      </c>
      <c r="AC6584" s="68" t="b">
        <f t="shared" si="1390"/>
        <v>1</v>
      </c>
      <c r="AD6584" s="68" t="b">
        <f t="shared" si="1385"/>
        <v>1</v>
      </c>
      <c r="AE6584" s="68">
        <f t="shared" si="1391"/>
        <v>13312.394044444445</v>
      </c>
      <c r="AF6584" s="68">
        <f t="shared" si="1386"/>
        <v>11981.154640000001</v>
      </c>
      <c r="AG6584" s="68" t="str">
        <f t="shared" si="1392"/>
        <v>Single Family_TRUE</v>
      </c>
      <c r="AH6584" s="68" t="str">
        <f t="shared" si="1393"/>
        <v>Single Family_TRUE</v>
      </c>
      <c r="AI6584" s="68" t="str">
        <f t="shared" si="1393"/>
        <v>Single Family_TRUE</v>
      </c>
      <c r="AJ6584" s="68" t="str">
        <f t="shared" si="1393"/>
        <v>Single Family_TRUE</v>
      </c>
      <c r="AK6584" s="68" t="str">
        <f t="shared" si="1393"/>
        <v>Single Family_TRUE</v>
      </c>
      <c r="AL6584" s="68" t="str">
        <f t="shared" si="1394"/>
        <v>gt2.5gpm</v>
      </c>
      <c r="AM6584" s="68" t="str">
        <f t="shared" si="1387"/>
        <v>gt2.5gpmSingle Family_TRUE</v>
      </c>
      <c r="AN6584" s="68" t="str">
        <f t="shared" si="1388"/>
        <v>gt2.5gpmSingle Family_TRUE</v>
      </c>
      <c r="AO6584" s="68"/>
      <c r="AP6584" s="68"/>
      <c r="AQ6584" s="68"/>
      <c r="AR6584" s="68"/>
      <c r="AS6584" s="68"/>
      <c r="AT6584" s="68"/>
      <c r="AU6584" s="68"/>
      <c r="AV6584" s="68"/>
      <c r="AW6584" s="68"/>
      <c r="AX6584" s="68"/>
    </row>
    <row r="6585" spans="1:50" ht="14.4">
      <c r="A6585" s="238" t="s">
        <v>20855</v>
      </c>
      <c r="B6585" s="238" t="s">
        <v>1900</v>
      </c>
      <c r="C6585" s="238" t="s">
        <v>20856</v>
      </c>
      <c r="D6585" s="238" t="s">
        <v>9858</v>
      </c>
      <c r="E6585" s="238" t="s">
        <v>9826</v>
      </c>
      <c r="F6585" s="238" t="s">
        <v>9831</v>
      </c>
      <c r="G6585" s="238">
        <f t="shared" si="1389"/>
        <v>1.768888888888889</v>
      </c>
      <c r="H6585" s="238">
        <f>IF(ISNUMBER(R6585),R6585/Parameters!$A$28,"")</f>
        <v>1.768888888888889</v>
      </c>
      <c r="I6585" s="238"/>
      <c r="J6585" s="238">
        <v>2</v>
      </c>
      <c r="K6585" s="238"/>
      <c r="L6585" s="238" t="s">
        <v>157</v>
      </c>
      <c r="M6585" s="238" t="s">
        <v>157</v>
      </c>
      <c r="N6585" s="238" t="s">
        <v>157</v>
      </c>
      <c r="O6585" s="238" t="s">
        <v>9819</v>
      </c>
      <c r="P6585" s="238">
        <v>0.79600000000000004</v>
      </c>
      <c r="Q6585" s="238"/>
      <c r="R6585" s="238">
        <v>1.5920000000000001</v>
      </c>
      <c r="S6585" s="238"/>
      <c r="T6585" s="238" t="s">
        <v>127</v>
      </c>
      <c r="U6585" s="238" t="s">
        <v>38</v>
      </c>
      <c r="V6585" s="238" t="s">
        <v>9831</v>
      </c>
      <c r="W6585" s="68">
        <f>MATCH(RBSA_Shower!B6585,RBSA_SiteDetail!$A$2:$A$2577,0)</f>
        <v>750</v>
      </c>
      <c r="X6585" s="68">
        <f>INDEX(RBSA_SiteDetail!$M$2:$M$2577,W6585)</f>
        <v>4702.18</v>
      </c>
      <c r="Y6585" s="68" t="str">
        <f>INDEX(RBSA_SiteDetail!$B$2:$B$2577,W6585)</f>
        <v>Single Family</v>
      </c>
      <c r="Z6585" s="68" t="b">
        <f t="shared" si="1382"/>
        <v>0</v>
      </c>
      <c r="AA6585" s="68" t="b">
        <f t="shared" si="1383"/>
        <v>0</v>
      </c>
      <c r="AB6585" s="68" t="str">
        <f t="shared" si="1384"/>
        <v/>
      </c>
      <c r="AC6585" s="68" t="str">
        <f t="shared" si="1390"/>
        <v/>
      </c>
      <c r="AD6585" s="68" t="str">
        <f t="shared" si="1385"/>
        <v/>
      </c>
      <c r="AE6585" s="68">
        <f t="shared" si="1391"/>
        <v>8317.6339555555569</v>
      </c>
      <c r="AF6585" s="68">
        <f t="shared" si="1386"/>
        <v>7485.8705600000012</v>
      </c>
      <c r="AG6585" s="68" t="str">
        <f t="shared" si="1392"/>
        <v>Single Family_FALSE</v>
      </c>
      <c r="AH6585" s="68" t="str">
        <f t="shared" si="1393"/>
        <v>Single Family_FALSE</v>
      </c>
      <c r="AI6585" s="68" t="str">
        <f t="shared" si="1393"/>
        <v>Single Family_</v>
      </c>
      <c r="AJ6585" s="68" t="str">
        <f t="shared" si="1393"/>
        <v>Single Family_</v>
      </c>
      <c r="AK6585" s="68" t="str">
        <f t="shared" si="1393"/>
        <v>Single Family_</v>
      </c>
      <c r="AL6585" s="68" t="str">
        <f t="shared" si="1394"/>
        <v>unknown</v>
      </c>
      <c r="AM6585" s="68" t="str">
        <f t="shared" si="1387"/>
        <v>unknownSingle Family_</v>
      </c>
      <c r="AN6585" s="68" t="str">
        <f t="shared" si="1388"/>
        <v>unknownSingle Family_FALSE</v>
      </c>
      <c r="AO6585" s="68"/>
      <c r="AP6585" s="68"/>
      <c r="AQ6585" s="68"/>
      <c r="AR6585" s="68"/>
      <c r="AS6585" s="68"/>
      <c r="AT6585" s="68"/>
      <c r="AU6585" s="68"/>
      <c r="AV6585" s="68"/>
      <c r="AW6585" s="68"/>
      <c r="AX6585" s="68"/>
    </row>
    <row r="6586" spans="1:50" ht="14.4">
      <c r="A6586" s="238" t="s">
        <v>20857</v>
      </c>
      <c r="B6586" s="238" t="s">
        <v>1900</v>
      </c>
      <c r="C6586" s="238" t="s">
        <v>20856</v>
      </c>
      <c r="D6586" s="238" t="s">
        <v>9858</v>
      </c>
      <c r="E6586" s="238" t="s">
        <v>9826</v>
      </c>
      <c r="F6586" s="238" t="s">
        <v>9831</v>
      </c>
      <c r="G6586" s="238">
        <f t="shared" si="1389"/>
        <v>1.768888888888889</v>
      </c>
      <c r="H6586" s="238">
        <f>IF(ISNUMBER(R6586),R6586/Parameters!$A$28,"")</f>
        <v>1.768888888888889</v>
      </c>
      <c r="I6586" s="238"/>
      <c r="J6586" s="238">
        <v>2</v>
      </c>
      <c r="K6586" s="238"/>
      <c r="L6586" s="238" t="s">
        <v>157</v>
      </c>
      <c r="M6586" s="238" t="s">
        <v>157</v>
      </c>
      <c r="N6586" s="238" t="s">
        <v>157</v>
      </c>
      <c r="O6586" s="238" t="s">
        <v>9819</v>
      </c>
      <c r="P6586" s="238">
        <v>0.79600000000000004</v>
      </c>
      <c r="Q6586" s="238"/>
      <c r="R6586" s="238">
        <v>1.5920000000000001</v>
      </c>
      <c r="S6586" s="238"/>
      <c r="T6586" s="238" t="s">
        <v>127</v>
      </c>
      <c r="U6586" s="238" t="s">
        <v>38</v>
      </c>
      <c r="V6586" s="238" t="s">
        <v>9831</v>
      </c>
      <c r="W6586" s="68">
        <f>MATCH(RBSA_Shower!B6586,RBSA_SiteDetail!$A$2:$A$2577,0)</f>
        <v>750</v>
      </c>
      <c r="X6586" s="68">
        <f>INDEX(RBSA_SiteDetail!$M$2:$M$2577,W6586)</f>
        <v>4702.18</v>
      </c>
      <c r="Y6586" s="68" t="str">
        <f>INDEX(RBSA_SiteDetail!$B$2:$B$2577,W6586)</f>
        <v>Single Family</v>
      </c>
      <c r="Z6586" s="68" t="b">
        <f t="shared" si="1382"/>
        <v>0</v>
      </c>
      <c r="AA6586" s="68" t="b">
        <f t="shared" si="1383"/>
        <v>0</v>
      </c>
      <c r="AB6586" s="68" t="str">
        <f t="shared" si="1384"/>
        <v/>
      </c>
      <c r="AC6586" s="68" t="str">
        <f t="shared" si="1390"/>
        <v/>
      </c>
      <c r="AD6586" s="68" t="str">
        <f t="shared" si="1385"/>
        <v/>
      </c>
      <c r="AE6586" s="68">
        <f t="shared" si="1391"/>
        <v>8317.6339555555569</v>
      </c>
      <c r="AF6586" s="68">
        <f t="shared" si="1386"/>
        <v>7485.8705600000012</v>
      </c>
      <c r="AG6586" s="68" t="str">
        <f t="shared" si="1392"/>
        <v>Single Family_FALSE</v>
      </c>
      <c r="AH6586" s="68" t="str">
        <f t="shared" si="1393"/>
        <v>Single Family_FALSE</v>
      </c>
      <c r="AI6586" s="68" t="str">
        <f t="shared" si="1393"/>
        <v>Single Family_</v>
      </c>
      <c r="AJ6586" s="68" t="str">
        <f t="shared" si="1393"/>
        <v>Single Family_</v>
      </c>
      <c r="AK6586" s="68" t="str">
        <f t="shared" si="1393"/>
        <v>Single Family_</v>
      </c>
      <c r="AL6586" s="68" t="str">
        <f t="shared" si="1394"/>
        <v>unknown</v>
      </c>
      <c r="AM6586" s="68" t="str">
        <f t="shared" si="1387"/>
        <v>unknownSingle Family_</v>
      </c>
      <c r="AN6586" s="68" t="str">
        <f t="shared" si="1388"/>
        <v>unknownSingle Family_FALSE</v>
      </c>
      <c r="AO6586" s="68"/>
      <c r="AP6586" s="68"/>
      <c r="AQ6586" s="68"/>
      <c r="AR6586" s="68"/>
      <c r="AS6586" s="68"/>
      <c r="AT6586" s="68"/>
      <c r="AU6586" s="68"/>
      <c r="AV6586" s="68"/>
      <c r="AW6586" s="68"/>
      <c r="AX6586" s="68"/>
    </row>
    <row r="6587" spans="1:50" ht="14.4">
      <c r="A6587" s="238" t="s">
        <v>20858</v>
      </c>
      <c r="B6587" s="238" t="s">
        <v>1900</v>
      </c>
      <c r="C6587" s="238" t="s">
        <v>20856</v>
      </c>
      <c r="D6587" s="238" t="s">
        <v>9858</v>
      </c>
      <c r="E6587" s="238" t="s">
        <v>9826</v>
      </c>
      <c r="F6587" s="238" t="s">
        <v>9871</v>
      </c>
      <c r="G6587" s="238" t="str">
        <f t="shared" si="1389"/>
        <v>unknown</v>
      </c>
      <c r="H6587" s="238" t="str">
        <f>IF(ISNUMBER(R6587),R6587/Parameters!$A$28,"")</f>
        <v/>
      </c>
      <c r="I6587" s="238"/>
      <c r="J6587" s="238"/>
      <c r="K6587" s="238" t="s">
        <v>157</v>
      </c>
      <c r="L6587" s="238" t="s">
        <v>157</v>
      </c>
      <c r="M6587" s="238" t="s">
        <v>157</v>
      </c>
      <c r="N6587" s="238" t="s">
        <v>157</v>
      </c>
      <c r="O6587" s="238" t="s">
        <v>3597</v>
      </c>
      <c r="P6587" s="238"/>
      <c r="Q6587" s="238" t="s">
        <v>157</v>
      </c>
      <c r="R6587" s="238"/>
      <c r="S6587" s="238" t="s">
        <v>157</v>
      </c>
      <c r="T6587" s="238" t="s">
        <v>127</v>
      </c>
      <c r="U6587" s="238" t="s">
        <v>38</v>
      </c>
      <c r="V6587" s="238" t="s">
        <v>9871</v>
      </c>
      <c r="W6587" s="68">
        <f>MATCH(RBSA_Shower!B6587,RBSA_SiteDetail!$A$2:$A$2577,0)</f>
        <v>750</v>
      </c>
      <c r="X6587" s="68">
        <f>INDEX(RBSA_SiteDetail!$M$2:$M$2577,W6587)</f>
        <v>4702.18</v>
      </c>
      <c r="Y6587" s="68" t="str">
        <f>INDEX(RBSA_SiteDetail!$B$2:$B$2577,W6587)</f>
        <v>Single Family</v>
      </c>
      <c r="Z6587" s="68" t="b">
        <f t="shared" si="1382"/>
        <v>0</v>
      </c>
      <c r="AA6587" s="68" t="b">
        <f t="shared" si="1383"/>
        <v>0</v>
      </c>
      <c r="AB6587" s="68" t="str">
        <f t="shared" si="1384"/>
        <v/>
      </c>
      <c r="AC6587" s="68" t="str">
        <f t="shared" si="1390"/>
        <v/>
      </c>
      <c r="AD6587" s="68" t="str">
        <f t="shared" si="1385"/>
        <v/>
      </c>
      <c r="AE6587" s="68">
        <f t="shared" si="1391"/>
        <v>0</v>
      </c>
      <c r="AF6587" s="68">
        <f t="shared" si="1386"/>
        <v>0</v>
      </c>
      <c r="AG6587" s="68" t="str">
        <f t="shared" si="1392"/>
        <v>Single Family_FALSE</v>
      </c>
      <c r="AH6587" s="68" t="str">
        <f t="shared" si="1393"/>
        <v>Single Family_FALSE</v>
      </c>
      <c r="AI6587" s="68" t="str">
        <f t="shared" si="1393"/>
        <v>Single Family_</v>
      </c>
      <c r="AJ6587" s="68" t="str">
        <f t="shared" si="1393"/>
        <v>Single Family_</v>
      </c>
      <c r="AK6587" s="68" t="str">
        <f t="shared" si="1393"/>
        <v>Single Family_</v>
      </c>
      <c r="AL6587" s="68" t="str">
        <f t="shared" si="1394"/>
        <v>unknown</v>
      </c>
      <c r="AM6587" s="68" t="str">
        <f t="shared" si="1387"/>
        <v>unknownSingle Family_</v>
      </c>
      <c r="AN6587" s="68" t="str">
        <f t="shared" si="1388"/>
        <v>unknownSingle Family_FALSE</v>
      </c>
      <c r="AO6587" s="68"/>
      <c r="AP6587" s="68"/>
      <c r="AQ6587" s="68"/>
      <c r="AR6587" s="68"/>
      <c r="AS6587" s="68"/>
      <c r="AT6587" s="68"/>
      <c r="AU6587" s="68"/>
      <c r="AV6587" s="68"/>
      <c r="AW6587" s="68"/>
      <c r="AX6587" s="68"/>
    </row>
    <row r="6588" spans="1:50" ht="14.4">
      <c r="A6588" s="238" t="s">
        <v>20859</v>
      </c>
      <c r="B6588" s="238" t="s">
        <v>1900</v>
      </c>
      <c r="C6588" s="238" t="s">
        <v>20856</v>
      </c>
      <c r="D6588" s="238" t="s">
        <v>9858</v>
      </c>
      <c r="E6588" s="238" t="s">
        <v>9826</v>
      </c>
      <c r="F6588" s="238" t="s">
        <v>9829</v>
      </c>
      <c r="G6588" s="238">
        <f t="shared" si="1389"/>
        <v>2.5</v>
      </c>
      <c r="H6588" s="238">
        <f>IF(ISNUMBER(R6588),R6588/Parameters!$A$28,"")</f>
        <v>2.8311111111111109</v>
      </c>
      <c r="I6588" s="238">
        <v>2.5</v>
      </c>
      <c r="J6588" s="238">
        <v>3</v>
      </c>
      <c r="K6588" s="238"/>
      <c r="L6588" s="238" t="s">
        <v>203</v>
      </c>
      <c r="M6588" s="238" t="s">
        <v>9828</v>
      </c>
      <c r="N6588" s="238" t="s">
        <v>157</v>
      </c>
      <c r="O6588" s="238" t="s">
        <v>9819</v>
      </c>
      <c r="P6588" s="238">
        <v>0.84919999999999995</v>
      </c>
      <c r="Q6588" s="238"/>
      <c r="R6588" s="238">
        <v>2.548</v>
      </c>
      <c r="S6588" s="238"/>
      <c r="T6588" s="238" t="s">
        <v>127</v>
      </c>
      <c r="U6588" s="238" t="s">
        <v>38</v>
      </c>
      <c r="V6588" s="238" t="s">
        <v>9829</v>
      </c>
      <c r="W6588" s="68">
        <f>MATCH(RBSA_Shower!B6588,RBSA_SiteDetail!$A$2:$A$2577,0)</f>
        <v>750</v>
      </c>
      <c r="X6588" s="68">
        <f>INDEX(RBSA_SiteDetail!$M$2:$M$2577,W6588)</f>
        <v>4702.18</v>
      </c>
      <c r="Y6588" s="68" t="str">
        <f>INDEX(RBSA_SiteDetail!$B$2:$B$2577,W6588)</f>
        <v>Single Family</v>
      </c>
      <c r="Z6588" s="68" t="b">
        <f t="shared" si="1382"/>
        <v>1</v>
      </c>
      <c r="AA6588" s="68" t="b">
        <f t="shared" si="1383"/>
        <v>0</v>
      </c>
      <c r="AB6588" s="68" t="b">
        <f t="shared" si="1384"/>
        <v>1</v>
      </c>
      <c r="AC6588" s="68" t="b">
        <f t="shared" si="1390"/>
        <v>1</v>
      </c>
      <c r="AD6588" s="68" t="b">
        <f t="shared" si="1385"/>
        <v>1</v>
      </c>
      <c r="AE6588" s="68">
        <f t="shared" si="1391"/>
        <v>11755.45</v>
      </c>
      <c r="AF6588" s="68">
        <f t="shared" si="1386"/>
        <v>11981.154640000001</v>
      </c>
      <c r="AG6588" s="68" t="str">
        <f t="shared" si="1392"/>
        <v>Single Family_TRUE</v>
      </c>
      <c r="AH6588" s="68" t="str">
        <f t="shared" si="1393"/>
        <v>Single Family_FALSE</v>
      </c>
      <c r="AI6588" s="68" t="str">
        <f t="shared" si="1393"/>
        <v>Single Family_TRUE</v>
      </c>
      <c r="AJ6588" s="68" t="str">
        <f t="shared" si="1393"/>
        <v>Single Family_TRUE</v>
      </c>
      <c r="AK6588" s="68" t="str">
        <f t="shared" si="1393"/>
        <v>Single Family_TRUE</v>
      </c>
      <c r="AL6588" s="68" t="str">
        <f t="shared" si="1394"/>
        <v>2.5gpm</v>
      </c>
      <c r="AM6588" s="68" t="str">
        <f t="shared" si="1387"/>
        <v>2.5gpmSingle Family_TRUE</v>
      </c>
      <c r="AN6588" s="68" t="str">
        <f t="shared" si="1388"/>
        <v>2.5gpmSingle Family_TRUE</v>
      </c>
      <c r="AO6588" s="68"/>
      <c r="AP6588" s="68"/>
      <c r="AQ6588" s="68"/>
      <c r="AR6588" s="68"/>
      <c r="AS6588" s="68"/>
      <c r="AT6588" s="68"/>
      <c r="AU6588" s="68"/>
      <c r="AV6588" s="68"/>
      <c r="AW6588" s="68"/>
      <c r="AX6588" s="68"/>
    </row>
    <row r="6589" spans="1:50" ht="14.4">
      <c r="A6589" s="238" t="s">
        <v>20860</v>
      </c>
      <c r="B6589" s="238" t="s">
        <v>641</v>
      </c>
      <c r="C6589" s="238" t="s">
        <v>20861</v>
      </c>
      <c r="D6589" s="238" t="s">
        <v>9816</v>
      </c>
      <c r="E6589" s="238" t="s">
        <v>9817</v>
      </c>
      <c r="F6589" s="238" t="s">
        <v>9818</v>
      </c>
      <c r="G6589" s="238">
        <f t="shared" si="1389"/>
        <v>1.3266666666666667</v>
      </c>
      <c r="H6589" s="238">
        <f>IF(ISNUMBER(R6589),R6589/Parameters!$A$28,"")</f>
        <v>1.3266666666666667</v>
      </c>
      <c r="I6589" s="238"/>
      <c r="J6589" s="238">
        <v>1.5</v>
      </c>
      <c r="K6589" s="238"/>
      <c r="L6589" s="238" t="s">
        <v>157</v>
      </c>
      <c r="M6589" s="238" t="s">
        <v>157</v>
      </c>
      <c r="N6589" s="238" t="s">
        <v>157</v>
      </c>
      <c r="O6589" s="238" t="s">
        <v>9819</v>
      </c>
      <c r="P6589" s="238">
        <v>0.79600000000000004</v>
      </c>
      <c r="Q6589" s="238"/>
      <c r="R6589" s="238">
        <v>1.194</v>
      </c>
      <c r="S6589" s="238"/>
      <c r="T6589" s="238" t="s">
        <v>127</v>
      </c>
      <c r="U6589" s="238" t="s">
        <v>1713</v>
      </c>
      <c r="V6589" s="238" t="s">
        <v>9818</v>
      </c>
      <c r="W6589" s="68">
        <f>MATCH(RBSA_Shower!B6589,RBSA_SiteDetail!$A$2:$A$2577,0)</f>
        <v>735</v>
      </c>
      <c r="X6589" s="68">
        <f>INDEX(RBSA_SiteDetail!$M$2:$M$2577,W6589)</f>
        <v>773.6</v>
      </c>
      <c r="Y6589" s="68" t="str">
        <f>INDEX(RBSA_SiteDetail!$B$2:$B$2577,W6589)</f>
        <v>Multifamily Residence</v>
      </c>
      <c r="Z6589" s="68" t="b">
        <f t="shared" si="1382"/>
        <v>0</v>
      </c>
      <c r="AA6589" s="68" t="b">
        <f t="shared" si="1383"/>
        <v>0</v>
      </c>
      <c r="AB6589" s="68" t="str">
        <f t="shared" si="1384"/>
        <v/>
      </c>
      <c r="AC6589" s="68" t="str">
        <f t="shared" si="1390"/>
        <v/>
      </c>
      <c r="AD6589" s="68" t="str">
        <f t="shared" si="1385"/>
        <v/>
      </c>
      <c r="AE6589" s="68">
        <f t="shared" si="1391"/>
        <v>1026.3093333333334</v>
      </c>
      <c r="AF6589" s="68">
        <f t="shared" si="1386"/>
        <v>923.67840000000001</v>
      </c>
      <c r="AG6589" s="68" t="str">
        <f t="shared" si="1392"/>
        <v>Multifamily Residence_FALSE</v>
      </c>
      <c r="AH6589" s="68" t="str">
        <f t="shared" si="1393"/>
        <v>Multifamily Residence_FALSE</v>
      </c>
      <c r="AI6589" s="68" t="str">
        <f t="shared" si="1393"/>
        <v>Multifamily Residence_</v>
      </c>
      <c r="AJ6589" s="68" t="str">
        <f t="shared" si="1393"/>
        <v>Multifamily Residence_</v>
      </c>
      <c r="AK6589" s="68" t="str">
        <f t="shared" si="1393"/>
        <v>Multifamily Residence_</v>
      </c>
      <c r="AL6589" s="68" t="str">
        <f t="shared" si="1394"/>
        <v>unknown</v>
      </c>
      <c r="AM6589" s="68" t="str">
        <f t="shared" si="1387"/>
        <v>unknownMultifamily Residence_</v>
      </c>
      <c r="AN6589" s="68" t="str">
        <f t="shared" si="1388"/>
        <v>unknownMultifamily Residence_FALSE</v>
      </c>
      <c r="AO6589" s="68"/>
      <c r="AP6589" s="68"/>
      <c r="AQ6589" s="68"/>
      <c r="AR6589" s="68"/>
      <c r="AS6589" s="68"/>
      <c r="AT6589" s="68"/>
      <c r="AU6589" s="68"/>
      <c r="AV6589" s="68"/>
      <c r="AW6589" s="68"/>
      <c r="AX6589" s="68"/>
    </row>
    <row r="6590" spans="1:50" ht="14.4">
      <c r="A6590" s="238" t="s">
        <v>20862</v>
      </c>
      <c r="B6590" s="238" t="s">
        <v>641</v>
      </c>
      <c r="C6590" s="238" t="s">
        <v>20863</v>
      </c>
      <c r="D6590" s="238" t="s">
        <v>9825</v>
      </c>
      <c r="E6590" s="238" t="s">
        <v>9826</v>
      </c>
      <c r="F6590" s="238" t="s">
        <v>9831</v>
      </c>
      <c r="G6590" s="238">
        <f t="shared" si="1389"/>
        <v>1.3266666666666667</v>
      </c>
      <c r="H6590" s="238">
        <f>IF(ISNUMBER(R6590),R6590/Parameters!$A$28,"")</f>
        <v>1.3266666666666667</v>
      </c>
      <c r="I6590" s="238"/>
      <c r="J6590" s="238">
        <v>1.5</v>
      </c>
      <c r="K6590" s="238"/>
      <c r="L6590" s="238" t="s">
        <v>157</v>
      </c>
      <c r="M6590" s="238" t="s">
        <v>157</v>
      </c>
      <c r="N6590" s="238" t="s">
        <v>157</v>
      </c>
      <c r="O6590" s="238" t="s">
        <v>9819</v>
      </c>
      <c r="P6590" s="238">
        <v>0.79600000000000004</v>
      </c>
      <c r="Q6590" s="238"/>
      <c r="R6590" s="238">
        <v>1.194</v>
      </c>
      <c r="S6590" s="238"/>
      <c r="T6590" s="238" t="s">
        <v>127</v>
      </c>
      <c r="U6590" s="238" t="s">
        <v>1713</v>
      </c>
      <c r="V6590" s="238" t="s">
        <v>9831</v>
      </c>
      <c r="W6590" s="68">
        <f>MATCH(RBSA_Shower!B6590,RBSA_SiteDetail!$A$2:$A$2577,0)</f>
        <v>735</v>
      </c>
      <c r="X6590" s="68">
        <f>INDEX(RBSA_SiteDetail!$M$2:$M$2577,W6590)</f>
        <v>773.6</v>
      </c>
      <c r="Y6590" s="68" t="str">
        <f>INDEX(RBSA_SiteDetail!$B$2:$B$2577,W6590)</f>
        <v>Multifamily Residence</v>
      </c>
      <c r="Z6590" s="68" t="b">
        <f t="shared" si="1382"/>
        <v>0</v>
      </c>
      <c r="AA6590" s="68" t="b">
        <f t="shared" si="1383"/>
        <v>0</v>
      </c>
      <c r="AB6590" s="68" t="str">
        <f t="shared" si="1384"/>
        <v/>
      </c>
      <c r="AC6590" s="68" t="str">
        <f t="shared" si="1390"/>
        <v/>
      </c>
      <c r="AD6590" s="68" t="str">
        <f t="shared" si="1385"/>
        <v/>
      </c>
      <c r="AE6590" s="68">
        <f t="shared" si="1391"/>
        <v>1026.3093333333334</v>
      </c>
      <c r="AF6590" s="68">
        <f t="shared" si="1386"/>
        <v>923.67840000000001</v>
      </c>
      <c r="AG6590" s="68" t="str">
        <f t="shared" si="1392"/>
        <v>Multifamily Residence_FALSE</v>
      </c>
      <c r="AH6590" s="68" t="str">
        <f t="shared" si="1393"/>
        <v>Multifamily Residence_FALSE</v>
      </c>
      <c r="AI6590" s="68" t="str">
        <f t="shared" si="1393"/>
        <v>Multifamily Residence_</v>
      </c>
      <c r="AJ6590" s="68" t="str">
        <f t="shared" si="1393"/>
        <v>Multifamily Residence_</v>
      </c>
      <c r="AK6590" s="68" t="str">
        <f t="shared" si="1393"/>
        <v>Multifamily Residence_</v>
      </c>
      <c r="AL6590" s="68" t="str">
        <f t="shared" si="1394"/>
        <v>unknown</v>
      </c>
      <c r="AM6590" s="68" t="str">
        <f t="shared" si="1387"/>
        <v>unknownMultifamily Residence_</v>
      </c>
      <c r="AN6590" s="68" t="str">
        <f t="shared" si="1388"/>
        <v>unknownMultifamily Residence_FALSE</v>
      </c>
      <c r="AO6590" s="68"/>
      <c r="AP6590" s="68"/>
      <c r="AQ6590" s="68"/>
      <c r="AR6590" s="68"/>
      <c r="AS6590" s="68"/>
      <c r="AT6590" s="68"/>
      <c r="AU6590" s="68"/>
      <c r="AV6590" s="68"/>
      <c r="AW6590" s="68"/>
      <c r="AX6590" s="68"/>
    </row>
    <row r="6591" spans="1:50" ht="14.4">
      <c r="A6591" s="238" t="s">
        <v>20864</v>
      </c>
      <c r="B6591" s="238" t="s">
        <v>641</v>
      </c>
      <c r="C6591" s="238" t="s">
        <v>20863</v>
      </c>
      <c r="D6591" s="238" t="s">
        <v>9825</v>
      </c>
      <c r="E6591" s="238" t="s">
        <v>9826</v>
      </c>
      <c r="F6591" s="238" t="s">
        <v>9829</v>
      </c>
      <c r="G6591" s="238">
        <f t="shared" si="1389"/>
        <v>2</v>
      </c>
      <c r="H6591" s="238">
        <f>IF(ISNUMBER(R6591),R6591/Parameters!$A$28,"")</f>
        <v>3.3022222222222219</v>
      </c>
      <c r="I6591" s="238">
        <v>2</v>
      </c>
      <c r="J6591" s="238">
        <v>3.5</v>
      </c>
      <c r="K6591" s="238"/>
      <c r="L6591" s="238" t="s">
        <v>203</v>
      </c>
      <c r="M6591" s="238" t="s">
        <v>9828</v>
      </c>
      <c r="N6591" s="238" t="s">
        <v>157</v>
      </c>
      <c r="O6591" s="238" t="s">
        <v>9819</v>
      </c>
      <c r="P6591" s="238">
        <v>0.84919999999999995</v>
      </c>
      <c r="Q6591" s="238"/>
      <c r="R6591" s="238">
        <v>2.972</v>
      </c>
      <c r="S6591" s="238"/>
      <c r="T6591" s="238" t="s">
        <v>127</v>
      </c>
      <c r="U6591" s="238" t="s">
        <v>1713</v>
      </c>
      <c r="V6591" s="238" t="s">
        <v>9829</v>
      </c>
      <c r="W6591" s="68">
        <f>MATCH(RBSA_Shower!B6591,RBSA_SiteDetail!$A$2:$A$2577,0)</f>
        <v>735</v>
      </c>
      <c r="X6591" s="68">
        <f>INDEX(RBSA_SiteDetail!$M$2:$M$2577,W6591)</f>
        <v>773.6</v>
      </c>
      <c r="Y6591" s="68" t="str">
        <f>INDEX(RBSA_SiteDetail!$B$2:$B$2577,W6591)</f>
        <v>Multifamily Residence</v>
      </c>
      <c r="Z6591" s="68" t="b">
        <f t="shared" si="1382"/>
        <v>1</v>
      </c>
      <c r="AA6591" s="68" t="b">
        <f t="shared" si="1383"/>
        <v>0</v>
      </c>
      <c r="AB6591" s="68" t="b">
        <f t="shared" si="1384"/>
        <v>1</v>
      </c>
      <c r="AC6591" s="68" t="b">
        <f t="shared" si="1390"/>
        <v>1</v>
      </c>
      <c r="AD6591" s="68" t="b">
        <f t="shared" si="1385"/>
        <v>1</v>
      </c>
      <c r="AE6591" s="68">
        <f t="shared" si="1391"/>
        <v>1547.2</v>
      </c>
      <c r="AF6591" s="68">
        <f t="shared" si="1386"/>
        <v>2299.1392000000001</v>
      </c>
      <c r="AG6591" s="68" t="str">
        <f t="shared" si="1392"/>
        <v>Multifamily Residence_TRUE</v>
      </c>
      <c r="AH6591" s="68" t="str">
        <f t="shared" si="1393"/>
        <v>Multifamily Residence_FALSE</v>
      </c>
      <c r="AI6591" s="68" t="str">
        <f t="shared" si="1393"/>
        <v>Multifamily Residence_TRUE</v>
      </c>
      <c r="AJ6591" s="68" t="str">
        <f t="shared" si="1393"/>
        <v>Multifamily Residence_TRUE</v>
      </c>
      <c r="AK6591" s="68" t="str">
        <f t="shared" si="1393"/>
        <v>Multifamily Residence_TRUE</v>
      </c>
      <c r="AL6591" s="68" t="str">
        <f t="shared" si="1394"/>
        <v>2.0gpm</v>
      </c>
      <c r="AM6591" s="68" t="str">
        <f t="shared" si="1387"/>
        <v>2.0gpmMultifamily Residence_TRUE</v>
      </c>
      <c r="AN6591" s="68" t="str">
        <f t="shared" si="1388"/>
        <v>2.0gpmMultifamily Residence_TRUE</v>
      </c>
      <c r="AO6591" s="68"/>
      <c r="AP6591" s="68"/>
      <c r="AQ6591" s="68"/>
      <c r="AR6591" s="68"/>
      <c r="AS6591" s="68"/>
      <c r="AT6591" s="68"/>
      <c r="AU6591" s="68"/>
      <c r="AV6591" s="68"/>
      <c r="AW6591" s="68"/>
      <c r="AX6591" s="68"/>
    </row>
    <row r="6592" spans="1:50" ht="14.4">
      <c r="A6592" s="238" t="s">
        <v>20865</v>
      </c>
      <c r="B6592" s="238" t="s">
        <v>1899</v>
      </c>
      <c r="C6592" s="238" t="s">
        <v>20866</v>
      </c>
      <c r="D6592" s="238" t="s">
        <v>9816</v>
      </c>
      <c r="E6592" s="238" t="s">
        <v>9817</v>
      </c>
      <c r="F6592" s="238" t="s">
        <v>9818</v>
      </c>
      <c r="G6592" s="238">
        <f t="shared" si="1389"/>
        <v>2.2111111111111112</v>
      </c>
      <c r="H6592" s="238">
        <f>IF(ISNUMBER(R6592),R6592/Parameters!$A$28,"")</f>
        <v>2.2111111111111112</v>
      </c>
      <c r="I6592" s="238"/>
      <c r="J6592" s="238">
        <v>2.5</v>
      </c>
      <c r="K6592" s="238"/>
      <c r="L6592" s="238" t="s">
        <v>157</v>
      </c>
      <c r="M6592" s="238" t="s">
        <v>157</v>
      </c>
      <c r="N6592" s="238" t="s">
        <v>157</v>
      </c>
      <c r="O6592" s="238" t="s">
        <v>9819</v>
      </c>
      <c r="P6592" s="238">
        <v>0.79600000000000004</v>
      </c>
      <c r="Q6592" s="238"/>
      <c r="R6592" s="238">
        <v>1.99</v>
      </c>
      <c r="S6592" s="238"/>
      <c r="T6592" s="238" t="s">
        <v>127</v>
      </c>
      <c r="U6592" s="238" t="s">
        <v>38</v>
      </c>
      <c r="V6592" s="238" t="s">
        <v>9818</v>
      </c>
      <c r="W6592" s="68">
        <f>MATCH(RBSA_Shower!B6592,RBSA_SiteDetail!$A$2:$A$2577,0)</f>
        <v>749</v>
      </c>
      <c r="X6592" s="68">
        <f>INDEX(RBSA_SiteDetail!$M$2:$M$2577,W6592)</f>
        <v>4610.0200000000004</v>
      </c>
      <c r="Y6592" s="68" t="str">
        <f>INDEX(RBSA_SiteDetail!$B$2:$B$2577,W6592)</f>
        <v>Single Family</v>
      </c>
      <c r="Z6592" s="68" t="b">
        <f t="shared" si="1382"/>
        <v>0</v>
      </c>
      <c r="AA6592" s="68" t="b">
        <f t="shared" si="1383"/>
        <v>0</v>
      </c>
      <c r="AB6592" s="68" t="str">
        <f t="shared" si="1384"/>
        <v/>
      </c>
      <c r="AC6592" s="68" t="str">
        <f t="shared" si="1390"/>
        <v/>
      </c>
      <c r="AD6592" s="68" t="str">
        <f t="shared" si="1385"/>
        <v/>
      </c>
      <c r="AE6592" s="68">
        <f t="shared" si="1391"/>
        <v>10193.266444444445</v>
      </c>
      <c r="AF6592" s="68">
        <f t="shared" si="1386"/>
        <v>9173.9398000000001</v>
      </c>
      <c r="AG6592" s="68" t="str">
        <f t="shared" si="1392"/>
        <v>Single Family_FALSE</v>
      </c>
      <c r="AH6592" s="68" t="str">
        <f t="shared" si="1393"/>
        <v>Single Family_FALSE</v>
      </c>
      <c r="AI6592" s="68" t="str">
        <f t="shared" si="1393"/>
        <v>Single Family_</v>
      </c>
      <c r="AJ6592" s="68" t="str">
        <f t="shared" si="1393"/>
        <v>Single Family_</v>
      </c>
      <c r="AK6592" s="68" t="str">
        <f t="shared" si="1393"/>
        <v>Single Family_</v>
      </c>
      <c r="AL6592" s="68" t="str">
        <f t="shared" si="1394"/>
        <v>unknown</v>
      </c>
      <c r="AM6592" s="68" t="str">
        <f t="shared" si="1387"/>
        <v>unknownSingle Family_</v>
      </c>
      <c r="AN6592" s="68" t="str">
        <f t="shared" si="1388"/>
        <v>unknownSingle Family_FALSE</v>
      </c>
      <c r="AO6592" s="68"/>
      <c r="AP6592" s="68"/>
      <c r="AQ6592" s="68"/>
      <c r="AR6592" s="68"/>
      <c r="AS6592" s="68"/>
      <c r="AT6592" s="68"/>
      <c r="AU6592" s="68"/>
      <c r="AV6592" s="68"/>
      <c r="AW6592" s="68"/>
      <c r="AX6592" s="68"/>
    </row>
    <row r="6593" spans="1:50" ht="14.4">
      <c r="A6593" s="238" t="s">
        <v>20867</v>
      </c>
      <c r="B6593" s="238" t="s">
        <v>1899</v>
      </c>
      <c r="C6593" s="238" t="s">
        <v>20868</v>
      </c>
      <c r="D6593" s="238" t="s">
        <v>9825</v>
      </c>
      <c r="E6593" s="238" t="s">
        <v>9826</v>
      </c>
      <c r="F6593" s="238" t="s">
        <v>9831</v>
      </c>
      <c r="G6593" s="238">
        <f t="shared" si="1389"/>
        <v>2.2111111111111112</v>
      </c>
      <c r="H6593" s="238">
        <f>IF(ISNUMBER(R6593),R6593/Parameters!$A$28,"")</f>
        <v>2.2111111111111112</v>
      </c>
      <c r="I6593" s="238"/>
      <c r="J6593" s="238">
        <v>2.5</v>
      </c>
      <c r="K6593" s="238"/>
      <c r="L6593" s="238" t="s">
        <v>157</v>
      </c>
      <c r="M6593" s="238" t="s">
        <v>157</v>
      </c>
      <c r="N6593" s="238" t="s">
        <v>157</v>
      </c>
      <c r="O6593" s="238" t="s">
        <v>9819</v>
      </c>
      <c r="P6593" s="238">
        <v>0.79600000000000004</v>
      </c>
      <c r="Q6593" s="238"/>
      <c r="R6593" s="238">
        <v>1.99</v>
      </c>
      <c r="S6593" s="238"/>
      <c r="T6593" s="238" t="s">
        <v>127</v>
      </c>
      <c r="U6593" s="238" t="s">
        <v>38</v>
      </c>
      <c r="V6593" s="238" t="s">
        <v>9831</v>
      </c>
      <c r="W6593" s="68">
        <f>MATCH(RBSA_Shower!B6593,RBSA_SiteDetail!$A$2:$A$2577,0)</f>
        <v>749</v>
      </c>
      <c r="X6593" s="68">
        <f>INDEX(RBSA_SiteDetail!$M$2:$M$2577,W6593)</f>
        <v>4610.0200000000004</v>
      </c>
      <c r="Y6593" s="68" t="str">
        <f>INDEX(RBSA_SiteDetail!$B$2:$B$2577,W6593)</f>
        <v>Single Family</v>
      </c>
      <c r="Z6593" s="68" t="b">
        <f t="shared" si="1382"/>
        <v>0</v>
      </c>
      <c r="AA6593" s="68" t="b">
        <f t="shared" si="1383"/>
        <v>0</v>
      </c>
      <c r="AB6593" s="68" t="str">
        <f t="shared" si="1384"/>
        <v/>
      </c>
      <c r="AC6593" s="68" t="str">
        <f t="shared" si="1390"/>
        <v/>
      </c>
      <c r="AD6593" s="68" t="str">
        <f t="shared" si="1385"/>
        <v/>
      </c>
      <c r="AE6593" s="68">
        <f t="shared" si="1391"/>
        <v>10193.266444444445</v>
      </c>
      <c r="AF6593" s="68">
        <f t="shared" si="1386"/>
        <v>9173.9398000000001</v>
      </c>
      <c r="AG6593" s="68" t="str">
        <f t="shared" si="1392"/>
        <v>Single Family_FALSE</v>
      </c>
      <c r="AH6593" s="68" t="str">
        <f t="shared" si="1393"/>
        <v>Single Family_FALSE</v>
      </c>
      <c r="AI6593" s="68" t="str">
        <f t="shared" si="1393"/>
        <v>Single Family_</v>
      </c>
      <c r="AJ6593" s="68" t="str">
        <f t="shared" si="1393"/>
        <v>Single Family_</v>
      </c>
      <c r="AK6593" s="68" t="str">
        <f t="shared" si="1393"/>
        <v>Single Family_</v>
      </c>
      <c r="AL6593" s="68" t="str">
        <f t="shared" si="1394"/>
        <v>unknown</v>
      </c>
      <c r="AM6593" s="68" t="str">
        <f t="shared" si="1387"/>
        <v>unknownSingle Family_</v>
      </c>
      <c r="AN6593" s="68" t="str">
        <f t="shared" si="1388"/>
        <v>unknownSingle Family_FALSE</v>
      </c>
      <c r="AO6593" s="68"/>
      <c r="AP6593" s="68"/>
      <c r="AQ6593" s="68"/>
      <c r="AR6593" s="68"/>
      <c r="AS6593" s="68"/>
      <c r="AT6593" s="68"/>
      <c r="AU6593" s="68"/>
      <c r="AV6593" s="68"/>
      <c r="AW6593" s="68"/>
      <c r="AX6593" s="68"/>
    </row>
    <row r="6594" spans="1:50" ht="14.4">
      <c r="A6594" s="238" t="s">
        <v>20869</v>
      </c>
      <c r="B6594" s="238" t="s">
        <v>1899</v>
      </c>
      <c r="C6594" s="238" t="s">
        <v>20868</v>
      </c>
      <c r="D6594" s="238" t="s">
        <v>9825</v>
      </c>
      <c r="E6594" s="238" t="s">
        <v>9826</v>
      </c>
      <c r="F6594" s="238" t="s">
        <v>9871</v>
      </c>
      <c r="G6594" s="238" t="str">
        <f t="shared" si="1389"/>
        <v>unknown</v>
      </c>
      <c r="H6594" s="238" t="str">
        <f>IF(ISNUMBER(R6594),R6594/Parameters!$A$28,"")</f>
        <v/>
      </c>
      <c r="I6594" s="238"/>
      <c r="J6594" s="238"/>
      <c r="K6594" s="238" t="s">
        <v>157</v>
      </c>
      <c r="L6594" s="238" t="s">
        <v>157</v>
      </c>
      <c r="M6594" s="238" t="s">
        <v>157</v>
      </c>
      <c r="N6594" s="238" t="s">
        <v>157</v>
      </c>
      <c r="O6594" s="238" t="s">
        <v>3597</v>
      </c>
      <c r="P6594" s="238"/>
      <c r="Q6594" s="238" t="s">
        <v>157</v>
      </c>
      <c r="R6594" s="238"/>
      <c r="S6594" s="238" t="s">
        <v>157</v>
      </c>
      <c r="T6594" s="238" t="s">
        <v>127</v>
      </c>
      <c r="U6594" s="238" t="s">
        <v>38</v>
      </c>
      <c r="V6594" s="238" t="s">
        <v>9871</v>
      </c>
      <c r="W6594" s="68">
        <f>MATCH(RBSA_Shower!B6594,RBSA_SiteDetail!$A$2:$A$2577,0)</f>
        <v>749</v>
      </c>
      <c r="X6594" s="68">
        <f>INDEX(RBSA_SiteDetail!$M$2:$M$2577,W6594)</f>
        <v>4610.0200000000004</v>
      </c>
      <c r="Y6594" s="68" t="str">
        <f>INDEX(RBSA_SiteDetail!$B$2:$B$2577,W6594)</f>
        <v>Single Family</v>
      </c>
      <c r="Z6594" s="68" t="b">
        <f t="shared" si="1382"/>
        <v>0</v>
      </c>
      <c r="AA6594" s="68" t="b">
        <f t="shared" si="1383"/>
        <v>0</v>
      </c>
      <c r="AB6594" s="68" t="str">
        <f t="shared" si="1384"/>
        <v/>
      </c>
      <c r="AC6594" s="68" t="str">
        <f t="shared" si="1390"/>
        <v/>
      </c>
      <c r="AD6594" s="68" t="str">
        <f t="shared" si="1385"/>
        <v/>
      </c>
      <c r="AE6594" s="68">
        <f t="shared" si="1391"/>
        <v>0</v>
      </c>
      <c r="AF6594" s="68">
        <f t="shared" si="1386"/>
        <v>0</v>
      </c>
      <c r="AG6594" s="68" t="str">
        <f t="shared" si="1392"/>
        <v>Single Family_FALSE</v>
      </c>
      <c r="AH6594" s="68" t="str">
        <f t="shared" si="1393"/>
        <v>Single Family_FALSE</v>
      </c>
      <c r="AI6594" s="68" t="str">
        <f t="shared" si="1393"/>
        <v>Single Family_</v>
      </c>
      <c r="AJ6594" s="68" t="str">
        <f t="shared" si="1393"/>
        <v>Single Family_</v>
      </c>
      <c r="AK6594" s="68" t="str">
        <f t="shared" si="1393"/>
        <v>Single Family_</v>
      </c>
      <c r="AL6594" s="68" t="str">
        <f t="shared" si="1394"/>
        <v>unknown</v>
      </c>
      <c r="AM6594" s="68" t="str">
        <f t="shared" si="1387"/>
        <v>unknownSingle Family_</v>
      </c>
      <c r="AN6594" s="68" t="str">
        <f t="shared" si="1388"/>
        <v>unknownSingle Family_FALSE</v>
      </c>
      <c r="AO6594" s="68"/>
      <c r="AP6594" s="68"/>
      <c r="AQ6594" s="68"/>
      <c r="AR6594" s="68"/>
      <c r="AS6594" s="68"/>
      <c r="AT6594" s="68"/>
      <c r="AU6594" s="68"/>
      <c r="AV6594" s="68"/>
      <c r="AW6594" s="68"/>
      <c r="AX6594" s="68"/>
    </row>
    <row r="6595" spans="1:50" ht="14.4">
      <c r="A6595" s="238" t="s">
        <v>20870</v>
      </c>
      <c r="B6595" s="238" t="s">
        <v>1899</v>
      </c>
      <c r="C6595" s="238" t="s">
        <v>20868</v>
      </c>
      <c r="D6595" s="238" t="s">
        <v>9825</v>
      </c>
      <c r="E6595" s="238" t="s">
        <v>9826</v>
      </c>
      <c r="F6595" s="238" t="s">
        <v>9829</v>
      </c>
      <c r="G6595" s="238">
        <f t="shared" si="1389"/>
        <v>2.5</v>
      </c>
      <c r="H6595" s="238">
        <f>IF(ISNUMBER(R6595),R6595/Parameters!$A$28,"")</f>
        <v>3.3022222222222219</v>
      </c>
      <c r="I6595" s="238">
        <v>2.5</v>
      </c>
      <c r="J6595" s="238">
        <v>3.5</v>
      </c>
      <c r="K6595" s="238"/>
      <c r="L6595" s="238" t="s">
        <v>9947</v>
      </c>
      <c r="M6595" s="238" t="s">
        <v>9828</v>
      </c>
      <c r="N6595" s="238" t="s">
        <v>157</v>
      </c>
      <c r="O6595" s="238" t="s">
        <v>9819</v>
      </c>
      <c r="P6595" s="238">
        <v>0.84919999999999995</v>
      </c>
      <c r="Q6595" s="238"/>
      <c r="R6595" s="238">
        <v>2.972</v>
      </c>
      <c r="S6595" s="238"/>
      <c r="T6595" s="238" t="s">
        <v>127</v>
      </c>
      <c r="U6595" s="238" t="s">
        <v>38</v>
      </c>
      <c r="V6595" s="238" t="s">
        <v>9829</v>
      </c>
      <c r="W6595" s="68">
        <f>MATCH(RBSA_Shower!B6595,RBSA_SiteDetail!$A$2:$A$2577,0)</f>
        <v>749</v>
      </c>
      <c r="X6595" s="68">
        <f>INDEX(RBSA_SiteDetail!$M$2:$M$2577,W6595)</f>
        <v>4610.0200000000004</v>
      </c>
      <c r="Y6595" s="68" t="str">
        <f>INDEX(RBSA_SiteDetail!$B$2:$B$2577,W6595)</f>
        <v>Single Family</v>
      </c>
      <c r="Z6595" s="68" t="b">
        <f t="shared" si="1382"/>
        <v>1</v>
      </c>
      <c r="AA6595" s="68" t="b">
        <f t="shared" si="1383"/>
        <v>0</v>
      </c>
      <c r="AB6595" s="68" t="b">
        <f t="shared" si="1384"/>
        <v>1</v>
      </c>
      <c r="AC6595" s="68" t="b">
        <f t="shared" si="1390"/>
        <v>1</v>
      </c>
      <c r="AD6595" s="68" t="b">
        <f t="shared" si="1385"/>
        <v>1</v>
      </c>
      <c r="AE6595" s="68">
        <f t="shared" si="1391"/>
        <v>11525.050000000001</v>
      </c>
      <c r="AF6595" s="68">
        <f t="shared" si="1386"/>
        <v>13700.979440000001</v>
      </c>
      <c r="AG6595" s="68" t="str">
        <f t="shared" si="1392"/>
        <v>Single Family_TRUE</v>
      </c>
      <c r="AH6595" s="68" t="str">
        <f t="shared" si="1393"/>
        <v>Single Family_FALSE</v>
      </c>
      <c r="AI6595" s="68" t="str">
        <f t="shared" si="1393"/>
        <v>Single Family_TRUE</v>
      </c>
      <c r="AJ6595" s="68" t="str">
        <f t="shared" si="1393"/>
        <v>Single Family_TRUE</v>
      </c>
      <c r="AK6595" s="68" t="str">
        <f t="shared" si="1393"/>
        <v>Single Family_TRUE</v>
      </c>
      <c r="AL6595" s="68" t="str">
        <f t="shared" si="1394"/>
        <v>2.5gpm</v>
      </c>
      <c r="AM6595" s="68" t="str">
        <f t="shared" si="1387"/>
        <v>2.5gpmSingle Family_TRUE</v>
      </c>
      <c r="AN6595" s="68" t="str">
        <f t="shared" si="1388"/>
        <v>2.5gpmSingle Family_TRUE</v>
      </c>
      <c r="AO6595" s="68"/>
      <c r="AP6595" s="68"/>
      <c r="AQ6595" s="68"/>
      <c r="AR6595" s="68"/>
      <c r="AS6595" s="68"/>
      <c r="AT6595" s="68"/>
      <c r="AU6595" s="68"/>
      <c r="AV6595" s="68"/>
      <c r="AW6595" s="68"/>
      <c r="AX6595" s="68"/>
    </row>
    <row r="6596" spans="1:50" ht="14.4">
      <c r="A6596" s="238" t="s">
        <v>20871</v>
      </c>
      <c r="B6596" s="238" t="s">
        <v>1899</v>
      </c>
      <c r="C6596" s="238" t="s">
        <v>20872</v>
      </c>
      <c r="D6596" s="238" t="s">
        <v>9844</v>
      </c>
      <c r="E6596" s="238" t="s">
        <v>9826</v>
      </c>
      <c r="F6596" s="238" t="s">
        <v>9831</v>
      </c>
      <c r="G6596" s="238">
        <f t="shared" si="1389"/>
        <v>1.768888888888889</v>
      </c>
      <c r="H6596" s="238">
        <f>IF(ISNUMBER(R6596),R6596/Parameters!$A$28,"")</f>
        <v>1.768888888888889</v>
      </c>
      <c r="I6596" s="238"/>
      <c r="J6596" s="238">
        <v>2</v>
      </c>
      <c r="K6596" s="238"/>
      <c r="L6596" s="238" t="s">
        <v>157</v>
      </c>
      <c r="M6596" s="238" t="s">
        <v>157</v>
      </c>
      <c r="N6596" s="238" t="s">
        <v>157</v>
      </c>
      <c r="O6596" s="238" t="s">
        <v>9819</v>
      </c>
      <c r="P6596" s="238">
        <v>0.79600000000000004</v>
      </c>
      <c r="Q6596" s="238"/>
      <c r="R6596" s="238">
        <v>1.5920000000000001</v>
      </c>
      <c r="S6596" s="238"/>
      <c r="T6596" s="238" t="s">
        <v>127</v>
      </c>
      <c r="U6596" s="238" t="s">
        <v>38</v>
      </c>
      <c r="V6596" s="238" t="s">
        <v>9831</v>
      </c>
      <c r="W6596" s="68">
        <f>MATCH(RBSA_Shower!B6596,RBSA_SiteDetail!$A$2:$A$2577,0)</f>
        <v>749</v>
      </c>
      <c r="X6596" s="68">
        <f>INDEX(RBSA_SiteDetail!$M$2:$M$2577,W6596)</f>
        <v>4610.0200000000004</v>
      </c>
      <c r="Y6596" s="68" t="str">
        <f>INDEX(RBSA_SiteDetail!$B$2:$B$2577,W6596)</f>
        <v>Single Family</v>
      </c>
      <c r="Z6596" s="68" t="b">
        <f t="shared" si="1382"/>
        <v>0</v>
      </c>
      <c r="AA6596" s="68" t="b">
        <f t="shared" si="1383"/>
        <v>0</v>
      </c>
      <c r="AB6596" s="68" t="str">
        <f t="shared" si="1384"/>
        <v/>
      </c>
      <c r="AC6596" s="68" t="str">
        <f t="shared" si="1390"/>
        <v/>
      </c>
      <c r="AD6596" s="68" t="str">
        <f t="shared" si="1385"/>
        <v/>
      </c>
      <c r="AE6596" s="68">
        <f t="shared" si="1391"/>
        <v>8154.6131555555567</v>
      </c>
      <c r="AF6596" s="68">
        <f t="shared" si="1386"/>
        <v>7339.1518400000014</v>
      </c>
      <c r="AG6596" s="68" t="str">
        <f t="shared" si="1392"/>
        <v>Single Family_FALSE</v>
      </c>
      <c r="AH6596" s="68" t="str">
        <f t="shared" si="1393"/>
        <v>Single Family_FALSE</v>
      </c>
      <c r="AI6596" s="68" t="str">
        <f t="shared" si="1393"/>
        <v>Single Family_</v>
      </c>
      <c r="AJ6596" s="68" t="str">
        <f t="shared" si="1393"/>
        <v>Single Family_</v>
      </c>
      <c r="AK6596" s="68" t="str">
        <f t="shared" si="1393"/>
        <v>Single Family_</v>
      </c>
      <c r="AL6596" s="68" t="str">
        <f t="shared" si="1394"/>
        <v>unknown</v>
      </c>
      <c r="AM6596" s="68" t="str">
        <f t="shared" si="1387"/>
        <v>unknownSingle Family_</v>
      </c>
      <c r="AN6596" s="68" t="str">
        <f t="shared" si="1388"/>
        <v>unknownSingle Family_FALSE</v>
      </c>
      <c r="AO6596" s="68"/>
      <c r="AP6596" s="68"/>
      <c r="AQ6596" s="68"/>
      <c r="AR6596" s="68"/>
      <c r="AS6596" s="68"/>
      <c r="AT6596" s="68"/>
      <c r="AU6596" s="68"/>
      <c r="AV6596" s="68"/>
      <c r="AW6596" s="68"/>
      <c r="AX6596" s="68"/>
    </row>
    <row r="6597" spans="1:50" ht="14.4">
      <c r="A6597" s="238" t="s">
        <v>20873</v>
      </c>
      <c r="B6597" s="238" t="s">
        <v>1899</v>
      </c>
      <c r="C6597" s="238" t="s">
        <v>20872</v>
      </c>
      <c r="D6597" s="238" t="s">
        <v>9844</v>
      </c>
      <c r="E6597" s="238" t="s">
        <v>9826</v>
      </c>
      <c r="F6597" s="238" t="s">
        <v>9827</v>
      </c>
      <c r="G6597" s="238">
        <f t="shared" si="1389"/>
        <v>2.5</v>
      </c>
      <c r="H6597" s="238">
        <f>IF(ISNUMBER(R6597),R6597/Parameters!$A$28,"")</f>
        <v>2.8311111111111109</v>
      </c>
      <c r="I6597" s="238">
        <v>2.5</v>
      </c>
      <c r="J6597" s="238">
        <v>3</v>
      </c>
      <c r="K6597" s="238"/>
      <c r="L6597" s="238" t="s">
        <v>9947</v>
      </c>
      <c r="M6597" s="238" t="s">
        <v>9828</v>
      </c>
      <c r="N6597" s="238" t="s">
        <v>157</v>
      </c>
      <c r="O6597" s="238" t="s">
        <v>9819</v>
      </c>
      <c r="P6597" s="238">
        <v>0.84919999999999995</v>
      </c>
      <c r="Q6597" s="238"/>
      <c r="R6597" s="238">
        <v>2.548</v>
      </c>
      <c r="S6597" s="238"/>
      <c r="T6597" s="238" t="s">
        <v>127</v>
      </c>
      <c r="U6597" s="238" t="s">
        <v>38</v>
      </c>
      <c r="V6597" s="238" t="s">
        <v>9829</v>
      </c>
      <c r="W6597" s="68">
        <f>MATCH(RBSA_Shower!B6597,RBSA_SiteDetail!$A$2:$A$2577,0)</f>
        <v>749</v>
      </c>
      <c r="X6597" s="68">
        <f>INDEX(RBSA_SiteDetail!$M$2:$M$2577,W6597)</f>
        <v>4610.0200000000004</v>
      </c>
      <c r="Y6597" s="68" t="str">
        <f>INDEX(RBSA_SiteDetail!$B$2:$B$2577,W6597)</f>
        <v>Single Family</v>
      </c>
      <c r="Z6597" s="68" t="b">
        <f t="shared" si="1382"/>
        <v>1</v>
      </c>
      <c r="AA6597" s="68" t="b">
        <f t="shared" si="1383"/>
        <v>1</v>
      </c>
      <c r="AB6597" s="68" t="b">
        <f t="shared" si="1384"/>
        <v>1</v>
      </c>
      <c r="AC6597" s="68" t="b">
        <f t="shared" si="1390"/>
        <v>1</v>
      </c>
      <c r="AD6597" s="68" t="b">
        <f t="shared" si="1385"/>
        <v>1</v>
      </c>
      <c r="AE6597" s="68">
        <f t="shared" si="1391"/>
        <v>11525.050000000001</v>
      </c>
      <c r="AF6597" s="68">
        <f t="shared" si="1386"/>
        <v>11746.330960000001</v>
      </c>
      <c r="AG6597" s="68" t="str">
        <f t="shared" si="1392"/>
        <v>Single Family_TRUE</v>
      </c>
      <c r="AH6597" s="68" t="str">
        <f t="shared" si="1393"/>
        <v>Single Family_TRUE</v>
      </c>
      <c r="AI6597" s="68" t="str">
        <f t="shared" si="1393"/>
        <v>Single Family_TRUE</v>
      </c>
      <c r="AJ6597" s="68" t="str">
        <f t="shared" si="1393"/>
        <v>Single Family_TRUE</v>
      </c>
      <c r="AK6597" s="68" t="str">
        <f t="shared" si="1393"/>
        <v>Single Family_TRUE</v>
      </c>
      <c r="AL6597" s="68" t="str">
        <f t="shared" si="1394"/>
        <v>2.5gpm</v>
      </c>
      <c r="AM6597" s="68" t="str">
        <f t="shared" si="1387"/>
        <v>2.5gpmSingle Family_TRUE</v>
      </c>
      <c r="AN6597" s="68" t="str">
        <f t="shared" si="1388"/>
        <v>2.5gpmSingle Family_TRUE</v>
      </c>
      <c r="AO6597" s="68"/>
      <c r="AP6597" s="68"/>
      <c r="AQ6597" s="68"/>
      <c r="AR6597" s="68"/>
      <c r="AS6597" s="68"/>
      <c r="AT6597" s="68"/>
      <c r="AU6597" s="68"/>
      <c r="AV6597" s="68"/>
      <c r="AW6597" s="68"/>
      <c r="AX6597" s="68"/>
    </row>
    <row r="6598" spans="1:50" ht="14.4">
      <c r="A6598" s="238" t="s">
        <v>20874</v>
      </c>
      <c r="B6598" s="238" t="s">
        <v>1899</v>
      </c>
      <c r="C6598" s="238" t="s">
        <v>20875</v>
      </c>
      <c r="D6598" s="238" t="s">
        <v>9858</v>
      </c>
      <c r="E6598" s="238" t="s">
        <v>9826</v>
      </c>
      <c r="F6598" s="238" t="s">
        <v>9831</v>
      </c>
      <c r="G6598" s="238">
        <f t="shared" si="1389"/>
        <v>2</v>
      </c>
      <c r="H6598" s="238">
        <f>IF(ISNUMBER(R6598),R6598/Parameters!$A$28,"")</f>
        <v>1.768888888888889</v>
      </c>
      <c r="I6598" s="238">
        <v>2</v>
      </c>
      <c r="J6598" s="238">
        <v>2</v>
      </c>
      <c r="K6598" s="238"/>
      <c r="L6598" s="238" t="s">
        <v>157</v>
      </c>
      <c r="M6598" s="238" t="s">
        <v>157</v>
      </c>
      <c r="N6598" s="238" t="s">
        <v>157</v>
      </c>
      <c r="O6598" s="238" t="s">
        <v>9819</v>
      </c>
      <c r="P6598" s="238">
        <v>0.79600000000000004</v>
      </c>
      <c r="Q6598" s="238"/>
      <c r="R6598" s="238">
        <v>1.5920000000000001</v>
      </c>
      <c r="S6598" s="238"/>
      <c r="T6598" s="238" t="s">
        <v>127</v>
      </c>
      <c r="U6598" s="238" t="s">
        <v>38</v>
      </c>
      <c r="V6598" s="238" t="s">
        <v>9831</v>
      </c>
      <c r="W6598" s="68">
        <f>MATCH(RBSA_Shower!B6598,RBSA_SiteDetail!$A$2:$A$2577,0)</f>
        <v>749</v>
      </c>
      <c r="X6598" s="68">
        <f>INDEX(RBSA_SiteDetail!$M$2:$M$2577,W6598)</f>
        <v>4610.0200000000004</v>
      </c>
      <c r="Y6598" s="68" t="str">
        <f>INDEX(RBSA_SiteDetail!$B$2:$B$2577,W6598)</f>
        <v>Single Family</v>
      </c>
      <c r="Z6598" s="68" t="b">
        <f t="shared" ref="Z6598:Z6661" si="1395">IF(ISERROR(FIND("Shower",F6598)),FALSE,TRUE)</f>
        <v>0</v>
      </c>
      <c r="AA6598" s="68" t="b">
        <f t="shared" ref="AA6598:AA6661" si="1396">IF(ISERROR(FIND("combo",F6598)),FALSE,TRUE)</f>
        <v>0</v>
      </c>
      <c r="AB6598" s="68" t="str">
        <f t="shared" ref="AB6598:AB6661" si="1397">IF(Z6598,IF(ISNUMBER(G6598),TRUE,FALSE),"")</f>
        <v/>
      </c>
      <c r="AC6598" s="68" t="str">
        <f t="shared" si="1390"/>
        <v/>
      </c>
      <c r="AD6598" s="68" t="str">
        <f t="shared" ref="AD6598:AD6661" si="1398">IF(Z6598,IF(AND(AB6598,AC6598),TRUE,FALSE),"")</f>
        <v/>
      </c>
      <c r="AE6598" s="68">
        <f t="shared" si="1391"/>
        <v>9220.0400000000009</v>
      </c>
      <c r="AF6598" s="68">
        <f t="shared" ref="AF6598:AF6661" si="1399">X6598*R6598</f>
        <v>7339.1518400000014</v>
      </c>
      <c r="AG6598" s="68" t="str">
        <f t="shared" si="1392"/>
        <v>Single Family_FALSE</v>
      </c>
      <c r="AH6598" s="68" t="str">
        <f t="shared" si="1393"/>
        <v>Single Family_FALSE</v>
      </c>
      <c r="AI6598" s="68" t="str">
        <f t="shared" si="1393"/>
        <v>Single Family_</v>
      </c>
      <c r="AJ6598" s="68" t="str">
        <f t="shared" si="1393"/>
        <v>Single Family_</v>
      </c>
      <c r="AK6598" s="68" t="str">
        <f t="shared" ref="AK6598:AK6661" si="1400">CONCATENATE($Y6598,"_",AD6598)</f>
        <v>Single Family_</v>
      </c>
      <c r="AL6598" s="68" t="str">
        <f t="shared" si="1394"/>
        <v>unknown</v>
      </c>
      <c r="AM6598" s="68" t="str">
        <f t="shared" ref="AM6598:AM6661" si="1401">CONCATENATE(AL6598,Y6598,"_",AC6598)</f>
        <v>unknownSingle Family_</v>
      </c>
      <c r="AN6598" s="68" t="str">
        <f t="shared" ref="AN6598:AN6661" si="1402">CONCATENATE(AL6598,Y6598,"_",Z6598)</f>
        <v>unknownSingle Family_FALSE</v>
      </c>
      <c r="AO6598" s="68"/>
      <c r="AP6598" s="68"/>
      <c r="AQ6598" s="68"/>
      <c r="AR6598" s="68"/>
      <c r="AS6598" s="68"/>
      <c r="AT6598" s="68"/>
      <c r="AU6598" s="68"/>
      <c r="AV6598" s="68"/>
      <c r="AW6598" s="68"/>
      <c r="AX6598" s="68"/>
    </row>
    <row r="6599" spans="1:50" ht="14.4">
      <c r="A6599" s="238" t="s">
        <v>20876</v>
      </c>
      <c r="B6599" s="238" t="s">
        <v>1899</v>
      </c>
      <c r="C6599" s="238" t="s">
        <v>20875</v>
      </c>
      <c r="D6599" s="238" t="s">
        <v>9858</v>
      </c>
      <c r="E6599" s="238" t="s">
        <v>9826</v>
      </c>
      <c r="F6599" s="238" t="s">
        <v>9829</v>
      </c>
      <c r="G6599" s="238">
        <f t="shared" ref="G6599:G6662" si="1403">IF(ISNUMBER(I6599),I6599,IF(ISNUMBER(H6599),H6599,"unknown"))</f>
        <v>2.8311111111111109</v>
      </c>
      <c r="H6599" s="238">
        <f>IF(ISNUMBER(R6599),R6599/Parameters!$A$28,"")</f>
        <v>2.8311111111111109</v>
      </c>
      <c r="I6599" s="238"/>
      <c r="J6599" s="238">
        <v>3</v>
      </c>
      <c r="K6599" s="238"/>
      <c r="L6599" s="238" t="s">
        <v>204</v>
      </c>
      <c r="M6599" s="238" t="s">
        <v>9854</v>
      </c>
      <c r="N6599" s="238" t="s">
        <v>157</v>
      </c>
      <c r="O6599" s="238" t="s">
        <v>9819</v>
      </c>
      <c r="P6599" s="238">
        <v>0.84919999999999995</v>
      </c>
      <c r="Q6599" s="238"/>
      <c r="R6599" s="238">
        <v>2.548</v>
      </c>
      <c r="S6599" s="238"/>
      <c r="T6599" s="238" t="s">
        <v>127</v>
      </c>
      <c r="U6599" s="238" t="s">
        <v>38</v>
      </c>
      <c r="V6599" s="238" t="s">
        <v>9829</v>
      </c>
      <c r="W6599" s="68">
        <f>MATCH(RBSA_Shower!B6599,RBSA_SiteDetail!$A$2:$A$2577,0)</f>
        <v>749</v>
      </c>
      <c r="X6599" s="68">
        <f>INDEX(RBSA_SiteDetail!$M$2:$M$2577,W6599)</f>
        <v>4610.0200000000004</v>
      </c>
      <c r="Y6599" s="68" t="str">
        <f>INDEX(RBSA_SiteDetail!$B$2:$B$2577,W6599)</f>
        <v>Single Family</v>
      </c>
      <c r="Z6599" s="68" t="b">
        <f t="shared" si="1395"/>
        <v>1</v>
      </c>
      <c r="AA6599" s="68" t="b">
        <f t="shared" si="1396"/>
        <v>0</v>
      </c>
      <c r="AB6599" s="68" t="b">
        <f t="shared" si="1397"/>
        <v>1</v>
      </c>
      <c r="AC6599" s="68" t="b">
        <f t="shared" ref="AC6599:AC6662" si="1404">IF(Z6599,IF(ISNUMBER(R6599),TRUE,FALSE),"")</f>
        <v>1</v>
      </c>
      <c r="AD6599" s="68" t="b">
        <f t="shared" si="1398"/>
        <v>1</v>
      </c>
      <c r="AE6599" s="68">
        <f t="shared" ref="AE6599:AE6662" si="1405">IF(ISNUMBER(G6599),X6599*G6599,0)</f>
        <v>13051.478844444444</v>
      </c>
      <c r="AF6599" s="68">
        <f t="shared" si="1399"/>
        <v>11746.330960000001</v>
      </c>
      <c r="AG6599" s="68" t="str">
        <f t="shared" ref="AG6599:AG6662" si="1406">CONCATENATE(Y6599,"_",Z6599)</f>
        <v>Single Family_TRUE</v>
      </c>
      <c r="AH6599" s="68" t="str">
        <f t="shared" ref="AH6599:AK6662" si="1407">CONCATENATE($Y6599,"_",AA6599)</f>
        <v>Single Family_FALSE</v>
      </c>
      <c r="AI6599" s="68" t="str">
        <f t="shared" si="1407"/>
        <v>Single Family_TRUE</v>
      </c>
      <c r="AJ6599" s="68" t="str">
        <f t="shared" si="1407"/>
        <v>Single Family_TRUE</v>
      </c>
      <c r="AK6599" s="68" t="str">
        <f t="shared" si="1400"/>
        <v>Single Family_TRUE</v>
      </c>
      <c r="AL6599" s="68" t="str">
        <f t="shared" ref="AL6599:AL6662" si="1408">IF(AND(ISNUMBER(R6599),Z6599),IF(ISNUMBER(G6599),IF(G6599&gt;2.5,"gt2.5gpm",IF(G6599&gt;2.2,"2.5gpm",IF(AND(G6599&gt;2,OR(F6599="Kitchen Faucet",F6599="Bathroom Faucet")),"2.2gpm",IF(G6599&gt;2,"2.5gpm",IF(G6599&gt;1.8,"2.0gpm",IF(G6599&gt;1.5,IF(OR(F6599="Kitchen Faucet",F6599="Bathroom Faucet"),"1.8gpm","1.8gpm"),IF(G6599=1.5,"1.5gpm","&lt;1.5gpm")))))))),"unknown")</f>
        <v>gt2.5gpm</v>
      </c>
      <c r="AM6599" s="68" t="str">
        <f t="shared" si="1401"/>
        <v>gt2.5gpmSingle Family_TRUE</v>
      </c>
      <c r="AN6599" s="68" t="str">
        <f t="shared" si="1402"/>
        <v>gt2.5gpmSingle Family_TRUE</v>
      </c>
      <c r="AO6599" s="68"/>
      <c r="AP6599" s="68"/>
      <c r="AQ6599" s="68"/>
      <c r="AR6599" s="68"/>
      <c r="AS6599" s="68"/>
      <c r="AT6599" s="68"/>
      <c r="AU6599" s="68"/>
      <c r="AV6599" s="68"/>
      <c r="AW6599" s="68"/>
      <c r="AX6599" s="68"/>
    </row>
    <row r="6600" spans="1:50" ht="14.4">
      <c r="A6600" s="238" t="s">
        <v>20877</v>
      </c>
      <c r="B6600" s="238" t="s">
        <v>639</v>
      </c>
      <c r="C6600" s="238" t="s">
        <v>20878</v>
      </c>
      <c r="D6600" s="238" t="s">
        <v>9834</v>
      </c>
      <c r="E6600" s="238" t="s">
        <v>9826</v>
      </c>
      <c r="F6600" s="238" t="s">
        <v>9827</v>
      </c>
      <c r="G6600" s="238" t="str">
        <f t="shared" si="1403"/>
        <v>unknown</v>
      </c>
      <c r="H6600" s="238" t="str">
        <f>IF(ISNUMBER(R6600),R6600/Parameters!$A$28,"")</f>
        <v/>
      </c>
      <c r="I6600" s="238"/>
      <c r="J6600" s="238"/>
      <c r="K6600" s="238" t="s">
        <v>3597</v>
      </c>
      <c r="L6600" s="238" t="s">
        <v>203</v>
      </c>
      <c r="M6600" s="238" t="s">
        <v>9828</v>
      </c>
      <c r="N6600" s="238" t="s">
        <v>20879</v>
      </c>
      <c r="O6600" s="238" t="s">
        <v>9819</v>
      </c>
      <c r="P6600" s="238">
        <v>0.84919999999999995</v>
      </c>
      <c r="Q6600" s="238"/>
      <c r="R6600" s="238"/>
      <c r="S6600" s="238" t="s">
        <v>3597</v>
      </c>
      <c r="T6600" s="238" t="s">
        <v>127</v>
      </c>
      <c r="U6600" s="238" t="s">
        <v>1713</v>
      </c>
      <c r="V6600" s="238" t="s">
        <v>9829</v>
      </c>
      <c r="W6600" s="68">
        <f>MATCH(RBSA_Shower!B6600,RBSA_SiteDetail!$A$2:$A$2577,0)</f>
        <v>734</v>
      </c>
      <c r="X6600" s="68">
        <f>INDEX(RBSA_SiteDetail!$M$2:$M$2577,W6600)</f>
        <v>773.6</v>
      </c>
      <c r="Y6600" s="68" t="str">
        <f>INDEX(RBSA_SiteDetail!$B$2:$B$2577,W6600)</f>
        <v>Multifamily Residence</v>
      </c>
      <c r="Z6600" s="68" t="b">
        <f t="shared" si="1395"/>
        <v>1</v>
      </c>
      <c r="AA6600" s="68" t="b">
        <f t="shared" si="1396"/>
        <v>1</v>
      </c>
      <c r="AB6600" s="68" t="b">
        <f t="shared" si="1397"/>
        <v>0</v>
      </c>
      <c r="AC6600" s="68" t="b">
        <f t="shared" si="1404"/>
        <v>0</v>
      </c>
      <c r="AD6600" s="68" t="b">
        <f t="shared" si="1398"/>
        <v>0</v>
      </c>
      <c r="AE6600" s="68">
        <f t="shared" si="1405"/>
        <v>0</v>
      </c>
      <c r="AF6600" s="68">
        <f t="shared" si="1399"/>
        <v>0</v>
      </c>
      <c r="AG6600" s="68" t="str">
        <f t="shared" si="1406"/>
        <v>Multifamily Residence_TRUE</v>
      </c>
      <c r="AH6600" s="68" t="str">
        <f t="shared" si="1407"/>
        <v>Multifamily Residence_TRUE</v>
      </c>
      <c r="AI6600" s="68" t="str">
        <f t="shared" si="1407"/>
        <v>Multifamily Residence_FALSE</v>
      </c>
      <c r="AJ6600" s="68" t="str">
        <f t="shared" si="1407"/>
        <v>Multifamily Residence_FALSE</v>
      </c>
      <c r="AK6600" s="68" t="str">
        <f t="shared" si="1400"/>
        <v>Multifamily Residence_FALSE</v>
      </c>
      <c r="AL6600" s="68" t="str">
        <f t="shared" si="1408"/>
        <v>unknown</v>
      </c>
      <c r="AM6600" s="68" t="str">
        <f t="shared" si="1401"/>
        <v>unknownMultifamily Residence_FALSE</v>
      </c>
      <c r="AN6600" s="68" t="str">
        <f t="shared" si="1402"/>
        <v>unknownMultifamily Residence_TRUE</v>
      </c>
      <c r="AO6600" s="68"/>
      <c r="AP6600" s="68"/>
      <c r="AQ6600" s="68"/>
      <c r="AR6600" s="68"/>
      <c r="AS6600" s="68"/>
      <c r="AT6600" s="68"/>
      <c r="AU6600" s="68"/>
      <c r="AV6600" s="68"/>
      <c r="AW6600" s="68"/>
      <c r="AX6600" s="68"/>
    </row>
    <row r="6601" spans="1:50" ht="14.4">
      <c r="A6601" s="238" t="s">
        <v>20880</v>
      </c>
      <c r="B6601" s="238" t="s">
        <v>639</v>
      </c>
      <c r="C6601" s="238" t="s">
        <v>20878</v>
      </c>
      <c r="D6601" s="238" t="s">
        <v>9834</v>
      </c>
      <c r="E6601" s="238" t="s">
        <v>9826</v>
      </c>
      <c r="F6601" s="238" t="s">
        <v>9831</v>
      </c>
      <c r="G6601" s="238">
        <f t="shared" si="1403"/>
        <v>1.768888888888889</v>
      </c>
      <c r="H6601" s="238">
        <f>IF(ISNUMBER(R6601),R6601/Parameters!$A$28,"")</f>
        <v>1.768888888888889</v>
      </c>
      <c r="I6601" s="238"/>
      <c r="J6601" s="238">
        <v>2</v>
      </c>
      <c r="K6601" s="238"/>
      <c r="L6601" s="238" t="s">
        <v>157</v>
      </c>
      <c r="M6601" s="238" t="s">
        <v>157</v>
      </c>
      <c r="N6601" s="238" t="s">
        <v>157</v>
      </c>
      <c r="O6601" s="238" t="s">
        <v>9819</v>
      </c>
      <c r="P6601" s="238">
        <v>0.79600000000000004</v>
      </c>
      <c r="Q6601" s="238"/>
      <c r="R6601" s="238">
        <v>1.5920000000000001</v>
      </c>
      <c r="S6601" s="238"/>
      <c r="T6601" s="238" t="s">
        <v>127</v>
      </c>
      <c r="U6601" s="238" t="s">
        <v>1713</v>
      </c>
      <c r="V6601" s="238" t="s">
        <v>9831</v>
      </c>
      <c r="W6601" s="68">
        <f>MATCH(RBSA_Shower!B6601,RBSA_SiteDetail!$A$2:$A$2577,0)</f>
        <v>734</v>
      </c>
      <c r="X6601" s="68">
        <f>INDEX(RBSA_SiteDetail!$M$2:$M$2577,W6601)</f>
        <v>773.6</v>
      </c>
      <c r="Y6601" s="68" t="str">
        <f>INDEX(RBSA_SiteDetail!$B$2:$B$2577,W6601)</f>
        <v>Multifamily Residence</v>
      </c>
      <c r="Z6601" s="68" t="b">
        <f t="shared" si="1395"/>
        <v>0</v>
      </c>
      <c r="AA6601" s="68" t="b">
        <f t="shared" si="1396"/>
        <v>0</v>
      </c>
      <c r="AB6601" s="68" t="str">
        <f t="shared" si="1397"/>
        <v/>
      </c>
      <c r="AC6601" s="68" t="str">
        <f t="shared" si="1404"/>
        <v/>
      </c>
      <c r="AD6601" s="68" t="str">
        <f t="shared" si="1398"/>
        <v/>
      </c>
      <c r="AE6601" s="68">
        <f t="shared" si="1405"/>
        <v>1368.4124444444446</v>
      </c>
      <c r="AF6601" s="68">
        <f t="shared" si="1399"/>
        <v>1231.5712000000001</v>
      </c>
      <c r="AG6601" s="68" t="str">
        <f t="shared" si="1406"/>
        <v>Multifamily Residence_FALSE</v>
      </c>
      <c r="AH6601" s="68" t="str">
        <f t="shared" si="1407"/>
        <v>Multifamily Residence_FALSE</v>
      </c>
      <c r="AI6601" s="68" t="str">
        <f t="shared" si="1407"/>
        <v>Multifamily Residence_</v>
      </c>
      <c r="AJ6601" s="68" t="str">
        <f t="shared" si="1407"/>
        <v>Multifamily Residence_</v>
      </c>
      <c r="AK6601" s="68" t="str">
        <f t="shared" si="1400"/>
        <v>Multifamily Residence_</v>
      </c>
      <c r="AL6601" s="68" t="str">
        <f t="shared" si="1408"/>
        <v>unknown</v>
      </c>
      <c r="AM6601" s="68" t="str">
        <f t="shared" si="1401"/>
        <v>unknownMultifamily Residence_</v>
      </c>
      <c r="AN6601" s="68" t="str">
        <f t="shared" si="1402"/>
        <v>unknownMultifamily Residence_FALSE</v>
      </c>
      <c r="AO6601" s="68"/>
      <c r="AP6601" s="68"/>
      <c r="AQ6601" s="68"/>
      <c r="AR6601" s="68"/>
      <c r="AS6601" s="68"/>
      <c r="AT6601" s="68"/>
      <c r="AU6601" s="68"/>
      <c r="AV6601" s="68"/>
      <c r="AW6601" s="68"/>
      <c r="AX6601" s="68"/>
    </row>
    <row r="6602" spans="1:50" ht="14.4">
      <c r="A6602" s="238" t="s">
        <v>20881</v>
      </c>
      <c r="B6602" s="238" t="s">
        <v>639</v>
      </c>
      <c r="C6602" s="238" t="s">
        <v>20878</v>
      </c>
      <c r="D6602" s="238" t="s">
        <v>9834</v>
      </c>
      <c r="E6602" s="238" t="s">
        <v>9826</v>
      </c>
      <c r="F6602" s="238" t="s">
        <v>9831</v>
      </c>
      <c r="G6602" s="238">
        <f t="shared" si="1403"/>
        <v>1.768888888888889</v>
      </c>
      <c r="H6602" s="238">
        <f>IF(ISNUMBER(R6602),R6602/Parameters!$A$28,"")</f>
        <v>1.768888888888889</v>
      </c>
      <c r="I6602" s="238"/>
      <c r="J6602" s="238">
        <v>2</v>
      </c>
      <c r="K6602" s="238"/>
      <c r="L6602" s="238" t="s">
        <v>157</v>
      </c>
      <c r="M6602" s="238" t="s">
        <v>157</v>
      </c>
      <c r="N6602" s="238" t="s">
        <v>157</v>
      </c>
      <c r="O6602" s="238" t="s">
        <v>9819</v>
      </c>
      <c r="P6602" s="238">
        <v>0.79600000000000004</v>
      </c>
      <c r="Q6602" s="238"/>
      <c r="R6602" s="238">
        <v>1.5920000000000001</v>
      </c>
      <c r="S6602" s="238"/>
      <c r="T6602" s="238" t="s">
        <v>127</v>
      </c>
      <c r="U6602" s="238" t="s">
        <v>1713</v>
      </c>
      <c r="V6602" s="238" t="s">
        <v>9831</v>
      </c>
      <c r="W6602" s="68">
        <f>MATCH(RBSA_Shower!B6602,RBSA_SiteDetail!$A$2:$A$2577,0)</f>
        <v>734</v>
      </c>
      <c r="X6602" s="68">
        <f>INDEX(RBSA_SiteDetail!$M$2:$M$2577,W6602)</f>
        <v>773.6</v>
      </c>
      <c r="Y6602" s="68" t="str">
        <f>INDEX(RBSA_SiteDetail!$B$2:$B$2577,W6602)</f>
        <v>Multifamily Residence</v>
      </c>
      <c r="Z6602" s="68" t="b">
        <f t="shared" si="1395"/>
        <v>0</v>
      </c>
      <c r="AA6602" s="68" t="b">
        <f t="shared" si="1396"/>
        <v>0</v>
      </c>
      <c r="AB6602" s="68" t="str">
        <f t="shared" si="1397"/>
        <v/>
      </c>
      <c r="AC6602" s="68" t="str">
        <f t="shared" si="1404"/>
        <v/>
      </c>
      <c r="AD6602" s="68" t="str">
        <f t="shared" si="1398"/>
        <v/>
      </c>
      <c r="AE6602" s="68">
        <f t="shared" si="1405"/>
        <v>1368.4124444444446</v>
      </c>
      <c r="AF6602" s="68">
        <f t="shared" si="1399"/>
        <v>1231.5712000000001</v>
      </c>
      <c r="AG6602" s="68" t="str">
        <f t="shared" si="1406"/>
        <v>Multifamily Residence_FALSE</v>
      </c>
      <c r="AH6602" s="68" t="str">
        <f t="shared" si="1407"/>
        <v>Multifamily Residence_FALSE</v>
      </c>
      <c r="AI6602" s="68" t="str">
        <f t="shared" si="1407"/>
        <v>Multifamily Residence_</v>
      </c>
      <c r="AJ6602" s="68" t="str">
        <f t="shared" si="1407"/>
        <v>Multifamily Residence_</v>
      </c>
      <c r="AK6602" s="68" t="str">
        <f t="shared" si="1400"/>
        <v>Multifamily Residence_</v>
      </c>
      <c r="AL6602" s="68" t="str">
        <f t="shared" si="1408"/>
        <v>unknown</v>
      </c>
      <c r="AM6602" s="68" t="str">
        <f t="shared" si="1401"/>
        <v>unknownMultifamily Residence_</v>
      </c>
      <c r="AN6602" s="68" t="str">
        <f t="shared" si="1402"/>
        <v>unknownMultifamily Residence_FALSE</v>
      </c>
      <c r="AO6602" s="68"/>
      <c r="AP6602" s="68"/>
      <c r="AQ6602" s="68"/>
      <c r="AR6602" s="68"/>
      <c r="AS6602" s="68"/>
      <c r="AT6602" s="68"/>
      <c r="AU6602" s="68"/>
      <c r="AV6602" s="68"/>
      <c r="AW6602" s="68"/>
      <c r="AX6602" s="68"/>
    </row>
    <row r="6603" spans="1:50" ht="14.4">
      <c r="A6603" s="238" t="s">
        <v>20882</v>
      </c>
      <c r="B6603" s="238" t="s">
        <v>1902</v>
      </c>
      <c r="C6603" s="238" t="s">
        <v>20883</v>
      </c>
      <c r="D6603" s="238" t="s">
        <v>9834</v>
      </c>
      <c r="E6603" s="238" t="s">
        <v>9826</v>
      </c>
      <c r="F6603" s="238" t="s">
        <v>9831</v>
      </c>
      <c r="G6603" s="238">
        <f t="shared" si="1403"/>
        <v>1.5</v>
      </c>
      <c r="H6603" s="238">
        <f>IF(ISNUMBER(R6603),R6603/Parameters!$A$28,"")</f>
        <v>1.3266666666666667</v>
      </c>
      <c r="I6603" s="238">
        <v>1.5</v>
      </c>
      <c r="J6603" s="238">
        <v>1.5</v>
      </c>
      <c r="K6603" s="238"/>
      <c r="L6603" s="238" t="s">
        <v>157</v>
      </c>
      <c r="M6603" s="238" t="s">
        <v>157</v>
      </c>
      <c r="N6603" s="238" t="s">
        <v>157</v>
      </c>
      <c r="O6603" s="238" t="s">
        <v>9819</v>
      </c>
      <c r="P6603" s="238">
        <v>0.79600000000000004</v>
      </c>
      <c r="Q6603" s="238"/>
      <c r="R6603" s="238">
        <v>1.194</v>
      </c>
      <c r="S6603" s="238"/>
      <c r="T6603" s="238" t="s">
        <v>127</v>
      </c>
      <c r="U6603" s="238" t="s">
        <v>38</v>
      </c>
      <c r="V6603" s="238" t="s">
        <v>9831</v>
      </c>
      <c r="W6603" s="68">
        <f>MATCH(RBSA_Shower!B6603,RBSA_SiteDetail!$A$2:$A$2577,0)</f>
        <v>752</v>
      </c>
      <c r="X6603" s="68">
        <f>INDEX(RBSA_SiteDetail!$M$2:$M$2577,W6603)</f>
        <v>4702.18</v>
      </c>
      <c r="Y6603" s="68" t="str">
        <f>INDEX(RBSA_SiteDetail!$B$2:$B$2577,W6603)</f>
        <v>Single Family</v>
      </c>
      <c r="Z6603" s="68" t="b">
        <f t="shared" si="1395"/>
        <v>0</v>
      </c>
      <c r="AA6603" s="68" t="b">
        <f t="shared" si="1396"/>
        <v>0</v>
      </c>
      <c r="AB6603" s="68" t="str">
        <f t="shared" si="1397"/>
        <v/>
      </c>
      <c r="AC6603" s="68" t="str">
        <f t="shared" si="1404"/>
        <v/>
      </c>
      <c r="AD6603" s="68" t="str">
        <f t="shared" si="1398"/>
        <v/>
      </c>
      <c r="AE6603" s="68">
        <f t="shared" si="1405"/>
        <v>7053.27</v>
      </c>
      <c r="AF6603" s="68">
        <f t="shared" si="1399"/>
        <v>5614.4029200000004</v>
      </c>
      <c r="AG6603" s="68" t="str">
        <f t="shared" si="1406"/>
        <v>Single Family_FALSE</v>
      </c>
      <c r="AH6603" s="68" t="str">
        <f t="shared" si="1407"/>
        <v>Single Family_FALSE</v>
      </c>
      <c r="AI6603" s="68" t="str">
        <f t="shared" si="1407"/>
        <v>Single Family_</v>
      </c>
      <c r="AJ6603" s="68" t="str">
        <f t="shared" si="1407"/>
        <v>Single Family_</v>
      </c>
      <c r="AK6603" s="68" t="str">
        <f t="shared" si="1400"/>
        <v>Single Family_</v>
      </c>
      <c r="AL6603" s="68" t="str">
        <f t="shared" si="1408"/>
        <v>unknown</v>
      </c>
      <c r="AM6603" s="68" t="str">
        <f t="shared" si="1401"/>
        <v>unknownSingle Family_</v>
      </c>
      <c r="AN6603" s="68" t="str">
        <f t="shared" si="1402"/>
        <v>unknownSingle Family_FALSE</v>
      </c>
      <c r="AO6603" s="68"/>
      <c r="AP6603" s="68"/>
      <c r="AQ6603" s="68"/>
      <c r="AR6603" s="68"/>
      <c r="AS6603" s="68"/>
      <c r="AT6603" s="68"/>
      <c r="AU6603" s="68"/>
      <c r="AV6603" s="68"/>
      <c r="AW6603" s="68"/>
      <c r="AX6603" s="68"/>
    </row>
    <row r="6604" spans="1:50" ht="14.4">
      <c r="A6604" s="238" t="s">
        <v>20884</v>
      </c>
      <c r="B6604" s="238" t="s">
        <v>1902</v>
      </c>
      <c r="C6604" s="238" t="s">
        <v>20883</v>
      </c>
      <c r="D6604" s="238" t="s">
        <v>9834</v>
      </c>
      <c r="E6604" s="238" t="s">
        <v>9826</v>
      </c>
      <c r="F6604" s="238" t="s">
        <v>9827</v>
      </c>
      <c r="G6604" s="238">
        <f t="shared" si="1403"/>
        <v>3.0666666666666664</v>
      </c>
      <c r="H6604" s="238">
        <f>IF(ISNUMBER(R6604),R6604/Parameters!$A$28,"")</f>
        <v>3.0666666666666664</v>
      </c>
      <c r="I6604" s="238"/>
      <c r="J6604" s="238">
        <v>3.25</v>
      </c>
      <c r="K6604" s="238"/>
      <c r="L6604" s="238" t="s">
        <v>204</v>
      </c>
      <c r="M6604" s="238" t="s">
        <v>9854</v>
      </c>
      <c r="N6604" s="238" t="s">
        <v>157</v>
      </c>
      <c r="O6604" s="238" t="s">
        <v>9819</v>
      </c>
      <c r="P6604" s="238">
        <v>0.84919999999999995</v>
      </c>
      <c r="Q6604" s="238"/>
      <c r="R6604" s="238">
        <v>2.76</v>
      </c>
      <c r="S6604" s="238"/>
      <c r="T6604" s="238" t="s">
        <v>127</v>
      </c>
      <c r="U6604" s="238" t="s">
        <v>38</v>
      </c>
      <c r="V6604" s="238" t="s">
        <v>9829</v>
      </c>
      <c r="W6604" s="68">
        <f>MATCH(RBSA_Shower!B6604,RBSA_SiteDetail!$A$2:$A$2577,0)</f>
        <v>752</v>
      </c>
      <c r="X6604" s="68">
        <f>INDEX(RBSA_SiteDetail!$M$2:$M$2577,W6604)</f>
        <v>4702.18</v>
      </c>
      <c r="Y6604" s="68" t="str">
        <f>INDEX(RBSA_SiteDetail!$B$2:$B$2577,W6604)</f>
        <v>Single Family</v>
      </c>
      <c r="Z6604" s="68" t="b">
        <f t="shared" si="1395"/>
        <v>1</v>
      </c>
      <c r="AA6604" s="68" t="b">
        <f t="shared" si="1396"/>
        <v>1</v>
      </c>
      <c r="AB6604" s="68" t="b">
        <f t="shared" si="1397"/>
        <v>1</v>
      </c>
      <c r="AC6604" s="68" t="b">
        <f t="shared" si="1404"/>
        <v>1</v>
      </c>
      <c r="AD6604" s="68" t="b">
        <f t="shared" si="1398"/>
        <v>1</v>
      </c>
      <c r="AE6604" s="68">
        <f t="shared" si="1405"/>
        <v>14420.018666666667</v>
      </c>
      <c r="AF6604" s="68">
        <f t="shared" si="1399"/>
        <v>12978.016799999999</v>
      </c>
      <c r="AG6604" s="68" t="str">
        <f t="shared" si="1406"/>
        <v>Single Family_TRUE</v>
      </c>
      <c r="AH6604" s="68" t="str">
        <f t="shared" si="1407"/>
        <v>Single Family_TRUE</v>
      </c>
      <c r="AI6604" s="68" t="str">
        <f t="shared" si="1407"/>
        <v>Single Family_TRUE</v>
      </c>
      <c r="AJ6604" s="68" t="str">
        <f t="shared" si="1407"/>
        <v>Single Family_TRUE</v>
      </c>
      <c r="AK6604" s="68" t="str">
        <f t="shared" si="1400"/>
        <v>Single Family_TRUE</v>
      </c>
      <c r="AL6604" s="68" t="str">
        <f t="shared" si="1408"/>
        <v>gt2.5gpm</v>
      </c>
      <c r="AM6604" s="68" t="str">
        <f t="shared" si="1401"/>
        <v>gt2.5gpmSingle Family_TRUE</v>
      </c>
      <c r="AN6604" s="68" t="str">
        <f t="shared" si="1402"/>
        <v>gt2.5gpmSingle Family_TRUE</v>
      </c>
      <c r="AO6604" s="68"/>
      <c r="AP6604" s="68"/>
      <c r="AQ6604" s="68"/>
      <c r="AR6604" s="68"/>
      <c r="AS6604" s="68"/>
      <c r="AT6604" s="68"/>
      <c r="AU6604" s="68"/>
      <c r="AV6604" s="68"/>
      <c r="AW6604" s="68"/>
      <c r="AX6604" s="68"/>
    </row>
    <row r="6605" spans="1:50" ht="14.4">
      <c r="A6605" s="238" t="s">
        <v>20885</v>
      </c>
      <c r="B6605" s="238" t="s">
        <v>1893</v>
      </c>
      <c r="C6605" s="238" t="s">
        <v>20886</v>
      </c>
      <c r="D6605" s="238" t="s">
        <v>9816</v>
      </c>
      <c r="E6605" s="238" t="s">
        <v>9817</v>
      </c>
      <c r="F6605" s="238" t="s">
        <v>9818</v>
      </c>
      <c r="G6605" s="238" t="str">
        <f t="shared" si="1403"/>
        <v>unknown</v>
      </c>
      <c r="H6605" s="238" t="str">
        <f>IF(ISNUMBER(R6605),R6605/Parameters!$A$28,"")</f>
        <v/>
      </c>
      <c r="I6605" s="238"/>
      <c r="J6605" s="238"/>
      <c r="K6605" s="238" t="s">
        <v>3597</v>
      </c>
      <c r="L6605" s="238" t="s">
        <v>157</v>
      </c>
      <c r="M6605" s="238" t="s">
        <v>157</v>
      </c>
      <c r="N6605" s="238" t="s">
        <v>20887</v>
      </c>
      <c r="O6605" s="238" t="s">
        <v>9819</v>
      </c>
      <c r="P6605" s="238">
        <v>0.79600000000000004</v>
      </c>
      <c r="Q6605" s="238"/>
      <c r="R6605" s="238"/>
      <c r="S6605" s="238" t="s">
        <v>3597</v>
      </c>
      <c r="T6605" s="238" t="s">
        <v>127</v>
      </c>
      <c r="U6605" s="238" t="s">
        <v>38</v>
      </c>
      <c r="V6605" s="238" t="s">
        <v>9818</v>
      </c>
      <c r="W6605" s="68">
        <f>MATCH(RBSA_Shower!B6605,RBSA_SiteDetail!$A$2:$A$2577,0)</f>
        <v>744</v>
      </c>
      <c r="X6605" s="68">
        <f>INDEX(RBSA_SiteDetail!$M$2:$M$2577,W6605)</f>
        <v>4702.18</v>
      </c>
      <c r="Y6605" s="68" t="str">
        <f>INDEX(RBSA_SiteDetail!$B$2:$B$2577,W6605)</f>
        <v>Single Family</v>
      </c>
      <c r="Z6605" s="68" t="b">
        <f t="shared" si="1395"/>
        <v>0</v>
      </c>
      <c r="AA6605" s="68" t="b">
        <f t="shared" si="1396"/>
        <v>0</v>
      </c>
      <c r="AB6605" s="68" t="str">
        <f t="shared" si="1397"/>
        <v/>
      </c>
      <c r="AC6605" s="68" t="str">
        <f t="shared" si="1404"/>
        <v/>
      </c>
      <c r="AD6605" s="68" t="str">
        <f t="shared" si="1398"/>
        <v/>
      </c>
      <c r="AE6605" s="68">
        <f t="shared" si="1405"/>
        <v>0</v>
      </c>
      <c r="AF6605" s="68">
        <f t="shared" si="1399"/>
        <v>0</v>
      </c>
      <c r="AG6605" s="68" t="str">
        <f t="shared" si="1406"/>
        <v>Single Family_FALSE</v>
      </c>
      <c r="AH6605" s="68" t="str">
        <f t="shared" si="1407"/>
        <v>Single Family_FALSE</v>
      </c>
      <c r="AI6605" s="68" t="str">
        <f t="shared" si="1407"/>
        <v>Single Family_</v>
      </c>
      <c r="AJ6605" s="68" t="str">
        <f t="shared" si="1407"/>
        <v>Single Family_</v>
      </c>
      <c r="AK6605" s="68" t="str">
        <f t="shared" si="1400"/>
        <v>Single Family_</v>
      </c>
      <c r="AL6605" s="68" t="str">
        <f t="shared" si="1408"/>
        <v>unknown</v>
      </c>
      <c r="AM6605" s="68" t="str">
        <f t="shared" si="1401"/>
        <v>unknownSingle Family_</v>
      </c>
      <c r="AN6605" s="68" t="str">
        <f t="shared" si="1402"/>
        <v>unknownSingle Family_FALSE</v>
      </c>
      <c r="AO6605" s="68"/>
      <c r="AP6605" s="68"/>
      <c r="AQ6605" s="68"/>
      <c r="AR6605" s="68"/>
      <c r="AS6605" s="68"/>
      <c r="AT6605" s="68"/>
      <c r="AU6605" s="68"/>
      <c r="AV6605" s="68"/>
      <c r="AW6605" s="68"/>
      <c r="AX6605" s="68"/>
    </row>
    <row r="6606" spans="1:50" ht="14.4">
      <c r="A6606" s="238" t="s">
        <v>20888</v>
      </c>
      <c r="B6606" s="238" t="s">
        <v>1893</v>
      </c>
      <c r="C6606" s="238" t="s">
        <v>20889</v>
      </c>
      <c r="D6606" s="238" t="s">
        <v>9825</v>
      </c>
      <c r="E6606" s="238" t="s">
        <v>9826</v>
      </c>
      <c r="F6606" s="238" t="s">
        <v>9831</v>
      </c>
      <c r="G6606" s="238">
        <f t="shared" si="1403"/>
        <v>1.768888888888889</v>
      </c>
      <c r="H6606" s="238">
        <f>IF(ISNUMBER(R6606),R6606/Parameters!$A$28,"")</f>
        <v>1.768888888888889</v>
      </c>
      <c r="I6606" s="238"/>
      <c r="J6606" s="238">
        <v>2</v>
      </c>
      <c r="K6606" s="238"/>
      <c r="L6606" s="238" t="s">
        <v>157</v>
      </c>
      <c r="M6606" s="238" t="s">
        <v>157</v>
      </c>
      <c r="N6606" s="238" t="s">
        <v>157</v>
      </c>
      <c r="O6606" s="238" t="s">
        <v>9819</v>
      </c>
      <c r="P6606" s="238">
        <v>0.79600000000000004</v>
      </c>
      <c r="Q6606" s="238"/>
      <c r="R6606" s="238">
        <v>1.5920000000000001</v>
      </c>
      <c r="S6606" s="238"/>
      <c r="T6606" s="238" t="s">
        <v>127</v>
      </c>
      <c r="U6606" s="238" t="s">
        <v>38</v>
      </c>
      <c r="V6606" s="238" t="s">
        <v>9831</v>
      </c>
      <c r="W6606" s="68">
        <f>MATCH(RBSA_Shower!B6606,RBSA_SiteDetail!$A$2:$A$2577,0)</f>
        <v>744</v>
      </c>
      <c r="X6606" s="68">
        <f>INDEX(RBSA_SiteDetail!$M$2:$M$2577,W6606)</f>
        <v>4702.18</v>
      </c>
      <c r="Y6606" s="68" t="str">
        <f>INDEX(RBSA_SiteDetail!$B$2:$B$2577,W6606)</f>
        <v>Single Family</v>
      </c>
      <c r="Z6606" s="68" t="b">
        <f t="shared" si="1395"/>
        <v>0</v>
      </c>
      <c r="AA6606" s="68" t="b">
        <f t="shared" si="1396"/>
        <v>0</v>
      </c>
      <c r="AB6606" s="68" t="str">
        <f t="shared" si="1397"/>
        <v/>
      </c>
      <c r="AC6606" s="68" t="str">
        <f t="shared" si="1404"/>
        <v/>
      </c>
      <c r="AD6606" s="68" t="str">
        <f t="shared" si="1398"/>
        <v/>
      </c>
      <c r="AE6606" s="68">
        <f t="shared" si="1405"/>
        <v>8317.6339555555569</v>
      </c>
      <c r="AF6606" s="68">
        <f t="shared" si="1399"/>
        <v>7485.8705600000012</v>
      </c>
      <c r="AG6606" s="68" t="str">
        <f t="shared" si="1406"/>
        <v>Single Family_FALSE</v>
      </c>
      <c r="AH6606" s="68" t="str">
        <f t="shared" si="1407"/>
        <v>Single Family_FALSE</v>
      </c>
      <c r="AI6606" s="68" t="str">
        <f t="shared" si="1407"/>
        <v>Single Family_</v>
      </c>
      <c r="AJ6606" s="68" t="str">
        <f t="shared" si="1407"/>
        <v>Single Family_</v>
      </c>
      <c r="AK6606" s="68" t="str">
        <f t="shared" si="1400"/>
        <v>Single Family_</v>
      </c>
      <c r="AL6606" s="68" t="str">
        <f t="shared" si="1408"/>
        <v>unknown</v>
      </c>
      <c r="AM6606" s="68" t="str">
        <f t="shared" si="1401"/>
        <v>unknownSingle Family_</v>
      </c>
      <c r="AN6606" s="68" t="str">
        <f t="shared" si="1402"/>
        <v>unknownSingle Family_FALSE</v>
      </c>
      <c r="AO6606" s="68"/>
      <c r="AP6606" s="68"/>
      <c r="AQ6606" s="68"/>
      <c r="AR6606" s="68"/>
      <c r="AS6606" s="68"/>
      <c r="AT6606" s="68"/>
      <c r="AU6606" s="68"/>
      <c r="AV6606" s="68"/>
      <c r="AW6606" s="68"/>
      <c r="AX6606" s="68"/>
    </row>
    <row r="6607" spans="1:50" ht="14.4">
      <c r="A6607" s="238" t="s">
        <v>20890</v>
      </c>
      <c r="B6607" s="238" t="s">
        <v>1893</v>
      </c>
      <c r="C6607" s="238" t="s">
        <v>20889</v>
      </c>
      <c r="D6607" s="238" t="s">
        <v>9825</v>
      </c>
      <c r="E6607" s="238" t="s">
        <v>9826</v>
      </c>
      <c r="F6607" s="238" t="s">
        <v>9827</v>
      </c>
      <c r="G6607" s="238" t="str">
        <f t="shared" si="1403"/>
        <v>unknown</v>
      </c>
      <c r="H6607" s="238" t="str">
        <f>IF(ISNUMBER(R6607),R6607/Parameters!$A$28,"")</f>
        <v/>
      </c>
      <c r="I6607" s="238"/>
      <c r="J6607" s="238"/>
      <c r="K6607" s="238" t="s">
        <v>3597</v>
      </c>
      <c r="L6607" s="238" t="s">
        <v>204</v>
      </c>
      <c r="M6607" s="238" t="s">
        <v>9854</v>
      </c>
      <c r="N6607" s="238" t="s">
        <v>20891</v>
      </c>
      <c r="O6607" s="238" t="s">
        <v>9819</v>
      </c>
      <c r="P6607" s="238">
        <v>0.84919999999999995</v>
      </c>
      <c r="Q6607" s="238"/>
      <c r="R6607" s="238"/>
      <c r="S6607" s="238" t="s">
        <v>3597</v>
      </c>
      <c r="T6607" s="238" t="s">
        <v>127</v>
      </c>
      <c r="U6607" s="238" t="s">
        <v>38</v>
      </c>
      <c r="V6607" s="238" t="s">
        <v>9829</v>
      </c>
      <c r="W6607" s="68">
        <f>MATCH(RBSA_Shower!B6607,RBSA_SiteDetail!$A$2:$A$2577,0)</f>
        <v>744</v>
      </c>
      <c r="X6607" s="68">
        <f>INDEX(RBSA_SiteDetail!$M$2:$M$2577,W6607)</f>
        <v>4702.18</v>
      </c>
      <c r="Y6607" s="68" t="str">
        <f>INDEX(RBSA_SiteDetail!$B$2:$B$2577,W6607)</f>
        <v>Single Family</v>
      </c>
      <c r="Z6607" s="68" t="b">
        <f t="shared" si="1395"/>
        <v>1</v>
      </c>
      <c r="AA6607" s="68" t="b">
        <f t="shared" si="1396"/>
        <v>1</v>
      </c>
      <c r="AB6607" s="68" t="b">
        <f t="shared" si="1397"/>
        <v>0</v>
      </c>
      <c r="AC6607" s="68" t="b">
        <f t="shared" si="1404"/>
        <v>0</v>
      </c>
      <c r="AD6607" s="68" t="b">
        <f t="shared" si="1398"/>
        <v>0</v>
      </c>
      <c r="AE6607" s="68">
        <f t="shared" si="1405"/>
        <v>0</v>
      </c>
      <c r="AF6607" s="68">
        <f t="shared" si="1399"/>
        <v>0</v>
      </c>
      <c r="AG6607" s="68" t="str">
        <f t="shared" si="1406"/>
        <v>Single Family_TRUE</v>
      </c>
      <c r="AH6607" s="68" t="str">
        <f t="shared" si="1407"/>
        <v>Single Family_TRUE</v>
      </c>
      <c r="AI6607" s="68" t="str">
        <f t="shared" si="1407"/>
        <v>Single Family_FALSE</v>
      </c>
      <c r="AJ6607" s="68" t="str">
        <f t="shared" si="1407"/>
        <v>Single Family_FALSE</v>
      </c>
      <c r="AK6607" s="68" t="str">
        <f t="shared" si="1400"/>
        <v>Single Family_FALSE</v>
      </c>
      <c r="AL6607" s="68" t="str">
        <f t="shared" si="1408"/>
        <v>unknown</v>
      </c>
      <c r="AM6607" s="68" t="str">
        <f t="shared" si="1401"/>
        <v>unknownSingle Family_FALSE</v>
      </c>
      <c r="AN6607" s="68" t="str">
        <f t="shared" si="1402"/>
        <v>unknownSingle Family_TRUE</v>
      </c>
      <c r="AO6607" s="68"/>
      <c r="AP6607" s="68"/>
      <c r="AQ6607" s="68"/>
      <c r="AR6607" s="68"/>
      <c r="AS6607" s="68"/>
      <c r="AT6607" s="68"/>
      <c r="AU6607" s="68"/>
      <c r="AV6607" s="68"/>
      <c r="AW6607" s="68"/>
      <c r="AX6607" s="68"/>
    </row>
    <row r="6608" spans="1:50" ht="14.4">
      <c r="A6608" s="238" t="s">
        <v>20892</v>
      </c>
      <c r="B6608" s="238" t="s">
        <v>1893</v>
      </c>
      <c r="C6608" s="238" t="s">
        <v>20893</v>
      </c>
      <c r="D6608" s="238" t="s">
        <v>9844</v>
      </c>
      <c r="E6608" s="238" t="s">
        <v>9826</v>
      </c>
      <c r="F6608" s="238" t="s">
        <v>9831</v>
      </c>
      <c r="G6608" s="238">
        <f t="shared" si="1403"/>
        <v>1.768888888888889</v>
      </c>
      <c r="H6608" s="238">
        <f>IF(ISNUMBER(R6608),R6608/Parameters!$A$28,"")</f>
        <v>1.768888888888889</v>
      </c>
      <c r="I6608" s="238"/>
      <c r="J6608" s="238">
        <v>2</v>
      </c>
      <c r="K6608" s="238"/>
      <c r="L6608" s="238" t="s">
        <v>157</v>
      </c>
      <c r="M6608" s="238" t="s">
        <v>157</v>
      </c>
      <c r="N6608" s="238" t="s">
        <v>157</v>
      </c>
      <c r="O6608" s="238" t="s">
        <v>9819</v>
      </c>
      <c r="P6608" s="238">
        <v>0.79600000000000004</v>
      </c>
      <c r="Q6608" s="238"/>
      <c r="R6608" s="238">
        <v>1.5920000000000001</v>
      </c>
      <c r="S6608" s="238"/>
      <c r="T6608" s="238" t="s">
        <v>127</v>
      </c>
      <c r="U6608" s="238" t="s">
        <v>38</v>
      </c>
      <c r="V6608" s="238" t="s">
        <v>9831</v>
      </c>
      <c r="W6608" s="68">
        <f>MATCH(RBSA_Shower!B6608,RBSA_SiteDetail!$A$2:$A$2577,0)</f>
        <v>744</v>
      </c>
      <c r="X6608" s="68">
        <f>INDEX(RBSA_SiteDetail!$M$2:$M$2577,W6608)</f>
        <v>4702.18</v>
      </c>
      <c r="Y6608" s="68" t="str">
        <f>INDEX(RBSA_SiteDetail!$B$2:$B$2577,W6608)</f>
        <v>Single Family</v>
      </c>
      <c r="Z6608" s="68" t="b">
        <f t="shared" si="1395"/>
        <v>0</v>
      </c>
      <c r="AA6608" s="68" t="b">
        <f t="shared" si="1396"/>
        <v>0</v>
      </c>
      <c r="AB6608" s="68" t="str">
        <f t="shared" si="1397"/>
        <v/>
      </c>
      <c r="AC6608" s="68" t="str">
        <f t="shared" si="1404"/>
        <v/>
      </c>
      <c r="AD6608" s="68" t="str">
        <f t="shared" si="1398"/>
        <v/>
      </c>
      <c r="AE6608" s="68">
        <f t="shared" si="1405"/>
        <v>8317.6339555555569</v>
      </c>
      <c r="AF6608" s="68">
        <f t="shared" si="1399"/>
        <v>7485.8705600000012</v>
      </c>
      <c r="AG6608" s="68" t="str">
        <f t="shared" si="1406"/>
        <v>Single Family_FALSE</v>
      </c>
      <c r="AH6608" s="68" t="str">
        <f t="shared" si="1407"/>
        <v>Single Family_FALSE</v>
      </c>
      <c r="AI6608" s="68" t="str">
        <f t="shared" si="1407"/>
        <v>Single Family_</v>
      </c>
      <c r="AJ6608" s="68" t="str">
        <f t="shared" si="1407"/>
        <v>Single Family_</v>
      </c>
      <c r="AK6608" s="68" t="str">
        <f t="shared" si="1400"/>
        <v>Single Family_</v>
      </c>
      <c r="AL6608" s="68" t="str">
        <f t="shared" si="1408"/>
        <v>unknown</v>
      </c>
      <c r="AM6608" s="68" t="str">
        <f t="shared" si="1401"/>
        <v>unknownSingle Family_</v>
      </c>
      <c r="AN6608" s="68" t="str">
        <f t="shared" si="1402"/>
        <v>unknownSingle Family_FALSE</v>
      </c>
      <c r="AO6608" s="68"/>
      <c r="AP6608" s="68"/>
      <c r="AQ6608" s="68"/>
      <c r="AR6608" s="68"/>
      <c r="AS6608" s="68"/>
      <c r="AT6608" s="68"/>
      <c r="AU6608" s="68"/>
      <c r="AV6608" s="68"/>
      <c r="AW6608" s="68"/>
      <c r="AX6608" s="68"/>
    </row>
    <row r="6609" spans="1:50" ht="14.4">
      <c r="A6609" s="238" t="s">
        <v>20894</v>
      </c>
      <c r="B6609" s="238" t="s">
        <v>1893</v>
      </c>
      <c r="C6609" s="238" t="s">
        <v>20893</v>
      </c>
      <c r="D6609" s="238" t="s">
        <v>9844</v>
      </c>
      <c r="E6609" s="238" t="s">
        <v>9826</v>
      </c>
      <c r="F6609" s="238" t="s">
        <v>9827</v>
      </c>
      <c r="G6609" s="238">
        <f t="shared" si="1403"/>
        <v>2.8311111111111109</v>
      </c>
      <c r="H6609" s="238">
        <f>IF(ISNUMBER(R6609),R6609/Parameters!$A$28,"")</f>
        <v>2.8311111111111109</v>
      </c>
      <c r="I6609" s="238"/>
      <c r="J6609" s="238">
        <v>3</v>
      </c>
      <c r="K6609" s="238"/>
      <c r="L6609" s="238" t="s">
        <v>203</v>
      </c>
      <c r="M6609" s="238" t="s">
        <v>9828</v>
      </c>
      <c r="N6609" s="238" t="s">
        <v>157</v>
      </c>
      <c r="O6609" s="238" t="s">
        <v>9819</v>
      </c>
      <c r="P6609" s="238">
        <v>0.84919999999999995</v>
      </c>
      <c r="Q6609" s="238"/>
      <c r="R6609" s="238">
        <v>2.548</v>
      </c>
      <c r="S6609" s="238"/>
      <c r="T6609" s="238" t="s">
        <v>127</v>
      </c>
      <c r="U6609" s="238" t="s">
        <v>38</v>
      </c>
      <c r="V6609" s="238" t="s">
        <v>9829</v>
      </c>
      <c r="W6609" s="68">
        <f>MATCH(RBSA_Shower!B6609,RBSA_SiteDetail!$A$2:$A$2577,0)</f>
        <v>744</v>
      </c>
      <c r="X6609" s="68">
        <f>INDEX(RBSA_SiteDetail!$M$2:$M$2577,W6609)</f>
        <v>4702.18</v>
      </c>
      <c r="Y6609" s="68" t="str">
        <f>INDEX(RBSA_SiteDetail!$B$2:$B$2577,W6609)</f>
        <v>Single Family</v>
      </c>
      <c r="Z6609" s="68" t="b">
        <f t="shared" si="1395"/>
        <v>1</v>
      </c>
      <c r="AA6609" s="68" t="b">
        <f t="shared" si="1396"/>
        <v>1</v>
      </c>
      <c r="AB6609" s="68" t="b">
        <f t="shared" si="1397"/>
        <v>1</v>
      </c>
      <c r="AC6609" s="68" t="b">
        <f t="shared" si="1404"/>
        <v>1</v>
      </c>
      <c r="AD6609" s="68" t="b">
        <f t="shared" si="1398"/>
        <v>1</v>
      </c>
      <c r="AE6609" s="68">
        <f t="shared" si="1405"/>
        <v>13312.394044444445</v>
      </c>
      <c r="AF6609" s="68">
        <f t="shared" si="1399"/>
        <v>11981.154640000001</v>
      </c>
      <c r="AG6609" s="68" t="str">
        <f t="shared" si="1406"/>
        <v>Single Family_TRUE</v>
      </c>
      <c r="AH6609" s="68" t="str">
        <f t="shared" si="1407"/>
        <v>Single Family_TRUE</v>
      </c>
      <c r="AI6609" s="68" t="str">
        <f t="shared" si="1407"/>
        <v>Single Family_TRUE</v>
      </c>
      <c r="AJ6609" s="68" t="str">
        <f t="shared" si="1407"/>
        <v>Single Family_TRUE</v>
      </c>
      <c r="AK6609" s="68" t="str">
        <f t="shared" si="1400"/>
        <v>Single Family_TRUE</v>
      </c>
      <c r="AL6609" s="68" t="str">
        <f t="shared" si="1408"/>
        <v>gt2.5gpm</v>
      </c>
      <c r="AM6609" s="68" t="str">
        <f t="shared" si="1401"/>
        <v>gt2.5gpmSingle Family_TRUE</v>
      </c>
      <c r="AN6609" s="68" t="str">
        <f t="shared" si="1402"/>
        <v>gt2.5gpmSingle Family_TRUE</v>
      </c>
      <c r="AO6609" s="68"/>
      <c r="AP6609" s="68"/>
      <c r="AQ6609" s="68"/>
      <c r="AR6609" s="68"/>
      <c r="AS6609" s="68"/>
      <c r="AT6609" s="68"/>
      <c r="AU6609" s="68"/>
      <c r="AV6609" s="68"/>
      <c r="AW6609" s="68"/>
      <c r="AX6609" s="68"/>
    </row>
    <row r="6610" spans="1:50" ht="14.4">
      <c r="A6610" s="238" t="s">
        <v>20895</v>
      </c>
      <c r="B6610" s="238" t="s">
        <v>1892</v>
      </c>
      <c r="C6610" s="238" t="s">
        <v>20896</v>
      </c>
      <c r="D6610" s="238" t="s">
        <v>9816</v>
      </c>
      <c r="E6610" s="238" t="s">
        <v>9817</v>
      </c>
      <c r="F6610" s="238" t="s">
        <v>9831</v>
      </c>
      <c r="G6610" s="238">
        <f t="shared" si="1403"/>
        <v>2.2111111111111112</v>
      </c>
      <c r="H6610" s="238">
        <f>IF(ISNUMBER(R6610),R6610/Parameters!$A$28,"")</f>
        <v>2.2111111111111112</v>
      </c>
      <c r="I6610" s="238"/>
      <c r="J6610" s="238">
        <v>2.5</v>
      </c>
      <c r="K6610" s="238"/>
      <c r="L6610" s="238" t="s">
        <v>157</v>
      </c>
      <c r="M6610" s="238" t="s">
        <v>157</v>
      </c>
      <c r="N6610" s="238" t="s">
        <v>157</v>
      </c>
      <c r="O6610" s="238" t="s">
        <v>9819</v>
      </c>
      <c r="P6610" s="238">
        <v>0.79600000000000004</v>
      </c>
      <c r="Q6610" s="238"/>
      <c r="R6610" s="238">
        <v>1.99</v>
      </c>
      <c r="S6610" s="238"/>
      <c r="T6610" s="238" t="s">
        <v>127</v>
      </c>
      <c r="U6610" s="238" t="s">
        <v>41</v>
      </c>
      <c r="V6610" s="238" t="s">
        <v>9831</v>
      </c>
      <c r="W6610" s="68">
        <f>MATCH(RBSA_Shower!B6610,RBSA_SiteDetail!$A$2:$A$2577,0)</f>
        <v>743</v>
      </c>
      <c r="X6610" s="68">
        <f>INDEX(RBSA_SiteDetail!$M$2:$M$2577,W6610)</f>
        <v>1097.77</v>
      </c>
      <c r="Y6610" s="68" t="str">
        <f>INDEX(RBSA_SiteDetail!$B$2:$B$2577,W6610)</f>
        <v>Manufactured</v>
      </c>
      <c r="Z6610" s="68" t="b">
        <f t="shared" si="1395"/>
        <v>0</v>
      </c>
      <c r="AA6610" s="68" t="b">
        <f t="shared" si="1396"/>
        <v>0</v>
      </c>
      <c r="AB6610" s="68" t="str">
        <f t="shared" si="1397"/>
        <v/>
      </c>
      <c r="AC6610" s="68" t="str">
        <f t="shared" si="1404"/>
        <v/>
      </c>
      <c r="AD6610" s="68" t="str">
        <f t="shared" si="1398"/>
        <v/>
      </c>
      <c r="AE6610" s="68">
        <f t="shared" si="1405"/>
        <v>2427.2914444444446</v>
      </c>
      <c r="AF6610" s="68">
        <f t="shared" si="1399"/>
        <v>2184.5623000000001</v>
      </c>
      <c r="AG6610" s="68" t="str">
        <f t="shared" si="1406"/>
        <v>Manufactured_FALSE</v>
      </c>
      <c r="AH6610" s="68" t="str">
        <f t="shared" si="1407"/>
        <v>Manufactured_FALSE</v>
      </c>
      <c r="AI6610" s="68" t="str">
        <f t="shared" si="1407"/>
        <v>Manufactured_</v>
      </c>
      <c r="AJ6610" s="68" t="str">
        <f t="shared" si="1407"/>
        <v>Manufactured_</v>
      </c>
      <c r="AK6610" s="68" t="str">
        <f t="shared" si="1400"/>
        <v>Manufactured_</v>
      </c>
      <c r="AL6610" s="68" t="str">
        <f t="shared" si="1408"/>
        <v>unknown</v>
      </c>
      <c r="AM6610" s="68" t="str">
        <f t="shared" si="1401"/>
        <v>unknownManufactured_</v>
      </c>
      <c r="AN6610" s="68" t="str">
        <f t="shared" si="1402"/>
        <v>unknownManufactured_FALSE</v>
      </c>
      <c r="AO6610" s="68"/>
      <c r="AP6610" s="68"/>
      <c r="AQ6610" s="68"/>
      <c r="AR6610" s="68"/>
      <c r="AS6610" s="68"/>
      <c r="AT6610" s="68"/>
      <c r="AU6610" s="68"/>
      <c r="AV6610" s="68"/>
      <c r="AW6610" s="68"/>
      <c r="AX6610" s="68"/>
    </row>
    <row r="6611" spans="1:50" ht="14.4">
      <c r="A6611" s="238" t="s">
        <v>20897</v>
      </c>
      <c r="B6611" s="238" t="s">
        <v>1892</v>
      </c>
      <c r="C6611" s="238" t="s">
        <v>20898</v>
      </c>
      <c r="D6611" s="238" t="s">
        <v>9825</v>
      </c>
      <c r="E6611" s="238" t="s">
        <v>9826</v>
      </c>
      <c r="F6611" s="238" t="s">
        <v>9831</v>
      </c>
      <c r="G6611" s="238">
        <f t="shared" si="1403"/>
        <v>2.2111111111111112</v>
      </c>
      <c r="H6611" s="238">
        <f>IF(ISNUMBER(R6611),R6611/Parameters!$A$28,"")</f>
        <v>2.2111111111111112</v>
      </c>
      <c r="I6611" s="238"/>
      <c r="J6611" s="238">
        <v>2.5</v>
      </c>
      <c r="K6611" s="238"/>
      <c r="L6611" s="238" t="s">
        <v>157</v>
      </c>
      <c r="M6611" s="238" t="s">
        <v>157</v>
      </c>
      <c r="N6611" s="238" t="s">
        <v>157</v>
      </c>
      <c r="O6611" s="238" t="s">
        <v>9819</v>
      </c>
      <c r="P6611" s="238">
        <v>0.79600000000000004</v>
      </c>
      <c r="Q6611" s="238"/>
      <c r="R6611" s="238">
        <v>1.99</v>
      </c>
      <c r="S6611" s="238"/>
      <c r="T6611" s="238" t="s">
        <v>127</v>
      </c>
      <c r="U6611" s="238" t="s">
        <v>41</v>
      </c>
      <c r="V6611" s="238" t="s">
        <v>9831</v>
      </c>
      <c r="W6611" s="68">
        <f>MATCH(RBSA_Shower!B6611,RBSA_SiteDetail!$A$2:$A$2577,0)</f>
        <v>743</v>
      </c>
      <c r="X6611" s="68">
        <f>INDEX(RBSA_SiteDetail!$M$2:$M$2577,W6611)</f>
        <v>1097.77</v>
      </c>
      <c r="Y6611" s="68" t="str">
        <f>INDEX(RBSA_SiteDetail!$B$2:$B$2577,W6611)</f>
        <v>Manufactured</v>
      </c>
      <c r="Z6611" s="68" t="b">
        <f t="shared" si="1395"/>
        <v>0</v>
      </c>
      <c r="AA6611" s="68" t="b">
        <f t="shared" si="1396"/>
        <v>0</v>
      </c>
      <c r="AB6611" s="68" t="str">
        <f t="shared" si="1397"/>
        <v/>
      </c>
      <c r="AC6611" s="68" t="str">
        <f t="shared" si="1404"/>
        <v/>
      </c>
      <c r="AD6611" s="68" t="str">
        <f t="shared" si="1398"/>
        <v/>
      </c>
      <c r="AE6611" s="68">
        <f t="shared" si="1405"/>
        <v>2427.2914444444446</v>
      </c>
      <c r="AF6611" s="68">
        <f t="shared" si="1399"/>
        <v>2184.5623000000001</v>
      </c>
      <c r="AG6611" s="68" t="str">
        <f t="shared" si="1406"/>
        <v>Manufactured_FALSE</v>
      </c>
      <c r="AH6611" s="68" t="str">
        <f t="shared" si="1407"/>
        <v>Manufactured_FALSE</v>
      </c>
      <c r="AI6611" s="68" t="str">
        <f t="shared" si="1407"/>
        <v>Manufactured_</v>
      </c>
      <c r="AJ6611" s="68" t="str">
        <f t="shared" si="1407"/>
        <v>Manufactured_</v>
      </c>
      <c r="AK6611" s="68" t="str">
        <f t="shared" si="1400"/>
        <v>Manufactured_</v>
      </c>
      <c r="AL6611" s="68" t="str">
        <f t="shared" si="1408"/>
        <v>unknown</v>
      </c>
      <c r="AM6611" s="68" t="str">
        <f t="shared" si="1401"/>
        <v>unknownManufactured_</v>
      </c>
      <c r="AN6611" s="68" t="str">
        <f t="shared" si="1402"/>
        <v>unknownManufactured_FALSE</v>
      </c>
      <c r="AO6611" s="68"/>
      <c r="AP6611" s="68"/>
      <c r="AQ6611" s="68"/>
      <c r="AR6611" s="68"/>
      <c r="AS6611" s="68"/>
      <c r="AT6611" s="68"/>
      <c r="AU6611" s="68"/>
      <c r="AV6611" s="68"/>
      <c r="AW6611" s="68"/>
      <c r="AX6611" s="68"/>
    </row>
    <row r="6612" spans="1:50" ht="14.4">
      <c r="A6612" s="238" t="s">
        <v>20899</v>
      </c>
      <c r="B6612" s="238" t="s">
        <v>1892</v>
      </c>
      <c r="C6612" s="238" t="s">
        <v>20898</v>
      </c>
      <c r="D6612" s="238" t="s">
        <v>9825</v>
      </c>
      <c r="E6612" s="238" t="s">
        <v>9826</v>
      </c>
      <c r="F6612" s="238" t="s">
        <v>9827</v>
      </c>
      <c r="G6612" s="238" t="str">
        <f t="shared" si="1403"/>
        <v>unknown</v>
      </c>
      <c r="H6612" s="238" t="str">
        <f>IF(ISNUMBER(R6612),R6612/Parameters!$A$28,"")</f>
        <v/>
      </c>
      <c r="I6612" s="238"/>
      <c r="J6612" s="238"/>
      <c r="K6612" s="238" t="s">
        <v>3597</v>
      </c>
      <c r="L6612" s="238" t="s">
        <v>203</v>
      </c>
      <c r="M6612" s="238" t="s">
        <v>9828</v>
      </c>
      <c r="N6612" s="238" t="s">
        <v>20900</v>
      </c>
      <c r="O6612" s="238" t="s">
        <v>9819</v>
      </c>
      <c r="P6612" s="238">
        <v>0.84919999999999995</v>
      </c>
      <c r="Q6612" s="238"/>
      <c r="R6612" s="238"/>
      <c r="S6612" s="238" t="s">
        <v>3597</v>
      </c>
      <c r="T6612" s="238" t="s">
        <v>127</v>
      </c>
      <c r="U6612" s="238" t="s">
        <v>41</v>
      </c>
      <c r="V6612" s="238" t="s">
        <v>9829</v>
      </c>
      <c r="W6612" s="68">
        <f>MATCH(RBSA_Shower!B6612,RBSA_SiteDetail!$A$2:$A$2577,0)</f>
        <v>743</v>
      </c>
      <c r="X6612" s="68">
        <f>INDEX(RBSA_SiteDetail!$M$2:$M$2577,W6612)</f>
        <v>1097.77</v>
      </c>
      <c r="Y6612" s="68" t="str">
        <f>INDEX(RBSA_SiteDetail!$B$2:$B$2577,W6612)</f>
        <v>Manufactured</v>
      </c>
      <c r="Z6612" s="68" t="b">
        <f t="shared" si="1395"/>
        <v>1</v>
      </c>
      <c r="AA6612" s="68" t="b">
        <f t="shared" si="1396"/>
        <v>1</v>
      </c>
      <c r="AB6612" s="68" t="b">
        <f t="shared" si="1397"/>
        <v>0</v>
      </c>
      <c r="AC6612" s="68" t="b">
        <f t="shared" si="1404"/>
        <v>0</v>
      </c>
      <c r="AD6612" s="68" t="b">
        <f t="shared" si="1398"/>
        <v>0</v>
      </c>
      <c r="AE6612" s="68">
        <f t="shared" si="1405"/>
        <v>0</v>
      </c>
      <c r="AF6612" s="68">
        <f t="shared" si="1399"/>
        <v>0</v>
      </c>
      <c r="AG6612" s="68" t="str">
        <f t="shared" si="1406"/>
        <v>Manufactured_TRUE</v>
      </c>
      <c r="AH6612" s="68" t="str">
        <f t="shared" si="1407"/>
        <v>Manufactured_TRUE</v>
      </c>
      <c r="AI6612" s="68" t="str">
        <f t="shared" si="1407"/>
        <v>Manufactured_FALSE</v>
      </c>
      <c r="AJ6612" s="68" t="str">
        <f t="shared" si="1407"/>
        <v>Manufactured_FALSE</v>
      </c>
      <c r="AK6612" s="68" t="str">
        <f t="shared" si="1400"/>
        <v>Manufactured_FALSE</v>
      </c>
      <c r="AL6612" s="68" t="str">
        <f t="shared" si="1408"/>
        <v>unknown</v>
      </c>
      <c r="AM6612" s="68" t="str">
        <f t="shared" si="1401"/>
        <v>unknownManufactured_FALSE</v>
      </c>
      <c r="AN6612" s="68" t="str">
        <f t="shared" si="1402"/>
        <v>unknownManufactured_TRUE</v>
      </c>
      <c r="AO6612" s="68"/>
      <c r="AP6612" s="68"/>
      <c r="AQ6612" s="68"/>
      <c r="AR6612" s="68"/>
      <c r="AS6612" s="68"/>
      <c r="AT6612" s="68"/>
      <c r="AU6612" s="68"/>
      <c r="AV6612" s="68"/>
      <c r="AW6612" s="68"/>
      <c r="AX6612" s="68"/>
    </row>
    <row r="6613" spans="1:50" ht="14.4">
      <c r="A6613" s="238" t="s">
        <v>20901</v>
      </c>
      <c r="B6613" s="238" t="s">
        <v>1892</v>
      </c>
      <c r="C6613" s="238" t="s">
        <v>20902</v>
      </c>
      <c r="D6613" s="238" t="s">
        <v>9844</v>
      </c>
      <c r="E6613" s="238" t="s">
        <v>9826</v>
      </c>
      <c r="F6613" s="238" t="s">
        <v>9831</v>
      </c>
      <c r="G6613" s="238">
        <f t="shared" si="1403"/>
        <v>2.2111111111111112</v>
      </c>
      <c r="H6613" s="238">
        <f>IF(ISNUMBER(R6613),R6613/Parameters!$A$28,"")</f>
        <v>2.2111111111111112</v>
      </c>
      <c r="I6613" s="238"/>
      <c r="J6613" s="238">
        <v>2.5</v>
      </c>
      <c r="K6613" s="238"/>
      <c r="L6613" s="238" t="s">
        <v>157</v>
      </c>
      <c r="M6613" s="238" t="s">
        <v>157</v>
      </c>
      <c r="N6613" s="238" t="s">
        <v>157</v>
      </c>
      <c r="O6613" s="238" t="s">
        <v>9819</v>
      </c>
      <c r="P6613" s="238">
        <v>0.79600000000000004</v>
      </c>
      <c r="Q6613" s="238"/>
      <c r="R6613" s="238">
        <v>1.99</v>
      </c>
      <c r="S6613" s="238"/>
      <c r="T6613" s="238" t="s">
        <v>127</v>
      </c>
      <c r="U6613" s="238" t="s">
        <v>41</v>
      </c>
      <c r="V6613" s="238" t="s">
        <v>9831</v>
      </c>
      <c r="W6613" s="68">
        <f>MATCH(RBSA_Shower!B6613,RBSA_SiteDetail!$A$2:$A$2577,0)</f>
        <v>743</v>
      </c>
      <c r="X6613" s="68">
        <f>INDEX(RBSA_SiteDetail!$M$2:$M$2577,W6613)</f>
        <v>1097.77</v>
      </c>
      <c r="Y6613" s="68" t="str">
        <f>INDEX(RBSA_SiteDetail!$B$2:$B$2577,W6613)</f>
        <v>Manufactured</v>
      </c>
      <c r="Z6613" s="68" t="b">
        <f t="shared" si="1395"/>
        <v>0</v>
      </c>
      <c r="AA6613" s="68" t="b">
        <f t="shared" si="1396"/>
        <v>0</v>
      </c>
      <c r="AB6613" s="68" t="str">
        <f t="shared" si="1397"/>
        <v/>
      </c>
      <c r="AC6613" s="68" t="str">
        <f t="shared" si="1404"/>
        <v/>
      </c>
      <c r="AD6613" s="68" t="str">
        <f t="shared" si="1398"/>
        <v/>
      </c>
      <c r="AE6613" s="68">
        <f t="shared" si="1405"/>
        <v>2427.2914444444446</v>
      </c>
      <c r="AF6613" s="68">
        <f t="shared" si="1399"/>
        <v>2184.5623000000001</v>
      </c>
      <c r="AG6613" s="68" t="str">
        <f t="shared" si="1406"/>
        <v>Manufactured_FALSE</v>
      </c>
      <c r="AH6613" s="68" t="str">
        <f t="shared" si="1407"/>
        <v>Manufactured_FALSE</v>
      </c>
      <c r="AI6613" s="68" t="str">
        <f t="shared" si="1407"/>
        <v>Manufactured_</v>
      </c>
      <c r="AJ6613" s="68" t="str">
        <f t="shared" si="1407"/>
        <v>Manufactured_</v>
      </c>
      <c r="AK6613" s="68" t="str">
        <f t="shared" si="1400"/>
        <v>Manufactured_</v>
      </c>
      <c r="AL6613" s="68" t="str">
        <f t="shared" si="1408"/>
        <v>unknown</v>
      </c>
      <c r="AM6613" s="68" t="str">
        <f t="shared" si="1401"/>
        <v>unknownManufactured_</v>
      </c>
      <c r="AN6613" s="68" t="str">
        <f t="shared" si="1402"/>
        <v>unknownManufactured_FALSE</v>
      </c>
      <c r="AO6613" s="68"/>
      <c r="AP6613" s="68"/>
      <c r="AQ6613" s="68"/>
      <c r="AR6613" s="68"/>
      <c r="AS6613" s="68"/>
      <c r="AT6613" s="68"/>
      <c r="AU6613" s="68"/>
      <c r="AV6613" s="68"/>
      <c r="AW6613" s="68"/>
      <c r="AX6613" s="68"/>
    </row>
    <row r="6614" spans="1:50" ht="14.4">
      <c r="A6614" s="238" t="s">
        <v>20903</v>
      </c>
      <c r="B6614" s="238" t="s">
        <v>1892</v>
      </c>
      <c r="C6614" s="238" t="s">
        <v>20902</v>
      </c>
      <c r="D6614" s="238" t="s">
        <v>9844</v>
      </c>
      <c r="E6614" s="238" t="s">
        <v>9826</v>
      </c>
      <c r="F6614" s="238" t="s">
        <v>9827</v>
      </c>
      <c r="G6614" s="238">
        <f t="shared" si="1403"/>
        <v>2.5</v>
      </c>
      <c r="H6614" s="238">
        <f>IF(ISNUMBER(R6614),R6614/Parameters!$A$28,"")</f>
        <v>1.8866666666666665</v>
      </c>
      <c r="I6614" s="238">
        <v>2.5</v>
      </c>
      <c r="J6614" s="238">
        <v>2</v>
      </c>
      <c r="K6614" s="238"/>
      <c r="L6614" s="238" t="s">
        <v>204</v>
      </c>
      <c r="M6614" s="238" t="s">
        <v>9862</v>
      </c>
      <c r="N6614" s="238" t="s">
        <v>157</v>
      </c>
      <c r="O6614" s="238" t="s">
        <v>9819</v>
      </c>
      <c r="P6614" s="238">
        <v>0.84919999999999995</v>
      </c>
      <c r="Q6614" s="238"/>
      <c r="R6614" s="238">
        <v>1.698</v>
      </c>
      <c r="S6614" s="238"/>
      <c r="T6614" s="238" t="s">
        <v>127</v>
      </c>
      <c r="U6614" s="238" t="s">
        <v>41</v>
      </c>
      <c r="V6614" s="238" t="s">
        <v>9829</v>
      </c>
      <c r="W6614" s="68">
        <f>MATCH(RBSA_Shower!B6614,RBSA_SiteDetail!$A$2:$A$2577,0)</f>
        <v>743</v>
      </c>
      <c r="X6614" s="68">
        <f>INDEX(RBSA_SiteDetail!$M$2:$M$2577,W6614)</f>
        <v>1097.77</v>
      </c>
      <c r="Y6614" s="68" t="str">
        <f>INDEX(RBSA_SiteDetail!$B$2:$B$2577,W6614)</f>
        <v>Manufactured</v>
      </c>
      <c r="Z6614" s="68" t="b">
        <f t="shared" si="1395"/>
        <v>1</v>
      </c>
      <c r="AA6614" s="68" t="b">
        <f t="shared" si="1396"/>
        <v>1</v>
      </c>
      <c r="AB6614" s="68" t="b">
        <f t="shared" si="1397"/>
        <v>1</v>
      </c>
      <c r="AC6614" s="68" t="b">
        <f t="shared" si="1404"/>
        <v>1</v>
      </c>
      <c r="AD6614" s="68" t="b">
        <f t="shared" si="1398"/>
        <v>1</v>
      </c>
      <c r="AE6614" s="68">
        <f t="shared" si="1405"/>
        <v>2744.4250000000002</v>
      </c>
      <c r="AF6614" s="68">
        <f t="shared" si="1399"/>
        <v>1864.0134599999999</v>
      </c>
      <c r="AG6614" s="68" t="str">
        <f t="shared" si="1406"/>
        <v>Manufactured_TRUE</v>
      </c>
      <c r="AH6614" s="68" t="str">
        <f t="shared" si="1407"/>
        <v>Manufactured_TRUE</v>
      </c>
      <c r="AI6614" s="68" t="str">
        <f t="shared" si="1407"/>
        <v>Manufactured_TRUE</v>
      </c>
      <c r="AJ6614" s="68" t="str">
        <f t="shared" si="1407"/>
        <v>Manufactured_TRUE</v>
      </c>
      <c r="AK6614" s="68" t="str">
        <f t="shared" si="1400"/>
        <v>Manufactured_TRUE</v>
      </c>
      <c r="AL6614" s="68" t="str">
        <f t="shared" si="1408"/>
        <v>2.5gpm</v>
      </c>
      <c r="AM6614" s="68" t="str">
        <f t="shared" si="1401"/>
        <v>2.5gpmManufactured_TRUE</v>
      </c>
      <c r="AN6614" s="68" t="str">
        <f t="shared" si="1402"/>
        <v>2.5gpmManufactured_TRUE</v>
      </c>
      <c r="AO6614" s="68"/>
      <c r="AP6614" s="68"/>
      <c r="AQ6614" s="68"/>
      <c r="AR6614" s="68"/>
      <c r="AS6614" s="68"/>
      <c r="AT6614" s="68"/>
      <c r="AU6614" s="68"/>
      <c r="AV6614" s="68"/>
      <c r="AW6614" s="68"/>
      <c r="AX6614" s="68"/>
    </row>
    <row r="6615" spans="1:50" ht="14.4">
      <c r="A6615" s="238" t="s">
        <v>20904</v>
      </c>
      <c r="B6615" s="238" t="s">
        <v>646</v>
      </c>
      <c r="C6615" s="238" t="s">
        <v>20905</v>
      </c>
      <c r="D6615" s="238" t="s">
        <v>9816</v>
      </c>
      <c r="E6615" s="238" t="s">
        <v>9817</v>
      </c>
      <c r="F6615" s="238" t="s">
        <v>9818</v>
      </c>
      <c r="G6615" s="238">
        <f t="shared" si="1403"/>
        <v>1.8</v>
      </c>
      <c r="H6615" s="238">
        <f>IF(ISNUMBER(R6615),R6615/Parameters!$A$28,"")</f>
        <v>1.768888888888889</v>
      </c>
      <c r="I6615" s="238">
        <v>1.8</v>
      </c>
      <c r="J6615" s="238">
        <v>2</v>
      </c>
      <c r="K6615" s="238"/>
      <c r="L6615" s="238" t="s">
        <v>157</v>
      </c>
      <c r="M6615" s="238" t="s">
        <v>157</v>
      </c>
      <c r="N6615" s="238" t="s">
        <v>157</v>
      </c>
      <c r="O6615" s="238" t="s">
        <v>9819</v>
      </c>
      <c r="P6615" s="238">
        <v>0.79600000000000004</v>
      </c>
      <c r="Q6615" s="238"/>
      <c r="R6615" s="238">
        <v>1.5920000000000001</v>
      </c>
      <c r="S6615" s="238"/>
      <c r="T6615" s="238" t="s">
        <v>127</v>
      </c>
      <c r="U6615" s="238" t="s">
        <v>1713</v>
      </c>
      <c r="V6615" s="238" t="s">
        <v>9818</v>
      </c>
      <c r="W6615" s="68">
        <f>MATCH(RBSA_Shower!B6615,RBSA_SiteDetail!$A$2:$A$2577,0)</f>
        <v>737</v>
      </c>
      <c r="X6615" s="68">
        <f>INDEX(RBSA_SiteDetail!$M$2:$M$2577,W6615)</f>
        <v>773.6</v>
      </c>
      <c r="Y6615" s="68" t="str">
        <f>INDEX(RBSA_SiteDetail!$B$2:$B$2577,W6615)</f>
        <v>Multifamily Residence</v>
      </c>
      <c r="Z6615" s="68" t="b">
        <f t="shared" si="1395"/>
        <v>0</v>
      </c>
      <c r="AA6615" s="68" t="b">
        <f t="shared" si="1396"/>
        <v>0</v>
      </c>
      <c r="AB6615" s="68" t="str">
        <f t="shared" si="1397"/>
        <v/>
      </c>
      <c r="AC6615" s="68" t="str">
        <f t="shared" si="1404"/>
        <v/>
      </c>
      <c r="AD6615" s="68" t="str">
        <f t="shared" si="1398"/>
        <v/>
      </c>
      <c r="AE6615" s="68">
        <f t="shared" si="1405"/>
        <v>1392.48</v>
      </c>
      <c r="AF6615" s="68">
        <f t="shared" si="1399"/>
        <v>1231.5712000000001</v>
      </c>
      <c r="AG6615" s="68" t="str">
        <f t="shared" si="1406"/>
        <v>Multifamily Residence_FALSE</v>
      </c>
      <c r="AH6615" s="68" t="str">
        <f t="shared" si="1407"/>
        <v>Multifamily Residence_FALSE</v>
      </c>
      <c r="AI6615" s="68" t="str">
        <f t="shared" si="1407"/>
        <v>Multifamily Residence_</v>
      </c>
      <c r="AJ6615" s="68" t="str">
        <f t="shared" si="1407"/>
        <v>Multifamily Residence_</v>
      </c>
      <c r="AK6615" s="68" t="str">
        <f t="shared" si="1400"/>
        <v>Multifamily Residence_</v>
      </c>
      <c r="AL6615" s="68" t="str">
        <f t="shared" si="1408"/>
        <v>unknown</v>
      </c>
      <c r="AM6615" s="68" t="str">
        <f t="shared" si="1401"/>
        <v>unknownMultifamily Residence_</v>
      </c>
      <c r="AN6615" s="68" t="str">
        <f t="shared" si="1402"/>
        <v>unknownMultifamily Residence_FALSE</v>
      </c>
      <c r="AO6615" s="68"/>
      <c r="AP6615" s="68"/>
      <c r="AQ6615" s="68"/>
      <c r="AR6615" s="68"/>
      <c r="AS6615" s="68"/>
      <c r="AT6615" s="68"/>
      <c r="AU6615" s="68"/>
      <c r="AV6615" s="68"/>
      <c r="AW6615" s="68"/>
      <c r="AX6615" s="68"/>
    </row>
    <row r="6616" spans="1:50" ht="14.4">
      <c r="A6616" s="238" t="s">
        <v>20906</v>
      </c>
      <c r="B6616" s="238" t="s">
        <v>646</v>
      </c>
      <c r="C6616" s="238" t="s">
        <v>20907</v>
      </c>
      <c r="D6616" s="238" t="s">
        <v>9825</v>
      </c>
      <c r="E6616" s="238" t="s">
        <v>9826</v>
      </c>
      <c r="F6616" s="238" t="s">
        <v>9831</v>
      </c>
      <c r="G6616" s="238">
        <f t="shared" si="1403"/>
        <v>1.3266666666666667</v>
      </c>
      <c r="H6616" s="238">
        <f>IF(ISNUMBER(R6616),R6616/Parameters!$A$28,"")</f>
        <v>1.3266666666666667</v>
      </c>
      <c r="I6616" s="238"/>
      <c r="J6616" s="238">
        <v>1.5</v>
      </c>
      <c r="K6616" s="238"/>
      <c r="L6616" s="238" t="s">
        <v>157</v>
      </c>
      <c r="M6616" s="238" t="s">
        <v>157</v>
      </c>
      <c r="N6616" s="238" t="s">
        <v>157</v>
      </c>
      <c r="O6616" s="238" t="s">
        <v>9819</v>
      </c>
      <c r="P6616" s="238">
        <v>0.79600000000000004</v>
      </c>
      <c r="Q6616" s="238"/>
      <c r="R6616" s="238">
        <v>1.194</v>
      </c>
      <c r="S6616" s="238"/>
      <c r="T6616" s="238" t="s">
        <v>127</v>
      </c>
      <c r="U6616" s="238" t="s">
        <v>1713</v>
      </c>
      <c r="V6616" s="238" t="s">
        <v>9831</v>
      </c>
      <c r="W6616" s="68">
        <f>MATCH(RBSA_Shower!B6616,RBSA_SiteDetail!$A$2:$A$2577,0)</f>
        <v>737</v>
      </c>
      <c r="X6616" s="68">
        <f>INDEX(RBSA_SiteDetail!$M$2:$M$2577,W6616)</f>
        <v>773.6</v>
      </c>
      <c r="Y6616" s="68" t="str">
        <f>INDEX(RBSA_SiteDetail!$B$2:$B$2577,W6616)</f>
        <v>Multifamily Residence</v>
      </c>
      <c r="Z6616" s="68" t="b">
        <f t="shared" si="1395"/>
        <v>0</v>
      </c>
      <c r="AA6616" s="68" t="b">
        <f t="shared" si="1396"/>
        <v>0</v>
      </c>
      <c r="AB6616" s="68" t="str">
        <f t="shared" si="1397"/>
        <v/>
      </c>
      <c r="AC6616" s="68" t="str">
        <f t="shared" si="1404"/>
        <v/>
      </c>
      <c r="AD6616" s="68" t="str">
        <f t="shared" si="1398"/>
        <v/>
      </c>
      <c r="AE6616" s="68">
        <f t="shared" si="1405"/>
        <v>1026.3093333333334</v>
      </c>
      <c r="AF6616" s="68">
        <f t="shared" si="1399"/>
        <v>923.67840000000001</v>
      </c>
      <c r="AG6616" s="68" t="str">
        <f t="shared" si="1406"/>
        <v>Multifamily Residence_FALSE</v>
      </c>
      <c r="AH6616" s="68" t="str">
        <f t="shared" si="1407"/>
        <v>Multifamily Residence_FALSE</v>
      </c>
      <c r="AI6616" s="68" t="str">
        <f t="shared" si="1407"/>
        <v>Multifamily Residence_</v>
      </c>
      <c r="AJ6616" s="68" t="str">
        <f t="shared" si="1407"/>
        <v>Multifamily Residence_</v>
      </c>
      <c r="AK6616" s="68" t="str">
        <f t="shared" si="1400"/>
        <v>Multifamily Residence_</v>
      </c>
      <c r="AL6616" s="68" t="str">
        <f t="shared" si="1408"/>
        <v>unknown</v>
      </c>
      <c r="AM6616" s="68" t="str">
        <f t="shared" si="1401"/>
        <v>unknownMultifamily Residence_</v>
      </c>
      <c r="AN6616" s="68" t="str">
        <f t="shared" si="1402"/>
        <v>unknownMultifamily Residence_FALSE</v>
      </c>
      <c r="AO6616" s="68"/>
      <c r="AP6616" s="68"/>
      <c r="AQ6616" s="68"/>
      <c r="AR6616" s="68"/>
      <c r="AS6616" s="68"/>
      <c r="AT6616" s="68"/>
      <c r="AU6616" s="68"/>
      <c r="AV6616" s="68"/>
      <c r="AW6616" s="68"/>
      <c r="AX6616" s="68"/>
    </row>
    <row r="6617" spans="1:50" ht="14.4">
      <c r="A6617" s="238" t="s">
        <v>20908</v>
      </c>
      <c r="B6617" s="238" t="s">
        <v>646</v>
      </c>
      <c r="C6617" s="238" t="s">
        <v>20907</v>
      </c>
      <c r="D6617" s="238" t="s">
        <v>9825</v>
      </c>
      <c r="E6617" s="238" t="s">
        <v>9826</v>
      </c>
      <c r="F6617" s="238" t="s">
        <v>9827</v>
      </c>
      <c r="G6617" s="238">
        <f t="shared" si="1403"/>
        <v>2.5</v>
      </c>
      <c r="H6617" s="238">
        <f>IF(ISNUMBER(R6617),R6617/Parameters!$A$28,"")</f>
        <v>2.358888888888889</v>
      </c>
      <c r="I6617" s="238">
        <v>2.5</v>
      </c>
      <c r="J6617" s="238">
        <v>2.5</v>
      </c>
      <c r="K6617" s="238"/>
      <c r="L6617" s="238" t="s">
        <v>203</v>
      </c>
      <c r="M6617" s="238" t="s">
        <v>9828</v>
      </c>
      <c r="N6617" s="238" t="s">
        <v>157</v>
      </c>
      <c r="O6617" s="238" t="s">
        <v>9819</v>
      </c>
      <c r="P6617" s="238">
        <v>0.84919999999999995</v>
      </c>
      <c r="Q6617" s="238"/>
      <c r="R6617" s="238">
        <v>2.1230000000000002</v>
      </c>
      <c r="S6617" s="238"/>
      <c r="T6617" s="238" t="s">
        <v>127</v>
      </c>
      <c r="U6617" s="238" t="s">
        <v>1713</v>
      </c>
      <c r="V6617" s="238" t="s">
        <v>9829</v>
      </c>
      <c r="W6617" s="68">
        <f>MATCH(RBSA_Shower!B6617,RBSA_SiteDetail!$A$2:$A$2577,0)</f>
        <v>737</v>
      </c>
      <c r="X6617" s="68">
        <f>INDEX(RBSA_SiteDetail!$M$2:$M$2577,W6617)</f>
        <v>773.6</v>
      </c>
      <c r="Y6617" s="68" t="str">
        <f>INDEX(RBSA_SiteDetail!$B$2:$B$2577,W6617)</f>
        <v>Multifamily Residence</v>
      </c>
      <c r="Z6617" s="68" t="b">
        <f t="shared" si="1395"/>
        <v>1</v>
      </c>
      <c r="AA6617" s="68" t="b">
        <f t="shared" si="1396"/>
        <v>1</v>
      </c>
      <c r="AB6617" s="68" t="b">
        <f t="shared" si="1397"/>
        <v>1</v>
      </c>
      <c r="AC6617" s="68" t="b">
        <f t="shared" si="1404"/>
        <v>1</v>
      </c>
      <c r="AD6617" s="68" t="b">
        <f t="shared" si="1398"/>
        <v>1</v>
      </c>
      <c r="AE6617" s="68">
        <f t="shared" si="1405"/>
        <v>1934</v>
      </c>
      <c r="AF6617" s="68">
        <f t="shared" si="1399"/>
        <v>1642.3528000000001</v>
      </c>
      <c r="AG6617" s="68" t="str">
        <f t="shared" si="1406"/>
        <v>Multifamily Residence_TRUE</v>
      </c>
      <c r="AH6617" s="68" t="str">
        <f t="shared" si="1407"/>
        <v>Multifamily Residence_TRUE</v>
      </c>
      <c r="AI6617" s="68" t="str">
        <f t="shared" si="1407"/>
        <v>Multifamily Residence_TRUE</v>
      </c>
      <c r="AJ6617" s="68" t="str">
        <f t="shared" si="1407"/>
        <v>Multifamily Residence_TRUE</v>
      </c>
      <c r="AK6617" s="68" t="str">
        <f t="shared" si="1400"/>
        <v>Multifamily Residence_TRUE</v>
      </c>
      <c r="AL6617" s="68" t="str">
        <f t="shared" si="1408"/>
        <v>2.5gpm</v>
      </c>
      <c r="AM6617" s="68" t="str">
        <f t="shared" si="1401"/>
        <v>2.5gpmMultifamily Residence_TRUE</v>
      </c>
      <c r="AN6617" s="68" t="str">
        <f t="shared" si="1402"/>
        <v>2.5gpmMultifamily Residence_TRUE</v>
      </c>
      <c r="AO6617" s="68"/>
      <c r="AP6617" s="68"/>
      <c r="AQ6617" s="68"/>
      <c r="AR6617" s="68"/>
      <c r="AS6617" s="68"/>
      <c r="AT6617" s="68"/>
      <c r="AU6617" s="68"/>
      <c r="AV6617" s="68"/>
      <c r="AW6617" s="68"/>
      <c r="AX6617" s="68"/>
    </row>
    <row r="6618" spans="1:50" ht="14.4">
      <c r="A6618" s="238" t="s">
        <v>20909</v>
      </c>
      <c r="B6618" s="238" t="s">
        <v>2016</v>
      </c>
      <c r="C6618" s="238" t="s">
        <v>20910</v>
      </c>
      <c r="D6618" s="238" t="s">
        <v>9834</v>
      </c>
      <c r="E6618" s="238" t="s">
        <v>9826</v>
      </c>
      <c r="F6618" s="238" t="s">
        <v>9831</v>
      </c>
      <c r="G6618" s="238">
        <f t="shared" si="1403"/>
        <v>1.9455555555555555</v>
      </c>
      <c r="H6618" s="238">
        <f>IF(ISNUMBER(R6618),R6618/Parameters!$A$28,"")</f>
        <v>1.9455555555555555</v>
      </c>
      <c r="I6618" s="238"/>
      <c r="J6618" s="238">
        <v>2.2000000000000002</v>
      </c>
      <c r="K6618" s="238"/>
      <c r="L6618" s="238" t="s">
        <v>157</v>
      </c>
      <c r="M6618" s="238" t="s">
        <v>157</v>
      </c>
      <c r="N6618" s="238" t="s">
        <v>157</v>
      </c>
      <c r="O6618" s="238" t="s">
        <v>9819</v>
      </c>
      <c r="P6618" s="238">
        <v>0.79600000000000004</v>
      </c>
      <c r="Q6618" s="238"/>
      <c r="R6618" s="238">
        <v>1.7509999999999999</v>
      </c>
      <c r="S6618" s="238"/>
      <c r="T6618" s="238" t="s">
        <v>127</v>
      </c>
      <c r="U6618" s="238" t="s">
        <v>41</v>
      </c>
      <c r="V6618" s="238" t="s">
        <v>9831</v>
      </c>
      <c r="W6618" s="68">
        <f>MATCH(RBSA_Shower!B6618,RBSA_SiteDetail!$A$2:$A$2577,0)</f>
        <v>845</v>
      </c>
      <c r="X6618" s="68">
        <f>INDEX(RBSA_SiteDetail!$M$2:$M$2577,W6618)</f>
        <v>626.07000000000005</v>
      </c>
      <c r="Y6618" s="68" t="str">
        <f>INDEX(RBSA_SiteDetail!$B$2:$B$2577,W6618)</f>
        <v>Manufactured</v>
      </c>
      <c r="Z6618" s="68" t="b">
        <f t="shared" si="1395"/>
        <v>0</v>
      </c>
      <c r="AA6618" s="68" t="b">
        <f t="shared" si="1396"/>
        <v>0</v>
      </c>
      <c r="AB6618" s="68" t="str">
        <f t="shared" si="1397"/>
        <v/>
      </c>
      <c r="AC6618" s="68" t="str">
        <f t="shared" si="1404"/>
        <v/>
      </c>
      <c r="AD6618" s="68" t="str">
        <f t="shared" si="1398"/>
        <v/>
      </c>
      <c r="AE6618" s="68">
        <f t="shared" si="1405"/>
        <v>1218.0539666666666</v>
      </c>
      <c r="AF6618" s="68">
        <f t="shared" si="1399"/>
        <v>1096.24857</v>
      </c>
      <c r="AG6618" s="68" t="str">
        <f t="shared" si="1406"/>
        <v>Manufactured_FALSE</v>
      </c>
      <c r="AH6618" s="68" t="str">
        <f t="shared" si="1407"/>
        <v>Manufactured_FALSE</v>
      </c>
      <c r="AI6618" s="68" t="str">
        <f t="shared" si="1407"/>
        <v>Manufactured_</v>
      </c>
      <c r="AJ6618" s="68" t="str">
        <f t="shared" si="1407"/>
        <v>Manufactured_</v>
      </c>
      <c r="AK6618" s="68" t="str">
        <f t="shared" si="1400"/>
        <v>Manufactured_</v>
      </c>
      <c r="AL6618" s="68" t="str">
        <f t="shared" si="1408"/>
        <v>unknown</v>
      </c>
      <c r="AM6618" s="68" t="str">
        <f t="shared" si="1401"/>
        <v>unknownManufactured_</v>
      </c>
      <c r="AN6618" s="68" t="str">
        <f t="shared" si="1402"/>
        <v>unknownManufactured_FALSE</v>
      </c>
      <c r="AO6618" s="68"/>
      <c r="AP6618" s="68"/>
      <c r="AQ6618" s="68"/>
      <c r="AR6618" s="68"/>
      <c r="AS6618" s="68"/>
      <c r="AT6618" s="68"/>
      <c r="AU6618" s="68"/>
      <c r="AV6618" s="68"/>
      <c r="AW6618" s="68"/>
      <c r="AX6618" s="68"/>
    </row>
    <row r="6619" spans="1:50" ht="14.4">
      <c r="A6619" s="238" t="s">
        <v>20911</v>
      </c>
      <c r="B6619" s="238" t="s">
        <v>2016</v>
      </c>
      <c r="C6619" s="238" t="s">
        <v>20910</v>
      </c>
      <c r="D6619" s="238" t="s">
        <v>9834</v>
      </c>
      <c r="E6619" s="238" t="s">
        <v>9826</v>
      </c>
      <c r="F6619" s="238" t="s">
        <v>9829</v>
      </c>
      <c r="G6619" s="238">
        <f t="shared" si="1403"/>
        <v>2.5</v>
      </c>
      <c r="H6619" s="238" t="str">
        <f>IF(ISNUMBER(R6619),R6619/Parameters!$A$28,"")</f>
        <v/>
      </c>
      <c r="I6619" s="238">
        <v>2.5</v>
      </c>
      <c r="J6619" s="238"/>
      <c r="K6619" s="238" t="s">
        <v>3597</v>
      </c>
      <c r="L6619" s="238" t="s">
        <v>9947</v>
      </c>
      <c r="M6619" s="238" t="s">
        <v>9889</v>
      </c>
      <c r="N6619" s="238" t="s">
        <v>11010</v>
      </c>
      <c r="O6619" s="238" t="s">
        <v>9819</v>
      </c>
      <c r="P6619" s="238">
        <v>0.84919999999999995</v>
      </c>
      <c r="Q6619" s="238"/>
      <c r="R6619" s="238"/>
      <c r="S6619" s="238" t="s">
        <v>3597</v>
      </c>
      <c r="T6619" s="238" t="s">
        <v>127</v>
      </c>
      <c r="U6619" s="238" t="s">
        <v>41</v>
      </c>
      <c r="V6619" s="238" t="s">
        <v>9829</v>
      </c>
      <c r="W6619" s="68">
        <f>MATCH(RBSA_Shower!B6619,RBSA_SiteDetail!$A$2:$A$2577,0)</f>
        <v>845</v>
      </c>
      <c r="X6619" s="68">
        <f>INDEX(RBSA_SiteDetail!$M$2:$M$2577,W6619)</f>
        <v>626.07000000000005</v>
      </c>
      <c r="Y6619" s="68" t="str">
        <f>INDEX(RBSA_SiteDetail!$B$2:$B$2577,W6619)</f>
        <v>Manufactured</v>
      </c>
      <c r="Z6619" s="68" t="b">
        <f t="shared" si="1395"/>
        <v>1</v>
      </c>
      <c r="AA6619" s="68" t="b">
        <f t="shared" si="1396"/>
        <v>0</v>
      </c>
      <c r="AB6619" s="68" t="b">
        <f t="shared" si="1397"/>
        <v>1</v>
      </c>
      <c r="AC6619" s="68" t="b">
        <f t="shared" si="1404"/>
        <v>0</v>
      </c>
      <c r="AD6619" s="68" t="b">
        <f t="shared" si="1398"/>
        <v>0</v>
      </c>
      <c r="AE6619" s="68">
        <f t="shared" si="1405"/>
        <v>1565.1750000000002</v>
      </c>
      <c r="AF6619" s="68">
        <f t="shared" si="1399"/>
        <v>0</v>
      </c>
      <c r="AG6619" s="68" t="str">
        <f t="shared" si="1406"/>
        <v>Manufactured_TRUE</v>
      </c>
      <c r="AH6619" s="68" t="str">
        <f t="shared" si="1407"/>
        <v>Manufactured_FALSE</v>
      </c>
      <c r="AI6619" s="68" t="str">
        <f t="shared" si="1407"/>
        <v>Manufactured_TRUE</v>
      </c>
      <c r="AJ6619" s="68" t="str">
        <f t="shared" si="1407"/>
        <v>Manufactured_FALSE</v>
      </c>
      <c r="AK6619" s="68" t="str">
        <f t="shared" si="1400"/>
        <v>Manufactured_FALSE</v>
      </c>
      <c r="AL6619" s="68" t="str">
        <f t="shared" si="1408"/>
        <v>unknown</v>
      </c>
      <c r="AM6619" s="68" t="str">
        <f t="shared" si="1401"/>
        <v>unknownManufactured_FALSE</v>
      </c>
      <c r="AN6619" s="68" t="str">
        <f t="shared" si="1402"/>
        <v>unknownManufactured_TRUE</v>
      </c>
      <c r="AO6619" s="68"/>
      <c r="AP6619" s="68"/>
      <c r="AQ6619" s="68"/>
      <c r="AR6619" s="68"/>
      <c r="AS6619" s="68"/>
      <c r="AT6619" s="68"/>
      <c r="AU6619" s="68"/>
      <c r="AV6619" s="68"/>
      <c r="AW6619" s="68"/>
      <c r="AX6619" s="68"/>
    </row>
    <row r="6620" spans="1:50" ht="14.4">
      <c r="A6620" s="238" t="s">
        <v>20912</v>
      </c>
      <c r="B6620" s="238" t="s">
        <v>2018</v>
      </c>
      <c r="C6620" s="238" t="s">
        <v>20913</v>
      </c>
      <c r="D6620" s="238" t="s">
        <v>9834</v>
      </c>
      <c r="E6620" s="238" t="s">
        <v>9826</v>
      </c>
      <c r="F6620" s="238" t="s">
        <v>9831</v>
      </c>
      <c r="G6620" s="238">
        <f t="shared" si="1403"/>
        <v>1.768888888888889</v>
      </c>
      <c r="H6620" s="238">
        <f>IF(ISNUMBER(R6620),R6620/Parameters!$A$28,"")</f>
        <v>1.768888888888889</v>
      </c>
      <c r="I6620" s="238"/>
      <c r="J6620" s="238">
        <v>2</v>
      </c>
      <c r="K6620" s="238"/>
      <c r="L6620" s="238" t="s">
        <v>157</v>
      </c>
      <c r="M6620" s="238" t="s">
        <v>157</v>
      </c>
      <c r="N6620" s="238" t="s">
        <v>157</v>
      </c>
      <c r="O6620" s="238" t="s">
        <v>9819</v>
      </c>
      <c r="P6620" s="238">
        <v>0.79600000000000004</v>
      </c>
      <c r="Q6620" s="238"/>
      <c r="R6620" s="238">
        <v>1.5920000000000001</v>
      </c>
      <c r="S6620" s="238"/>
      <c r="T6620" s="238" t="s">
        <v>127</v>
      </c>
      <c r="U6620" s="238" t="s">
        <v>41</v>
      </c>
      <c r="V6620" s="238" t="s">
        <v>9831</v>
      </c>
      <c r="W6620" s="68">
        <f>MATCH(RBSA_Shower!B6620,RBSA_SiteDetail!$A$2:$A$2577,0)</f>
        <v>847</v>
      </c>
      <c r="X6620" s="68">
        <f>INDEX(RBSA_SiteDetail!$M$2:$M$2577,W6620)</f>
        <v>626.07000000000005</v>
      </c>
      <c r="Y6620" s="68" t="str">
        <f>INDEX(RBSA_SiteDetail!$B$2:$B$2577,W6620)</f>
        <v>Manufactured</v>
      </c>
      <c r="Z6620" s="68" t="b">
        <f t="shared" si="1395"/>
        <v>0</v>
      </c>
      <c r="AA6620" s="68" t="b">
        <f t="shared" si="1396"/>
        <v>0</v>
      </c>
      <c r="AB6620" s="68" t="str">
        <f t="shared" si="1397"/>
        <v/>
      </c>
      <c r="AC6620" s="68" t="str">
        <f t="shared" si="1404"/>
        <v/>
      </c>
      <c r="AD6620" s="68" t="str">
        <f t="shared" si="1398"/>
        <v/>
      </c>
      <c r="AE6620" s="68">
        <f t="shared" si="1405"/>
        <v>1107.4482666666668</v>
      </c>
      <c r="AF6620" s="68">
        <f t="shared" si="1399"/>
        <v>996.70344000000011</v>
      </c>
      <c r="AG6620" s="68" t="str">
        <f t="shared" si="1406"/>
        <v>Manufactured_FALSE</v>
      </c>
      <c r="AH6620" s="68" t="str">
        <f t="shared" si="1407"/>
        <v>Manufactured_FALSE</v>
      </c>
      <c r="AI6620" s="68" t="str">
        <f t="shared" si="1407"/>
        <v>Manufactured_</v>
      </c>
      <c r="AJ6620" s="68" t="str">
        <f t="shared" si="1407"/>
        <v>Manufactured_</v>
      </c>
      <c r="AK6620" s="68" t="str">
        <f t="shared" si="1400"/>
        <v>Manufactured_</v>
      </c>
      <c r="AL6620" s="68" t="str">
        <f t="shared" si="1408"/>
        <v>unknown</v>
      </c>
      <c r="AM6620" s="68" t="str">
        <f t="shared" si="1401"/>
        <v>unknownManufactured_</v>
      </c>
      <c r="AN6620" s="68" t="str">
        <f t="shared" si="1402"/>
        <v>unknownManufactured_FALSE</v>
      </c>
      <c r="AO6620" s="68"/>
      <c r="AP6620" s="68"/>
      <c r="AQ6620" s="68"/>
      <c r="AR6620" s="68"/>
      <c r="AS6620" s="68"/>
      <c r="AT6620" s="68"/>
      <c r="AU6620" s="68"/>
      <c r="AV6620" s="68"/>
      <c r="AW6620" s="68"/>
      <c r="AX6620" s="68"/>
    </row>
    <row r="6621" spans="1:50" ht="14.4">
      <c r="A6621" s="238" t="s">
        <v>20914</v>
      </c>
      <c r="B6621" s="238" t="s">
        <v>2018</v>
      </c>
      <c r="C6621" s="238" t="s">
        <v>20913</v>
      </c>
      <c r="D6621" s="238" t="s">
        <v>9834</v>
      </c>
      <c r="E6621" s="238" t="s">
        <v>9826</v>
      </c>
      <c r="F6621" s="238" t="s">
        <v>9831</v>
      </c>
      <c r="G6621" s="238">
        <f t="shared" si="1403"/>
        <v>1.768888888888889</v>
      </c>
      <c r="H6621" s="238">
        <f>IF(ISNUMBER(R6621),R6621/Parameters!$A$28,"")</f>
        <v>1.768888888888889</v>
      </c>
      <c r="I6621" s="238"/>
      <c r="J6621" s="238">
        <v>2</v>
      </c>
      <c r="K6621" s="238"/>
      <c r="L6621" s="238" t="s">
        <v>157</v>
      </c>
      <c r="M6621" s="238" t="s">
        <v>157</v>
      </c>
      <c r="N6621" s="238" t="s">
        <v>157</v>
      </c>
      <c r="O6621" s="238" t="s">
        <v>9819</v>
      </c>
      <c r="P6621" s="238">
        <v>0.79600000000000004</v>
      </c>
      <c r="Q6621" s="238"/>
      <c r="R6621" s="238">
        <v>1.5920000000000001</v>
      </c>
      <c r="S6621" s="238"/>
      <c r="T6621" s="238" t="s">
        <v>127</v>
      </c>
      <c r="U6621" s="238" t="s">
        <v>41</v>
      </c>
      <c r="V6621" s="238" t="s">
        <v>9831</v>
      </c>
      <c r="W6621" s="68">
        <f>MATCH(RBSA_Shower!B6621,RBSA_SiteDetail!$A$2:$A$2577,0)</f>
        <v>847</v>
      </c>
      <c r="X6621" s="68">
        <f>INDEX(RBSA_SiteDetail!$M$2:$M$2577,W6621)</f>
        <v>626.07000000000005</v>
      </c>
      <c r="Y6621" s="68" t="str">
        <f>INDEX(RBSA_SiteDetail!$B$2:$B$2577,W6621)</f>
        <v>Manufactured</v>
      </c>
      <c r="Z6621" s="68" t="b">
        <f t="shared" si="1395"/>
        <v>0</v>
      </c>
      <c r="AA6621" s="68" t="b">
        <f t="shared" si="1396"/>
        <v>0</v>
      </c>
      <c r="AB6621" s="68" t="str">
        <f t="shared" si="1397"/>
        <v/>
      </c>
      <c r="AC6621" s="68" t="str">
        <f t="shared" si="1404"/>
        <v/>
      </c>
      <c r="AD6621" s="68" t="str">
        <f t="shared" si="1398"/>
        <v/>
      </c>
      <c r="AE6621" s="68">
        <f t="shared" si="1405"/>
        <v>1107.4482666666668</v>
      </c>
      <c r="AF6621" s="68">
        <f t="shared" si="1399"/>
        <v>996.70344000000011</v>
      </c>
      <c r="AG6621" s="68" t="str">
        <f t="shared" si="1406"/>
        <v>Manufactured_FALSE</v>
      </c>
      <c r="AH6621" s="68" t="str">
        <f t="shared" si="1407"/>
        <v>Manufactured_FALSE</v>
      </c>
      <c r="AI6621" s="68" t="str">
        <f t="shared" si="1407"/>
        <v>Manufactured_</v>
      </c>
      <c r="AJ6621" s="68" t="str">
        <f t="shared" si="1407"/>
        <v>Manufactured_</v>
      </c>
      <c r="AK6621" s="68" t="str">
        <f t="shared" si="1400"/>
        <v>Manufactured_</v>
      </c>
      <c r="AL6621" s="68" t="str">
        <f t="shared" si="1408"/>
        <v>unknown</v>
      </c>
      <c r="AM6621" s="68" t="str">
        <f t="shared" si="1401"/>
        <v>unknownManufactured_</v>
      </c>
      <c r="AN6621" s="68" t="str">
        <f t="shared" si="1402"/>
        <v>unknownManufactured_FALSE</v>
      </c>
      <c r="AO6621" s="68"/>
      <c r="AP6621" s="68"/>
      <c r="AQ6621" s="68"/>
      <c r="AR6621" s="68"/>
      <c r="AS6621" s="68"/>
      <c r="AT6621" s="68"/>
      <c r="AU6621" s="68"/>
      <c r="AV6621" s="68"/>
      <c r="AW6621" s="68"/>
      <c r="AX6621" s="68"/>
    </row>
    <row r="6622" spans="1:50" ht="14.4">
      <c r="A6622" s="238" t="s">
        <v>20915</v>
      </c>
      <c r="B6622" s="238" t="s">
        <v>2018</v>
      </c>
      <c r="C6622" s="238" t="s">
        <v>20913</v>
      </c>
      <c r="D6622" s="238" t="s">
        <v>9834</v>
      </c>
      <c r="E6622" s="238" t="s">
        <v>9826</v>
      </c>
      <c r="F6622" s="238" t="s">
        <v>9827</v>
      </c>
      <c r="G6622" s="238">
        <f t="shared" si="1403"/>
        <v>2.358888888888889</v>
      </c>
      <c r="H6622" s="238">
        <f>IF(ISNUMBER(R6622),R6622/Parameters!$A$28,"")</f>
        <v>2.358888888888889</v>
      </c>
      <c r="I6622" s="238"/>
      <c r="J6622" s="238">
        <v>2.5</v>
      </c>
      <c r="K6622" s="238"/>
      <c r="L6622" s="238" t="s">
        <v>203</v>
      </c>
      <c r="M6622" s="238" t="s">
        <v>9828</v>
      </c>
      <c r="N6622" s="238" t="s">
        <v>157</v>
      </c>
      <c r="O6622" s="238" t="s">
        <v>9819</v>
      </c>
      <c r="P6622" s="238">
        <v>0.84919999999999995</v>
      </c>
      <c r="Q6622" s="238"/>
      <c r="R6622" s="238">
        <v>2.1230000000000002</v>
      </c>
      <c r="S6622" s="238"/>
      <c r="T6622" s="238" t="s">
        <v>127</v>
      </c>
      <c r="U6622" s="238" t="s">
        <v>41</v>
      </c>
      <c r="V6622" s="238" t="s">
        <v>9829</v>
      </c>
      <c r="W6622" s="68">
        <f>MATCH(RBSA_Shower!B6622,RBSA_SiteDetail!$A$2:$A$2577,0)</f>
        <v>847</v>
      </c>
      <c r="X6622" s="68">
        <f>INDEX(RBSA_SiteDetail!$M$2:$M$2577,W6622)</f>
        <v>626.07000000000005</v>
      </c>
      <c r="Y6622" s="68" t="str">
        <f>INDEX(RBSA_SiteDetail!$B$2:$B$2577,W6622)</f>
        <v>Manufactured</v>
      </c>
      <c r="Z6622" s="68" t="b">
        <f t="shared" si="1395"/>
        <v>1</v>
      </c>
      <c r="AA6622" s="68" t="b">
        <f t="shared" si="1396"/>
        <v>1</v>
      </c>
      <c r="AB6622" s="68" t="b">
        <f t="shared" si="1397"/>
        <v>1</v>
      </c>
      <c r="AC6622" s="68" t="b">
        <f t="shared" si="1404"/>
        <v>1</v>
      </c>
      <c r="AD6622" s="68" t="b">
        <f t="shared" si="1398"/>
        <v>1</v>
      </c>
      <c r="AE6622" s="68">
        <f t="shared" si="1405"/>
        <v>1476.8295666666668</v>
      </c>
      <c r="AF6622" s="68">
        <f t="shared" si="1399"/>
        <v>1329.1466100000002</v>
      </c>
      <c r="AG6622" s="68" t="str">
        <f t="shared" si="1406"/>
        <v>Manufactured_TRUE</v>
      </c>
      <c r="AH6622" s="68" t="str">
        <f t="shared" si="1407"/>
        <v>Manufactured_TRUE</v>
      </c>
      <c r="AI6622" s="68" t="str">
        <f t="shared" si="1407"/>
        <v>Manufactured_TRUE</v>
      </c>
      <c r="AJ6622" s="68" t="str">
        <f t="shared" si="1407"/>
        <v>Manufactured_TRUE</v>
      </c>
      <c r="AK6622" s="68" t="str">
        <f t="shared" si="1400"/>
        <v>Manufactured_TRUE</v>
      </c>
      <c r="AL6622" s="68" t="str">
        <f t="shared" si="1408"/>
        <v>2.5gpm</v>
      </c>
      <c r="AM6622" s="68" t="str">
        <f t="shared" si="1401"/>
        <v>2.5gpmManufactured_TRUE</v>
      </c>
      <c r="AN6622" s="68" t="str">
        <f t="shared" si="1402"/>
        <v>2.5gpmManufactured_TRUE</v>
      </c>
      <c r="AO6622" s="68"/>
      <c r="AP6622" s="68"/>
      <c r="AQ6622" s="68"/>
      <c r="AR6622" s="68"/>
      <c r="AS6622" s="68"/>
      <c r="AT6622" s="68"/>
      <c r="AU6622" s="68"/>
      <c r="AV6622" s="68"/>
      <c r="AW6622" s="68"/>
      <c r="AX6622" s="68"/>
    </row>
    <row r="6623" spans="1:50" ht="14.4">
      <c r="A6623" s="238" t="s">
        <v>20916</v>
      </c>
      <c r="B6623" s="238" t="s">
        <v>1898</v>
      </c>
      <c r="C6623" s="238" t="s">
        <v>20917</v>
      </c>
      <c r="D6623" s="238" t="s">
        <v>9816</v>
      </c>
      <c r="E6623" s="238" t="s">
        <v>9817</v>
      </c>
      <c r="F6623" s="238" t="s">
        <v>9818</v>
      </c>
      <c r="G6623" s="238">
        <f t="shared" si="1403"/>
        <v>2.2000000000000002</v>
      </c>
      <c r="H6623" s="238">
        <f>IF(ISNUMBER(R6623),R6623/Parameters!$A$28,"")</f>
        <v>2.2111111111111112</v>
      </c>
      <c r="I6623" s="238">
        <v>2.2000000000000002</v>
      </c>
      <c r="J6623" s="238">
        <v>2.5</v>
      </c>
      <c r="K6623" s="238"/>
      <c r="L6623" s="238" t="s">
        <v>157</v>
      </c>
      <c r="M6623" s="238" t="s">
        <v>157</v>
      </c>
      <c r="N6623" s="238" t="s">
        <v>157</v>
      </c>
      <c r="O6623" s="238" t="s">
        <v>9819</v>
      </c>
      <c r="P6623" s="238">
        <v>0.79600000000000004</v>
      </c>
      <c r="Q6623" s="238"/>
      <c r="R6623" s="238">
        <v>1.99</v>
      </c>
      <c r="S6623" s="238"/>
      <c r="T6623" s="238" t="s">
        <v>127</v>
      </c>
      <c r="U6623" s="238" t="s">
        <v>38</v>
      </c>
      <c r="V6623" s="238" t="s">
        <v>9818</v>
      </c>
      <c r="W6623" s="68">
        <f>MATCH(RBSA_Shower!B6623,RBSA_SiteDetail!$A$2:$A$2577,0)</f>
        <v>748</v>
      </c>
      <c r="X6623" s="68">
        <f>INDEX(RBSA_SiteDetail!$M$2:$M$2577,W6623)</f>
        <v>4702.18</v>
      </c>
      <c r="Y6623" s="68" t="str">
        <f>INDEX(RBSA_SiteDetail!$B$2:$B$2577,W6623)</f>
        <v>Single Family</v>
      </c>
      <c r="Z6623" s="68" t="b">
        <f t="shared" si="1395"/>
        <v>0</v>
      </c>
      <c r="AA6623" s="68" t="b">
        <f t="shared" si="1396"/>
        <v>0</v>
      </c>
      <c r="AB6623" s="68" t="str">
        <f t="shared" si="1397"/>
        <v/>
      </c>
      <c r="AC6623" s="68" t="str">
        <f t="shared" si="1404"/>
        <v/>
      </c>
      <c r="AD6623" s="68" t="str">
        <f t="shared" si="1398"/>
        <v/>
      </c>
      <c r="AE6623" s="68">
        <f t="shared" si="1405"/>
        <v>10344.796000000002</v>
      </c>
      <c r="AF6623" s="68">
        <f t="shared" si="1399"/>
        <v>9357.3382000000001</v>
      </c>
      <c r="AG6623" s="68" t="str">
        <f t="shared" si="1406"/>
        <v>Single Family_FALSE</v>
      </c>
      <c r="AH6623" s="68" t="str">
        <f t="shared" si="1407"/>
        <v>Single Family_FALSE</v>
      </c>
      <c r="AI6623" s="68" t="str">
        <f t="shared" si="1407"/>
        <v>Single Family_</v>
      </c>
      <c r="AJ6623" s="68" t="str">
        <f t="shared" si="1407"/>
        <v>Single Family_</v>
      </c>
      <c r="AK6623" s="68" t="str">
        <f t="shared" si="1400"/>
        <v>Single Family_</v>
      </c>
      <c r="AL6623" s="68" t="str">
        <f t="shared" si="1408"/>
        <v>unknown</v>
      </c>
      <c r="AM6623" s="68" t="str">
        <f t="shared" si="1401"/>
        <v>unknownSingle Family_</v>
      </c>
      <c r="AN6623" s="68" t="str">
        <f t="shared" si="1402"/>
        <v>unknownSingle Family_FALSE</v>
      </c>
      <c r="AO6623" s="68"/>
      <c r="AP6623" s="68"/>
      <c r="AQ6623" s="68"/>
      <c r="AR6623" s="68"/>
      <c r="AS6623" s="68"/>
      <c r="AT6623" s="68"/>
      <c r="AU6623" s="68"/>
      <c r="AV6623" s="68"/>
      <c r="AW6623" s="68"/>
      <c r="AX6623" s="68"/>
    </row>
    <row r="6624" spans="1:50" ht="14.4">
      <c r="A6624" s="238" t="s">
        <v>20918</v>
      </c>
      <c r="B6624" s="238" t="s">
        <v>1898</v>
      </c>
      <c r="C6624" s="238" t="s">
        <v>20919</v>
      </c>
      <c r="D6624" s="238" t="s">
        <v>9825</v>
      </c>
      <c r="E6624" s="238" t="s">
        <v>9826</v>
      </c>
      <c r="F6624" s="238" t="s">
        <v>9831</v>
      </c>
      <c r="G6624" s="238">
        <f t="shared" si="1403"/>
        <v>2.2000000000000002</v>
      </c>
      <c r="H6624" s="238">
        <f>IF(ISNUMBER(R6624),R6624/Parameters!$A$28,"")</f>
        <v>2.2111111111111112</v>
      </c>
      <c r="I6624" s="238">
        <v>2.2000000000000002</v>
      </c>
      <c r="J6624" s="238">
        <v>2.5</v>
      </c>
      <c r="K6624" s="238"/>
      <c r="L6624" s="238" t="s">
        <v>157</v>
      </c>
      <c r="M6624" s="238" t="s">
        <v>157</v>
      </c>
      <c r="N6624" s="238" t="s">
        <v>157</v>
      </c>
      <c r="O6624" s="238" t="s">
        <v>9819</v>
      </c>
      <c r="P6624" s="238">
        <v>0.79600000000000004</v>
      </c>
      <c r="Q6624" s="238"/>
      <c r="R6624" s="238">
        <v>1.99</v>
      </c>
      <c r="S6624" s="238"/>
      <c r="T6624" s="238" t="s">
        <v>127</v>
      </c>
      <c r="U6624" s="238" t="s">
        <v>38</v>
      </c>
      <c r="V6624" s="238" t="s">
        <v>9831</v>
      </c>
      <c r="W6624" s="68">
        <f>MATCH(RBSA_Shower!B6624,RBSA_SiteDetail!$A$2:$A$2577,0)</f>
        <v>748</v>
      </c>
      <c r="X6624" s="68">
        <f>INDEX(RBSA_SiteDetail!$M$2:$M$2577,W6624)</f>
        <v>4702.18</v>
      </c>
      <c r="Y6624" s="68" t="str">
        <f>INDEX(RBSA_SiteDetail!$B$2:$B$2577,W6624)</f>
        <v>Single Family</v>
      </c>
      <c r="Z6624" s="68" t="b">
        <f t="shared" si="1395"/>
        <v>0</v>
      </c>
      <c r="AA6624" s="68" t="b">
        <f t="shared" si="1396"/>
        <v>0</v>
      </c>
      <c r="AB6624" s="68" t="str">
        <f t="shared" si="1397"/>
        <v/>
      </c>
      <c r="AC6624" s="68" t="str">
        <f t="shared" si="1404"/>
        <v/>
      </c>
      <c r="AD6624" s="68" t="str">
        <f t="shared" si="1398"/>
        <v/>
      </c>
      <c r="AE6624" s="68">
        <f t="shared" si="1405"/>
        <v>10344.796000000002</v>
      </c>
      <c r="AF6624" s="68">
        <f t="shared" si="1399"/>
        <v>9357.3382000000001</v>
      </c>
      <c r="AG6624" s="68" t="str">
        <f t="shared" si="1406"/>
        <v>Single Family_FALSE</v>
      </c>
      <c r="AH6624" s="68" t="str">
        <f t="shared" si="1407"/>
        <v>Single Family_FALSE</v>
      </c>
      <c r="AI6624" s="68" t="str">
        <f t="shared" si="1407"/>
        <v>Single Family_</v>
      </c>
      <c r="AJ6624" s="68" t="str">
        <f t="shared" si="1407"/>
        <v>Single Family_</v>
      </c>
      <c r="AK6624" s="68" t="str">
        <f t="shared" si="1400"/>
        <v>Single Family_</v>
      </c>
      <c r="AL6624" s="68" t="str">
        <f t="shared" si="1408"/>
        <v>unknown</v>
      </c>
      <c r="AM6624" s="68" t="str">
        <f t="shared" si="1401"/>
        <v>unknownSingle Family_</v>
      </c>
      <c r="AN6624" s="68" t="str">
        <f t="shared" si="1402"/>
        <v>unknownSingle Family_FALSE</v>
      </c>
      <c r="AO6624" s="68"/>
      <c r="AP6624" s="68"/>
      <c r="AQ6624" s="68"/>
      <c r="AR6624" s="68"/>
      <c r="AS6624" s="68"/>
      <c r="AT6624" s="68"/>
      <c r="AU6624" s="68"/>
      <c r="AV6624" s="68"/>
      <c r="AW6624" s="68"/>
      <c r="AX6624" s="68"/>
    </row>
    <row r="6625" spans="1:50" ht="14.4">
      <c r="A6625" s="238" t="s">
        <v>20920</v>
      </c>
      <c r="B6625" s="238" t="s">
        <v>1898</v>
      </c>
      <c r="C6625" s="238" t="s">
        <v>20919</v>
      </c>
      <c r="D6625" s="238" t="s">
        <v>9825</v>
      </c>
      <c r="E6625" s="238" t="s">
        <v>9826</v>
      </c>
      <c r="F6625" s="238" t="s">
        <v>9831</v>
      </c>
      <c r="G6625" s="238">
        <f t="shared" si="1403"/>
        <v>2.2000000000000002</v>
      </c>
      <c r="H6625" s="238">
        <f>IF(ISNUMBER(R6625),R6625/Parameters!$A$28,"")</f>
        <v>2.2111111111111112</v>
      </c>
      <c r="I6625" s="238">
        <v>2.2000000000000002</v>
      </c>
      <c r="J6625" s="238">
        <v>2.5</v>
      </c>
      <c r="K6625" s="238"/>
      <c r="L6625" s="238" t="s">
        <v>157</v>
      </c>
      <c r="M6625" s="238" t="s">
        <v>157</v>
      </c>
      <c r="N6625" s="238" t="s">
        <v>157</v>
      </c>
      <c r="O6625" s="238" t="s">
        <v>9819</v>
      </c>
      <c r="P6625" s="238">
        <v>0.79600000000000004</v>
      </c>
      <c r="Q6625" s="238"/>
      <c r="R6625" s="238">
        <v>1.99</v>
      </c>
      <c r="S6625" s="238"/>
      <c r="T6625" s="238" t="s">
        <v>127</v>
      </c>
      <c r="U6625" s="238" t="s">
        <v>38</v>
      </c>
      <c r="V6625" s="238" t="s">
        <v>9831</v>
      </c>
      <c r="W6625" s="68">
        <f>MATCH(RBSA_Shower!B6625,RBSA_SiteDetail!$A$2:$A$2577,0)</f>
        <v>748</v>
      </c>
      <c r="X6625" s="68">
        <f>INDEX(RBSA_SiteDetail!$M$2:$M$2577,W6625)</f>
        <v>4702.18</v>
      </c>
      <c r="Y6625" s="68" t="str">
        <f>INDEX(RBSA_SiteDetail!$B$2:$B$2577,W6625)</f>
        <v>Single Family</v>
      </c>
      <c r="Z6625" s="68" t="b">
        <f t="shared" si="1395"/>
        <v>0</v>
      </c>
      <c r="AA6625" s="68" t="b">
        <f t="shared" si="1396"/>
        <v>0</v>
      </c>
      <c r="AB6625" s="68" t="str">
        <f t="shared" si="1397"/>
        <v/>
      </c>
      <c r="AC6625" s="68" t="str">
        <f t="shared" si="1404"/>
        <v/>
      </c>
      <c r="AD6625" s="68" t="str">
        <f t="shared" si="1398"/>
        <v/>
      </c>
      <c r="AE6625" s="68">
        <f t="shared" si="1405"/>
        <v>10344.796000000002</v>
      </c>
      <c r="AF6625" s="68">
        <f t="shared" si="1399"/>
        <v>9357.3382000000001</v>
      </c>
      <c r="AG6625" s="68" t="str">
        <f t="shared" si="1406"/>
        <v>Single Family_FALSE</v>
      </c>
      <c r="AH6625" s="68" t="str">
        <f t="shared" si="1407"/>
        <v>Single Family_FALSE</v>
      </c>
      <c r="AI6625" s="68" t="str">
        <f t="shared" si="1407"/>
        <v>Single Family_</v>
      </c>
      <c r="AJ6625" s="68" t="str">
        <f t="shared" si="1407"/>
        <v>Single Family_</v>
      </c>
      <c r="AK6625" s="68" t="str">
        <f t="shared" si="1400"/>
        <v>Single Family_</v>
      </c>
      <c r="AL6625" s="68" t="str">
        <f t="shared" si="1408"/>
        <v>unknown</v>
      </c>
      <c r="AM6625" s="68" t="str">
        <f t="shared" si="1401"/>
        <v>unknownSingle Family_</v>
      </c>
      <c r="AN6625" s="68" t="str">
        <f t="shared" si="1402"/>
        <v>unknownSingle Family_FALSE</v>
      </c>
      <c r="AO6625" s="68"/>
      <c r="AP6625" s="68"/>
      <c r="AQ6625" s="68"/>
      <c r="AR6625" s="68"/>
      <c r="AS6625" s="68"/>
      <c r="AT6625" s="68"/>
      <c r="AU6625" s="68"/>
      <c r="AV6625" s="68"/>
      <c r="AW6625" s="68"/>
      <c r="AX6625" s="68"/>
    </row>
    <row r="6626" spans="1:50" ht="14.4">
      <c r="A6626" s="238" t="s">
        <v>20921</v>
      </c>
      <c r="B6626" s="238" t="s">
        <v>1898</v>
      </c>
      <c r="C6626" s="238" t="s">
        <v>20919</v>
      </c>
      <c r="D6626" s="238" t="s">
        <v>9825</v>
      </c>
      <c r="E6626" s="238" t="s">
        <v>9826</v>
      </c>
      <c r="F6626" s="238" t="s">
        <v>9827</v>
      </c>
      <c r="G6626" s="238">
        <f t="shared" si="1403"/>
        <v>2.5</v>
      </c>
      <c r="H6626" s="238">
        <f>IF(ISNUMBER(R6626),R6626/Parameters!$A$28,"")</f>
        <v>2.8311111111111109</v>
      </c>
      <c r="I6626" s="238">
        <v>2.5</v>
      </c>
      <c r="J6626" s="238">
        <v>3</v>
      </c>
      <c r="K6626" s="238"/>
      <c r="L6626" s="238" t="s">
        <v>203</v>
      </c>
      <c r="M6626" s="238" t="s">
        <v>9828</v>
      </c>
      <c r="N6626" s="238" t="s">
        <v>157</v>
      </c>
      <c r="O6626" s="238" t="s">
        <v>9819</v>
      </c>
      <c r="P6626" s="238">
        <v>0.84919999999999995</v>
      </c>
      <c r="Q6626" s="238"/>
      <c r="R6626" s="238">
        <v>2.548</v>
      </c>
      <c r="S6626" s="238"/>
      <c r="T6626" s="238" t="s">
        <v>127</v>
      </c>
      <c r="U6626" s="238" t="s">
        <v>38</v>
      </c>
      <c r="V6626" s="238" t="s">
        <v>9829</v>
      </c>
      <c r="W6626" s="68">
        <f>MATCH(RBSA_Shower!B6626,RBSA_SiteDetail!$A$2:$A$2577,0)</f>
        <v>748</v>
      </c>
      <c r="X6626" s="68">
        <f>INDEX(RBSA_SiteDetail!$M$2:$M$2577,W6626)</f>
        <v>4702.18</v>
      </c>
      <c r="Y6626" s="68" t="str">
        <f>INDEX(RBSA_SiteDetail!$B$2:$B$2577,W6626)</f>
        <v>Single Family</v>
      </c>
      <c r="Z6626" s="68" t="b">
        <f t="shared" si="1395"/>
        <v>1</v>
      </c>
      <c r="AA6626" s="68" t="b">
        <f t="shared" si="1396"/>
        <v>1</v>
      </c>
      <c r="AB6626" s="68" t="b">
        <f t="shared" si="1397"/>
        <v>1</v>
      </c>
      <c r="AC6626" s="68" t="b">
        <f t="shared" si="1404"/>
        <v>1</v>
      </c>
      <c r="AD6626" s="68" t="b">
        <f t="shared" si="1398"/>
        <v>1</v>
      </c>
      <c r="AE6626" s="68">
        <f t="shared" si="1405"/>
        <v>11755.45</v>
      </c>
      <c r="AF6626" s="68">
        <f t="shared" si="1399"/>
        <v>11981.154640000001</v>
      </c>
      <c r="AG6626" s="68" t="str">
        <f t="shared" si="1406"/>
        <v>Single Family_TRUE</v>
      </c>
      <c r="AH6626" s="68" t="str">
        <f t="shared" si="1407"/>
        <v>Single Family_TRUE</v>
      </c>
      <c r="AI6626" s="68" t="str">
        <f t="shared" si="1407"/>
        <v>Single Family_TRUE</v>
      </c>
      <c r="AJ6626" s="68" t="str">
        <f t="shared" si="1407"/>
        <v>Single Family_TRUE</v>
      </c>
      <c r="AK6626" s="68" t="str">
        <f t="shared" si="1400"/>
        <v>Single Family_TRUE</v>
      </c>
      <c r="AL6626" s="68" t="str">
        <f t="shared" si="1408"/>
        <v>2.5gpm</v>
      </c>
      <c r="AM6626" s="68" t="str">
        <f t="shared" si="1401"/>
        <v>2.5gpmSingle Family_TRUE</v>
      </c>
      <c r="AN6626" s="68" t="str">
        <f t="shared" si="1402"/>
        <v>2.5gpmSingle Family_TRUE</v>
      </c>
      <c r="AO6626" s="68"/>
      <c r="AP6626" s="68"/>
      <c r="AQ6626" s="68"/>
      <c r="AR6626" s="68"/>
      <c r="AS6626" s="68"/>
      <c r="AT6626" s="68"/>
      <c r="AU6626" s="68"/>
      <c r="AV6626" s="68"/>
      <c r="AW6626" s="68"/>
      <c r="AX6626" s="68"/>
    </row>
    <row r="6627" spans="1:50" ht="14.4">
      <c r="A6627" s="238" t="s">
        <v>20922</v>
      </c>
      <c r="B6627" s="238" t="s">
        <v>1898</v>
      </c>
      <c r="C6627" s="238" t="s">
        <v>20923</v>
      </c>
      <c r="D6627" s="238" t="s">
        <v>9844</v>
      </c>
      <c r="E6627" s="238" t="s">
        <v>9826</v>
      </c>
      <c r="F6627" s="238" t="s">
        <v>9831</v>
      </c>
      <c r="G6627" s="238">
        <f t="shared" si="1403"/>
        <v>2.2111111111111112</v>
      </c>
      <c r="H6627" s="238">
        <f>IF(ISNUMBER(R6627),R6627/Parameters!$A$28,"")</f>
        <v>2.2111111111111112</v>
      </c>
      <c r="I6627" s="238"/>
      <c r="J6627" s="238">
        <v>2.5</v>
      </c>
      <c r="K6627" s="238"/>
      <c r="L6627" s="238" t="s">
        <v>157</v>
      </c>
      <c r="M6627" s="238" t="s">
        <v>157</v>
      </c>
      <c r="N6627" s="238" t="s">
        <v>157</v>
      </c>
      <c r="O6627" s="238" t="s">
        <v>9819</v>
      </c>
      <c r="P6627" s="238">
        <v>0.79600000000000004</v>
      </c>
      <c r="Q6627" s="238"/>
      <c r="R6627" s="238">
        <v>1.99</v>
      </c>
      <c r="S6627" s="238"/>
      <c r="T6627" s="238" t="s">
        <v>127</v>
      </c>
      <c r="U6627" s="238" t="s">
        <v>38</v>
      </c>
      <c r="V6627" s="238" t="s">
        <v>9831</v>
      </c>
      <c r="W6627" s="68">
        <f>MATCH(RBSA_Shower!B6627,RBSA_SiteDetail!$A$2:$A$2577,0)</f>
        <v>748</v>
      </c>
      <c r="X6627" s="68">
        <f>INDEX(RBSA_SiteDetail!$M$2:$M$2577,W6627)</f>
        <v>4702.18</v>
      </c>
      <c r="Y6627" s="68" t="str">
        <f>INDEX(RBSA_SiteDetail!$B$2:$B$2577,W6627)</f>
        <v>Single Family</v>
      </c>
      <c r="Z6627" s="68" t="b">
        <f t="shared" si="1395"/>
        <v>0</v>
      </c>
      <c r="AA6627" s="68" t="b">
        <f t="shared" si="1396"/>
        <v>0</v>
      </c>
      <c r="AB6627" s="68" t="str">
        <f t="shared" si="1397"/>
        <v/>
      </c>
      <c r="AC6627" s="68" t="str">
        <f t="shared" si="1404"/>
        <v/>
      </c>
      <c r="AD6627" s="68" t="str">
        <f t="shared" si="1398"/>
        <v/>
      </c>
      <c r="AE6627" s="68">
        <f t="shared" si="1405"/>
        <v>10397.042444444445</v>
      </c>
      <c r="AF6627" s="68">
        <f t="shared" si="1399"/>
        <v>9357.3382000000001</v>
      </c>
      <c r="AG6627" s="68" t="str">
        <f t="shared" si="1406"/>
        <v>Single Family_FALSE</v>
      </c>
      <c r="AH6627" s="68" t="str">
        <f t="shared" si="1407"/>
        <v>Single Family_FALSE</v>
      </c>
      <c r="AI6627" s="68" t="str">
        <f t="shared" si="1407"/>
        <v>Single Family_</v>
      </c>
      <c r="AJ6627" s="68" t="str">
        <f t="shared" si="1407"/>
        <v>Single Family_</v>
      </c>
      <c r="AK6627" s="68" t="str">
        <f t="shared" si="1400"/>
        <v>Single Family_</v>
      </c>
      <c r="AL6627" s="68" t="str">
        <f t="shared" si="1408"/>
        <v>unknown</v>
      </c>
      <c r="AM6627" s="68" t="str">
        <f t="shared" si="1401"/>
        <v>unknownSingle Family_</v>
      </c>
      <c r="AN6627" s="68" t="str">
        <f t="shared" si="1402"/>
        <v>unknownSingle Family_FALSE</v>
      </c>
      <c r="AO6627" s="68"/>
      <c r="AP6627" s="68"/>
      <c r="AQ6627" s="68"/>
      <c r="AR6627" s="68"/>
      <c r="AS6627" s="68"/>
      <c r="AT6627" s="68"/>
      <c r="AU6627" s="68"/>
      <c r="AV6627" s="68"/>
      <c r="AW6627" s="68"/>
      <c r="AX6627" s="68"/>
    </row>
    <row r="6628" spans="1:50" ht="14.4">
      <c r="A6628" s="238" t="s">
        <v>20924</v>
      </c>
      <c r="B6628" s="238" t="s">
        <v>1898</v>
      </c>
      <c r="C6628" s="238" t="s">
        <v>20923</v>
      </c>
      <c r="D6628" s="238" t="s">
        <v>9844</v>
      </c>
      <c r="E6628" s="238" t="s">
        <v>9826</v>
      </c>
      <c r="F6628" s="238" t="s">
        <v>9827</v>
      </c>
      <c r="G6628" s="238">
        <f t="shared" si="1403"/>
        <v>2.8311111111111109</v>
      </c>
      <c r="H6628" s="238">
        <f>IF(ISNUMBER(R6628),R6628/Parameters!$A$28,"")</f>
        <v>2.8311111111111109</v>
      </c>
      <c r="I6628" s="238"/>
      <c r="J6628" s="238">
        <v>3</v>
      </c>
      <c r="K6628" s="238"/>
      <c r="L6628" s="238" t="s">
        <v>204</v>
      </c>
      <c r="M6628" s="238" t="s">
        <v>9862</v>
      </c>
      <c r="N6628" s="238" t="s">
        <v>157</v>
      </c>
      <c r="O6628" s="238" t="s">
        <v>9819</v>
      </c>
      <c r="P6628" s="238">
        <v>0.84919999999999995</v>
      </c>
      <c r="Q6628" s="238"/>
      <c r="R6628" s="238">
        <v>2.548</v>
      </c>
      <c r="S6628" s="238"/>
      <c r="T6628" s="238" t="s">
        <v>127</v>
      </c>
      <c r="U6628" s="238" t="s">
        <v>38</v>
      </c>
      <c r="V6628" s="238" t="s">
        <v>9829</v>
      </c>
      <c r="W6628" s="68">
        <f>MATCH(RBSA_Shower!B6628,RBSA_SiteDetail!$A$2:$A$2577,0)</f>
        <v>748</v>
      </c>
      <c r="X6628" s="68">
        <f>INDEX(RBSA_SiteDetail!$M$2:$M$2577,W6628)</f>
        <v>4702.18</v>
      </c>
      <c r="Y6628" s="68" t="str">
        <f>INDEX(RBSA_SiteDetail!$B$2:$B$2577,W6628)</f>
        <v>Single Family</v>
      </c>
      <c r="Z6628" s="68" t="b">
        <f t="shared" si="1395"/>
        <v>1</v>
      </c>
      <c r="AA6628" s="68" t="b">
        <f t="shared" si="1396"/>
        <v>1</v>
      </c>
      <c r="AB6628" s="68" t="b">
        <f t="shared" si="1397"/>
        <v>1</v>
      </c>
      <c r="AC6628" s="68" t="b">
        <f t="shared" si="1404"/>
        <v>1</v>
      </c>
      <c r="AD6628" s="68" t="b">
        <f t="shared" si="1398"/>
        <v>1</v>
      </c>
      <c r="AE6628" s="68">
        <f t="shared" si="1405"/>
        <v>13312.394044444445</v>
      </c>
      <c r="AF6628" s="68">
        <f t="shared" si="1399"/>
        <v>11981.154640000001</v>
      </c>
      <c r="AG6628" s="68" t="str">
        <f t="shared" si="1406"/>
        <v>Single Family_TRUE</v>
      </c>
      <c r="AH6628" s="68" t="str">
        <f t="shared" si="1407"/>
        <v>Single Family_TRUE</v>
      </c>
      <c r="AI6628" s="68" t="str">
        <f t="shared" si="1407"/>
        <v>Single Family_TRUE</v>
      </c>
      <c r="AJ6628" s="68" t="str">
        <f t="shared" si="1407"/>
        <v>Single Family_TRUE</v>
      </c>
      <c r="AK6628" s="68" t="str">
        <f t="shared" si="1400"/>
        <v>Single Family_TRUE</v>
      </c>
      <c r="AL6628" s="68" t="str">
        <f t="shared" si="1408"/>
        <v>gt2.5gpm</v>
      </c>
      <c r="AM6628" s="68" t="str">
        <f t="shared" si="1401"/>
        <v>gt2.5gpmSingle Family_TRUE</v>
      </c>
      <c r="AN6628" s="68" t="str">
        <f t="shared" si="1402"/>
        <v>gt2.5gpmSingle Family_TRUE</v>
      </c>
      <c r="AO6628" s="68"/>
      <c r="AP6628" s="68"/>
      <c r="AQ6628" s="68"/>
      <c r="AR6628" s="68"/>
      <c r="AS6628" s="68"/>
      <c r="AT6628" s="68"/>
      <c r="AU6628" s="68"/>
      <c r="AV6628" s="68"/>
      <c r="AW6628" s="68"/>
      <c r="AX6628" s="68"/>
    </row>
    <row r="6629" spans="1:50" ht="14.4">
      <c r="A6629" s="238" t="s">
        <v>20925</v>
      </c>
      <c r="B6629" s="238" t="s">
        <v>1895</v>
      </c>
      <c r="C6629" s="238" t="s">
        <v>20926</v>
      </c>
      <c r="D6629" s="238" t="s">
        <v>9816</v>
      </c>
      <c r="E6629" s="238" t="s">
        <v>9817</v>
      </c>
      <c r="F6629" s="238" t="s">
        <v>9818</v>
      </c>
      <c r="G6629" s="238">
        <f t="shared" si="1403"/>
        <v>1.768888888888889</v>
      </c>
      <c r="H6629" s="238">
        <f>IF(ISNUMBER(R6629),R6629/Parameters!$A$28,"")</f>
        <v>1.768888888888889</v>
      </c>
      <c r="I6629" s="238"/>
      <c r="J6629" s="238">
        <v>2</v>
      </c>
      <c r="K6629" s="238"/>
      <c r="L6629" s="238" t="s">
        <v>157</v>
      </c>
      <c r="M6629" s="238" t="s">
        <v>157</v>
      </c>
      <c r="N6629" s="238" t="s">
        <v>157</v>
      </c>
      <c r="O6629" s="238" t="s">
        <v>9819</v>
      </c>
      <c r="P6629" s="238">
        <v>0.79600000000000004</v>
      </c>
      <c r="Q6629" s="238"/>
      <c r="R6629" s="238">
        <v>1.5920000000000001</v>
      </c>
      <c r="S6629" s="238"/>
      <c r="T6629" s="238" t="s">
        <v>127</v>
      </c>
      <c r="U6629" s="238" t="s">
        <v>38</v>
      </c>
      <c r="V6629" s="238" t="s">
        <v>9818</v>
      </c>
      <c r="W6629" s="68">
        <f>MATCH(RBSA_Shower!B6629,RBSA_SiteDetail!$A$2:$A$2577,0)</f>
        <v>745</v>
      </c>
      <c r="X6629" s="68">
        <f>INDEX(RBSA_SiteDetail!$M$2:$M$2577,W6629)</f>
        <v>4702.18</v>
      </c>
      <c r="Y6629" s="68" t="str">
        <f>INDEX(RBSA_SiteDetail!$B$2:$B$2577,W6629)</f>
        <v>Single Family</v>
      </c>
      <c r="Z6629" s="68" t="b">
        <f t="shared" si="1395"/>
        <v>0</v>
      </c>
      <c r="AA6629" s="68" t="b">
        <f t="shared" si="1396"/>
        <v>0</v>
      </c>
      <c r="AB6629" s="68" t="str">
        <f t="shared" si="1397"/>
        <v/>
      </c>
      <c r="AC6629" s="68" t="str">
        <f t="shared" si="1404"/>
        <v/>
      </c>
      <c r="AD6629" s="68" t="str">
        <f t="shared" si="1398"/>
        <v/>
      </c>
      <c r="AE6629" s="68">
        <f t="shared" si="1405"/>
        <v>8317.6339555555569</v>
      </c>
      <c r="AF6629" s="68">
        <f t="shared" si="1399"/>
        <v>7485.8705600000012</v>
      </c>
      <c r="AG6629" s="68" t="str">
        <f t="shared" si="1406"/>
        <v>Single Family_FALSE</v>
      </c>
      <c r="AH6629" s="68" t="str">
        <f t="shared" si="1407"/>
        <v>Single Family_FALSE</v>
      </c>
      <c r="AI6629" s="68" t="str">
        <f t="shared" si="1407"/>
        <v>Single Family_</v>
      </c>
      <c r="AJ6629" s="68" t="str">
        <f t="shared" si="1407"/>
        <v>Single Family_</v>
      </c>
      <c r="AK6629" s="68" t="str">
        <f t="shared" si="1400"/>
        <v>Single Family_</v>
      </c>
      <c r="AL6629" s="68" t="str">
        <f t="shared" si="1408"/>
        <v>unknown</v>
      </c>
      <c r="AM6629" s="68" t="str">
        <f t="shared" si="1401"/>
        <v>unknownSingle Family_</v>
      </c>
      <c r="AN6629" s="68" t="str">
        <f t="shared" si="1402"/>
        <v>unknownSingle Family_FALSE</v>
      </c>
      <c r="AO6629" s="68"/>
      <c r="AP6629" s="68"/>
      <c r="AQ6629" s="68"/>
      <c r="AR6629" s="68"/>
      <c r="AS6629" s="68"/>
      <c r="AT6629" s="68"/>
      <c r="AU6629" s="68"/>
      <c r="AV6629" s="68"/>
      <c r="AW6629" s="68"/>
      <c r="AX6629" s="68"/>
    </row>
    <row r="6630" spans="1:50" ht="14.4">
      <c r="A6630" s="238" t="s">
        <v>20927</v>
      </c>
      <c r="B6630" s="238" t="s">
        <v>1895</v>
      </c>
      <c r="C6630" s="238" t="s">
        <v>20928</v>
      </c>
      <c r="D6630" s="238" t="s">
        <v>9825</v>
      </c>
      <c r="E6630" s="238" t="s">
        <v>9826</v>
      </c>
      <c r="F6630" s="238" t="s">
        <v>9831</v>
      </c>
      <c r="G6630" s="238">
        <f t="shared" si="1403"/>
        <v>2.2000000000000002</v>
      </c>
      <c r="H6630" s="238">
        <f>IF(ISNUMBER(R6630),R6630/Parameters!$A$28,"")</f>
        <v>1.9899999999999998</v>
      </c>
      <c r="I6630" s="238">
        <v>2.2000000000000002</v>
      </c>
      <c r="J6630" s="238">
        <v>2.25</v>
      </c>
      <c r="K6630" s="238"/>
      <c r="L6630" s="238" t="s">
        <v>157</v>
      </c>
      <c r="M6630" s="238" t="s">
        <v>157</v>
      </c>
      <c r="N6630" s="238" t="s">
        <v>157</v>
      </c>
      <c r="O6630" s="238" t="s">
        <v>9819</v>
      </c>
      <c r="P6630" s="238">
        <v>0.79600000000000004</v>
      </c>
      <c r="Q6630" s="238"/>
      <c r="R6630" s="238">
        <v>1.7909999999999999</v>
      </c>
      <c r="S6630" s="238"/>
      <c r="T6630" s="238" t="s">
        <v>127</v>
      </c>
      <c r="U6630" s="238" t="s">
        <v>38</v>
      </c>
      <c r="V6630" s="238" t="s">
        <v>9831</v>
      </c>
      <c r="W6630" s="68">
        <f>MATCH(RBSA_Shower!B6630,RBSA_SiteDetail!$A$2:$A$2577,0)</f>
        <v>745</v>
      </c>
      <c r="X6630" s="68">
        <f>INDEX(RBSA_SiteDetail!$M$2:$M$2577,W6630)</f>
        <v>4702.18</v>
      </c>
      <c r="Y6630" s="68" t="str">
        <f>INDEX(RBSA_SiteDetail!$B$2:$B$2577,W6630)</f>
        <v>Single Family</v>
      </c>
      <c r="Z6630" s="68" t="b">
        <f t="shared" si="1395"/>
        <v>0</v>
      </c>
      <c r="AA6630" s="68" t="b">
        <f t="shared" si="1396"/>
        <v>0</v>
      </c>
      <c r="AB6630" s="68" t="str">
        <f t="shared" si="1397"/>
        <v/>
      </c>
      <c r="AC6630" s="68" t="str">
        <f t="shared" si="1404"/>
        <v/>
      </c>
      <c r="AD6630" s="68" t="str">
        <f t="shared" si="1398"/>
        <v/>
      </c>
      <c r="AE6630" s="68">
        <f t="shared" si="1405"/>
        <v>10344.796000000002</v>
      </c>
      <c r="AF6630" s="68">
        <f t="shared" si="1399"/>
        <v>8421.6043800000007</v>
      </c>
      <c r="AG6630" s="68" t="str">
        <f t="shared" si="1406"/>
        <v>Single Family_FALSE</v>
      </c>
      <c r="AH6630" s="68" t="str">
        <f t="shared" si="1407"/>
        <v>Single Family_FALSE</v>
      </c>
      <c r="AI6630" s="68" t="str">
        <f t="shared" si="1407"/>
        <v>Single Family_</v>
      </c>
      <c r="AJ6630" s="68" t="str">
        <f t="shared" si="1407"/>
        <v>Single Family_</v>
      </c>
      <c r="AK6630" s="68" t="str">
        <f t="shared" si="1400"/>
        <v>Single Family_</v>
      </c>
      <c r="AL6630" s="68" t="str">
        <f t="shared" si="1408"/>
        <v>unknown</v>
      </c>
      <c r="AM6630" s="68" t="str">
        <f t="shared" si="1401"/>
        <v>unknownSingle Family_</v>
      </c>
      <c r="AN6630" s="68" t="str">
        <f t="shared" si="1402"/>
        <v>unknownSingle Family_FALSE</v>
      </c>
      <c r="AO6630" s="68"/>
      <c r="AP6630" s="68"/>
      <c r="AQ6630" s="68"/>
      <c r="AR6630" s="68"/>
      <c r="AS6630" s="68"/>
      <c r="AT6630" s="68"/>
      <c r="AU6630" s="68"/>
      <c r="AV6630" s="68"/>
      <c r="AW6630" s="68"/>
      <c r="AX6630" s="68"/>
    </row>
    <row r="6631" spans="1:50" ht="14.4">
      <c r="A6631" s="238" t="s">
        <v>20929</v>
      </c>
      <c r="B6631" s="238" t="s">
        <v>1895</v>
      </c>
      <c r="C6631" s="238" t="s">
        <v>20928</v>
      </c>
      <c r="D6631" s="238" t="s">
        <v>9825</v>
      </c>
      <c r="E6631" s="238" t="s">
        <v>9826</v>
      </c>
      <c r="F6631" s="238" t="s">
        <v>9827</v>
      </c>
      <c r="G6631" s="238" t="str">
        <f t="shared" si="1403"/>
        <v>unknown</v>
      </c>
      <c r="H6631" s="238" t="str">
        <f>IF(ISNUMBER(R6631),R6631/Parameters!$A$28,"")</f>
        <v/>
      </c>
      <c r="I6631" s="238"/>
      <c r="J6631" s="238"/>
      <c r="K6631" s="238" t="s">
        <v>3597</v>
      </c>
      <c r="L6631" s="238" t="s">
        <v>203</v>
      </c>
      <c r="M6631" s="238" t="s">
        <v>9828</v>
      </c>
      <c r="N6631" s="238" t="s">
        <v>20930</v>
      </c>
      <c r="O6631" s="238" t="s">
        <v>9819</v>
      </c>
      <c r="P6631" s="238">
        <v>0.84919999999999995</v>
      </c>
      <c r="Q6631" s="238"/>
      <c r="R6631" s="238"/>
      <c r="S6631" s="238" t="s">
        <v>3597</v>
      </c>
      <c r="T6631" s="238" t="s">
        <v>127</v>
      </c>
      <c r="U6631" s="238" t="s">
        <v>38</v>
      </c>
      <c r="V6631" s="238" t="s">
        <v>9829</v>
      </c>
      <c r="W6631" s="68">
        <f>MATCH(RBSA_Shower!B6631,RBSA_SiteDetail!$A$2:$A$2577,0)</f>
        <v>745</v>
      </c>
      <c r="X6631" s="68">
        <f>INDEX(RBSA_SiteDetail!$M$2:$M$2577,W6631)</f>
        <v>4702.18</v>
      </c>
      <c r="Y6631" s="68" t="str">
        <f>INDEX(RBSA_SiteDetail!$B$2:$B$2577,W6631)</f>
        <v>Single Family</v>
      </c>
      <c r="Z6631" s="68" t="b">
        <f t="shared" si="1395"/>
        <v>1</v>
      </c>
      <c r="AA6631" s="68" t="b">
        <f t="shared" si="1396"/>
        <v>1</v>
      </c>
      <c r="AB6631" s="68" t="b">
        <f t="shared" si="1397"/>
        <v>0</v>
      </c>
      <c r="AC6631" s="68" t="b">
        <f t="shared" si="1404"/>
        <v>0</v>
      </c>
      <c r="AD6631" s="68" t="b">
        <f t="shared" si="1398"/>
        <v>0</v>
      </c>
      <c r="AE6631" s="68">
        <f t="shared" si="1405"/>
        <v>0</v>
      </c>
      <c r="AF6631" s="68">
        <f t="shared" si="1399"/>
        <v>0</v>
      </c>
      <c r="AG6631" s="68" t="str">
        <f t="shared" si="1406"/>
        <v>Single Family_TRUE</v>
      </c>
      <c r="AH6631" s="68" t="str">
        <f t="shared" si="1407"/>
        <v>Single Family_TRUE</v>
      </c>
      <c r="AI6631" s="68" t="str">
        <f t="shared" si="1407"/>
        <v>Single Family_FALSE</v>
      </c>
      <c r="AJ6631" s="68" t="str">
        <f t="shared" si="1407"/>
        <v>Single Family_FALSE</v>
      </c>
      <c r="AK6631" s="68" t="str">
        <f t="shared" si="1400"/>
        <v>Single Family_FALSE</v>
      </c>
      <c r="AL6631" s="68" t="str">
        <f t="shared" si="1408"/>
        <v>unknown</v>
      </c>
      <c r="AM6631" s="68" t="str">
        <f t="shared" si="1401"/>
        <v>unknownSingle Family_FALSE</v>
      </c>
      <c r="AN6631" s="68" t="str">
        <f t="shared" si="1402"/>
        <v>unknownSingle Family_TRUE</v>
      </c>
      <c r="AO6631" s="68"/>
      <c r="AP6631" s="68"/>
      <c r="AQ6631" s="68"/>
      <c r="AR6631" s="68"/>
      <c r="AS6631" s="68"/>
      <c r="AT6631" s="68"/>
      <c r="AU6631" s="68"/>
      <c r="AV6631" s="68"/>
      <c r="AW6631" s="68"/>
      <c r="AX6631" s="68"/>
    </row>
    <row r="6632" spans="1:50" ht="14.4">
      <c r="A6632" s="238" t="s">
        <v>20931</v>
      </c>
      <c r="B6632" s="238" t="s">
        <v>1866</v>
      </c>
      <c r="C6632" s="238" t="s">
        <v>20932</v>
      </c>
      <c r="D6632" s="238" t="s">
        <v>9816</v>
      </c>
      <c r="E6632" s="238" t="s">
        <v>9817</v>
      </c>
      <c r="F6632" s="238" t="s">
        <v>9831</v>
      </c>
      <c r="G6632" s="238">
        <f t="shared" si="1403"/>
        <v>2.2000000000000002</v>
      </c>
      <c r="H6632" s="238">
        <f>IF(ISNUMBER(R6632),R6632/Parameters!$A$28,"")</f>
        <v>2.2111111111111112</v>
      </c>
      <c r="I6632" s="238">
        <v>2.2000000000000002</v>
      </c>
      <c r="J6632" s="238">
        <v>2.5</v>
      </c>
      <c r="K6632" s="238"/>
      <c r="L6632" s="238" t="s">
        <v>157</v>
      </c>
      <c r="M6632" s="238" t="s">
        <v>157</v>
      </c>
      <c r="N6632" s="238" t="s">
        <v>157</v>
      </c>
      <c r="O6632" s="238" t="s">
        <v>9819</v>
      </c>
      <c r="P6632" s="238">
        <v>0.79600000000000004</v>
      </c>
      <c r="Q6632" s="238"/>
      <c r="R6632" s="238">
        <v>1.99</v>
      </c>
      <c r="S6632" s="238"/>
      <c r="T6632" s="238" t="s">
        <v>127</v>
      </c>
      <c r="U6632" s="238" t="s">
        <v>38</v>
      </c>
      <c r="V6632" s="238" t="s">
        <v>9831</v>
      </c>
      <c r="W6632" s="68">
        <f>MATCH(RBSA_Shower!B6632,RBSA_SiteDetail!$A$2:$A$2577,0)</f>
        <v>713</v>
      </c>
      <c r="X6632" s="68">
        <f>INDEX(RBSA_SiteDetail!$M$2:$M$2577,W6632)</f>
        <v>4702.18</v>
      </c>
      <c r="Y6632" s="68" t="str">
        <f>INDEX(RBSA_SiteDetail!$B$2:$B$2577,W6632)</f>
        <v>Single Family</v>
      </c>
      <c r="Z6632" s="68" t="b">
        <f t="shared" si="1395"/>
        <v>0</v>
      </c>
      <c r="AA6632" s="68" t="b">
        <f t="shared" si="1396"/>
        <v>0</v>
      </c>
      <c r="AB6632" s="68" t="str">
        <f t="shared" si="1397"/>
        <v/>
      </c>
      <c r="AC6632" s="68" t="str">
        <f t="shared" si="1404"/>
        <v/>
      </c>
      <c r="AD6632" s="68" t="str">
        <f t="shared" si="1398"/>
        <v/>
      </c>
      <c r="AE6632" s="68">
        <f t="shared" si="1405"/>
        <v>10344.796000000002</v>
      </c>
      <c r="AF6632" s="68">
        <f t="shared" si="1399"/>
        <v>9357.3382000000001</v>
      </c>
      <c r="AG6632" s="68" t="str">
        <f t="shared" si="1406"/>
        <v>Single Family_FALSE</v>
      </c>
      <c r="AH6632" s="68" t="str">
        <f t="shared" si="1407"/>
        <v>Single Family_FALSE</v>
      </c>
      <c r="AI6632" s="68" t="str">
        <f t="shared" si="1407"/>
        <v>Single Family_</v>
      </c>
      <c r="AJ6632" s="68" t="str">
        <f t="shared" si="1407"/>
        <v>Single Family_</v>
      </c>
      <c r="AK6632" s="68" t="str">
        <f t="shared" si="1400"/>
        <v>Single Family_</v>
      </c>
      <c r="AL6632" s="68" t="str">
        <f t="shared" si="1408"/>
        <v>unknown</v>
      </c>
      <c r="AM6632" s="68" t="str">
        <f t="shared" si="1401"/>
        <v>unknownSingle Family_</v>
      </c>
      <c r="AN6632" s="68" t="str">
        <f t="shared" si="1402"/>
        <v>unknownSingle Family_FALSE</v>
      </c>
      <c r="AO6632" s="68"/>
      <c r="AP6632" s="68"/>
      <c r="AQ6632" s="68"/>
      <c r="AR6632" s="68"/>
      <c r="AS6632" s="68"/>
      <c r="AT6632" s="68"/>
      <c r="AU6632" s="68"/>
      <c r="AV6632" s="68"/>
      <c r="AW6632" s="68"/>
      <c r="AX6632" s="68"/>
    </row>
    <row r="6633" spans="1:50" ht="14.4">
      <c r="A6633" s="238" t="s">
        <v>20933</v>
      </c>
      <c r="B6633" s="238" t="s">
        <v>3432</v>
      </c>
      <c r="C6633" s="238" t="s">
        <v>20934</v>
      </c>
      <c r="D6633" s="238" t="s">
        <v>9816</v>
      </c>
      <c r="E6633" s="238" t="s">
        <v>9817</v>
      </c>
      <c r="F6633" s="238" t="s">
        <v>9818</v>
      </c>
      <c r="G6633" s="238">
        <f t="shared" si="1403"/>
        <v>1.5</v>
      </c>
      <c r="H6633" s="238">
        <f>IF(ISNUMBER(R6633),R6633/Parameters!$A$28,"")</f>
        <v>1.3266666666666667</v>
      </c>
      <c r="I6633" s="238">
        <v>1.5</v>
      </c>
      <c r="J6633" s="238">
        <v>1.5</v>
      </c>
      <c r="K6633" s="238"/>
      <c r="L6633" s="238" t="s">
        <v>157</v>
      </c>
      <c r="M6633" s="238" t="s">
        <v>157</v>
      </c>
      <c r="N6633" s="238" t="s">
        <v>157</v>
      </c>
      <c r="O6633" s="238" t="s">
        <v>9819</v>
      </c>
      <c r="P6633" s="238">
        <v>0.79600000000000004</v>
      </c>
      <c r="Q6633" s="238"/>
      <c r="R6633" s="238">
        <v>1.194</v>
      </c>
      <c r="S6633" s="238"/>
      <c r="T6633" s="238" t="s">
        <v>130</v>
      </c>
      <c r="U6633" s="238" t="s">
        <v>38</v>
      </c>
      <c r="V6633" s="238" t="s">
        <v>9818</v>
      </c>
      <c r="W6633" s="68">
        <f>MATCH(RBSA_Shower!B6633,RBSA_SiteDetail!$A$2:$A$2577,0)</f>
        <v>2463</v>
      </c>
      <c r="X6633" s="68">
        <f>INDEX(RBSA_SiteDetail!$M$2:$M$2577,W6633)</f>
        <v>2986.36</v>
      </c>
      <c r="Y6633" s="68" t="str">
        <f>INDEX(RBSA_SiteDetail!$B$2:$B$2577,W6633)</f>
        <v>Single Family</v>
      </c>
      <c r="Z6633" s="68" t="b">
        <f t="shared" si="1395"/>
        <v>0</v>
      </c>
      <c r="AA6633" s="68" t="b">
        <f t="shared" si="1396"/>
        <v>0</v>
      </c>
      <c r="AB6633" s="68" t="str">
        <f t="shared" si="1397"/>
        <v/>
      </c>
      <c r="AC6633" s="68" t="str">
        <f t="shared" si="1404"/>
        <v/>
      </c>
      <c r="AD6633" s="68" t="str">
        <f t="shared" si="1398"/>
        <v/>
      </c>
      <c r="AE6633" s="68">
        <f t="shared" si="1405"/>
        <v>4479.54</v>
      </c>
      <c r="AF6633" s="68">
        <f t="shared" si="1399"/>
        <v>3565.7138399999999</v>
      </c>
      <c r="AG6633" s="68" t="str">
        <f t="shared" si="1406"/>
        <v>Single Family_FALSE</v>
      </c>
      <c r="AH6633" s="68" t="str">
        <f t="shared" si="1407"/>
        <v>Single Family_FALSE</v>
      </c>
      <c r="AI6633" s="68" t="str">
        <f t="shared" si="1407"/>
        <v>Single Family_</v>
      </c>
      <c r="AJ6633" s="68" t="str">
        <f t="shared" si="1407"/>
        <v>Single Family_</v>
      </c>
      <c r="AK6633" s="68" t="str">
        <f t="shared" si="1400"/>
        <v>Single Family_</v>
      </c>
      <c r="AL6633" s="68" t="str">
        <f t="shared" si="1408"/>
        <v>unknown</v>
      </c>
      <c r="AM6633" s="68" t="str">
        <f t="shared" si="1401"/>
        <v>unknownSingle Family_</v>
      </c>
      <c r="AN6633" s="68" t="str">
        <f t="shared" si="1402"/>
        <v>unknownSingle Family_FALSE</v>
      </c>
      <c r="AO6633" s="68"/>
      <c r="AP6633" s="68"/>
      <c r="AQ6633" s="68"/>
      <c r="AR6633" s="68"/>
      <c r="AS6633" s="68"/>
      <c r="AT6633" s="68"/>
      <c r="AU6633" s="68"/>
      <c r="AV6633" s="68"/>
      <c r="AW6633" s="68"/>
      <c r="AX6633" s="68"/>
    </row>
    <row r="6634" spans="1:50" ht="14.4">
      <c r="A6634" s="238" t="s">
        <v>20935</v>
      </c>
      <c r="B6634" s="238" t="s">
        <v>3432</v>
      </c>
      <c r="C6634" s="238" t="s">
        <v>20936</v>
      </c>
      <c r="D6634" s="238" t="s">
        <v>9825</v>
      </c>
      <c r="E6634" s="238" t="s">
        <v>9826</v>
      </c>
      <c r="F6634" s="238" t="s">
        <v>9831</v>
      </c>
      <c r="G6634" s="238">
        <f t="shared" si="1403"/>
        <v>1.768888888888889</v>
      </c>
      <c r="H6634" s="238">
        <f>IF(ISNUMBER(R6634),R6634/Parameters!$A$28,"")</f>
        <v>1.768888888888889</v>
      </c>
      <c r="I6634" s="238"/>
      <c r="J6634" s="238">
        <v>2</v>
      </c>
      <c r="K6634" s="238"/>
      <c r="L6634" s="238" t="s">
        <v>157</v>
      </c>
      <c r="M6634" s="238" t="s">
        <v>157</v>
      </c>
      <c r="N6634" s="238" t="s">
        <v>157</v>
      </c>
      <c r="O6634" s="238" t="s">
        <v>9819</v>
      </c>
      <c r="P6634" s="238">
        <v>0.79600000000000004</v>
      </c>
      <c r="Q6634" s="238"/>
      <c r="R6634" s="238">
        <v>1.5920000000000001</v>
      </c>
      <c r="S6634" s="238"/>
      <c r="T6634" s="238" t="s">
        <v>130</v>
      </c>
      <c r="U6634" s="238" t="s">
        <v>38</v>
      </c>
      <c r="V6634" s="238" t="s">
        <v>9831</v>
      </c>
      <c r="W6634" s="68">
        <f>MATCH(RBSA_Shower!B6634,RBSA_SiteDetail!$A$2:$A$2577,0)</f>
        <v>2463</v>
      </c>
      <c r="X6634" s="68">
        <f>INDEX(RBSA_SiteDetail!$M$2:$M$2577,W6634)</f>
        <v>2986.36</v>
      </c>
      <c r="Y6634" s="68" t="str">
        <f>INDEX(RBSA_SiteDetail!$B$2:$B$2577,W6634)</f>
        <v>Single Family</v>
      </c>
      <c r="Z6634" s="68" t="b">
        <f t="shared" si="1395"/>
        <v>0</v>
      </c>
      <c r="AA6634" s="68" t="b">
        <f t="shared" si="1396"/>
        <v>0</v>
      </c>
      <c r="AB6634" s="68" t="str">
        <f t="shared" si="1397"/>
        <v/>
      </c>
      <c r="AC6634" s="68" t="str">
        <f t="shared" si="1404"/>
        <v/>
      </c>
      <c r="AD6634" s="68" t="str">
        <f t="shared" si="1398"/>
        <v/>
      </c>
      <c r="AE6634" s="68">
        <f t="shared" si="1405"/>
        <v>5282.5390222222222</v>
      </c>
      <c r="AF6634" s="68">
        <f t="shared" si="1399"/>
        <v>4754.2851200000005</v>
      </c>
      <c r="AG6634" s="68" t="str">
        <f t="shared" si="1406"/>
        <v>Single Family_FALSE</v>
      </c>
      <c r="AH6634" s="68" t="str">
        <f t="shared" si="1407"/>
        <v>Single Family_FALSE</v>
      </c>
      <c r="AI6634" s="68" t="str">
        <f t="shared" si="1407"/>
        <v>Single Family_</v>
      </c>
      <c r="AJ6634" s="68" t="str">
        <f t="shared" si="1407"/>
        <v>Single Family_</v>
      </c>
      <c r="AK6634" s="68" t="str">
        <f t="shared" si="1400"/>
        <v>Single Family_</v>
      </c>
      <c r="AL6634" s="68" t="str">
        <f t="shared" si="1408"/>
        <v>unknown</v>
      </c>
      <c r="AM6634" s="68" t="str">
        <f t="shared" si="1401"/>
        <v>unknownSingle Family_</v>
      </c>
      <c r="AN6634" s="68" t="str">
        <f t="shared" si="1402"/>
        <v>unknownSingle Family_FALSE</v>
      </c>
      <c r="AO6634" s="68"/>
      <c r="AP6634" s="68"/>
      <c r="AQ6634" s="68"/>
      <c r="AR6634" s="68"/>
      <c r="AS6634" s="68"/>
      <c r="AT6634" s="68"/>
      <c r="AU6634" s="68"/>
      <c r="AV6634" s="68"/>
      <c r="AW6634" s="68"/>
      <c r="AX6634" s="68"/>
    </row>
    <row r="6635" spans="1:50" ht="14.4">
      <c r="A6635" s="238" t="s">
        <v>20937</v>
      </c>
      <c r="B6635" s="238" t="s">
        <v>3432</v>
      </c>
      <c r="C6635" s="238" t="s">
        <v>20936</v>
      </c>
      <c r="D6635" s="238" t="s">
        <v>9825</v>
      </c>
      <c r="E6635" s="238" t="s">
        <v>9826</v>
      </c>
      <c r="F6635" s="238" t="s">
        <v>9827</v>
      </c>
      <c r="G6635" s="238">
        <f t="shared" si="1403"/>
        <v>1.51</v>
      </c>
      <c r="H6635" s="238">
        <f>IF(ISNUMBER(R6635),R6635/Parameters!$A$28,"")</f>
        <v>1.51</v>
      </c>
      <c r="I6635" s="238"/>
      <c r="J6635" s="238">
        <v>1.6</v>
      </c>
      <c r="K6635" s="238"/>
      <c r="L6635" s="238" t="s">
        <v>203</v>
      </c>
      <c r="M6635" s="238" t="s">
        <v>9828</v>
      </c>
      <c r="N6635" s="238" t="s">
        <v>157</v>
      </c>
      <c r="O6635" s="238" t="s">
        <v>9819</v>
      </c>
      <c r="P6635" s="238">
        <v>0.84919999999999995</v>
      </c>
      <c r="Q6635" s="238"/>
      <c r="R6635" s="238">
        <v>1.359</v>
      </c>
      <c r="S6635" s="238"/>
      <c r="T6635" s="238" t="s">
        <v>130</v>
      </c>
      <c r="U6635" s="238" t="s">
        <v>38</v>
      </c>
      <c r="V6635" s="238" t="s">
        <v>9829</v>
      </c>
      <c r="W6635" s="68">
        <f>MATCH(RBSA_Shower!B6635,RBSA_SiteDetail!$A$2:$A$2577,0)</f>
        <v>2463</v>
      </c>
      <c r="X6635" s="68">
        <f>INDEX(RBSA_SiteDetail!$M$2:$M$2577,W6635)</f>
        <v>2986.36</v>
      </c>
      <c r="Y6635" s="68" t="str">
        <f>INDEX(RBSA_SiteDetail!$B$2:$B$2577,W6635)</f>
        <v>Single Family</v>
      </c>
      <c r="Z6635" s="68" t="b">
        <f t="shared" si="1395"/>
        <v>1</v>
      </c>
      <c r="AA6635" s="68" t="b">
        <f t="shared" si="1396"/>
        <v>1</v>
      </c>
      <c r="AB6635" s="68" t="b">
        <f t="shared" si="1397"/>
        <v>1</v>
      </c>
      <c r="AC6635" s="68" t="b">
        <f t="shared" si="1404"/>
        <v>1</v>
      </c>
      <c r="AD6635" s="68" t="b">
        <f t="shared" si="1398"/>
        <v>1</v>
      </c>
      <c r="AE6635" s="68">
        <f t="shared" si="1405"/>
        <v>4509.4036000000006</v>
      </c>
      <c r="AF6635" s="68">
        <f t="shared" si="1399"/>
        <v>4058.46324</v>
      </c>
      <c r="AG6635" s="68" t="str">
        <f t="shared" si="1406"/>
        <v>Single Family_TRUE</v>
      </c>
      <c r="AH6635" s="68" t="str">
        <f t="shared" si="1407"/>
        <v>Single Family_TRUE</v>
      </c>
      <c r="AI6635" s="68" t="str">
        <f t="shared" si="1407"/>
        <v>Single Family_TRUE</v>
      </c>
      <c r="AJ6635" s="68" t="str">
        <f t="shared" si="1407"/>
        <v>Single Family_TRUE</v>
      </c>
      <c r="AK6635" s="68" t="str">
        <f t="shared" si="1400"/>
        <v>Single Family_TRUE</v>
      </c>
      <c r="AL6635" s="68" t="str">
        <f t="shared" si="1408"/>
        <v>1.8gpm</v>
      </c>
      <c r="AM6635" s="68" t="str">
        <f t="shared" si="1401"/>
        <v>1.8gpmSingle Family_TRUE</v>
      </c>
      <c r="AN6635" s="68" t="str">
        <f t="shared" si="1402"/>
        <v>1.8gpmSingle Family_TRUE</v>
      </c>
      <c r="AO6635" s="68"/>
      <c r="AP6635" s="68"/>
      <c r="AQ6635" s="68"/>
      <c r="AR6635" s="68"/>
      <c r="AS6635" s="68"/>
      <c r="AT6635" s="68"/>
      <c r="AU6635" s="68"/>
      <c r="AV6635" s="68"/>
      <c r="AW6635" s="68"/>
      <c r="AX6635" s="68"/>
    </row>
    <row r="6636" spans="1:50" ht="14.4">
      <c r="A6636" s="238" t="s">
        <v>20938</v>
      </c>
      <c r="B6636" s="238" t="s">
        <v>3373</v>
      </c>
      <c r="C6636" s="238" t="s">
        <v>20939</v>
      </c>
      <c r="D6636" s="238" t="s">
        <v>14320</v>
      </c>
      <c r="E6636" s="238" t="s">
        <v>9826</v>
      </c>
      <c r="F6636" s="238" t="s">
        <v>9831</v>
      </c>
      <c r="G6636" s="238">
        <f t="shared" si="1403"/>
        <v>1.3266666666666667</v>
      </c>
      <c r="H6636" s="238">
        <f>IF(ISNUMBER(R6636),R6636/Parameters!$A$28,"")</f>
        <v>1.3266666666666667</v>
      </c>
      <c r="I6636" s="238"/>
      <c r="J6636" s="238">
        <v>1.5</v>
      </c>
      <c r="K6636" s="238"/>
      <c r="L6636" s="238" t="s">
        <v>157</v>
      </c>
      <c r="M6636" s="238" t="s">
        <v>157</v>
      </c>
      <c r="N6636" s="238" t="s">
        <v>157</v>
      </c>
      <c r="O6636" s="238" t="s">
        <v>9819</v>
      </c>
      <c r="P6636" s="238">
        <v>0.79600000000000004</v>
      </c>
      <c r="Q6636" s="238"/>
      <c r="R6636" s="238">
        <v>1.194</v>
      </c>
      <c r="S6636" s="238"/>
      <c r="T6636" s="238" t="s">
        <v>130</v>
      </c>
      <c r="U6636" s="238" t="s">
        <v>38</v>
      </c>
      <c r="V6636" s="238" t="s">
        <v>9831</v>
      </c>
      <c r="W6636" s="68">
        <f>MATCH(RBSA_Shower!B6636,RBSA_SiteDetail!$A$2:$A$2577,0)</f>
        <v>2412</v>
      </c>
      <c r="X6636" s="68">
        <f>INDEX(RBSA_SiteDetail!$M$2:$M$2577,W6636)</f>
        <v>12576.67</v>
      </c>
      <c r="Y6636" s="68" t="str">
        <f>INDEX(RBSA_SiteDetail!$B$2:$B$2577,W6636)</f>
        <v>Single Family</v>
      </c>
      <c r="Z6636" s="68" t="b">
        <f t="shared" si="1395"/>
        <v>0</v>
      </c>
      <c r="AA6636" s="68" t="b">
        <f t="shared" si="1396"/>
        <v>0</v>
      </c>
      <c r="AB6636" s="68" t="str">
        <f t="shared" si="1397"/>
        <v/>
      </c>
      <c r="AC6636" s="68" t="str">
        <f t="shared" si="1404"/>
        <v/>
      </c>
      <c r="AD6636" s="68" t="str">
        <f t="shared" si="1398"/>
        <v/>
      </c>
      <c r="AE6636" s="68">
        <f t="shared" si="1405"/>
        <v>16685.048866666668</v>
      </c>
      <c r="AF6636" s="68">
        <f t="shared" si="1399"/>
        <v>15016.543979999999</v>
      </c>
      <c r="AG6636" s="68" t="str">
        <f t="shared" si="1406"/>
        <v>Single Family_FALSE</v>
      </c>
      <c r="AH6636" s="68" t="str">
        <f t="shared" si="1407"/>
        <v>Single Family_FALSE</v>
      </c>
      <c r="AI6636" s="68" t="str">
        <f t="shared" si="1407"/>
        <v>Single Family_</v>
      </c>
      <c r="AJ6636" s="68" t="str">
        <f t="shared" si="1407"/>
        <v>Single Family_</v>
      </c>
      <c r="AK6636" s="68" t="str">
        <f t="shared" si="1400"/>
        <v>Single Family_</v>
      </c>
      <c r="AL6636" s="68" t="str">
        <f t="shared" si="1408"/>
        <v>unknown</v>
      </c>
      <c r="AM6636" s="68" t="str">
        <f t="shared" si="1401"/>
        <v>unknownSingle Family_</v>
      </c>
      <c r="AN6636" s="68" t="str">
        <f t="shared" si="1402"/>
        <v>unknownSingle Family_FALSE</v>
      </c>
      <c r="AO6636" s="68"/>
      <c r="AP6636" s="68"/>
      <c r="AQ6636" s="68"/>
      <c r="AR6636" s="68"/>
      <c r="AS6636" s="68"/>
      <c r="AT6636" s="68"/>
      <c r="AU6636" s="68"/>
      <c r="AV6636" s="68"/>
      <c r="AW6636" s="68"/>
      <c r="AX6636" s="68"/>
    </row>
    <row r="6637" spans="1:50" ht="14.4">
      <c r="A6637" s="238" t="s">
        <v>20940</v>
      </c>
      <c r="B6637" s="238" t="s">
        <v>3373</v>
      </c>
      <c r="C6637" s="238" t="s">
        <v>20939</v>
      </c>
      <c r="D6637" s="238" t="s">
        <v>14320</v>
      </c>
      <c r="E6637" s="238" t="s">
        <v>9826</v>
      </c>
      <c r="F6637" s="238" t="s">
        <v>9829</v>
      </c>
      <c r="G6637" s="238">
        <f t="shared" si="1403"/>
        <v>2.358888888888889</v>
      </c>
      <c r="H6637" s="238">
        <f>IF(ISNUMBER(R6637),R6637/Parameters!$A$28,"")</f>
        <v>2.358888888888889</v>
      </c>
      <c r="I6637" s="238"/>
      <c r="J6637" s="238">
        <v>2.5</v>
      </c>
      <c r="K6637" s="238"/>
      <c r="L6637" s="238" t="s">
        <v>203</v>
      </c>
      <c r="M6637" s="238" t="s">
        <v>9828</v>
      </c>
      <c r="N6637" s="238" t="s">
        <v>157</v>
      </c>
      <c r="O6637" s="238" t="s">
        <v>9819</v>
      </c>
      <c r="P6637" s="238">
        <v>0.84919999999999995</v>
      </c>
      <c r="Q6637" s="238"/>
      <c r="R6637" s="238">
        <v>2.1230000000000002</v>
      </c>
      <c r="S6637" s="238"/>
      <c r="T6637" s="238" t="s">
        <v>130</v>
      </c>
      <c r="U6637" s="238" t="s">
        <v>38</v>
      </c>
      <c r="V6637" s="238" t="s">
        <v>9829</v>
      </c>
      <c r="W6637" s="68">
        <f>MATCH(RBSA_Shower!B6637,RBSA_SiteDetail!$A$2:$A$2577,0)</f>
        <v>2412</v>
      </c>
      <c r="X6637" s="68">
        <f>INDEX(RBSA_SiteDetail!$M$2:$M$2577,W6637)</f>
        <v>12576.67</v>
      </c>
      <c r="Y6637" s="68" t="str">
        <f>INDEX(RBSA_SiteDetail!$B$2:$B$2577,W6637)</f>
        <v>Single Family</v>
      </c>
      <c r="Z6637" s="68" t="b">
        <f t="shared" si="1395"/>
        <v>1</v>
      </c>
      <c r="AA6637" s="68" t="b">
        <f t="shared" si="1396"/>
        <v>0</v>
      </c>
      <c r="AB6637" s="68" t="b">
        <f t="shared" si="1397"/>
        <v>1</v>
      </c>
      <c r="AC6637" s="68" t="b">
        <f t="shared" si="1404"/>
        <v>1</v>
      </c>
      <c r="AD6637" s="68" t="b">
        <f t="shared" si="1398"/>
        <v>1</v>
      </c>
      <c r="AE6637" s="68">
        <f t="shared" si="1405"/>
        <v>29666.967122222224</v>
      </c>
      <c r="AF6637" s="68">
        <f t="shared" si="1399"/>
        <v>26700.270410000005</v>
      </c>
      <c r="AG6637" s="68" t="str">
        <f t="shared" si="1406"/>
        <v>Single Family_TRUE</v>
      </c>
      <c r="AH6637" s="68" t="str">
        <f t="shared" si="1407"/>
        <v>Single Family_FALSE</v>
      </c>
      <c r="AI6637" s="68" t="str">
        <f t="shared" si="1407"/>
        <v>Single Family_TRUE</v>
      </c>
      <c r="AJ6637" s="68" t="str">
        <f t="shared" si="1407"/>
        <v>Single Family_TRUE</v>
      </c>
      <c r="AK6637" s="68" t="str">
        <f t="shared" si="1400"/>
        <v>Single Family_TRUE</v>
      </c>
      <c r="AL6637" s="68" t="str">
        <f t="shared" si="1408"/>
        <v>2.5gpm</v>
      </c>
      <c r="AM6637" s="68" t="str">
        <f t="shared" si="1401"/>
        <v>2.5gpmSingle Family_TRUE</v>
      </c>
      <c r="AN6637" s="68" t="str">
        <f t="shared" si="1402"/>
        <v>2.5gpmSingle Family_TRUE</v>
      </c>
      <c r="AO6637" s="68"/>
      <c r="AP6637" s="68"/>
      <c r="AQ6637" s="68"/>
      <c r="AR6637" s="68"/>
      <c r="AS6637" s="68"/>
      <c r="AT6637" s="68"/>
      <c r="AU6637" s="68"/>
      <c r="AV6637" s="68"/>
      <c r="AW6637" s="68"/>
      <c r="AX6637" s="68"/>
    </row>
    <row r="6638" spans="1:50" ht="14.4">
      <c r="A6638" s="238" t="s">
        <v>20941</v>
      </c>
      <c r="B6638" s="238" t="s">
        <v>3373</v>
      </c>
      <c r="C6638" s="238" t="s">
        <v>20939</v>
      </c>
      <c r="D6638" s="238" t="s">
        <v>14320</v>
      </c>
      <c r="E6638" s="238" t="s">
        <v>9826</v>
      </c>
      <c r="F6638" s="238" t="s">
        <v>9831</v>
      </c>
      <c r="G6638" s="238">
        <f t="shared" si="1403"/>
        <v>1.3266666666666667</v>
      </c>
      <c r="H6638" s="238">
        <f>IF(ISNUMBER(R6638),R6638/Parameters!$A$28,"")</f>
        <v>1.3266666666666667</v>
      </c>
      <c r="I6638" s="238"/>
      <c r="J6638" s="238">
        <v>1.5</v>
      </c>
      <c r="K6638" s="238"/>
      <c r="L6638" s="238" t="s">
        <v>157</v>
      </c>
      <c r="M6638" s="238" t="s">
        <v>157</v>
      </c>
      <c r="N6638" s="238" t="s">
        <v>157</v>
      </c>
      <c r="O6638" s="238" t="s">
        <v>9819</v>
      </c>
      <c r="P6638" s="238">
        <v>0.79600000000000004</v>
      </c>
      <c r="Q6638" s="238"/>
      <c r="R6638" s="238">
        <v>1.194</v>
      </c>
      <c r="S6638" s="238"/>
      <c r="T6638" s="238" t="s">
        <v>130</v>
      </c>
      <c r="U6638" s="238" t="s">
        <v>38</v>
      </c>
      <c r="V6638" s="238" t="s">
        <v>9831</v>
      </c>
      <c r="W6638" s="68">
        <f>MATCH(RBSA_Shower!B6638,RBSA_SiteDetail!$A$2:$A$2577,0)</f>
        <v>2412</v>
      </c>
      <c r="X6638" s="68">
        <f>INDEX(RBSA_SiteDetail!$M$2:$M$2577,W6638)</f>
        <v>12576.67</v>
      </c>
      <c r="Y6638" s="68" t="str">
        <f>INDEX(RBSA_SiteDetail!$B$2:$B$2577,W6638)</f>
        <v>Single Family</v>
      </c>
      <c r="Z6638" s="68" t="b">
        <f t="shared" si="1395"/>
        <v>0</v>
      </c>
      <c r="AA6638" s="68" t="b">
        <f t="shared" si="1396"/>
        <v>0</v>
      </c>
      <c r="AB6638" s="68" t="str">
        <f t="shared" si="1397"/>
        <v/>
      </c>
      <c r="AC6638" s="68" t="str">
        <f t="shared" si="1404"/>
        <v/>
      </c>
      <c r="AD6638" s="68" t="str">
        <f t="shared" si="1398"/>
        <v/>
      </c>
      <c r="AE6638" s="68">
        <f t="shared" si="1405"/>
        <v>16685.048866666668</v>
      </c>
      <c r="AF6638" s="68">
        <f t="shared" si="1399"/>
        <v>15016.543979999999</v>
      </c>
      <c r="AG6638" s="68" t="str">
        <f t="shared" si="1406"/>
        <v>Single Family_FALSE</v>
      </c>
      <c r="AH6638" s="68" t="str">
        <f t="shared" si="1407"/>
        <v>Single Family_FALSE</v>
      </c>
      <c r="AI6638" s="68" t="str">
        <f t="shared" si="1407"/>
        <v>Single Family_</v>
      </c>
      <c r="AJ6638" s="68" t="str">
        <f t="shared" si="1407"/>
        <v>Single Family_</v>
      </c>
      <c r="AK6638" s="68" t="str">
        <f t="shared" si="1400"/>
        <v>Single Family_</v>
      </c>
      <c r="AL6638" s="68" t="str">
        <f t="shared" si="1408"/>
        <v>unknown</v>
      </c>
      <c r="AM6638" s="68" t="str">
        <f t="shared" si="1401"/>
        <v>unknownSingle Family_</v>
      </c>
      <c r="AN6638" s="68" t="str">
        <f t="shared" si="1402"/>
        <v>unknownSingle Family_FALSE</v>
      </c>
      <c r="AO6638" s="68"/>
      <c r="AP6638" s="68"/>
      <c r="AQ6638" s="68"/>
      <c r="AR6638" s="68"/>
      <c r="AS6638" s="68"/>
      <c r="AT6638" s="68"/>
      <c r="AU6638" s="68"/>
      <c r="AV6638" s="68"/>
      <c r="AW6638" s="68"/>
      <c r="AX6638" s="68"/>
    </row>
    <row r="6639" spans="1:50" ht="14.4">
      <c r="A6639" s="238" t="s">
        <v>20942</v>
      </c>
      <c r="B6639" s="238" t="s">
        <v>3223</v>
      </c>
      <c r="C6639" s="238" t="s">
        <v>20943</v>
      </c>
      <c r="D6639" s="238" t="s">
        <v>10599</v>
      </c>
      <c r="E6639" s="238" t="s">
        <v>9941</v>
      </c>
      <c r="F6639" s="238" t="s">
        <v>9818</v>
      </c>
      <c r="G6639" s="238" t="str">
        <f t="shared" si="1403"/>
        <v>unknown</v>
      </c>
      <c r="H6639" s="238" t="str">
        <f>IF(ISNUMBER(R6639),R6639/Parameters!$A$28,"")</f>
        <v/>
      </c>
      <c r="I6639" s="238"/>
      <c r="J6639" s="238"/>
      <c r="K6639" s="238" t="s">
        <v>3597</v>
      </c>
      <c r="L6639" s="238" t="s">
        <v>157</v>
      </c>
      <c r="M6639" s="238" t="s">
        <v>157</v>
      </c>
      <c r="N6639" s="238" t="s">
        <v>157</v>
      </c>
      <c r="O6639" s="238" t="s">
        <v>9819</v>
      </c>
      <c r="P6639" s="238">
        <v>0.79600000000000004</v>
      </c>
      <c r="Q6639" s="238"/>
      <c r="R6639" s="238"/>
      <c r="S6639" s="238" t="s">
        <v>3597</v>
      </c>
      <c r="T6639" s="238" t="s">
        <v>130</v>
      </c>
      <c r="U6639" s="238" t="s">
        <v>38</v>
      </c>
      <c r="V6639" s="238" t="s">
        <v>9818</v>
      </c>
      <c r="W6639" s="68">
        <f>MATCH(RBSA_Shower!B6639,RBSA_SiteDetail!$A$2:$A$2577,0)</f>
        <v>2189</v>
      </c>
      <c r="X6639" s="68">
        <f>INDEX(RBSA_SiteDetail!$M$2:$M$2577,W6639)</f>
        <v>3801.52</v>
      </c>
      <c r="Y6639" s="68" t="str">
        <f>INDEX(RBSA_SiteDetail!$B$2:$B$2577,W6639)</f>
        <v>Single Family</v>
      </c>
      <c r="Z6639" s="68" t="b">
        <f t="shared" si="1395"/>
        <v>0</v>
      </c>
      <c r="AA6639" s="68" t="b">
        <f t="shared" si="1396"/>
        <v>0</v>
      </c>
      <c r="AB6639" s="68" t="str">
        <f t="shared" si="1397"/>
        <v/>
      </c>
      <c r="AC6639" s="68" t="str">
        <f t="shared" si="1404"/>
        <v/>
      </c>
      <c r="AD6639" s="68" t="str">
        <f t="shared" si="1398"/>
        <v/>
      </c>
      <c r="AE6639" s="68">
        <f t="shared" si="1405"/>
        <v>0</v>
      </c>
      <c r="AF6639" s="68">
        <f t="shared" si="1399"/>
        <v>0</v>
      </c>
      <c r="AG6639" s="68" t="str">
        <f t="shared" si="1406"/>
        <v>Single Family_FALSE</v>
      </c>
      <c r="AH6639" s="68" t="str">
        <f t="shared" si="1407"/>
        <v>Single Family_FALSE</v>
      </c>
      <c r="AI6639" s="68" t="str">
        <f t="shared" si="1407"/>
        <v>Single Family_</v>
      </c>
      <c r="AJ6639" s="68" t="str">
        <f t="shared" si="1407"/>
        <v>Single Family_</v>
      </c>
      <c r="AK6639" s="68" t="str">
        <f t="shared" si="1400"/>
        <v>Single Family_</v>
      </c>
      <c r="AL6639" s="68" t="str">
        <f t="shared" si="1408"/>
        <v>unknown</v>
      </c>
      <c r="AM6639" s="68" t="str">
        <f t="shared" si="1401"/>
        <v>unknownSingle Family_</v>
      </c>
      <c r="AN6639" s="68" t="str">
        <f t="shared" si="1402"/>
        <v>unknownSingle Family_FALSE</v>
      </c>
      <c r="AO6639" s="68"/>
      <c r="AP6639" s="68"/>
      <c r="AQ6639" s="68"/>
      <c r="AR6639" s="68"/>
      <c r="AS6639" s="68"/>
      <c r="AT6639" s="68"/>
      <c r="AU6639" s="68"/>
      <c r="AV6639" s="68"/>
      <c r="AW6639" s="68"/>
      <c r="AX6639" s="68"/>
    </row>
    <row r="6640" spans="1:50" ht="14.4">
      <c r="A6640" s="238" t="s">
        <v>20944</v>
      </c>
      <c r="B6640" s="238" t="s">
        <v>1083</v>
      </c>
      <c r="C6640" s="238" t="s">
        <v>20945</v>
      </c>
      <c r="D6640" s="238" t="s">
        <v>9834</v>
      </c>
      <c r="E6640" s="238" t="s">
        <v>9826</v>
      </c>
      <c r="F6640" s="238" t="s">
        <v>9827</v>
      </c>
      <c r="G6640" s="238">
        <f t="shared" si="1403"/>
        <v>1.5</v>
      </c>
      <c r="H6640" s="238">
        <f>IF(ISNUMBER(R6640),R6640/Parameters!$A$28,"")</f>
        <v>1.8866666666666665</v>
      </c>
      <c r="I6640" s="238">
        <v>1.5</v>
      </c>
      <c r="J6640" s="238">
        <v>2</v>
      </c>
      <c r="K6640" s="238"/>
      <c r="L6640" s="238" t="s">
        <v>203</v>
      </c>
      <c r="M6640" s="238" t="s">
        <v>9828</v>
      </c>
      <c r="N6640" s="238" t="s">
        <v>157</v>
      </c>
      <c r="O6640" s="238" t="s">
        <v>9819</v>
      </c>
      <c r="P6640" s="238">
        <v>0.84919999999999995</v>
      </c>
      <c r="Q6640" s="238"/>
      <c r="R6640" s="238">
        <v>1.698</v>
      </c>
      <c r="S6640" s="238"/>
      <c r="T6640" s="238" t="s">
        <v>130</v>
      </c>
      <c r="U6640" s="238" t="s">
        <v>1713</v>
      </c>
      <c r="V6640" s="238" t="s">
        <v>9829</v>
      </c>
      <c r="W6640" s="68">
        <f>MATCH(RBSA_Shower!B6640,RBSA_SiteDetail!$A$2:$A$2577,0)</f>
        <v>1636</v>
      </c>
      <c r="X6640" s="68">
        <f>INDEX(RBSA_SiteDetail!$M$2:$M$2577,W6640)</f>
        <v>2383.66</v>
      </c>
      <c r="Y6640" s="68" t="str">
        <f>INDEX(RBSA_SiteDetail!$B$2:$B$2577,W6640)</f>
        <v>Multifamily Residence</v>
      </c>
      <c r="Z6640" s="68" t="b">
        <f t="shared" si="1395"/>
        <v>1</v>
      </c>
      <c r="AA6640" s="68" t="b">
        <f t="shared" si="1396"/>
        <v>1</v>
      </c>
      <c r="AB6640" s="68" t="b">
        <f t="shared" si="1397"/>
        <v>1</v>
      </c>
      <c r="AC6640" s="68" t="b">
        <f t="shared" si="1404"/>
        <v>1</v>
      </c>
      <c r="AD6640" s="68" t="b">
        <f t="shared" si="1398"/>
        <v>1</v>
      </c>
      <c r="AE6640" s="68">
        <f t="shared" si="1405"/>
        <v>3575.49</v>
      </c>
      <c r="AF6640" s="68">
        <f t="shared" si="1399"/>
        <v>4047.4546799999998</v>
      </c>
      <c r="AG6640" s="68" t="str">
        <f t="shared" si="1406"/>
        <v>Multifamily Residence_TRUE</v>
      </c>
      <c r="AH6640" s="68" t="str">
        <f t="shared" si="1407"/>
        <v>Multifamily Residence_TRUE</v>
      </c>
      <c r="AI6640" s="68" t="str">
        <f t="shared" si="1407"/>
        <v>Multifamily Residence_TRUE</v>
      </c>
      <c r="AJ6640" s="68" t="str">
        <f t="shared" si="1407"/>
        <v>Multifamily Residence_TRUE</v>
      </c>
      <c r="AK6640" s="68" t="str">
        <f t="shared" si="1400"/>
        <v>Multifamily Residence_TRUE</v>
      </c>
      <c r="AL6640" s="68" t="str">
        <f t="shared" si="1408"/>
        <v>1.5gpm</v>
      </c>
      <c r="AM6640" s="68" t="str">
        <f t="shared" si="1401"/>
        <v>1.5gpmMultifamily Residence_TRUE</v>
      </c>
      <c r="AN6640" s="68" t="str">
        <f t="shared" si="1402"/>
        <v>1.5gpmMultifamily Residence_TRUE</v>
      </c>
      <c r="AO6640" s="68"/>
      <c r="AP6640" s="68"/>
      <c r="AQ6640" s="68"/>
      <c r="AR6640" s="68"/>
      <c r="AS6640" s="68"/>
      <c r="AT6640" s="68"/>
      <c r="AU6640" s="68"/>
      <c r="AV6640" s="68"/>
      <c r="AW6640" s="68"/>
      <c r="AX6640" s="68"/>
    </row>
    <row r="6641" spans="1:50" ht="14.4">
      <c r="A6641" s="238" t="s">
        <v>20946</v>
      </c>
      <c r="B6641" s="238" t="s">
        <v>1083</v>
      </c>
      <c r="C6641" s="238" t="s">
        <v>20945</v>
      </c>
      <c r="D6641" s="238" t="s">
        <v>9834</v>
      </c>
      <c r="E6641" s="238" t="s">
        <v>9826</v>
      </c>
      <c r="F6641" s="238" t="s">
        <v>9831</v>
      </c>
      <c r="G6641" s="238">
        <f t="shared" si="1403"/>
        <v>1.5</v>
      </c>
      <c r="H6641" s="238">
        <f>IF(ISNUMBER(R6641),R6641/Parameters!$A$28,"")</f>
        <v>1.768888888888889</v>
      </c>
      <c r="I6641" s="238">
        <v>1.5</v>
      </c>
      <c r="J6641" s="238">
        <v>2</v>
      </c>
      <c r="K6641" s="238"/>
      <c r="L6641" s="238" t="s">
        <v>157</v>
      </c>
      <c r="M6641" s="238" t="s">
        <v>157</v>
      </c>
      <c r="N6641" s="238" t="s">
        <v>157</v>
      </c>
      <c r="O6641" s="238" t="s">
        <v>9819</v>
      </c>
      <c r="P6641" s="238">
        <v>0.79600000000000004</v>
      </c>
      <c r="Q6641" s="238"/>
      <c r="R6641" s="238">
        <v>1.5920000000000001</v>
      </c>
      <c r="S6641" s="238"/>
      <c r="T6641" s="238" t="s">
        <v>130</v>
      </c>
      <c r="U6641" s="238" t="s">
        <v>1713</v>
      </c>
      <c r="V6641" s="238" t="s">
        <v>9831</v>
      </c>
      <c r="W6641" s="68">
        <f>MATCH(RBSA_Shower!B6641,RBSA_SiteDetail!$A$2:$A$2577,0)</f>
        <v>1636</v>
      </c>
      <c r="X6641" s="68">
        <f>INDEX(RBSA_SiteDetail!$M$2:$M$2577,W6641)</f>
        <v>2383.66</v>
      </c>
      <c r="Y6641" s="68" t="str">
        <f>INDEX(RBSA_SiteDetail!$B$2:$B$2577,W6641)</f>
        <v>Multifamily Residence</v>
      </c>
      <c r="Z6641" s="68" t="b">
        <f t="shared" si="1395"/>
        <v>0</v>
      </c>
      <c r="AA6641" s="68" t="b">
        <f t="shared" si="1396"/>
        <v>0</v>
      </c>
      <c r="AB6641" s="68" t="str">
        <f t="shared" si="1397"/>
        <v/>
      </c>
      <c r="AC6641" s="68" t="str">
        <f t="shared" si="1404"/>
        <v/>
      </c>
      <c r="AD6641" s="68" t="str">
        <f t="shared" si="1398"/>
        <v/>
      </c>
      <c r="AE6641" s="68">
        <f t="shared" si="1405"/>
        <v>3575.49</v>
      </c>
      <c r="AF6641" s="68">
        <f t="shared" si="1399"/>
        <v>3794.7867200000001</v>
      </c>
      <c r="AG6641" s="68" t="str">
        <f t="shared" si="1406"/>
        <v>Multifamily Residence_FALSE</v>
      </c>
      <c r="AH6641" s="68" t="str">
        <f t="shared" si="1407"/>
        <v>Multifamily Residence_FALSE</v>
      </c>
      <c r="AI6641" s="68" t="str">
        <f t="shared" si="1407"/>
        <v>Multifamily Residence_</v>
      </c>
      <c r="AJ6641" s="68" t="str">
        <f t="shared" si="1407"/>
        <v>Multifamily Residence_</v>
      </c>
      <c r="AK6641" s="68" t="str">
        <f t="shared" si="1400"/>
        <v>Multifamily Residence_</v>
      </c>
      <c r="AL6641" s="68" t="str">
        <f t="shared" si="1408"/>
        <v>unknown</v>
      </c>
      <c r="AM6641" s="68" t="str">
        <f t="shared" si="1401"/>
        <v>unknownMultifamily Residence_</v>
      </c>
      <c r="AN6641" s="68" t="str">
        <f t="shared" si="1402"/>
        <v>unknownMultifamily Residence_FALSE</v>
      </c>
      <c r="AO6641" s="68"/>
      <c r="AP6641" s="68"/>
      <c r="AQ6641" s="68"/>
      <c r="AR6641" s="68"/>
      <c r="AS6641" s="68"/>
      <c r="AT6641" s="68"/>
      <c r="AU6641" s="68"/>
      <c r="AV6641" s="68"/>
      <c r="AW6641" s="68"/>
      <c r="AX6641" s="68"/>
    </row>
    <row r="6642" spans="1:50" ht="14.4">
      <c r="A6642" s="238" t="s">
        <v>20947</v>
      </c>
      <c r="B6642" s="238" t="s">
        <v>1721</v>
      </c>
      <c r="C6642" s="238" t="s">
        <v>20948</v>
      </c>
      <c r="D6642" s="238" t="s">
        <v>9834</v>
      </c>
      <c r="E6642" s="238" t="s">
        <v>9826</v>
      </c>
      <c r="F6642" s="238" t="s">
        <v>9831</v>
      </c>
      <c r="G6642" s="238">
        <f t="shared" si="1403"/>
        <v>1</v>
      </c>
      <c r="H6642" s="238">
        <f>IF(ISNUMBER(R6642),R6642/Parameters!$A$28,"")</f>
        <v>3.3611111111111107</v>
      </c>
      <c r="I6642" s="238">
        <v>1</v>
      </c>
      <c r="J6642" s="238">
        <v>3.8</v>
      </c>
      <c r="K6642" s="238"/>
      <c r="L6642" s="238" t="s">
        <v>157</v>
      </c>
      <c r="M6642" s="238" t="s">
        <v>157</v>
      </c>
      <c r="N6642" s="238" t="s">
        <v>157</v>
      </c>
      <c r="O6642" s="238" t="s">
        <v>9819</v>
      </c>
      <c r="P6642" s="238">
        <v>0.79600000000000004</v>
      </c>
      <c r="Q6642" s="238"/>
      <c r="R6642" s="238">
        <v>3.0249999999999999</v>
      </c>
      <c r="S6642" s="238"/>
      <c r="T6642" s="238" t="s">
        <v>130</v>
      </c>
      <c r="U6642" s="238" t="s">
        <v>41</v>
      </c>
      <c r="V6642" s="238" t="s">
        <v>9831</v>
      </c>
      <c r="W6642" s="68">
        <f>MATCH(RBSA_Shower!B6642,RBSA_SiteDetail!$A$2:$A$2577,0)</f>
        <v>528</v>
      </c>
      <c r="X6642" s="68">
        <f>INDEX(RBSA_SiteDetail!$M$2:$M$2577,W6642)</f>
        <v>997.59</v>
      </c>
      <c r="Y6642" s="68" t="str">
        <f>INDEX(RBSA_SiteDetail!$B$2:$B$2577,W6642)</f>
        <v>Manufactured</v>
      </c>
      <c r="Z6642" s="68" t="b">
        <f t="shared" si="1395"/>
        <v>0</v>
      </c>
      <c r="AA6642" s="68" t="b">
        <f t="shared" si="1396"/>
        <v>0</v>
      </c>
      <c r="AB6642" s="68" t="str">
        <f t="shared" si="1397"/>
        <v/>
      </c>
      <c r="AC6642" s="68" t="str">
        <f t="shared" si="1404"/>
        <v/>
      </c>
      <c r="AD6642" s="68" t="str">
        <f t="shared" si="1398"/>
        <v/>
      </c>
      <c r="AE6642" s="68">
        <f t="shared" si="1405"/>
        <v>997.59</v>
      </c>
      <c r="AF6642" s="68">
        <f t="shared" si="1399"/>
        <v>3017.70975</v>
      </c>
      <c r="AG6642" s="68" t="str">
        <f t="shared" si="1406"/>
        <v>Manufactured_FALSE</v>
      </c>
      <c r="AH6642" s="68" t="str">
        <f t="shared" si="1407"/>
        <v>Manufactured_FALSE</v>
      </c>
      <c r="AI6642" s="68" t="str">
        <f t="shared" si="1407"/>
        <v>Manufactured_</v>
      </c>
      <c r="AJ6642" s="68" t="str">
        <f t="shared" si="1407"/>
        <v>Manufactured_</v>
      </c>
      <c r="AK6642" s="68" t="str">
        <f t="shared" si="1400"/>
        <v>Manufactured_</v>
      </c>
      <c r="AL6642" s="68" t="str">
        <f t="shared" si="1408"/>
        <v>unknown</v>
      </c>
      <c r="AM6642" s="68" t="str">
        <f t="shared" si="1401"/>
        <v>unknownManufactured_</v>
      </c>
      <c r="AN6642" s="68" t="str">
        <f t="shared" si="1402"/>
        <v>unknownManufactured_FALSE</v>
      </c>
      <c r="AO6642" s="68"/>
      <c r="AP6642" s="68"/>
      <c r="AQ6642" s="68"/>
      <c r="AR6642" s="68"/>
      <c r="AS6642" s="68"/>
      <c r="AT6642" s="68"/>
      <c r="AU6642" s="68"/>
      <c r="AV6642" s="68"/>
      <c r="AW6642" s="68"/>
      <c r="AX6642" s="68"/>
    </row>
    <row r="6643" spans="1:50" ht="14.4">
      <c r="A6643" s="238" t="s">
        <v>20949</v>
      </c>
      <c r="B6643" s="238" t="s">
        <v>1721</v>
      </c>
      <c r="C6643" s="238" t="s">
        <v>20948</v>
      </c>
      <c r="D6643" s="238" t="s">
        <v>9834</v>
      </c>
      <c r="E6643" s="238" t="s">
        <v>9826</v>
      </c>
      <c r="F6643" s="238" t="s">
        <v>9827</v>
      </c>
      <c r="G6643" s="238">
        <f t="shared" si="1403"/>
        <v>2.5</v>
      </c>
      <c r="H6643" s="238">
        <f>IF(ISNUMBER(R6643),R6643/Parameters!$A$28,"")</f>
        <v>2.358888888888889</v>
      </c>
      <c r="I6643" s="238">
        <v>2.5</v>
      </c>
      <c r="J6643" s="238">
        <v>2.5</v>
      </c>
      <c r="K6643" s="238"/>
      <c r="L6643" s="238" t="s">
        <v>203</v>
      </c>
      <c r="M6643" s="238" t="s">
        <v>9828</v>
      </c>
      <c r="N6643" s="238" t="s">
        <v>157</v>
      </c>
      <c r="O6643" s="238" t="s">
        <v>9819</v>
      </c>
      <c r="P6643" s="238">
        <v>0.84919999999999995</v>
      </c>
      <c r="Q6643" s="238"/>
      <c r="R6643" s="238">
        <v>2.1230000000000002</v>
      </c>
      <c r="S6643" s="238"/>
      <c r="T6643" s="238" t="s">
        <v>130</v>
      </c>
      <c r="U6643" s="238" t="s">
        <v>41</v>
      </c>
      <c r="V6643" s="238" t="s">
        <v>9829</v>
      </c>
      <c r="W6643" s="68">
        <f>MATCH(RBSA_Shower!B6643,RBSA_SiteDetail!$A$2:$A$2577,0)</f>
        <v>528</v>
      </c>
      <c r="X6643" s="68">
        <f>INDEX(RBSA_SiteDetail!$M$2:$M$2577,W6643)</f>
        <v>997.59</v>
      </c>
      <c r="Y6643" s="68" t="str">
        <f>INDEX(RBSA_SiteDetail!$B$2:$B$2577,W6643)</f>
        <v>Manufactured</v>
      </c>
      <c r="Z6643" s="68" t="b">
        <f t="shared" si="1395"/>
        <v>1</v>
      </c>
      <c r="AA6643" s="68" t="b">
        <f t="shared" si="1396"/>
        <v>1</v>
      </c>
      <c r="AB6643" s="68" t="b">
        <f t="shared" si="1397"/>
        <v>1</v>
      </c>
      <c r="AC6643" s="68" t="b">
        <f t="shared" si="1404"/>
        <v>1</v>
      </c>
      <c r="AD6643" s="68" t="b">
        <f t="shared" si="1398"/>
        <v>1</v>
      </c>
      <c r="AE6643" s="68">
        <f t="shared" si="1405"/>
        <v>2493.9749999999999</v>
      </c>
      <c r="AF6643" s="68">
        <f t="shared" si="1399"/>
        <v>2117.8835700000004</v>
      </c>
      <c r="AG6643" s="68" t="str">
        <f t="shared" si="1406"/>
        <v>Manufactured_TRUE</v>
      </c>
      <c r="AH6643" s="68" t="str">
        <f t="shared" si="1407"/>
        <v>Manufactured_TRUE</v>
      </c>
      <c r="AI6643" s="68" t="str">
        <f t="shared" si="1407"/>
        <v>Manufactured_TRUE</v>
      </c>
      <c r="AJ6643" s="68" t="str">
        <f t="shared" si="1407"/>
        <v>Manufactured_TRUE</v>
      </c>
      <c r="AK6643" s="68" t="str">
        <f t="shared" si="1400"/>
        <v>Manufactured_TRUE</v>
      </c>
      <c r="AL6643" s="68" t="str">
        <f t="shared" si="1408"/>
        <v>2.5gpm</v>
      </c>
      <c r="AM6643" s="68" t="str">
        <f t="shared" si="1401"/>
        <v>2.5gpmManufactured_TRUE</v>
      </c>
      <c r="AN6643" s="68" t="str">
        <f t="shared" si="1402"/>
        <v>2.5gpmManufactured_TRUE</v>
      </c>
      <c r="AO6643" s="68"/>
      <c r="AP6643" s="68"/>
      <c r="AQ6643" s="68"/>
      <c r="AR6643" s="68"/>
      <c r="AS6643" s="68"/>
      <c r="AT6643" s="68"/>
      <c r="AU6643" s="68"/>
      <c r="AV6643" s="68"/>
      <c r="AW6643" s="68"/>
      <c r="AX6643" s="68"/>
    </row>
    <row r="6644" spans="1:50" ht="14.4">
      <c r="A6644" s="238" t="s">
        <v>20950</v>
      </c>
      <c r="B6644" s="238" t="s">
        <v>3246</v>
      </c>
      <c r="C6644" s="238" t="s">
        <v>20951</v>
      </c>
      <c r="D6644" s="238" t="s">
        <v>9816</v>
      </c>
      <c r="E6644" s="238" t="s">
        <v>9817</v>
      </c>
      <c r="F6644" s="238" t="s">
        <v>9818</v>
      </c>
      <c r="G6644" s="238">
        <f t="shared" si="1403"/>
        <v>2.2000000000000002</v>
      </c>
      <c r="H6644" s="238">
        <f>IF(ISNUMBER(R6644),R6644/Parameters!$A$28,"")</f>
        <v>1.768888888888889</v>
      </c>
      <c r="I6644" s="238">
        <v>2.2000000000000002</v>
      </c>
      <c r="J6644" s="238">
        <v>2</v>
      </c>
      <c r="K6644" s="238"/>
      <c r="L6644" s="238" t="s">
        <v>157</v>
      </c>
      <c r="M6644" s="238" t="s">
        <v>157</v>
      </c>
      <c r="N6644" s="238" t="s">
        <v>157</v>
      </c>
      <c r="O6644" s="238" t="s">
        <v>9819</v>
      </c>
      <c r="P6644" s="238">
        <v>0.79600000000000004</v>
      </c>
      <c r="Q6644" s="238"/>
      <c r="R6644" s="238">
        <v>1.5920000000000001</v>
      </c>
      <c r="S6644" s="238"/>
      <c r="T6644" s="238" t="s">
        <v>130</v>
      </c>
      <c r="U6644" s="238" t="s">
        <v>41</v>
      </c>
      <c r="V6644" s="238" t="s">
        <v>9818</v>
      </c>
      <c r="W6644" s="68">
        <f>MATCH(RBSA_Shower!B6644,RBSA_SiteDetail!$A$2:$A$2577,0)</f>
        <v>2208</v>
      </c>
      <c r="X6644" s="68">
        <f>INDEX(RBSA_SiteDetail!$M$2:$M$2577,W6644)</f>
        <v>2658</v>
      </c>
      <c r="Y6644" s="68" t="str">
        <f>INDEX(RBSA_SiteDetail!$B$2:$B$2577,W6644)</f>
        <v>Manufactured</v>
      </c>
      <c r="Z6644" s="68" t="b">
        <f t="shared" si="1395"/>
        <v>0</v>
      </c>
      <c r="AA6644" s="68" t="b">
        <f t="shared" si="1396"/>
        <v>0</v>
      </c>
      <c r="AB6644" s="68" t="str">
        <f t="shared" si="1397"/>
        <v/>
      </c>
      <c r="AC6644" s="68" t="str">
        <f t="shared" si="1404"/>
        <v/>
      </c>
      <c r="AD6644" s="68" t="str">
        <f t="shared" si="1398"/>
        <v/>
      </c>
      <c r="AE6644" s="68">
        <f t="shared" si="1405"/>
        <v>5847.6</v>
      </c>
      <c r="AF6644" s="68">
        <f t="shared" si="1399"/>
        <v>4231.5360000000001</v>
      </c>
      <c r="AG6644" s="68" t="str">
        <f t="shared" si="1406"/>
        <v>Manufactured_FALSE</v>
      </c>
      <c r="AH6644" s="68" t="str">
        <f t="shared" si="1407"/>
        <v>Manufactured_FALSE</v>
      </c>
      <c r="AI6644" s="68" t="str">
        <f t="shared" si="1407"/>
        <v>Manufactured_</v>
      </c>
      <c r="AJ6644" s="68" t="str">
        <f t="shared" si="1407"/>
        <v>Manufactured_</v>
      </c>
      <c r="AK6644" s="68" t="str">
        <f t="shared" si="1400"/>
        <v>Manufactured_</v>
      </c>
      <c r="AL6644" s="68" t="str">
        <f t="shared" si="1408"/>
        <v>unknown</v>
      </c>
      <c r="AM6644" s="68" t="str">
        <f t="shared" si="1401"/>
        <v>unknownManufactured_</v>
      </c>
      <c r="AN6644" s="68" t="str">
        <f t="shared" si="1402"/>
        <v>unknownManufactured_FALSE</v>
      </c>
      <c r="AO6644" s="68"/>
      <c r="AP6644" s="68"/>
      <c r="AQ6644" s="68"/>
      <c r="AR6644" s="68"/>
      <c r="AS6644" s="68"/>
      <c r="AT6644" s="68"/>
      <c r="AU6644" s="68"/>
      <c r="AV6644" s="68"/>
      <c r="AW6644" s="68"/>
      <c r="AX6644" s="68"/>
    </row>
    <row r="6645" spans="1:50" ht="14.4">
      <c r="A6645" s="238" t="s">
        <v>20952</v>
      </c>
      <c r="B6645" s="238" t="s">
        <v>3246</v>
      </c>
      <c r="C6645" s="238" t="s">
        <v>20953</v>
      </c>
      <c r="D6645" s="238" t="s">
        <v>10054</v>
      </c>
      <c r="E6645" s="238" t="s">
        <v>10055</v>
      </c>
      <c r="F6645" s="238" t="s">
        <v>9831</v>
      </c>
      <c r="G6645" s="238">
        <f t="shared" si="1403"/>
        <v>1.9455555555555555</v>
      </c>
      <c r="H6645" s="238">
        <f>IF(ISNUMBER(R6645),R6645/Parameters!$A$28,"")</f>
        <v>1.9455555555555555</v>
      </c>
      <c r="I6645" s="238"/>
      <c r="J6645" s="238">
        <v>2.2000000000000002</v>
      </c>
      <c r="K6645" s="238"/>
      <c r="L6645" s="238" t="s">
        <v>157</v>
      </c>
      <c r="M6645" s="238" t="s">
        <v>157</v>
      </c>
      <c r="N6645" s="238" t="s">
        <v>157</v>
      </c>
      <c r="O6645" s="238" t="s">
        <v>9819</v>
      </c>
      <c r="P6645" s="238">
        <v>0.79600000000000004</v>
      </c>
      <c r="Q6645" s="238"/>
      <c r="R6645" s="238">
        <v>1.7509999999999999</v>
      </c>
      <c r="S6645" s="238"/>
      <c r="T6645" s="238" t="s">
        <v>130</v>
      </c>
      <c r="U6645" s="238" t="s">
        <v>41</v>
      </c>
      <c r="V6645" s="238" t="s">
        <v>9831</v>
      </c>
      <c r="W6645" s="68">
        <f>MATCH(RBSA_Shower!B6645,RBSA_SiteDetail!$A$2:$A$2577,0)</f>
        <v>2208</v>
      </c>
      <c r="X6645" s="68">
        <f>INDEX(RBSA_SiteDetail!$M$2:$M$2577,W6645)</f>
        <v>2658</v>
      </c>
      <c r="Y6645" s="68" t="str">
        <f>INDEX(RBSA_SiteDetail!$B$2:$B$2577,W6645)</f>
        <v>Manufactured</v>
      </c>
      <c r="Z6645" s="68" t="b">
        <f t="shared" si="1395"/>
        <v>0</v>
      </c>
      <c r="AA6645" s="68" t="b">
        <f t="shared" si="1396"/>
        <v>0</v>
      </c>
      <c r="AB6645" s="68" t="str">
        <f t="shared" si="1397"/>
        <v/>
      </c>
      <c r="AC6645" s="68" t="str">
        <f t="shared" si="1404"/>
        <v/>
      </c>
      <c r="AD6645" s="68" t="str">
        <f t="shared" si="1398"/>
        <v/>
      </c>
      <c r="AE6645" s="68">
        <f t="shared" si="1405"/>
        <v>5171.2866666666669</v>
      </c>
      <c r="AF6645" s="68">
        <f t="shared" si="1399"/>
        <v>4654.1579999999994</v>
      </c>
      <c r="AG6645" s="68" t="str">
        <f t="shared" si="1406"/>
        <v>Manufactured_FALSE</v>
      </c>
      <c r="AH6645" s="68" t="str">
        <f t="shared" si="1407"/>
        <v>Manufactured_FALSE</v>
      </c>
      <c r="AI6645" s="68" t="str">
        <f t="shared" si="1407"/>
        <v>Manufactured_</v>
      </c>
      <c r="AJ6645" s="68" t="str">
        <f t="shared" si="1407"/>
        <v>Manufactured_</v>
      </c>
      <c r="AK6645" s="68" t="str">
        <f t="shared" si="1400"/>
        <v>Manufactured_</v>
      </c>
      <c r="AL6645" s="68" t="str">
        <f t="shared" si="1408"/>
        <v>unknown</v>
      </c>
      <c r="AM6645" s="68" t="str">
        <f t="shared" si="1401"/>
        <v>unknownManufactured_</v>
      </c>
      <c r="AN6645" s="68" t="str">
        <f t="shared" si="1402"/>
        <v>unknownManufactured_FALSE</v>
      </c>
      <c r="AO6645" s="68"/>
      <c r="AP6645" s="68"/>
      <c r="AQ6645" s="68"/>
      <c r="AR6645" s="68"/>
      <c r="AS6645" s="68"/>
      <c r="AT6645" s="68"/>
      <c r="AU6645" s="68"/>
      <c r="AV6645" s="68"/>
      <c r="AW6645" s="68"/>
      <c r="AX6645" s="68"/>
    </row>
    <row r="6646" spans="1:50" ht="14.4">
      <c r="A6646" s="238" t="s">
        <v>20954</v>
      </c>
      <c r="B6646" s="238" t="s">
        <v>3246</v>
      </c>
      <c r="C6646" s="238" t="s">
        <v>20953</v>
      </c>
      <c r="D6646" s="238" t="s">
        <v>10054</v>
      </c>
      <c r="E6646" s="238" t="s">
        <v>10055</v>
      </c>
      <c r="F6646" s="238" t="s">
        <v>9827</v>
      </c>
      <c r="G6646" s="238">
        <f t="shared" si="1403"/>
        <v>1.5</v>
      </c>
      <c r="H6646" s="238">
        <f>IF(ISNUMBER(R6646),R6646/Parameters!$A$28,"")</f>
        <v>2.0755555555555558</v>
      </c>
      <c r="I6646" s="238">
        <v>1.5</v>
      </c>
      <c r="J6646" s="238">
        <v>2.2000000000000002</v>
      </c>
      <c r="K6646" s="238"/>
      <c r="L6646" s="238" t="s">
        <v>203</v>
      </c>
      <c r="M6646" s="238" t="s">
        <v>9828</v>
      </c>
      <c r="N6646" s="238" t="s">
        <v>157</v>
      </c>
      <c r="O6646" s="238" t="s">
        <v>9819</v>
      </c>
      <c r="P6646" s="238">
        <v>0.84919999999999995</v>
      </c>
      <c r="Q6646" s="238"/>
      <c r="R6646" s="238">
        <v>1.8680000000000001</v>
      </c>
      <c r="S6646" s="238"/>
      <c r="T6646" s="238" t="s">
        <v>130</v>
      </c>
      <c r="U6646" s="238" t="s">
        <v>41</v>
      </c>
      <c r="V6646" s="238" t="s">
        <v>9829</v>
      </c>
      <c r="W6646" s="68">
        <f>MATCH(RBSA_Shower!B6646,RBSA_SiteDetail!$A$2:$A$2577,0)</f>
        <v>2208</v>
      </c>
      <c r="X6646" s="68">
        <f>INDEX(RBSA_SiteDetail!$M$2:$M$2577,W6646)</f>
        <v>2658</v>
      </c>
      <c r="Y6646" s="68" t="str">
        <f>INDEX(RBSA_SiteDetail!$B$2:$B$2577,W6646)</f>
        <v>Manufactured</v>
      </c>
      <c r="Z6646" s="68" t="b">
        <f t="shared" si="1395"/>
        <v>1</v>
      </c>
      <c r="AA6646" s="68" t="b">
        <f t="shared" si="1396"/>
        <v>1</v>
      </c>
      <c r="AB6646" s="68" t="b">
        <f t="shared" si="1397"/>
        <v>1</v>
      </c>
      <c r="AC6646" s="68" t="b">
        <f t="shared" si="1404"/>
        <v>1</v>
      </c>
      <c r="AD6646" s="68" t="b">
        <f t="shared" si="1398"/>
        <v>1</v>
      </c>
      <c r="AE6646" s="68">
        <f t="shared" si="1405"/>
        <v>3987</v>
      </c>
      <c r="AF6646" s="68">
        <f t="shared" si="1399"/>
        <v>4965.1440000000002</v>
      </c>
      <c r="AG6646" s="68" t="str">
        <f t="shared" si="1406"/>
        <v>Manufactured_TRUE</v>
      </c>
      <c r="AH6646" s="68" t="str">
        <f t="shared" si="1407"/>
        <v>Manufactured_TRUE</v>
      </c>
      <c r="AI6646" s="68" t="str">
        <f t="shared" si="1407"/>
        <v>Manufactured_TRUE</v>
      </c>
      <c r="AJ6646" s="68" t="str">
        <f t="shared" si="1407"/>
        <v>Manufactured_TRUE</v>
      </c>
      <c r="AK6646" s="68" t="str">
        <f t="shared" si="1400"/>
        <v>Manufactured_TRUE</v>
      </c>
      <c r="AL6646" s="68" t="str">
        <f t="shared" si="1408"/>
        <v>1.5gpm</v>
      </c>
      <c r="AM6646" s="68" t="str">
        <f t="shared" si="1401"/>
        <v>1.5gpmManufactured_TRUE</v>
      </c>
      <c r="AN6646" s="68" t="str">
        <f t="shared" si="1402"/>
        <v>1.5gpmManufactured_TRUE</v>
      </c>
      <c r="AO6646" s="68"/>
      <c r="AP6646" s="68"/>
      <c r="AQ6646" s="68"/>
      <c r="AR6646" s="68"/>
      <c r="AS6646" s="68"/>
      <c r="AT6646" s="68"/>
      <c r="AU6646" s="68"/>
      <c r="AV6646" s="68"/>
      <c r="AW6646" s="68"/>
      <c r="AX6646" s="68"/>
    </row>
    <row r="6647" spans="1:50" ht="14.4">
      <c r="A6647" s="238" t="s">
        <v>20955</v>
      </c>
      <c r="B6647" s="238" t="s">
        <v>3246</v>
      </c>
      <c r="C6647" s="238" t="s">
        <v>20956</v>
      </c>
      <c r="D6647" s="238" t="s">
        <v>9844</v>
      </c>
      <c r="E6647" s="238" t="s">
        <v>9826</v>
      </c>
      <c r="F6647" s="238" t="s">
        <v>10352</v>
      </c>
      <c r="G6647" s="238" t="str">
        <f t="shared" si="1403"/>
        <v>unknown</v>
      </c>
      <c r="H6647" s="238" t="str">
        <f>IF(ISNUMBER(R6647),R6647/Parameters!$A$28,"")</f>
        <v/>
      </c>
      <c r="I6647" s="238"/>
      <c r="J6647" s="238"/>
      <c r="K6647" s="238" t="s">
        <v>3597</v>
      </c>
      <c r="L6647" s="238" t="s">
        <v>204</v>
      </c>
      <c r="M6647" s="238" t="s">
        <v>9854</v>
      </c>
      <c r="N6647" s="238" t="s">
        <v>20957</v>
      </c>
      <c r="O6647" s="238" t="s">
        <v>9819</v>
      </c>
      <c r="P6647" s="238">
        <v>0.84919999999999995</v>
      </c>
      <c r="Q6647" s="238"/>
      <c r="R6647" s="238"/>
      <c r="S6647" s="238" t="s">
        <v>3597</v>
      </c>
      <c r="T6647" s="238" t="s">
        <v>130</v>
      </c>
      <c r="U6647" s="238" t="s">
        <v>41</v>
      </c>
      <c r="V6647" s="238" t="s">
        <v>9829</v>
      </c>
      <c r="W6647" s="68">
        <f>MATCH(RBSA_Shower!B6647,RBSA_SiteDetail!$A$2:$A$2577,0)</f>
        <v>2208</v>
      </c>
      <c r="X6647" s="68">
        <f>INDEX(RBSA_SiteDetail!$M$2:$M$2577,W6647)</f>
        <v>2658</v>
      </c>
      <c r="Y6647" s="68" t="str">
        <f>INDEX(RBSA_SiteDetail!$B$2:$B$2577,W6647)</f>
        <v>Manufactured</v>
      </c>
      <c r="Z6647" s="68" t="b">
        <f t="shared" si="1395"/>
        <v>1</v>
      </c>
      <c r="AA6647" s="68" t="b">
        <f t="shared" si="1396"/>
        <v>1</v>
      </c>
      <c r="AB6647" s="68" t="b">
        <f t="shared" si="1397"/>
        <v>0</v>
      </c>
      <c r="AC6647" s="68" t="b">
        <f t="shared" si="1404"/>
        <v>0</v>
      </c>
      <c r="AD6647" s="68" t="b">
        <f t="shared" si="1398"/>
        <v>0</v>
      </c>
      <c r="AE6647" s="68">
        <f t="shared" si="1405"/>
        <v>0</v>
      </c>
      <c r="AF6647" s="68">
        <f t="shared" si="1399"/>
        <v>0</v>
      </c>
      <c r="AG6647" s="68" t="str">
        <f t="shared" si="1406"/>
        <v>Manufactured_TRUE</v>
      </c>
      <c r="AH6647" s="68" t="str">
        <f t="shared" si="1407"/>
        <v>Manufactured_TRUE</v>
      </c>
      <c r="AI6647" s="68" t="str">
        <f t="shared" si="1407"/>
        <v>Manufactured_FALSE</v>
      </c>
      <c r="AJ6647" s="68" t="str">
        <f t="shared" si="1407"/>
        <v>Manufactured_FALSE</v>
      </c>
      <c r="AK6647" s="68" t="str">
        <f t="shared" si="1400"/>
        <v>Manufactured_FALSE</v>
      </c>
      <c r="AL6647" s="68" t="str">
        <f t="shared" si="1408"/>
        <v>unknown</v>
      </c>
      <c r="AM6647" s="68" t="str">
        <f t="shared" si="1401"/>
        <v>unknownManufactured_FALSE</v>
      </c>
      <c r="AN6647" s="68" t="str">
        <f t="shared" si="1402"/>
        <v>unknownManufactured_TRUE</v>
      </c>
      <c r="AO6647" s="68"/>
      <c r="AP6647" s="68"/>
      <c r="AQ6647" s="68"/>
      <c r="AR6647" s="68"/>
      <c r="AS6647" s="68"/>
      <c r="AT6647" s="68"/>
      <c r="AU6647" s="68"/>
      <c r="AV6647" s="68"/>
      <c r="AW6647" s="68"/>
      <c r="AX6647" s="68"/>
    </row>
    <row r="6648" spans="1:50" ht="14.4">
      <c r="A6648" s="238" t="s">
        <v>20958</v>
      </c>
      <c r="B6648" s="238" t="s">
        <v>3246</v>
      </c>
      <c r="C6648" s="238" t="s">
        <v>20956</v>
      </c>
      <c r="D6648" s="238" t="s">
        <v>9844</v>
      </c>
      <c r="E6648" s="238" t="s">
        <v>9826</v>
      </c>
      <c r="F6648" s="238" t="s">
        <v>9831</v>
      </c>
      <c r="G6648" s="238">
        <f t="shared" si="1403"/>
        <v>2</v>
      </c>
      <c r="H6648" s="238">
        <f>IF(ISNUMBER(R6648),R6648/Parameters!$A$28,"")</f>
        <v>2.2111111111111112</v>
      </c>
      <c r="I6648" s="238">
        <v>2</v>
      </c>
      <c r="J6648" s="238">
        <v>2.5</v>
      </c>
      <c r="K6648" s="238"/>
      <c r="L6648" s="238" t="s">
        <v>157</v>
      </c>
      <c r="M6648" s="238" t="s">
        <v>157</v>
      </c>
      <c r="N6648" s="238" t="s">
        <v>157</v>
      </c>
      <c r="O6648" s="238" t="s">
        <v>9819</v>
      </c>
      <c r="P6648" s="238">
        <v>0.79600000000000004</v>
      </c>
      <c r="Q6648" s="238"/>
      <c r="R6648" s="238">
        <v>1.99</v>
      </c>
      <c r="S6648" s="238"/>
      <c r="T6648" s="238" t="s">
        <v>130</v>
      </c>
      <c r="U6648" s="238" t="s">
        <v>41</v>
      </c>
      <c r="V6648" s="238" t="s">
        <v>9831</v>
      </c>
      <c r="W6648" s="68">
        <f>MATCH(RBSA_Shower!B6648,RBSA_SiteDetail!$A$2:$A$2577,0)</f>
        <v>2208</v>
      </c>
      <c r="X6648" s="68">
        <f>INDEX(RBSA_SiteDetail!$M$2:$M$2577,W6648)</f>
        <v>2658</v>
      </c>
      <c r="Y6648" s="68" t="str">
        <f>INDEX(RBSA_SiteDetail!$B$2:$B$2577,W6648)</f>
        <v>Manufactured</v>
      </c>
      <c r="Z6648" s="68" t="b">
        <f t="shared" si="1395"/>
        <v>0</v>
      </c>
      <c r="AA6648" s="68" t="b">
        <f t="shared" si="1396"/>
        <v>0</v>
      </c>
      <c r="AB6648" s="68" t="str">
        <f t="shared" si="1397"/>
        <v/>
      </c>
      <c r="AC6648" s="68" t="str">
        <f t="shared" si="1404"/>
        <v/>
      </c>
      <c r="AD6648" s="68" t="str">
        <f t="shared" si="1398"/>
        <v/>
      </c>
      <c r="AE6648" s="68">
        <f t="shared" si="1405"/>
        <v>5316</v>
      </c>
      <c r="AF6648" s="68">
        <f t="shared" si="1399"/>
        <v>5289.42</v>
      </c>
      <c r="AG6648" s="68" t="str">
        <f t="shared" si="1406"/>
        <v>Manufactured_FALSE</v>
      </c>
      <c r="AH6648" s="68" t="str">
        <f t="shared" si="1407"/>
        <v>Manufactured_FALSE</v>
      </c>
      <c r="AI6648" s="68" t="str">
        <f t="shared" si="1407"/>
        <v>Manufactured_</v>
      </c>
      <c r="AJ6648" s="68" t="str">
        <f t="shared" si="1407"/>
        <v>Manufactured_</v>
      </c>
      <c r="AK6648" s="68" t="str">
        <f t="shared" si="1400"/>
        <v>Manufactured_</v>
      </c>
      <c r="AL6648" s="68" t="str">
        <f t="shared" si="1408"/>
        <v>unknown</v>
      </c>
      <c r="AM6648" s="68" t="str">
        <f t="shared" si="1401"/>
        <v>unknownManufactured_</v>
      </c>
      <c r="AN6648" s="68" t="str">
        <f t="shared" si="1402"/>
        <v>unknownManufactured_FALSE</v>
      </c>
      <c r="AO6648" s="68"/>
      <c r="AP6648" s="68"/>
      <c r="AQ6648" s="68"/>
      <c r="AR6648" s="68"/>
      <c r="AS6648" s="68"/>
      <c r="AT6648" s="68"/>
      <c r="AU6648" s="68"/>
      <c r="AV6648" s="68"/>
      <c r="AW6648" s="68"/>
      <c r="AX6648" s="68"/>
    </row>
    <row r="6649" spans="1:50" ht="14.4">
      <c r="A6649" s="238" t="s">
        <v>20959</v>
      </c>
      <c r="B6649" s="238" t="s">
        <v>2813</v>
      </c>
      <c r="C6649" s="238" t="s">
        <v>20960</v>
      </c>
      <c r="D6649" s="238" t="s">
        <v>9816</v>
      </c>
      <c r="E6649" s="238" t="s">
        <v>9817</v>
      </c>
      <c r="F6649" s="238" t="s">
        <v>9818</v>
      </c>
      <c r="G6649" s="238">
        <f t="shared" si="1403"/>
        <v>1.768888888888889</v>
      </c>
      <c r="H6649" s="238">
        <f>IF(ISNUMBER(R6649),R6649/Parameters!$A$28,"")</f>
        <v>1.768888888888889</v>
      </c>
      <c r="I6649" s="238"/>
      <c r="J6649" s="238">
        <v>2</v>
      </c>
      <c r="K6649" s="238"/>
      <c r="L6649" s="238" t="s">
        <v>157</v>
      </c>
      <c r="M6649" s="238" t="s">
        <v>157</v>
      </c>
      <c r="N6649" s="238" t="s">
        <v>157</v>
      </c>
      <c r="O6649" s="238" t="s">
        <v>9819</v>
      </c>
      <c r="P6649" s="238">
        <v>0.79600000000000004</v>
      </c>
      <c r="Q6649" s="238"/>
      <c r="R6649" s="238">
        <v>1.5920000000000001</v>
      </c>
      <c r="S6649" s="238"/>
      <c r="T6649" s="238" t="s">
        <v>130</v>
      </c>
      <c r="U6649" s="238" t="s">
        <v>38</v>
      </c>
      <c r="V6649" s="238" t="s">
        <v>9818</v>
      </c>
      <c r="W6649" s="68">
        <f>MATCH(RBSA_Shower!B6649,RBSA_SiteDetail!$A$2:$A$2577,0)</f>
        <v>1723</v>
      </c>
      <c r="X6649" s="68">
        <f>INDEX(RBSA_SiteDetail!$M$2:$M$2577,W6649)</f>
        <v>3801.52</v>
      </c>
      <c r="Y6649" s="68" t="str">
        <f>INDEX(RBSA_SiteDetail!$B$2:$B$2577,W6649)</f>
        <v>Single Family</v>
      </c>
      <c r="Z6649" s="68" t="b">
        <f t="shared" si="1395"/>
        <v>0</v>
      </c>
      <c r="AA6649" s="68" t="b">
        <f t="shared" si="1396"/>
        <v>0</v>
      </c>
      <c r="AB6649" s="68" t="str">
        <f t="shared" si="1397"/>
        <v/>
      </c>
      <c r="AC6649" s="68" t="str">
        <f t="shared" si="1404"/>
        <v/>
      </c>
      <c r="AD6649" s="68" t="str">
        <f t="shared" si="1398"/>
        <v/>
      </c>
      <c r="AE6649" s="68">
        <f t="shared" si="1405"/>
        <v>6724.4664888888892</v>
      </c>
      <c r="AF6649" s="68">
        <f t="shared" si="1399"/>
        <v>6052.0198399999999</v>
      </c>
      <c r="AG6649" s="68" t="str">
        <f t="shared" si="1406"/>
        <v>Single Family_FALSE</v>
      </c>
      <c r="AH6649" s="68" t="str">
        <f t="shared" si="1407"/>
        <v>Single Family_FALSE</v>
      </c>
      <c r="AI6649" s="68" t="str">
        <f t="shared" si="1407"/>
        <v>Single Family_</v>
      </c>
      <c r="AJ6649" s="68" t="str">
        <f t="shared" si="1407"/>
        <v>Single Family_</v>
      </c>
      <c r="AK6649" s="68" t="str">
        <f t="shared" si="1400"/>
        <v>Single Family_</v>
      </c>
      <c r="AL6649" s="68" t="str">
        <f t="shared" si="1408"/>
        <v>unknown</v>
      </c>
      <c r="AM6649" s="68" t="str">
        <f t="shared" si="1401"/>
        <v>unknownSingle Family_</v>
      </c>
      <c r="AN6649" s="68" t="str">
        <f t="shared" si="1402"/>
        <v>unknownSingle Family_FALSE</v>
      </c>
      <c r="AO6649" s="68"/>
      <c r="AP6649" s="68"/>
      <c r="AQ6649" s="68"/>
      <c r="AR6649" s="68"/>
      <c r="AS6649" s="68"/>
      <c r="AT6649" s="68"/>
      <c r="AU6649" s="68"/>
      <c r="AV6649" s="68"/>
      <c r="AW6649" s="68"/>
      <c r="AX6649" s="68"/>
    </row>
    <row r="6650" spans="1:50" ht="14.4">
      <c r="A6650" s="238" t="s">
        <v>20961</v>
      </c>
      <c r="B6650" s="238" t="s">
        <v>2813</v>
      </c>
      <c r="C6650" s="238" t="s">
        <v>20962</v>
      </c>
      <c r="D6650" s="238" t="s">
        <v>10090</v>
      </c>
      <c r="E6650" s="238" t="s">
        <v>9931</v>
      </c>
      <c r="F6650" s="238" t="s">
        <v>9831</v>
      </c>
      <c r="G6650" s="238" t="str">
        <f t="shared" si="1403"/>
        <v>unknown</v>
      </c>
      <c r="H6650" s="238" t="str">
        <f>IF(ISNUMBER(R6650),R6650/Parameters!$A$28,"")</f>
        <v/>
      </c>
      <c r="I6650" s="238"/>
      <c r="J6650" s="238">
        <v>2.5</v>
      </c>
      <c r="K6650" s="238"/>
      <c r="L6650" s="238" t="s">
        <v>157</v>
      </c>
      <c r="M6650" s="238" t="s">
        <v>157</v>
      </c>
      <c r="N6650" s="238" t="s">
        <v>157</v>
      </c>
      <c r="O6650" s="238" t="s">
        <v>3597</v>
      </c>
      <c r="P6650" s="238"/>
      <c r="Q6650" s="238" t="s">
        <v>157</v>
      </c>
      <c r="R6650" s="238"/>
      <c r="S6650" s="238" t="s">
        <v>157</v>
      </c>
      <c r="T6650" s="238" t="s">
        <v>130</v>
      </c>
      <c r="U6650" s="238" t="s">
        <v>38</v>
      </c>
      <c r="V6650" s="238" t="s">
        <v>9831</v>
      </c>
      <c r="W6650" s="68">
        <f>MATCH(RBSA_Shower!B6650,RBSA_SiteDetail!$A$2:$A$2577,0)</f>
        <v>1723</v>
      </c>
      <c r="X6650" s="68">
        <f>INDEX(RBSA_SiteDetail!$M$2:$M$2577,W6650)</f>
        <v>3801.52</v>
      </c>
      <c r="Y6650" s="68" t="str">
        <f>INDEX(RBSA_SiteDetail!$B$2:$B$2577,W6650)</f>
        <v>Single Family</v>
      </c>
      <c r="Z6650" s="68" t="b">
        <f t="shared" si="1395"/>
        <v>0</v>
      </c>
      <c r="AA6650" s="68" t="b">
        <f t="shared" si="1396"/>
        <v>0</v>
      </c>
      <c r="AB6650" s="68" t="str">
        <f t="shared" si="1397"/>
        <v/>
      </c>
      <c r="AC6650" s="68" t="str">
        <f t="shared" si="1404"/>
        <v/>
      </c>
      <c r="AD6650" s="68" t="str">
        <f t="shared" si="1398"/>
        <v/>
      </c>
      <c r="AE6650" s="68">
        <f t="shared" si="1405"/>
        <v>0</v>
      </c>
      <c r="AF6650" s="68">
        <f t="shared" si="1399"/>
        <v>0</v>
      </c>
      <c r="AG6650" s="68" t="str">
        <f t="shared" si="1406"/>
        <v>Single Family_FALSE</v>
      </c>
      <c r="AH6650" s="68" t="str">
        <f t="shared" si="1407"/>
        <v>Single Family_FALSE</v>
      </c>
      <c r="AI6650" s="68" t="str">
        <f t="shared" si="1407"/>
        <v>Single Family_</v>
      </c>
      <c r="AJ6650" s="68" t="str">
        <f t="shared" si="1407"/>
        <v>Single Family_</v>
      </c>
      <c r="AK6650" s="68" t="str">
        <f t="shared" si="1400"/>
        <v>Single Family_</v>
      </c>
      <c r="AL6650" s="68" t="str">
        <f t="shared" si="1408"/>
        <v>unknown</v>
      </c>
      <c r="AM6650" s="68" t="str">
        <f t="shared" si="1401"/>
        <v>unknownSingle Family_</v>
      </c>
      <c r="AN6650" s="68" t="str">
        <f t="shared" si="1402"/>
        <v>unknownSingle Family_FALSE</v>
      </c>
      <c r="AO6650" s="68"/>
      <c r="AP6650" s="68"/>
      <c r="AQ6650" s="68"/>
      <c r="AR6650" s="68"/>
      <c r="AS6650" s="68"/>
      <c r="AT6650" s="68"/>
      <c r="AU6650" s="68"/>
      <c r="AV6650" s="68"/>
      <c r="AW6650" s="68"/>
      <c r="AX6650" s="68"/>
    </row>
    <row r="6651" spans="1:50" ht="14.4">
      <c r="A6651" s="238" t="s">
        <v>20963</v>
      </c>
      <c r="B6651" s="238" t="s">
        <v>2813</v>
      </c>
      <c r="C6651" s="238" t="s">
        <v>20964</v>
      </c>
      <c r="D6651" s="238" t="s">
        <v>9825</v>
      </c>
      <c r="E6651" s="238" t="s">
        <v>9826</v>
      </c>
      <c r="F6651" s="238" t="s">
        <v>9829</v>
      </c>
      <c r="G6651" s="238">
        <f t="shared" si="1403"/>
        <v>2.5</v>
      </c>
      <c r="H6651" s="238" t="str">
        <f>IF(ISNUMBER(R6651),R6651/Parameters!$A$28,"")</f>
        <v/>
      </c>
      <c r="I6651" s="238">
        <v>2.5</v>
      </c>
      <c r="J6651" s="238">
        <v>2.5</v>
      </c>
      <c r="K6651" s="238"/>
      <c r="L6651" s="238" t="s">
        <v>204</v>
      </c>
      <c r="M6651" s="238" t="s">
        <v>9889</v>
      </c>
      <c r="N6651" s="238" t="s">
        <v>157</v>
      </c>
      <c r="O6651" s="238" t="s">
        <v>3597</v>
      </c>
      <c r="P6651" s="238"/>
      <c r="Q6651" s="238" t="s">
        <v>157</v>
      </c>
      <c r="R6651" s="238"/>
      <c r="S6651" s="238" t="s">
        <v>157</v>
      </c>
      <c r="T6651" s="238" t="s">
        <v>130</v>
      </c>
      <c r="U6651" s="238" t="s">
        <v>38</v>
      </c>
      <c r="V6651" s="238" t="s">
        <v>9829</v>
      </c>
      <c r="W6651" s="68">
        <f>MATCH(RBSA_Shower!B6651,RBSA_SiteDetail!$A$2:$A$2577,0)</f>
        <v>1723</v>
      </c>
      <c r="X6651" s="68">
        <f>INDEX(RBSA_SiteDetail!$M$2:$M$2577,W6651)</f>
        <v>3801.52</v>
      </c>
      <c r="Y6651" s="68" t="str">
        <f>INDEX(RBSA_SiteDetail!$B$2:$B$2577,W6651)</f>
        <v>Single Family</v>
      </c>
      <c r="Z6651" s="68" t="b">
        <f t="shared" si="1395"/>
        <v>1</v>
      </c>
      <c r="AA6651" s="68" t="b">
        <f t="shared" si="1396"/>
        <v>0</v>
      </c>
      <c r="AB6651" s="68" t="b">
        <f t="shared" si="1397"/>
        <v>1</v>
      </c>
      <c r="AC6651" s="68" t="b">
        <f t="shared" si="1404"/>
        <v>0</v>
      </c>
      <c r="AD6651" s="68" t="b">
        <f t="shared" si="1398"/>
        <v>0</v>
      </c>
      <c r="AE6651" s="68">
        <f t="shared" si="1405"/>
        <v>9503.7999999999993</v>
      </c>
      <c r="AF6651" s="68">
        <f t="shared" si="1399"/>
        <v>0</v>
      </c>
      <c r="AG6651" s="68" t="str">
        <f t="shared" si="1406"/>
        <v>Single Family_TRUE</v>
      </c>
      <c r="AH6651" s="68" t="str">
        <f t="shared" si="1407"/>
        <v>Single Family_FALSE</v>
      </c>
      <c r="AI6651" s="68" t="str">
        <f t="shared" si="1407"/>
        <v>Single Family_TRUE</v>
      </c>
      <c r="AJ6651" s="68" t="str">
        <f t="shared" si="1407"/>
        <v>Single Family_FALSE</v>
      </c>
      <c r="AK6651" s="68" t="str">
        <f t="shared" si="1400"/>
        <v>Single Family_FALSE</v>
      </c>
      <c r="AL6651" s="68" t="str">
        <f t="shared" si="1408"/>
        <v>unknown</v>
      </c>
      <c r="AM6651" s="68" t="str">
        <f t="shared" si="1401"/>
        <v>unknownSingle Family_FALSE</v>
      </c>
      <c r="AN6651" s="68" t="str">
        <f t="shared" si="1402"/>
        <v>unknownSingle Family_TRUE</v>
      </c>
      <c r="AO6651" s="68"/>
      <c r="AP6651" s="68"/>
      <c r="AQ6651" s="68"/>
      <c r="AR6651" s="68"/>
      <c r="AS6651" s="68"/>
      <c r="AT6651" s="68"/>
      <c r="AU6651" s="68"/>
      <c r="AV6651" s="68"/>
      <c r="AW6651" s="68"/>
      <c r="AX6651" s="68"/>
    </row>
    <row r="6652" spans="1:50" ht="14.4">
      <c r="A6652" s="238" t="s">
        <v>20965</v>
      </c>
      <c r="B6652" s="238" t="s">
        <v>2813</v>
      </c>
      <c r="C6652" s="238" t="s">
        <v>20966</v>
      </c>
      <c r="D6652" s="238" t="s">
        <v>9844</v>
      </c>
      <c r="E6652" s="238" t="s">
        <v>9826</v>
      </c>
      <c r="F6652" s="238" t="s">
        <v>9831</v>
      </c>
      <c r="G6652" s="238" t="str">
        <f t="shared" si="1403"/>
        <v>unknown</v>
      </c>
      <c r="H6652" s="238" t="str">
        <f>IF(ISNUMBER(R6652),R6652/Parameters!$A$28,"")</f>
        <v/>
      </c>
      <c r="I6652" s="238"/>
      <c r="J6652" s="238">
        <v>3</v>
      </c>
      <c r="K6652" s="238"/>
      <c r="L6652" s="238" t="s">
        <v>157</v>
      </c>
      <c r="M6652" s="238" t="s">
        <v>157</v>
      </c>
      <c r="N6652" s="238" t="s">
        <v>157</v>
      </c>
      <c r="O6652" s="238" t="s">
        <v>3597</v>
      </c>
      <c r="P6652" s="238"/>
      <c r="Q6652" s="238" t="s">
        <v>157</v>
      </c>
      <c r="R6652" s="238"/>
      <c r="S6652" s="238" t="s">
        <v>157</v>
      </c>
      <c r="T6652" s="238" t="s">
        <v>130</v>
      </c>
      <c r="U6652" s="238" t="s">
        <v>38</v>
      </c>
      <c r="V6652" s="238" t="s">
        <v>9831</v>
      </c>
      <c r="W6652" s="68">
        <f>MATCH(RBSA_Shower!B6652,RBSA_SiteDetail!$A$2:$A$2577,0)</f>
        <v>1723</v>
      </c>
      <c r="X6652" s="68">
        <f>INDEX(RBSA_SiteDetail!$M$2:$M$2577,W6652)</f>
        <v>3801.52</v>
      </c>
      <c r="Y6652" s="68" t="str">
        <f>INDEX(RBSA_SiteDetail!$B$2:$B$2577,W6652)</f>
        <v>Single Family</v>
      </c>
      <c r="Z6652" s="68" t="b">
        <f t="shared" si="1395"/>
        <v>0</v>
      </c>
      <c r="AA6652" s="68" t="b">
        <f t="shared" si="1396"/>
        <v>0</v>
      </c>
      <c r="AB6652" s="68" t="str">
        <f t="shared" si="1397"/>
        <v/>
      </c>
      <c r="AC6652" s="68" t="str">
        <f t="shared" si="1404"/>
        <v/>
      </c>
      <c r="AD6652" s="68" t="str">
        <f t="shared" si="1398"/>
        <v/>
      </c>
      <c r="AE6652" s="68">
        <f t="shared" si="1405"/>
        <v>0</v>
      </c>
      <c r="AF6652" s="68">
        <f t="shared" si="1399"/>
        <v>0</v>
      </c>
      <c r="AG6652" s="68" t="str">
        <f t="shared" si="1406"/>
        <v>Single Family_FALSE</v>
      </c>
      <c r="AH6652" s="68" t="str">
        <f t="shared" si="1407"/>
        <v>Single Family_FALSE</v>
      </c>
      <c r="AI6652" s="68" t="str">
        <f t="shared" si="1407"/>
        <v>Single Family_</v>
      </c>
      <c r="AJ6652" s="68" t="str">
        <f t="shared" si="1407"/>
        <v>Single Family_</v>
      </c>
      <c r="AK6652" s="68" t="str">
        <f t="shared" si="1400"/>
        <v>Single Family_</v>
      </c>
      <c r="AL6652" s="68" t="str">
        <f t="shared" si="1408"/>
        <v>unknown</v>
      </c>
      <c r="AM6652" s="68" t="str">
        <f t="shared" si="1401"/>
        <v>unknownSingle Family_</v>
      </c>
      <c r="AN6652" s="68" t="str">
        <f t="shared" si="1402"/>
        <v>unknownSingle Family_FALSE</v>
      </c>
      <c r="AO6652" s="68"/>
      <c r="AP6652" s="68"/>
      <c r="AQ6652" s="68"/>
      <c r="AR6652" s="68"/>
      <c r="AS6652" s="68"/>
      <c r="AT6652" s="68"/>
      <c r="AU6652" s="68"/>
      <c r="AV6652" s="68"/>
      <c r="AW6652" s="68"/>
      <c r="AX6652" s="68"/>
    </row>
    <row r="6653" spans="1:50" ht="14.4">
      <c r="A6653" s="238" t="s">
        <v>20967</v>
      </c>
      <c r="B6653" s="238" t="s">
        <v>2813</v>
      </c>
      <c r="C6653" s="238" t="s">
        <v>20966</v>
      </c>
      <c r="D6653" s="238" t="s">
        <v>9844</v>
      </c>
      <c r="E6653" s="238" t="s">
        <v>9826</v>
      </c>
      <c r="F6653" s="238" t="s">
        <v>9827</v>
      </c>
      <c r="G6653" s="238">
        <f t="shared" si="1403"/>
        <v>2.5</v>
      </c>
      <c r="H6653" s="238" t="str">
        <f>IF(ISNUMBER(R6653),R6653/Parameters!$A$28,"")</f>
        <v/>
      </c>
      <c r="I6653" s="238">
        <v>2.5</v>
      </c>
      <c r="J6653" s="238">
        <v>2.5</v>
      </c>
      <c r="K6653" s="238"/>
      <c r="L6653" s="238" t="s">
        <v>204</v>
      </c>
      <c r="M6653" s="238" t="s">
        <v>9854</v>
      </c>
      <c r="N6653" s="238" t="s">
        <v>157</v>
      </c>
      <c r="O6653" s="238" t="s">
        <v>3597</v>
      </c>
      <c r="P6653" s="238"/>
      <c r="Q6653" s="238" t="s">
        <v>157</v>
      </c>
      <c r="R6653" s="238"/>
      <c r="S6653" s="238" t="s">
        <v>157</v>
      </c>
      <c r="T6653" s="238" t="s">
        <v>130</v>
      </c>
      <c r="U6653" s="238" t="s">
        <v>38</v>
      </c>
      <c r="V6653" s="238" t="s">
        <v>9829</v>
      </c>
      <c r="W6653" s="68">
        <f>MATCH(RBSA_Shower!B6653,RBSA_SiteDetail!$A$2:$A$2577,0)</f>
        <v>1723</v>
      </c>
      <c r="X6653" s="68">
        <f>INDEX(RBSA_SiteDetail!$M$2:$M$2577,W6653)</f>
        <v>3801.52</v>
      </c>
      <c r="Y6653" s="68" t="str">
        <f>INDEX(RBSA_SiteDetail!$B$2:$B$2577,W6653)</f>
        <v>Single Family</v>
      </c>
      <c r="Z6653" s="68" t="b">
        <f t="shared" si="1395"/>
        <v>1</v>
      </c>
      <c r="AA6653" s="68" t="b">
        <f t="shared" si="1396"/>
        <v>1</v>
      </c>
      <c r="AB6653" s="68" t="b">
        <f t="shared" si="1397"/>
        <v>1</v>
      </c>
      <c r="AC6653" s="68" t="b">
        <f t="shared" si="1404"/>
        <v>0</v>
      </c>
      <c r="AD6653" s="68" t="b">
        <f t="shared" si="1398"/>
        <v>0</v>
      </c>
      <c r="AE6653" s="68">
        <f t="shared" si="1405"/>
        <v>9503.7999999999993</v>
      </c>
      <c r="AF6653" s="68">
        <f t="shared" si="1399"/>
        <v>0</v>
      </c>
      <c r="AG6653" s="68" t="str">
        <f t="shared" si="1406"/>
        <v>Single Family_TRUE</v>
      </c>
      <c r="AH6653" s="68" t="str">
        <f t="shared" si="1407"/>
        <v>Single Family_TRUE</v>
      </c>
      <c r="AI6653" s="68" t="str">
        <f t="shared" si="1407"/>
        <v>Single Family_TRUE</v>
      </c>
      <c r="AJ6653" s="68" t="str">
        <f t="shared" si="1407"/>
        <v>Single Family_FALSE</v>
      </c>
      <c r="AK6653" s="68" t="str">
        <f t="shared" si="1400"/>
        <v>Single Family_FALSE</v>
      </c>
      <c r="AL6653" s="68" t="str">
        <f t="shared" si="1408"/>
        <v>unknown</v>
      </c>
      <c r="AM6653" s="68" t="str">
        <f t="shared" si="1401"/>
        <v>unknownSingle Family_FALSE</v>
      </c>
      <c r="AN6653" s="68" t="str">
        <f t="shared" si="1402"/>
        <v>unknownSingle Family_TRUE</v>
      </c>
      <c r="AO6653" s="68"/>
      <c r="AP6653" s="68"/>
      <c r="AQ6653" s="68"/>
      <c r="AR6653" s="68"/>
      <c r="AS6653" s="68"/>
      <c r="AT6653" s="68"/>
      <c r="AU6653" s="68"/>
      <c r="AV6653" s="68"/>
      <c r="AW6653" s="68"/>
      <c r="AX6653" s="68"/>
    </row>
    <row r="6654" spans="1:50" ht="14.4">
      <c r="A6654" s="238" t="s">
        <v>20968</v>
      </c>
      <c r="B6654" s="238" t="s">
        <v>2813</v>
      </c>
      <c r="C6654" s="238" t="s">
        <v>20969</v>
      </c>
      <c r="D6654" s="238" t="s">
        <v>9858</v>
      </c>
      <c r="E6654" s="238" t="s">
        <v>9826</v>
      </c>
      <c r="F6654" s="238" t="s">
        <v>9831</v>
      </c>
      <c r="G6654" s="238" t="str">
        <f t="shared" si="1403"/>
        <v>unknown</v>
      </c>
      <c r="H6654" s="238" t="str">
        <f>IF(ISNUMBER(R6654),R6654/Parameters!$A$28,"")</f>
        <v/>
      </c>
      <c r="I6654" s="238"/>
      <c r="J6654" s="238">
        <v>2</v>
      </c>
      <c r="K6654" s="238"/>
      <c r="L6654" s="238" t="s">
        <v>157</v>
      </c>
      <c r="M6654" s="238" t="s">
        <v>157</v>
      </c>
      <c r="N6654" s="238" t="s">
        <v>157</v>
      </c>
      <c r="O6654" s="238" t="s">
        <v>3597</v>
      </c>
      <c r="P6654" s="238"/>
      <c r="Q6654" s="238" t="s">
        <v>157</v>
      </c>
      <c r="R6654" s="238"/>
      <c r="S6654" s="238" t="s">
        <v>157</v>
      </c>
      <c r="T6654" s="238" t="s">
        <v>130</v>
      </c>
      <c r="U6654" s="238" t="s">
        <v>38</v>
      </c>
      <c r="V6654" s="238" t="s">
        <v>9831</v>
      </c>
      <c r="W6654" s="68">
        <f>MATCH(RBSA_Shower!B6654,RBSA_SiteDetail!$A$2:$A$2577,0)</f>
        <v>1723</v>
      </c>
      <c r="X6654" s="68">
        <f>INDEX(RBSA_SiteDetail!$M$2:$M$2577,W6654)</f>
        <v>3801.52</v>
      </c>
      <c r="Y6654" s="68" t="str">
        <f>INDEX(RBSA_SiteDetail!$B$2:$B$2577,W6654)</f>
        <v>Single Family</v>
      </c>
      <c r="Z6654" s="68" t="b">
        <f t="shared" si="1395"/>
        <v>0</v>
      </c>
      <c r="AA6654" s="68" t="b">
        <f t="shared" si="1396"/>
        <v>0</v>
      </c>
      <c r="AB6654" s="68" t="str">
        <f t="shared" si="1397"/>
        <v/>
      </c>
      <c r="AC6654" s="68" t="str">
        <f t="shared" si="1404"/>
        <v/>
      </c>
      <c r="AD6654" s="68" t="str">
        <f t="shared" si="1398"/>
        <v/>
      </c>
      <c r="AE6654" s="68">
        <f t="shared" si="1405"/>
        <v>0</v>
      </c>
      <c r="AF6654" s="68">
        <f t="shared" si="1399"/>
        <v>0</v>
      </c>
      <c r="AG6654" s="68" t="str">
        <f t="shared" si="1406"/>
        <v>Single Family_FALSE</v>
      </c>
      <c r="AH6654" s="68" t="str">
        <f t="shared" si="1407"/>
        <v>Single Family_FALSE</v>
      </c>
      <c r="AI6654" s="68" t="str">
        <f t="shared" si="1407"/>
        <v>Single Family_</v>
      </c>
      <c r="AJ6654" s="68" t="str">
        <f t="shared" si="1407"/>
        <v>Single Family_</v>
      </c>
      <c r="AK6654" s="68" t="str">
        <f t="shared" si="1400"/>
        <v>Single Family_</v>
      </c>
      <c r="AL6654" s="68" t="str">
        <f t="shared" si="1408"/>
        <v>unknown</v>
      </c>
      <c r="AM6654" s="68" t="str">
        <f t="shared" si="1401"/>
        <v>unknownSingle Family_</v>
      </c>
      <c r="AN6654" s="68" t="str">
        <f t="shared" si="1402"/>
        <v>unknownSingle Family_FALSE</v>
      </c>
      <c r="AO6654" s="68"/>
      <c r="AP6654" s="68"/>
      <c r="AQ6654" s="68"/>
      <c r="AR6654" s="68"/>
      <c r="AS6654" s="68"/>
      <c r="AT6654" s="68"/>
      <c r="AU6654" s="68"/>
      <c r="AV6654" s="68"/>
      <c r="AW6654" s="68"/>
      <c r="AX6654" s="68"/>
    </row>
    <row r="6655" spans="1:50" ht="14.4">
      <c r="A6655" s="238" t="s">
        <v>20970</v>
      </c>
      <c r="B6655" s="238" t="s">
        <v>2813</v>
      </c>
      <c r="C6655" s="238" t="s">
        <v>20969</v>
      </c>
      <c r="D6655" s="238" t="s">
        <v>9858</v>
      </c>
      <c r="E6655" s="238" t="s">
        <v>9826</v>
      </c>
      <c r="F6655" s="238" t="s">
        <v>9829</v>
      </c>
      <c r="G6655" s="238" t="str">
        <f t="shared" si="1403"/>
        <v>unknown</v>
      </c>
      <c r="H6655" s="238" t="str">
        <f>IF(ISNUMBER(R6655),R6655/Parameters!$A$28,"")</f>
        <v/>
      </c>
      <c r="I6655" s="238"/>
      <c r="J6655" s="238"/>
      <c r="K6655" s="238" t="s">
        <v>3597</v>
      </c>
      <c r="L6655" s="238" t="s">
        <v>203</v>
      </c>
      <c r="M6655" s="238" t="s">
        <v>9828</v>
      </c>
      <c r="N6655" s="238" t="s">
        <v>20971</v>
      </c>
      <c r="O6655" s="238" t="s">
        <v>3597</v>
      </c>
      <c r="P6655" s="238"/>
      <c r="Q6655" s="238" t="s">
        <v>157</v>
      </c>
      <c r="R6655" s="238"/>
      <c r="S6655" s="238" t="s">
        <v>157</v>
      </c>
      <c r="T6655" s="238" t="s">
        <v>130</v>
      </c>
      <c r="U6655" s="238" t="s">
        <v>38</v>
      </c>
      <c r="V6655" s="238" t="s">
        <v>9829</v>
      </c>
      <c r="W6655" s="68">
        <f>MATCH(RBSA_Shower!B6655,RBSA_SiteDetail!$A$2:$A$2577,0)</f>
        <v>1723</v>
      </c>
      <c r="X6655" s="68">
        <f>INDEX(RBSA_SiteDetail!$M$2:$M$2577,W6655)</f>
        <v>3801.52</v>
      </c>
      <c r="Y6655" s="68" t="str">
        <f>INDEX(RBSA_SiteDetail!$B$2:$B$2577,W6655)</f>
        <v>Single Family</v>
      </c>
      <c r="Z6655" s="68" t="b">
        <f t="shared" si="1395"/>
        <v>1</v>
      </c>
      <c r="AA6655" s="68" t="b">
        <f t="shared" si="1396"/>
        <v>0</v>
      </c>
      <c r="AB6655" s="68" t="b">
        <f t="shared" si="1397"/>
        <v>0</v>
      </c>
      <c r="AC6655" s="68" t="b">
        <f t="shared" si="1404"/>
        <v>0</v>
      </c>
      <c r="AD6655" s="68" t="b">
        <f t="shared" si="1398"/>
        <v>0</v>
      </c>
      <c r="AE6655" s="68">
        <f t="shared" si="1405"/>
        <v>0</v>
      </c>
      <c r="AF6655" s="68">
        <f t="shared" si="1399"/>
        <v>0</v>
      </c>
      <c r="AG6655" s="68" t="str">
        <f t="shared" si="1406"/>
        <v>Single Family_TRUE</v>
      </c>
      <c r="AH6655" s="68" t="str">
        <f t="shared" si="1407"/>
        <v>Single Family_FALSE</v>
      </c>
      <c r="AI6655" s="68" t="str">
        <f t="shared" si="1407"/>
        <v>Single Family_FALSE</v>
      </c>
      <c r="AJ6655" s="68" t="str">
        <f t="shared" si="1407"/>
        <v>Single Family_FALSE</v>
      </c>
      <c r="AK6655" s="68" t="str">
        <f t="shared" si="1400"/>
        <v>Single Family_FALSE</v>
      </c>
      <c r="AL6655" s="68" t="str">
        <f t="shared" si="1408"/>
        <v>unknown</v>
      </c>
      <c r="AM6655" s="68" t="str">
        <f t="shared" si="1401"/>
        <v>unknownSingle Family_FALSE</v>
      </c>
      <c r="AN6655" s="68" t="str">
        <f t="shared" si="1402"/>
        <v>unknownSingle Family_TRUE</v>
      </c>
      <c r="AO6655" s="68"/>
      <c r="AP6655" s="68"/>
      <c r="AQ6655" s="68"/>
      <c r="AR6655" s="68"/>
      <c r="AS6655" s="68"/>
      <c r="AT6655" s="68"/>
      <c r="AU6655" s="68"/>
      <c r="AV6655" s="68"/>
      <c r="AW6655" s="68"/>
      <c r="AX6655" s="68"/>
    </row>
    <row r="6656" spans="1:50" ht="14.4">
      <c r="A6656" s="238" t="s">
        <v>20972</v>
      </c>
      <c r="B6656" s="238" t="s">
        <v>1326</v>
      </c>
      <c r="C6656" s="238" t="s">
        <v>20973</v>
      </c>
      <c r="D6656" s="238" t="s">
        <v>9834</v>
      </c>
      <c r="E6656" s="238" t="s">
        <v>9826</v>
      </c>
      <c r="F6656" s="238" t="s">
        <v>9831</v>
      </c>
      <c r="G6656" s="238">
        <f t="shared" si="1403"/>
        <v>2.2000000000000002</v>
      </c>
      <c r="H6656" s="238">
        <f>IF(ISNUMBER(R6656),R6656/Parameters!$A$28,"")</f>
        <v>2.2111111111111112</v>
      </c>
      <c r="I6656" s="238">
        <v>2.2000000000000002</v>
      </c>
      <c r="J6656" s="238">
        <v>2.5</v>
      </c>
      <c r="K6656" s="238"/>
      <c r="L6656" s="238" t="s">
        <v>157</v>
      </c>
      <c r="M6656" s="238" t="s">
        <v>157</v>
      </c>
      <c r="N6656" s="238" t="s">
        <v>157</v>
      </c>
      <c r="O6656" s="238" t="s">
        <v>9819</v>
      </c>
      <c r="P6656" s="238">
        <v>0.79600000000000004</v>
      </c>
      <c r="Q6656" s="238"/>
      <c r="R6656" s="238">
        <v>1.99</v>
      </c>
      <c r="S6656" s="238"/>
      <c r="T6656" s="238" t="s">
        <v>129</v>
      </c>
      <c r="U6656" s="238" t="s">
        <v>1713</v>
      </c>
      <c r="V6656" s="238" t="s">
        <v>9831</v>
      </c>
      <c r="W6656" s="68">
        <f>MATCH(RBSA_Shower!B6656,RBSA_SiteDetail!$A$2:$A$2577,0)</f>
        <v>1790</v>
      </c>
      <c r="X6656" s="68">
        <f>INDEX(RBSA_SiteDetail!$M$2:$M$2577,W6656)</f>
        <v>751.56</v>
      </c>
      <c r="Y6656" s="68" t="str">
        <f>INDEX(RBSA_SiteDetail!$B$2:$B$2577,W6656)</f>
        <v>Multifamily Residence</v>
      </c>
      <c r="Z6656" s="68" t="b">
        <f t="shared" si="1395"/>
        <v>0</v>
      </c>
      <c r="AA6656" s="68" t="b">
        <f t="shared" si="1396"/>
        <v>0</v>
      </c>
      <c r="AB6656" s="68" t="str">
        <f t="shared" si="1397"/>
        <v/>
      </c>
      <c r="AC6656" s="68" t="str">
        <f t="shared" si="1404"/>
        <v/>
      </c>
      <c r="AD6656" s="68" t="str">
        <f t="shared" si="1398"/>
        <v/>
      </c>
      <c r="AE6656" s="68">
        <f t="shared" si="1405"/>
        <v>1653.432</v>
      </c>
      <c r="AF6656" s="68">
        <f t="shared" si="1399"/>
        <v>1495.6043999999999</v>
      </c>
      <c r="AG6656" s="68" t="str">
        <f t="shared" si="1406"/>
        <v>Multifamily Residence_FALSE</v>
      </c>
      <c r="AH6656" s="68" t="str">
        <f t="shared" si="1407"/>
        <v>Multifamily Residence_FALSE</v>
      </c>
      <c r="AI6656" s="68" t="str">
        <f t="shared" si="1407"/>
        <v>Multifamily Residence_</v>
      </c>
      <c r="AJ6656" s="68" t="str">
        <f t="shared" si="1407"/>
        <v>Multifamily Residence_</v>
      </c>
      <c r="AK6656" s="68" t="str">
        <f t="shared" si="1400"/>
        <v>Multifamily Residence_</v>
      </c>
      <c r="AL6656" s="68" t="str">
        <f t="shared" si="1408"/>
        <v>unknown</v>
      </c>
      <c r="AM6656" s="68" t="str">
        <f t="shared" si="1401"/>
        <v>unknownMultifamily Residence_</v>
      </c>
      <c r="AN6656" s="68" t="str">
        <f t="shared" si="1402"/>
        <v>unknownMultifamily Residence_FALSE</v>
      </c>
      <c r="AO6656" s="68"/>
      <c r="AP6656" s="68"/>
      <c r="AQ6656" s="68"/>
      <c r="AR6656" s="68"/>
      <c r="AS6656" s="68"/>
      <c r="AT6656" s="68"/>
      <c r="AU6656" s="68"/>
      <c r="AV6656" s="68"/>
      <c r="AW6656" s="68"/>
      <c r="AX6656" s="68"/>
    </row>
    <row r="6657" spans="1:50" ht="14.4">
      <c r="A6657" s="238" t="s">
        <v>20974</v>
      </c>
      <c r="B6657" s="238" t="s">
        <v>1326</v>
      </c>
      <c r="C6657" s="238" t="s">
        <v>20973</v>
      </c>
      <c r="D6657" s="238" t="s">
        <v>9834</v>
      </c>
      <c r="E6657" s="238" t="s">
        <v>9826</v>
      </c>
      <c r="F6657" s="238" t="s">
        <v>9827</v>
      </c>
      <c r="G6657" s="238">
        <f t="shared" si="1403"/>
        <v>1.4155555555555555</v>
      </c>
      <c r="H6657" s="238">
        <f>IF(ISNUMBER(R6657),R6657/Parameters!$A$28,"")</f>
        <v>1.4155555555555555</v>
      </c>
      <c r="I6657" s="238"/>
      <c r="J6657" s="238">
        <v>1.5</v>
      </c>
      <c r="K6657" s="238"/>
      <c r="L6657" s="238" t="s">
        <v>203</v>
      </c>
      <c r="M6657" s="238" t="s">
        <v>9828</v>
      </c>
      <c r="N6657" s="238" t="s">
        <v>157</v>
      </c>
      <c r="O6657" s="238" t="s">
        <v>9819</v>
      </c>
      <c r="P6657" s="238">
        <v>0.84919999999999995</v>
      </c>
      <c r="Q6657" s="238"/>
      <c r="R6657" s="238">
        <v>1.274</v>
      </c>
      <c r="S6657" s="238"/>
      <c r="T6657" s="238" t="s">
        <v>129</v>
      </c>
      <c r="U6657" s="238" t="s">
        <v>1713</v>
      </c>
      <c r="V6657" s="238" t="s">
        <v>9829</v>
      </c>
      <c r="W6657" s="68">
        <f>MATCH(RBSA_Shower!B6657,RBSA_SiteDetail!$A$2:$A$2577,0)</f>
        <v>1790</v>
      </c>
      <c r="X6657" s="68">
        <f>INDEX(RBSA_SiteDetail!$M$2:$M$2577,W6657)</f>
        <v>751.56</v>
      </c>
      <c r="Y6657" s="68" t="str">
        <f>INDEX(RBSA_SiteDetail!$B$2:$B$2577,W6657)</f>
        <v>Multifamily Residence</v>
      </c>
      <c r="Z6657" s="68" t="b">
        <f t="shared" si="1395"/>
        <v>1</v>
      </c>
      <c r="AA6657" s="68" t="b">
        <f t="shared" si="1396"/>
        <v>1</v>
      </c>
      <c r="AB6657" s="68" t="b">
        <f t="shared" si="1397"/>
        <v>1</v>
      </c>
      <c r="AC6657" s="68" t="b">
        <f t="shared" si="1404"/>
        <v>1</v>
      </c>
      <c r="AD6657" s="68" t="b">
        <f t="shared" si="1398"/>
        <v>1</v>
      </c>
      <c r="AE6657" s="68">
        <f t="shared" si="1405"/>
        <v>1063.8749333333333</v>
      </c>
      <c r="AF6657" s="68">
        <f t="shared" si="1399"/>
        <v>957.48743999999999</v>
      </c>
      <c r="AG6657" s="68" t="str">
        <f t="shared" si="1406"/>
        <v>Multifamily Residence_TRUE</v>
      </c>
      <c r="AH6657" s="68" t="str">
        <f t="shared" si="1407"/>
        <v>Multifamily Residence_TRUE</v>
      </c>
      <c r="AI6657" s="68" t="str">
        <f t="shared" si="1407"/>
        <v>Multifamily Residence_TRUE</v>
      </c>
      <c r="AJ6657" s="68" t="str">
        <f t="shared" si="1407"/>
        <v>Multifamily Residence_TRUE</v>
      </c>
      <c r="AK6657" s="68" t="str">
        <f t="shared" si="1400"/>
        <v>Multifamily Residence_TRUE</v>
      </c>
      <c r="AL6657" s="68" t="str">
        <f t="shared" si="1408"/>
        <v>&lt;1.5gpm</v>
      </c>
      <c r="AM6657" s="68" t="str">
        <f t="shared" si="1401"/>
        <v>&lt;1.5gpmMultifamily Residence_TRUE</v>
      </c>
      <c r="AN6657" s="68" t="str">
        <f t="shared" si="1402"/>
        <v>&lt;1.5gpmMultifamily Residence_TRUE</v>
      </c>
      <c r="AO6657" s="68"/>
      <c r="AP6657" s="68"/>
      <c r="AQ6657" s="68"/>
      <c r="AR6657" s="68"/>
      <c r="AS6657" s="68"/>
      <c r="AT6657" s="68"/>
      <c r="AU6657" s="68"/>
      <c r="AV6657" s="68"/>
      <c r="AW6657" s="68"/>
      <c r="AX6657" s="68"/>
    </row>
    <row r="6658" spans="1:50" ht="14.4">
      <c r="A6658" s="238" t="s">
        <v>20975</v>
      </c>
      <c r="B6658" s="238" t="s">
        <v>1366</v>
      </c>
      <c r="C6658" s="238" t="s">
        <v>20976</v>
      </c>
      <c r="D6658" s="238" t="s">
        <v>9816</v>
      </c>
      <c r="E6658" s="238" t="s">
        <v>9817</v>
      </c>
      <c r="F6658" s="238" t="s">
        <v>9818</v>
      </c>
      <c r="G6658" s="238">
        <f t="shared" si="1403"/>
        <v>2.2111111111111112</v>
      </c>
      <c r="H6658" s="238">
        <f>IF(ISNUMBER(R6658),R6658/Parameters!$A$28,"")</f>
        <v>2.2111111111111112</v>
      </c>
      <c r="I6658" s="238"/>
      <c r="J6658" s="238">
        <v>2.5</v>
      </c>
      <c r="K6658" s="238"/>
      <c r="L6658" s="238" t="s">
        <v>157</v>
      </c>
      <c r="M6658" s="238" t="s">
        <v>157</v>
      </c>
      <c r="N6658" s="238" t="s">
        <v>157</v>
      </c>
      <c r="O6658" s="238" t="s">
        <v>9819</v>
      </c>
      <c r="P6658" s="238">
        <v>0.79600000000000004</v>
      </c>
      <c r="Q6658" s="238"/>
      <c r="R6658" s="238">
        <v>1.99</v>
      </c>
      <c r="S6658" s="238"/>
      <c r="T6658" s="238" t="s">
        <v>129</v>
      </c>
      <c r="U6658" s="238" t="s">
        <v>1713</v>
      </c>
      <c r="V6658" s="238" t="s">
        <v>9818</v>
      </c>
      <c r="W6658" s="68">
        <f>MATCH(RBSA_Shower!B6658,RBSA_SiteDetail!$A$2:$A$2577,0)</f>
        <v>1870</v>
      </c>
      <c r="X6658" s="68">
        <f>INDEX(RBSA_SiteDetail!$M$2:$M$2577,W6658)</f>
        <v>751.56</v>
      </c>
      <c r="Y6658" s="68" t="str">
        <f>INDEX(RBSA_SiteDetail!$B$2:$B$2577,W6658)</f>
        <v>Multifamily Residence</v>
      </c>
      <c r="Z6658" s="68" t="b">
        <f t="shared" si="1395"/>
        <v>0</v>
      </c>
      <c r="AA6658" s="68" t="b">
        <f t="shared" si="1396"/>
        <v>0</v>
      </c>
      <c r="AB6658" s="68" t="str">
        <f t="shared" si="1397"/>
        <v/>
      </c>
      <c r="AC6658" s="68" t="str">
        <f t="shared" si="1404"/>
        <v/>
      </c>
      <c r="AD6658" s="68" t="str">
        <f t="shared" si="1398"/>
        <v/>
      </c>
      <c r="AE6658" s="68">
        <f t="shared" si="1405"/>
        <v>1661.7826666666667</v>
      </c>
      <c r="AF6658" s="68">
        <f t="shared" si="1399"/>
        <v>1495.6043999999999</v>
      </c>
      <c r="AG6658" s="68" t="str">
        <f t="shared" si="1406"/>
        <v>Multifamily Residence_FALSE</v>
      </c>
      <c r="AH6658" s="68" t="str">
        <f t="shared" si="1407"/>
        <v>Multifamily Residence_FALSE</v>
      </c>
      <c r="AI6658" s="68" t="str">
        <f t="shared" si="1407"/>
        <v>Multifamily Residence_</v>
      </c>
      <c r="AJ6658" s="68" t="str">
        <f t="shared" si="1407"/>
        <v>Multifamily Residence_</v>
      </c>
      <c r="AK6658" s="68" t="str">
        <f t="shared" si="1400"/>
        <v>Multifamily Residence_</v>
      </c>
      <c r="AL6658" s="68" t="str">
        <f t="shared" si="1408"/>
        <v>unknown</v>
      </c>
      <c r="AM6658" s="68" t="str">
        <f t="shared" si="1401"/>
        <v>unknownMultifamily Residence_</v>
      </c>
      <c r="AN6658" s="68" t="str">
        <f t="shared" si="1402"/>
        <v>unknownMultifamily Residence_FALSE</v>
      </c>
      <c r="AO6658" s="68"/>
      <c r="AP6658" s="68"/>
      <c r="AQ6658" s="68"/>
      <c r="AR6658" s="68"/>
      <c r="AS6658" s="68"/>
      <c r="AT6658" s="68"/>
      <c r="AU6658" s="68"/>
      <c r="AV6658" s="68"/>
      <c r="AW6658" s="68"/>
      <c r="AX6658" s="68"/>
    </row>
    <row r="6659" spans="1:50" ht="14.4">
      <c r="A6659" s="238" t="s">
        <v>20977</v>
      </c>
      <c r="B6659" s="238" t="s">
        <v>1366</v>
      </c>
      <c r="C6659" s="238" t="s">
        <v>20978</v>
      </c>
      <c r="D6659" s="238" t="s">
        <v>9825</v>
      </c>
      <c r="E6659" s="238" t="s">
        <v>9826</v>
      </c>
      <c r="F6659" s="238" t="s">
        <v>9831</v>
      </c>
      <c r="G6659" s="238">
        <f t="shared" si="1403"/>
        <v>1.768888888888889</v>
      </c>
      <c r="H6659" s="238">
        <f>IF(ISNUMBER(R6659),R6659/Parameters!$A$28,"")</f>
        <v>1.768888888888889</v>
      </c>
      <c r="I6659" s="238"/>
      <c r="J6659" s="238">
        <v>2</v>
      </c>
      <c r="K6659" s="238"/>
      <c r="L6659" s="238" t="s">
        <v>157</v>
      </c>
      <c r="M6659" s="238" t="s">
        <v>157</v>
      </c>
      <c r="N6659" s="238" t="s">
        <v>157</v>
      </c>
      <c r="O6659" s="238" t="s">
        <v>9819</v>
      </c>
      <c r="P6659" s="238">
        <v>0.79600000000000004</v>
      </c>
      <c r="Q6659" s="238"/>
      <c r="R6659" s="238">
        <v>1.5920000000000001</v>
      </c>
      <c r="S6659" s="238"/>
      <c r="T6659" s="238" t="s">
        <v>129</v>
      </c>
      <c r="U6659" s="238" t="s">
        <v>1713</v>
      </c>
      <c r="V6659" s="238" t="s">
        <v>9831</v>
      </c>
      <c r="W6659" s="68">
        <f>MATCH(RBSA_Shower!B6659,RBSA_SiteDetail!$A$2:$A$2577,0)</f>
        <v>1870</v>
      </c>
      <c r="X6659" s="68">
        <f>INDEX(RBSA_SiteDetail!$M$2:$M$2577,W6659)</f>
        <v>751.56</v>
      </c>
      <c r="Y6659" s="68" t="str">
        <f>INDEX(RBSA_SiteDetail!$B$2:$B$2577,W6659)</f>
        <v>Multifamily Residence</v>
      </c>
      <c r="Z6659" s="68" t="b">
        <f t="shared" si="1395"/>
        <v>0</v>
      </c>
      <c r="AA6659" s="68" t="b">
        <f t="shared" si="1396"/>
        <v>0</v>
      </c>
      <c r="AB6659" s="68" t="str">
        <f t="shared" si="1397"/>
        <v/>
      </c>
      <c r="AC6659" s="68" t="str">
        <f t="shared" si="1404"/>
        <v/>
      </c>
      <c r="AD6659" s="68" t="str">
        <f t="shared" si="1398"/>
        <v/>
      </c>
      <c r="AE6659" s="68">
        <f t="shared" si="1405"/>
        <v>1329.4261333333334</v>
      </c>
      <c r="AF6659" s="68">
        <f t="shared" si="1399"/>
        <v>1196.48352</v>
      </c>
      <c r="AG6659" s="68" t="str">
        <f t="shared" si="1406"/>
        <v>Multifamily Residence_FALSE</v>
      </c>
      <c r="AH6659" s="68" t="str">
        <f t="shared" si="1407"/>
        <v>Multifamily Residence_FALSE</v>
      </c>
      <c r="AI6659" s="68" t="str">
        <f t="shared" si="1407"/>
        <v>Multifamily Residence_</v>
      </c>
      <c r="AJ6659" s="68" t="str">
        <f t="shared" si="1407"/>
        <v>Multifamily Residence_</v>
      </c>
      <c r="AK6659" s="68" t="str">
        <f t="shared" si="1400"/>
        <v>Multifamily Residence_</v>
      </c>
      <c r="AL6659" s="68" t="str">
        <f t="shared" si="1408"/>
        <v>unknown</v>
      </c>
      <c r="AM6659" s="68" t="str">
        <f t="shared" si="1401"/>
        <v>unknownMultifamily Residence_</v>
      </c>
      <c r="AN6659" s="68" t="str">
        <f t="shared" si="1402"/>
        <v>unknownMultifamily Residence_FALSE</v>
      </c>
      <c r="AO6659" s="68"/>
      <c r="AP6659" s="68"/>
      <c r="AQ6659" s="68"/>
      <c r="AR6659" s="68"/>
      <c r="AS6659" s="68"/>
      <c r="AT6659" s="68"/>
      <c r="AU6659" s="68"/>
      <c r="AV6659" s="68"/>
      <c r="AW6659" s="68"/>
      <c r="AX6659" s="68"/>
    </row>
    <row r="6660" spans="1:50" ht="14.4">
      <c r="A6660" s="238" t="s">
        <v>20979</v>
      </c>
      <c r="B6660" s="238" t="s">
        <v>2936</v>
      </c>
      <c r="C6660" s="238" t="s">
        <v>20980</v>
      </c>
      <c r="D6660" s="238" t="s">
        <v>9825</v>
      </c>
      <c r="E6660" s="238" t="s">
        <v>9826</v>
      </c>
      <c r="F6660" s="238" t="s">
        <v>9831</v>
      </c>
      <c r="G6660" s="238">
        <f t="shared" si="1403"/>
        <v>1.3266666666666667</v>
      </c>
      <c r="H6660" s="238">
        <f>IF(ISNUMBER(R6660),R6660/Parameters!$A$28,"")</f>
        <v>1.3266666666666667</v>
      </c>
      <c r="I6660" s="238"/>
      <c r="J6660" s="238">
        <v>1.5</v>
      </c>
      <c r="K6660" s="238"/>
      <c r="L6660" s="238" t="s">
        <v>157</v>
      </c>
      <c r="M6660" s="238" t="s">
        <v>157</v>
      </c>
      <c r="N6660" s="238" t="s">
        <v>157</v>
      </c>
      <c r="O6660" s="238" t="s">
        <v>9819</v>
      </c>
      <c r="P6660" s="238">
        <v>0.79600000000000004</v>
      </c>
      <c r="Q6660" s="238"/>
      <c r="R6660" s="238">
        <v>1.194</v>
      </c>
      <c r="S6660" s="238"/>
      <c r="T6660" s="238" t="s">
        <v>129</v>
      </c>
      <c r="U6660" s="238" t="s">
        <v>38</v>
      </c>
      <c r="V6660" s="238" t="s">
        <v>9831</v>
      </c>
      <c r="W6660" s="68">
        <f>MATCH(RBSA_Shower!B6660,RBSA_SiteDetail!$A$2:$A$2577,0)</f>
        <v>1873</v>
      </c>
      <c r="X6660" s="68">
        <f>INDEX(RBSA_SiteDetail!$M$2:$M$2577,W6660)</f>
        <v>3405.58</v>
      </c>
      <c r="Y6660" s="68" t="str">
        <f>INDEX(RBSA_SiteDetail!$B$2:$B$2577,W6660)</f>
        <v>Single Family</v>
      </c>
      <c r="Z6660" s="68" t="b">
        <f t="shared" si="1395"/>
        <v>0</v>
      </c>
      <c r="AA6660" s="68" t="b">
        <f t="shared" si="1396"/>
        <v>0</v>
      </c>
      <c r="AB6660" s="68" t="str">
        <f t="shared" si="1397"/>
        <v/>
      </c>
      <c r="AC6660" s="68" t="str">
        <f t="shared" si="1404"/>
        <v/>
      </c>
      <c r="AD6660" s="68" t="str">
        <f t="shared" si="1398"/>
        <v/>
      </c>
      <c r="AE6660" s="68">
        <f t="shared" si="1405"/>
        <v>4518.0694666666668</v>
      </c>
      <c r="AF6660" s="68">
        <f t="shared" si="1399"/>
        <v>4066.2625199999998</v>
      </c>
      <c r="AG6660" s="68" t="str">
        <f t="shared" si="1406"/>
        <v>Single Family_FALSE</v>
      </c>
      <c r="AH6660" s="68" t="str">
        <f t="shared" si="1407"/>
        <v>Single Family_FALSE</v>
      </c>
      <c r="AI6660" s="68" t="str">
        <f t="shared" si="1407"/>
        <v>Single Family_</v>
      </c>
      <c r="AJ6660" s="68" t="str">
        <f t="shared" si="1407"/>
        <v>Single Family_</v>
      </c>
      <c r="AK6660" s="68" t="str">
        <f t="shared" si="1400"/>
        <v>Single Family_</v>
      </c>
      <c r="AL6660" s="68" t="str">
        <f t="shared" si="1408"/>
        <v>unknown</v>
      </c>
      <c r="AM6660" s="68" t="str">
        <f t="shared" si="1401"/>
        <v>unknownSingle Family_</v>
      </c>
      <c r="AN6660" s="68" t="str">
        <f t="shared" si="1402"/>
        <v>unknownSingle Family_FALSE</v>
      </c>
      <c r="AO6660" s="68"/>
      <c r="AP6660" s="68"/>
      <c r="AQ6660" s="68"/>
      <c r="AR6660" s="68"/>
      <c r="AS6660" s="68"/>
      <c r="AT6660" s="68"/>
      <c r="AU6660" s="68"/>
      <c r="AV6660" s="68"/>
      <c r="AW6660" s="68"/>
      <c r="AX6660" s="68"/>
    </row>
    <row r="6661" spans="1:50" ht="14.4">
      <c r="A6661" s="238" t="s">
        <v>20981</v>
      </c>
      <c r="B6661" s="238" t="s">
        <v>2936</v>
      </c>
      <c r="C6661" s="238" t="s">
        <v>20980</v>
      </c>
      <c r="D6661" s="238" t="s">
        <v>9825</v>
      </c>
      <c r="E6661" s="238" t="s">
        <v>9826</v>
      </c>
      <c r="F6661" s="238" t="s">
        <v>10352</v>
      </c>
      <c r="G6661" s="238">
        <f t="shared" si="1403"/>
        <v>1.51</v>
      </c>
      <c r="H6661" s="238">
        <f>IF(ISNUMBER(R6661),R6661/Parameters!$A$28,"")</f>
        <v>1.51</v>
      </c>
      <c r="I6661" s="238"/>
      <c r="J6661" s="238">
        <v>1.6</v>
      </c>
      <c r="K6661" s="238"/>
      <c r="L6661" s="238" t="s">
        <v>203</v>
      </c>
      <c r="M6661" s="238" t="s">
        <v>9828</v>
      </c>
      <c r="N6661" s="238" t="s">
        <v>157</v>
      </c>
      <c r="O6661" s="238" t="s">
        <v>9819</v>
      </c>
      <c r="P6661" s="238">
        <v>0.84919999999999995</v>
      </c>
      <c r="Q6661" s="238"/>
      <c r="R6661" s="238">
        <v>1.359</v>
      </c>
      <c r="S6661" s="238"/>
      <c r="T6661" s="238" t="s">
        <v>129</v>
      </c>
      <c r="U6661" s="238" t="s">
        <v>38</v>
      </c>
      <c r="V6661" s="238" t="s">
        <v>9829</v>
      </c>
      <c r="W6661" s="68">
        <f>MATCH(RBSA_Shower!B6661,RBSA_SiteDetail!$A$2:$A$2577,0)</f>
        <v>1873</v>
      </c>
      <c r="X6661" s="68">
        <f>INDEX(RBSA_SiteDetail!$M$2:$M$2577,W6661)</f>
        <v>3405.58</v>
      </c>
      <c r="Y6661" s="68" t="str">
        <f>INDEX(RBSA_SiteDetail!$B$2:$B$2577,W6661)</f>
        <v>Single Family</v>
      </c>
      <c r="Z6661" s="68" t="b">
        <f t="shared" si="1395"/>
        <v>1</v>
      </c>
      <c r="AA6661" s="68" t="b">
        <f t="shared" si="1396"/>
        <v>1</v>
      </c>
      <c r="AB6661" s="68" t="b">
        <f t="shared" si="1397"/>
        <v>1</v>
      </c>
      <c r="AC6661" s="68" t="b">
        <f t="shared" si="1404"/>
        <v>1</v>
      </c>
      <c r="AD6661" s="68" t="b">
        <f t="shared" si="1398"/>
        <v>1</v>
      </c>
      <c r="AE6661" s="68">
        <f t="shared" si="1405"/>
        <v>5142.4258</v>
      </c>
      <c r="AF6661" s="68">
        <f t="shared" si="1399"/>
        <v>4628.1832199999999</v>
      </c>
      <c r="AG6661" s="68" t="str">
        <f t="shared" si="1406"/>
        <v>Single Family_TRUE</v>
      </c>
      <c r="AH6661" s="68" t="str">
        <f t="shared" si="1407"/>
        <v>Single Family_TRUE</v>
      </c>
      <c r="AI6661" s="68" t="str">
        <f t="shared" si="1407"/>
        <v>Single Family_TRUE</v>
      </c>
      <c r="AJ6661" s="68" t="str">
        <f t="shared" si="1407"/>
        <v>Single Family_TRUE</v>
      </c>
      <c r="AK6661" s="68" t="str">
        <f t="shared" si="1400"/>
        <v>Single Family_TRUE</v>
      </c>
      <c r="AL6661" s="68" t="str">
        <f t="shared" si="1408"/>
        <v>1.8gpm</v>
      </c>
      <c r="AM6661" s="68" t="str">
        <f t="shared" si="1401"/>
        <v>1.8gpmSingle Family_TRUE</v>
      </c>
      <c r="AN6661" s="68" t="str">
        <f t="shared" si="1402"/>
        <v>1.8gpmSingle Family_TRUE</v>
      </c>
      <c r="AO6661" s="68"/>
      <c r="AP6661" s="68"/>
      <c r="AQ6661" s="68"/>
      <c r="AR6661" s="68"/>
      <c r="AS6661" s="68"/>
      <c r="AT6661" s="68"/>
      <c r="AU6661" s="68"/>
      <c r="AV6661" s="68"/>
      <c r="AW6661" s="68"/>
      <c r="AX6661" s="68"/>
    </row>
    <row r="6662" spans="1:50" ht="14.4">
      <c r="A6662" s="238" t="s">
        <v>20982</v>
      </c>
      <c r="B6662" s="238" t="s">
        <v>1356</v>
      </c>
      <c r="C6662" s="238" t="s">
        <v>20983</v>
      </c>
      <c r="D6662" s="238" t="s">
        <v>10281</v>
      </c>
      <c r="E6662" s="238" t="s">
        <v>9817</v>
      </c>
      <c r="F6662" s="238" t="s">
        <v>9818</v>
      </c>
      <c r="G6662" s="238">
        <f t="shared" si="1403"/>
        <v>2</v>
      </c>
      <c r="H6662" s="238">
        <f>IF(ISNUMBER(R6662),R6662/Parameters!$A$28,"")</f>
        <v>2.4766666666666666</v>
      </c>
      <c r="I6662" s="238">
        <v>2</v>
      </c>
      <c r="J6662" s="238">
        <v>2.8</v>
      </c>
      <c r="K6662" s="238"/>
      <c r="L6662" s="238" t="s">
        <v>157</v>
      </c>
      <c r="M6662" s="238" t="s">
        <v>157</v>
      </c>
      <c r="N6662" s="238" t="s">
        <v>157</v>
      </c>
      <c r="O6662" s="238" t="s">
        <v>9819</v>
      </c>
      <c r="P6662" s="238">
        <v>0.79600000000000004</v>
      </c>
      <c r="Q6662" s="238"/>
      <c r="R6662" s="238">
        <v>2.2290000000000001</v>
      </c>
      <c r="S6662" s="238"/>
      <c r="T6662" s="238" t="s">
        <v>129</v>
      </c>
      <c r="U6662" s="238" t="s">
        <v>1713</v>
      </c>
      <c r="V6662" s="238" t="s">
        <v>9818</v>
      </c>
      <c r="W6662" s="68">
        <f>MATCH(RBSA_Shower!B6662,RBSA_SiteDetail!$A$2:$A$2577,0)</f>
        <v>1803</v>
      </c>
      <c r="X6662" s="68">
        <f>INDEX(RBSA_SiteDetail!$M$2:$M$2577,W6662)</f>
        <v>751.56</v>
      </c>
      <c r="Y6662" s="68" t="str">
        <f>INDEX(RBSA_SiteDetail!$B$2:$B$2577,W6662)</f>
        <v>Multifamily Residence</v>
      </c>
      <c r="Z6662" s="68" t="b">
        <f t="shared" ref="Z6662:Z6725" si="1409">IF(ISERROR(FIND("Shower",F6662)),FALSE,TRUE)</f>
        <v>0</v>
      </c>
      <c r="AA6662" s="68" t="b">
        <f t="shared" ref="AA6662:AA6725" si="1410">IF(ISERROR(FIND("combo",F6662)),FALSE,TRUE)</f>
        <v>0</v>
      </c>
      <c r="AB6662" s="68" t="str">
        <f t="shared" ref="AB6662:AB6725" si="1411">IF(Z6662,IF(ISNUMBER(G6662),TRUE,FALSE),"")</f>
        <v/>
      </c>
      <c r="AC6662" s="68" t="str">
        <f t="shared" si="1404"/>
        <v/>
      </c>
      <c r="AD6662" s="68" t="str">
        <f t="shared" ref="AD6662:AD6725" si="1412">IF(Z6662,IF(AND(AB6662,AC6662),TRUE,FALSE),"")</f>
        <v/>
      </c>
      <c r="AE6662" s="68">
        <f t="shared" si="1405"/>
        <v>1503.12</v>
      </c>
      <c r="AF6662" s="68">
        <f t="shared" ref="AF6662:AF6725" si="1413">X6662*R6662</f>
        <v>1675.2272399999999</v>
      </c>
      <c r="AG6662" s="68" t="str">
        <f t="shared" si="1406"/>
        <v>Multifamily Residence_FALSE</v>
      </c>
      <c r="AH6662" s="68" t="str">
        <f t="shared" si="1407"/>
        <v>Multifamily Residence_FALSE</v>
      </c>
      <c r="AI6662" s="68" t="str">
        <f t="shared" si="1407"/>
        <v>Multifamily Residence_</v>
      </c>
      <c r="AJ6662" s="68" t="str">
        <f t="shared" si="1407"/>
        <v>Multifamily Residence_</v>
      </c>
      <c r="AK6662" s="68" t="str">
        <f t="shared" si="1407"/>
        <v>Multifamily Residence_</v>
      </c>
      <c r="AL6662" s="68" t="str">
        <f t="shared" si="1408"/>
        <v>unknown</v>
      </c>
      <c r="AM6662" s="68" t="str">
        <f t="shared" ref="AM6662:AM6725" si="1414">CONCATENATE(AL6662,Y6662,"_",AC6662)</f>
        <v>unknownMultifamily Residence_</v>
      </c>
      <c r="AN6662" s="68" t="str">
        <f t="shared" ref="AN6662:AN6725" si="1415">CONCATENATE(AL6662,Y6662,"_",Z6662)</f>
        <v>unknownMultifamily Residence_FALSE</v>
      </c>
      <c r="AO6662" s="68"/>
      <c r="AP6662" s="68"/>
      <c r="AQ6662" s="68"/>
      <c r="AR6662" s="68"/>
      <c r="AS6662" s="68"/>
      <c r="AT6662" s="68"/>
      <c r="AU6662" s="68"/>
      <c r="AV6662" s="68"/>
      <c r="AW6662" s="68"/>
      <c r="AX6662" s="68"/>
    </row>
    <row r="6663" spans="1:50" ht="14.4">
      <c r="A6663" s="238" t="s">
        <v>20984</v>
      </c>
      <c r="B6663" s="238" t="s">
        <v>2929</v>
      </c>
      <c r="C6663" s="238" t="s">
        <v>20985</v>
      </c>
      <c r="D6663" s="238" t="s">
        <v>9825</v>
      </c>
      <c r="E6663" s="238" t="s">
        <v>9826</v>
      </c>
      <c r="F6663" s="238" t="s">
        <v>9831</v>
      </c>
      <c r="G6663" s="238">
        <f t="shared" ref="G6663:G6726" si="1416">IF(ISNUMBER(I6663),I6663,IF(ISNUMBER(H6663),H6663,"unknown"))</f>
        <v>2.2000000000000002</v>
      </c>
      <c r="H6663" s="238">
        <f>IF(ISNUMBER(R6663),R6663/Parameters!$A$28,"")</f>
        <v>1.8577777777777778</v>
      </c>
      <c r="I6663" s="238">
        <v>2.2000000000000002</v>
      </c>
      <c r="J6663" s="238">
        <v>2.1</v>
      </c>
      <c r="K6663" s="238"/>
      <c r="L6663" s="238" t="s">
        <v>157</v>
      </c>
      <c r="M6663" s="238" t="s">
        <v>157</v>
      </c>
      <c r="N6663" s="238" t="s">
        <v>157</v>
      </c>
      <c r="O6663" s="238" t="s">
        <v>9819</v>
      </c>
      <c r="P6663" s="238">
        <v>0.79600000000000004</v>
      </c>
      <c r="Q6663" s="238"/>
      <c r="R6663" s="238">
        <v>1.6719999999999999</v>
      </c>
      <c r="S6663" s="238"/>
      <c r="T6663" s="238" t="s">
        <v>129</v>
      </c>
      <c r="U6663" s="238" t="s">
        <v>38</v>
      </c>
      <c r="V6663" s="238" t="s">
        <v>9831</v>
      </c>
      <c r="W6663" s="68">
        <f>MATCH(RBSA_Shower!B6663,RBSA_SiteDetail!$A$2:$A$2577,0)</f>
        <v>1865</v>
      </c>
      <c r="X6663" s="68">
        <f>INDEX(RBSA_SiteDetail!$M$2:$M$2577,W6663)</f>
        <v>3405.58</v>
      </c>
      <c r="Y6663" s="68" t="str">
        <f>INDEX(RBSA_SiteDetail!$B$2:$B$2577,W6663)</f>
        <v>Single Family</v>
      </c>
      <c r="Z6663" s="68" t="b">
        <f t="shared" si="1409"/>
        <v>0</v>
      </c>
      <c r="AA6663" s="68" t="b">
        <f t="shared" si="1410"/>
        <v>0</v>
      </c>
      <c r="AB6663" s="68" t="str">
        <f t="shared" si="1411"/>
        <v/>
      </c>
      <c r="AC6663" s="68" t="str">
        <f t="shared" ref="AC6663:AC6726" si="1417">IF(Z6663,IF(ISNUMBER(R6663),TRUE,FALSE),"")</f>
        <v/>
      </c>
      <c r="AD6663" s="68" t="str">
        <f t="shared" si="1412"/>
        <v/>
      </c>
      <c r="AE6663" s="68">
        <f t="shared" ref="AE6663:AE6726" si="1418">IF(ISNUMBER(G6663),X6663*G6663,0)</f>
        <v>7492.2760000000007</v>
      </c>
      <c r="AF6663" s="68">
        <f t="shared" si="1413"/>
        <v>5694.1297599999998</v>
      </c>
      <c r="AG6663" s="68" t="str">
        <f t="shared" ref="AG6663:AG6726" si="1419">CONCATENATE(Y6663,"_",Z6663)</f>
        <v>Single Family_FALSE</v>
      </c>
      <c r="AH6663" s="68" t="str">
        <f t="shared" ref="AH6663:AK6726" si="1420">CONCATENATE($Y6663,"_",AA6663)</f>
        <v>Single Family_FALSE</v>
      </c>
      <c r="AI6663" s="68" t="str">
        <f t="shared" si="1420"/>
        <v>Single Family_</v>
      </c>
      <c r="AJ6663" s="68" t="str">
        <f t="shared" si="1420"/>
        <v>Single Family_</v>
      </c>
      <c r="AK6663" s="68" t="str">
        <f t="shared" si="1420"/>
        <v>Single Family_</v>
      </c>
      <c r="AL6663" s="68" t="str">
        <f t="shared" ref="AL6663:AL6726" si="1421">IF(AND(ISNUMBER(R6663),Z6663),IF(ISNUMBER(G6663),IF(G6663&gt;2.5,"gt2.5gpm",IF(G6663&gt;2.2,"2.5gpm",IF(AND(G6663&gt;2,OR(F6663="Kitchen Faucet",F6663="Bathroom Faucet")),"2.2gpm",IF(G6663&gt;2,"2.5gpm",IF(G6663&gt;1.8,"2.0gpm",IF(G6663&gt;1.5,IF(OR(F6663="Kitchen Faucet",F6663="Bathroom Faucet"),"1.8gpm","1.8gpm"),IF(G6663=1.5,"1.5gpm","&lt;1.5gpm")))))))),"unknown")</f>
        <v>unknown</v>
      </c>
      <c r="AM6663" s="68" t="str">
        <f t="shared" si="1414"/>
        <v>unknownSingle Family_</v>
      </c>
      <c r="AN6663" s="68" t="str">
        <f t="shared" si="1415"/>
        <v>unknownSingle Family_FALSE</v>
      </c>
      <c r="AO6663" s="68"/>
      <c r="AP6663" s="68"/>
      <c r="AQ6663" s="68"/>
      <c r="AR6663" s="68"/>
      <c r="AS6663" s="68"/>
      <c r="AT6663" s="68"/>
      <c r="AU6663" s="68"/>
      <c r="AV6663" s="68"/>
      <c r="AW6663" s="68"/>
      <c r="AX6663" s="68"/>
    </row>
    <row r="6664" spans="1:50" ht="14.4">
      <c r="A6664" s="238" t="s">
        <v>20986</v>
      </c>
      <c r="B6664" s="238" t="s">
        <v>2929</v>
      </c>
      <c r="C6664" s="238" t="s">
        <v>20985</v>
      </c>
      <c r="D6664" s="238" t="s">
        <v>9825</v>
      </c>
      <c r="E6664" s="238" t="s">
        <v>9826</v>
      </c>
      <c r="F6664" s="238" t="s">
        <v>9831</v>
      </c>
      <c r="G6664" s="238">
        <f t="shared" si="1416"/>
        <v>2.2000000000000002</v>
      </c>
      <c r="H6664" s="238">
        <f>IF(ISNUMBER(R6664),R6664/Parameters!$A$28,"")</f>
        <v>1.9455555555555555</v>
      </c>
      <c r="I6664" s="238">
        <v>2.2000000000000002</v>
      </c>
      <c r="J6664" s="238">
        <v>2.2000000000000002</v>
      </c>
      <c r="K6664" s="238"/>
      <c r="L6664" s="238" t="s">
        <v>157</v>
      </c>
      <c r="M6664" s="238" t="s">
        <v>157</v>
      </c>
      <c r="N6664" s="238" t="s">
        <v>157</v>
      </c>
      <c r="O6664" s="238" t="s">
        <v>9819</v>
      </c>
      <c r="P6664" s="238">
        <v>0.79600000000000004</v>
      </c>
      <c r="Q6664" s="238"/>
      <c r="R6664" s="238">
        <v>1.7509999999999999</v>
      </c>
      <c r="S6664" s="238"/>
      <c r="T6664" s="238" t="s">
        <v>129</v>
      </c>
      <c r="U6664" s="238" t="s">
        <v>38</v>
      </c>
      <c r="V6664" s="238" t="s">
        <v>9831</v>
      </c>
      <c r="W6664" s="68">
        <f>MATCH(RBSA_Shower!B6664,RBSA_SiteDetail!$A$2:$A$2577,0)</f>
        <v>1865</v>
      </c>
      <c r="X6664" s="68">
        <f>INDEX(RBSA_SiteDetail!$M$2:$M$2577,W6664)</f>
        <v>3405.58</v>
      </c>
      <c r="Y6664" s="68" t="str">
        <f>INDEX(RBSA_SiteDetail!$B$2:$B$2577,W6664)</f>
        <v>Single Family</v>
      </c>
      <c r="Z6664" s="68" t="b">
        <f t="shared" si="1409"/>
        <v>0</v>
      </c>
      <c r="AA6664" s="68" t="b">
        <f t="shared" si="1410"/>
        <v>0</v>
      </c>
      <c r="AB6664" s="68" t="str">
        <f t="shared" si="1411"/>
        <v/>
      </c>
      <c r="AC6664" s="68" t="str">
        <f t="shared" si="1417"/>
        <v/>
      </c>
      <c r="AD6664" s="68" t="str">
        <f t="shared" si="1412"/>
        <v/>
      </c>
      <c r="AE6664" s="68">
        <f t="shared" si="1418"/>
        <v>7492.2760000000007</v>
      </c>
      <c r="AF6664" s="68">
        <f t="shared" si="1413"/>
        <v>5963.1705799999991</v>
      </c>
      <c r="AG6664" s="68" t="str">
        <f t="shared" si="1419"/>
        <v>Single Family_FALSE</v>
      </c>
      <c r="AH6664" s="68" t="str">
        <f t="shared" si="1420"/>
        <v>Single Family_FALSE</v>
      </c>
      <c r="AI6664" s="68" t="str">
        <f t="shared" si="1420"/>
        <v>Single Family_</v>
      </c>
      <c r="AJ6664" s="68" t="str">
        <f t="shared" si="1420"/>
        <v>Single Family_</v>
      </c>
      <c r="AK6664" s="68" t="str">
        <f t="shared" si="1420"/>
        <v>Single Family_</v>
      </c>
      <c r="AL6664" s="68" t="str">
        <f t="shared" si="1421"/>
        <v>unknown</v>
      </c>
      <c r="AM6664" s="68" t="str">
        <f t="shared" si="1414"/>
        <v>unknownSingle Family_</v>
      </c>
      <c r="AN6664" s="68" t="str">
        <f t="shared" si="1415"/>
        <v>unknownSingle Family_FALSE</v>
      </c>
      <c r="AO6664" s="68"/>
      <c r="AP6664" s="68"/>
      <c r="AQ6664" s="68"/>
      <c r="AR6664" s="68"/>
      <c r="AS6664" s="68"/>
      <c r="AT6664" s="68"/>
      <c r="AU6664" s="68"/>
      <c r="AV6664" s="68"/>
      <c r="AW6664" s="68"/>
      <c r="AX6664" s="68"/>
    </row>
    <row r="6665" spans="1:50" ht="14.4">
      <c r="A6665" s="238" t="s">
        <v>20987</v>
      </c>
      <c r="B6665" s="238" t="s">
        <v>2929</v>
      </c>
      <c r="C6665" s="238" t="s">
        <v>20985</v>
      </c>
      <c r="D6665" s="238" t="s">
        <v>9825</v>
      </c>
      <c r="E6665" s="238" t="s">
        <v>9826</v>
      </c>
      <c r="F6665" s="238" t="s">
        <v>9829</v>
      </c>
      <c r="G6665" s="238">
        <f t="shared" si="1416"/>
        <v>2.4533333333333336</v>
      </c>
      <c r="H6665" s="238">
        <f>IF(ISNUMBER(R6665),R6665/Parameters!$A$28,"")</f>
        <v>2.4533333333333336</v>
      </c>
      <c r="I6665" s="238"/>
      <c r="J6665" s="238">
        <v>2.6</v>
      </c>
      <c r="K6665" s="238"/>
      <c r="L6665" s="238" t="s">
        <v>203</v>
      </c>
      <c r="M6665" s="238" t="s">
        <v>9828</v>
      </c>
      <c r="N6665" s="238" t="s">
        <v>157</v>
      </c>
      <c r="O6665" s="238" t="s">
        <v>9819</v>
      </c>
      <c r="P6665" s="238">
        <v>0.84919999999999995</v>
      </c>
      <c r="Q6665" s="238"/>
      <c r="R6665" s="238">
        <v>2.2080000000000002</v>
      </c>
      <c r="S6665" s="238"/>
      <c r="T6665" s="238" t="s">
        <v>129</v>
      </c>
      <c r="U6665" s="238" t="s">
        <v>38</v>
      </c>
      <c r="V6665" s="238" t="s">
        <v>9829</v>
      </c>
      <c r="W6665" s="68">
        <f>MATCH(RBSA_Shower!B6665,RBSA_SiteDetail!$A$2:$A$2577,0)</f>
        <v>1865</v>
      </c>
      <c r="X6665" s="68">
        <f>INDEX(RBSA_SiteDetail!$M$2:$M$2577,W6665)</f>
        <v>3405.58</v>
      </c>
      <c r="Y6665" s="68" t="str">
        <f>INDEX(RBSA_SiteDetail!$B$2:$B$2577,W6665)</f>
        <v>Single Family</v>
      </c>
      <c r="Z6665" s="68" t="b">
        <f t="shared" si="1409"/>
        <v>1</v>
      </c>
      <c r="AA6665" s="68" t="b">
        <f t="shared" si="1410"/>
        <v>0</v>
      </c>
      <c r="AB6665" s="68" t="b">
        <f t="shared" si="1411"/>
        <v>1</v>
      </c>
      <c r="AC6665" s="68" t="b">
        <f t="shared" si="1417"/>
        <v>1</v>
      </c>
      <c r="AD6665" s="68" t="b">
        <f t="shared" si="1412"/>
        <v>1</v>
      </c>
      <c r="AE6665" s="68">
        <f t="shared" si="1418"/>
        <v>8355.0229333333336</v>
      </c>
      <c r="AF6665" s="68">
        <f t="shared" si="1413"/>
        <v>7519.5206400000006</v>
      </c>
      <c r="AG6665" s="68" t="str">
        <f t="shared" si="1419"/>
        <v>Single Family_TRUE</v>
      </c>
      <c r="AH6665" s="68" t="str">
        <f t="shared" si="1420"/>
        <v>Single Family_FALSE</v>
      </c>
      <c r="AI6665" s="68" t="str">
        <f t="shared" si="1420"/>
        <v>Single Family_TRUE</v>
      </c>
      <c r="AJ6665" s="68" t="str">
        <f t="shared" si="1420"/>
        <v>Single Family_TRUE</v>
      </c>
      <c r="AK6665" s="68" t="str">
        <f t="shared" si="1420"/>
        <v>Single Family_TRUE</v>
      </c>
      <c r="AL6665" s="68" t="str">
        <f t="shared" si="1421"/>
        <v>2.5gpm</v>
      </c>
      <c r="AM6665" s="68" t="str">
        <f t="shared" si="1414"/>
        <v>2.5gpmSingle Family_TRUE</v>
      </c>
      <c r="AN6665" s="68" t="str">
        <f t="shared" si="1415"/>
        <v>2.5gpmSingle Family_TRUE</v>
      </c>
      <c r="AO6665" s="68"/>
      <c r="AP6665" s="68"/>
      <c r="AQ6665" s="68"/>
      <c r="AR6665" s="68"/>
      <c r="AS6665" s="68"/>
      <c r="AT6665" s="68"/>
      <c r="AU6665" s="68"/>
      <c r="AV6665" s="68"/>
      <c r="AW6665" s="68"/>
      <c r="AX6665" s="68"/>
    </row>
    <row r="6666" spans="1:50" ht="14.4">
      <c r="A6666" s="238" t="s">
        <v>20988</v>
      </c>
      <c r="B6666" s="238" t="s">
        <v>2929</v>
      </c>
      <c r="C6666" s="238" t="s">
        <v>20989</v>
      </c>
      <c r="D6666" s="238" t="s">
        <v>9844</v>
      </c>
      <c r="E6666" s="238" t="s">
        <v>9826</v>
      </c>
      <c r="F6666" s="238" t="s">
        <v>9829</v>
      </c>
      <c r="G6666" s="238">
        <f t="shared" si="1416"/>
        <v>1.5</v>
      </c>
      <c r="H6666" s="238">
        <f>IF(ISNUMBER(R6666),R6666/Parameters!$A$28,"")</f>
        <v>1.8866666666666665</v>
      </c>
      <c r="I6666" s="238">
        <v>1.5</v>
      </c>
      <c r="J6666" s="238">
        <v>2</v>
      </c>
      <c r="K6666" s="238"/>
      <c r="L6666" s="238" t="s">
        <v>204</v>
      </c>
      <c r="M6666" s="238" t="s">
        <v>9862</v>
      </c>
      <c r="N6666" s="238" t="s">
        <v>157</v>
      </c>
      <c r="O6666" s="238" t="s">
        <v>9819</v>
      </c>
      <c r="P6666" s="238">
        <v>0.84919999999999995</v>
      </c>
      <c r="Q6666" s="238"/>
      <c r="R6666" s="238">
        <v>1.698</v>
      </c>
      <c r="S6666" s="238"/>
      <c r="T6666" s="238" t="s">
        <v>129</v>
      </c>
      <c r="U6666" s="238" t="s">
        <v>38</v>
      </c>
      <c r="V6666" s="238" t="s">
        <v>9829</v>
      </c>
      <c r="W6666" s="68">
        <f>MATCH(RBSA_Shower!B6666,RBSA_SiteDetail!$A$2:$A$2577,0)</f>
        <v>1865</v>
      </c>
      <c r="X6666" s="68">
        <f>INDEX(RBSA_SiteDetail!$M$2:$M$2577,W6666)</f>
        <v>3405.58</v>
      </c>
      <c r="Y6666" s="68" t="str">
        <f>INDEX(RBSA_SiteDetail!$B$2:$B$2577,W6666)</f>
        <v>Single Family</v>
      </c>
      <c r="Z6666" s="68" t="b">
        <f t="shared" si="1409"/>
        <v>1</v>
      </c>
      <c r="AA6666" s="68" t="b">
        <f t="shared" si="1410"/>
        <v>0</v>
      </c>
      <c r="AB6666" s="68" t="b">
        <f t="shared" si="1411"/>
        <v>1</v>
      </c>
      <c r="AC6666" s="68" t="b">
        <f t="shared" si="1417"/>
        <v>1</v>
      </c>
      <c r="AD6666" s="68" t="b">
        <f t="shared" si="1412"/>
        <v>1</v>
      </c>
      <c r="AE6666" s="68">
        <f t="shared" si="1418"/>
        <v>5108.37</v>
      </c>
      <c r="AF6666" s="68">
        <f t="shared" si="1413"/>
        <v>5782.6748399999997</v>
      </c>
      <c r="AG6666" s="68" t="str">
        <f t="shared" si="1419"/>
        <v>Single Family_TRUE</v>
      </c>
      <c r="AH6666" s="68" t="str">
        <f t="shared" si="1420"/>
        <v>Single Family_FALSE</v>
      </c>
      <c r="AI6666" s="68" t="str">
        <f t="shared" si="1420"/>
        <v>Single Family_TRUE</v>
      </c>
      <c r="AJ6666" s="68" t="str">
        <f t="shared" si="1420"/>
        <v>Single Family_TRUE</v>
      </c>
      <c r="AK6666" s="68" t="str">
        <f t="shared" si="1420"/>
        <v>Single Family_TRUE</v>
      </c>
      <c r="AL6666" s="68" t="str">
        <f t="shared" si="1421"/>
        <v>1.5gpm</v>
      </c>
      <c r="AM6666" s="68" t="str">
        <f t="shared" si="1414"/>
        <v>1.5gpmSingle Family_TRUE</v>
      </c>
      <c r="AN6666" s="68" t="str">
        <f t="shared" si="1415"/>
        <v>1.5gpmSingle Family_TRUE</v>
      </c>
      <c r="AO6666" s="68"/>
      <c r="AP6666" s="68"/>
      <c r="AQ6666" s="68"/>
      <c r="AR6666" s="68"/>
      <c r="AS6666" s="68"/>
      <c r="AT6666" s="68"/>
      <c r="AU6666" s="68"/>
      <c r="AV6666" s="68"/>
      <c r="AW6666" s="68"/>
      <c r="AX6666" s="68"/>
    </row>
    <row r="6667" spans="1:50" ht="14.4">
      <c r="A6667" s="238" t="s">
        <v>20990</v>
      </c>
      <c r="B6667" s="238" t="s">
        <v>2929</v>
      </c>
      <c r="C6667" s="238" t="s">
        <v>20989</v>
      </c>
      <c r="D6667" s="238" t="s">
        <v>9844</v>
      </c>
      <c r="E6667" s="238" t="s">
        <v>9826</v>
      </c>
      <c r="F6667" s="238" t="s">
        <v>9831</v>
      </c>
      <c r="G6667" s="238">
        <f t="shared" si="1416"/>
        <v>2.2000000000000002</v>
      </c>
      <c r="H6667" s="238">
        <f>IF(ISNUMBER(R6667),R6667/Parameters!$A$28,"")</f>
        <v>2.0344444444444445</v>
      </c>
      <c r="I6667" s="238">
        <v>2.2000000000000002</v>
      </c>
      <c r="J6667" s="238">
        <v>2.2999999999999998</v>
      </c>
      <c r="K6667" s="238"/>
      <c r="L6667" s="238" t="s">
        <v>157</v>
      </c>
      <c r="M6667" s="238" t="s">
        <v>157</v>
      </c>
      <c r="N6667" s="238" t="s">
        <v>157</v>
      </c>
      <c r="O6667" s="238" t="s">
        <v>9819</v>
      </c>
      <c r="P6667" s="238">
        <v>0.79600000000000004</v>
      </c>
      <c r="Q6667" s="238"/>
      <c r="R6667" s="238">
        <v>1.831</v>
      </c>
      <c r="S6667" s="238"/>
      <c r="T6667" s="238" t="s">
        <v>129</v>
      </c>
      <c r="U6667" s="238" t="s">
        <v>38</v>
      </c>
      <c r="V6667" s="238" t="s">
        <v>9831</v>
      </c>
      <c r="W6667" s="68">
        <f>MATCH(RBSA_Shower!B6667,RBSA_SiteDetail!$A$2:$A$2577,0)</f>
        <v>1865</v>
      </c>
      <c r="X6667" s="68">
        <f>INDEX(RBSA_SiteDetail!$M$2:$M$2577,W6667)</f>
        <v>3405.58</v>
      </c>
      <c r="Y6667" s="68" t="str">
        <f>INDEX(RBSA_SiteDetail!$B$2:$B$2577,W6667)</f>
        <v>Single Family</v>
      </c>
      <c r="Z6667" s="68" t="b">
        <f t="shared" si="1409"/>
        <v>0</v>
      </c>
      <c r="AA6667" s="68" t="b">
        <f t="shared" si="1410"/>
        <v>0</v>
      </c>
      <c r="AB6667" s="68" t="str">
        <f t="shared" si="1411"/>
        <v/>
      </c>
      <c r="AC6667" s="68" t="str">
        <f t="shared" si="1417"/>
        <v/>
      </c>
      <c r="AD6667" s="68" t="str">
        <f t="shared" si="1412"/>
        <v/>
      </c>
      <c r="AE6667" s="68">
        <f t="shared" si="1418"/>
        <v>7492.2760000000007</v>
      </c>
      <c r="AF6667" s="68">
        <f t="shared" si="1413"/>
        <v>6235.6169799999998</v>
      </c>
      <c r="AG6667" s="68" t="str">
        <f t="shared" si="1419"/>
        <v>Single Family_FALSE</v>
      </c>
      <c r="AH6667" s="68" t="str">
        <f t="shared" si="1420"/>
        <v>Single Family_FALSE</v>
      </c>
      <c r="AI6667" s="68" t="str">
        <f t="shared" si="1420"/>
        <v>Single Family_</v>
      </c>
      <c r="AJ6667" s="68" t="str">
        <f t="shared" si="1420"/>
        <v>Single Family_</v>
      </c>
      <c r="AK6667" s="68" t="str">
        <f t="shared" si="1420"/>
        <v>Single Family_</v>
      </c>
      <c r="AL6667" s="68" t="str">
        <f t="shared" si="1421"/>
        <v>unknown</v>
      </c>
      <c r="AM6667" s="68" t="str">
        <f t="shared" si="1414"/>
        <v>unknownSingle Family_</v>
      </c>
      <c r="AN6667" s="68" t="str">
        <f t="shared" si="1415"/>
        <v>unknownSingle Family_FALSE</v>
      </c>
      <c r="AO6667" s="68"/>
      <c r="AP6667" s="68"/>
      <c r="AQ6667" s="68"/>
      <c r="AR6667" s="68"/>
      <c r="AS6667" s="68"/>
      <c r="AT6667" s="68"/>
      <c r="AU6667" s="68"/>
      <c r="AV6667" s="68"/>
      <c r="AW6667" s="68"/>
      <c r="AX6667" s="68"/>
    </row>
    <row r="6668" spans="1:50" ht="14.4">
      <c r="A6668" s="238" t="s">
        <v>20991</v>
      </c>
      <c r="B6668" s="238" t="s">
        <v>2929</v>
      </c>
      <c r="C6668" s="238" t="s">
        <v>20992</v>
      </c>
      <c r="D6668" s="238" t="s">
        <v>9858</v>
      </c>
      <c r="E6668" s="238" t="s">
        <v>9826</v>
      </c>
      <c r="F6668" s="238" t="s">
        <v>9831</v>
      </c>
      <c r="G6668" s="238">
        <f t="shared" si="1416"/>
        <v>2.3877777777777776</v>
      </c>
      <c r="H6668" s="238">
        <f>IF(ISNUMBER(R6668),R6668/Parameters!$A$28,"")</f>
        <v>2.3877777777777776</v>
      </c>
      <c r="I6668" s="238"/>
      <c r="J6668" s="238">
        <v>2.7</v>
      </c>
      <c r="K6668" s="238"/>
      <c r="L6668" s="238" t="s">
        <v>157</v>
      </c>
      <c r="M6668" s="238" t="s">
        <v>157</v>
      </c>
      <c r="N6668" s="238" t="s">
        <v>157</v>
      </c>
      <c r="O6668" s="238" t="s">
        <v>9819</v>
      </c>
      <c r="P6668" s="238">
        <v>0.79600000000000004</v>
      </c>
      <c r="Q6668" s="238"/>
      <c r="R6668" s="238">
        <v>2.149</v>
      </c>
      <c r="S6668" s="238"/>
      <c r="T6668" s="238" t="s">
        <v>129</v>
      </c>
      <c r="U6668" s="238" t="s">
        <v>38</v>
      </c>
      <c r="V6668" s="238" t="s">
        <v>9831</v>
      </c>
      <c r="W6668" s="68">
        <f>MATCH(RBSA_Shower!B6668,RBSA_SiteDetail!$A$2:$A$2577,0)</f>
        <v>1865</v>
      </c>
      <c r="X6668" s="68">
        <f>INDEX(RBSA_SiteDetail!$M$2:$M$2577,W6668)</f>
        <v>3405.58</v>
      </c>
      <c r="Y6668" s="68" t="str">
        <f>INDEX(RBSA_SiteDetail!$B$2:$B$2577,W6668)</f>
        <v>Single Family</v>
      </c>
      <c r="Z6668" s="68" t="b">
        <f t="shared" si="1409"/>
        <v>0</v>
      </c>
      <c r="AA6668" s="68" t="b">
        <f t="shared" si="1410"/>
        <v>0</v>
      </c>
      <c r="AB6668" s="68" t="str">
        <f t="shared" si="1411"/>
        <v/>
      </c>
      <c r="AC6668" s="68" t="str">
        <f t="shared" si="1417"/>
        <v/>
      </c>
      <c r="AD6668" s="68" t="str">
        <f t="shared" si="1412"/>
        <v/>
      </c>
      <c r="AE6668" s="68">
        <f t="shared" si="1418"/>
        <v>8131.7682444444436</v>
      </c>
      <c r="AF6668" s="68">
        <f t="shared" si="1413"/>
        <v>7318.5914199999997</v>
      </c>
      <c r="AG6668" s="68" t="str">
        <f t="shared" si="1419"/>
        <v>Single Family_FALSE</v>
      </c>
      <c r="AH6668" s="68" t="str">
        <f t="shared" si="1420"/>
        <v>Single Family_FALSE</v>
      </c>
      <c r="AI6668" s="68" t="str">
        <f t="shared" si="1420"/>
        <v>Single Family_</v>
      </c>
      <c r="AJ6668" s="68" t="str">
        <f t="shared" si="1420"/>
        <v>Single Family_</v>
      </c>
      <c r="AK6668" s="68" t="str">
        <f t="shared" si="1420"/>
        <v>Single Family_</v>
      </c>
      <c r="AL6668" s="68" t="str">
        <f t="shared" si="1421"/>
        <v>unknown</v>
      </c>
      <c r="AM6668" s="68" t="str">
        <f t="shared" si="1414"/>
        <v>unknownSingle Family_</v>
      </c>
      <c r="AN6668" s="68" t="str">
        <f t="shared" si="1415"/>
        <v>unknownSingle Family_FALSE</v>
      </c>
      <c r="AO6668" s="68"/>
      <c r="AP6668" s="68"/>
      <c r="AQ6668" s="68"/>
      <c r="AR6668" s="68"/>
      <c r="AS6668" s="68"/>
      <c r="AT6668" s="68"/>
      <c r="AU6668" s="68"/>
      <c r="AV6668" s="68"/>
      <c r="AW6668" s="68"/>
      <c r="AX6668" s="68"/>
    </row>
    <row r="6669" spans="1:50" ht="14.4">
      <c r="A6669" s="238" t="s">
        <v>20993</v>
      </c>
      <c r="B6669" s="238" t="s">
        <v>2929</v>
      </c>
      <c r="C6669" s="238" t="s">
        <v>20992</v>
      </c>
      <c r="D6669" s="238" t="s">
        <v>9858</v>
      </c>
      <c r="E6669" s="238" t="s">
        <v>9826</v>
      </c>
      <c r="F6669" s="238" t="s">
        <v>9829</v>
      </c>
      <c r="G6669" s="238">
        <f t="shared" si="1416"/>
        <v>2.5</v>
      </c>
      <c r="H6669" s="238">
        <f>IF(ISNUMBER(R6669),R6669/Parameters!$A$28,"")</f>
        <v>3.3022222222222219</v>
      </c>
      <c r="I6669" s="238">
        <v>2.5</v>
      </c>
      <c r="J6669" s="238">
        <v>3.5</v>
      </c>
      <c r="K6669" s="238"/>
      <c r="L6669" s="238" t="s">
        <v>204</v>
      </c>
      <c r="M6669" s="238" t="s">
        <v>9854</v>
      </c>
      <c r="N6669" s="238" t="s">
        <v>157</v>
      </c>
      <c r="O6669" s="238" t="s">
        <v>9819</v>
      </c>
      <c r="P6669" s="238">
        <v>0.84919999999999995</v>
      </c>
      <c r="Q6669" s="238"/>
      <c r="R6669" s="238">
        <v>2.972</v>
      </c>
      <c r="S6669" s="238"/>
      <c r="T6669" s="238" t="s">
        <v>129</v>
      </c>
      <c r="U6669" s="238" t="s">
        <v>38</v>
      </c>
      <c r="V6669" s="238" t="s">
        <v>9829</v>
      </c>
      <c r="W6669" s="68">
        <f>MATCH(RBSA_Shower!B6669,RBSA_SiteDetail!$A$2:$A$2577,0)</f>
        <v>1865</v>
      </c>
      <c r="X6669" s="68">
        <f>INDEX(RBSA_SiteDetail!$M$2:$M$2577,W6669)</f>
        <v>3405.58</v>
      </c>
      <c r="Y6669" s="68" t="str">
        <f>INDEX(RBSA_SiteDetail!$B$2:$B$2577,W6669)</f>
        <v>Single Family</v>
      </c>
      <c r="Z6669" s="68" t="b">
        <f t="shared" si="1409"/>
        <v>1</v>
      </c>
      <c r="AA6669" s="68" t="b">
        <f t="shared" si="1410"/>
        <v>0</v>
      </c>
      <c r="AB6669" s="68" t="b">
        <f t="shared" si="1411"/>
        <v>1</v>
      </c>
      <c r="AC6669" s="68" t="b">
        <f t="shared" si="1417"/>
        <v>1</v>
      </c>
      <c r="AD6669" s="68" t="b">
        <f t="shared" si="1412"/>
        <v>1</v>
      </c>
      <c r="AE6669" s="68">
        <f t="shared" si="1418"/>
        <v>8513.9500000000007</v>
      </c>
      <c r="AF6669" s="68">
        <f t="shared" si="1413"/>
        <v>10121.383759999999</v>
      </c>
      <c r="AG6669" s="68" t="str">
        <f t="shared" si="1419"/>
        <v>Single Family_TRUE</v>
      </c>
      <c r="AH6669" s="68" t="str">
        <f t="shared" si="1420"/>
        <v>Single Family_FALSE</v>
      </c>
      <c r="AI6669" s="68" t="str">
        <f t="shared" si="1420"/>
        <v>Single Family_TRUE</v>
      </c>
      <c r="AJ6669" s="68" t="str">
        <f t="shared" si="1420"/>
        <v>Single Family_TRUE</v>
      </c>
      <c r="AK6669" s="68" t="str">
        <f t="shared" si="1420"/>
        <v>Single Family_TRUE</v>
      </c>
      <c r="AL6669" s="68" t="str">
        <f t="shared" si="1421"/>
        <v>2.5gpm</v>
      </c>
      <c r="AM6669" s="68" t="str">
        <f t="shared" si="1414"/>
        <v>2.5gpmSingle Family_TRUE</v>
      </c>
      <c r="AN6669" s="68" t="str">
        <f t="shared" si="1415"/>
        <v>2.5gpmSingle Family_TRUE</v>
      </c>
      <c r="AO6669" s="68"/>
      <c r="AP6669" s="68"/>
      <c r="AQ6669" s="68"/>
      <c r="AR6669" s="68"/>
      <c r="AS6669" s="68"/>
      <c r="AT6669" s="68"/>
      <c r="AU6669" s="68"/>
      <c r="AV6669" s="68"/>
      <c r="AW6669" s="68"/>
      <c r="AX6669" s="68"/>
    </row>
    <row r="6670" spans="1:50" ht="14.4">
      <c r="A6670" s="238" t="s">
        <v>20994</v>
      </c>
      <c r="B6670" s="238" t="s">
        <v>2929</v>
      </c>
      <c r="C6670" s="238" t="s">
        <v>20995</v>
      </c>
      <c r="D6670" s="238" t="s">
        <v>9816</v>
      </c>
      <c r="E6670" s="238" t="s">
        <v>9817</v>
      </c>
      <c r="F6670" s="238" t="s">
        <v>9818</v>
      </c>
      <c r="G6670" s="238">
        <f t="shared" si="1416"/>
        <v>2.2000000000000002</v>
      </c>
      <c r="H6670" s="238">
        <f>IF(ISNUMBER(R6670),R6670/Parameters!$A$28,"")</f>
        <v>2.2111111111111112</v>
      </c>
      <c r="I6670" s="238">
        <v>2.2000000000000002</v>
      </c>
      <c r="J6670" s="238">
        <v>2.5</v>
      </c>
      <c r="K6670" s="238"/>
      <c r="L6670" s="238" t="s">
        <v>157</v>
      </c>
      <c r="M6670" s="238" t="s">
        <v>157</v>
      </c>
      <c r="N6670" s="238" t="s">
        <v>157</v>
      </c>
      <c r="O6670" s="238" t="s">
        <v>9819</v>
      </c>
      <c r="P6670" s="238">
        <v>0.79600000000000004</v>
      </c>
      <c r="Q6670" s="238"/>
      <c r="R6670" s="238">
        <v>1.99</v>
      </c>
      <c r="S6670" s="238"/>
      <c r="T6670" s="238" t="s">
        <v>129</v>
      </c>
      <c r="U6670" s="238" t="s">
        <v>38</v>
      </c>
      <c r="V6670" s="238" t="s">
        <v>9818</v>
      </c>
      <c r="W6670" s="68">
        <f>MATCH(RBSA_Shower!B6670,RBSA_SiteDetail!$A$2:$A$2577,0)</f>
        <v>1865</v>
      </c>
      <c r="X6670" s="68">
        <f>INDEX(RBSA_SiteDetail!$M$2:$M$2577,W6670)</f>
        <v>3405.58</v>
      </c>
      <c r="Y6670" s="68" t="str">
        <f>INDEX(RBSA_SiteDetail!$B$2:$B$2577,W6670)</f>
        <v>Single Family</v>
      </c>
      <c r="Z6670" s="68" t="b">
        <f t="shared" si="1409"/>
        <v>0</v>
      </c>
      <c r="AA6670" s="68" t="b">
        <f t="shared" si="1410"/>
        <v>0</v>
      </c>
      <c r="AB6670" s="68" t="str">
        <f t="shared" si="1411"/>
        <v/>
      </c>
      <c r="AC6670" s="68" t="str">
        <f t="shared" si="1417"/>
        <v/>
      </c>
      <c r="AD6670" s="68" t="str">
        <f t="shared" si="1412"/>
        <v/>
      </c>
      <c r="AE6670" s="68">
        <f t="shared" si="1418"/>
        <v>7492.2760000000007</v>
      </c>
      <c r="AF6670" s="68">
        <f t="shared" si="1413"/>
        <v>6777.1041999999998</v>
      </c>
      <c r="AG6670" s="68" t="str">
        <f t="shared" si="1419"/>
        <v>Single Family_FALSE</v>
      </c>
      <c r="AH6670" s="68" t="str">
        <f t="shared" si="1420"/>
        <v>Single Family_FALSE</v>
      </c>
      <c r="AI6670" s="68" t="str">
        <f t="shared" si="1420"/>
        <v>Single Family_</v>
      </c>
      <c r="AJ6670" s="68" t="str">
        <f t="shared" si="1420"/>
        <v>Single Family_</v>
      </c>
      <c r="AK6670" s="68" t="str">
        <f t="shared" si="1420"/>
        <v>Single Family_</v>
      </c>
      <c r="AL6670" s="68" t="str">
        <f t="shared" si="1421"/>
        <v>unknown</v>
      </c>
      <c r="AM6670" s="68" t="str">
        <f t="shared" si="1414"/>
        <v>unknownSingle Family_</v>
      </c>
      <c r="AN6670" s="68" t="str">
        <f t="shared" si="1415"/>
        <v>unknownSingle Family_FALSE</v>
      </c>
      <c r="AO6670" s="68"/>
      <c r="AP6670" s="68"/>
      <c r="AQ6670" s="68"/>
      <c r="AR6670" s="68"/>
      <c r="AS6670" s="68"/>
      <c r="AT6670" s="68"/>
      <c r="AU6670" s="68"/>
      <c r="AV6670" s="68"/>
      <c r="AW6670" s="68"/>
      <c r="AX6670" s="68"/>
    </row>
    <row r="6671" spans="1:50" ht="14.4">
      <c r="A6671" s="238" t="s">
        <v>20996</v>
      </c>
      <c r="B6671" s="238" t="s">
        <v>1285</v>
      </c>
      <c r="C6671" s="238" t="s">
        <v>20997</v>
      </c>
      <c r="D6671" s="238" t="s">
        <v>9825</v>
      </c>
      <c r="E6671" s="238" t="s">
        <v>9826</v>
      </c>
      <c r="F6671" s="238" t="s">
        <v>9831</v>
      </c>
      <c r="G6671" s="238">
        <f t="shared" si="1416"/>
        <v>1.3266666666666667</v>
      </c>
      <c r="H6671" s="238">
        <f>IF(ISNUMBER(R6671),R6671/Parameters!$A$28,"")</f>
        <v>1.3266666666666667</v>
      </c>
      <c r="I6671" s="238"/>
      <c r="J6671" s="238">
        <v>1.5</v>
      </c>
      <c r="K6671" s="238"/>
      <c r="L6671" s="238" t="s">
        <v>157</v>
      </c>
      <c r="M6671" s="238" t="s">
        <v>157</v>
      </c>
      <c r="N6671" s="238" t="s">
        <v>157</v>
      </c>
      <c r="O6671" s="238" t="s">
        <v>9819</v>
      </c>
      <c r="P6671" s="238">
        <v>0.79600000000000004</v>
      </c>
      <c r="Q6671" s="238"/>
      <c r="R6671" s="238">
        <v>1.194</v>
      </c>
      <c r="S6671" s="238"/>
      <c r="T6671" s="238" t="s">
        <v>129</v>
      </c>
      <c r="U6671" s="238" t="s">
        <v>1713</v>
      </c>
      <c r="V6671" s="238" t="s">
        <v>9831</v>
      </c>
      <c r="W6671" s="68">
        <f>MATCH(RBSA_Shower!B6671,RBSA_SiteDetail!$A$2:$A$2577,0)</f>
        <v>1766</v>
      </c>
      <c r="X6671" s="68">
        <f>INDEX(RBSA_SiteDetail!$M$2:$M$2577,W6671)</f>
        <v>751.56</v>
      </c>
      <c r="Y6671" s="68" t="str">
        <f>INDEX(RBSA_SiteDetail!$B$2:$B$2577,W6671)</f>
        <v>Multifamily Residence</v>
      </c>
      <c r="Z6671" s="68" t="b">
        <f t="shared" si="1409"/>
        <v>0</v>
      </c>
      <c r="AA6671" s="68" t="b">
        <f t="shared" si="1410"/>
        <v>0</v>
      </c>
      <c r="AB6671" s="68" t="str">
        <f t="shared" si="1411"/>
        <v/>
      </c>
      <c r="AC6671" s="68" t="str">
        <f t="shared" si="1417"/>
        <v/>
      </c>
      <c r="AD6671" s="68" t="str">
        <f t="shared" si="1412"/>
        <v/>
      </c>
      <c r="AE6671" s="68">
        <f t="shared" si="1418"/>
        <v>997.06959999999992</v>
      </c>
      <c r="AF6671" s="68">
        <f t="shared" si="1413"/>
        <v>897.36263999999994</v>
      </c>
      <c r="AG6671" s="68" t="str">
        <f t="shared" si="1419"/>
        <v>Multifamily Residence_FALSE</v>
      </c>
      <c r="AH6671" s="68" t="str">
        <f t="shared" si="1420"/>
        <v>Multifamily Residence_FALSE</v>
      </c>
      <c r="AI6671" s="68" t="str">
        <f t="shared" si="1420"/>
        <v>Multifamily Residence_</v>
      </c>
      <c r="AJ6671" s="68" t="str">
        <f t="shared" si="1420"/>
        <v>Multifamily Residence_</v>
      </c>
      <c r="AK6671" s="68" t="str">
        <f t="shared" si="1420"/>
        <v>Multifamily Residence_</v>
      </c>
      <c r="AL6671" s="68" t="str">
        <f t="shared" si="1421"/>
        <v>unknown</v>
      </c>
      <c r="AM6671" s="68" t="str">
        <f t="shared" si="1414"/>
        <v>unknownMultifamily Residence_</v>
      </c>
      <c r="AN6671" s="68" t="str">
        <f t="shared" si="1415"/>
        <v>unknownMultifamily Residence_FALSE</v>
      </c>
      <c r="AO6671" s="68"/>
      <c r="AP6671" s="68"/>
      <c r="AQ6671" s="68"/>
      <c r="AR6671" s="68"/>
      <c r="AS6671" s="68"/>
      <c r="AT6671" s="68"/>
      <c r="AU6671" s="68"/>
      <c r="AV6671" s="68"/>
      <c r="AW6671" s="68"/>
      <c r="AX6671" s="68"/>
    </row>
    <row r="6672" spans="1:50" ht="14.4">
      <c r="A6672" s="238" t="s">
        <v>20998</v>
      </c>
      <c r="B6672" s="238" t="s">
        <v>1285</v>
      </c>
      <c r="C6672" s="238" t="s">
        <v>20997</v>
      </c>
      <c r="D6672" s="238" t="s">
        <v>9825</v>
      </c>
      <c r="E6672" s="238" t="s">
        <v>9826</v>
      </c>
      <c r="F6672" s="238" t="s">
        <v>9829</v>
      </c>
      <c r="G6672" s="238">
        <f t="shared" si="1416"/>
        <v>3.1133333333333333</v>
      </c>
      <c r="H6672" s="238">
        <f>IF(ISNUMBER(R6672),R6672/Parameters!$A$28,"")</f>
        <v>3.1133333333333333</v>
      </c>
      <c r="I6672" s="238"/>
      <c r="J6672" s="238">
        <v>3.3</v>
      </c>
      <c r="K6672" s="238"/>
      <c r="L6672" s="238" t="s">
        <v>204</v>
      </c>
      <c r="M6672" s="238" t="s">
        <v>9862</v>
      </c>
      <c r="N6672" s="238" t="s">
        <v>157</v>
      </c>
      <c r="O6672" s="238" t="s">
        <v>9819</v>
      </c>
      <c r="P6672" s="238">
        <v>0.84919999999999995</v>
      </c>
      <c r="Q6672" s="238"/>
      <c r="R6672" s="238">
        <v>2.802</v>
      </c>
      <c r="S6672" s="238"/>
      <c r="T6672" s="238" t="s">
        <v>129</v>
      </c>
      <c r="U6672" s="238" t="s">
        <v>1713</v>
      </c>
      <c r="V6672" s="238" t="s">
        <v>9829</v>
      </c>
      <c r="W6672" s="68">
        <f>MATCH(RBSA_Shower!B6672,RBSA_SiteDetail!$A$2:$A$2577,0)</f>
        <v>1766</v>
      </c>
      <c r="X6672" s="68">
        <f>INDEX(RBSA_SiteDetail!$M$2:$M$2577,W6672)</f>
        <v>751.56</v>
      </c>
      <c r="Y6672" s="68" t="str">
        <f>INDEX(RBSA_SiteDetail!$B$2:$B$2577,W6672)</f>
        <v>Multifamily Residence</v>
      </c>
      <c r="Z6672" s="68" t="b">
        <f t="shared" si="1409"/>
        <v>1</v>
      </c>
      <c r="AA6672" s="68" t="b">
        <f t="shared" si="1410"/>
        <v>0</v>
      </c>
      <c r="AB6672" s="68" t="b">
        <f t="shared" si="1411"/>
        <v>1</v>
      </c>
      <c r="AC6672" s="68" t="b">
        <f t="shared" si="1417"/>
        <v>1</v>
      </c>
      <c r="AD6672" s="68" t="b">
        <f t="shared" si="1412"/>
        <v>1</v>
      </c>
      <c r="AE6672" s="68">
        <f t="shared" si="1418"/>
        <v>2339.8568</v>
      </c>
      <c r="AF6672" s="68">
        <f t="shared" si="1413"/>
        <v>2105.8711199999998</v>
      </c>
      <c r="AG6672" s="68" t="str">
        <f t="shared" si="1419"/>
        <v>Multifamily Residence_TRUE</v>
      </c>
      <c r="AH6672" s="68" t="str">
        <f t="shared" si="1420"/>
        <v>Multifamily Residence_FALSE</v>
      </c>
      <c r="AI6672" s="68" t="str">
        <f t="shared" si="1420"/>
        <v>Multifamily Residence_TRUE</v>
      </c>
      <c r="AJ6672" s="68" t="str">
        <f t="shared" si="1420"/>
        <v>Multifamily Residence_TRUE</v>
      </c>
      <c r="AK6672" s="68" t="str">
        <f t="shared" si="1420"/>
        <v>Multifamily Residence_TRUE</v>
      </c>
      <c r="AL6672" s="68" t="str">
        <f t="shared" si="1421"/>
        <v>gt2.5gpm</v>
      </c>
      <c r="AM6672" s="68" t="str">
        <f t="shared" si="1414"/>
        <v>gt2.5gpmMultifamily Residence_TRUE</v>
      </c>
      <c r="AN6672" s="68" t="str">
        <f t="shared" si="1415"/>
        <v>gt2.5gpmMultifamily Residence_TRUE</v>
      </c>
      <c r="AO6672" s="68"/>
      <c r="AP6672" s="68"/>
      <c r="AQ6672" s="68"/>
      <c r="AR6672" s="68"/>
      <c r="AS6672" s="68"/>
      <c r="AT6672" s="68"/>
      <c r="AU6672" s="68"/>
      <c r="AV6672" s="68"/>
      <c r="AW6672" s="68"/>
      <c r="AX6672" s="68"/>
    </row>
    <row r="6673" spans="1:50" ht="14.4">
      <c r="A6673" s="238" t="s">
        <v>20999</v>
      </c>
      <c r="B6673" s="238" t="s">
        <v>2927</v>
      </c>
      <c r="C6673" s="238" t="s">
        <v>21000</v>
      </c>
      <c r="D6673" s="238" t="s">
        <v>9816</v>
      </c>
      <c r="E6673" s="238" t="s">
        <v>9817</v>
      </c>
      <c r="F6673" s="238" t="s">
        <v>9818</v>
      </c>
      <c r="G6673" s="238">
        <f t="shared" si="1416"/>
        <v>1.5033333333333332</v>
      </c>
      <c r="H6673" s="238">
        <f>IF(ISNUMBER(R6673),R6673/Parameters!$A$28,"")</f>
        <v>1.5033333333333332</v>
      </c>
      <c r="I6673" s="238"/>
      <c r="J6673" s="238">
        <v>1.7</v>
      </c>
      <c r="K6673" s="238"/>
      <c r="L6673" s="238" t="s">
        <v>157</v>
      </c>
      <c r="M6673" s="238" t="s">
        <v>157</v>
      </c>
      <c r="N6673" s="238" t="s">
        <v>157</v>
      </c>
      <c r="O6673" s="238" t="s">
        <v>9819</v>
      </c>
      <c r="P6673" s="238">
        <v>0.79600000000000004</v>
      </c>
      <c r="Q6673" s="238"/>
      <c r="R6673" s="238">
        <v>1.353</v>
      </c>
      <c r="S6673" s="238"/>
      <c r="T6673" s="238" t="s">
        <v>129</v>
      </c>
      <c r="U6673" s="238" t="s">
        <v>38</v>
      </c>
      <c r="V6673" s="238" t="s">
        <v>9818</v>
      </c>
      <c r="W6673" s="68">
        <f>MATCH(RBSA_Shower!B6673,RBSA_SiteDetail!$A$2:$A$2577,0)</f>
        <v>1863</v>
      </c>
      <c r="X6673" s="68">
        <f>INDEX(RBSA_SiteDetail!$M$2:$M$2577,W6673)</f>
        <v>3405.58</v>
      </c>
      <c r="Y6673" s="68" t="str">
        <f>INDEX(RBSA_SiteDetail!$B$2:$B$2577,W6673)</f>
        <v>Single Family</v>
      </c>
      <c r="Z6673" s="68" t="b">
        <f t="shared" si="1409"/>
        <v>0</v>
      </c>
      <c r="AA6673" s="68" t="b">
        <f t="shared" si="1410"/>
        <v>0</v>
      </c>
      <c r="AB6673" s="68" t="str">
        <f t="shared" si="1411"/>
        <v/>
      </c>
      <c r="AC6673" s="68" t="str">
        <f t="shared" si="1417"/>
        <v/>
      </c>
      <c r="AD6673" s="68" t="str">
        <f t="shared" si="1412"/>
        <v/>
      </c>
      <c r="AE6673" s="68">
        <f t="shared" si="1418"/>
        <v>5119.7219333333323</v>
      </c>
      <c r="AF6673" s="68">
        <f t="shared" si="1413"/>
        <v>4607.7497400000002</v>
      </c>
      <c r="AG6673" s="68" t="str">
        <f t="shared" si="1419"/>
        <v>Single Family_FALSE</v>
      </c>
      <c r="AH6673" s="68" t="str">
        <f t="shared" si="1420"/>
        <v>Single Family_FALSE</v>
      </c>
      <c r="AI6673" s="68" t="str">
        <f t="shared" si="1420"/>
        <v>Single Family_</v>
      </c>
      <c r="AJ6673" s="68" t="str">
        <f t="shared" si="1420"/>
        <v>Single Family_</v>
      </c>
      <c r="AK6673" s="68" t="str">
        <f t="shared" si="1420"/>
        <v>Single Family_</v>
      </c>
      <c r="AL6673" s="68" t="str">
        <f t="shared" si="1421"/>
        <v>unknown</v>
      </c>
      <c r="AM6673" s="68" t="str">
        <f t="shared" si="1414"/>
        <v>unknownSingle Family_</v>
      </c>
      <c r="AN6673" s="68" t="str">
        <f t="shared" si="1415"/>
        <v>unknownSingle Family_FALSE</v>
      </c>
      <c r="AO6673" s="68"/>
      <c r="AP6673" s="68"/>
      <c r="AQ6673" s="68"/>
      <c r="AR6673" s="68"/>
      <c r="AS6673" s="68"/>
      <c r="AT6673" s="68"/>
      <c r="AU6673" s="68"/>
      <c r="AV6673" s="68"/>
      <c r="AW6673" s="68"/>
      <c r="AX6673" s="68"/>
    </row>
    <row r="6674" spans="1:50" ht="14.4">
      <c r="A6674" s="238" t="s">
        <v>21001</v>
      </c>
      <c r="B6674" s="238" t="s">
        <v>2927</v>
      </c>
      <c r="C6674" s="238" t="s">
        <v>21002</v>
      </c>
      <c r="D6674" s="238" t="s">
        <v>9825</v>
      </c>
      <c r="E6674" s="238" t="s">
        <v>9826</v>
      </c>
      <c r="F6674" s="238" t="s">
        <v>9831</v>
      </c>
      <c r="G6674" s="238">
        <f t="shared" si="1416"/>
        <v>1.3266666666666667</v>
      </c>
      <c r="H6674" s="238">
        <f>IF(ISNUMBER(R6674),R6674/Parameters!$A$28,"")</f>
        <v>1.3266666666666667</v>
      </c>
      <c r="I6674" s="238"/>
      <c r="J6674" s="238">
        <v>1.5</v>
      </c>
      <c r="K6674" s="238"/>
      <c r="L6674" s="238" t="s">
        <v>157</v>
      </c>
      <c r="M6674" s="238" t="s">
        <v>157</v>
      </c>
      <c r="N6674" s="238" t="s">
        <v>157</v>
      </c>
      <c r="O6674" s="238" t="s">
        <v>9819</v>
      </c>
      <c r="P6674" s="238">
        <v>0.79600000000000004</v>
      </c>
      <c r="Q6674" s="238"/>
      <c r="R6674" s="238">
        <v>1.194</v>
      </c>
      <c r="S6674" s="238"/>
      <c r="T6674" s="238" t="s">
        <v>129</v>
      </c>
      <c r="U6674" s="238" t="s">
        <v>38</v>
      </c>
      <c r="V6674" s="238" t="s">
        <v>9831</v>
      </c>
      <c r="W6674" s="68">
        <f>MATCH(RBSA_Shower!B6674,RBSA_SiteDetail!$A$2:$A$2577,0)</f>
        <v>1863</v>
      </c>
      <c r="X6674" s="68">
        <f>INDEX(RBSA_SiteDetail!$M$2:$M$2577,W6674)</f>
        <v>3405.58</v>
      </c>
      <c r="Y6674" s="68" t="str">
        <f>INDEX(RBSA_SiteDetail!$B$2:$B$2577,W6674)</f>
        <v>Single Family</v>
      </c>
      <c r="Z6674" s="68" t="b">
        <f t="shared" si="1409"/>
        <v>0</v>
      </c>
      <c r="AA6674" s="68" t="b">
        <f t="shared" si="1410"/>
        <v>0</v>
      </c>
      <c r="AB6674" s="68" t="str">
        <f t="shared" si="1411"/>
        <v/>
      </c>
      <c r="AC6674" s="68" t="str">
        <f t="shared" si="1417"/>
        <v/>
      </c>
      <c r="AD6674" s="68" t="str">
        <f t="shared" si="1412"/>
        <v/>
      </c>
      <c r="AE6674" s="68">
        <f t="shared" si="1418"/>
        <v>4518.0694666666668</v>
      </c>
      <c r="AF6674" s="68">
        <f t="shared" si="1413"/>
        <v>4066.2625199999998</v>
      </c>
      <c r="AG6674" s="68" t="str">
        <f t="shared" si="1419"/>
        <v>Single Family_FALSE</v>
      </c>
      <c r="AH6674" s="68" t="str">
        <f t="shared" si="1420"/>
        <v>Single Family_FALSE</v>
      </c>
      <c r="AI6674" s="68" t="str">
        <f t="shared" si="1420"/>
        <v>Single Family_</v>
      </c>
      <c r="AJ6674" s="68" t="str">
        <f t="shared" si="1420"/>
        <v>Single Family_</v>
      </c>
      <c r="AK6674" s="68" t="str">
        <f t="shared" si="1420"/>
        <v>Single Family_</v>
      </c>
      <c r="AL6674" s="68" t="str">
        <f t="shared" si="1421"/>
        <v>unknown</v>
      </c>
      <c r="AM6674" s="68" t="str">
        <f t="shared" si="1414"/>
        <v>unknownSingle Family_</v>
      </c>
      <c r="AN6674" s="68" t="str">
        <f t="shared" si="1415"/>
        <v>unknownSingle Family_FALSE</v>
      </c>
      <c r="AO6674" s="68"/>
      <c r="AP6674" s="68"/>
      <c r="AQ6674" s="68"/>
      <c r="AR6674" s="68"/>
      <c r="AS6674" s="68"/>
      <c r="AT6674" s="68"/>
      <c r="AU6674" s="68"/>
      <c r="AV6674" s="68"/>
      <c r="AW6674" s="68"/>
      <c r="AX6674" s="68"/>
    </row>
    <row r="6675" spans="1:50" ht="14.4">
      <c r="A6675" s="238" t="s">
        <v>21003</v>
      </c>
      <c r="B6675" s="238" t="s">
        <v>832</v>
      </c>
      <c r="C6675" s="238" t="s">
        <v>21004</v>
      </c>
      <c r="D6675" s="238" t="s">
        <v>9834</v>
      </c>
      <c r="E6675" s="238" t="s">
        <v>9826</v>
      </c>
      <c r="F6675" s="238" t="s">
        <v>9831</v>
      </c>
      <c r="G6675" s="238">
        <f t="shared" si="1416"/>
        <v>1.0611111111111111</v>
      </c>
      <c r="H6675" s="238">
        <f>IF(ISNUMBER(R6675),R6675/Parameters!$A$28,"")</f>
        <v>1.0611111111111111</v>
      </c>
      <c r="I6675" s="238"/>
      <c r="J6675" s="238">
        <v>1.2</v>
      </c>
      <c r="K6675" s="238"/>
      <c r="L6675" s="238" t="s">
        <v>157</v>
      </c>
      <c r="M6675" s="238" t="s">
        <v>157</v>
      </c>
      <c r="N6675" s="238" t="s">
        <v>157</v>
      </c>
      <c r="O6675" s="238" t="s">
        <v>9819</v>
      </c>
      <c r="P6675" s="238">
        <v>0.79600000000000004</v>
      </c>
      <c r="Q6675" s="238"/>
      <c r="R6675" s="238">
        <v>0.95499999999999996</v>
      </c>
      <c r="S6675" s="238"/>
      <c r="T6675" s="238" t="s">
        <v>129</v>
      </c>
      <c r="U6675" s="238" t="s">
        <v>1713</v>
      </c>
      <c r="V6675" s="238" t="s">
        <v>9831</v>
      </c>
      <c r="W6675" s="68">
        <f>MATCH(RBSA_Shower!B6675,RBSA_SiteDetail!$A$2:$A$2577,0)</f>
        <v>1040</v>
      </c>
      <c r="X6675" s="68">
        <f>INDEX(RBSA_SiteDetail!$M$2:$M$2577,W6675)</f>
        <v>819.89</v>
      </c>
      <c r="Y6675" s="68" t="str">
        <f>INDEX(RBSA_SiteDetail!$B$2:$B$2577,W6675)</f>
        <v>Multifamily Residence</v>
      </c>
      <c r="Z6675" s="68" t="b">
        <f t="shared" si="1409"/>
        <v>0</v>
      </c>
      <c r="AA6675" s="68" t="b">
        <f t="shared" si="1410"/>
        <v>0</v>
      </c>
      <c r="AB6675" s="68" t="str">
        <f t="shared" si="1411"/>
        <v/>
      </c>
      <c r="AC6675" s="68" t="str">
        <f t="shared" si="1417"/>
        <v/>
      </c>
      <c r="AD6675" s="68" t="str">
        <f t="shared" si="1412"/>
        <v/>
      </c>
      <c r="AE6675" s="68">
        <f t="shared" si="1418"/>
        <v>869.99438888888892</v>
      </c>
      <c r="AF6675" s="68">
        <f t="shared" si="1413"/>
        <v>782.9949499999999</v>
      </c>
      <c r="AG6675" s="68" t="str">
        <f t="shared" si="1419"/>
        <v>Multifamily Residence_FALSE</v>
      </c>
      <c r="AH6675" s="68" t="str">
        <f t="shared" si="1420"/>
        <v>Multifamily Residence_FALSE</v>
      </c>
      <c r="AI6675" s="68" t="str">
        <f t="shared" si="1420"/>
        <v>Multifamily Residence_</v>
      </c>
      <c r="AJ6675" s="68" t="str">
        <f t="shared" si="1420"/>
        <v>Multifamily Residence_</v>
      </c>
      <c r="AK6675" s="68" t="str">
        <f t="shared" si="1420"/>
        <v>Multifamily Residence_</v>
      </c>
      <c r="AL6675" s="68" t="str">
        <f t="shared" si="1421"/>
        <v>unknown</v>
      </c>
      <c r="AM6675" s="68" t="str">
        <f t="shared" si="1414"/>
        <v>unknownMultifamily Residence_</v>
      </c>
      <c r="AN6675" s="68" t="str">
        <f t="shared" si="1415"/>
        <v>unknownMultifamily Residence_FALSE</v>
      </c>
      <c r="AO6675" s="68"/>
      <c r="AP6675" s="68"/>
      <c r="AQ6675" s="68"/>
      <c r="AR6675" s="68"/>
      <c r="AS6675" s="68"/>
      <c r="AT6675" s="68"/>
      <c r="AU6675" s="68"/>
      <c r="AV6675" s="68"/>
      <c r="AW6675" s="68"/>
      <c r="AX6675" s="68"/>
    </row>
    <row r="6676" spans="1:50" ht="14.4">
      <c r="A6676" s="238" t="s">
        <v>21005</v>
      </c>
      <c r="B6676" s="238" t="s">
        <v>832</v>
      </c>
      <c r="C6676" s="238" t="s">
        <v>21004</v>
      </c>
      <c r="D6676" s="238" t="s">
        <v>9834</v>
      </c>
      <c r="E6676" s="238" t="s">
        <v>9826</v>
      </c>
      <c r="F6676" s="238" t="s">
        <v>9827</v>
      </c>
      <c r="G6676" s="238">
        <f t="shared" si="1416"/>
        <v>2.8311111111111109</v>
      </c>
      <c r="H6676" s="238">
        <f>IF(ISNUMBER(R6676),R6676/Parameters!$A$28,"")</f>
        <v>2.8311111111111109</v>
      </c>
      <c r="I6676" s="238"/>
      <c r="J6676" s="238">
        <v>3</v>
      </c>
      <c r="K6676" s="238"/>
      <c r="L6676" s="238" t="s">
        <v>203</v>
      </c>
      <c r="M6676" s="238" t="s">
        <v>9828</v>
      </c>
      <c r="N6676" s="238" t="s">
        <v>157</v>
      </c>
      <c r="O6676" s="238" t="s">
        <v>9819</v>
      </c>
      <c r="P6676" s="238">
        <v>0.84919999999999995</v>
      </c>
      <c r="Q6676" s="238"/>
      <c r="R6676" s="238">
        <v>2.548</v>
      </c>
      <c r="S6676" s="238"/>
      <c r="T6676" s="238" t="s">
        <v>129</v>
      </c>
      <c r="U6676" s="238" t="s">
        <v>1713</v>
      </c>
      <c r="V6676" s="238" t="s">
        <v>9829</v>
      </c>
      <c r="W6676" s="68">
        <f>MATCH(RBSA_Shower!B6676,RBSA_SiteDetail!$A$2:$A$2577,0)</f>
        <v>1040</v>
      </c>
      <c r="X6676" s="68">
        <f>INDEX(RBSA_SiteDetail!$M$2:$M$2577,W6676)</f>
        <v>819.89</v>
      </c>
      <c r="Y6676" s="68" t="str">
        <f>INDEX(RBSA_SiteDetail!$B$2:$B$2577,W6676)</f>
        <v>Multifamily Residence</v>
      </c>
      <c r="Z6676" s="68" t="b">
        <f t="shared" si="1409"/>
        <v>1</v>
      </c>
      <c r="AA6676" s="68" t="b">
        <f t="shared" si="1410"/>
        <v>1</v>
      </c>
      <c r="AB6676" s="68" t="b">
        <f t="shared" si="1411"/>
        <v>1</v>
      </c>
      <c r="AC6676" s="68" t="b">
        <f t="shared" si="1417"/>
        <v>1</v>
      </c>
      <c r="AD6676" s="68" t="b">
        <f t="shared" si="1412"/>
        <v>1</v>
      </c>
      <c r="AE6676" s="68">
        <f t="shared" si="1418"/>
        <v>2321.1996888888889</v>
      </c>
      <c r="AF6676" s="68">
        <f t="shared" si="1413"/>
        <v>2089.0797200000002</v>
      </c>
      <c r="AG6676" s="68" t="str">
        <f t="shared" si="1419"/>
        <v>Multifamily Residence_TRUE</v>
      </c>
      <c r="AH6676" s="68" t="str">
        <f t="shared" si="1420"/>
        <v>Multifamily Residence_TRUE</v>
      </c>
      <c r="AI6676" s="68" t="str">
        <f t="shared" si="1420"/>
        <v>Multifamily Residence_TRUE</v>
      </c>
      <c r="AJ6676" s="68" t="str">
        <f t="shared" si="1420"/>
        <v>Multifamily Residence_TRUE</v>
      </c>
      <c r="AK6676" s="68" t="str">
        <f t="shared" si="1420"/>
        <v>Multifamily Residence_TRUE</v>
      </c>
      <c r="AL6676" s="68" t="str">
        <f t="shared" si="1421"/>
        <v>gt2.5gpm</v>
      </c>
      <c r="AM6676" s="68" t="str">
        <f t="shared" si="1414"/>
        <v>gt2.5gpmMultifamily Residence_TRUE</v>
      </c>
      <c r="AN6676" s="68" t="str">
        <f t="shared" si="1415"/>
        <v>gt2.5gpmMultifamily Residence_TRUE</v>
      </c>
      <c r="AO6676" s="68"/>
      <c r="AP6676" s="68"/>
      <c r="AQ6676" s="68"/>
      <c r="AR6676" s="68"/>
      <c r="AS6676" s="68"/>
      <c r="AT6676" s="68"/>
      <c r="AU6676" s="68"/>
      <c r="AV6676" s="68"/>
      <c r="AW6676" s="68"/>
      <c r="AX6676" s="68"/>
    </row>
    <row r="6677" spans="1:50" ht="14.4">
      <c r="A6677" s="238" t="s">
        <v>21006</v>
      </c>
      <c r="B6677" s="238" t="s">
        <v>2383</v>
      </c>
      <c r="C6677" s="238" t="s">
        <v>21007</v>
      </c>
      <c r="D6677" s="238" t="s">
        <v>9816</v>
      </c>
      <c r="E6677" s="238" t="s">
        <v>9817</v>
      </c>
      <c r="F6677" s="238" t="s">
        <v>9818</v>
      </c>
      <c r="G6677" s="238">
        <f t="shared" si="1416"/>
        <v>1.5</v>
      </c>
      <c r="H6677" s="238" t="str">
        <f>IF(ISNUMBER(R6677),R6677/Parameters!$A$28,"")</f>
        <v/>
      </c>
      <c r="I6677" s="238">
        <v>1.5</v>
      </c>
      <c r="J6677" s="238">
        <v>2</v>
      </c>
      <c r="K6677" s="238"/>
      <c r="L6677" s="238" t="s">
        <v>157</v>
      </c>
      <c r="M6677" s="238" t="s">
        <v>157</v>
      </c>
      <c r="N6677" s="238" t="s">
        <v>157</v>
      </c>
      <c r="O6677" s="238" t="s">
        <v>3597</v>
      </c>
      <c r="P6677" s="238"/>
      <c r="Q6677" s="238" t="s">
        <v>157</v>
      </c>
      <c r="R6677" s="238"/>
      <c r="S6677" s="238" t="s">
        <v>157</v>
      </c>
      <c r="T6677" s="238" t="s">
        <v>130</v>
      </c>
      <c r="U6677" s="238" t="s">
        <v>38</v>
      </c>
      <c r="V6677" s="238" t="s">
        <v>9818</v>
      </c>
      <c r="W6677" s="68">
        <f>MATCH(RBSA_Shower!B6677,RBSA_SiteDetail!$A$2:$A$2577,0)</f>
        <v>1217</v>
      </c>
      <c r="X6677" s="68">
        <f>INDEX(RBSA_SiteDetail!$M$2:$M$2577,W6677)</f>
        <v>3805.5</v>
      </c>
      <c r="Y6677" s="68" t="str">
        <f>INDEX(RBSA_SiteDetail!$B$2:$B$2577,W6677)</f>
        <v>Single Family</v>
      </c>
      <c r="Z6677" s="68" t="b">
        <f t="shared" si="1409"/>
        <v>0</v>
      </c>
      <c r="AA6677" s="68" t="b">
        <f t="shared" si="1410"/>
        <v>0</v>
      </c>
      <c r="AB6677" s="68" t="str">
        <f t="shared" si="1411"/>
        <v/>
      </c>
      <c r="AC6677" s="68" t="str">
        <f t="shared" si="1417"/>
        <v/>
      </c>
      <c r="AD6677" s="68" t="str">
        <f t="shared" si="1412"/>
        <v/>
      </c>
      <c r="AE6677" s="68">
        <f t="shared" si="1418"/>
        <v>5708.25</v>
      </c>
      <c r="AF6677" s="68">
        <f t="shared" si="1413"/>
        <v>0</v>
      </c>
      <c r="AG6677" s="68" t="str">
        <f t="shared" si="1419"/>
        <v>Single Family_FALSE</v>
      </c>
      <c r="AH6677" s="68" t="str">
        <f t="shared" si="1420"/>
        <v>Single Family_FALSE</v>
      </c>
      <c r="AI6677" s="68" t="str">
        <f t="shared" si="1420"/>
        <v>Single Family_</v>
      </c>
      <c r="AJ6677" s="68" t="str">
        <f t="shared" si="1420"/>
        <v>Single Family_</v>
      </c>
      <c r="AK6677" s="68" t="str">
        <f t="shared" si="1420"/>
        <v>Single Family_</v>
      </c>
      <c r="AL6677" s="68" t="str">
        <f t="shared" si="1421"/>
        <v>unknown</v>
      </c>
      <c r="AM6677" s="68" t="str">
        <f t="shared" si="1414"/>
        <v>unknownSingle Family_</v>
      </c>
      <c r="AN6677" s="68" t="str">
        <f t="shared" si="1415"/>
        <v>unknownSingle Family_FALSE</v>
      </c>
      <c r="AO6677" s="68"/>
      <c r="AP6677" s="68"/>
      <c r="AQ6677" s="68"/>
      <c r="AR6677" s="68"/>
      <c r="AS6677" s="68"/>
      <c r="AT6677" s="68"/>
      <c r="AU6677" s="68"/>
      <c r="AV6677" s="68"/>
      <c r="AW6677" s="68"/>
      <c r="AX6677" s="68"/>
    </row>
    <row r="6678" spans="1:50" ht="14.4">
      <c r="A6678" s="238" t="s">
        <v>21008</v>
      </c>
      <c r="B6678" s="238" t="s">
        <v>2383</v>
      </c>
      <c r="C6678" s="238" t="s">
        <v>21009</v>
      </c>
      <c r="D6678" s="238" t="s">
        <v>9825</v>
      </c>
      <c r="E6678" s="238" t="s">
        <v>9826</v>
      </c>
      <c r="F6678" s="238" t="s">
        <v>9831</v>
      </c>
      <c r="G6678" s="238" t="str">
        <f t="shared" si="1416"/>
        <v>unknown</v>
      </c>
      <c r="H6678" s="238" t="str">
        <f>IF(ISNUMBER(R6678),R6678/Parameters!$A$28,"")</f>
        <v/>
      </c>
      <c r="I6678" s="238"/>
      <c r="J6678" s="238">
        <v>2</v>
      </c>
      <c r="K6678" s="238"/>
      <c r="L6678" s="238" t="s">
        <v>157</v>
      </c>
      <c r="M6678" s="238" t="s">
        <v>157</v>
      </c>
      <c r="N6678" s="238" t="s">
        <v>157</v>
      </c>
      <c r="O6678" s="238" t="s">
        <v>3597</v>
      </c>
      <c r="P6678" s="238"/>
      <c r="Q6678" s="238" t="s">
        <v>157</v>
      </c>
      <c r="R6678" s="238"/>
      <c r="S6678" s="238" t="s">
        <v>157</v>
      </c>
      <c r="T6678" s="238" t="s">
        <v>130</v>
      </c>
      <c r="U6678" s="238" t="s">
        <v>38</v>
      </c>
      <c r="V6678" s="238" t="s">
        <v>9831</v>
      </c>
      <c r="W6678" s="68">
        <f>MATCH(RBSA_Shower!B6678,RBSA_SiteDetail!$A$2:$A$2577,0)</f>
        <v>1217</v>
      </c>
      <c r="X6678" s="68">
        <f>INDEX(RBSA_SiteDetail!$M$2:$M$2577,W6678)</f>
        <v>3805.5</v>
      </c>
      <c r="Y6678" s="68" t="str">
        <f>INDEX(RBSA_SiteDetail!$B$2:$B$2577,W6678)</f>
        <v>Single Family</v>
      </c>
      <c r="Z6678" s="68" t="b">
        <f t="shared" si="1409"/>
        <v>0</v>
      </c>
      <c r="AA6678" s="68" t="b">
        <f t="shared" si="1410"/>
        <v>0</v>
      </c>
      <c r="AB6678" s="68" t="str">
        <f t="shared" si="1411"/>
        <v/>
      </c>
      <c r="AC6678" s="68" t="str">
        <f t="shared" si="1417"/>
        <v/>
      </c>
      <c r="AD6678" s="68" t="str">
        <f t="shared" si="1412"/>
        <v/>
      </c>
      <c r="AE6678" s="68">
        <f t="shared" si="1418"/>
        <v>0</v>
      </c>
      <c r="AF6678" s="68">
        <f t="shared" si="1413"/>
        <v>0</v>
      </c>
      <c r="AG6678" s="68" t="str">
        <f t="shared" si="1419"/>
        <v>Single Family_FALSE</v>
      </c>
      <c r="AH6678" s="68" t="str">
        <f t="shared" si="1420"/>
        <v>Single Family_FALSE</v>
      </c>
      <c r="AI6678" s="68" t="str">
        <f t="shared" si="1420"/>
        <v>Single Family_</v>
      </c>
      <c r="AJ6678" s="68" t="str">
        <f t="shared" si="1420"/>
        <v>Single Family_</v>
      </c>
      <c r="AK6678" s="68" t="str">
        <f t="shared" si="1420"/>
        <v>Single Family_</v>
      </c>
      <c r="AL6678" s="68" t="str">
        <f t="shared" si="1421"/>
        <v>unknown</v>
      </c>
      <c r="AM6678" s="68" t="str">
        <f t="shared" si="1414"/>
        <v>unknownSingle Family_</v>
      </c>
      <c r="AN6678" s="68" t="str">
        <f t="shared" si="1415"/>
        <v>unknownSingle Family_FALSE</v>
      </c>
      <c r="AO6678" s="68"/>
      <c r="AP6678" s="68"/>
      <c r="AQ6678" s="68"/>
      <c r="AR6678" s="68"/>
      <c r="AS6678" s="68"/>
      <c r="AT6678" s="68"/>
      <c r="AU6678" s="68"/>
      <c r="AV6678" s="68"/>
      <c r="AW6678" s="68"/>
      <c r="AX6678" s="68"/>
    </row>
    <row r="6679" spans="1:50" ht="14.4">
      <c r="A6679" s="238" t="s">
        <v>21010</v>
      </c>
      <c r="B6679" s="238" t="s">
        <v>2383</v>
      </c>
      <c r="C6679" s="238" t="s">
        <v>21009</v>
      </c>
      <c r="D6679" s="238" t="s">
        <v>9825</v>
      </c>
      <c r="E6679" s="238" t="s">
        <v>9826</v>
      </c>
      <c r="F6679" s="238" t="s">
        <v>9829</v>
      </c>
      <c r="G6679" s="238" t="str">
        <f t="shared" si="1416"/>
        <v>unknown</v>
      </c>
      <c r="H6679" s="238" t="str">
        <f>IF(ISNUMBER(R6679),R6679/Parameters!$A$28,"")</f>
        <v/>
      </c>
      <c r="I6679" s="238"/>
      <c r="J6679" s="238">
        <v>2.5</v>
      </c>
      <c r="K6679" s="238"/>
      <c r="L6679" s="238" t="s">
        <v>203</v>
      </c>
      <c r="M6679" s="238" t="s">
        <v>9828</v>
      </c>
      <c r="N6679" s="238" t="s">
        <v>157</v>
      </c>
      <c r="O6679" s="238" t="s">
        <v>3597</v>
      </c>
      <c r="P6679" s="238"/>
      <c r="Q6679" s="238" t="s">
        <v>157</v>
      </c>
      <c r="R6679" s="238"/>
      <c r="S6679" s="238" t="s">
        <v>157</v>
      </c>
      <c r="T6679" s="238" t="s">
        <v>130</v>
      </c>
      <c r="U6679" s="238" t="s">
        <v>38</v>
      </c>
      <c r="V6679" s="238" t="s">
        <v>9829</v>
      </c>
      <c r="W6679" s="68">
        <f>MATCH(RBSA_Shower!B6679,RBSA_SiteDetail!$A$2:$A$2577,0)</f>
        <v>1217</v>
      </c>
      <c r="X6679" s="68">
        <f>INDEX(RBSA_SiteDetail!$M$2:$M$2577,W6679)</f>
        <v>3805.5</v>
      </c>
      <c r="Y6679" s="68" t="str">
        <f>INDEX(RBSA_SiteDetail!$B$2:$B$2577,W6679)</f>
        <v>Single Family</v>
      </c>
      <c r="Z6679" s="68" t="b">
        <f t="shared" si="1409"/>
        <v>1</v>
      </c>
      <c r="AA6679" s="68" t="b">
        <f t="shared" si="1410"/>
        <v>0</v>
      </c>
      <c r="AB6679" s="68" t="b">
        <f t="shared" si="1411"/>
        <v>0</v>
      </c>
      <c r="AC6679" s="68" t="b">
        <f t="shared" si="1417"/>
        <v>0</v>
      </c>
      <c r="AD6679" s="68" t="b">
        <f t="shared" si="1412"/>
        <v>0</v>
      </c>
      <c r="AE6679" s="68">
        <f t="shared" si="1418"/>
        <v>0</v>
      </c>
      <c r="AF6679" s="68">
        <f t="shared" si="1413"/>
        <v>0</v>
      </c>
      <c r="AG6679" s="68" t="str">
        <f t="shared" si="1419"/>
        <v>Single Family_TRUE</v>
      </c>
      <c r="AH6679" s="68" t="str">
        <f t="shared" si="1420"/>
        <v>Single Family_FALSE</v>
      </c>
      <c r="AI6679" s="68" t="str">
        <f t="shared" si="1420"/>
        <v>Single Family_FALSE</v>
      </c>
      <c r="AJ6679" s="68" t="str">
        <f t="shared" si="1420"/>
        <v>Single Family_FALSE</v>
      </c>
      <c r="AK6679" s="68" t="str">
        <f t="shared" si="1420"/>
        <v>Single Family_FALSE</v>
      </c>
      <c r="AL6679" s="68" t="str">
        <f t="shared" si="1421"/>
        <v>unknown</v>
      </c>
      <c r="AM6679" s="68" t="str">
        <f t="shared" si="1414"/>
        <v>unknownSingle Family_FALSE</v>
      </c>
      <c r="AN6679" s="68" t="str">
        <f t="shared" si="1415"/>
        <v>unknownSingle Family_TRUE</v>
      </c>
      <c r="AO6679" s="68"/>
      <c r="AP6679" s="68"/>
      <c r="AQ6679" s="68"/>
      <c r="AR6679" s="68"/>
      <c r="AS6679" s="68"/>
      <c r="AT6679" s="68"/>
      <c r="AU6679" s="68"/>
      <c r="AV6679" s="68"/>
      <c r="AW6679" s="68"/>
      <c r="AX6679" s="68"/>
    </row>
    <row r="6680" spans="1:50" ht="14.4">
      <c r="A6680" s="238" t="s">
        <v>21011</v>
      </c>
      <c r="B6680" s="238" t="s">
        <v>832</v>
      </c>
      <c r="C6680" s="238" t="s">
        <v>21012</v>
      </c>
      <c r="D6680" s="238" t="s">
        <v>9816</v>
      </c>
      <c r="E6680" s="238" t="s">
        <v>9817</v>
      </c>
      <c r="F6680" s="238" t="s">
        <v>9818</v>
      </c>
      <c r="G6680" s="238">
        <f t="shared" si="1416"/>
        <v>2.2000000000000002</v>
      </c>
      <c r="H6680" s="238">
        <f>IF(ISNUMBER(R6680),R6680/Parameters!$A$28,"")</f>
        <v>2.2111111111111112</v>
      </c>
      <c r="I6680" s="238">
        <v>2.2000000000000002</v>
      </c>
      <c r="J6680" s="238">
        <v>2.5</v>
      </c>
      <c r="K6680" s="238"/>
      <c r="L6680" s="238" t="s">
        <v>157</v>
      </c>
      <c r="M6680" s="238" t="s">
        <v>157</v>
      </c>
      <c r="N6680" s="238" t="s">
        <v>157</v>
      </c>
      <c r="O6680" s="238" t="s">
        <v>9819</v>
      </c>
      <c r="P6680" s="238">
        <v>0.79600000000000004</v>
      </c>
      <c r="Q6680" s="238"/>
      <c r="R6680" s="238">
        <v>1.99</v>
      </c>
      <c r="S6680" s="238"/>
      <c r="T6680" s="238" t="s">
        <v>129</v>
      </c>
      <c r="U6680" s="238" t="s">
        <v>1713</v>
      </c>
      <c r="V6680" s="238" t="s">
        <v>9818</v>
      </c>
      <c r="W6680" s="68">
        <f>MATCH(RBSA_Shower!B6680,RBSA_SiteDetail!$A$2:$A$2577,0)</f>
        <v>1040</v>
      </c>
      <c r="X6680" s="68">
        <f>INDEX(RBSA_SiteDetail!$M$2:$M$2577,W6680)</f>
        <v>819.89</v>
      </c>
      <c r="Y6680" s="68" t="str">
        <f>INDEX(RBSA_SiteDetail!$B$2:$B$2577,W6680)</f>
        <v>Multifamily Residence</v>
      </c>
      <c r="Z6680" s="68" t="b">
        <f t="shared" si="1409"/>
        <v>0</v>
      </c>
      <c r="AA6680" s="68" t="b">
        <f t="shared" si="1410"/>
        <v>0</v>
      </c>
      <c r="AB6680" s="68" t="str">
        <f t="shared" si="1411"/>
        <v/>
      </c>
      <c r="AC6680" s="68" t="str">
        <f t="shared" si="1417"/>
        <v/>
      </c>
      <c r="AD6680" s="68" t="str">
        <f t="shared" si="1412"/>
        <v/>
      </c>
      <c r="AE6680" s="68">
        <f t="shared" si="1418"/>
        <v>1803.758</v>
      </c>
      <c r="AF6680" s="68">
        <f t="shared" si="1413"/>
        <v>1631.5810999999999</v>
      </c>
      <c r="AG6680" s="68" t="str">
        <f t="shared" si="1419"/>
        <v>Multifamily Residence_FALSE</v>
      </c>
      <c r="AH6680" s="68" t="str">
        <f t="shared" si="1420"/>
        <v>Multifamily Residence_FALSE</v>
      </c>
      <c r="AI6680" s="68" t="str">
        <f t="shared" si="1420"/>
        <v>Multifamily Residence_</v>
      </c>
      <c r="AJ6680" s="68" t="str">
        <f t="shared" si="1420"/>
        <v>Multifamily Residence_</v>
      </c>
      <c r="AK6680" s="68" t="str">
        <f t="shared" si="1420"/>
        <v>Multifamily Residence_</v>
      </c>
      <c r="AL6680" s="68" t="str">
        <f t="shared" si="1421"/>
        <v>unknown</v>
      </c>
      <c r="AM6680" s="68" t="str">
        <f t="shared" si="1414"/>
        <v>unknownMultifamily Residence_</v>
      </c>
      <c r="AN6680" s="68" t="str">
        <f t="shared" si="1415"/>
        <v>unknownMultifamily Residence_FALSE</v>
      </c>
      <c r="AO6680" s="68"/>
      <c r="AP6680" s="68"/>
      <c r="AQ6680" s="68"/>
      <c r="AR6680" s="68"/>
      <c r="AS6680" s="68"/>
      <c r="AT6680" s="68"/>
      <c r="AU6680" s="68"/>
      <c r="AV6680" s="68"/>
      <c r="AW6680" s="68"/>
      <c r="AX6680" s="68"/>
    </row>
    <row r="6681" spans="1:50" ht="14.4">
      <c r="A6681" s="238" t="s">
        <v>21013</v>
      </c>
      <c r="B6681" s="238" t="s">
        <v>832</v>
      </c>
      <c r="C6681" s="238" t="s">
        <v>21014</v>
      </c>
      <c r="D6681" s="238" t="s">
        <v>9825</v>
      </c>
      <c r="E6681" s="238" t="s">
        <v>9826</v>
      </c>
      <c r="F6681" s="238" t="s">
        <v>9831</v>
      </c>
      <c r="G6681" s="238">
        <f t="shared" si="1416"/>
        <v>1</v>
      </c>
      <c r="H6681" s="238">
        <f>IF(ISNUMBER(R6681),R6681/Parameters!$A$28,"")</f>
        <v>1.1499999999999999</v>
      </c>
      <c r="I6681" s="238">
        <v>1</v>
      </c>
      <c r="J6681" s="238">
        <v>1.3</v>
      </c>
      <c r="K6681" s="238"/>
      <c r="L6681" s="238" t="s">
        <v>157</v>
      </c>
      <c r="M6681" s="238" t="s">
        <v>157</v>
      </c>
      <c r="N6681" s="238" t="s">
        <v>157</v>
      </c>
      <c r="O6681" s="238" t="s">
        <v>9819</v>
      </c>
      <c r="P6681" s="238">
        <v>0.79600000000000004</v>
      </c>
      <c r="Q6681" s="238"/>
      <c r="R6681" s="238">
        <v>1.0349999999999999</v>
      </c>
      <c r="S6681" s="238"/>
      <c r="T6681" s="238" t="s">
        <v>129</v>
      </c>
      <c r="U6681" s="238" t="s">
        <v>1713</v>
      </c>
      <c r="V6681" s="238" t="s">
        <v>9831</v>
      </c>
      <c r="W6681" s="68">
        <f>MATCH(RBSA_Shower!B6681,RBSA_SiteDetail!$A$2:$A$2577,0)</f>
        <v>1040</v>
      </c>
      <c r="X6681" s="68">
        <f>INDEX(RBSA_SiteDetail!$M$2:$M$2577,W6681)</f>
        <v>819.89</v>
      </c>
      <c r="Y6681" s="68" t="str">
        <f>INDEX(RBSA_SiteDetail!$B$2:$B$2577,W6681)</f>
        <v>Multifamily Residence</v>
      </c>
      <c r="Z6681" s="68" t="b">
        <f t="shared" si="1409"/>
        <v>0</v>
      </c>
      <c r="AA6681" s="68" t="b">
        <f t="shared" si="1410"/>
        <v>0</v>
      </c>
      <c r="AB6681" s="68" t="str">
        <f t="shared" si="1411"/>
        <v/>
      </c>
      <c r="AC6681" s="68" t="str">
        <f t="shared" si="1417"/>
        <v/>
      </c>
      <c r="AD6681" s="68" t="str">
        <f t="shared" si="1412"/>
        <v/>
      </c>
      <c r="AE6681" s="68">
        <f t="shared" si="1418"/>
        <v>819.89</v>
      </c>
      <c r="AF6681" s="68">
        <f t="shared" si="1413"/>
        <v>848.58614999999998</v>
      </c>
      <c r="AG6681" s="68" t="str">
        <f t="shared" si="1419"/>
        <v>Multifamily Residence_FALSE</v>
      </c>
      <c r="AH6681" s="68" t="str">
        <f t="shared" si="1420"/>
        <v>Multifamily Residence_FALSE</v>
      </c>
      <c r="AI6681" s="68" t="str">
        <f t="shared" si="1420"/>
        <v>Multifamily Residence_</v>
      </c>
      <c r="AJ6681" s="68" t="str">
        <f t="shared" si="1420"/>
        <v>Multifamily Residence_</v>
      </c>
      <c r="AK6681" s="68" t="str">
        <f t="shared" si="1420"/>
        <v>Multifamily Residence_</v>
      </c>
      <c r="AL6681" s="68" t="str">
        <f t="shared" si="1421"/>
        <v>unknown</v>
      </c>
      <c r="AM6681" s="68" t="str">
        <f t="shared" si="1414"/>
        <v>unknownMultifamily Residence_</v>
      </c>
      <c r="AN6681" s="68" t="str">
        <f t="shared" si="1415"/>
        <v>unknownMultifamily Residence_FALSE</v>
      </c>
      <c r="AO6681" s="68"/>
      <c r="AP6681" s="68"/>
      <c r="AQ6681" s="68"/>
      <c r="AR6681" s="68"/>
      <c r="AS6681" s="68"/>
      <c r="AT6681" s="68"/>
      <c r="AU6681" s="68"/>
      <c r="AV6681" s="68"/>
      <c r="AW6681" s="68"/>
      <c r="AX6681" s="68"/>
    </row>
    <row r="6682" spans="1:50" ht="14.4">
      <c r="A6682" s="238" t="s">
        <v>21015</v>
      </c>
      <c r="B6682" s="238" t="s">
        <v>2443</v>
      </c>
      <c r="C6682" s="238" t="s">
        <v>21016</v>
      </c>
      <c r="D6682" s="238" t="s">
        <v>9825</v>
      </c>
      <c r="E6682" s="238" t="s">
        <v>9826</v>
      </c>
      <c r="F6682" s="238" t="s">
        <v>9831</v>
      </c>
      <c r="G6682" s="238">
        <f t="shared" si="1416"/>
        <v>2.5</v>
      </c>
      <c r="H6682" s="238">
        <f>IF(ISNUMBER(R6682),R6682/Parameters!$A$28,"")</f>
        <v>1.768888888888889</v>
      </c>
      <c r="I6682" s="238">
        <v>2.5</v>
      </c>
      <c r="J6682" s="238">
        <v>2</v>
      </c>
      <c r="K6682" s="238"/>
      <c r="L6682" s="238" t="s">
        <v>157</v>
      </c>
      <c r="M6682" s="238" t="s">
        <v>157</v>
      </c>
      <c r="N6682" s="238" t="s">
        <v>157</v>
      </c>
      <c r="O6682" s="238" t="s">
        <v>9819</v>
      </c>
      <c r="P6682" s="238">
        <v>0.79600000000000004</v>
      </c>
      <c r="Q6682" s="238"/>
      <c r="R6682" s="238">
        <v>1.5920000000000001</v>
      </c>
      <c r="S6682" s="238"/>
      <c r="T6682" s="238" t="s">
        <v>130</v>
      </c>
      <c r="U6682" s="238" t="s">
        <v>38</v>
      </c>
      <c r="V6682" s="238" t="s">
        <v>9831</v>
      </c>
      <c r="W6682" s="68">
        <f>MATCH(RBSA_Shower!B6682,RBSA_SiteDetail!$A$2:$A$2577,0)</f>
        <v>1272</v>
      </c>
      <c r="X6682" s="68">
        <f>INDEX(RBSA_SiteDetail!$M$2:$M$2577,W6682)</f>
        <v>3805.5</v>
      </c>
      <c r="Y6682" s="68" t="str">
        <f>INDEX(RBSA_SiteDetail!$B$2:$B$2577,W6682)</f>
        <v>Single Family</v>
      </c>
      <c r="Z6682" s="68" t="b">
        <f t="shared" si="1409"/>
        <v>0</v>
      </c>
      <c r="AA6682" s="68" t="b">
        <f t="shared" si="1410"/>
        <v>0</v>
      </c>
      <c r="AB6682" s="68" t="str">
        <f t="shared" si="1411"/>
        <v/>
      </c>
      <c r="AC6682" s="68" t="str">
        <f t="shared" si="1417"/>
        <v/>
      </c>
      <c r="AD6682" s="68" t="str">
        <f t="shared" si="1412"/>
        <v/>
      </c>
      <c r="AE6682" s="68">
        <f t="shared" si="1418"/>
        <v>9513.75</v>
      </c>
      <c r="AF6682" s="68">
        <f t="shared" si="1413"/>
        <v>6058.3560000000007</v>
      </c>
      <c r="AG6682" s="68" t="str">
        <f t="shared" si="1419"/>
        <v>Single Family_FALSE</v>
      </c>
      <c r="AH6682" s="68" t="str">
        <f t="shared" si="1420"/>
        <v>Single Family_FALSE</v>
      </c>
      <c r="AI6682" s="68" t="str">
        <f t="shared" si="1420"/>
        <v>Single Family_</v>
      </c>
      <c r="AJ6682" s="68" t="str">
        <f t="shared" si="1420"/>
        <v>Single Family_</v>
      </c>
      <c r="AK6682" s="68" t="str">
        <f t="shared" si="1420"/>
        <v>Single Family_</v>
      </c>
      <c r="AL6682" s="68" t="str">
        <f t="shared" si="1421"/>
        <v>unknown</v>
      </c>
      <c r="AM6682" s="68" t="str">
        <f t="shared" si="1414"/>
        <v>unknownSingle Family_</v>
      </c>
      <c r="AN6682" s="68" t="str">
        <f t="shared" si="1415"/>
        <v>unknownSingle Family_FALSE</v>
      </c>
      <c r="AO6682" s="68"/>
      <c r="AP6682" s="68"/>
      <c r="AQ6682" s="68"/>
      <c r="AR6682" s="68"/>
      <c r="AS6682" s="68"/>
      <c r="AT6682" s="68"/>
      <c r="AU6682" s="68"/>
      <c r="AV6682" s="68"/>
      <c r="AW6682" s="68"/>
      <c r="AX6682" s="68"/>
    </row>
    <row r="6683" spans="1:50" ht="14.4">
      <c r="A6683" s="238" t="s">
        <v>21017</v>
      </c>
      <c r="B6683" s="238" t="s">
        <v>2443</v>
      </c>
      <c r="C6683" s="238" t="s">
        <v>21016</v>
      </c>
      <c r="D6683" s="238" t="s">
        <v>9825</v>
      </c>
      <c r="E6683" s="238" t="s">
        <v>9826</v>
      </c>
      <c r="F6683" s="238" t="s">
        <v>9829</v>
      </c>
      <c r="G6683" s="238">
        <f t="shared" si="1416"/>
        <v>1.132222222222222</v>
      </c>
      <c r="H6683" s="238">
        <f>IF(ISNUMBER(R6683),R6683/Parameters!$A$28,"")</f>
        <v>1.132222222222222</v>
      </c>
      <c r="I6683" s="238"/>
      <c r="J6683" s="238">
        <v>1.2</v>
      </c>
      <c r="K6683" s="238"/>
      <c r="L6683" s="238" t="s">
        <v>204</v>
      </c>
      <c r="M6683" s="238" t="s">
        <v>9854</v>
      </c>
      <c r="N6683" s="238" t="s">
        <v>157</v>
      </c>
      <c r="O6683" s="238" t="s">
        <v>9819</v>
      </c>
      <c r="P6683" s="238">
        <v>0.84919999999999995</v>
      </c>
      <c r="Q6683" s="238"/>
      <c r="R6683" s="238">
        <v>1.0189999999999999</v>
      </c>
      <c r="S6683" s="238"/>
      <c r="T6683" s="238" t="s">
        <v>130</v>
      </c>
      <c r="U6683" s="238" t="s">
        <v>38</v>
      </c>
      <c r="V6683" s="238" t="s">
        <v>9829</v>
      </c>
      <c r="W6683" s="68">
        <f>MATCH(RBSA_Shower!B6683,RBSA_SiteDetail!$A$2:$A$2577,0)</f>
        <v>1272</v>
      </c>
      <c r="X6683" s="68">
        <f>INDEX(RBSA_SiteDetail!$M$2:$M$2577,W6683)</f>
        <v>3805.5</v>
      </c>
      <c r="Y6683" s="68" t="str">
        <f>INDEX(RBSA_SiteDetail!$B$2:$B$2577,W6683)</f>
        <v>Single Family</v>
      </c>
      <c r="Z6683" s="68" t="b">
        <f t="shared" si="1409"/>
        <v>1</v>
      </c>
      <c r="AA6683" s="68" t="b">
        <f t="shared" si="1410"/>
        <v>0</v>
      </c>
      <c r="AB6683" s="68" t="b">
        <f t="shared" si="1411"/>
        <v>1</v>
      </c>
      <c r="AC6683" s="68" t="b">
        <f t="shared" si="1417"/>
        <v>1</v>
      </c>
      <c r="AD6683" s="68" t="b">
        <f t="shared" si="1412"/>
        <v>1</v>
      </c>
      <c r="AE6683" s="68">
        <f t="shared" si="1418"/>
        <v>4308.6716666666662</v>
      </c>
      <c r="AF6683" s="68">
        <f t="shared" si="1413"/>
        <v>3877.8044999999997</v>
      </c>
      <c r="AG6683" s="68" t="str">
        <f t="shared" si="1419"/>
        <v>Single Family_TRUE</v>
      </c>
      <c r="AH6683" s="68" t="str">
        <f t="shared" si="1420"/>
        <v>Single Family_FALSE</v>
      </c>
      <c r="AI6683" s="68" t="str">
        <f t="shared" si="1420"/>
        <v>Single Family_TRUE</v>
      </c>
      <c r="AJ6683" s="68" t="str">
        <f t="shared" si="1420"/>
        <v>Single Family_TRUE</v>
      </c>
      <c r="AK6683" s="68" t="str">
        <f t="shared" si="1420"/>
        <v>Single Family_TRUE</v>
      </c>
      <c r="AL6683" s="68" t="str">
        <f t="shared" si="1421"/>
        <v>&lt;1.5gpm</v>
      </c>
      <c r="AM6683" s="68" t="str">
        <f t="shared" si="1414"/>
        <v>&lt;1.5gpmSingle Family_TRUE</v>
      </c>
      <c r="AN6683" s="68" t="str">
        <f t="shared" si="1415"/>
        <v>&lt;1.5gpmSingle Family_TRUE</v>
      </c>
      <c r="AO6683" s="68"/>
      <c r="AP6683" s="68"/>
      <c r="AQ6683" s="68"/>
      <c r="AR6683" s="68"/>
      <c r="AS6683" s="68"/>
      <c r="AT6683" s="68"/>
      <c r="AU6683" s="68"/>
      <c r="AV6683" s="68"/>
      <c r="AW6683" s="68"/>
      <c r="AX6683" s="68"/>
    </row>
    <row r="6684" spans="1:50" ht="14.4">
      <c r="A6684" s="238" t="s">
        <v>21018</v>
      </c>
      <c r="B6684" s="238" t="s">
        <v>2443</v>
      </c>
      <c r="C6684" s="238" t="s">
        <v>21019</v>
      </c>
      <c r="D6684" s="238" t="s">
        <v>9816</v>
      </c>
      <c r="E6684" s="238" t="s">
        <v>9817</v>
      </c>
      <c r="F6684" s="238" t="s">
        <v>9818</v>
      </c>
      <c r="G6684" s="238">
        <f t="shared" si="1416"/>
        <v>2.2000000000000002</v>
      </c>
      <c r="H6684" s="238">
        <f>IF(ISNUMBER(R6684),R6684/Parameters!$A$28,"")</f>
        <v>1.768888888888889</v>
      </c>
      <c r="I6684" s="238">
        <v>2.2000000000000002</v>
      </c>
      <c r="J6684" s="238">
        <v>2</v>
      </c>
      <c r="K6684" s="238"/>
      <c r="L6684" s="238" t="s">
        <v>157</v>
      </c>
      <c r="M6684" s="238" t="s">
        <v>157</v>
      </c>
      <c r="N6684" s="238" t="s">
        <v>157</v>
      </c>
      <c r="O6684" s="238" t="s">
        <v>9819</v>
      </c>
      <c r="P6684" s="238">
        <v>0.79600000000000004</v>
      </c>
      <c r="Q6684" s="238"/>
      <c r="R6684" s="238">
        <v>1.5920000000000001</v>
      </c>
      <c r="S6684" s="238"/>
      <c r="T6684" s="238" t="s">
        <v>130</v>
      </c>
      <c r="U6684" s="238" t="s">
        <v>38</v>
      </c>
      <c r="V6684" s="238" t="s">
        <v>9818</v>
      </c>
      <c r="W6684" s="68">
        <f>MATCH(RBSA_Shower!B6684,RBSA_SiteDetail!$A$2:$A$2577,0)</f>
        <v>1272</v>
      </c>
      <c r="X6684" s="68">
        <f>INDEX(RBSA_SiteDetail!$M$2:$M$2577,W6684)</f>
        <v>3805.5</v>
      </c>
      <c r="Y6684" s="68" t="str">
        <f>INDEX(RBSA_SiteDetail!$B$2:$B$2577,W6684)</f>
        <v>Single Family</v>
      </c>
      <c r="Z6684" s="68" t="b">
        <f t="shared" si="1409"/>
        <v>0</v>
      </c>
      <c r="AA6684" s="68" t="b">
        <f t="shared" si="1410"/>
        <v>0</v>
      </c>
      <c r="AB6684" s="68" t="str">
        <f t="shared" si="1411"/>
        <v/>
      </c>
      <c r="AC6684" s="68" t="str">
        <f t="shared" si="1417"/>
        <v/>
      </c>
      <c r="AD6684" s="68" t="str">
        <f t="shared" si="1412"/>
        <v/>
      </c>
      <c r="AE6684" s="68">
        <f t="shared" si="1418"/>
        <v>8372.1</v>
      </c>
      <c r="AF6684" s="68">
        <f t="shared" si="1413"/>
        <v>6058.3560000000007</v>
      </c>
      <c r="AG6684" s="68" t="str">
        <f t="shared" si="1419"/>
        <v>Single Family_FALSE</v>
      </c>
      <c r="AH6684" s="68" t="str">
        <f t="shared" si="1420"/>
        <v>Single Family_FALSE</v>
      </c>
      <c r="AI6684" s="68" t="str">
        <f t="shared" si="1420"/>
        <v>Single Family_</v>
      </c>
      <c r="AJ6684" s="68" t="str">
        <f t="shared" si="1420"/>
        <v>Single Family_</v>
      </c>
      <c r="AK6684" s="68" t="str">
        <f t="shared" si="1420"/>
        <v>Single Family_</v>
      </c>
      <c r="AL6684" s="68" t="str">
        <f t="shared" si="1421"/>
        <v>unknown</v>
      </c>
      <c r="AM6684" s="68" t="str">
        <f t="shared" si="1414"/>
        <v>unknownSingle Family_</v>
      </c>
      <c r="AN6684" s="68" t="str">
        <f t="shared" si="1415"/>
        <v>unknownSingle Family_FALSE</v>
      </c>
      <c r="AO6684" s="68"/>
      <c r="AP6684" s="68"/>
      <c r="AQ6684" s="68"/>
      <c r="AR6684" s="68"/>
      <c r="AS6684" s="68"/>
      <c r="AT6684" s="68"/>
      <c r="AU6684" s="68"/>
      <c r="AV6684" s="68"/>
      <c r="AW6684" s="68"/>
      <c r="AX6684" s="68"/>
    </row>
    <row r="6685" spans="1:50" ht="14.4">
      <c r="A6685" s="238" t="s">
        <v>21020</v>
      </c>
      <c r="B6685" s="238" t="s">
        <v>2443</v>
      </c>
      <c r="C6685" s="238" t="s">
        <v>21021</v>
      </c>
      <c r="D6685" s="238" t="s">
        <v>9844</v>
      </c>
      <c r="E6685" s="238" t="s">
        <v>9826</v>
      </c>
      <c r="F6685" s="238" t="s">
        <v>9831</v>
      </c>
      <c r="G6685" s="238">
        <f t="shared" si="1416"/>
        <v>1.768888888888889</v>
      </c>
      <c r="H6685" s="238">
        <f>IF(ISNUMBER(R6685),R6685/Parameters!$A$28,"")</f>
        <v>1.768888888888889</v>
      </c>
      <c r="I6685" s="238"/>
      <c r="J6685" s="238">
        <v>2</v>
      </c>
      <c r="K6685" s="238"/>
      <c r="L6685" s="238" t="s">
        <v>157</v>
      </c>
      <c r="M6685" s="238" t="s">
        <v>157</v>
      </c>
      <c r="N6685" s="238" t="s">
        <v>157</v>
      </c>
      <c r="O6685" s="238" t="s">
        <v>9819</v>
      </c>
      <c r="P6685" s="238">
        <v>0.79600000000000004</v>
      </c>
      <c r="Q6685" s="238"/>
      <c r="R6685" s="238">
        <v>1.5920000000000001</v>
      </c>
      <c r="S6685" s="238"/>
      <c r="T6685" s="238" t="s">
        <v>130</v>
      </c>
      <c r="U6685" s="238" t="s">
        <v>38</v>
      </c>
      <c r="V6685" s="238" t="s">
        <v>9831</v>
      </c>
      <c r="W6685" s="68">
        <f>MATCH(RBSA_Shower!B6685,RBSA_SiteDetail!$A$2:$A$2577,0)</f>
        <v>1272</v>
      </c>
      <c r="X6685" s="68">
        <f>INDEX(RBSA_SiteDetail!$M$2:$M$2577,W6685)</f>
        <v>3805.5</v>
      </c>
      <c r="Y6685" s="68" t="str">
        <f>INDEX(RBSA_SiteDetail!$B$2:$B$2577,W6685)</f>
        <v>Single Family</v>
      </c>
      <c r="Z6685" s="68" t="b">
        <f t="shared" si="1409"/>
        <v>0</v>
      </c>
      <c r="AA6685" s="68" t="b">
        <f t="shared" si="1410"/>
        <v>0</v>
      </c>
      <c r="AB6685" s="68" t="str">
        <f t="shared" si="1411"/>
        <v/>
      </c>
      <c r="AC6685" s="68" t="str">
        <f t="shared" si="1417"/>
        <v/>
      </c>
      <c r="AD6685" s="68" t="str">
        <f t="shared" si="1412"/>
        <v/>
      </c>
      <c r="AE6685" s="68">
        <f t="shared" si="1418"/>
        <v>6731.5066666666671</v>
      </c>
      <c r="AF6685" s="68">
        <f t="shared" si="1413"/>
        <v>6058.3560000000007</v>
      </c>
      <c r="AG6685" s="68" t="str">
        <f t="shared" si="1419"/>
        <v>Single Family_FALSE</v>
      </c>
      <c r="AH6685" s="68" t="str">
        <f t="shared" si="1420"/>
        <v>Single Family_FALSE</v>
      </c>
      <c r="AI6685" s="68" t="str">
        <f t="shared" si="1420"/>
        <v>Single Family_</v>
      </c>
      <c r="AJ6685" s="68" t="str">
        <f t="shared" si="1420"/>
        <v>Single Family_</v>
      </c>
      <c r="AK6685" s="68" t="str">
        <f t="shared" si="1420"/>
        <v>Single Family_</v>
      </c>
      <c r="AL6685" s="68" t="str">
        <f t="shared" si="1421"/>
        <v>unknown</v>
      </c>
      <c r="AM6685" s="68" t="str">
        <f t="shared" si="1414"/>
        <v>unknownSingle Family_</v>
      </c>
      <c r="AN6685" s="68" t="str">
        <f t="shared" si="1415"/>
        <v>unknownSingle Family_FALSE</v>
      </c>
      <c r="AO6685" s="68"/>
      <c r="AP6685" s="68"/>
      <c r="AQ6685" s="68"/>
      <c r="AR6685" s="68"/>
      <c r="AS6685" s="68"/>
      <c r="AT6685" s="68"/>
      <c r="AU6685" s="68"/>
      <c r="AV6685" s="68"/>
      <c r="AW6685" s="68"/>
      <c r="AX6685" s="68"/>
    </row>
    <row r="6686" spans="1:50" ht="14.4">
      <c r="A6686" s="238" t="s">
        <v>21022</v>
      </c>
      <c r="B6686" s="238" t="s">
        <v>2443</v>
      </c>
      <c r="C6686" s="238" t="s">
        <v>21021</v>
      </c>
      <c r="D6686" s="238" t="s">
        <v>9844</v>
      </c>
      <c r="E6686" s="238" t="s">
        <v>9826</v>
      </c>
      <c r="F6686" s="238" t="s">
        <v>9827</v>
      </c>
      <c r="G6686" s="238">
        <f t="shared" si="1416"/>
        <v>2.358888888888889</v>
      </c>
      <c r="H6686" s="238">
        <f>IF(ISNUMBER(R6686),R6686/Parameters!$A$28,"")</f>
        <v>2.358888888888889</v>
      </c>
      <c r="I6686" s="238"/>
      <c r="J6686" s="238">
        <v>2.5</v>
      </c>
      <c r="K6686" s="238"/>
      <c r="L6686" s="238" t="s">
        <v>203</v>
      </c>
      <c r="M6686" s="238" t="s">
        <v>9828</v>
      </c>
      <c r="N6686" s="238" t="s">
        <v>157</v>
      </c>
      <c r="O6686" s="238" t="s">
        <v>9819</v>
      </c>
      <c r="P6686" s="238">
        <v>0.84919999999999995</v>
      </c>
      <c r="Q6686" s="238"/>
      <c r="R6686" s="238">
        <v>2.1230000000000002</v>
      </c>
      <c r="S6686" s="238"/>
      <c r="T6686" s="238" t="s">
        <v>130</v>
      </c>
      <c r="U6686" s="238" t="s">
        <v>38</v>
      </c>
      <c r="V6686" s="238" t="s">
        <v>9829</v>
      </c>
      <c r="W6686" s="68">
        <f>MATCH(RBSA_Shower!B6686,RBSA_SiteDetail!$A$2:$A$2577,0)</f>
        <v>1272</v>
      </c>
      <c r="X6686" s="68">
        <f>INDEX(RBSA_SiteDetail!$M$2:$M$2577,W6686)</f>
        <v>3805.5</v>
      </c>
      <c r="Y6686" s="68" t="str">
        <f>INDEX(RBSA_SiteDetail!$B$2:$B$2577,W6686)</f>
        <v>Single Family</v>
      </c>
      <c r="Z6686" s="68" t="b">
        <f t="shared" si="1409"/>
        <v>1</v>
      </c>
      <c r="AA6686" s="68" t="b">
        <f t="shared" si="1410"/>
        <v>1</v>
      </c>
      <c r="AB6686" s="68" t="b">
        <f t="shared" si="1411"/>
        <v>1</v>
      </c>
      <c r="AC6686" s="68" t="b">
        <f t="shared" si="1417"/>
        <v>1</v>
      </c>
      <c r="AD6686" s="68" t="b">
        <f t="shared" si="1412"/>
        <v>1</v>
      </c>
      <c r="AE6686" s="68">
        <f t="shared" si="1418"/>
        <v>8976.751666666667</v>
      </c>
      <c r="AF6686" s="68">
        <f t="shared" si="1413"/>
        <v>8079.076500000001</v>
      </c>
      <c r="AG6686" s="68" t="str">
        <f t="shared" si="1419"/>
        <v>Single Family_TRUE</v>
      </c>
      <c r="AH6686" s="68" t="str">
        <f t="shared" si="1420"/>
        <v>Single Family_TRUE</v>
      </c>
      <c r="AI6686" s="68" t="str">
        <f t="shared" si="1420"/>
        <v>Single Family_TRUE</v>
      </c>
      <c r="AJ6686" s="68" t="str">
        <f t="shared" si="1420"/>
        <v>Single Family_TRUE</v>
      </c>
      <c r="AK6686" s="68" t="str">
        <f t="shared" si="1420"/>
        <v>Single Family_TRUE</v>
      </c>
      <c r="AL6686" s="68" t="str">
        <f t="shared" si="1421"/>
        <v>2.5gpm</v>
      </c>
      <c r="AM6686" s="68" t="str">
        <f t="shared" si="1414"/>
        <v>2.5gpmSingle Family_TRUE</v>
      </c>
      <c r="AN6686" s="68" t="str">
        <f t="shared" si="1415"/>
        <v>2.5gpmSingle Family_TRUE</v>
      </c>
      <c r="AO6686" s="68"/>
      <c r="AP6686" s="68"/>
      <c r="AQ6686" s="68"/>
      <c r="AR6686" s="68"/>
      <c r="AS6686" s="68"/>
      <c r="AT6686" s="68"/>
      <c r="AU6686" s="68"/>
      <c r="AV6686" s="68"/>
      <c r="AW6686" s="68"/>
      <c r="AX6686" s="68"/>
    </row>
    <row r="6687" spans="1:50" ht="14.4">
      <c r="A6687" s="238" t="s">
        <v>21023</v>
      </c>
      <c r="B6687" s="238" t="s">
        <v>1326</v>
      </c>
      <c r="C6687" s="238" t="s">
        <v>21024</v>
      </c>
      <c r="D6687" s="238" t="s">
        <v>9816</v>
      </c>
      <c r="E6687" s="238" t="s">
        <v>9817</v>
      </c>
      <c r="F6687" s="238" t="s">
        <v>9818</v>
      </c>
      <c r="G6687" s="238">
        <f t="shared" si="1416"/>
        <v>2.2000000000000002</v>
      </c>
      <c r="H6687" s="238">
        <f>IF(ISNUMBER(R6687),R6687/Parameters!$A$28,"")</f>
        <v>1.768888888888889</v>
      </c>
      <c r="I6687" s="238">
        <v>2.2000000000000002</v>
      </c>
      <c r="J6687" s="238">
        <v>2</v>
      </c>
      <c r="K6687" s="238"/>
      <c r="L6687" s="238" t="s">
        <v>157</v>
      </c>
      <c r="M6687" s="238" t="s">
        <v>157</v>
      </c>
      <c r="N6687" s="238" t="s">
        <v>157</v>
      </c>
      <c r="O6687" s="238" t="s">
        <v>9819</v>
      </c>
      <c r="P6687" s="238">
        <v>0.79600000000000004</v>
      </c>
      <c r="Q6687" s="238"/>
      <c r="R6687" s="238">
        <v>1.5920000000000001</v>
      </c>
      <c r="S6687" s="238"/>
      <c r="T6687" s="238" t="s">
        <v>129</v>
      </c>
      <c r="U6687" s="238" t="s">
        <v>1713</v>
      </c>
      <c r="V6687" s="238" t="s">
        <v>9818</v>
      </c>
      <c r="W6687" s="68">
        <f>MATCH(RBSA_Shower!B6687,RBSA_SiteDetail!$A$2:$A$2577,0)</f>
        <v>1790</v>
      </c>
      <c r="X6687" s="68">
        <f>INDEX(RBSA_SiteDetail!$M$2:$M$2577,W6687)</f>
        <v>751.56</v>
      </c>
      <c r="Y6687" s="68" t="str">
        <f>INDEX(RBSA_SiteDetail!$B$2:$B$2577,W6687)</f>
        <v>Multifamily Residence</v>
      </c>
      <c r="Z6687" s="68" t="b">
        <f t="shared" si="1409"/>
        <v>0</v>
      </c>
      <c r="AA6687" s="68" t="b">
        <f t="shared" si="1410"/>
        <v>0</v>
      </c>
      <c r="AB6687" s="68" t="str">
        <f t="shared" si="1411"/>
        <v/>
      </c>
      <c r="AC6687" s="68" t="str">
        <f t="shared" si="1417"/>
        <v/>
      </c>
      <c r="AD6687" s="68" t="str">
        <f t="shared" si="1412"/>
        <v/>
      </c>
      <c r="AE6687" s="68">
        <f t="shared" si="1418"/>
        <v>1653.432</v>
      </c>
      <c r="AF6687" s="68">
        <f t="shared" si="1413"/>
        <v>1196.48352</v>
      </c>
      <c r="AG6687" s="68" t="str">
        <f t="shared" si="1419"/>
        <v>Multifamily Residence_FALSE</v>
      </c>
      <c r="AH6687" s="68" t="str">
        <f t="shared" si="1420"/>
        <v>Multifamily Residence_FALSE</v>
      </c>
      <c r="AI6687" s="68" t="str">
        <f t="shared" si="1420"/>
        <v>Multifamily Residence_</v>
      </c>
      <c r="AJ6687" s="68" t="str">
        <f t="shared" si="1420"/>
        <v>Multifamily Residence_</v>
      </c>
      <c r="AK6687" s="68" t="str">
        <f t="shared" si="1420"/>
        <v>Multifamily Residence_</v>
      </c>
      <c r="AL6687" s="68" t="str">
        <f t="shared" si="1421"/>
        <v>unknown</v>
      </c>
      <c r="AM6687" s="68" t="str">
        <f t="shared" si="1414"/>
        <v>unknownMultifamily Residence_</v>
      </c>
      <c r="AN6687" s="68" t="str">
        <f t="shared" si="1415"/>
        <v>unknownMultifamily Residence_FALSE</v>
      </c>
      <c r="AO6687" s="68"/>
      <c r="AP6687" s="68"/>
      <c r="AQ6687" s="68"/>
      <c r="AR6687" s="68"/>
      <c r="AS6687" s="68"/>
      <c r="AT6687" s="68"/>
      <c r="AU6687" s="68"/>
      <c r="AV6687" s="68"/>
      <c r="AW6687" s="68"/>
      <c r="AX6687" s="68"/>
    </row>
    <row r="6688" spans="1:50" ht="14.4">
      <c r="A6688" s="238" t="s">
        <v>21025</v>
      </c>
      <c r="B6688" s="238" t="s">
        <v>2932</v>
      </c>
      <c r="C6688" s="238" t="s">
        <v>21026</v>
      </c>
      <c r="D6688" s="238" t="s">
        <v>9825</v>
      </c>
      <c r="E6688" s="238" t="s">
        <v>9826</v>
      </c>
      <c r="F6688" s="238" t="s">
        <v>9831</v>
      </c>
      <c r="G6688" s="238">
        <f t="shared" si="1416"/>
        <v>1.3266666666666667</v>
      </c>
      <c r="H6688" s="238">
        <f>IF(ISNUMBER(R6688),R6688/Parameters!$A$28,"")</f>
        <v>1.3266666666666667</v>
      </c>
      <c r="I6688" s="238"/>
      <c r="J6688" s="238">
        <v>1.5</v>
      </c>
      <c r="K6688" s="238"/>
      <c r="L6688" s="238" t="s">
        <v>157</v>
      </c>
      <c r="M6688" s="238" t="s">
        <v>157</v>
      </c>
      <c r="N6688" s="238" t="s">
        <v>157</v>
      </c>
      <c r="O6688" s="238" t="s">
        <v>9819</v>
      </c>
      <c r="P6688" s="238">
        <v>0.79600000000000004</v>
      </c>
      <c r="Q6688" s="238"/>
      <c r="R6688" s="238">
        <v>1.194</v>
      </c>
      <c r="S6688" s="238"/>
      <c r="T6688" s="238" t="s">
        <v>129</v>
      </c>
      <c r="U6688" s="238" t="s">
        <v>38</v>
      </c>
      <c r="V6688" s="238" t="s">
        <v>9831</v>
      </c>
      <c r="W6688" s="68">
        <f>MATCH(RBSA_Shower!B6688,RBSA_SiteDetail!$A$2:$A$2577,0)</f>
        <v>1868</v>
      </c>
      <c r="X6688" s="68">
        <f>INDEX(RBSA_SiteDetail!$M$2:$M$2577,W6688)</f>
        <v>3405.58</v>
      </c>
      <c r="Y6688" s="68" t="str">
        <f>INDEX(RBSA_SiteDetail!$B$2:$B$2577,W6688)</f>
        <v>Single Family</v>
      </c>
      <c r="Z6688" s="68" t="b">
        <f t="shared" si="1409"/>
        <v>0</v>
      </c>
      <c r="AA6688" s="68" t="b">
        <f t="shared" si="1410"/>
        <v>0</v>
      </c>
      <c r="AB6688" s="68" t="str">
        <f t="shared" si="1411"/>
        <v/>
      </c>
      <c r="AC6688" s="68" t="str">
        <f t="shared" si="1417"/>
        <v/>
      </c>
      <c r="AD6688" s="68" t="str">
        <f t="shared" si="1412"/>
        <v/>
      </c>
      <c r="AE6688" s="68">
        <f t="shared" si="1418"/>
        <v>4518.0694666666668</v>
      </c>
      <c r="AF6688" s="68">
        <f t="shared" si="1413"/>
        <v>4066.2625199999998</v>
      </c>
      <c r="AG6688" s="68" t="str">
        <f t="shared" si="1419"/>
        <v>Single Family_FALSE</v>
      </c>
      <c r="AH6688" s="68" t="str">
        <f t="shared" si="1420"/>
        <v>Single Family_FALSE</v>
      </c>
      <c r="AI6688" s="68" t="str">
        <f t="shared" si="1420"/>
        <v>Single Family_</v>
      </c>
      <c r="AJ6688" s="68" t="str">
        <f t="shared" si="1420"/>
        <v>Single Family_</v>
      </c>
      <c r="AK6688" s="68" t="str">
        <f t="shared" si="1420"/>
        <v>Single Family_</v>
      </c>
      <c r="AL6688" s="68" t="str">
        <f t="shared" si="1421"/>
        <v>unknown</v>
      </c>
      <c r="AM6688" s="68" t="str">
        <f t="shared" si="1414"/>
        <v>unknownSingle Family_</v>
      </c>
      <c r="AN6688" s="68" t="str">
        <f t="shared" si="1415"/>
        <v>unknownSingle Family_FALSE</v>
      </c>
      <c r="AO6688" s="68"/>
      <c r="AP6688" s="68"/>
      <c r="AQ6688" s="68"/>
      <c r="AR6688" s="68"/>
      <c r="AS6688" s="68"/>
      <c r="AT6688" s="68"/>
      <c r="AU6688" s="68"/>
      <c r="AV6688" s="68"/>
      <c r="AW6688" s="68"/>
      <c r="AX6688" s="68"/>
    </row>
    <row r="6689" spans="1:50" ht="14.4">
      <c r="A6689" s="238" t="s">
        <v>21027</v>
      </c>
      <c r="B6689" s="238" t="s">
        <v>2932</v>
      </c>
      <c r="C6689" s="238" t="s">
        <v>21026</v>
      </c>
      <c r="D6689" s="238" t="s">
        <v>9825</v>
      </c>
      <c r="E6689" s="238" t="s">
        <v>9826</v>
      </c>
      <c r="F6689" s="238" t="s">
        <v>9827</v>
      </c>
      <c r="G6689" s="238">
        <f t="shared" si="1416"/>
        <v>2.5</v>
      </c>
      <c r="H6689" s="238">
        <f>IF(ISNUMBER(R6689),R6689/Parameters!$A$28,"")</f>
        <v>1.4155555555555555</v>
      </c>
      <c r="I6689" s="238">
        <v>2.5</v>
      </c>
      <c r="J6689" s="238">
        <v>1.5</v>
      </c>
      <c r="K6689" s="238"/>
      <c r="L6689" s="238" t="s">
        <v>203</v>
      </c>
      <c r="M6689" s="238" t="s">
        <v>9828</v>
      </c>
      <c r="N6689" s="238" t="s">
        <v>157</v>
      </c>
      <c r="O6689" s="238" t="s">
        <v>9819</v>
      </c>
      <c r="P6689" s="238">
        <v>0.84919999999999995</v>
      </c>
      <c r="Q6689" s="238"/>
      <c r="R6689" s="238">
        <v>1.274</v>
      </c>
      <c r="S6689" s="238"/>
      <c r="T6689" s="238" t="s">
        <v>129</v>
      </c>
      <c r="U6689" s="238" t="s">
        <v>38</v>
      </c>
      <c r="V6689" s="238" t="s">
        <v>9829</v>
      </c>
      <c r="W6689" s="68">
        <f>MATCH(RBSA_Shower!B6689,RBSA_SiteDetail!$A$2:$A$2577,0)</f>
        <v>1868</v>
      </c>
      <c r="X6689" s="68">
        <f>INDEX(RBSA_SiteDetail!$M$2:$M$2577,W6689)</f>
        <v>3405.58</v>
      </c>
      <c r="Y6689" s="68" t="str">
        <f>INDEX(RBSA_SiteDetail!$B$2:$B$2577,W6689)</f>
        <v>Single Family</v>
      </c>
      <c r="Z6689" s="68" t="b">
        <f t="shared" si="1409"/>
        <v>1</v>
      </c>
      <c r="AA6689" s="68" t="b">
        <f t="shared" si="1410"/>
        <v>1</v>
      </c>
      <c r="AB6689" s="68" t="b">
        <f t="shared" si="1411"/>
        <v>1</v>
      </c>
      <c r="AC6689" s="68" t="b">
        <f t="shared" si="1417"/>
        <v>1</v>
      </c>
      <c r="AD6689" s="68" t="b">
        <f t="shared" si="1412"/>
        <v>1</v>
      </c>
      <c r="AE6689" s="68">
        <f t="shared" si="1418"/>
        <v>8513.9500000000007</v>
      </c>
      <c r="AF6689" s="68">
        <f t="shared" si="1413"/>
        <v>4338.70892</v>
      </c>
      <c r="AG6689" s="68" t="str">
        <f t="shared" si="1419"/>
        <v>Single Family_TRUE</v>
      </c>
      <c r="AH6689" s="68" t="str">
        <f t="shared" si="1420"/>
        <v>Single Family_TRUE</v>
      </c>
      <c r="AI6689" s="68" t="str">
        <f t="shared" si="1420"/>
        <v>Single Family_TRUE</v>
      </c>
      <c r="AJ6689" s="68" t="str">
        <f t="shared" si="1420"/>
        <v>Single Family_TRUE</v>
      </c>
      <c r="AK6689" s="68" t="str">
        <f t="shared" si="1420"/>
        <v>Single Family_TRUE</v>
      </c>
      <c r="AL6689" s="68" t="str">
        <f t="shared" si="1421"/>
        <v>2.5gpm</v>
      </c>
      <c r="AM6689" s="68" t="str">
        <f t="shared" si="1414"/>
        <v>2.5gpmSingle Family_TRUE</v>
      </c>
      <c r="AN6689" s="68" t="str">
        <f t="shared" si="1415"/>
        <v>2.5gpmSingle Family_TRUE</v>
      </c>
      <c r="AO6689" s="68"/>
      <c r="AP6689" s="68"/>
      <c r="AQ6689" s="68"/>
      <c r="AR6689" s="68"/>
      <c r="AS6689" s="68"/>
      <c r="AT6689" s="68"/>
      <c r="AU6689" s="68"/>
      <c r="AV6689" s="68"/>
      <c r="AW6689" s="68"/>
      <c r="AX6689" s="68"/>
    </row>
    <row r="6690" spans="1:50" ht="14.4">
      <c r="A6690" s="238" t="s">
        <v>21028</v>
      </c>
      <c r="B6690" s="238" t="s">
        <v>2932</v>
      </c>
      <c r="C6690" s="238" t="s">
        <v>21029</v>
      </c>
      <c r="D6690" s="238" t="s">
        <v>9816</v>
      </c>
      <c r="E6690" s="238" t="s">
        <v>9817</v>
      </c>
      <c r="F6690" s="238" t="s">
        <v>9818</v>
      </c>
      <c r="G6690" s="238">
        <f t="shared" si="1416"/>
        <v>2.2000000000000002</v>
      </c>
      <c r="H6690" s="238">
        <f>IF(ISNUMBER(R6690),R6690/Parameters!$A$28,"")</f>
        <v>0.88444444444444448</v>
      </c>
      <c r="I6690" s="238">
        <v>2.2000000000000002</v>
      </c>
      <c r="J6690" s="238">
        <v>1</v>
      </c>
      <c r="K6690" s="238"/>
      <c r="L6690" s="238" t="s">
        <v>157</v>
      </c>
      <c r="M6690" s="238" t="s">
        <v>157</v>
      </c>
      <c r="N6690" s="238" t="s">
        <v>157</v>
      </c>
      <c r="O6690" s="238" t="s">
        <v>9819</v>
      </c>
      <c r="P6690" s="238">
        <v>0.79600000000000004</v>
      </c>
      <c r="Q6690" s="238"/>
      <c r="R6690" s="238">
        <v>0.79600000000000004</v>
      </c>
      <c r="S6690" s="238"/>
      <c r="T6690" s="238" t="s">
        <v>129</v>
      </c>
      <c r="U6690" s="238" t="s">
        <v>38</v>
      </c>
      <c r="V6690" s="238" t="s">
        <v>9818</v>
      </c>
      <c r="W6690" s="68">
        <f>MATCH(RBSA_Shower!B6690,RBSA_SiteDetail!$A$2:$A$2577,0)</f>
        <v>1868</v>
      </c>
      <c r="X6690" s="68">
        <f>INDEX(RBSA_SiteDetail!$M$2:$M$2577,W6690)</f>
        <v>3405.58</v>
      </c>
      <c r="Y6690" s="68" t="str">
        <f>INDEX(RBSA_SiteDetail!$B$2:$B$2577,W6690)</f>
        <v>Single Family</v>
      </c>
      <c r="Z6690" s="68" t="b">
        <f t="shared" si="1409"/>
        <v>0</v>
      </c>
      <c r="AA6690" s="68" t="b">
        <f t="shared" si="1410"/>
        <v>0</v>
      </c>
      <c r="AB6690" s="68" t="str">
        <f t="shared" si="1411"/>
        <v/>
      </c>
      <c r="AC6690" s="68" t="str">
        <f t="shared" si="1417"/>
        <v/>
      </c>
      <c r="AD6690" s="68" t="str">
        <f t="shared" si="1412"/>
        <v/>
      </c>
      <c r="AE6690" s="68">
        <f t="shared" si="1418"/>
        <v>7492.2760000000007</v>
      </c>
      <c r="AF6690" s="68">
        <f t="shared" si="1413"/>
        <v>2710.84168</v>
      </c>
      <c r="AG6690" s="68" t="str">
        <f t="shared" si="1419"/>
        <v>Single Family_FALSE</v>
      </c>
      <c r="AH6690" s="68" t="str">
        <f t="shared" si="1420"/>
        <v>Single Family_FALSE</v>
      </c>
      <c r="AI6690" s="68" t="str">
        <f t="shared" si="1420"/>
        <v>Single Family_</v>
      </c>
      <c r="AJ6690" s="68" t="str">
        <f t="shared" si="1420"/>
        <v>Single Family_</v>
      </c>
      <c r="AK6690" s="68" t="str">
        <f t="shared" si="1420"/>
        <v>Single Family_</v>
      </c>
      <c r="AL6690" s="68" t="str">
        <f t="shared" si="1421"/>
        <v>unknown</v>
      </c>
      <c r="AM6690" s="68" t="str">
        <f t="shared" si="1414"/>
        <v>unknownSingle Family_</v>
      </c>
      <c r="AN6690" s="68" t="str">
        <f t="shared" si="1415"/>
        <v>unknownSingle Family_FALSE</v>
      </c>
      <c r="AO6690" s="68"/>
      <c r="AP6690" s="68"/>
      <c r="AQ6690" s="68"/>
      <c r="AR6690" s="68"/>
      <c r="AS6690" s="68"/>
      <c r="AT6690" s="68"/>
      <c r="AU6690" s="68"/>
      <c r="AV6690" s="68"/>
      <c r="AW6690" s="68"/>
      <c r="AX6690" s="68"/>
    </row>
    <row r="6691" spans="1:50" ht="14.4">
      <c r="A6691" s="238" t="s">
        <v>21030</v>
      </c>
      <c r="B6691" s="238" t="s">
        <v>2932</v>
      </c>
      <c r="C6691" s="238" t="s">
        <v>21031</v>
      </c>
      <c r="D6691" s="238" t="s">
        <v>9844</v>
      </c>
      <c r="E6691" s="238" t="s">
        <v>9826</v>
      </c>
      <c r="F6691" s="238" t="s">
        <v>9831</v>
      </c>
      <c r="G6691" s="238">
        <f t="shared" si="1416"/>
        <v>1.5</v>
      </c>
      <c r="H6691" s="238">
        <f>IF(ISNUMBER(R6691),R6691/Parameters!$A$28,"")</f>
        <v>1.768888888888889</v>
      </c>
      <c r="I6691" s="238">
        <v>1.5</v>
      </c>
      <c r="J6691" s="238">
        <v>2</v>
      </c>
      <c r="K6691" s="238"/>
      <c r="L6691" s="238" t="s">
        <v>157</v>
      </c>
      <c r="M6691" s="238" t="s">
        <v>157</v>
      </c>
      <c r="N6691" s="238" t="s">
        <v>157</v>
      </c>
      <c r="O6691" s="238" t="s">
        <v>9819</v>
      </c>
      <c r="P6691" s="238">
        <v>0.79600000000000004</v>
      </c>
      <c r="Q6691" s="238"/>
      <c r="R6691" s="238">
        <v>1.5920000000000001</v>
      </c>
      <c r="S6691" s="238"/>
      <c r="T6691" s="238" t="s">
        <v>129</v>
      </c>
      <c r="U6691" s="238" t="s">
        <v>38</v>
      </c>
      <c r="V6691" s="238" t="s">
        <v>9831</v>
      </c>
      <c r="W6691" s="68">
        <f>MATCH(RBSA_Shower!B6691,RBSA_SiteDetail!$A$2:$A$2577,0)</f>
        <v>1868</v>
      </c>
      <c r="X6691" s="68">
        <f>INDEX(RBSA_SiteDetail!$M$2:$M$2577,W6691)</f>
        <v>3405.58</v>
      </c>
      <c r="Y6691" s="68" t="str">
        <f>INDEX(RBSA_SiteDetail!$B$2:$B$2577,W6691)</f>
        <v>Single Family</v>
      </c>
      <c r="Z6691" s="68" t="b">
        <f t="shared" si="1409"/>
        <v>0</v>
      </c>
      <c r="AA6691" s="68" t="b">
        <f t="shared" si="1410"/>
        <v>0</v>
      </c>
      <c r="AB6691" s="68" t="str">
        <f t="shared" si="1411"/>
        <v/>
      </c>
      <c r="AC6691" s="68" t="str">
        <f t="shared" si="1417"/>
        <v/>
      </c>
      <c r="AD6691" s="68" t="str">
        <f t="shared" si="1412"/>
        <v/>
      </c>
      <c r="AE6691" s="68">
        <f t="shared" si="1418"/>
        <v>5108.37</v>
      </c>
      <c r="AF6691" s="68">
        <f t="shared" si="1413"/>
        <v>5421.68336</v>
      </c>
      <c r="AG6691" s="68" t="str">
        <f t="shared" si="1419"/>
        <v>Single Family_FALSE</v>
      </c>
      <c r="AH6691" s="68" t="str">
        <f t="shared" si="1420"/>
        <v>Single Family_FALSE</v>
      </c>
      <c r="AI6691" s="68" t="str">
        <f t="shared" si="1420"/>
        <v>Single Family_</v>
      </c>
      <c r="AJ6691" s="68" t="str">
        <f t="shared" si="1420"/>
        <v>Single Family_</v>
      </c>
      <c r="AK6691" s="68" t="str">
        <f t="shared" si="1420"/>
        <v>Single Family_</v>
      </c>
      <c r="AL6691" s="68" t="str">
        <f t="shared" si="1421"/>
        <v>unknown</v>
      </c>
      <c r="AM6691" s="68" t="str">
        <f t="shared" si="1414"/>
        <v>unknownSingle Family_</v>
      </c>
      <c r="AN6691" s="68" t="str">
        <f t="shared" si="1415"/>
        <v>unknownSingle Family_FALSE</v>
      </c>
      <c r="AO6691" s="68"/>
      <c r="AP6691" s="68"/>
      <c r="AQ6691" s="68"/>
      <c r="AR6691" s="68"/>
      <c r="AS6691" s="68"/>
      <c r="AT6691" s="68"/>
      <c r="AU6691" s="68"/>
      <c r="AV6691" s="68"/>
      <c r="AW6691" s="68"/>
      <c r="AX6691" s="68"/>
    </row>
    <row r="6692" spans="1:50" ht="14.4">
      <c r="A6692" s="238" t="s">
        <v>21032</v>
      </c>
      <c r="B6692" s="238" t="s">
        <v>2932</v>
      </c>
      <c r="C6692" s="238" t="s">
        <v>21031</v>
      </c>
      <c r="D6692" s="238" t="s">
        <v>9844</v>
      </c>
      <c r="E6692" s="238" t="s">
        <v>9826</v>
      </c>
      <c r="F6692" s="238" t="s">
        <v>9829</v>
      </c>
      <c r="G6692" s="238">
        <f t="shared" si="1416"/>
        <v>1.8</v>
      </c>
      <c r="H6692" s="238">
        <f>IF(ISNUMBER(R6692),R6692/Parameters!$A$28,"")</f>
        <v>1.6988888888888887</v>
      </c>
      <c r="I6692" s="238">
        <v>1.8</v>
      </c>
      <c r="J6692" s="238">
        <v>1.8</v>
      </c>
      <c r="K6692" s="238"/>
      <c r="L6692" s="238" t="s">
        <v>204</v>
      </c>
      <c r="M6692" s="238" t="s">
        <v>9862</v>
      </c>
      <c r="N6692" s="238" t="s">
        <v>157</v>
      </c>
      <c r="O6692" s="238" t="s">
        <v>9819</v>
      </c>
      <c r="P6692" s="238">
        <v>0.84919999999999995</v>
      </c>
      <c r="Q6692" s="238"/>
      <c r="R6692" s="238">
        <v>1.5289999999999999</v>
      </c>
      <c r="S6692" s="238"/>
      <c r="T6692" s="238" t="s">
        <v>129</v>
      </c>
      <c r="U6692" s="238" t="s">
        <v>38</v>
      </c>
      <c r="V6692" s="238" t="s">
        <v>9829</v>
      </c>
      <c r="W6692" s="68">
        <f>MATCH(RBSA_Shower!B6692,RBSA_SiteDetail!$A$2:$A$2577,0)</f>
        <v>1868</v>
      </c>
      <c r="X6692" s="68">
        <f>INDEX(RBSA_SiteDetail!$M$2:$M$2577,W6692)</f>
        <v>3405.58</v>
      </c>
      <c r="Y6692" s="68" t="str">
        <f>INDEX(RBSA_SiteDetail!$B$2:$B$2577,W6692)</f>
        <v>Single Family</v>
      </c>
      <c r="Z6692" s="68" t="b">
        <f t="shared" si="1409"/>
        <v>1</v>
      </c>
      <c r="AA6692" s="68" t="b">
        <f t="shared" si="1410"/>
        <v>0</v>
      </c>
      <c r="AB6692" s="68" t="b">
        <f t="shared" si="1411"/>
        <v>1</v>
      </c>
      <c r="AC6692" s="68" t="b">
        <f t="shared" si="1417"/>
        <v>1</v>
      </c>
      <c r="AD6692" s="68" t="b">
        <f t="shared" si="1412"/>
        <v>1</v>
      </c>
      <c r="AE6692" s="68">
        <f t="shared" si="1418"/>
        <v>6130.0439999999999</v>
      </c>
      <c r="AF6692" s="68">
        <f t="shared" si="1413"/>
        <v>5207.1318199999996</v>
      </c>
      <c r="AG6692" s="68" t="str">
        <f t="shared" si="1419"/>
        <v>Single Family_TRUE</v>
      </c>
      <c r="AH6692" s="68" t="str">
        <f t="shared" si="1420"/>
        <v>Single Family_FALSE</v>
      </c>
      <c r="AI6692" s="68" t="str">
        <f t="shared" si="1420"/>
        <v>Single Family_TRUE</v>
      </c>
      <c r="AJ6692" s="68" t="str">
        <f t="shared" si="1420"/>
        <v>Single Family_TRUE</v>
      </c>
      <c r="AK6692" s="68" t="str">
        <f t="shared" si="1420"/>
        <v>Single Family_TRUE</v>
      </c>
      <c r="AL6692" s="68" t="str">
        <f t="shared" si="1421"/>
        <v>1.8gpm</v>
      </c>
      <c r="AM6692" s="68" t="str">
        <f t="shared" si="1414"/>
        <v>1.8gpmSingle Family_TRUE</v>
      </c>
      <c r="AN6692" s="68" t="str">
        <f t="shared" si="1415"/>
        <v>1.8gpmSingle Family_TRUE</v>
      </c>
      <c r="AO6692" s="68"/>
      <c r="AP6692" s="68"/>
      <c r="AQ6692" s="68"/>
      <c r="AR6692" s="68"/>
      <c r="AS6692" s="68"/>
      <c r="AT6692" s="68"/>
      <c r="AU6692" s="68"/>
      <c r="AV6692" s="68"/>
      <c r="AW6692" s="68"/>
      <c r="AX6692" s="68"/>
    </row>
    <row r="6693" spans="1:50" ht="14.4">
      <c r="A6693" s="238" t="s">
        <v>21033</v>
      </c>
      <c r="B6693" s="238" t="s">
        <v>2894</v>
      </c>
      <c r="C6693" s="238" t="s">
        <v>21034</v>
      </c>
      <c r="D6693" s="238" t="s">
        <v>9825</v>
      </c>
      <c r="E6693" s="238" t="s">
        <v>9826</v>
      </c>
      <c r="F6693" s="238" t="s">
        <v>9831</v>
      </c>
      <c r="G6693" s="238">
        <f t="shared" si="1416"/>
        <v>1.2</v>
      </c>
      <c r="H6693" s="238">
        <f>IF(ISNUMBER(R6693),R6693/Parameters!$A$28,"")</f>
        <v>1.3266666666666667</v>
      </c>
      <c r="I6693" s="238">
        <v>1.2</v>
      </c>
      <c r="J6693" s="238">
        <v>1.5</v>
      </c>
      <c r="K6693" s="238"/>
      <c r="L6693" s="238" t="s">
        <v>157</v>
      </c>
      <c r="M6693" s="238" t="s">
        <v>157</v>
      </c>
      <c r="N6693" s="238" t="s">
        <v>157</v>
      </c>
      <c r="O6693" s="238" t="s">
        <v>9819</v>
      </c>
      <c r="P6693" s="238">
        <v>0.79600000000000004</v>
      </c>
      <c r="Q6693" s="238"/>
      <c r="R6693" s="238">
        <v>1.194</v>
      </c>
      <c r="S6693" s="238"/>
      <c r="T6693" s="238" t="s">
        <v>129</v>
      </c>
      <c r="U6693" s="238" t="s">
        <v>38</v>
      </c>
      <c r="V6693" s="238" t="s">
        <v>9831</v>
      </c>
      <c r="W6693" s="68">
        <f>MATCH(RBSA_Shower!B6693,RBSA_SiteDetail!$A$2:$A$2577,0)</f>
        <v>1840</v>
      </c>
      <c r="X6693" s="68">
        <f>INDEX(RBSA_SiteDetail!$M$2:$M$2577,W6693)</f>
        <v>3405.58</v>
      </c>
      <c r="Y6693" s="68" t="str">
        <f>INDEX(RBSA_SiteDetail!$B$2:$B$2577,W6693)</f>
        <v>Single Family</v>
      </c>
      <c r="Z6693" s="68" t="b">
        <f t="shared" si="1409"/>
        <v>0</v>
      </c>
      <c r="AA6693" s="68" t="b">
        <f t="shared" si="1410"/>
        <v>0</v>
      </c>
      <c r="AB6693" s="68" t="str">
        <f t="shared" si="1411"/>
        <v/>
      </c>
      <c r="AC6693" s="68" t="str">
        <f t="shared" si="1417"/>
        <v/>
      </c>
      <c r="AD6693" s="68" t="str">
        <f t="shared" si="1412"/>
        <v/>
      </c>
      <c r="AE6693" s="68">
        <f t="shared" si="1418"/>
        <v>4086.6959999999999</v>
      </c>
      <c r="AF6693" s="68">
        <f t="shared" si="1413"/>
        <v>4066.2625199999998</v>
      </c>
      <c r="AG6693" s="68" t="str">
        <f t="shared" si="1419"/>
        <v>Single Family_FALSE</v>
      </c>
      <c r="AH6693" s="68" t="str">
        <f t="shared" si="1420"/>
        <v>Single Family_FALSE</v>
      </c>
      <c r="AI6693" s="68" t="str">
        <f t="shared" si="1420"/>
        <v>Single Family_</v>
      </c>
      <c r="AJ6693" s="68" t="str">
        <f t="shared" si="1420"/>
        <v>Single Family_</v>
      </c>
      <c r="AK6693" s="68" t="str">
        <f t="shared" si="1420"/>
        <v>Single Family_</v>
      </c>
      <c r="AL6693" s="68" t="str">
        <f t="shared" si="1421"/>
        <v>unknown</v>
      </c>
      <c r="AM6693" s="68" t="str">
        <f t="shared" si="1414"/>
        <v>unknownSingle Family_</v>
      </c>
      <c r="AN6693" s="68" t="str">
        <f t="shared" si="1415"/>
        <v>unknownSingle Family_FALSE</v>
      </c>
      <c r="AO6693" s="68"/>
      <c r="AP6693" s="68"/>
      <c r="AQ6693" s="68"/>
      <c r="AR6693" s="68"/>
      <c r="AS6693" s="68"/>
      <c r="AT6693" s="68"/>
      <c r="AU6693" s="68"/>
      <c r="AV6693" s="68"/>
      <c r="AW6693" s="68"/>
      <c r="AX6693" s="68"/>
    </row>
    <row r="6694" spans="1:50" ht="14.4">
      <c r="A6694" s="238" t="s">
        <v>21035</v>
      </c>
      <c r="B6694" s="238" t="s">
        <v>2894</v>
      </c>
      <c r="C6694" s="238" t="s">
        <v>21034</v>
      </c>
      <c r="D6694" s="238" t="s">
        <v>9825</v>
      </c>
      <c r="E6694" s="238" t="s">
        <v>9826</v>
      </c>
      <c r="F6694" s="238" t="s">
        <v>9831</v>
      </c>
      <c r="G6694" s="238">
        <f t="shared" si="1416"/>
        <v>1.2</v>
      </c>
      <c r="H6694" s="238">
        <f>IF(ISNUMBER(R6694),R6694/Parameters!$A$28,"")</f>
        <v>1.3266666666666667</v>
      </c>
      <c r="I6694" s="238">
        <v>1.2</v>
      </c>
      <c r="J6694" s="238">
        <v>1.5</v>
      </c>
      <c r="K6694" s="238"/>
      <c r="L6694" s="238" t="s">
        <v>157</v>
      </c>
      <c r="M6694" s="238" t="s">
        <v>157</v>
      </c>
      <c r="N6694" s="238" t="s">
        <v>157</v>
      </c>
      <c r="O6694" s="238" t="s">
        <v>9819</v>
      </c>
      <c r="P6694" s="238">
        <v>0.79600000000000004</v>
      </c>
      <c r="Q6694" s="238"/>
      <c r="R6694" s="238">
        <v>1.194</v>
      </c>
      <c r="S6694" s="238"/>
      <c r="T6694" s="238" t="s">
        <v>129</v>
      </c>
      <c r="U6694" s="238" t="s">
        <v>38</v>
      </c>
      <c r="V6694" s="238" t="s">
        <v>9831</v>
      </c>
      <c r="W6694" s="68">
        <f>MATCH(RBSA_Shower!B6694,RBSA_SiteDetail!$A$2:$A$2577,0)</f>
        <v>1840</v>
      </c>
      <c r="X6694" s="68">
        <f>INDEX(RBSA_SiteDetail!$M$2:$M$2577,W6694)</f>
        <v>3405.58</v>
      </c>
      <c r="Y6694" s="68" t="str">
        <f>INDEX(RBSA_SiteDetail!$B$2:$B$2577,W6694)</f>
        <v>Single Family</v>
      </c>
      <c r="Z6694" s="68" t="b">
        <f t="shared" si="1409"/>
        <v>0</v>
      </c>
      <c r="AA6694" s="68" t="b">
        <f t="shared" si="1410"/>
        <v>0</v>
      </c>
      <c r="AB6694" s="68" t="str">
        <f t="shared" si="1411"/>
        <v/>
      </c>
      <c r="AC6694" s="68" t="str">
        <f t="shared" si="1417"/>
        <v/>
      </c>
      <c r="AD6694" s="68" t="str">
        <f t="shared" si="1412"/>
        <v/>
      </c>
      <c r="AE6694" s="68">
        <f t="shared" si="1418"/>
        <v>4086.6959999999999</v>
      </c>
      <c r="AF6694" s="68">
        <f t="shared" si="1413"/>
        <v>4066.2625199999998</v>
      </c>
      <c r="AG6694" s="68" t="str">
        <f t="shared" si="1419"/>
        <v>Single Family_FALSE</v>
      </c>
      <c r="AH6694" s="68" t="str">
        <f t="shared" si="1420"/>
        <v>Single Family_FALSE</v>
      </c>
      <c r="AI6694" s="68" t="str">
        <f t="shared" si="1420"/>
        <v>Single Family_</v>
      </c>
      <c r="AJ6694" s="68" t="str">
        <f t="shared" si="1420"/>
        <v>Single Family_</v>
      </c>
      <c r="AK6694" s="68" t="str">
        <f t="shared" si="1420"/>
        <v>Single Family_</v>
      </c>
      <c r="AL6694" s="68" t="str">
        <f t="shared" si="1421"/>
        <v>unknown</v>
      </c>
      <c r="AM6694" s="68" t="str">
        <f t="shared" si="1414"/>
        <v>unknownSingle Family_</v>
      </c>
      <c r="AN6694" s="68" t="str">
        <f t="shared" si="1415"/>
        <v>unknownSingle Family_FALSE</v>
      </c>
      <c r="AO6694" s="68"/>
      <c r="AP6694" s="68"/>
      <c r="AQ6694" s="68"/>
      <c r="AR6694" s="68"/>
      <c r="AS6694" s="68"/>
      <c r="AT6694" s="68"/>
      <c r="AU6694" s="68"/>
      <c r="AV6694" s="68"/>
      <c r="AW6694" s="68"/>
      <c r="AX6694" s="68"/>
    </row>
    <row r="6695" spans="1:50" ht="14.4">
      <c r="A6695" s="238" t="s">
        <v>21036</v>
      </c>
      <c r="B6695" s="238" t="s">
        <v>2894</v>
      </c>
      <c r="C6695" s="238" t="s">
        <v>21034</v>
      </c>
      <c r="D6695" s="238" t="s">
        <v>9825</v>
      </c>
      <c r="E6695" s="238" t="s">
        <v>9826</v>
      </c>
      <c r="F6695" s="238" t="s">
        <v>9829</v>
      </c>
      <c r="G6695" s="238" t="str">
        <f t="shared" si="1416"/>
        <v>unknown</v>
      </c>
      <c r="H6695" s="238" t="str">
        <f>IF(ISNUMBER(R6695),R6695/Parameters!$A$28,"")</f>
        <v/>
      </c>
      <c r="I6695" s="238"/>
      <c r="J6695" s="238"/>
      <c r="K6695" s="238" t="s">
        <v>3597</v>
      </c>
      <c r="L6695" s="238" t="s">
        <v>203</v>
      </c>
      <c r="M6695" s="238" t="s">
        <v>9828</v>
      </c>
      <c r="N6695" s="238" t="s">
        <v>21037</v>
      </c>
      <c r="O6695" s="238" t="s">
        <v>9819</v>
      </c>
      <c r="P6695" s="238">
        <v>0.84919999999999995</v>
      </c>
      <c r="Q6695" s="238"/>
      <c r="R6695" s="238"/>
      <c r="S6695" s="238" t="s">
        <v>3597</v>
      </c>
      <c r="T6695" s="238" t="s">
        <v>129</v>
      </c>
      <c r="U6695" s="238" t="s">
        <v>38</v>
      </c>
      <c r="V6695" s="238" t="s">
        <v>9829</v>
      </c>
      <c r="W6695" s="68">
        <f>MATCH(RBSA_Shower!B6695,RBSA_SiteDetail!$A$2:$A$2577,0)</f>
        <v>1840</v>
      </c>
      <c r="X6695" s="68">
        <f>INDEX(RBSA_SiteDetail!$M$2:$M$2577,W6695)</f>
        <v>3405.58</v>
      </c>
      <c r="Y6695" s="68" t="str">
        <f>INDEX(RBSA_SiteDetail!$B$2:$B$2577,W6695)</f>
        <v>Single Family</v>
      </c>
      <c r="Z6695" s="68" t="b">
        <f t="shared" si="1409"/>
        <v>1</v>
      </c>
      <c r="AA6695" s="68" t="b">
        <f t="shared" si="1410"/>
        <v>0</v>
      </c>
      <c r="AB6695" s="68" t="b">
        <f t="shared" si="1411"/>
        <v>0</v>
      </c>
      <c r="AC6695" s="68" t="b">
        <f t="shared" si="1417"/>
        <v>0</v>
      </c>
      <c r="AD6695" s="68" t="b">
        <f t="shared" si="1412"/>
        <v>0</v>
      </c>
      <c r="AE6695" s="68">
        <f t="shared" si="1418"/>
        <v>0</v>
      </c>
      <c r="AF6695" s="68">
        <f t="shared" si="1413"/>
        <v>0</v>
      </c>
      <c r="AG6695" s="68" t="str">
        <f t="shared" si="1419"/>
        <v>Single Family_TRUE</v>
      </c>
      <c r="AH6695" s="68" t="str">
        <f t="shared" si="1420"/>
        <v>Single Family_FALSE</v>
      </c>
      <c r="AI6695" s="68" t="str">
        <f t="shared" si="1420"/>
        <v>Single Family_FALSE</v>
      </c>
      <c r="AJ6695" s="68" t="str">
        <f t="shared" si="1420"/>
        <v>Single Family_FALSE</v>
      </c>
      <c r="AK6695" s="68" t="str">
        <f t="shared" si="1420"/>
        <v>Single Family_FALSE</v>
      </c>
      <c r="AL6695" s="68" t="str">
        <f t="shared" si="1421"/>
        <v>unknown</v>
      </c>
      <c r="AM6695" s="68" t="str">
        <f t="shared" si="1414"/>
        <v>unknownSingle Family_FALSE</v>
      </c>
      <c r="AN6695" s="68" t="str">
        <f t="shared" si="1415"/>
        <v>unknownSingle Family_TRUE</v>
      </c>
      <c r="AO6695" s="68"/>
      <c r="AP6695" s="68"/>
      <c r="AQ6695" s="68"/>
      <c r="AR6695" s="68"/>
      <c r="AS6695" s="68"/>
      <c r="AT6695" s="68"/>
      <c r="AU6695" s="68"/>
      <c r="AV6695" s="68"/>
      <c r="AW6695" s="68"/>
      <c r="AX6695" s="68"/>
    </row>
    <row r="6696" spans="1:50" ht="14.4">
      <c r="A6696" s="238" t="s">
        <v>21038</v>
      </c>
      <c r="B6696" s="238" t="s">
        <v>2894</v>
      </c>
      <c r="C6696" s="238" t="s">
        <v>21039</v>
      </c>
      <c r="D6696" s="238" t="s">
        <v>9816</v>
      </c>
      <c r="E6696" s="238" t="s">
        <v>9817</v>
      </c>
      <c r="F6696" s="238" t="s">
        <v>9818</v>
      </c>
      <c r="G6696" s="238">
        <f t="shared" si="1416"/>
        <v>1.5922222222222222</v>
      </c>
      <c r="H6696" s="238">
        <f>IF(ISNUMBER(R6696),R6696/Parameters!$A$28,"")</f>
        <v>1.5922222222222222</v>
      </c>
      <c r="I6696" s="238"/>
      <c r="J6696" s="238">
        <v>1.8</v>
      </c>
      <c r="K6696" s="238"/>
      <c r="L6696" s="238" t="s">
        <v>157</v>
      </c>
      <c r="M6696" s="238" t="s">
        <v>157</v>
      </c>
      <c r="N6696" s="238" t="s">
        <v>157</v>
      </c>
      <c r="O6696" s="238" t="s">
        <v>9819</v>
      </c>
      <c r="P6696" s="238">
        <v>0.79600000000000004</v>
      </c>
      <c r="Q6696" s="238"/>
      <c r="R6696" s="238">
        <v>1.4330000000000001</v>
      </c>
      <c r="S6696" s="238"/>
      <c r="T6696" s="238" t="s">
        <v>129</v>
      </c>
      <c r="U6696" s="238" t="s">
        <v>38</v>
      </c>
      <c r="V6696" s="238" t="s">
        <v>9818</v>
      </c>
      <c r="W6696" s="68">
        <f>MATCH(RBSA_Shower!B6696,RBSA_SiteDetail!$A$2:$A$2577,0)</f>
        <v>1840</v>
      </c>
      <c r="X6696" s="68">
        <f>INDEX(RBSA_SiteDetail!$M$2:$M$2577,W6696)</f>
        <v>3405.58</v>
      </c>
      <c r="Y6696" s="68" t="str">
        <f>INDEX(RBSA_SiteDetail!$B$2:$B$2577,W6696)</f>
        <v>Single Family</v>
      </c>
      <c r="Z6696" s="68" t="b">
        <f t="shared" si="1409"/>
        <v>0</v>
      </c>
      <c r="AA6696" s="68" t="b">
        <f t="shared" si="1410"/>
        <v>0</v>
      </c>
      <c r="AB6696" s="68" t="str">
        <f t="shared" si="1411"/>
        <v/>
      </c>
      <c r="AC6696" s="68" t="str">
        <f t="shared" si="1417"/>
        <v/>
      </c>
      <c r="AD6696" s="68" t="str">
        <f t="shared" si="1412"/>
        <v/>
      </c>
      <c r="AE6696" s="68">
        <f t="shared" si="1418"/>
        <v>5422.4401555555551</v>
      </c>
      <c r="AF6696" s="68">
        <f t="shared" si="1413"/>
        <v>4880.19614</v>
      </c>
      <c r="AG6696" s="68" t="str">
        <f t="shared" si="1419"/>
        <v>Single Family_FALSE</v>
      </c>
      <c r="AH6696" s="68" t="str">
        <f t="shared" si="1420"/>
        <v>Single Family_FALSE</v>
      </c>
      <c r="AI6696" s="68" t="str">
        <f t="shared" si="1420"/>
        <v>Single Family_</v>
      </c>
      <c r="AJ6696" s="68" t="str">
        <f t="shared" si="1420"/>
        <v>Single Family_</v>
      </c>
      <c r="AK6696" s="68" t="str">
        <f t="shared" si="1420"/>
        <v>Single Family_</v>
      </c>
      <c r="AL6696" s="68" t="str">
        <f t="shared" si="1421"/>
        <v>unknown</v>
      </c>
      <c r="AM6696" s="68" t="str">
        <f t="shared" si="1414"/>
        <v>unknownSingle Family_</v>
      </c>
      <c r="AN6696" s="68" t="str">
        <f t="shared" si="1415"/>
        <v>unknownSingle Family_FALSE</v>
      </c>
      <c r="AO6696" s="68"/>
      <c r="AP6696" s="68"/>
      <c r="AQ6696" s="68"/>
      <c r="AR6696" s="68"/>
      <c r="AS6696" s="68"/>
      <c r="AT6696" s="68"/>
      <c r="AU6696" s="68"/>
      <c r="AV6696" s="68"/>
      <c r="AW6696" s="68"/>
      <c r="AX6696" s="68"/>
    </row>
    <row r="6697" spans="1:50" ht="14.4">
      <c r="A6697" s="238" t="s">
        <v>21040</v>
      </c>
      <c r="B6697" s="238" t="s">
        <v>2894</v>
      </c>
      <c r="C6697" s="238" t="s">
        <v>21041</v>
      </c>
      <c r="D6697" s="238" t="s">
        <v>9844</v>
      </c>
      <c r="E6697" s="238" t="s">
        <v>9826</v>
      </c>
      <c r="F6697" s="238" t="s">
        <v>9831</v>
      </c>
      <c r="G6697" s="238">
        <f t="shared" si="1416"/>
        <v>1.2</v>
      </c>
      <c r="H6697" s="238">
        <f>IF(ISNUMBER(R6697),R6697/Parameters!$A$28,"")</f>
        <v>1.0611111111111111</v>
      </c>
      <c r="I6697" s="238">
        <v>1.2</v>
      </c>
      <c r="J6697" s="238">
        <v>1.2</v>
      </c>
      <c r="K6697" s="238"/>
      <c r="L6697" s="238" t="s">
        <v>157</v>
      </c>
      <c r="M6697" s="238" t="s">
        <v>157</v>
      </c>
      <c r="N6697" s="238" t="s">
        <v>157</v>
      </c>
      <c r="O6697" s="238" t="s">
        <v>9819</v>
      </c>
      <c r="P6697" s="238">
        <v>0.79600000000000004</v>
      </c>
      <c r="Q6697" s="238"/>
      <c r="R6697" s="238">
        <v>0.95499999999999996</v>
      </c>
      <c r="S6697" s="238"/>
      <c r="T6697" s="238" t="s">
        <v>129</v>
      </c>
      <c r="U6697" s="238" t="s">
        <v>38</v>
      </c>
      <c r="V6697" s="238" t="s">
        <v>9831</v>
      </c>
      <c r="W6697" s="68">
        <f>MATCH(RBSA_Shower!B6697,RBSA_SiteDetail!$A$2:$A$2577,0)</f>
        <v>1840</v>
      </c>
      <c r="X6697" s="68">
        <f>INDEX(RBSA_SiteDetail!$M$2:$M$2577,W6697)</f>
        <v>3405.58</v>
      </c>
      <c r="Y6697" s="68" t="str">
        <f>INDEX(RBSA_SiteDetail!$B$2:$B$2577,W6697)</f>
        <v>Single Family</v>
      </c>
      <c r="Z6697" s="68" t="b">
        <f t="shared" si="1409"/>
        <v>0</v>
      </c>
      <c r="AA6697" s="68" t="b">
        <f t="shared" si="1410"/>
        <v>0</v>
      </c>
      <c r="AB6697" s="68" t="str">
        <f t="shared" si="1411"/>
        <v/>
      </c>
      <c r="AC6697" s="68" t="str">
        <f t="shared" si="1417"/>
        <v/>
      </c>
      <c r="AD6697" s="68" t="str">
        <f t="shared" si="1412"/>
        <v/>
      </c>
      <c r="AE6697" s="68">
        <f t="shared" si="1418"/>
        <v>4086.6959999999999</v>
      </c>
      <c r="AF6697" s="68">
        <f t="shared" si="1413"/>
        <v>3252.3289</v>
      </c>
      <c r="AG6697" s="68" t="str">
        <f t="shared" si="1419"/>
        <v>Single Family_FALSE</v>
      </c>
      <c r="AH6697" s="68" t="str">
        <f t="shared" si="1420"/>
        <v>Single Family_FALSE</v>
      </c>
      <c r="AI6697" s="68" t="str">
        <f t="shared" si="1420"/>
        <v>Single Family_</v>
      </c>
      <c r="AJ6697" s="68" t="str">
        <f t="shared" si="1420"/>
        <v>Single Family_</v>
      </c>
      <c r="AK6697" s="68" t="str">
        <f t="shared" si="1420"/>
        <v>Single Family_</v>
      </c>
      <c r="AL6697" s="68" t="str">
        <f t="shared" si="1421"/>
        <v>unknown</v>
      </c>
      <c r="AM6697" s="68" t="str">
        <f t="shared" si="1414"/>
        <v>unknownSingle Family_</v>
      </c>
      <c r="AN6697" s="68" t="str">
        <f t="shared" si="1415"/>
        <v>unknownSingle Family_FALSE</v>
      </c>
      <c r="AO6697" s="68"/>
      <c r="AP6697" s="68"/>
      <c r="AQ6697" s="68"/>
      <c r="AR6697" s="68"/>
      <c r="AS6697" s="68"/>
      <c r="AT6697" s="68"/>
      <c r="AU6697" s="68"/>
      <c r="AV6697" s="68"/>
      <c r="AW6697" s="68"/>
      <c r="AX6697" s="68"/>
    </row>
    <row r="6698" spans="1:50" ht="14.4">
      <c r="A6698" s="238" t="s">
        <v>21042</v>
      </c>
      <c r="B6698" s="238" t="s">
        <v>2894</v>
      </c>
      <c r="C6698" s="238" t="s">
        <v>21041</v>
      </c>
      <c r="D6698" s="238" t="s">
        <v>9844</v>
      </c>
      <c r="E6698" s="238" t="s">
        <v>9826</v>
      </c>
      <c r="F6698" s="238" t="s">
        <v>9831</v>
      </c>
      <c r="G6698" s="238">
        <f t="shared" si="1416"/>
        <v>1.2</v>
      </c>
      <c r="H6698" s="238">
        <f>IF(ISNUMBER(R6698),R6698/Parameters!$A$28,"")</f>
        <v>1.2377777777777779</v>
      </c>
      <c r="I6698" s="238">
        <v>1.2</v>
      </c>
      <c r="J6698" s="238">
        <v>1.4</v>
      </c>
      <c r="K6698" s="238"/>
      <c r="L6698" s="238" t="s">
        <v>157</v>
      </c>
      <c r="M6698" s="238" t="s">
        <v>157</v>
      </c>
      <c r="N6698" s="238" t="s">
        <v>157</v>
      </c>
      <c r="O6698" s="238" t="s">
        <v>9819</v>
      </c>
      <c r="P6698" s="238">
        <v>0.79600000000000004</v>
      </c>
      <c r="Q6698" s="238"/>
      <c r="R6698" s="238">
        <v>1.1140000000000001</v>
      </c>
      <c r="S6698" s="238"/>
      <c r="T6698" s="238" t="s">
        <v>129</v>
      </c>
      <c r="U6698" s="238" t="s">
        <v>38</v>
      </c>
      <c r="V6698" s="238" t="s">
        <v>9831</v>
      </c>
      <c r="W6698" s="68">
        <f>MATCH(RBSA_Shower!B6698,RBSA_SiteDetail!$A$2:$A$2577,0)</f>
        <v>1840</v>
      </c>
      <c r="X6698" s="68">
        <f>INDEX(RBSA_SiteDetail!$M$2:$M$2577,W6698)</f>
        <v>3405.58</v>
      </c>
      <c r="Y6698" s="68" t="str">
        <f>INDEX(RBSA_SiteDetail!$B$2:$B$2577,W6698)</f>
        <v>Single Family</v>
      </c>
      <c r="Z6698" s="68" t="b">
        <f t="shared" si="1409"/>
        <v>0</v>
      </c>
      <c r="AA6698" s="68" t="b">
        <f t="shared" si="1410"/>
        <v>0</v>
      </c>
      <c r="AB6698" s="68" t="str">
        <f t="shared" si="1411"/>
        <v/>
      </c>
      <c r="AC6698" s="68" t="str">
        <f t="shared" si="1417"/>
        <v/>
      </c>
      <c r="AD6698" s="68" t="str">
        <f t="shared" si="1412"/>
        <v/>
      </c>
      <c r="AE6698" s="68">
        <f t="shared" si="1418"/>
        <v>4086.6959999999999</v>
      </c>
      <c r="AF6698" s="68">
        <f t="shared" si="1413"/>
        <v>3793.8161200000004</v>
      </c>
      <c r="AG6698" s="68" t="str">
        <f t="shared" si="1419"/>
        <v>Single Family_FALSE</v>
      </c>
      <c r="AH6698" s="68" t="str">
        <f t="shared" si="1420"/>
        <v>Single Family_FALSE</v>
      </c>
      <c r="AI6698" s="68" t="str">
        <f t="shared" si="1420"/>
        <v>Single Family_</v>
      </c>
      <c r="AJ6698" s="68" t="str">
        <f t="shared" si="1420"/>
        <v>Single Family_</v>
      </c>
      <c r="AK6698" s="68" t="str">
        <f t="shared" si="1420"/>
        <v>Single Family_</v>
      </c>
      <c r="AL6698" s="68" t="str">
        <f t="shared" si="1421"/>
        <v>unknown</v>
      </c>
      <c r="AM6698" s="68" t="str">
        <f t="shared" si="1414"/>
        <v>unknownSingle Family_</v>
      </c>
      <c r="AN6698" s="68" t="str">
        <f t="shared" si="1415"/>
        <v>unknownSingle Family_FALSE</v>
      </c>
      <c r="AO6698" s="68"/>
      <c r="AP6698" s="68"/>
      <c r="AQ6698" s="68"/>
      <c r="AR6698" s="68"/>
      <c r="AS6698" s="68"/>
      <c r="AT6698" s="68"/>
      <c r="AU6698" s="68"/>
      <c r="AV6698" s="68"/>
      <c r="AW6698" s="68"/>
      <c r="AX6698" s="68"/>
    </row>
    <row r="6699" spans="1:50" ht="14.4">
      <c r="A6699" s="238" t="s">
        <v>21043</v>
      </c>
      <c r="B6699" s="238" t="s">
        <v>2894</v>
      </c>
      <c r="C6699" s="238" t="s">
        <v>21041</v>
      </c>
      <c r="D6699" s="238" t="s">
        <v>9844</v>
      </c>
      <c r="E6699" s="238" t="s">
        <v>9826</v>
      </c>
      <c r="F6699" s="238" t="s">
        <v>9829</v>
      </c>
      <c r="G6699" s="238" t="str">
        <f t="shared" si="1416"/>
        <v>unknown</v>
      </c>
      <c r="H6699" s="238" t="str">
        <f>IF(ISNUMBER(R6699),R6699/Parameters!$A$28,"")</f>
        <v/>
      </c>
      <c r="I6699" s="238"/>
      <c r="J6699" s="238"/>
      <c r="K6699" s="238" t="s">
        <v>3597</v>
      </c>
      <c r="L6699" s="238" t="s">
        <v>204</v>
      </c>
      <c r="M6699" s="238" t="s">
        <v>9862</v>
      </c>
      <c r="N6699" s="238" t="s">
        <v>21044</v>
      </c>
      <c r="O6699" s="238" t="s">
        <v>9819</v>
      </c>
      <c r="P6699" s="238">
        <v>0.84919999999999995</v>
      </c>
      <c r="Q6699" s="238"/>
      <c r="R6699" s="238"/>
      <c r="S6699" s="238" t="s">
        <v>3597</v>
      </c>
      <c r="T6699" s="238" t="s">
        <v>129</v>
      </c>
      <c r="U6699" s="238" t="s">
        <v>38</v>
      </c>
      <c r="V6699" s="238" t="s">
        <v>9829</v>
      </c>
      <c r="W6699" s="68">
        <f>MATCH(RBSA_Shower!B6699,RBSA_SiteDetail!$A$2:$A$2577,0)</f>
        <v>1840</v>
      </c>
      <c r="X6699" s="68">
        <f>INDEX(RBSA_SiteDetail!$M$2:$M$2577,W6699)</f>
        <v>3405.58</v>
      </c>
      <c r="Y6699" s="68" t="str">
        <f>INDEX(RBSA_SiteDetail!$B$2:$B$2577,W6699)</f>
        <v>Single Family</v>
      </c>
      <c r="Z6699" s="68" t="b">
        <f t="shared" si="1409"/>
        <v>1</v>
      </c>
      <c r="AA6699" s="68" t="b">
        <f t="shared" si="1410"/>
        <v>0</v>
      </c>
      <c r="AB6699" s="68" t="b">
        <f t="shared" si="1411"/>
        <v>0</v>
      </c>
      <c r="AC6699" s="68" t="b">
        <f t="shared" si="1417"/>
        <v>0</v>
      </c>
      <c r="AD6699" s="68" t="b">
        <f t="shared" si="1412"/>
        <v>0</v>
      </c>
      <c r="AE6699" s="68">
        <f t="shared" si="1418"/>
        <v>0</v>
      </c>
      <c r="AF6699" s="68">
        <f t="shared" si="1413"/>
        <v>0</v>
      </c>
      <c r="AG6699" s="68" t="str">
        <f t="shared" si="1419"/>
        <v>Single Family_TRUE</v>
      </c>
      <c r="AH6699" s="68" t="str">
        <f t="shared" si="1420"/>
        <v>Single Family_FALSE</v>
      </c>
      <c r="AI6699" s="68" t="str">
        <f t="shared" si="1420"/>
        <v>Single Family_FALSE</v>
      </c>
      <c r="AJ6699" s="68" t="str">
        <f t="shared" si="1420"/>
        <v>Single Family_FALSE</v>
      </c>
      <c r="AK6699" s="68" t="str">
        <f t="shared" si="1420"/>
        <v>Single Family_FALSE</v>
      </c>
      <c r="AL6699" s="68" t="str">
        <f t="shared" si="1421"/>
        <v>unknown</v>
      </c>
      <c r="AM6699" s="68" t="str">
        <f t="shared" si="1414"/>
        <v>unknownSingle Family_FALSE</v>
      </c>
      <c r="AN6699" s="68" t="str">
        <f t="shared" si="1415"/>
        <v>unknownSingle Family_TRUE</v>
      </c>
      <c r="AO6699" s="68"/>
      <c r="AP6699" s="68"/>
      <c r="AQ6699" s="68"/>
      <c r="AR6699" s="68"/>
      <c r="AS6699" s="68"/>
      <c r="AT6699" s="68"/>
      <c r="AU6699" s="68"/>
      <c r="AV6699" s="68"/>
      <c r="AW6699" s="68"/>
      <c r="AX6699" s="68"/>
    </row>
    <row r="6700" spans="1:50" ht="14.4">
      <c r="A6700" s="238" t="s">
        <v>21045</v>
      </c>
      <c r="B6700" s="238" t="s">
        <v>1366</v>
      </c>
      <c r="C6700" s="238" t="s">
        <v>21046</v>
      </c>
      <c r="D6700" s="238" t="s">
        <v>9834</v>
      </c>
      <c r="E6700" s="238" t="s">
        <v>9826</v>
      </c>
      <c r="F6700" s="238" t="s">
        <v>9827</v>
      </c>
      <c r="G6700" s="238">
        <f t="shared" si="1416"/>
        <v>2.5</v>
      </c>
      <c r="H6700" s="238">
        <f>IF(ISNUMBER(R6700),R6700/Parameters!$A$28,"")</f>
        <v>2.8311111111111109</v>
      </c>
      <c r="I6700" s="238">
        <v>2.5</v>
      </c>
      <c r="J6700" s="238">
        <v>3</v>
      </c>
      <c r="K6700" s="238"/>
      <c r="L6700" s="238" t="s">
        <v>203</v>
      </c>
      <c r="M6700" s="238" t="s">
        <v>9828</v>
      </c>
      <c r="N6700" s="238" t="s">
        <v>157</v>
      </c>
      <c r="O6700" s="238" t="s">
        <v>9819</v>
      </c>
      <c r="P6700" s="238">
        <v>0.84919999999999995</v>
      </c>
      <c r="Q6700" s="238"/>
      <c r="R6700" s="238">
        <v>2.548</v>
      </c>
      <c r="S6700" s="238"/>
      <c r="T6700" s="238" t="s">
        <v>129</v>
      </c>
      <c r="U6700" s="238" t="s">
        <v>1713</v>
      </c>
      <c r="V6700" s="238" t="s">
        <v>9829</v>
      </c>
      <c r="W6700" s="68">
        <f>MATCH(RBSA_Shower!B6700,RBSA_SiteDetail!$A$2:$A$2577,0)</f>
        <v>1870</v>
      </c>
      <c r="X6700" s="68">
        <f>INDEX(RBSA_SiteDetail!$M$2:$M$2577,W6700)</f>
        <v>751.56</v>
      </c>
      <c r="Y6700" s="68" t="str">
        <f>INDEX(RBSA_SiteDetail!$B$2:$B$2577,W6700)</f>
        <v>Multifamily Residence</v>
      </c>
      <c r="Z6700" s="68" t="b">
        <f t="shared" si="1409"/>
        <v>1</v>
      </c>
      <c r="AA6700" s="68" t="b">
        <f t="shared" si="1410"/>
        <v>1</v>
      </c>
      <c r="AB6700" s="68" t="b">
        <f t="shared" si="1411"/>
        <v>1</v>
      </c>
      <c r="AC6700" s="68" t="b">
        <f t="shared" si="1417"/>
        <v>1</v>
      </c>
      <c r="AD6700" s="68" t="b">
        <f t="shared" si="1412"/>
        <v>1</v>
      </c>
      <c r="AE6700" s="68">
        <f t="shared" si="1418"/>
        <v>1878.8999999999999</v>
      </c>
      <c r="AF6700" s="68">
        <f t="shared" si="1413"/>
        <v>1914.97488</v>
      </c>
      <c r="AG6700" s="68" t="str">
        <f t="shared" si="1419"/>
        <v>Multifamily Residence_TRUE</v>
      </c>
      <c r="AH6700" s="68" t="str">
        <f t="shared" si="1420"/>
        <v>Multifamily Residence_TRUE</v>
      </c>
      <c r="AI6700" s="68" t="str">
        <f t="shared" si="1420"/>
        <v>Multifamily Residence_TRUE</v>
      </c>
      <c r="AJ6700" s="68" t="str">
        <f t="shared" si="1420"/>
        <v>Multifamily Residence_TRUE</v>
      </c>
      <c r="AK6700" s="68" t="str">
        <f t="shared" si="1420"/>
        <v>Multifamily Residence_TRUE</v>
      </c>
      <c r="AL6700" s="68" t="str">
        <f t="shared" si="1421"/>
        <v>2.5gpm</v>
      </c>
      <c r="AM6700" s="68" t="str">
        <f t="shared" si="1414"/>
        <v>2.5gpmMultifamily Residence_TRUE</v>
      </c>
      <c r="AN6700" s="68" t="str">
        <f t="shared" si="1415"/>
        <v>2.5gpmMultifamily Residence_TRUE</v>
      </c>
      <c r="AO6700" s="68"/>
      <c r="AP6700" s="68"/>
      <c r="AQ6700" s="68"/>
      <c r="AR6700" s="68"/>
      <c r="AS6700" s="68"/>
      <c r="AT6700" s="68"/>
      <c r="AU6700" s="68"/>
      <c r="AV6700" s="68"/>
      <c r="AW6700" s="68"/>
      <c r="AX6700" s="68"/>
    </row>
    <row r="6701" spans="1:50" ht="14.4">
      <c r="A6701" s="238" t="s">
        <v>21047</v>
      </c>
      <c r="B6701" s="238" t="s">
        <v>1366</v>
      </c>
      <c r="C6701" s="238" t="s">
        <v>21046</v>
      </c>
      <c r="D6701" s="238" t="s">
        <v>9834</v>
      </c>
      <c r="E6701" s="238" t="s">
        <v>9826</v>
      </c>
      <c r="F6701" s="238" t="s">
        <v>9831</v>
      </c>
      <c r="G6701" s="238">
        <f t="shared" si="1416"/>
        <v>2.2000000000000002</v>
      </c>
      <c r="H6701" s="238">
        <f>IF(ISNUMBER(R6701),R6701/Parameters!$A$28,"")</f>
        <v>1.9455555555555555</v>
      </c>
      <c r="I6701" s="238">
        <v>2.2000000000000002</v>
      </c>
      <c r="J6701" s="238">
        <v>2.2000000000000002</v>
      </c>
      <c r="K6701" s="238"/>
      <c r="L6701" s="238" t="s">
        <v>157</v>
      </c>
      <c r="M6701" s="238" t="s">
        <v>157</v>
      </c>
      <c r="N6701" s="238" t="s">
        <v>157</v>
      </c>
      <c r="O6701" s="238" t="s">
        <v>9819</v>
      </c>
      <c r="P6701" s="238">
        <v>0.79600000000000004</v>
      </c>
      <c r="Q6701" s="238"/>
      <c r="R6701" s="238">
        <v>1.7509999999999999</v>
      </c>
      <c r="S6701" s="238"/>
      <c r="T6701" s="238" t="s">
        <v>129</v>
      </c>
      <c r="U6701" s="238" t="s">
        <v>1713</v>
      </c>
      <c r="V6701" s="238" t="s">
        <v>9831</v>
      </c>
      <c r="W6701" s="68">
        <f>MATCH(RBSA_Shower!B6701,RBSA_SiteDetail!$A$2:$A$2577,0)</f>
        <v>1870</v>
      </c>
      <c r="X6701" s="68">
        <f>INDEX(RBSA_SiteDetail!$M$2:$M$2577,W6701)</f>
        <v>751.56</v>
      </c>
      <c r="Y6701" s="68" t="str">
        <f>INDEX(RBSA_SiteDetail!$B$2:$B$2577,W6701)</f>
        <v>Multifamily Residence</v>
      </c>
      <c r="Z6701" s="68" t="b">
        <f t="shared" si="1409"/>
        <v>0</v>
      </c>
      <c r="AA6701" s="68" t="b">
        <f t="shared" si="1410"/>
        <v>0</v>
      </c>
      <c r="AB6701" s="68" t="str">
        <f t="shared" si="1411"/>
        <v/>
      </c>
      <c r="AC6701" s="68" t="str">
        <f t="shared" si="1417"/>
        <v/>
      </c>
      <c r="AD6701" s="68" t="str">
        <f t="shared" si="1412"/>
        <v/>
      </c>
      <c r="AE6701" s="68">
        <f t="shared" si="1418"/>
        <v>1653.432</v>
      </c>
      <c r="AF6701" s="68">
        <f t="shared" si="1413"/>
        <v>1315.9815599999997</v>
      </c>
      <c r="AG6701" s="68" t="str">
        <f t="shared" si="1419"/>
        <v>Multifamily Residence_FALSE</v>
      </c>
      <c r="AH6701" s="68" t="str">
        <f t="shared" si="1420"/>
        <v>Multifamily Residence_FALSE</v>
      </c>
      <c r="AI6701" s="68" t="str">
        <f t="shared" si="1420"/>
        <v>Multifamily Residence_</v>
      </c>
      <c r="AJ6701" s="68" t="str">
        <f t="shared" si="1420"/>
        <v>Multifamily Residence_</v>
      </c>
      <c r="AK6701" s="68" t="str">
        <f t="shared" si="1420"/>
        <v>Multifamily Residence_</v>
      </c>
      <c r="AL6701" s="68" t="str">
        <f t="shared" si="1421"/>
        <v>unknown</v>
      </c>
      <c r="AM6701" s="68" t="str">
        <f t="shared" si="1414"/>
        <v>unknownMultifamily Residence_</v>
      </c>
      <c r="AN6701" s="68" t="str">
        <f t="shared" si="1415"/>
        <v>unknownMultifamily Residence_FALSE</v>
      </c>
      <c r="AO6701" s="68"/>
      <c r="AP6701" s="68"/>
      <c r="AQ6701" s="68"/>
      <c r="AR6701" s="68"/>
      <c r="AS6701" s="68"/>
      <c r="AT6701" s="68"/>
      <c r="AU6701" s="68"/>
      <c r="AV6701" s="68"/>
      <c r="AW6701" s="68"/>
      <c r="AX6701" s="68"/>
    </row>
    <row r="6702" spans="1:50" ht="14.4">
      <c r="A6702" s="238" t="s">
        <v>21048</v>
      </c>
      <c r="B6702" s="238" t="s">
        <v>2936</v>
      </c>
      <c r="C6702" s="238" t="s">
        <v>21049</v>
      </c>
      <c r="D6702" s="238" t="s">
        <v>10281</v>
      </c>
      <c r="E6702" s="238" t="s">
        <v>9817</v>
      </c>
      <c r="F6702" s="238" t="s">
        <v>9818</v>
      </c>
      <c r="G6702" s="238">
        <f t="shared" si="1416"/>
        <v>2.2000000000000002</v>
      </c>
      <c r="H6702" s="238">
        <f>IF(ISNUMBER(R6702),R6702/Parameters!$A$28,"")</f>
        <v>1.768888888888889</v>
      </c>
      <c r="I6702" s="238">
        <v>2.2000000000000002</v>
      </c>
      <c r="J6702" s="238">
        <v>2</v>
      </c>
      <c r="K6702" s="238"/>
      <c r="L6702" s="238" t="s">
        <v>157</v>
      </c>
      <c r="M6702" s="238" t="s">
        <v>157</v>
      </c>
      <c r="N6702" s="238" t="s">
        <v>157</v>
      </c>
      <c r="O6702" s="238" t="s">
        <v>9819</v>
      </c>
      <c r="P6702" s="238">
        <v>0.79600000000000004</v>
      </c>
      <c r="Q6702" s="238"/>
      <c r="R6702" s="238">
        <v>1.5920000000000001</v>
      </c>
      <c r="S6702" s="238"/>
      <c r="T6702" s="238" t="s">
        <v>129</v>
      </c>
      <c r="U6702" s="238" t="s">
        <v>38</v>
      </c>
      <c r="V6702" s="238" t="s">
        <v>9818</v>
      </c>
      <c r="W6702" s="68">
        <f>MATCH(RBSA_Shower!B6702,RBSA_SiteDetail!$A$2:$A$2577,0)</f>
        <v>1873</v>
      </c>
      <c r="X6702" s="68">
        <f>INDEX(RBSA_SiteDetail!$M$2:$M$2577,W6702)</f>
        <v>3405.58</v>
      </c>
      <c r="Y6702" s="68" t="str">
        <f>INDEX(RBSA_SiteDetail!$B$2:$B$2577,W6702)</f>
        <v>Single Family</v>
      </c>
      <c r="Z6702" s="68" t="b">
        <f t="shared" si="1409"/>
        <v>0</v>
      </c>
      <c r="AA6702" s="68" t="b">
        <f t="shared" si="1410"/>
        <v>0</v>
      </c>
      <c r="AB6702" s="68" t="str">
        <f t="shared" si="1411"/>
        <v/>
      </c>
      <c r="AC6702" s="68" t="str">
        <f t="shared" si="1417"/>
        <v/>
      </c>
      <c r="AD6702" s="68" t="str">
        <f t="shared" si="1412"/>
        <v/>
      </c>
      <c r="AE6702" s="68">
        <f t="shared" si="1418"/>
        <v>7492.2760000000007</v>
      </c>
      <c r="AF6702" s="68">
        <f t="shared" si="1413"/>
        <v>5421.68336</v>
      </c>
      <c r="AG6702" s="68" t="str">
        <f t="shared" si="1419"/>
        <v>Single Family_FALSE</v>
      </c>
      <c r="AH6702" s="68" t="str">
        <f t="shared" si="1420"/>
        <v>Single Family_FALSE</v>
      </c>
      <c r="AI6702" s="68" t="str">
        <f t="shared" si="1420"/>
        <v>Single Family_</v>
      </c>
      <c r="AJ6702" s="68" t="str">
        <f t="shared" si="1420"/>
        <v>Single Family_</v>
      </c>
      <c r="AK6702" s="68" t="str">
        <f t="shared" si="1420"/>
        <v>Single Family_</v>
      </c>
      <c r="AL6702" s="68" t="str">
        <f t="shared" si="1421"/>
        <v>unknown</v>
      </c>
      <c r="AM6702" s="68" t="str">
        <f t="shared" si="1414"/>
        <v>unknownSingle Family_</v>
      </c>
      <c r="AN6702" s="68" t="str">
        <f t="shared" si="1415"/>
        <v>unknownSingle Family_FALSE</v>
      </c>
      <c r="AO6702" s="68"/>
      <c r="AP6702" s="68"/>
      <c r="AQ6702" s="68"/>
      <c r="AR6702" s="68"/>
      <c r="AS6702" s="68"/>
      <c r="AT6702" s="68"/>
      <c r="AU6702" s="68"/>
      <c r="AV6702" s="68"/>
      <c r="AW6702" s="68"/>
      <c r="AX6702" s="68"/>
    </row>
    <row r="6703" spans="1:50" ht="14.4">
      <c r="A6703" s="238" t="s">
        <v>21050</v>
      </c>
      <c r="B6703" s="238" t="s">
        <v>2862</v>
      </c>
      <c r="C6703" s="238" t="s">
        <v>21051</v>
      </c>
      <c r="D6703" s="238" t="s">
        <v>9825</v>
      </c>
      <c r="E6703" s="238" t="s">
        <v>9826</v>
      </c>
      <c r="F6703" s="238" t="s">
        <v>9831</v>
      </c>
      <c r="G6703" s="238">
        <f t="shared" si="1416"/>
        <v>2.2000000000000002</v>
      </c>
      <c r="H6703" s="238">
        <f>IF(ISNUMBER(R6703),R6703/Parameters!$A$28,"")</f>
        <v>1.768888888888889</v>
      </c>
      <c r="I6703" s="238">
        <v>2.2000000000000002</v>
      </c>
      <c r="J6703" s="238">
        <v>2</v>
      </c>
      <c r="K6703" s="238"/>
      <c r="L6703" s="238" t="s">
        <v>157</v>
      </c>
      <c r="M6703" s="238" t="s">
        <v>157</v>
      </c>
      <c r="N6703" s="238" t="s">
        <v>157</v>
      </c>
      <c r="O6703" s="238" t="s">
        <v>9819</v>
      </c>
      <c r="P6703" s="238">
        <v>0.79600000000000004</v>
      </c>
      <c r="Q6703" s="238"/>
      <c r="R6703" s="238">
        <v>1.5920000000000001</v>
      </c>
      <c r="S6703" s="238"/>
      <c r="T6703" s="238" t="s">
        <v>129</v>
      </c>
      <c r="U6703" s="238" t="s">
        <v>38</v>
      </c>
      <c r="V6703" s="238" t="s">
        <v>9831</v>
      </c>
      <c r="W6703" s="68">
        <f>MATCH(RBSA_Shower!B6703,RBSA_SiteDetail!$A$2:$A$2577,0)</f>
        <v>1814</v>
      </c>
      <c r="X6703" s="68">
        <f>INDEX(RBSA_SiteDetail!$M$2:$M$2577,W6703)</f>
        <v>3405.58</v>
      </c>
      <c r="Y6703" s="68" t="str">
        <f>INDEX(RBSA_SiteDetail!$B$2:$B$2577,W6703)</f>
        <v>Single Family</v>
      </c>
      <c r="Z6703" s="68" t="b">
        <f t="shared" si="1409"/>
        <v>0</v>
      </c>
      <c r="AA6703" s="68" t="b">
        <f t="shared" si="1410"/>
        <v>0</v>
      </c>
      <c r="AB6703" s="68" t="str">
        <f t="shared" si="1411"/>
        <v/>
      </c>
      <c r="AC6703" s="68" t="str">
        <f t="shared" si="1417"/>
        <v/>
      </c>
      <c r="AD6703" s="68" t="str">
        <f t="shared" si="1412"/>
        <v/>
      </c>
      <c r="AE6703" s="68">
        <f t="shared" si="1418"/>
        <v>7492.2760000000007</v>
      </c>
      <c r="AF6703" s="68">
        <f t="shared" si="1413"/>
        <v>5421.68336</v>
      </c>
      <c r="AG6703" s="68" t="str">
        <f t="shared" si="1419"/>
        <v>Single Family_FALSE</v>
      </c>
      <c r="AH6703" s="68" t="str">
        <f t="shared" si="1420"/>
        <v>Single Family_FALSE</v>
      </c>
      <c r="AI6703" s="68" t="str">
        <f t="shared" si="1420"/>
        <v>Single Family_</v>
      </c>
      <c r="AJ6703" s="68" t="str">
        <f t="shared" si="1420"/>
        <v>Single Family_</v>
      </c>
      <c r="AK6703" s="68" t="str">
        <f t="shared" si="1420"/>
        <v>Single Family_</v>
      </c>
      <c r="AL6703" s="68" t="str">
        <f t="shared" si="1421"/>
        <v>unknown</v>
      </c>
      <c r="AM6703" s="68" t="str">
        <f t="shared" si="1414"/>
        <v>unknownSingle Family_</v>
      </c>
      <c r="AN6703" s="68" t="str">
        <f t="shared" si="1415"/>
        <v>unknownSingle Family_FALSE</v>
      </c>
      <c r="AO6703" s="68"/>
      <c r="AP6703" s="68"/>
      <c r="AQ6703" s="68"/>
      <c r="AR6703" s="68"/>
      <c r="AS6703" s="68"/>
      <c r="AT6703" s="68"/>
      <c r="AU6703" s="68"/>
      <c r="AV6703" s="68"/>
      <c r="AW6703" s="68"/>
      <c r="AX6703" s="68"/>
    </row>
    <row r="6704" spans="1:50" ht="14.4">
      <c r="A6704" s="238" t="s">
        <v>21052</v>
      </c>
      <c r="B6704" s="238" t="s">
        <v>2862</v>
      </c>
      <c r="C6704" s="238" t="s">
        <v>21051</v>
      </c>
      <c r="D6704" s="238" t="s">
        <v>9825</v>
      </c>
      <c r="E6704" s="238" t="s">
        <v>9826</v>
      </c>
      <c r="F6704" s="238" t="s">
        <v>9827</v>
      </c>
      <c r="G6704" s="238">
        <f t="shared" si="1416"/>
        <v>2.5477777777777777</v>
      </c>
      <c r="H6704" s="238">
        <f>IF(ISNUMBER(R6704),R6704/Parameters!$A$28,"")</f>
        <v>2.5477777777777777</v>
      </c>
      <c r="I6704" s="238"/>
      <c r="J6704" s="238">
        <v>2.7</v>
      </c>
      <c r="K6704" s="238"/>
      <c r="L6704" s="238" t="s">
        <v>203</v>
      </c>
      <c r="M6704" s="238" t="s">
        <v>9828</v>
      </c>
      <c r="N6704" s="238" t="s">
        <v>157</v>
      </c>
      <c r="O6704" s="238" t="s">
        <v>9819</v>
      </c>
      <c r="P6704" s="238">
        <v>0.84919999999999995</v>
      </c>
      <c r="Q6704" s="238"/>
      <c r="R6704" s="238">
        <v>2.2930000000000001</v>
      </c>
      <c r="S6704" s="238"/>
      <c r="T6704" s="238" t="s">
        <v>129</v>
      </c>
      <c r="U6704" s="238" t="s">
        <v>38</v>
      </c>
      <c r="V6704" s="238" t="s">
        <v>9829</v>
      </c>
      <c r="W6704" s="68">
        <f>MATCH(RBSA_Shower!B6704,RBSA_SiteDetail!$A$2:$A$2577,0)</f>
        <v>1814</v>
      </c>
      <c r="X6704" s="68">
        <f>INDEX(RBSA_SiteDetail!$M$2:$M$2577,W6704)</f>
        <v>3405.58</v>
      </c>
      <c r="Y6704" s="68" t="str">
        <f>INDEX(RBSA_SiteDetail!$B$2:$B$2577,W6704)</f>
        <v>Single Family</v>
      </c>
      <c r="Z6704" s="68" t="b">
        <f t="shared" si="1409"/>
        <v>1</v>
      </c>
      <c r="AA6704" s="68" t="b">
        <f t="shared" si="1410"/>
        <v>1</v>
      </c>
      <c r="AB6704" s="68" t="b">
        <f t="shared" si="1411"/>
        <v>1</v>
      </c>
      <c r="AC6704" s="68" t="b">
        <f t="shared" si="1417"/>
        <v>1</v>
      </c>
      <c r="AD6704" s="68" t="b">
        <f t="shared" si="1412"/>
        <v>1</v>
      </c>
      <c r="AE6704" s="68">
        <f t="shared" si="1418"/>
        <v>8676.6610444444432</v>
      </c>
      <c r="AF6704" s="68">
        <f t="shared" si="1413"/>
        <v>7808.9949400000005</v>
      </c>
      <c r="AG6704" s="68" t="str">
        <f t="shared" si="1419"/>
        <v>Single Family_TRUE</v>
      </c>
      <c r="AH6704" s="68" t="str">
        <f t="shared" si="1420"/>
        <v>Single Family_TRUE</v>
      </c>
      <c r="AI6704" s="68" t="str">
        <f t="shared" si="1420"/>
        <v>Single Family_TRUE</v>
      </c>
      <c r="AJ6704" s="68" t="str">
        <f t="shared" si="1420"/>
        <v>Single Family_TRUE</v>
      </c>
      <c r="AK6704" s="68" t="str">
        <f t="shared" si="1420"/>
        <v>Single Family_TRUE</v>
      </c>
      <c r="AL6704" s="68" t="str">
        <f t="shared" si="1421"/>
        <v>gt2.5gpm</v>
      </c>
      <c r="AM6704" s="68" t="str">
        <f t="shared" si="1414"/>
        <v>gt2.5gpmSingle Family_TRUE</v>
      </c>
      <c r="AN6704" s="68" t="str">
        <f t="shared" si="1415"/>
        <v>gt2.5gpmSingle Family_TRUE</v>
      </c>
      <c r="AO6704" s="68"/>
      <c r="AP6704" s="68"/>
      <c r="AQ6704" s="68"/>
      <c r="AR6704" s="68"/>
      <c r="AS6704" s="68"/>
      <c r="AT6704" s="68"/>
      <c r="AU6704" s="68"/>
      <c r="AV6704" s="68"/>
      <c r="AW6704" s="68"/>
      <c r="AX6704" s="68"/>
    </row>
    <row r="6705" spans="1:50" ht="14.4">
      <c r="A6705" s="238" t="s">
        <v>21053</v>
      </c>
      <c r="B6705" s="238" t="s">
        <v>2862</v>
      </c>
      <c r="C6705" s="238" t="s">
        <v>21054</v>
      </c>
      <c r="D6705" s="238" t="s">
        <v>9816</v>
      </c>
      <c r="E6705" s="238" t="s">
        <v>9817</v>
      </c>
      <c r="F6705" s="238" t="s">
        <v>9818</v>
      </c>
      <c r="G6705" s="238">
        <f t="shared" si="1416"/>
        <v>3.5377777777777779</v>
      </c>
      <c r="H6705" s="238">
        <f>IF(ISNUMBER(R6705),R6705/Parameters!$A$28,"")</f>
        <v>3.5377777777777779</v>
      </c>
      <c r="I6705" s="238"/>
      <c r="J6705" s="238">
        <v>4</v>
      </c>
      <c r="K6705" s="238"/>
      <c r="L6705" s="238" t="s">
        <v>157</v>
      </c>
      <c r="M6705" s="238" t="s">
        <v>157</v>
      </c>
      <c r="N6705" s="238" t="s">
        <v>157</v>
      </c>
      <c r="O6705" s="238" t="s">
        <v>9819</v>
      </c>
      <c r="P6705" s="238">
        <v>0.79600000000000004</v>
      </c>
      <c r="Q6705" s="238"/>
      <c r="R6705" s="238">
        <v>3.1840000000000002</v>
      </c>
      <c r="S6705" s="238"/>
      <c r="T6705" s="238" t="s">
        <v>129</v>
      </c>
      <c r="U6705" s="238" t="s">
        <v>38</v>
      </c>
      <c r="V6705" s="238" t="s">
        <v>9818</v>
      </c>
      <c r="W6705" s="68">
        <f>MATCH(RBSA_Shower!B6705,RBSA_SiteDetail!$A$2:$A$2577,0)</f>
        <v>1814</v>
      </c>
      <c r="X6705" s="68">
        <f>INDEX(RBSA_SiteDetail!$M$2:$M$2577,W6705)</f>
        <v>3405.58</v>
      </c>
      <c r="Y6705" s="68" t="str">
        <f>INDEX(RBSA_SiteDetail!$B$2:$B$2577,W6705)</f>
        <v>Single Family</v>
      </c>
      <c r="Z6705" s="68" t="b">
        <f t="shared" si="1409"/>
        <v>0</v>
      </c>
      <c r="AA6705" s="68" t="b">
        <f t="shared" si="1410"/>
        <v>0</v>
      </c>
      <c r="AB6705" s="68" t="str">
        <f t="shared" si="1411"/>
        <v/>
      </c>
      <c r="AC6705" s="68" t="str">
        <f t="shared" si="1417"/>
        <v/>
      </c>
      <c r="AD6705" s="68" t="str">
        <f t="shared" si="1412"/>
        <v/>
      </c>
      <c r="AE6705" s="68">
        <f t="shared" si="1418"/>
        <v>12048.185244444445</v>
      </c>
      <c r="AF6705" s="68">
        <f t="shared" si="1413"/>
        <v>10843.36672</v>
      </c>
      <c r="AG6705" s="68" t="str">
        <f t="shared" si="1419"/>
        <v>Single Family_FALSE</v>
      </c>
      <c r="AH6705" s="68" t="str">
        <f t="shared" si="1420"/>
        <v>Single Family_FALSE</v>
      </c>
      <c r="AI6705" s="68" t="str">
        <f t="shared" si="1420"/>
        <v>Single Family_</v>
      </c>
      <c r="AJ6705" s="68" t="str">
        <f t="shared" si="1420"/>
        <v>Single Family_</v>
      </c>
      <c r="AK6705" s="68" t="str">
        <f t="shared" si="1420"/>
        <v>Single Family_</v>
      </c>
      <c r="AL6705" s="68" t="str">
        <f t="shared" si="1421"/>
        <v>unknown</v>
      </c>
      <c r="AM6705" s="68" t="str">
        <f t="shared" si="1414"/>
        <v>unknownSingle Family_</v>
      </c>
      <c r="AN6705" s="68" t="str">
        <f t="shared" si="1415"/>
        <v>unknownSingle Family_FALSE</v>
      </c>
      <c r="AO6705" s="68"/>
      <c r="AP6705" s="68"/>
      <c r="AQ6705" s="68"/>
      <c r="AR6705" s="68"/>
      <c r="AS6705" s="68"/>
      <c r="AT6705" s="68"/>
      <c r="AU6705" s="68"/>
      <c r="AV6705" s="68"/>
      <c r="AW6705" s="68"/>
      <c r="AX6705" s="68"/>
    </row>
    <row r="6706" spans="1:50" ht="14.4">
      <c r="A6706" s="238" t="s">
        <v>21055</v>
      </c>
      <c r="B6706" s="238" t="s">
        <v>2931</v>
      </c>
      <c r="C6706" s="238" t="s">
        <v>21056</v>
      </c>
      <c r="D6706" s="238" t="s">
        <v>9825</v>
      </c>
      <c r="E6706" s="238" t="s">
        <v>9826</v>
      </c>
      <c r="F6706" s="238" t="s">
        <v>9871</v>
      </c>
      <c r="G6706" s="238" t="str">
        <f t="shared" si="1416"/>
        <v>unknown</v>
      </c>
      <c r="H6706" s="238" t="str">
        <f>IF(ISNUMBER(R6706),R6706/Parameters!$A$28,"")</f>
        <v/>
      </c>
      <c r="I6706" s="238"/>
      <c r="J6706" s="238"/>
      <c r="K6706" s="238" t="s">
        <v>157</v>
      </c>
      <c r="L6706" s="238" t="s">
        <v>157</v>
      </c>
      <c r="M6706" s="238" t="s">
        <v>157</v>
      </c>
      <c r="N6706" s="238" t="s">
        <v>157</v>
      </c>
      <c r="O6706" s="238" t="s">
        <v>3597</v>
      </c>
      <c r="P6706" s="238"/>
      <c r="Q6706" s="238" t="s">
        <v>157</v>
      </c>
      <c r="R6706" s="238"/>
      <c r="S6706" s="238" t="s">
        <v>157</v>
      </c>
      <c r="T6706" s="238" t="s">
        <v>129</v>
      </c>
      <c r="U6706" s="238" t="s">
        <v>38</v>
      </c>
      <c r="V6706" s="238" t="s">
        <v>9871</v>
      </c>
      <c r="W6706" s="68">
        <f>MATCH(RBSA_Shower!B6706,RBSA_SiteDetail!$A$2:$A$2577,0)</f>
        <v>1867</v>
      </c>
      <c r="X6706" s="68">
        <f>INDEX(RBSA_SiteDetail!$M$2:$M$2577,W6706)</f>
        <v>3405.58</v>
      </c>
      <c r="Y6706" s="68" t="str">
        <f>INDEX(RBSA_SiteDetail!$B$2:$B$2577,W6706)</f>
        <v>Single Family</v>
      </c>
      <c r="Z6706" s="68" t="b">
        <f t="shared" si="1409"/>
        <v>0</v>
      </c>
      <c r="AA6706" s="68" t="b">
        <f t="shared" si="1410"/>
        <v>0</v>
      </c>
      <c r="AB6706" s="68" t="str">
        <f t="shared" si="1411"/>
        <v/>
      </c>
      <c r="AC6706" s="68" t="str">
        <f t="shared" si="1417"/>
        <v/>
      </c>
      <c r="AD6706" s="68" t="str">
        <f t="shared" si="1412"/>
        <v/>
      </c>
      <c r="AE6706" s="68">
        <f t="shared" si="1418"/>
        <v>0</v>
      </c>
      <c r="AF6706" s="68">
        <f t="shared" si="1413"/>
        <v>0</v>
      </c>
      <c r="AG6706" s="68" t="str">
        <f t="shared" si="1419"/>
        <v>Single Family_FALSE</v>
      </c>
      <c r="AH6706" s="68" t="str">
        <f t="shared" si="1420"/>
        <v>Single Family_FALSE</v>
      </c>
      <c r="AI6706" s="68" t="str">
        <f t="shared" si="1420"/>
        <v>Single Family_</v>
      </c>
      <c r="AJ6706" s="68" t="str">
        <f t="shared" si="1420"/>
        <v>Single Family_</v>
      </c>
      <c r="AK6706" s="68" t="str">
        <f t="shared" si="1420"/>
        <v>Single Family_</v>
      </c>
      <c r="AL6706" s="68" t="str">
        <f t="shared" si="1421"/>
        <v>unknown</v>
      </c>
      <c r="AM6706" s="68" t="str">
        <f t="shared" si="1414"/>
        <v>unknownSingle Family_</v>
      </c>
      <c r="AN6706" s="68" t="str">
        <f t="shared" si="1415"/>
        <v>unknownSingle Family_FALSE</v>
      </c>
      <c r="AO6706" s="68"/>
      <c r="AP6706" s="68"/>
      <c r="AQ6706" s="68"/>
      <c r="AR6706" s="68"/>
      <c r="AS6706" s="68"/>
      <c r="AT6706" s="68"/>
      <c r="AU6706" s="68"/>
      <c r="AV6706" s="68"/>
      <c r="AW6706" s="68"/>
      <c r="AX6706" s="68"/>
    </row>
    <row r="6707" spans="1:50" ht="14.4">
      <c r="A6707" s="238" t="s">
        <v>21057</v>
      </c>
      <c r="B6707" s="238" t="s">
        <v>2931</v>
      </c>
      <c r="C6707" s="238" t="s">
        <v>21056</v>
      </c>
      <c r="D6707" s="238" t="s">
        <v>9825</v>
      </c>
      <c r="E6707" s="238" t="s">
        <v>9826</v>
      </c>
      <c r="F6707" s="238" t="s">
        <v>9831</v>
      </c>
      <c r="G6707" s="238">
        <f t="shared" si="1416"/>
        <v>2</v>
      </c>
      <c r="H6707" s="238">
        <f>IF(ISNUMBER(R6707),R6707/Parameters!$A$28,"")</f>
        <v>3.0955555555555554</v>
      </c>
      <c r="I6707" s="238">
        <v>2</v>
      </c>
      <c r="J6707" s="238">
        <v>3.5</v>
      </c>
      <c r="K6707" s="238"/>
      <c r="L6707" s="238" t="s">
        <v>157</v>
      </c>
      <c r="M6707" s="238" t="s">
        <v>157</v>
      </c>
      <c r="N6707" s="238" t="s">
        <v>157</v>
      </c>
      <c r="O6707" s="238" t="s">
        <v>9819</v>
      </c>
      <c r="P6707" s="238">
        <v>0.79600000000000004</v>
      </c>
      <c r="Q6707" s="238"/>
      <c r="R6707" s="238">
        <v>2.786</v>
      </c>
      <c r="S6707" s="238"/>
      <c r="T6707" s="238" t="s">
        <v>129</v>
      </c>
      <c r="U6707" s="238" t="s">
        <v>38</v>
      </c>
      <c r="V6707" s="238" t="s">
        <v>9831</v>
      </c>
      <c r="W6707" s="68">
        <f>MATCH(RBSA_Shower!B6707,RBSA_SiteDetail!$A$2:$A$2577,0)</f>
        <v>1867</v>
      </c>
      <c r="X6707" s="68">
        <f>INDEX(RBSA_SiteDetail!$M$2:$M$2577,W6707)</f>
        <v>3405.58</v>
      </c>
      <c r="Y6707" s="68" t="str">
        <f>INDEX(RBSA_SiteDetail!$B$2:$B$2577,W6707)</f>
        <v>Single Family</v>
      </c>
      <c r="Z6707" s="68" t="b">
        <f t="shared" si="1409"/>
        <v>0</v>
      </c>
      <c r="AA6707" s="68" t="b">
        <f t="shared" si="1410"/>
        <v>0</v>
      </c>
      <c r="AB6707" s="68" t="str">
        <f t="shared" si="1411"/>
        <v/>
      </c>
      <c r="AC6707" s="68" t="str">
        <f t="shared" si="1417"/>
        <v/>
      </c>
      <c r="AD6707" s="68" t="str">
        <f t="shared" si="1412"/>
        <v/>
      </c>
      <c r="AE6707" s="68">
        <f t="shared" si="1418"/>
        <v>6811.16</v>
      </c>
      <c r="AF6707" s="68">
        <f t="shared" si="1413"/>
        <v>9487.9458799999993</v>
      </c>
      <c r="AG6707" s="68" t="str">
        <f t="shared" si="1419"/>
        <v>Single Family_FALSE</v>
      </c>
      <c r="AH6707" s="68" t="str">
        <f t="shared" si="1420"/>
        <v>Single Family_FALSE</v>
      </c>
      <c r="AI6707" s="68" t="str">
        <f t="shared" si="1420"/>
        <v>Single Family_</v>
      </c>
      <c r="AJ6707" s="68" t="str">
        <f t="shared" si="1420"/>
        <v>Single Family_</v>
      </c>
      <c r="AK6707" s="68" t="str">
        <f t="shared" si="1420"/>
        <v>Single Family_</v>
      </c>
      <c r="AL6707" s="68" t="str">
        <f t="shared" si="1421"/>
        <v>unknown</v>
      </c>
      <c r="AM6707" s="68" t="str">
        <f t="shared" si="1414"/>
        <v>unknownSingle Family_</v>
      </c>
      <c r="AN6707" s="68" t="str">
        <f t="shared" si="1415"/>
        <v>unknownSingle Family_FALSE</v>
      </c>
      <c r="AO6707" s="68"/>
      <c r="AP6707" s="68"/>
      <c r="AQ6707" s="68"/>
      <c r="AR6707" s="68"/>
      <c r="AS6707" s="68"/>
      <c r="AT6707" s="68"/>
      <c r="AU6707" s="68"/>
      <c r="AV6707" s="68"/>
      <c r="AW6707" s="68"/>
      <c r="AX6707" s="68"/>
    </row>
    <row r="6708" spans="1:50" ht="14.4">
      <c r="A6708" s="238" t="s">
        <v>21058</v>
      </c>
      <c r="B6708" s="238" t="s">
        <v>2931</v>
      </c>
      <c r="C6708" s="238" t="s">
        <v>21059</v>
      </c>
      <c r="D6708" s="238" t="s">
        <v>9816</v>
      </c>
      <c r="E6708" s="238" t="s">
        <v>9817</v>
      </c>
      <c r="F6708" s="238" t="s">
        <v>9818</v>
      </c>
      <c r="G6708" s="238">
        <f t="shared" si="1416"/>
        <v>1.3266666666666667</v>
      </c>
      <c r="H6708" s="238">
        <f>IF(ISNUMBER(R6708),R6708/Parameters!$A$28,"")</f>
        <v>1.3266666666666667</v>
      </c>
      <c r="I6708" s="238"/>
      <c r="J6708" s="238">
        <v>1.5</v>
      </c>
      <c r="K6708" s="238"/>
      <c r="L6708" s="238" t="s">
        <v>157</v>
      </c>
      <c r="M6708" s="238" t="s">
        <v>157</v>
      </c>
      <c r="N6708" s="238" t="s">
        <v>157</v>
      </c>
      <c r="O6708" s="238" t="s">
        <v>9819</v>
      </c>
      <c r="P6708" s="238">
        <v>0.79600000000000004</v>
      </c>
      <c r="Q6708" s="238"/>
      <c r="R6708" s="238">
        <v>1.194</v>
      </c>
      <c r="S6708" s="238"/>
      <c r="T6708" s="238" t="s">
        <v>129</v>
      </c>
      <c r="U6708" s="238" t="s">
        <v>38</v>
      </c>
      <c r="V6708" s="238" t="s">
        <v>9818</v>
      </c>
      <c r="W6708" s="68">
        <f>MATCH(RBSA_Shower!B6708,RBSA_SiteDetail!$A$2:$A$2577,0)</f>
        <v>1867</v>
      </c>
      <c r="X6708" s="68">
        <f>INDEX(RBSA_SiteDetail!$M$2:$M$2577,W6708)</f>
        <v>3405.58</v>
      </c>
      <c r="Y6708" s="68" t="str">
        <f>INDEX(RBSA_SiteDetail!$B$2:$B$2577,W6708)</f>
        <v>Single Family</v>
      </c>
      <c r="Z6708" s="68" t="b">
        <f t="shared" si="1409"/>
        <v>0</v>
      </c>
      <c r="AA6708" s="68" t="b">
        <f t="shared" si="1410"/>
        <v>0</v>
      </c>
      <c r="AB6708" s="68" t="str">
        <f t="shared" si="1411"/>
        <v/>
      </c>
      <c r="AC6708" s="68" t="str">
        <f t="shared" si="1417"/>
        <v/>
      </c>
      <c r="AD6708" s="68" t="str">
        <f t="shared" si="1412"/>
        <v/>
      </c>
      <c r="AE6708" s="68">
        <f t="shared" si="1418"/>
        <v>4518.0694666666668</v>
      </c>
      <c r="AF6708" s="68">
        <f t="shared" si="1413"/>
        <v>4066.2625199999998</v>
      </c>
      <c r="AG6708" s="68" t="str">
        <f t="shared" si="1419"/>
        <v>Single Family_FALSE</v>
      </c>
      <c r="AH6708" s="68" t="str">
        <f t="shared" si="1420"/>
        <v>Single Family_FALSE</v>
      </c>
      <c r="AI6708" s="68" t="str">
        <f t="shared" si="1420"/>
        <v>Single Family_</v>
      </c>
      <c r="AJ6708" s="68" t="str">
        <f t="shared" si="1420"/>
        <v>Single Family_</v>
      </c>
      <c r="AK6708" s="68" t="str">
        <f t="shared" si="1420"/>
        <v>Single Family_</v>
      </c>
      <c r="AL6708" s="68" t="str">
        <f t="shared" si="1421"/>
        <v>unknown</v>
      </c>
      <c r="AM6708" s="68" t="str">
        <f t="shared" si="1414"/>
        <v>unknownSingle Family_</v>
      </c>
      <c r="AN6708" s="68" t="str">
        <f t="shared" si="1415"/>
        <v>unknownSingle Family_FALSE</v>
      </c>
      <c r="AO6708" s="68"/>
      <c r="AP6708" s="68"/>
      <c r="AQ6708" s="68"/>
      <c r="AR6708" s="68"/>
      <c r="AS6708" s="68"/>
      <c r="AT6708" s="68"/>
      <c r="AU6708" s="68"/>
      <c r="AV6708" s="68"/>
      <c r="AW6708" s="68"/>
      <c r="AX6708" s="68"/>
    </row>
    <row r="6709" spans="1:50" ht="14.4">
      <c r="A6709" s="238" t="s">
        <v>21060</v>
      </c>
      <c r="B6709" s="238" t="s">
        <v>2931</v>
      </c>
      <c r="C6709" s="238" t="s">
        <v>21061</v>
      </c>
      <c r="D6709" s="238" t="s">
        <v>9844</v>
      </c>
      <c r="E6709" s="238" t="s">
        <v>9826</v>
      </c>
      <c r="F6709" s="238" t="s">
        <v>9829</v>
      </c>
      <c r="G6709" s="238" t="str">
        <f t="shared" si="1416"/>
        <v>unknown</v>
      </c>
      <c r="H6709" s="238" t="str">
        <f>IF(ISNUMBER(R6709),R6709/Parameters!$A$28,"")</f>
        <v/>
      </c>
      <c r="I6709" s="238"/>
      <c r="J6709" s="238"/>
      <c r="K6709" s="238" t="s">
        <v>3597</v>
      </c>
      <c r="L6709" s="238" t="s">
        <v>203</v>
      </c>
      <c r="M6709" s="238" t="s">
        <v>9889</v>
      </c>
      <c r="N6709" s="238" t="s">
        <v>21062</v>
      </c>
      <c r="O6709" s="238" t="s">
        <v>9819</v>
      </c>
      <c r="P6709" s="238">
        <v>0.84919999999999995</v>
      </c>
      <c r="Q6709" s="238"/>
      <c r="R6709" s="238"/>
      <c r="S6709" s="238" t="s">
        <v>3597</v>
      </c>
      <c r="T6709" s="238" t="s">
        <v>129</v>
      </c>
      <c r="U6709" s="238" t="s">
        <v>38</v>
      </c>
      <c r="V6709" s="238" t="s">
        <v>9829</v>
      </c>
      <c r="W6709" s="68">
        <f>MATCH(RBSA_Shower!B6709,RBSA_SiteDetail!$A$2:$A$2577,0)</f>
        <v>1867</v>
      </c>
      <c r="X6709" s="68">
        <f>INDEX(RBSA_SiteDetail!$M$2:$M$2577,W6709)</f>
        <v>3405.58</v>
      </c>
      <c r="Y6709" s="68" t="str">
        <f>INDEX(RBSA_SiteDetail!$B$2:$B$2577,W6709)</f>
        <v>Single Family</v>
      </c>
      <c r="Z6709" s="68" t="b">
        <f t="shared" si="1409"/>
        <v>1</v>
      </c>
      <c r="AA6709" s="68" t="b">
        <f t="shared" si="1410"/>
        <v>0</v>
      </c>
      <c r="AB6709" s="68" t="b">
        <f t="shared" si="1411"/>
        <v>0</v>
      </c>
      <c r="AC6709" s="68" t="b">
        <f t="shared" si="1417"/>
        <v>0</v>
      </c>
      <c r="AD6709" s="68" t="b">
        <f t="shared" si="1412"/>
        <v>0</v>
      </c>
      <c r="AE6709" s="68">
        <f t="shared" si="1418"/>
        <v>0</v>
      </c>
      <c r="AF6709" s="68">
        <f t="shared" si="1413"/>
        <v>0</v>
      </c>
      <c r="AG6709" s="68" t="str">
        <f t="shared" si="1419"/>
        <v>Single Family_TRUE</v>
      </c>
      <c r="AH6709" s="68" t="str">
        <f t="shared" si="1420"/>
        <v>Single Family_FALSE</v>
      </c>
      <c r="AI6709" s="68" t="str">
        <f t="shared" si="1420"/>
        <v>Single Family_FALSE</v>
      </c>
      <c r="AJ6709" s="68" t="str">
        <f t="shared" si="1420"/>
        <v>Single Family_FALSE</v>
      </c>
      <c r="AK6709" s="68" t="str">
        <f t="shared" si="1420"/>
        <v>Single Family_FALSE</v>
      </c>
      <c r="AL6709" s="68" t="str">
        <f t="shared" si="1421"/>
        <v>unknown</v>
      </c>
      <c r="AM6709" s="68" t="str">
        <f t="shared" si="1414"/>
        <v>unknownSingle Family_FALSE</v>
      </c>
      <c r="AN6709" s="68" t="str">
        <f t="shared" si="1415"/>
        <v>unknownSingle Family_TRUE</v>
      </c>
      <c r="AO6709" s="68"/>
      <c r="AP6709" s="68"/>
      <c r="AQ6709" s="68"/>
      <c r="AR6709" s="68"/>
      <c r="AS6709" s="68"/>
      <c r="AT6709" s="68"/>
      <c r="AU6709" s="68"/>
      <c r="AV6709" s="68"/>
      <c r="AW6709" s="68"/>
      <c r="AX6709" s="68"/>
    </row>
    <row r="6710" spans="1:50" ht="14.4">
      <c r="A6710" s="238" t="s">
        <v>21063</v>
      </c>
      <c r="B6710" s="238" t="s">
        <v>2931</v>
      </c>
      <c r="C6710" s="238" t="s">
        <v>21061</v>
      </c>
      <c r="D6710" s="238" t="s">
        <v>9844</v>
      </c>
      <c r="E6710" s="238" t="s">
        <v>9826</v>
      </c>
      <c r="F6710" s="238" t="s">
        <v>9831</v>
      </c>
      <c r="G6710" s="238">
        <f t="shared" si="1416"/>
        <v>1.3266666666666667</v>
      </c>
      <c r="H6710" s="238">
        <f>IF(ISNUMBER(R6710),R6710/Parameters!$A$28,"")</f>
        <v>1.3266666666666667</v>
      </c>
      <c r="I6710" s="238"/>
      <c r="J6710" s="238">
        <v>1.5</v>
      </c>
      <c r="K6710" s="238"/>
      <c r="L6710" s="238" t="s">
        <v>157</v>
      </c>
      <c r="M6710" s="238" t="s">
        <v>157</v>
      </c>
      <c r="N6710" s="238" t="s">
        <v>157</v>
      </c>
      <c r="O6710" s="238" t="s">
        <v>9819</v>
      </c>
      <c r="P6710" s="238">
        <v>0.79600000000000004</v>
      </c>
      <c r="Q6710" s="238"/>
      <c r="R6710" s="238">
        <v>1.194</v>
      </c>
      <c r="S6710" s="238"/>
      <c r="T6710" s="238" t="s">
        <v>129</v>
      </c>
      <c r="U6710" s="238" t="s">
        <v>38</v>
      </c>
      <c r="V6710" s="238" t="s">
        <v>9831</v>
      </c>
      <c r="W6710" s="68">
        <f>MATCH(RBSA_Shower!B6710,RBSA_SiteDetail!$A$2:$A$2577,0)</f>
        <v>1867</v>
      </c>
      <c r="X6710" s="68">
        <f>INDEX(RBSA_SiteDetail!$M$2:$M$2577,W6710)</f>
        <v>3405.58</v>
      </c>
      <c r="Y6710" s="68" t="str">
        <f>INDEX(RBSA_SiteDetail!$B$2:$B$2577,W6710)</f>
        <v>Single Family</v>
      </c>
      <c r="Z6710" s="68" t="b">
        <f t="shared" si="1409"/>
        <v>0</v>
      </c>
      <c r="AA6710" s="68" t="b">
        <f t="shared" si="1410"/>
        <v>0</v>
      </c>
      <c r="AB6710" s="68" t="str">
        <f t="shared" si="1411"/>
        <v/>
      </c>
      <c r="AC6710" s="68" t="str">
        <f t="shared" si="1417"/>
        <v/>
      </c>
      <c r="AD6710" s="68" t="str">
        <f t="shared" si="1412"/>
        <v/>
      </c>
      <c r="AE6710" s="68">
        <f t="shared" si="1418"/>
        <v>4518.0694666666668</v>
      </c>
      <c r="AF6710" s="68">
        <f t="shared" si="1413"/>
        <v>4066.2625199999998</v>
      </c>
      <c r="AG6710" s="68" t="str">
        <f t="shared" si="1419"/>
        <v>Single Family_FALSE</v>
      </c>
      <c r="AH6710" s="68" t="str">
        <f t="shared" si="1420"/>
        <v>Single Family_FALSE</v>
      </c>
      <c r="AI6710" s="68" t="str">
        <f t="shared" si="1420"/>
        <v>Single Family_</v>
      </c>
      <c r="AJ6710" s="68" t="str">
        <f t="shared" si="1420"/>
        <v>Single Family_</v>
      </c>
      <c r="AK6710" s="68" t="str">
        <f t="shared" si="1420"/>
        <v>Single Family_</v>
      </c>
      <c r="AL6710" s="68" t="str">
        <f t="shared" si="1421"/>
        <v>unknown</v>
      </c>
      <c r="AM6710" s="68" t="str">
        <f t="shared" si="1414"/>
        <v>unknownSingle Family_</v>
      </c>
      <c r="AN6710" s="68" t="str">
        <f t="shared" si="1415"/>
        <v>unknownSingle Family_FALSE</v>
      </c>
      <c r="AO6710" s="68"/>
      <c r="AP6710" s="68"/>
      <c r="AQ6710" s="68"/>
      <c r="AR6710" s="68"/>
      <c r="AS6710" s="68"/>
      <c r="AT6710" s="68"/>
      <c r="AU6710" s="68"/>
      <c r="AV6710" s="68"/>
      <c r="AW6710" s="68"/>
      <c r="AX6710" s="68"/>
    </row>
    <row r="6711" spans="1:50" ht="14.4">
      <c r="A6711" s="238" t="s">
        <v>21064</v>
      </c>
      <c r="B6711" s="238" t="s">
        <v>1356</v>
      </c>
      <c r="C6711" s="238" t="s">
        <v>21065</v>
      </c>
      <c r="D6711" s="238" t="s">
        <v>9825</v>
      </c>
      <c r="E6711" s="238" t="s">
        <v>9826</v>
      </c>
      <c r="F6711" s="238" t="s">
        <v>9831</v>
      </c>
      <c r="G6711" s="238">
        <f t="shared" si="1416"/>
        <v>2.2000000000000002</v>
      </c>
      <c r="H6711" s="238">
        <f>IF(ISNUMBER(R6711),R6711/Parameters!$A$28,"")</f>
        <v>2.2111111111111112</v>
      </c>
      <c r="I6711" s="238">
        <v>2.2000000000000002</v>
      </c>
      <c r="J6711" s="238">
        <v>2.5</v>
      </c>
      <c r="K6711" s="238"/>
      <c r="L6711" s="238" t="s">
        <v>157</v>
      </c>
      <c r="M6711" s="238" t="s">
        <v>157</v>
      </c>
      <c r="N6711" s="238" t="s">
        <v>157</v>
      </c>
      <c r="O6711" s="238" t="s">
        <v>9819</v>
      </c>
      <c r="P6711" s="238">
        <v>0.79600000000000004</v>
      </c>
      <c r="Q6711" s="238"/>
      <c r="R6711" s="238">
        <v>1.99</v>
      </c>
      <c r="S6711" s="238"/>
      <c r="T6711" s="238" t="s">
        <v>129</v>
      </c>
      <c r="U6711" s="238" t="s">
        <v>1713</v>
      </c>
      <c r="V6711" s="238" t="s">
        <v>9831</v>
      </c>
      <c r="W6711" s="68">
        <f>MATCH(RBSA_Shower!B6711,RBSA_SiteDetail!$A$2:$A$2577,0)</f>
        <v>1803</v>
      </c>
      <c r="X6711" s="68">
        <f>INDEX(RBSA_SiteDetail!$M$2:$M$2577,W6711)</f>
        <v>751.56</v>
      </c>
      <c r="Y6711" s="68" t="str">
        <f>INDEX(RBSA_SiteDetail!$B$2:$B$2577,W6711)</f>
        <v>Multifamily Residence</v>
      </c>
      <c r="Z6711" s="68" t="b">
        <f t="shared" si="1409"/>
        <v>0</v>
      </c>
      <c r="AA6711" s="68" t="b">
        <f t="shared" si="1410"/>
        <v>0</v>
      </c>
      <c r="AB6711" s="68" t="str">
        <f t="shared" si="1411"/>
        <v/>
      </c>
      <c r="AC6711" s="68" t="str">
        <f t="shared" si="1417"/>
        <v/>
      </c>
      <c r="AD6711" s="68" t="str">
        <f t="shared" si="1412"/>
        <v/>
      </c>
      <c r="AE6711" s="68">
        <f t="shared" si="1418"/>
        <v>1653.432</v>
      </c>
      <c r="AF6711" s="68">
        <f t="shared" si="1413"/>
        <v>1495.6043999999999</v>
      </c>
      <c r="AG6711" s="68" t="str">
        <f t="shared" si="1419"/>
        <v>Multifamily Residence_FALSE</v>
      </c>
      <c r="AH6711" s="68" t="str">
        <f t="shared" si="1420"/>
        <v>Multifamily Residence_FALSE</v>
      </c>
      <c r="AI6711" s="68" t="str">
        <f t="shared" si="1420"/>
        <v>Multifamily Residence_</v>
      </c>
      <c r="AJ6711" s="68" t="str">
        <f t="shared" si="1420"/>
        <v>Multifamily Residence_</v>
      </c>
      <c r="AK6711" s="68" t="str">
        <f t="shared" si="1420"/>
        <v>Multifamily Residence_</v>
      </c>
      <c r="AL6711" s="68" t="str">
        <f t="shared" si="1421"/>
        <v>unknown</v>
      </c>
      <c r="AM6711" s="68" t="str">
        <f t="shared" si="1414"/>
        <v>unknownMultifamily Residence_</v>
      </c>
      <c r="AN6711" s="68" t="str">
        <f t="shared" si="1415"/>
        <v>unknownMultifamily Residence_FALSE</v>
      </c>
      <c r="AO6711" s="68"/>
      <c r="AP6711" s="68"/>
      <c r="AQ6711" s="68"/>
      <c r="AR6711" s="68"/>
      <c r="AS6711" s="68"/>
      <c r="AT6711" s="68"/>
      <c r="AU6711" s="68"/>
      <c r="AV6711" s="68"/>
      <c r="AW6711" s="68"/>
      <c r="AX6711" s="68"/>
    </row>
    <row r="6712" spans="1:50" ht="14.4">
      <c r="A6712" s="238" t="s">
        <v>21066</v>
      </c>
      <c r="B6712" s="238" t="s">
        <v>1356</v>
      </c>
      <c r="C6712" s="238" t="s">
        <v>21065</v>
      </c>
      <c r="D6712" s="238" t="s">
        <v>9825</v>
      </c>
      <c r="E6712" s="238" t="s">
        <v>9826</v>
      </c>
      <c r="F6712" s="238" t="s">
        <v>9827</v>
      </c>
      <c r="G6712" s="238">
        <f t="shared" si="1416"/>
        <v>2</v>
      </c>
      <c r="H6712" s="238">
        <f>IF(ISNUMBER(R6712),R6712/Parameters!$A$28,"")</f>
        <v>2.8311111111111109</v>
      </c>
      <c r="I6712" s="238">
        <v>2</v>
      </c>
      <c r="J6712" s="238">
        <v>3</v>
      </c>
      <c r="K6712" s="238"/>
      <c r="L6712" s="238" t="s">
        <v>203</v>
      </c>
      <c r="M6712" s="238" t="s">
        <v>9862</v>
      </c>
      <c r="N6712" s="238" t="s">
        <v>157</v>
      </c>
      <c r="O6712" s="238" t="s">
        <v>9819</v>
      </c>
      <c r="P6712" s="238">
        <v>0.84919999999999995</v>
      </c>
      <c r="Q6712" s="238"/>
      <c r="R6712" s="238">
        <v>2.548</v>
      </c>
      <c r="S6712" s="238"/>
      <c r="T6712" s="238" t="s">
        <v>129</v>
      </c>
      <c r="U6712" s="238" t="s">
        <v>1713</v>
      </c>
      <c r="V6712" s="238" t="s">
        <v>9829</v>
      </c>
      <c r="W6712" s="68">
        <f>MATCH(RBSA_Shower!B6712,RBSA_SiteDetail!$A$2:$A$2577,0)</f>
        <v>1803</v>
      </c>
      <c r="X6712" s="68">
        <f>INDEX(RBSA_SiteDetail!$M$2:$M$2577,W6712)</f>
        <v>751.56</v>
      </c>
      <c r="Y6712" s="68" t="str">
        <f>INDEX(RBSA_SiteDetail!$B$2:$B$2577,W6712)</f>
        <v>Multifamily Residence</v>
      </c>
      <c r="Z6712" s="68" t="b">
        <f t="shared" si="1409"/>
        <v>1</v>
      </c>
      <c r="AA6712" s="68" t="b">
        <f t="shared" si="1410"/>
        <v>1</v>
      </c>
      <c r="AB6712" s="68" t="b">
        <f t="shared" si="1411"/>
        <v>1</v>
      </c>
      <c r="AC6712" s="68" t="b">
        <f t="shared" si="1417"/>
        <v>1</v>
      </c>
      <c r="AD6712" s="68" t="b">
        <f t="shared" si="1412"/>
        <v>1</v>
      </c>
      <c r="AE6712" s="68">
        <f t="shared" si="1418"/>
        <v>1503.12</v>
      </c>
      <c r="AF6712" s="68">
        <f t="shared" si="1413"/>
        <v>1914.97488</v>
      </c>
      <c r="AG6712" s="68" t="str">
        <f t="shared" si="1419"/>
        <v>Multifamily Residence_TRUE</v>
      </c>
      <c r="AH6712" s="68" t="str">
        <f t="shared" si="1420"/>
        <v>Multifamily Residence_TRUE</v>
      </c>
      <c r="AI6712" s="68" t="str">
        <f t="shared" si="1420"/>
        <v>Multifamily Residence_TRUE</v>
      </c>
      <c r="AJ6712" s="68" t="str">
        <f t="shared" si="1420"/>
        <v>Multifamily Residence_TRUE</v>
      </c>
      <c r="AK6712" s="68" t="str">
        <f t="shared" si="1420"/>
        <v>Multifamily Residence_TRUE</v>
      </c>
      <c r="AL6712" s="68" t="str">
        <f t="shared" si="1421"/>
        <v>2.0gpm</v>
      </c>
      <c r="AM6712" s="68" t="str">
        <f t="shared" si="1414"/>
        <v>2.0gpmMultifamily Residence_TRUE</v>
      </c>
      <c r="AN6712" s="68" t="str">
        <f t="shared" si="1415"/>
        <v>2.0gpmMultifamily Residence_TRUE</v>
      </c>
      <c r="AO6712" s="68"/>
      <c r="AP6712" s="68"/>
      <c r="AQ6712" s="68"/>
      <c r="AR6712" s="68"/>
      <c r="AS6712" s="68"/>
      <c r="AT6712" s="68"/>
      <c r="AU6712" s="68"/>
      <c r="AV6712" s="68"/>
      <c r="AW6712" s="68"/>
      <c r="AX6712" s="68"/>
    </row>
    <row r="6713" spans="1:50" ht="14.4">
      <c r="A6713" s="238" t="s">
        <v>21067</v>
      </c>
      <c r="B6713" s="238" t="s">
        <v>2929</v>
      </c>
      <c r="C6713" s="238" t="s">
        <v>21068</v>
      </c>
      <c r="D6713" s="238" t="s">
        <v>9834</v>
      </c>
      <c r="E6713" s="238" t="s">
        <v>9826</v>
      </c>
      <c r="F6713" s="238" t="s">
        <v>9831</v>
      </c>
      <c r="G6713" s="238">
        <f t="shared" si="1416"/>
        <v>2.2000000000000002</v>
      </c>
      <c r="H6713" s="238">
        <f>IF(ISNUMBER(R6713),R6713/Parameters!$A$28,"")</f>
        <v>2.4766666666666666</v>
      </c>
      <c r="I6713" s="238">
        <v>2.2000000000000002</v>
      </c>
      <c r="J6713" s="238">
        <v>2.8</v>
      </c>
      <c r="K6713" s="238"/>
      <c r="L6713" s="238" t="s">
        <v>157</v>
      </c>
      <c r="M6713" s="238" t="s">
        <v>157</v>
      </c>
      <c r="N6713" s="238" t="s">
        <v>157</v>
      </c>
      <c r="O6713" s="238" t="s">
        <v>9819</v>
      </c>
      <c r="P6713" s="238">
        <v>0.79600000000000004</v>
      </c>
      <c r="Q6713" s="238"/>
      <c r="R6713" s="238">
        <v>2.2290000000000001</v>
      </c>
      <c r="S6713" s="238"/>
      <c r="T6713" s="238" t="s">
        <v>129</v>
      </c>
      <c r="U6713" s="238" t="s">
        <v>38</v>
      </c>
      <c r="V6713" s="238" t="s">
        <v>9831</v>
      </c>
      <c r="W6713" s="68">
        <f>MATCH(RBSA_Shower!B6713,RBSA_SiteDetail!$A$2:$A$2577,0)</f>
        <v>1865</v>
      </c>
      <c r="X6713" s="68">
        <f>INDEX(RBSA_SiteDetail!$M$2:$M$2577,W6713)</f>
        <v>3405.58</v>
      </c>
      <c r="Y6713" s="68" t="str">
        <f>INDEX(RBSA_SiteDetail!$B$2:$B$2577,W6713)</f>
        <v>Single Family</v>
      </c>
      <c r="Z6713" s="68" t="b">
        <f t="shared" si="1409"/>
        <v>0</v>
      </c>
      <c r="AA6713" s="68" t="b">
        <f t="shared" si="1410"/>
        <v>0</v>
      </c>
      <c r="AB6713" s="68" t="str">
        <f t="shared" si="1411"/>
        <v/>
      </c>
      <c r="AC6713" s="68" t="str">
        <f t="shared" si="1417"/>
        <v/>
      </c>
      <c r="AD6713" s="68" t="str">
        <f t="shared" si="1412"/>
        <v/>
      </c>
      <c r="AE6713" s="68">
        <f t="shared" si="1418"/>
        <v>7492.2760000000007</v>
      </c>
      <c r="AF6713" s="68">
        <f t="shared" si="1413"/>
        <v>7591.0378200000005</v>
      </c>
      <c r="AG6713" s="68" t="str">
        <f t="shared" si="1419"/>
        <v>Single Family_FALSE</v>
      </c>
      <c r="AH6713" s="68" t="str">
        <f t="shared" si="1420"/>
        <v>Single Family_FALSE</v>
      </c>
      <c r="AI6713" s="68" t="str">
        <f t="shared" si="1420"/>
        <v>Single Family_</v>
      </c>
      <c r="AJ6713" s="68" t="str">
        <f t="shared" si="1420"/>
        <v>Single Family_</v>
      </c>
      <c r="AK6713" s="68" t="str">
        <f t="shared" si="1420"/>
        <v>Single Family_</v>
      </c>
      <c r="AL6713" s="68" t="str">
        <f t="shared" si="1421"/>
        <v>unknown</v>
      </c>
      <c r="AM6713" s="68" t="str">
        <f t="shared" si="1414"/>
        <v>unknownSingle Family_</v>
      </c>
      <c r="AN6713" s="68" t="str">
        <f t="shared" si="1415"/>
        <v>unknownSingle Family_FALSE</v>
      </c>
      <c r="AO6713" s="68"/>
      <c r="AP6713" s="68"/>
      <c r="AQ6713" s="68"/>
      <c r="AR6713" s="68"/>
      <c r="AS6713" s="68"/>
      <c r="AT6713" s="68"/>
      <c r="AU6713" s="68"/>
      <c r="AV6713" s="68"/>
      <c r="AW6713" s="68"/>
      <c r="AX6713" s="68"/>
    </row>
    <row r="6714" spans="1:50" ht="14.4">
      <c r="A6714" s="238" t="s">
        <v>21069</v>
      </c>
      <c r="B6714" s="238" t="s">
        <v>1285</v>
      </c>
      <c r="C6714" s="238" t="s">
        <v>21070</v>
      </c>
      <c r="D6714" s="238" t="s">
        <v>9834</v>
      </c>
      <c r="E6714" s="238" t="s">
        <v>9826</v>
      </c>
      <c r="F6714" s="238" t="s">
        <v>9831</v>
      </c>
      <c r="G6714" s="238">
        <f t="shared" si="1416"/>
        <v>1.768888888888889</v>
      </c>
      <c r="H6714" s="238">
        <f>IF(ISNUMBER(R6714),R6714/Parameters!$A$28,"")</f>
        <v>1.768888888888889</v>
      </c>
      <c r="I6714" s="238"/>
      <c r="J6714" s="238">
        <v>2</v>
      </c>
      <c r="K6714" s="238"/>
      <c r="L6714" s="238" t="s">
        <v>157</v>
      </c>
      <c r="M6714" s="238" t="s">
        <v>157</v>
      </c>
      <c r="N6714" s="238" t="s">
        <v>157</v>
      </c>
      <c r="O6714" s="238" t="s">
        <v>9819</v>
      </c>
      <c r="P6714" s="238">
        <v>0.79600000000000004</v>
      </c>
      <c r="Q6714" s="238"/>
      <c r="R6714" s="238">
        <v>1.5920000000000001</v>
      </c>
      <c r="S6714" s="238"/>
      <c r="T6714" s="238" t="s">
        <v>129</v>
      </c>
      <c r="U6714" s="238" t="s">
        <v>1713</v>
      </c>
      <c r="V6714" s="238" t="s">
        <v>9831</v>
      </c>
      <c r="W6714" s="68">
        <f>MATCH(RBSA_Shower!B6714,RBSA_SiteDetail!$A$2:$A$2577,0)</f>
        <v>1766</v>
      </c>
      <c r="X6714" s="68">
        <f>INDEX(RBSA_SiteDetail!$M$2:$M$2577,W6714)</f>
        <v>751.56</v>
      </c>
      <c r="Y6714" s="68" t="str">
        <f>INDEX(RBSA_SiteDetail!$B$2:$B$2577,W6714)</f>
        <v>Multifamily Residence</v>
      </c>
      <c r="Z6714" s="68" t="b">
        <f t="shared" si="1409"/>
        <v>0</v>
      </c>
      <c r="AA6714" s="68" t="b">
        <f t="shared" si="1410"/>
        <v>0</v>
      </c>
      <c r="AB6714" s="68" t="str">
        <f t="shared" si="1411"/>
        <v/>
      </c>
      <c r="AC6714" s="68" t="str">
        <f t="shared" si="1417"/>
        <v/>
      </c>
      <c r="AD6714" s="68" t="str">
        <f t="shared" si="1412"/>
        <v/>
      </c>
      <c r="AE6714" s="68">
        <f t="shared" si="1418"/>
        <v>1329.4261333333334</v>
      </c>
      <c r="AF6714" s="68">
        <f t="shared" si="1413"/>
        <v>1196.48352</v>
      </c>
      <c r="AG6714" s="68" t="str">
        <f t="shared" si="1419"/>
        <v>Multifamily Residence_FALSE</v>
      </c>
      <c r="AH6714" s="68" t="str">
        <f t="shared" si="1420"/>
        <v>Multifamily Residence_FALSE</v>
      </c>
      <c r="AI6714" s="68" t="str">
        <f t="shared" si="1420"/>
        <v>Multifamily Residence_</v>
      </c>
      <c r="AJ6714" s="68" t="str">
        <f t="shared" si="1420"/>
        <v>Multifamily Residence_</v>
      </c>
      <c r="AK6714" s="68" t="str">
        <f t="shared" si="1420"/>
        <v>Multifamily Residence_</v>
      </c>
      <c r="AL6714" s="68" t="str">
        <f t="shared" si="1421"/>
        <v>unknown</v>
      </c>
      <c r="AM6714" s="68" t="str">
        <f t="shared" si="1414"/>
        <v>unknownMultifamily Residence_</v>
      </c>
      <c r="AN6714" s="68" t="str">
        <f t="shared" si="1415"/>
        <v>unknownMultifamily Residence_FALSE</v>
      </c>
      <c r="AO6714" s="68"/>
      <c r="AP6714" s="68"/>
      <c r="AQ6714" s="68"/>
      <c r="AR6714" s="68"/>
      <c r="AS6714" s="68"/>
      <c r="AT6714" s="68"/>
      <c r="AU6714" s="68"/>
      <c r="AV6714" s="68"/>
      <c r="AW6714" s="68"/>
      <c r="AX6714" s="68"/>
    </row>
    <row r="6715" spans="1:50" ht="14.4">
      <c r="A6715" s="238" t="s">
        <v>21071</v>
      </c>
      <c r="B6715" s="238" t="s">
        <v>1285</v>
      </c>
      <c r="C6715" s="238" t="s">
        <v>21070</v>
      </c>
      <c r="D6715" s="238" t="s">
        <v>9834</v>
      </c>
      <c r="E6715" s="238" t="s">
        <v>9826</v>
      </c>
      <c r="F6715" s="238" t="s">
        <v>9827</v>
      </c>
      <c r="G6715" s="238">
        <f t="shared" si="1416"/>
        <v>2.358888888888889</v>
      </c>
      <c r="H6715" s="238">
        <f>IF(ISNUMBER(R6715),R6715/Parameters!$A$28,"")</f>
        <v>2.358888888888889</v>
      </c>
      <c r="I6715" s="238"/>
      <c r="J6715" s="238">
        <v>2.5</v>
      </c>
      <c r="K6715" s="238"/>
      <c r="L6715" s="238" t="s">
        <v>203</v>
      </c>
      <c r="M6715" s="238" t="s">
        <v>9828</v>
      </c>
      <c r="N6715" s="238" t="s">
        <v>157</v>
      </c>
      <c r="O6715" s="238" t="s">
        <v>9819</v>
      </c>
      <c r="P6715" s="238">
        <v>0.84919999999999995</v>
      </c>
      <c r="Q6715" s="238"/>
      <c r="R6715" s="238">
        <v>2.1230000000000002</v>
      </c>
      <c r="S6715" s="238"/>
      <c r="T6715" s="238" t="s">
        <v>129</v>
      </c>
      <c r="U6715" s="238" t="s">
        <v>1713</v>
      </c>
      <c r="V6715" s="238" t="s">
        <v>9829</v>
      </c>
      <c r="W6715" s="68">
        <f>MATCH(RBSA_Shower!B6715,RBSA_SiteDetail!$A$2:$A$2577,0)</f>
        <v>1766</v>
      </c>
      <c r="X6715" s="68">
        <f>INDEX(RBSA_SiteDetail!$M$2:$M$2577,W6715)</f>
        <v>751.56</v>
      </c>
      <c r="Y6715" s="68" t="str">
        <f>INDEX(RBSA_SiteDetail!$B$2:$B$2577,W6715)</f>
        <v>Multifamily Residence</v>
      </c>
      <c r="Z6715" s="68" t="b">
        <f t="shared" si="1409"/>
        <v>1</v>
      </c>
      <c r="AA6715" s="68" t="b">
        <f t="shared" si="1410"/>
        <v>1</v>
      </c>
      <c r="AB6715" s="68" t="b">
        <f t="shared" si="1411"/>
        <v>1</v>
      </c>
      <c r="AC6715" s="68" t="b">
        <f t="shared" si="1417"/>
        <v>1</v>
      </c>
      <c r="AD6715" s="68" t="b">
        <f t="shared" si="1412"/>
        <v>1</v>
      </c>
      <c r="AE6715" s="68">
        <f t="shared" si="1418"/>
        <v>1772.8465333333334</v>
      </c>
      <c r="AF6715" s="68">
        <f t="shared" si="1413"/>
        <v>1595.56188</v>
      </c>
      <c r="AG6715" s="68" t="str">
        <f t="shared" si="1419"/>
        <v>Multifamily Residence_TRUE</v>
      </c>
      <c r="AH6715" s="68" t="str">
        <f t="shared" si="1420"/>
        <v>Multifamily Residence_TRUE</v>
      </c>
      <c r="AI6715" s="68" t="str">
        <f t="shared" si="1420"/>
        <v>Multifamily Residence_TRUE</v>
      </c>
      <c r="AJ6715" s="68" t="str">
        <f t="shared" si="1420"/>
        <v>Multifamily Residence_TRUE</v>
      </c>
      <c r="AK6715" s="68" t="str">
        <f t="shared" si="1420"/>
        <v>Multifamily Residence_TRUE</v>
      </c>
      <c r="AL6715" s="68" t="str">
        <f t="shared" si="1421"/>
        <v>2.5gpm</v>
      </c>
      <c r="AM6715" s="68" t="str">
        <f t="shared" si="1414"/>
        <v>2.5gpmMultifamily Residence_TRUE</v>
      </c>
      <c r="AN6715" s="68" t="str">
        <f t="shared" si="1415"/>
        <v>2.5gpmMultifamily Residence_TRUE</v>
      </c>
      <c r="AO6715" s="68"/>
      <c r="AP6715" s="68"/>
      <c r="AQ6715" s="68"/>
      <c r="AR6715" s="68"/>
      <c r="AS6715" s="68"/>
      <c r="AT6715" s="68"/>
      <c r="AU6715" s="68"/>
      <c r="AV6715" s="68"/>
      <c r="AW6715" s="68"/>
      <c r="AX6715" s="68"/>
    </row>
    <row r="6716" spans="1:50" ht="14.4">
      <c r="A6716" s="238" t="s">
        <v>21072</v>
      </c>
      <c r="B6716" s="238" t="s">
        <v>1363</v>
      </c>
      <c r="C6716" s="238" t="s">
        <v>21073</v>
      </c>
      <c r="D6716" s="238" t="s">
        <v>10281</v>
      </c>
      <c r="E6716" s="238" t="s">
        <v>9817</v>
      </c>
      <c r="F6716" s="238" t="s">
        <v>9818</v>
      </c>
      <c r="G6716" s="238">
        <f t="shared" si="1416"/>
        <v>1.3266666666666667</v>
      </c>
      <c r="H6716" s="238">
        <f>IF(ISNUMBER(R6716),R6716/Parameters!$A$28,"")</f>
        <v>1.3266666666666667</v>
      </c>
      <c r="I6716" s="238"/>
      <c r="J6716" s="238">
        <v>1.5</v>
      </c>
      <c r="K6716" s="238"/>
      <c r="L6716" s="238" t="s">
        <v>157</v>
      </c>
      <c r="M6716" s="238" t="s">
        <v>157</v>
      </c>
      <c r="N6716" s="238" t="s">
        <v>157</v>
      </c>
      <c r="O6716" s="238" t="s">
        <v>9819</v>
      </c>
      <c r="P6716" s="238">
        <v>0.79600000000000004</v>
      </c>
      <c r="Q6716" s="238"/>
      <c r="R6716" s="238">
        <v>1.194</v>
      </c>
      <c r="S6716" s="238"/>
      <c r="T6716" s="238" t="s">
        <v>129</v>
      </c>
      <c r="U6716" s="238" t="s">
        <v>1713</v>
      </c>
      <c r="V6716" s="238" t="s">
        <v>9818</v>
      </c>
      <c r="W6716" s="68">
        <f>MATCH(RBSA_Shower!B6716,RBSA_SiteDetail!$A$2:$A$2577,0)</f>
        <v>1807</v>
      </c>
      <c r="X6716" s="68">
        <f>INDEX(RBSA_SiteDetail!$M$2:$M$2577,W6716)</f>
        <v>751.56</v>
      </c>
      <c r="Y6716" s="68" t="str">
        <f>INDEX(RBSA_SiteDetail!$B$2:$B$2577,W6716)</f>
        <v>Multifamily Residence</v>
      </c>
      <c r="Z6716" s="68" t="b">
        <f t="shared" si="1409"/>
        <v>0</v>
      </c>
      <c r="AA6716" s="68" t="b">
        <f t="shared" si="1410"/>
        <v>0</v>
      </c>
      <c r="AB6716" s="68" t="str">
        <f t="shared" si="1411"/>
        <v/>
      </c>
      <c r="AC6716" s="68" t="str">
        <f t="shared" si="1417"/>
        <v/>
      </c>
      <c r="AD6716" s="68" t="str">
        <f t="shared" si="1412"/>
        <v/>
      </c>
      <c r="AE6716" s="68">
        <f t="shared" si="1418"/>
        <v>997.06959999999992</v>
      </c>
      <c r="AF6716" s="68">
        <f t="shared" si="1413"/>
        <v>897.36263999999994</v>
      </c>
      <c r="AG6716" s="68" t="str">
        <f t="shared" si="1419"/>
        <v>Multifamily Residence_FALSE</v>
      </c>
      <c r="AH6716" s="68" t="str">
        <f t="shared" si="1420"/>
        <v>Multifamily Residence_FALSE</v>
      </c>
      <c r="AI6716" s="68" t="str">
        <f t="shared" si="1420"/>
        <v>Multifamily Residence_</v>
      </c>
      <c r="AJ6716" s="68" t="str">
        <f t="shared" si="1420"/>
        <v>Multifamily Residence_</v>
      </c>
      <c r="AK6716" s="68" t="str">
        <f t="shared" si="1420"/>
        <v>Multifamily Residence_</v>
      </c>
      <c r="AL6716" s="68" t="str">
        <f t="shared" si="1421"/>
        <v>unknown</v>
      </c>
      <c r="AM6716" s="68" t="str">
        <f t="shared" si="1414"/>
        <v>unknownMultifamily Residence_</v>
      </c>
      <c r="AN6716" s="68" t="str">
        <f t="shared" si="1415"/>
        <v>unknownMultifamily Residence_FALSE</v>
      </c>
      <c r="AO6716" s="68"/>
      <c r="AP6716" s="68"/>
      <c r="AQ6716" s="68"/>
      <c r="AR6716" s="68"/>
      <c r="AS6716" s="68"/>
      <c r="AT6716" s="68"/>
      <c r="AU6716" s="68"/>
      <c r="AV6716" s="68"/>
      <c r="AW6716" s="68"/>
      <c r="AX6716" s="68"/>
    </row>
    <row r="6717" spans="1:50" ht="14.4">
      <c r="A6717" s="238" t="s">
        <v>21074</v>
      </c>
      <c r="B6717" s="238" t="s">
        <v>2881</v>
      </c>
      <c r="C6717" s="238" t="s">
        <v>21075</v>
      </c>
      <c r="D6717" s="238" t="s">
        <v>9816</v>
      </c>
      <c r="E6717" s="238" t="s">
        <v>9817</v>
      </c>
      <c r="F6717" s="238" t="s">
        <v>9818</v>
      </c>
      <c r="G6717" s="238">
        <f t="shared" si="1416"/>
        <v>1.5922222222222222</v>
      </c>
      <c r="H6717" s="238">
        <f>IF(ISNUMBER(R6717),R6717/Parameters!$A$28,"")</f>
        <v>1.5922222222222222</v>
      </c>
      <c r="I6717" s="238"/>
      <c r="J6717" s="238">
        <v>1.8</v>
      </c>
      <c r="K6717" s="238"/>
      <c r="L6717" s="238" t="s">
        <v>157</v>
      </c>
      <c r="M6717" s="238" t="s">
        <v>157</v>
      </c>
      <c r="N6717" s="238" t="s">
        <v>157</v>
      </c>
      <c r="O6717" s="238" t="s">
        <v>9819</v>
      </c>
      <c r="P6717" s="238">
        <v>0.79600000000000004</v>
      </c>
      <c r="Q6717" s="238"/>
      <c r="R6717" s="238">
        <v>1.4330000000000001</v>
      </c>
      <c r="S6717" s="238"/>
      <c r="T6717" s="238" t="s">
        <v>129</v>
      </c>
      <c r="U6717" s="238" t="s">
        <v>38</v>
      </c>
      <c r="V6717" s="238" t="s">
        <v>9818</v>
      </c>
      <c r="W6717" s="68">
        <f>MATCH(RBSA_Shower!B6717,RBSA_SiteDetail!$A$2:$A$2577,0)</f>
        <v>1830</v>
      </c>
      <c r="X6717" s="68">
        <f>INDEX(RBSA_SiteDetail!$M$2:$M$2577,W6717)</f>
        <v>3405.58</v>
      </c>
      <c r="Y6717" s="68" t="str">
        <f>INDEX(RBSA_SiteDetail!$B$2:$B$2577,W6717)</f>
        <v>Single Family</v>
      </c>
      <c r="Z6717" s="68" t="b">
        <f t="shared" si="1409"/>
        <v>0</v>
      </c>
      <c r="AA6717" s="68" t="b">
        <f t="shared" si="1410"/>
        <v>0</v>
      </c>
      <c r="AB6717" s="68" t="str">
        <f t="shared" si="1411"/>
        <v/>
      </c>
      <c r="AC6717" s="68" t="str">
        <f t="shared" si="1417"/>
        <v/>
      </c>
      <c r="AD6717" s="68" t="str">
        <f t="shared" si="1412"/>
        <v/>
      </c>
      <c r="AE6717" s="68">
        <f t="shared" si="1418"/>
        <v>5422.4401555555551</v>
      </c>
      <c r="AF6717" s="68">
        <f t="shared" si="1413"/>
        <v>4880.19614</v>
      </c>
      <c r="AG6717" s="68" t="str">
        <f t="shared" si="1419"/>
        <v>Single Family_FALSE</v>
      </c>
      <c r="AH6717" s="68" t="str">
        <f t="shared" si="1420"/>
        <v>Single Family_FALSE</v>
      </c>
      <c r="AI6717" s="68" t="str">
        <f t="shared" si="1420"/>
        <v>Single Family_</v>
      </c>
      <c r="AJ6717" s="68" t="str">
        <f t="shared" si="1420"/>
        <v>Single Family_</v>
      </c>
      <c r="AK6717" s="68" t="str">
        <f t="shared" si="1420"/>
        <v>Single Family_</v>
      </c>
      <c r="AL6717" s="68" t="str">
        <f t="shared" si="1421"/>
        <v>unknown</v>
      </c>
      <c r="AM6717" s="68" t="str">
        <f t="shared" si="1414"/>
        <v>unknownSingle Family_</v>
      </c>
      <c r="AN6717" s="68" t="str">
        <f t="shared" si="1415"/>
        <v>unknownSingle Family_FALSE</v>
      </c>
      <c r="AO6717" s="68"/>
      <c r="AP6717" s="68"/>
      <c r="AQ6717" s="68"/>
      <c r="AR6717" s="68"/>
      <c r="AS6717" s="68"/>
      <c r="AT6717" s="68"/>
      <c r="AU6717" s="68"/>
      <c r="AV6717" s="68"/>
      <c r="AW6717" s="68"/>
      <c r="AX6717" s="68"/>
    </row>
    <row r="6718" spans="1:50" ht="14.4">
      <c r="A6718" s="238" t="s">
        <v>21076</v>
      </c>
      <c r="B6718" s="238" t="s">
        <v>2881</v>
      </c>
      <c r="C6718" s="238" t="s">
        <v>21077</v>
      </c>
      <c r="D6718" s="238" t="s">
        <v>9825</v>
      </c>
      <c r="E6718" s="238" t="s">
        <v>9826</v>
      </c>
      <c r="F6718" s="238" t="s">
        <v>9831</v>
      </c>
      <c r="G6718" s="238">
        <f t="shared" si="1416"/>
        <v>0.88444444444444448</v>
      </c>
      <c r="H6718" s="238">
        <f>IF(ISNUMBER(R6718),R6718/Parameters!$A$28,"")</f>
        <v>0.88444444444444448</v>
      </c>
      <c r="I6718" s="238"/>
      <c r="J6718" s="238">
        <v>1</v>
      </c>
      <c r="K6718" s="238"/>
      <c r="L6718" s="238" t="s">
        <v>157</v>
      </c>
      <c r="M6718" s="238" t="s">
        <v>157</v>
      </c>
      <c r="N6718" s="238" t="s">
        <v>157</v>
      </c>
      <c r="O6718" s="238" t="s">
        <v>9819</v>
      </c>
      <c r="P6718" s="238">
        <v>0.79600000000000004</v>
      </c>
      <c r="Q6718" s="238"/>
      <c r="R6718" s="238">
        <v>0.79600000000000004</v>
      </c>
      <c r="S6718" s="238"/>
      <c r="T6718" s="238" t="s">
        <v>129</v>
      </c>
      <c r="U6718" s="238" t="s">
        <v>38</v>
      </c>
      <c r="V6718" s="238" t="s">
        <v>9831</v>
      </c>
      <c r="W6718" s="68">
        <f>MATCH(RBSA_Shower!B6718,RBSA_SiteDetail!$A$2:$A$2577,0)</f>
        <v>1830</v>
      </c>
      <c r="X6718" s="68">
        <f>INDEX(RBSA_SiteDetail!$M$2:$M$2577,W6718)</f>
        <v>3405.58</v>
      </c>
      <c r="Y6718" s="68" t="str">
        <f>INDEX(RBSA_SiteDetail!$B$2:$B$2577,W6718)</f>
        <v>Single Family</v>
      </c>
      <c r="Z6718" s="68" t="b">
        <f t="shared" si="1409"/>
        <v>0</v>
      </c>
      <c r="AA6718" s="68" t="b">
        <f t="shared" si="1410"/>
        <v>0</v>
      </c>
      <c r="AB6718" s="68" t="str">
        <f t="shared" si="1411"/>
        <v/>
      </c>
      <c r="AC6718" s="68" t="str">
        <f t="shared" si="1417"/>
        <v/>
      </c>
      <c r="AD6718" s="68" t="str">
        <f t="shared" si="1412"/>
        <v/>
      </c>
      <c r="AE6718" s="68">
        <f t="shared" si="1418"/>
        <v>3012.0463111111112</v>
      </c>
      <c r="AF6718" s="68">
        <f t="shared" si="1413"/>
        <v>2710.84168</v>
      </c>
      <c r="AG6718" s="68" t="str">
        <f t="shared" si="1419"/>
        <v>Single Family_FALSE</v>
      </c>
      <c r="AH6718" s="68" t="str">
        <f t="shared" si="1420"/>
        <v>Single Family_FALSE</v>
      </c>
      <c r="AI6718" s="68" t="str">
        <f t="shared" si="1420"/>
        <v>Single Family_</v>
      </c>
      <c r="AJ6718" s="68" t="str">
        <f t="shared" si="1420"/>
        <v>Single Family_</v>
      </c>
      <c r="AK6718" s="68" t="str">
        <f t="shared" si="1420"/>
        <v>Single Family_</v>
      </c>
      <c r="AL6718" s="68" t="str">
        <f t="shared" si="1421"/>
        <v>unknown</v>
      </c>
      <c r="AM6718" s="68" t="str">
        <f t="shared" si="1414"/>
        <v>unknownSingle Family_</v>
      </c>
      <c r="AN6718" s="68" t="str">
        <f t="shared" si="1415"/>
        <v>unknownSingle Family_FALSE</v>
      </c>
      <c r="AO6718" s="68"/>
      <c r="AP6718" s="68"/>
      <c r="AQ6718" s="68"/>
      <c r="AR6718" s="68"/>
      <c r="AS6718" s="68"/>
      <c r="AT6718" s="68"/>
      <c r="AU6718" s="68"/>
      <c r="AV6718" s="68"/>
      <c r="AW6718" s="68"/>
      <c r="AX6718" s="68"/>
    </row>
    <row r="6719" spans="1:50" ht="14.4">
      <c r="A6719" s="238" t="s">
        <v>21078</v>
      </c>
      <c r="B6719" s="238" t="s">
        <v>2881</v>
      </c>
      <c r="C6719" s="238" t="s">
        <v>21077</v>
      </c>
      <c r="D6719" s="238" t="s">
        <v>9825</v>
      </c>
      <c r="E6719" s="238" t="s">
        <v>9826</v>
      </c>
      <c r="F6719" s="238" t="s">
        <v>9829</v>
      </c>
      <c r="G6719" s="238">
        <f t="shared" si="1416"/>
        <v>1.6988888888888887</v>
      </c>
      <c r="H6719" s="238">
        <f>IF(ISNUMBER(R6719),R6719/Parameters!$A$28,"")</f>
        <v>1.6988888888888887</v>
      </c>
      <c r="I6719" s="238"/>
      <c r="J6719" s="238">
        <v>1.8</v>
      </c>
      <c r="K6719" s="238"/>
      <c r="L6719" s="238" t="s">
        <v>203</v>
      </c>
      <c r="M6719" s="238" t="s">
        <v>9828</v>
      </c>
      <c r="N6719" s="238" t="s">
        <v>157</v>
      </c>
      <c r="O6719" s="238" t="s">
        <v>9819</v>
      </c>
      <c r="P6719" s="238">
        <v>0.84919999999999995</v>
      </c>
      <c r="Q6719" s="238"/>
      <c r="R6719" s="238">
        <v>1.5289999999999999</v>
      </c>
      <c r="S6719" s="238"/>
      <c r="T6719" s="238" t="s">
        <v>129</v>
      </c>
      <c r="U6719" s="238" t="s">
        <v>38</v>
      </c>
      <c r="V6719" s="238" t="s">
        <v>9829</v>
      </c>
      <c r="W6719" s="68">
        <f>MATCH(RBSA_Shower!B6719,RBSA_SiteDetail!$A$2:$A$2577,0)</f>
        <v>1830</v>
      </c>
      <c r="X6719" s="68">
        <f>INDEX(RBSA_SiteDetail!$M$2:$M$2577,W6719)</f>
        <v>3405.58</v>
      </c>
      <c r="Y6719" s="68" t="str">
        <f>INDEX(RBSA_SiteDetail!$B$2:$B$2577,W6719)</f>
        <v>Single Family</v>
      </c>
      <c r="Z6719" s="68" t="b">
        <f t="shared" si="1409"/>
        <v>1</v>
      </c>
      <c r="AA6719" s="68" t="b">
        <f t="shared" si="1410"/>
        <v>0</v>
      </c>
      <c r="AB6719" s="68" t="b">
        <f t="shared" si="1411"/>
        <v>1</v>
      </c>
      <c r="AC6719" s="68" t="b">
        <f t="shared" si="1417"/>
        <v>1</v>
      </c>
      <c r="AD6719" s="68" t="b">
        <f t="shared" si="1412"/>
        <v>1</v>
      </c>
      <c r="AE6719" s="68">
        <f t="shared" si="1418"/>
        <v>5785.7020222222218</v>
      </c>
      <c r="AF6719" s="68">
        <f t="shared" si="1413"/>
        <v>5207.1318199999996</v>
      </c>
      <c r="AG6719" s="68" t="str">
        <f t="shared" si="1419"/>
        <v>Single Family_TRUE</v>
      </c>
      <c r="AH6719" s="68" t="str">
        <f t="shared" si="1420"/>
        <v>Single Family_FALSE</v>
      </c>
      <c r="AI6719" s="68" t="str">
        <f t="shared" si="1420"/>
        <v>Single Family_TRUE</v>
      </c>
      <c r="AJ6719" s="68" t="str">
        <f t="shared" si="1420"/>
        <v>Single Family_TRUE</v>
      </c>
      <c r="AK6719" s="68" t="str">
        <f t="shared" si="1420"/>
        <v>Single Family_TRUE</v>
      </c>
      <c r="AL6719" s="68" t="str">
        <f t="shared" si="1421"/>
        <v>1.8gpm</v>
      </c>
      <c r="AM6719" s="68" t="str">
        <f t="shared" si="1414"/>
        <v>1.8gpmSingle Family_TRUE</v>
      </c>
      <c r="AN6719" s="68" t="str">
        <f t="shared" si="1415"/>
        <v>1.8gpmSingle Family_TRUE</v>
      </c>
      <c r="AO6719" s="68"/>
      <c r="AP6719" s="68"/>
      <c r="AQ6719" s="68"/>
      <c r="AR6719" s="68"/>
      <c r="AS6719" s="68"/>
      <c r="AT6719" s="68"/>
      <c r="AU6719" s="68"/>
      <c r="AV6719" s="68"/>
      <c r="AW6719" s="68"/>
      <c r="AX6719" s="68"/>
    </row>
    <row r="6720" spans="1:50" ht="14.4">
      <c r="A6720" s="238" t="s">
        <v>21079</v>
      </c>
      <c r="B6720" s="238" t="s">
        <v>2937</v>
      </c>
      <c r="C6720" s="238" t="s">
        <v>21080</v>
      </c>
      <c r="D6720" s="238" t="s">
        <v>9825</v>
      </c>
      <c r="E6720" s="238" t="s">
        <v>9826</v>
      </c>
      <c r="F6720" s="238" t="s">
        <v>9831</v>
      </c>
      <c r="G6720" s="238">
        <f t="shared" si="1416"/>
        <v>1.5</v>
      </c>
      <c r="H6720" s="238">
        <f>IF(ISNUMBER(R6720),R6720/Parameters!$A$28,"")</f>
        <v>1.3266666666666667</v>
      </c>
      <c r="I6720" s="238">
        <v>1.5</v>
      </c>
      <c r="J6720" s="238">
        <v>1.5</v>
      </c>
      <c r="K6720" s="238"/>
      <c r="L6720" s="238" t="s">
        <v>157</v>
      </c>
      <c r="M6720" s="238" t="s">
        <v>157</v>
      </c>
      <c r="N6720" s="238" t="s">
        <v>157</v>
      </c>
      <c r="O6720" s="238" t="s">
        <v>9819</v>
      </c>
      <c r="P6720" s="238">
        <v>0.79600000000000004</v>
      </c>
      <c r="Q6720" s="238"/>
      <c r="R6720" s="238">
        <v>1.194</v>
      </c>
      <c r="S6720" s="238"/>
      <c r="T6720" s="238" t="s">
        <v>129</v>
      </c>
      <c r="U6720" s="238" t="s">
        <v>38</v>
      </c>
      <c r="V6720" s="238" t="s">
        <v>9831</v>
      </c>
      <c r="W6720" s="68">
        <f>MATCH(RBSA_Shower!B6720,RBSA_SiteDetail!$A$2:$A$2577,0)</f>
        <v>1874</v>
      </c>
      <c r="X6720" s="68">
        <f>INDEX(RBSA_SiteDetail!$M$2:$M$2577,W6720)</f>
        <v>3405.58</v>
      </c>
      <c r="Y6720" s="68" t="str">
        <f>INDEX(RBSA_SiteDetail!$B$2:$B$2577,W6720)</f>
        <v>Single Family</v>
      </c>
      <c r="Z6720" s="68" t="b">
        <f t="shared" si="1409"/>
        <v>0</v>
      </c>
      <c r="AA6720" s="68" t="b">
        <f t="shared" si="1410"/>
        <v>0</v>
      </c>
      <c r="AB6720" s="68" t="str">
        <f t="shared" si="1411"/>
        <v/>
      </c>
      <c r="AC6720" s="68" t="str">
        <f t="shared" si="1417"/>
        <v/>
      </c>
      <c r="AD6720" s="68" t="str">
        <f t="shared" si="1412"/>
        <v/>
      </c>
      <c r="AE6720" s="68">
        <f t="shared" si="1418"/>
        <v>5108.37</v>
      </c>
      <c r="AF6720" s="68">
        <f t="shared" si="1413"/>
        <v>4066.2625199999998</v>
      </c>
      <c r="AG6720" s="68" t="str">
        <f t="shared" si="1419"/>
        <v>Single Family_FALSE</v>
      </c>
      <c r="AH6720" s="68" t="str">
        <f t="shared" si="1420"/>
        <v>Single Family_FALSE</v>
      </c>
      <c r="AI6720" s="68" t="str">
        <f t="shared" si="1420"/>
        <v>Single Family_</v>
      </c>
      <c r="AJ6720" s="68" t="str">
        <f t="shared" si="1420"/>
        <v>Single Family_</v>
      </c>
      <c r="AK6720" s="68" t="str">
        <f t="shared" si="1420"/>
        <v>Single Family_</v>
      </c>
      <c r="AL6720" s="68" t="str">
        <f t="shared" si="1421"/>
        <v>unknown</v>
      </c>
      <c r="AM6720" s="68" t="str">
        <f t="shared" si="1414"/>
        <v>unknownSingle Family_</v>
      </c>
      <c r="AN6720" s="68" t="str">
        <f t="shared" si="1415"/>
        <v>unknownSingle Family_FALSE</v>
      </c>
      <c r="AO6720" s="68"/>
      <c r="AP6720" s="68"/>
      <c r="AQ6720" s="68"/>
      <c r="AR6720" s="68"/>
      <c r="AS6720" s="68"/>
      <c r="AT6720" s="68"/>
      <c r="AU6720" s="68"/>
      <c r="AV6720" s="68"/>
      <c r="AW6720" s="68"/>
      <c r="AX6720" s="68"/>
    </row>
    <row r="6721" spans="1:50" ht="14.4">
      <c r="A6721" s="238" t="s">
        <v>21081</v>
      </c>
      <c r="B6721" s="238" t="s">
        <v>2937</v>
      </c>
      <c r="C6721" s="238" t="s">
        <v>21080</v>
      </c>
      <c r="D6721" s="238" t="s">
        <v>9825</v>
      </c>
      <c r="E6721" s="238" t="s">
        <v>9826</v>
      </c>
      <c r="F6721" s="238" t="s">
        <v>9827</v>
      </c>
      <c r="G6721" s="238">
        <f t="shared" si="1416"/>
        <v>2</v>
      </c>
      <c r="H6721" s="238">
        <f>IF(ISNUMBER(R6721),R6721/Parameters!$A$28,"")</f>
        <v>2.0755555555555558</v>
      </c>
      <c r="I6721" s="238">
        <v>2</v>
      </c>
      <c r="J6721" s="238">
        <v>2.2000000000000002</v>
      </c>
      <c r="K6721" s="238"/>
      <c r="L6721" s="238" t="s">
        <v>203</v>
      </c>
      <c r="M6721" s="238" t="s">
        <v>9828</v>
      </c>
      <c r="N6721" s="238" t="s">
        <v>157</v>
      </c>
      <c r="O6721" s="238" t="s">
        <v>9819</v>
      </c>
      <c r="P6721" s="238">
        <v>0.84919999999999995</v>
      </c>
      <c r="Q6721" s="238"/>
      <c r="R6721" s="238">
        <v>1.8680000000000001</v>
      </c>
      <c r="S6721" s="238"/>
      <c r="T6721" s="238" t="s">
        <v>129</v>
      </c>
      <c r="U6721" s="238" t="s">
        <v>38</v>
      </c>
      <c r="V6721" s="238" t="s">
        <v>9829</v>
      </c>
      <c r="W6721" s="68">
        <f>MATCH(RBSA_Shower!B6721,RBSA_SiteDetail!$A$2:$A$2577,0)</f>
        <v>1874</v>
      </c>
      <c r="X6721" s="68">
        <f>INDEX(RBSA_SiteDetail!$M$2:$M$2577,W6721)</f>
        <v>3405.58</v>
      </c>
      <c r="Y6721" s="68" t="str">
        <f>INDEX(RBSA_SiteDetail!$B$2:$B$2577,W6721)</f>
        <v>Single Family</v>
      </c>
      <c r="Z6721" s="68" t="b">
        <f t="shared" si="1409"/>
        <v>1</v>
      </c>
      <c r="AA6721" s="68" t="b">
        <f t="shared" si="1410"/>
        <v>1</v>
      </c>
      <c r="AB6721" s="68" t="b">
        <f t="shared" si="1411"/>
        <v>1</v>
      </c>
      <c r="AC6721" s="68" t="b">
        <f t="shared" si="1417"/>
        <v>1</v>
      </c>
      <c r="AD6721" s="68" t="b">
        <f t="shared" si="1412"/>
        <v>1</v>
      </c>
      <c r="AE6721" s="68">
        <f t="shared" si="1418"/>
        <v>6811.16</v>
      </c>
      <c r="AF6721" s="68">
        <f t="shared" si="1413"/>
        <v>6361.6234400000003</v>
      </c>
      <c r="AG6721" s="68" t="str">
        <f t="shared" si="1419"/>
        <v>Single Family_TRUE</v>
      </c>
      <c r="AH6721" s="68" t="str">
        <f t="shared" si="1420"/>
        <v>Single Family_TRUE</v>
      </c>
      <c r="AI6721" s="68" t="str">
        <f t="shared" si="1420"/>
        <v>Single Family_TRUE</v>
      </c>
      <c r="AJ6721" s="68" t="str">
        <f t="shared" si="1420"/>
        <v>Single Family_TRUE</v>
      </c>
      <c r="AK6721" s="68" t="str">
        <f t="shared" si="1420"/>
        <v>Single Family_TRUE</v>
      </c>
      <c r="AL6721" s="68" t="str">
        <f t="shared" si="1421"/>
        <v>2.0gpm</v>
      </c>
      <c r="AM6721" s="68" t="str">
        <f t="shared" si="1414"/>
        <v>2.0gpmSingle Family_TRUE</v>
      </c>
      <c r="AN6721" s="68" t="str">
        <f t="shared" si="1415"/>
        <v>2.0gpmSingle Family_TRUE</v>
      </c>
      <c r="AO6721" s="68"/>
      <c r="AP6721" s="68"/>
      <c r="AQ6721" s="68"/>
      <c r="AR6721" s="68"/>
      <c r="AS6721" s="68"/>
      <c r="AT6721" s="68"/>
      <c r="AU6721" s="68"/>
      <c r="AV6721" s="68"/>
      <c r="AW6721" s="68"/>
      <c r="AX6721" s="68"/>
    </row>
    <row r="6722" spans="1:50" ht="14.4">
      <c r="A6722" s="238" t="s">
        <v>21082</v>
      </c>
      <c r="B6722" s="238" t="s">
        <v>2937</v>
      </c>
      <c r="C6722" s="238" t="s">
        <v>21083</v>
      </c>
      <c r="D6722" s="238" t="s">
        <v>9816</v>
      </c>
      <c r="E6722" s="238" t="s">
        <v>9817</v>
      </c>
      <c r="F6722" s="238" t="s">
        <v>9818</v>
      </c>
      <c r="G6722" s="238">
        <f t="shared" si="1416"/>
        <v>1.5</v>
      </c>
      <c r="H6722" s="238">
        <f>IF(ISNUMBER(R6722),R6722/Parameters!$A$28,"")</f>
        <v>1.768888888888889</v>
      </c>
      <c r="I6722" s="238">
        <v>1.5</v>
      </c>
      <c r="J6722" s="238">
        <v>2</v>
      </c>
      <c r="K6722" s="238"/>
      <c r="L6722" s="238" t="s">
        <v>157</v>
      </c>
      <c r="M6722" s="238" t="s">
        <v>157</v>
      </c>
      <c r="N6722" s="238" t="s">
        <v>157</v>
      </c>
      <c r="O6722" s="238" t="s">
        <v>9819</v>
      </c>
      <c r="P6722" s="238">
        <v>0.79600000000000004</v>
      </c>
      <c r="Q6722" s="238"/>
      <c r="R6722" s="238">
        <v>1.5920000000000001</v>
      </c>
      <c r="S6722" s="238"/>
      <c r="T6722" s="238" t="s">
        <v>129</v>
      </c>
      <c r="U6722" s="238" t="s">
        <v>38</v>
      </c>
      <c r="V6722" s="238" t="s">
        <v>9818</v>
      </c>
      <c r="W6722" s="68">
        <f>MATCH(RBSA_Shower!B6722,RBSA_SiteDetail!$A$2:$A$2577,0)</f>
        <v>1874</v>
      </c>
      <c r="X6722" s="68">
        <f>INDEX(RBSA_SiteDetail!$M$2:$M$2577,W6722)</f>
        <v>3405.58</v>
      </c>
      <c r="Y6722" s="68" t="str">
        <f>INDEX(RBSA_SiteDetail!$B$2:$B$2577,W6722)</f>
        <v>Single Family</v>
      </c>
      <c r="Z6722" s="68" t="b">
        <f t="shared" si="1409"/>
        <v>0</v>
      </c>
      <c r="AA6722" s="68" t="b">
        <f t="shared" si="1410"/>
        <v>0</v>
      </c>
      <c r="AB6722" s="68" t="str">
        <f t="shared" si="1411"/>
        <v/>
      </c>
      <c r="AC6722" s="68" t="str">
        <f t="shared" si="1417"/>
        <v/>
      </c>
      <c r="AD6722" s="68" t="str">
        <f t="shared" si="1412"/>
        <v/>
      </c>
      <c r="AE6722" s="68">
        <f t="shared" si="1418"/>
        <v>5108.37</v>
      </c>
      <c r="AF6722" s="68">
        <f t="shared" si="1413"/>
        <v>5421.68336</v>
      </c>
      <c r="AG6722" s="68" t="str">
        <f t="shared" si="1419"/>
        <v>Single Family_FALSE</v>
      </c>
      <c r="AH6722" s="68" t="str">
        <f t="shared" si="1420"/>
        <v>Single Family_FALSE</v>
      </c>
      <c r="AI6722" s="68" t="str">
        <f t="shared" si="1420"/>
        <v>Single Family_</v>
      </c>
      <c r="AJ6722" s="68" t="str">
        <f t="shared" si="1420"/>
        <v>Single Family_</v>
      </c>
      <c r="AK6722" s="68" t="str">
        <f t="shared" si="1420"/>
        <v>Single Family_</v>
      </c>
      <c r="AL6722" s="68" t="str">
        <f t="shared" si="1421"/>
        <v>unknown</v>
      </c>
      <c r="AM6722" s="68" t="str">
        <f t="shared" si="1414"/>
        <v>unknownSingle Family_</v>
      </c>
      <c r="AN6722" s="68" t="str">
        <f t="shared" si="1415"/>
        <v>unknownSingle Family_FALSE</v>
      </c>
      <c r="AO6722" s="68"/>
      <c r="AP6722" s="68"/>
      <c r="AQ6722" s="68"/>
      <c r="AR6722" s="68"/>
      <c r="AS6722" s="68"/>
      <c r="AT6722" s="68"/>
      <c r="AU6722" s="68"/>
      <c r="AV6722" s="68"/>
      <c r="AW6722" s="68"/>
      <c r="AX6722" s="68"/>
    </row>
    <row r="6723" spans="1:50" ht="14.4">
      <c r="A6723" s="238" t="s">
        <v>21084</v>
      </c>
      <c r="B6723" s="238" t="s">
        <v>2937</v>
      </c>
      <c r="C6723" s="238" t="s">
        <v>21085</v>
      </c>
      <c r="D6723" s="238" t="s">
        <v>9844</v>
      </c>
      <c r="E6723" s="238" t="s">
        <v>9826</v>
      </c>
      <c r="F6723" s="238" t="s">
        <v>9831</v>
      </c>
      <c r="G6723" s="238">
        <f t="shared" si="1416"/>
        <v>1.3266666666666667</v>
      </c>
      <c r="H6723" s="238">
        <f>IF(ISNUMBER(R6723),R6723/Parameters!$A$28,"")</f>
        <v>1.3266666666666667</v>
      </c>
      <c r="I6723" s="238"/>
      <c r="J6723" s="238">
        <v>1.5</v>
      </c>
      <c r="K6723" s="238"/>
      <c r="L6723" s="238" t="s">
        <v>157</v>
      </c>
      <c r="M6723" s="238" t="s">
        <v>157</v>
      </c>
      <c r="N6723" s="238" t="s">
        <v>157</v>
      </c>
      <c r="O6723" s="238" t="s">
        <v>9819</v>
      </c>
      <c r="P6723" s="238">
        <v>0.79600000000000004</v>
      </c>
      <c r="Q6723" s="238"/>
      <c r="R6723" s="238">
        <v>1.194</v>
      </c>
      <c r="S6723" s="238"/>
      <c r="T6723" s="238" t="s">
        <v>129</v>
      </c>
      <c r="U6723" s="238" t="s">
        <v>38</v>
      </c>
      <c r="V6723" s="238" t="s">
        <v>9831</v>
      </c>
      <c r="W6723" s="68">
        <f>MATCH(RBSA_Shower!B6723,RBSA_SiteDetail!$A$2:$A$2577,0)</f>
        <v>1874</v>
      </c>
      <c r="X6723" s="68">
        <f>INDEX(RBSA_SiteDetail!$M$2:$M$2577,W6723)</f>
        <v>3405.58</v>
      </c>
      <c r="Y6723" s="68" t="str">
        <f>INDEX(RBSA_SiteDetail!$B$2:$B$2577,W6723)</f>
        <v>Single Family</v>
      </c>
      <c r="Z6723" s="68" t="b">
        <f t="shared" si="1409"/>
        <v>0</v>
      </c>
      <c r="AA6723" s="68" t="b">
        <f t="shared" si="1410"/>
        <v>0</v>
      </c>
      <c r="AB6723" s="68" t="str">
        <f t="shared" si="1411"/>
        <v/>
      </c>
      <c r="AC6723" s="68" t="str">
        <f t="shared" si="1417"/>
        <v/>
      </c>
      <c r="AD6723" s="68" t="str">
        <f t="shared" si="1412"/>
        <v/>
      </c>
      <c r="AE6723" s="68">
        <f t="shared" si="1418"/>
        <v>4518.0694666666668</v>
      </c>
      <c r="AF6723" s="68">
        <f t="shared" si="1413"/>
        <v>4066.2625199999998</v>
      </c>
      <c r="AG6723" s="68" t="str">
        <f t="shared" si="1419"/>
        <v>Single Family_FALSE</v>
      </c>
      <c r="AH6723" s="68" t="str">
        <f t="shared" si="1420"/>
        <v>Single Family_FALSE</v>
      </c>
      <c r="AI6723" s="68" t="str">
        <f t="shared" si="1420"/>
        <v>Single Family_</v>
      </c>
      <c r="AJ6723" s="68" t="str">
        <f t="shared" si="1420"/>
        <v>Single Family_</v>
      </c>
      <c r="AK6723" s="68" t="str">
        <f t="shared" si="1420"/>
        <v>Single Family_</v>
      </c>
      <c r="AL6723" s="68" t="str">
        <f t="shared" si="1421"/>
        <v>unknown</v>
      </c>
      <c r="AM6723" s="68" t="str">
        <f t="shared" si="1414"/>
        <v>unknownSingle Family_</v>
      </c>
      <c r="AN6723" s="68" t="str">
        <f t="shared" si="1415"/>
        <v>unknownSingle Family_FALSE</v>
      </c>
      <c r="AO6723" s="68"/>
      <c r="AP6723" s="68"/>
      <c r="AQ6723" s="68"/>
      <c r="AR6723" s="68"/>
      <c r="AS6723" s="68"/>
      <c r="AT6723" s="68"/>
      <c r="AU6723" s="68"/>
      <c r="AV6723" s="68"/>
      <c r="AW6723" s="68"/>
      <c r="AX6723" s="68"/>
    </row>
    <row r="6724" spans="1:50" ht="14.4">
      <c r="A6724" s="238" t="s">
        <v>21086</v>
      </c>
      <c r="B6724" s="238" t="s">
        <v>2866</v>
      </c>
      <c r="C6724" s="238" t="s">
        <v>21087</v>
      </c>
      <c r="D6724" s="238" t="s">
        <v>9825</v>
      </c>
      <c r="E6724" s="238" t="s">
        <v>9826</v>
      </c>
      <c r="F6724" s="238" t="s">
        <v>9827</v>
      </c>
      <c r="G6724" s="238">
        <f t="shared" si="1416"/>
        <v>2.8311111111111109</v>
      </c>
      <c r="H6724" s="238">
        <f>IF(ISNUMBER(R6724),R6724/Parameters!$A$28,"")</f>
        <v>2.8311111111111109</v>
      </c>
      <c r="I6724" s="238"/>
      <c r="J6724" s="238">
        <v>3</v>
      </c>
      <c r="K6724" s="238"/>
      <c r="L6724" s="238" t="s">
        <v>9947</v>
      </c>
      <c r="M6724" s="238" t="s">
        <v>9828</v>
      </c>
      <c r="N6724" s="238" t="s">
        <v>157</v>
      </c>
      <c r="O6724" s="238" t="s">
        <v>9819</v>
      </c>
      <c r="P6724" s="238">
        <v>0.84919999999999995</v>
      </c>
      <c r="Q6724" s="238"/>
      <c r="R6724" s="238">
        <v>2.548</v>
      </c>
      <c r="S6724" s="238"/>
      <c r="T6724" s="238" t="s">
        <v>129</v>
      </c>
      <c r="U6724" s="238" t="s">
        <v>41</v>
      </c>
      <c r="V6724" s="238" t="s">
        <v>9829</v>
      </c>
      <c r="W6724" s="68">
        <f>MATCH(RBSA_Shower!B6724,RBSA_SiteDetail!$A$2:$A$2577,0)</f>
        <v>1818</v>
      </c>
      <c r="X6724" s="68">
        <f>INDEX(RBSA_SiteDetail!$M$2:$M$2577,W6724)</f>
        <v>894.83</v>
      </c>
      <c r="Y6724" s="68" t="str">
        <f>INDEX(RBSA_SiteDetail!$B$2:$B$2577,W6724)</f>
        <v>Manufactured</v>
      </c>
      <c r="Z6724" s="68" t="b">
        <f t="shared" si="1409"/>
        <v>1</v>
      </c>
      <c r="AA6724" s="68" t="b">
        <f t="shared" si="1410"/>
        <v>1</v>
      </c>
      <c r="AB6724" s="68" t="b">
        <f t="shared" si="1411"/>
        <v>1</v>
      </c>
      <c r="AC6724" s="68" t="b">
        <f t="shared" si="1417"/>
        <v>1</v>
      </c>
      <c r="AD6724" s="68" t="b">
        <f t="shared" si="1412"/>
        <v>1</v>
      </c>
      <c r="AE6724" s="68">
        <f t="shared" si="1418"/>
        <v>2533.3631555555553</v>
      </c>
      <c r="AF6724" s="68">
        <f t="shared" si="1413"/>
        <v>2280.02684</v>
      </c>
      <c r="AG6724" s="68" t="str">
        <f t="shared" si="1419"/>
        <v>Manufactured_TRUE</v>
      </c>
      <c r="AH6724" s="68" t="str">
        <f t="shared" si="1420"/>
        <v>Manufactured_TRUE</v>
      </c>
      <c r="AI6724" s="68" t="str">
        <f t="shared" si="1420"/>
        <v>Manufactured_TRUE</v>
      </c>
      <c r="AJ6724" s="68" t="str">
        <f t="shared" si="1420"/>
        <v>Manufactured_TRUE</v>
      </c>
      <c r="AK6724" s="68" t="str">
        <f t="shared" si="1420"/>
        <v>Manufactured_TRUE</v>
      </c>
      <c r="AL6724" s="68" t="str">
        <f t="shared" si="1421"/>
        <v>gt2.5gpm</v>
      </c>
      <c r="AM6724" s="68" t="str">
        <f t="shared" si="1414"/>
        <v>gt2.5gpmManufactured_TRUE</v>
      </c>
      <c r="AN6724" s="68" t="str">
        <f t="shared" si="1415"/>
        <v>gt2.5gpmManufactured_TRUE</v>
      </c>
      <c r="AO6724" s="68"/>
      <c r="AP6724" s="68"/>
      <c r="AQ6724" s="68"/>
      <c r="AR6724" s="68"/>
      <c r="AS6724" s="68"/>
      <c r="AT6724" s="68"/>
      <c r="AU6724" s="68"/>
      <c r="AV6724" s="68"/>
      <c r="AW6724" s="68"/>
      <c r="AX6724" s="68"/>
    </row>
    <row r="6725" spans="1:50" ht="14.4">
      <c r="A6725" s="238" t="s">
        <v>21088</v>
      </c>
      <c r="B6725" s="238" t="s">
        <v>2866</v>
      </c>
      <c r="C6725" s="238" t="s">
        <v>21087</v>
      </c>
      <c r="D6725" s="238" t="s">
        <v>9825</v>
      </c>
      <c r="E6725" s="238" t="s">
        <v>9826</v>
      </c>
      <c r="F6725" s="238" t="s">
        <v>9831</v>
      </c>
      <c r="G6725" s="238">
        <f t="shared" si="1416"/>
        <v>2</v>
      </c>
      <c r="H6725" s="238">
        <f>IF(ISNUMBER(R6725),R6725/Parameters!$A$28,"")</f>
        <v>1.3266666666666667</v>
      </c>
      <c r="I6725" s="238">
        <v>2</v>
      </c>
      <c r="J6725" s="238">
        <v>1.5</v>
      </c>
      <c r="K6725" s="238"/>
      <c r="L6725" s="238" t="s">
        <v>157</v>
      </c>
      <c r="M6725" s="238" t="s">
        <v>157</v>
      </c>
      <c r="N6725" s="238" t="s">
        <v>157</v>
      </c>
      <c r="O6725" s="238" t="s">
        <v>9819</v>
      </c>
      <c r="P6725" s="238">
        <v>0.79600000000000004</v>
      </c>
      <c r="Q6725" s="238"/>
      <c r="R6725" s="238">
        <v>1.194</v>
      </c>
      <c r="S6725" s="238"/>
      <c r="T6725" s="238" t="s">
        <v>129</v>
      </c>
      <c r="U6725" s="238" t="s">
        <v>41</v>
      </c>
      <c r="V6725" s="238" t="s">
        <v>9831</v>
      </c>
      <c r="W6725" s="68">
        <f>MATCH(RBSA_Shower!B6725,RBSA_SiteDetail!$A$2:$A$2577,0)</f>
        <v>1818</v>
      </c>
      <c r="X6725" s="68">
        <f>INDEX(RBSA_SiteDetail!$M$2:$M$2577,W6725)</f>
        <v>894.83</v>
      </c>
      <c r="Y6725" s="68" t="str">
        <f>INDEX(RBSA_SiteDetail!$B$2:$B$2577,W6725)</f>
        <v>Manufactured</v>
      </c>
      <c r="Z6725" s="68" t="b">
        <f t="shared" si="1409"/>
        <v>0</v>
      </c>
      <c r="AA6725" s="68" t="b">
        <f t="shared" si="1410"/>
        <v>0</v>
      </c>
      <c r="AB6725" s="68" t="str">
        <f t="shared" si="1411"/>
        <v/>
      </c>
      <c r="AC6725" s="68" t="str">
        <f t="shared" si="1417"/>
        <v/>
      </c>
      <c r="AD6725" s="68" t="str">
        <f t="shared" si="1412"/>
        <v/>
      </c>
      <c r="AE6725" s="68">
        <f t="shared" si="1418"/>
        <v>1789.66</v>
      </c>
      <c r="AF6725" s="68">
        <f t="shared" si="1413"/>
        <v>1068.4270200000001</v>
      </c>
      <c r="AG6725" s="68" t="str">
        <f t="shared" si="1419"/>
        <v>Manufactured_FALSE</v>
      </c>
      <c r="AH6725" s="68" t="str">
        <f t="shared" si="1420"/>
        <v>Manufactured_FALSE</v>
      </c>
      <c r="AI6725" s="68" t="str">
        <f t="shared" si="1420"/>
        <v>Manufactured_</v>
      </c>
      <c r="AJ6725" s="68" t="str">
        <f t="shared" si="1420"/>
        <v>Manufactured_</v>
      </c>
      <c r="AK6725" s="68" t="str">
        <f t="shared" si="1420"/>
        <v>Manufactured_</v>
      </c>
      <c r="AL6725" s="68" t="str">
        <f t="shared" si="1421"/>
        <v>unknown</v>
      </c>
      <c r="AM6725" s="68" t="str">
        <f t="shared" si="1414"/>
        <v>unknownManufactured_</v>
      </c>
      <c r="AN6725" s="68" t="str">
        <f t="shared" si="1415"/>
        <v>unknownManufactured_FALSE</v>
      </c>
      <c r="AO6725" s="68"/>
      <c r="AP6725" s="68"/>
      <c r="AQ6725" s="68"/>
      <c r="AR6725" s="68"/>
      <c r="AS6725" s="68"/>
      <c r="AT6725" s="68"/>
      <c r="AU6725" s="68"/>
      <c r="AV6725" s="68"/>
      <c r="AW6725" s="68"/>
      <c r="AX6725" s="68"/>
    </row>
    <row r="6726" spans="1:50" ht="14.4">
      <c r="A6726" s="238" t="s">
        <v>21089</v>
      </c>
      <c r="B6726" s="238" t="s">
        <v>2866</v>
      </c>
      <c r="C6726" s="238" t="s">
        <v>21090</v>
      </c>
      <c r="D6726" s="238" t="s">
        <v>9816</v>
      </c>
      <c r="E6726" s="238" t="s">
        <v>9817</v>
      </c>
      <c r="F6726" s="238" t="s">
        <v>9818</v>
      </c>
      <c r="G6726" s="238">
        <f t="shared" si="1416"/>
        <v>2</v>
      </c>
      <c r="H6726" s="238">
        <f>IF(ISNUMBER(R6726),R6726/Parameters!$A$28,"")</f>
        <v>1.9455555555555555</v>
      </c>
      <c r="I6726" s="238">
        <v>2</v>
      </c>
      <c r="J6726" s="238">
        <v>2.2000000000000002</v>
      </c>
      <c r="K6726" s="238"/>
      <c r="L6726" s="238" t="s">
        <v>157</v>
      </c>
      <c r="M6726" s="238" t="s">
        <v>157</v>
      </c>
      <c r="N6726" s="238" t="s">
        <v>157</v>
      </c>
      <c r="O6726" s="238" t="s">
        <v>9819</v>
      </c>
      <c r="P6726" s="238">
        <v>0.79600000000000004</v>
      </c>
      <c r="Q6726" s="238"/>
      <c r="R6726" s="238">
        <v>1.7509999999999999</v>
      </c>
      <c r="S6726" s="238"/>
      <c r="T6726" s="238" t="s">
        <v>129</v>
      </c>
      <c r="U6726" s="238" t="s">
        <v>41</v>
      </c>
      <c r="V6726" s="238" t="s">
        <v>9818</v>
      </c>
      <c r="W6726" s="68">
        <f>MATCH(RBSA_Shower!B6726,RBSA_SiteDetail!$A$2:$A$2577,0)</f>
        <v>1818</v>
      </c>
      <c r="X6726" s="68">
        <f>INDEX(RBSA_SiteDetail!$M$2:$M$2577,W6726)</f>
        <v>894.83</v>
      </c>
      <c r="Y6726" s="68" t="str">
        <f>INDEX(RBSA_SiteDetail!$B$2:$B$2577,W6726)</f>
        <v>Manufactured</v>
      </c>
      <c r="Z6726" s="68" t="b">
        <f t="shared" ref="Z6726:Z6789" si="1422">IF(ISERROR(FIND("Shower",F6726)),FALSE,TRUE)</f>
        <v>0</v>
      </c>
      <c r="AA6726" s="68" t="b">
        <f t="shared" ref="AA6726:AA6789" si="1423">IF(ISERROR(FIND("combo",F6726)),FALSE,TRUE)</f>
        <v>0</v>
      </c>
      <c r="AB6726" s="68" t="str">
        <f t="shared" ref="AB6726:AB6789" si="1424">IF(Z6726,IF(ISNUMBER(G6726),TRUE,FALSE),"")</f>
        <v/>
      </c>
      <c r="AC6726" s="68" t="str">
        <f t="shared" si="1417"/>
        <v/>
      </c>
      <c r="AD6726" s="68" t="str">
        <f t="shared" ref="AD6726:AD6789" si="1425">IF(Z6726,IF(AND(AB6726,AC6726),TRUE,FALSE),"")</f>
        <v/>
      </c>
      <c r="AE6726" s="68">
        <f t="shared" si="1418"/>
        <v>1789.66</v>
      </c>
      <c r="AF6726" s="68">
        <f t="shared" ref="AF6726:AF6789" si="1426">X6726*R6726</f>
        <v>1566.8473300000001</v>
      </c>
      <c r="AG6726" s="68" t="str">
        <f t="shared" si="1419"/>
        <v>Manufactured_FALSE</v>
      </c>
      <c r="AH6726" s="68" t="str">
        <f t="shared" si="1420"/>
        <v>Manufactured_FALSE</v>
      </c>
      <c r="AI6726" s="68" t="str">
        <f t="shared" si="1420"/>
        <v>Manufactured_</v>
      </c>
      <c r="AJ6726" s="68" t="str">
        <f t="shared" si="1420"/>
        <v>Manufactured_</v>
      </c>
      <c r="AK6726" s="68" t="str">
        <f t="shared" ref="AK6726:AK6789" si="1427">CONCATENATE($Y6726,"_",AD6726)</f>
        <v>Manufactured_</v>
      </c>
      <c r="AL6726" s="68" t="str">
        <f t="shared" si="1421"/>
        <v>unknown</v>
      </c>
      <c r="AM6726" s="68" t="str">
        <f t="shared" ref="AM6726:AM6789" si="1428">CONCATENATE(AL6726,Y6726,"_",AC6726)</f>
        <v>unknownManufactured_</v>
      </c>
      <c r="AN6726" s="68" t="str">
        <f t="shared" ref="AN6726:AN6789" si="1429">CONCATENATE(AL6726,Y6726,"_",Z6726)</f>
        <v>unknownManufactured_FALSE</v>
      </c>
      <c r="AO6726" s="68"/>
      <c r="AP6726" s="68"/>
      <c r="AQ6726" s="68"/>
      <c r="AR6726" s="68"/>
      <c r="AS6726" s="68"/>
      <c r="AT6726" s="68"/>
      <c r="AU6726" s="68"/>
      <c r="AV6726" s="68"/>
      <c r="AW6726" s="68"/>
      <c r="AX6726" s="68"/>
    </row>
    <row r="6727" spans="1:50" ht="14.4">
      <c r="A6727" s="238" t="s">
        <v>21091</v>
      </c>
      <c r="B6727" s="238" t="s">
        <v>2866</v>
      </c>
      <c r="C6727" s="238" t="s">
        <v>21092</v>
      </c>
      <c r="D6727" s="238" t="s">
        <v>9844</v>
      </c>
      <c r="E6727" s="238" t="s">
        <v>9826</v>
      </c>
      <c r="F6727" s="238" t="s">
        <v>9831</v>
      </c>
      <c r="G6727" s="238">
        <f t="shared" ref="G6727:G6790" si="1430">IF(ISNUMBER(I6727),I6727,IF(ISNUMBER(H6727),H6727,"unknown"))</f>
        <v>2</v>
      </c>
      <c r="H6727" s="238">
        <f>IF(ISNUMBER(R6727),R6727/Parameters!$A$28,"")</f>
        <v>1.5922222222222222</v>
      </c>
      <c r="I6727" s="238">
        <v>2</v>
      </c>
      <c r="J6727" s="238">
        <v>1.8</v>
      </c>
      <c r="K6727" s="238"/>
      <c r="L6727" s="238" t="s">
        <v>157</v>
      </c>
      <c r="M6727" s="238" t="s">
        <v>157</v>
      </c>
      <c r="N6727" s="238" t="s">
        <v>157</v>
      </c>
      <c r="O6727" s="238" t="s">
        <v>9819</v>
      </c>
      <c r="P6727" s="238">
        <v>0.79600000000000004</v>
      </c>
      <c r="Q6727" s="238"/>
      <c r="R6727" s="238">
        <v>1.4330000000000001</v>
      </c>
      <c r="S6727" s="238"/>
      <c r="T6727" s="238" t="s">
        <v>129</v>
      </c>
      <c r="U6727" s="238" t="s">
        <v>41</v>
      </c>
      <c r="V6727" s="238" t="s">
        <v>9831</v>
      </c>
      <c r="W6727" s="68">
        <f>MATCH(RBSA_Shower!B6727,RBSA_SiteDetail!$A$2:$A$2577,0)</f>
        <v>1818</v>
      </c>
      <c r="X6727" s="68">
        <f>INDEX(RBSA_SiteDetail!$M$2:$M$2577,W6727)</f>
        <v>894.83</v>
      </c>
      <c r="Y6727" s="68" t="str">
        <f>INDEX(RBSA_SiteDetail!$B$2:$B$2577,W6727)</f>
        <v>Manufactured</v>
      </c>
      <c r="Z6727" s="68" t="b">
        <f t="shared" si="1422"/>
        <v>0</v>
      </c>
      <c r="AA6727" s="68" t="b">
        <f t="shared" si="1423"/>
        <v>0</v>
      </c>
      <c r="AB6727" s="68" t="str">
        <f t="shared" si="1424"/>
        <v/>
      </c>
      <c r="AC6727" s="68" t="str">
        <f t="shared" ref="AC6727:AC6790" si="1431">IF(Z6727,IF(ISNUMBER(R6727),TRUE,FALSE),"")</f>
        <v/>
      </c>
      <c r="AD6727" s="68" t="str">
        <f t="shared" si="1425"/>
        <v/>
      </c>
      <c r="AE6727" s="68">
        <f t="shared" ref="AE6727:AE6790" si="1432">IF(ISNUMBER(G6727),X6727*G6727,0)</f>
        <v>1789.66</v>
      </c>
      <c r="AF6727" s="68">
        <f t="shared" si="1426"/>
        <v>1282.2913900000001</v>
      </c>
      <c r="AG6727" s="68" t="str">
        <f t="shared" ref="AG6727:AG6790" si="1433">CONCATENATE(Y6727,"_",Z6727)</f>
        <v>Manufactured_FALSE</v>
      </c>
      <c r="AH6727" s="68" t="str">
        <f t="shared" ref="AH6727:AK6790" si="1434">CONCATENATE($Y6727,"_",AA6727)</f>
        <v>Manufactured_FALSE</v>
      </c>
      <c r="AI6727" s="68" t="str">
        <f t="shared" si="1434"/>
        <v>Manufactured_</v>
      </c>
      <c r="AJ6727" s="68" t="str">
        <f t="shared" si="1434"/>
        <v>Manufactured_</v>
      </c>
      <c r="AK6727" s="68" t="str">
        <f t="shared" si="1427"/>
        <v>Manufactured_</v>
      </c>
      <c r="AL6727" s="68" t="str">
        <f t="shared" ref="AL6727:AL6790" si="1435">IF(AND(ISNUMBER(R6727),Z6727),IF(ISNUMBER(G6727),IF(G6727&gt;2.5,"gt2.5gpm",IF(G6727&gt;2.2,"2.5gpm",IF(AND(G6727&gt;2,OR(F6727="Kitchen Faucet",F6727="Bathroom Faucet")),"2.2gpm",IF(G6727&gt;2,"2.5gpm",IF(G6727&gt;1.8,"2.0gpm",IF(G6727&gt;1.5,IF(OR(F6727="Kitchen Faucet",F6727="Bathroom Faucet"),"1.8gpm","1.8gpm"),IF(G6727=1.5,"1.5gpm","&lt;1.5gpm")))))))),"unknown")</f>
        <v>unknown</v>
      </c>
      <c r="AM6727" s="68" t="str">
        <f t="shared" si="1428"/>
        <v>unknownManufactured_</v>
      </c>
      <c r="AN6727" s="68" t="str">
        <f t="shared" si="1429"/>
        <v>unknownManufactured_FALSE</v>
      </c>
      <c r="AO6727" s="68"/>
      <c r="AP6727" s="68"/>
      <c r="AQ6727" s="68"/>
      <c r="AR6727" s="68"/>
      <c r="AS6727" s="68"/>
      <c r="AT6727" s="68"/>
      <c r="AU6727" s="68"/>
      <c r="AV6727" s="68"/>
      <c r="AW6727" s="68"/>
      <c r="AX6727" s="68"/>
    </row>
    <row r="6728" spans="1:50" ht="14.4">
      <c r="A6728" s="238" t="s">
        <v>21093</v>
      </c>
      <c r="B6728" s="238" t="s">
        <v>2866</v>
      </c>
      <c r="C6728" s="238" t="s">
        <v>21092</v>
      </c>
      <c r="D6728" s="238" t="s">
        <v>9844</v>
      </c>
      <c r="E6728" s="238" t="s">
        <v>9826</v>
      </c>
      <c r="F6728" s="238" t="s">
        <v>9831</v>
      </c>
      <c r="G6728" s="238">
        <f t="shared" si="1430"/>
        <v>2</v>
      </c>
      <c r="H6728" s="238">
        <f>IF(ISNUMBER(R6728),R6728/Parameters!$A$28,"")</f>
        <v>1.3266666666666667</v>
      </c>
      <c r="I6728" s="238">
        <v>2</v>
      </c>
      <c r="J6728" s="238">
        <v>1.5</v>
      </c>
      <c r="K6728" s="238"/>
      <c r="L6728" s="238" t="s">
        <v>157</v>
      </c>
      <c r="M6728" s="238" t="s">
        <v>157</v>
      </c>
      <c r="N6728" s="238" t="s">
        <v>157</v>
      </c>
      <c r="O6728" s="238" t="s">
        <v>9819</v>
      </c>
      <c r="P6728" s="238">
        <v>0.79600000000000004</v>
      </c>
      <c r="Q6728" s="238"/>
      <c r="R6728" s="238">
        <v>1.194</v>
      </c>
      <c r="S6728" s="238"/>
      <c r="T6728" s="238" t="s">
        <v>129</v>
      </c>
      <c r="U6728" s="238" t="s">
        <v>41</v>
      </c>
      <c r="V6728" s="238" t="s">
        <v>9831</v>
      </c>
      <c r="W6728" s="68">
        <f>MATCH(RBSA_Shower!B6728,RBSA_SiteDetail!$A$2:$A$2577,0)</f>
        <v>1818</v>
      </c>
      <c r="X6728" s="68">
        <f>INDEX(RBSA_SiteDetail!$M$2:$M$2577,W6728)</f>
        <v>894.83</v>
      </c>
      <c r="Y6728" s="68" t="str">
        <f>INDEX(RBSA_SiteDetail!$B$2:$B$2577,W6728)</f>
        <v>Manufactured</v>
      </c>
      <c r="Z6728" s="68" t="b">
        <f t="shared" si="1422"/>
        <v>0</v>
      </c>
      <c r="AA6728" s="68" t="b">
        <f t="shared" si="1423"/>
        <v>0</v>
      </c>
      <c r="AB6728" s="68" t="str">
        <f t="shared" si="1424"/>
        <v/>
      </c>
      <c r="AC6728" s="68" t="str">
        <f t="shared" si="1431"/>
        <v/>
      </c>
      <c r="AD6728" s="68" t="str">
        <f t="shared" si="1425"/>
        <v/>
      </c>
      <c r="AE6728" s="68">
        <f t="shared" si="1432"/>
        <v>1789.66</v>
      </c>
      <c r="AF6728" s="68">
        <f t="shared" si="1426"/>
        <v>1068.4270200000001</v>
      </c>
      <c r="AG6728" s="68" t="str">
        <f t="shared" si="1433"/>
        <v>Manufactured_FALSE</v>
      </c>
      <c r="AH6728" s="68" t="str">
        <f t="shared" si="1434"/>
        <v>Manufactured_FALSE</v>
      </c>
      <c r="AI6728" s="68" t="str">
        <f t="shared" si="1434"/>
        <v>Manufactured_</v>
      </c>
      <c r="AJ6728" s="68" t="str">
        <f t="shared" si="1434"/>
        <v>Manufactured_</v>
      </c>
      <c r="AK6728" s="68" t="str">
        <f t="shared" si="1427"/>
        <v>Manufactured_</v>
      </c>
      <c r="AL6728" s="68" t="str">
        <f t="shared" si="1435"/>
        <v>unknown</v>
      </c>
      <c r="AM6728" s="68" t="str">
        <f t="shared" si="1428"/>
        <v>unknownManufactured_</v>
      </c>
      <c r="AN6728" s="68" t="str">
        <f t="shared" si="1429"/>
        <v>unknownManufactured_FALSE</v>
      </c>
      <c r="AO6728" s="68"/>
      <c r="AP6728" s="68"/>
      <c r="AQ6728" s="68"/>
      <c r="AR6728" s="68"/>
      <c r="AS6728" s="68"/>
      <c r="AT6728" s="68"/>
      <c r="AU6728" s="68"/>
      <c r="AV6728" s="68"/>
      <c r="AW6728" s="68"/>
      <c r="AX6728" s="68"/>
    </row>
    <row r="6729" spans="1:50" ht="14.4">
      <c r="A6729" s="238" t="s">
        <v>21094</v>
      </c>
      <c r="B6729" s="238" t="s">
        <v>2866</v>
      </c>
      <c r="C6729" s="238" t="s">
        <v>21092</v>
      </c>
      <c r="D6729" s="238" t="s">
        <v>9844</v>
      </c>
      <c r="E6729" s="238" t="s">
        <v>9826</v>
      </c>
      <c r="F6729" s="238" t="s">
        <v>9829</v>
      </c>
      <c r="G6729" s="238">
        <f t="shared" si="1430"/>
        <v>1.6988888888888887</v>
      </c>
      <c r="H6729" s="238">
        <f>IF(ISNUMBER(R6729),R6729/Parameters!$A$28,"")</f>
        <v>1.6988888888888887</v>
      </c>
      <c r="I6729" s="238"/>
      <c r="J6729" s="238">
        <v>1.8</v>
      </c>
      <c r="K6729" s="238"/>
      <c r="L6729" s="238" t="s">
        <v>9947</v>
      </c>
      <c r="M6729" s="238" t="s">
        <v>9828</v>
      </c>
      <c r="N6729" s="238" t="s">
        <v>157</v>
      </c>
      <c r="O6729" s="238" t="s">
        <v>9819</v>
      </c>
      <c r="P6729" s="238">
        <v>0.84919999999999995</v>
      </c>
      <c r="Q6729" s="238"/>
      <c r="R6729" s="238">
        <v>1.5289999999999999</v>
      </c>
      <c r="S6729" s="238"/>
      <c r="T6729" s="238" t="s">
        <v>129</v>
      </c>
      <c r="U6729" s="238" t="s">
        <v>41</v>
      </c>
      <c r="V6729" s="238" t="s">
        <v>9829</v>
      </c>
      <c r="W6729" s="68">
        <f>MATCH(RBSA_Shower!B6729,RBSA_SiteDetail!$A$2:$A$2577,0)</f>
        <v>1818</v>
      </c>
      <c r="X6729" s="68">
        <f>INDEX(RBSA_SiteDetail!$M$2:$M$2577,W6729)</f>
        <v>894.83</v>
      </c>
      <c r="Y6729" s="68" t="str">
        <f>INDEX(RBSA_SiteDetail!$B$2:$B$2577,W6729)</f>
        <v>Manufactured</v>
      </c>
      <c r="Z6729" s="68" t="b">
        <f t="shared" si="1422"/>
        <v>1</v>
      </c>
      <c r="AA6729" s="68" t="b">
        <f t="shared" si="1423"/>
        <v>0</v>
      </c>
      <c r="AB6729" s="68" t="b">
        <f t="shared" si="1424"/>
        <v>1</v>
      </c>
      <c r="AC6729" s="68" t="b">
        <f t="shared" si="1431"/>
        <v>1</v>
      </c>
      <c r="AD6729" s="68" t="b">
        <f t="shared" si="1425"/>
        <v>1</v>
      </c>
      <c r="AE6729" s="68">
        <f t="shared" si="1432"/>
        <v>1520.2167444444444</v>
      </c>
      <c r="AF6729" s="68">
        <f t="shared" si="1426"/>
        <v>1368.19507</v>
      </c>
      <c r="AG6729" s="68" t="str">
        <f t="shared" si="1433"/>
        <v>Manufactured_TRUE</v>
      </c>
      <c r="AH6729" s="68" t="str">
        <f t="shared" si="1434"/>
        <v>Manufactured_FALSE</v>
      </c>
      <c r="AI6729" s="68" t="str">
        <f t="shared" si="1434"/>
        <v>Manufactured_TRUE</v>
      </c>
      <c r="AJ6729" s="68" t="str">
        <f t="shared" si="1434"/>
        <v>Manufactured_TRUE</v>
      </c>
      <c r="AK6729" s="68" t="str">
        <f t="shared" si="1427"/>
        <v>Manufactured_TRUE</v>
      </c>
      <c r="AL6729" s="68" t="str">
        <f t="shared" si="1435"/>
        <v>1.8gpm</v>
      </c>
      <c r="AM6729" s="68" t="str">
        <f t="shared" si="1428"/>
        <v>1.8gpmManufactured_TRUE</v>
      </c>
      <c r="AN6729" s="68" t="str">
        <f t="shared" si="1429"/>
        <v>1.8gpmManufactured_TRUE</v>
      </c>
      <c r="AO6729" s="68"/>
      <c r="AP6729" s="68"/>
      <c r="AQ6729" s="68"/>
      <c r="AR6729" s="68"/>
      <c r="AS6729" s="68"/>
      <c r="AT6729" s="68"/>
      <c r="AU6729" s="68"/>
      <c r="AV6729" s="68"/>
      <c r="AW6729" s="68"/>
      <c r="AX6729" s="68"/>
    </row>
    <row r="6730" spans="1:50" ht="14.4">
      <c r="A6730" s="238" t="s">
        <v>21095</v>
      </c>
      <c r="B6730" s="238" t="s">
        <v>2866</v>
      </c>
      <c r="C6730" s="238" t="s">
        <v>21092</v>
      </c>
      <c r="D6730" s="238" t="s">
        <v>9844</v>
      </c>
      <c r="E6730" s="238" t="s">
        <v>9826</v>
      </c>
      <c r="F6730" s="238" t="s">
        <v>9871</v>
      </c>
      <c r="G6730" s="238" t="str">
        <f t="shared" si="1430"/>
        <v>unknown</v>
      </c>
      <c r="H6730" s="238" t="str">
        <f>IF(ISNUMBER(R6730),R6730/Parameters!$A$28,"")</f>
        <v/>
      </c>
      <c r="I6730" s="238"/>
      <c r="J6730" s="238"/>
      <c r="K6730" s="238" t="s">
        <v>157</v>
      </c>
      <c r="L6730" s="238" t="s">
        <v>157</v>
      </c>
      <c r="M6730" s="238" t="s">
        <v>157</v>
      </c>
      <c r="N6730" s="238" t="s">
        <v>157</v>
      </c>
      <c r="O6730" s="238" t="s">
        <v>3597</v>
      </c>
      <c r="P6730" s="238"/>
      <c r="Q6730" s="238" t="s">
        <v>157</v>
      </c>
      <c r="R6730" s="238"/>
      <c r="S6730" s="238" t="s">
        <v>157</v>
      </c>
      <c r="T6730" s="238" t="s">
        <v>129</v>
      </c>
      <c r="U6730" s="238" t="s">
        <v>41</v>
      </c>
      <c r="V6730" s="238" t="s">
        <v>9871</v>
      </c>
      <c r="W6730" s="68">
        <f>MATCH(RBSA_Shower!B6730,RBSA_SiteDetail!$A$2:$A$2577,0)</f>
        <v>1818</v>
      </c>
      <c r="X6730" s="68">
        <f>INDEX(RBSA_SiteDetail!$M$2:$M$2577,W6730)</f>
        <v>894.83</v>
      </c>
      <c r="Y6730" s="68" t="str">
        <f>INDEX(RBSA_SiteDetail!$B$2:$B$2577,W6730)</f>
        <v>Manufactured</v>
      </c>
      <c r="Z6730" s="68" t="b">
        <f t="shared" si="1422"/>
        <v>0</v>
      </c>
      <c r="AA6730" s="68" t="b">
        <f t="shared" si="1423"/>
        <v>0</v>
      </c>
      <c r="AB6730" s="68" t="str">
        <f t="shared" si="1424"/>
        <v/>
      </c>
      <c r="AC6730" s="68" t="str">
        <f t="shared" si="1431"/>
        <v/>
      </c>
      <c r="AD6730" s="68" t="str">
        <f t="shared" si="1425"/>
        <v/>
      </c>
      <c r="AE6730" s="68">
        <f t="shared" si="1432"/>
        <v>0</v>
      </c>
      <c r="AF6730" s="68">
        <f t="shared" si="1426"/>
        <v>0</v>
      </c>
      <c r="AG6730" s="68" t="str">
        <f t="shared" si="1433"/>
        <v>Manufactured_FALSE</v>
      </c>
      <c r="AH6730" s="68" t="str">
        <f t="shared" si="1434"/>
        <v>Manufactured_FALSE</v>
      </c>
      <c r="AI6730" s="68" t="str">
        <f t="shared" si="1434"/>
        <v>Manufactured_</v>
      </c>
      <c r="AJ6730" s="68" t="str">
        <f t="shared" si="1434"/>
        <v>Manufactured_</v>
      </c>
      <c r="AK6730" s="68" t="str">
        <f t="shared" si="1427"/>
        <v>Manufactured_</v>
      </c>
      <c r="AL6730" s="68" t="str">
        <f t="shared" si="1435"/>
        <v>unknown</v>
      </c>
      <c r="AM6730" s="68" t="str">
        <f t="shared" si="1428"/>
        <v>unknownManufactured_</v>
      </c>
      <c r="AN6730" s="68" t="str">
        <f t="shared" si="1429"/>
        <v>unknownManufactured_FALSE</v>
      </c>
      <c r="AO6730" s="68"/>
      <c r="AP6730" s="68"/>
      <c r="AQ6730" s="68"/>
      <c r="AR6730" s="68"/>
      <c r="AS6730" s="68"/>
      <c r="AT6730" s="68"/>
      <c r="AU6730" s="68"/>
      <c r="AV6730" s="68"/>
      <c r="AW6730" s="68"/>
      <c r="AX6730" s="68"/>
    </row>
    <row r="6731" spans="1:50" ht="14.4">
      <c r="A6731" s="238" t="s">
        <v>21096</v>
      </c>
      <c r="B6731" s="238" t="s">
        <v>1350</v>
      </c>
      <c r="C6731" s="238" t="s">
        <v>21097</v>
      </c>
      <c r="D6731" s="238" t="s">
        <v>9834</v>
      </c>
      <c r="E6731" s="238" t="s">
        <v>9826</v>
      </c>
      <c r="F6731" s="238" t="s">
        <v>9831</v>
      </c>
      <c r="G6731" s="238">
        <f t="shared" si="1430"/>
        <v>2.2000000000000002</v>
      </c>
      <c r="H6731" s="238">
        <f>IF(ISNUMBER(R6731),R6731/Parameters!$A$28,"")</f>
        <v>1.768888888888889</v>
      </c>
      <c r="I6731" s="238">
        <v>2.2000000000000002</v>
      </c>
      <c r="J6731" s="238">
        <v>2</v>
      </c>
      <c r="K6731" s="238"/>
      <c r="L6731" s="238" t="s">
        <v>157</v>
      </c>
      <c r="M6731" s="238" t="s">
        <v>157</v>
      </c>
      <c r="N6731" s="238" t="s">
        <v>157</v>
      </c>
      <c r="O6731" s="238" t="s">
        <v>9819</v>
      </c>
      <c r="P6731" s="238">
        <v>0.79600000000000004</v>
      </c>
      <c r="Q6731" s="238"/>
      <c r="R6731" s="238">
        <v>1.5920000000000001</v>
      </c>
      <c r="S6731" s="238"/>
      <c r="T6731" s="238" t="s">
        <v>129</v>
      </c>
      <c r="U6731" s="238" t="s">
        <v>1713</v>
      </c>
      <c r="V6731" s="238" t="s">
        <v>9831</v>
      </c>
      <c r="W6731" s="68">
        <f>MATCH(RBSA_Shower!B6731,RBSA_SiteDetail!$A$2:$A$2577,0)</f>
        <v>1800</v>
      </c>
      <c r="X6731" s="68">
        <f>INDEX(RBSA_SiteDetail!$M$2:$M$2577,W6731)</f>
        <v>751.56</v>
      </c>
      <c r="Y6731" s="68" t="str">
        <f>INDEX(RBSA_SiteDetail!$B$2:$B$2577,W6731)</f>
        <v>Multifamily Residence</v>
      </c>
      <c r="Z6731" s="68" t="b">
        <f t="shared" si="1422"/>
        <v>0</v>
      </c>
      <c r="AA6731" s="68" t="b">
        <f t="shared" si="1423"/>
        <v>0</v>
      </c>
      <c r="AB6731" s="68" t="str">
        <f t="shared" si="1424"/>
        <v/>
      </c>
      <c r="AC6731" s="68" t="str">
        <f t="shared" si="1431"/>
        <v/>
      </c>
      <c r="AD6731" s="68" t="str">
        <f t="shared" si="1425"/>
        <v/>
      </c>
      <c r="AE6731" s="68">
        <f t="shared" si="1432"/>
        <v>1653.432</v>
      </c>
      <c r="AF6731" s="68">
        <f t="shared" si="1426"/>
        <v>1196.48352</v>
      </c>
      <c r="AG6731" s="68" t="str">
        <f t="shared" si="1433"/>
        <v>Multifamily Residence_FALSE</v>
      </c>
      <c r="AH6731" s="68" t="str">
        <f t="shared" si="1434"/>
        <v>Multifamily Residence_FALSE</v>
      </c>
      <c r="AI6731" s="68" t="str">
        <f t="shared" si="1434"/>
        <v>Multifamily Residence_</v>
      </c>
      <c r="AJ6731" s="68" t="str">
        <f t="shared" si="1434"/>
        <v>Multifamily Residence_</v>
      </c>
      <c r="AK6731" s="68" t="str">
        <f t="shared" si="1427"/>
        <v>Multifamily Residence_</v>
      </c>
      <c r="AL6731" s="68" t="str">
        <f t="shared" si="1435"/>
        <v>unknown</v>
      </c>
      <c r="AM6731" s="68" t="str">
        <f t="shared" si="1428"/>
        <v>unknownMultifamily Residence_</v>
      </c>
      <c r="AN6731" s="68" t="str">
        <f t="shared" si="1429"/>
        <v>unknownMultifamily Residence_FALSE</v>
      </c>
      <c r="AO6731" s="68"/>
      <c r="AP6731" s="68"/>
      <c r="AQ6731" s="68"/>
      <c r="AR6731" s="68"/>
      <c r="AS6731" s="68"/>
      <c r="AT6731" s="68"/>
      <c r="AU6731" s="68"/>
      <c r="AV6731" s="68"/>
      <c r="AW6731" s="68"/>
      <c r="AX6731" s="68"/>
    </row>
    <row r="6732" spans="1:50" ht="14.4">
      <c r="A6732" s="238" t="s">
        <v>21098</v>
      </c>
      <c r="B6732" s="238" t="s">
        <v>1350</v>
      </c>
      <c r="C6732" s="238" t="s">
        <v>21097</v>
      </c>
      <c r="D6732" s="238" t="s">
        <v>9834</v>
      </c>
      <c r="E6732" s="238" t="s">
        <v>9826</v>
      </c>
      <c r="F6732" s="238" t="s">
        <v>9827</v>
      </c>
      <c r="G6732" s="238">
        <f t="shared" si="1430"/>
        <v>2.0755555555555558</v>
      </c>
      <c r="H6732" s="238">
        <f>IF(ISNUMBER(R6732),R6732/Parameters!$A$28,"")</f>
        <v>2.0755555555555558</v>
      </c>
      <c r="I6732" s="238"/>
      <c r="J6732" s="238">
        <v>2.2000000000000002</v>
      </c>
      <c r="K6732" s="238"/>
      <c r="L6732" s="238" t="s">
        <v>203</v>
      </c>
      <c r="M6732" s="238" t="s">
        <v>9828</v>
      </c>
      <c r="N6732" s="238" t="s">
        <v>157</v>
      </c>
      <c r="O6732" s="238" t="s">
        <v>9819</v>
      </c>
      <c r="P6732" s="238">
        <v>0.84919999999999995</v>
      </c>
      <c r="Q6732" s="238"/>
      <c r="R6732" s="238">
        <v>1.8680000000000001</v>
      </c>
      <c r="S6732" s="238"/>
      <c r="T6732" s="238" t="s">
        <v>129</v>
      </c>
      <c r="U6732" s="238" t="s">
        <v>1713</v>
      </c>
      <c r="V6732" s="238" t="s">
        <v>9829</v>
      </c>
      <c r="W6732" s="68">
        <f>MATCH(RBSA_Shower!B6732,RBSA_SiteDetail!$A$2:$A$2577,0)</f>
        <v>1800</v>
      </c>
      <c r="X6732" s="68">
        <f>INDEX(RBSA_SiteDetail!$M$2:$M$2577,W6732)</f>
        <v>751.56</v>
      </c>
      <c r="Y6732" s="68" t="str">
        <f>INDEX(RBSA_SiteDetail!$B$2:$B$2577,W6732)</f>
        <v>Multifamily Residence</v>
      </c>
      <c r="Z6732" s="68" t="b">
        <f t="shared" si="1422"/>
        <v>1</v>
      </c>
      <c r="AA6732" s="68" t="b">
        <f t="shared" si="1423"/>
        <v>1</v>
      </c>
      <c r="AB6732" s="68" t="b">
        <f t="shared" si="1424"/>
        <v>1</v>
      </c>
      <c r="AC6732" s="68" t="b">
        <f t="shared" si="1431"/>
        <v>1</v>
      </c>
      <c r="AD6732" s="68" t="b">
        <f t="shared" si="1425"/>
        <v>1</v>
      </c>
      <c r="AE6732" s="68">
        <f t="shared" si="1432"/>
        <v>1559.9045333333333</v>
      </c>
      <c r="AF6732" s="68">
        <f t="shared" si="1426"/>
        <v>1403.91408</v>
      </c>
      <c r="AG6732" s="68" t="str">
        <f t="shared" si="1433"/>
        <v>Multifamily Residence_TRUE</v>
      </c>
      <c r="AH6732" s="68" t="str">
        <f t="shared" si="1434"/>
        <v>Multifamily Residence_TRUE</v>
      </c>
      <c r="AI6732" s="68" t="str">
        <f t="shared" si="1434"/>
        <v>Multifamily Residence_TRUE</v>
      </c>
      <c r="AJ6732" s="68" t="str">
        <f t="shared" si="1434"/>
        <v>Multifamily Residence_TRUE</v>
      </c>
      <c r="AK6732" s="68" t="str">
        <f t="shared" si="1427"/>
        <v>Multifamily Residence_TRUE</v>
      </c>
      <c r="AL6732" s="68" t="str">
        <f t="shared" si="1435"/>
        <v>2.5gpm</v>
      </c>
      <c r="AM6732" s="68" t="str">
        <f t="shared" si="1428"/>
        <v>2.5gpmMultifamily Residence_TRUE</v>
      </c>
      <c r="AN6732" s="68" t="str">
        <f t="shared" si="1429"/>
        <v>2.5gpmMultifamily Residence_TRUE</v>
      </c>
      <c r="AO6732" s="68"/>
      <c r="AP6732" s="68"/>
      <c r="AQ6732" s="68"/>
      <c r="AR6732" s="68"/>
      <c r="AS6732" s="68"/>
      <c r="AT6732" s="68"/>
      <c r="AU6732" s="68"/>
      <c r="AV6732" s="68"/>
      <c r="AW6732" s="68"/>
      <c r="AX6732" s="68"/>
    </row>
    <row r="6733" spans="1:50" ht="14.4">
      <c r="A6733" s="238" t="s">
        <v>21099</v>
      </c>
      <c r="B6733" s="238" t="s">
        <v>1350</v>
      </c>
      <c r="C6733" s="238" t="s">
        <v>21100</v>
      </c>
      <c r="D6733" s="238" t="s">
        <v>10281</v>
      </c>
      <c r="E6733" s="238" t="s">
        <v>9817</v>
      </c>
      <c r="F6733" s="238" t="s">
        <v>9818</v>
      </c>
      <c r="G6733" s="238">
        <f t="shared" si="1430"/>
        <v>1.768888888888889</v>
      </c>
      <c r="H6733" s="238">
        <f>IF(ISNUMBER(R6733),R6733/Parameters!$A$28,"")</f>
        <v>1.768888888888889</v>
      </c>
      <c r="I6733" s="238"/>
      <c r="J6733" s="238">
        <v>2</v>
      </c>
      <c r="K6733" s="238"/>
      <c r="L6733" s="238" t="s">
        <v>157</v>
      </c>
      <c r="M6733" s="238" t="s">
        <v>157</v>
      </c>
      <c r="N6733" s="238" t="s">
        <v>157</v>
      </c>
      <c r="O6733" s="238" t="s">
        <v>9819</v>
      </c>
      <c r="P6733" s="238">
        <v>0.79600000000000004</v>
      </c>
      <c r="Q6733" s="238"/>
      <c r="R6733" s="238">
        <v>1.5920000000000001</v>
      </c>
      <c r="S6733" s="238"/>
      <c r="T6733" s="238" t="s">
        <v>129</v>
      </c>
      <c r="U6733" s="238" t="s">
        <v>1713</v>
      </c>
      <c r="V6733" s="238" t="s">
        <v>9818</v>
      </c>
      <c r="W6733" s="68">
        <f>MATCH(RBSA_Shower!B6733,RBSA_SiteDetail!$A$2:$A$2577,0)</f>
        <v>1800</v>
      </c>
      <c r="X6733" s="68">
        <f>INDEX(RBSA_SiteDetail!$M$2:$M$2577,W6733)</f>
        <v>751.56</v>
      </c>
      <c r="Y6733" s="68" t="str">
        <f>INDEX(RBSA_SiteDetail!$B$2:$B$2577,W6733)</f>
        <v>Multifamily Residence</v>
      </c>
      <c r="Z6733" s="68" t="b">
        <f t="shared" si="1422"/>
        <v>0</v>
      </c>
      <c r="AA6733" s="68" t="b">
        <f t="shared" si="1423"/>
        <v>0</v>
      </c>
      <c r="AB6733" s="68" t="str">
        <f t="shared" si="1424"/>
        <v/>
      </c>
      <c r="AC6733" s="68" t="str">
        <f t="shared" si="1431"/>
        <v/>
      </c>
      <c r="AD6733" s="68" t="str">
        <f t="shared" si="1425"/>
        <v/>
      </c>
      <c r="AE6733" s="68">
        <f t="shared" si="1432"/>
        <v>1329.4261333333334</v>
      </c>
      <c r="AF6733" s="68">
        <f t="shared" si="1426"/>
        <v>1196.48352</v>
      </c>
      <c r="AG6733" s="68" t="str">
        <f t="shared" si="1433"/>
        <v>Multifamily Residence_FALSE</v>
      </c>
      <c r="AH6733" s="68" t="str">
        <f t="shared" si="1434"/>
        <v>Multifamily Residence_FALSE</v>
      </c>
      <c r="AI6733" s="68" t="str">
        <f t="shared" si="1434"/>
        <v>Multifamily Residence_</v>
      </c>
      <c r="AJ6733" s="68" t="str">
        <f t="shared" si="1434"/>
        <v>Multifamily Residence_</v>
      </c>
      <c r="AK6733" s="68" t="str">
        <f t="shared" si="1427"/>
        <v>Multifamily Residence_</v>
      </c>
      <c r="AL6733" s="68" t="str">
        <f t="shared" si="1435"/>
        <v>unknown</v>
      </c>
      <c r="AM6733" s="68" t="str">
        <f t="shared" si="1428"/>
        <v>unknownMultifamily Residence_</v>
      </c>
      <c r="AN6733" s="68" t="str">
        <f t="shared" si="1429"/>
        <v>unknownMultifamily Residence_FALSE</v>
      </c>
      <c r="AO6733" s="68"/>
      <c r="AP6733" s="68"/>
      <c r="AQ6733" s="68"/>
      <c r="AR6733" s="68"/>
      <c r="AS6733" s="68"/>
      <c r="AT6733" s="68"/>
      <c r="AU6733" s="68"/>
      <c r="AV6733" s="68"/>
      <c r="AW6733" s="68"/>
      <c r="AX6733" s="68"/>
    </row>
    <row r="6734" spans="1:50" ht="14.4">
      <c r="A6734" s="238" t="s">
        <v>21101</v>
      </c>
      <c r="B6734" s="238" t="s">
        <v>1352</v>
      </c>
      <c r="C6734" s="238" t="s">
        <v>21102</v>
      </c>
      <c r="D6734" s="238" t="s">
        <v>9834</v>
      </c>
      <c r="E6734" s="238" t="s">
        <v>9826</v>
      </c>
      <c r="F6734" s="238" t="s">
        <v>9831</v>
      </c>
      <c r="G6734" s="238">
        <f t="shared" si="1430"/>
        <v>1.0611111111111111</v>
      </c>
      <c r="H6734" s="238">
        <f>IF(ISNUMBER(R6734),R6734/Parameters!$A$28,"")</f>
        <v>1.0611111111111111</v>
      </c>
      <c r="I6734" s="238"/>
      <c r="J6734" s="238">
        <v>1.2</v>
      </c>
      <c r="K6734" s="238"/>
      <c r="L6734" s="238" t="s">
        <v>157</v>
      </c>
      <c r="M6734" s="238" t="s">
        <v>157</v>
      </c>
      <c r="N6734" s="238" t="s">
        <v>157</v>
      </c>
      <c r="O6734" s="238" t="s">
        <v>9819</v>
      </c>
      <c r="P6734" s="238">
        <v>0.79600000000000004</v>
      </c>
      <c r="Q6734" s="238"/>
      <c r="R6734" s="238">
        <v>0.95499999999999996</v>
      </c>
      <c r="S6734" s="238"/>
      <c r="T6734" s="238" t="s">
        <v>129</v>
      </c>
      <c r="U6734" s="238" t="s">
        <v>1713</v>
      </c>
      <c r="V6734" s="238" t="s">
        <v>9831</v>
      </c>
      <c r="W6734" s="68">
        <f>MATCH(RBSA_Shower!B6734,RBSA_SiteDetail!$A$2:$A$2577,0)</f>
        <v>1801</v>
      </c>
      <c r="X6734" s="68">
        <f>INDEX(RBSA_SiteDetail!$M$2:$M$2577,W6734)</f>
        <v>751.56</v>
      </c>
      <c r="Y6734" s="68" t="str">
        <f>INDEX(RBSA_SiteDetail!$B$2:$B$2577,W6734)</f>
        <v>Multifamily Residence</v>
      </c>
      <c r="Z6734" s="68" t="b">
        <f t="shared" si="1422"/>
        <v>0</v>
      </c>
      <c r="AA6734" s="68" t="b">
        <f t="shared" si="1423"/>
        <v>0</v>
      </c>
      <c r="AB6734" s="68" t="str">
        <f t="shared" si="1424"/>
        <v/>
      </c>
      <c r="AC6734" s="68" t="str">
        <f t="shared" si="1431"/>
        <v/>
      </c>
      <c r="AD6734" s="68" t="str">
        <f t="shared" si="1425"/>
        <v/>
      </c>
      <c r="AE6734" s="68">
        <f t="shared" si="1432"/>
        <v>797.48866666666663</v>
      </c>
      <c r="AF6734" s="68">
        <f t="shared" si="1426"/>
        <v>717.73979999999995</v>
      </c>
      <c r="AG6734" s="68" t="str">
        <f t="shared" si="1433"/>
        <v>Multifamily Residence_FALSE</v>
      </c>
      <c r="AH6734" s="68" t="str">
        <f t="shared" si="1434"/>
        <v>Multifamily Residence_FALSE</v>
      </c>
      <c r="AI6734" s="68" t="str">
        <f t="shared" si="1434"/>
        <v>Multifamily Residence_</v>
      </c>
      <c r="AJ6734" s="68" t="str">
        <f t="shared" si="1434"/>
        <v>Multifamily Residence_</v>
      </c>
      <c r="AK6734" s="68" t="str">
        <f t="shared" si="1427"/>
        <v>Multifamily Residence_</v>
      </c>
      <c r="AL6734" s="68" t="str">
        <f t="shared" si="1435"/>
        <v>unknown</v>
      </c>
      <c r="AM6734" s="68" t="str">
        <f t="shared" si="1428"/>
        <v>unknownMultifamily Residence_</v>
      </c>
      <c r="AN6734" s="68" t="str">
        <f t="shared" si="1429"/>
        <v>unknownMultifamily Residence_FALSE</v>
      </c>
      <c r="AO6734" s="68"/>
      <c r="AP6734" s="68"/>
      <c r="AQ6734" s="68"/>
      <c r="AR6734" s="68"/>
      <c r="AS6734" s="68"/>
      <c r="AT6734" s="68"/>
      <c r="AU6734" s="68"/>
      <c r="AV6734" s="68"/>
      <c r="AW6734" s="68"/>
      <c r="AX6734" s="68"/>
    </row>
    <row r="6735" spans="1:50" ht="14.4">
      <c r="A6735" s="238" t="s">
        <v>21103</v>
      </c>
      <c r="B6735" s="238" t="s">
        <v>1352</v>
      </c>
      <c r="C6735" s="238" t="s">
        <v>21102</v>
      </c>
      <c r="D6735" s="238" t="s">
        <v>9834</v>
      </c>
      <c r="E6735" s="238" t="s">
        <v>9826</v>
      </c>
      <c r="F6735" s="238" t="s">
        <v>9827</v>
      </c>
      <c r="G6735" s="238">
        <f t="shared" si="1430"/>
        <v>2.5</v>
      </c>
      <c r="H6735" s="238">
        <f>IF(ISNUMBER(R6735),R6735/Parameters!$A$28,"")</f>
        <v>1.6988888888888887</v>
      </c>
      <c r="I6735" s="238">
        <v>2.5</v>
      </c>
      <c r="J6735" s="238">
        <v>1.8</v>
      </c>
      <c r="K6735" s="238"/>
      <c r="L6735" s="238" t="s">
        <v>203</v>
      </c>
      <c r="M6735" s="238" t="s">
        <v>9828</v>
      </c>
      <c r="N6735" s="238" t="s">
        <v>157</v>
      </c>
      <c r="O6735" s="238" t="s">
        <v>9819</v>
      </c>
      <c r="P6735" s="238">
        <v>0.84919999999999995</v>
      </c>
      <c r="Q6735" s="238"/>
      <c r="R6735" s="238">
        <v>1.5289999999999999</v>
      </c>
      <c r="S6735" s="238"/>
      <c r="T6735" s="238" t="s">
        <v>129</v>
      </c>
      <c r="U6735" s="238" t="s">
        <v>1713</v>
      </c>
      <c r="V6735" s="238" t="s">
        <v>9829</v>
      </c>
      <c r="W6735" s="68">
        <f>MATCH(RBSA_Shower!B6735,RBSA_SiteDetail!$A$2:$A$2577,0)</f>
        <v>1801</v>
      </c>
      <c r="X6735" s="68">
        <f>INDEX(RBSA_SiteDetail!$M$2:$M$2577,W6735)</f>
        <v>751.56</v>
      </c>
      <c r="Y6735" s="68" t="str">
        <f>INDEX(RBSA_SiteDetail!$B$2:$B$2577,W6735)</f>
        <v>Multifamily Residence</v>
      </c>
      <c r="Z6735" s="68" t="b">
        <f t="shared" si="1422"/>
        <v>1</v>
      </c>
      <c r="AA6735" s="68" t="b">
        <f t="shared" si="1423"/>
        <v>1</v>
      </c>
      <c r="AB6735" s="68" t="b">
        <f t="shared" si="1424"/>
        <v>1</v>
      </c>
      <c r="AC6735" s="68" t="b">
        <f t="shared" si="1431"/>
        <v>1</v>
      </c>
      <c r="AD6735" s="68" t="b">
        <f t="shared" si="1425"/>
        <v>1</v>
      </c>
      <c r="AE6735" s="68">
        <f t="shared" si="1432"/>
        <v>1878.8999999999999</v>
      </c>
      <c r="AF6735" s="68">
        <f t="shared" si="1426"/>
        <v>1149.1352399999998</v>
      </c>
      <c r="AG6735" s="68" t="str">
        <f t="shared" si="1433"/>
        <v>Multifamily Residence_TRUE</v>
      </c>
      <c r="AH6735" s="68" t="str">
        <f t="shared" si="1434"/>
        <v>Multifamily Residence_TRUE</v>
      </c>
      <c r="AI6735" s="68" t="str">
        <f t="shared" si="1434"/>
        <v>Multifamily Residence_TRUE</v>
      </c>
      <c r="AJ6735" s="68" t="str">
        <f t="shared" si="1434"/>
        <v>Multifamily Residence_TRUE</v>
      </c>
      <c r="AK6735" s="68" t="str">
        <f t="shared" si="1427"/>
        <v>Multifamily Residence_TRUE</v>
      </c>
      <c r="AL6735" s="68" t="str">
        <f t="shared" si="1435"/>
        <v>2.5gpm</v>
      </c>
      <c r="AM6735" s="68" t="str">
        <f t="shared" si="1428"/>
        <v>2.5gpmMultifamily Residence_TRUE</v>
      </c>
      <c r="AN6735" s="68" t="str">
        <f t="shared" si="1429"/>
        <v>2.5gpmMultifamily Residence_TRUE</v>
      </c>
      <c r="AO6735" s="68"/>
      <c r="AP6735" s="68"/>
      <c r="AQ6735" s="68"/>
      <c r="AR6735" s="68"/>
      <c r="AS6735" s="68"/>
      <c r="AT6735" s="68"/>
      <c r="AU6735" s="68"/>
      <c r="AV6735" s="68"/>
      <c r="AW6735" s="68"/>
      <c r="AX6735" s="68"/>
    </row>
    <row r="6736" spans="1:50" ht="14.4">
      <c r="A6736" s="238" t="s">
        <v>21104</v>
      </c>
      <c r="B6736" s="238" t="s">
        <v>1352</v>
      </c>
      <c r="C6736" s="238" t="s">
        <v>21105</v>
      </c>
      <c r="D6736" s="238" t="s">
        <v>11339</v>
      </c>
      <c r="E6736" s="238" t="s">
        <v>9826</v>
      </c>
      <c r="F6736" s="238" t="s">
        <v>9831</v>
      </c>
      <c r="G6736" s="238">
        <f t="shared" si="1430"/>
        <v>1.5</v>
      </c>
      <c r="H6736" s="238">
        <f>IF(ISNUMBER(R6736),R6736/Parameters!$A$28,"")</f>
        <v>0.44222222222222224</v>
      </c>
      <c r="I6736" s="238">
        <v>1.5</v>
      </c>
      <c r="J6736" s="238">
        <v>0.5</v>
      </c>
      <c r="K6736" s="238"/>
      <c r="L6736" s="238" t="s">
        <v>157</v>
      </c>
      <c r="M6736" s="238" t="s">
        <v>157</v>
      </c>
      <c r="N6736" s="238" t="s">
        <v>157</v>
      </c>
      <c r="O6736" s="238" t="s">
        <v>9819</v>
      </c>
      <c r="P6736" s="238">
        <v>0.79600000000000004</v>
      </c>
      <c r="Q6736" s="238"/>
      <c r="R6736" s="238">
        <v>0.39800000000000002</v>
      </c>
      <c r="S6736" s="238"/>
      <c r="T6736" s="238" t="s">
        <v>129</v>
      </c>
      <c r="U6736" s="238" t="s">
        <v>1713</v>
      </c>
      <c r="V6736" s="238" t="s">
        <v>9831</v>
      </c>
      <c r="W6736" s="68">
        <f>MATCH(RBSA_Shower!B6736,RBSA_SiteDetail!$A$2:$A$2577,0)</f>
        <v>1801</v>
      </c>
      <c r="X6736" s="68">
        <f>INDEX(RBSA_SiteDetail!$M$2:$M$2577,W6736)</f>
        <v>751.56</v>
      </c>
      <c r="Y6736" s="68" t="str">
        <f>INDEX(RBSA_SiteDetail!$B$2:$B$2577,W6736)</f>
        <v>Multifamily Residence</v>
      </c>
      <c r="Z6736" s="68" t="b">
        <f t="shared" si="1422"/>
        <v>0</v>
      </c>
      <c r="AA6736" s="68" t="b">
        <f t="shared" si="1423"/>
        <v>0</v>
      </c>
      <c r="AB6736" s="68" t="str">
        <f t="shared" si="1424"/>
        <v/>
      </c>
      <c r="AC6736" s="68" t="str">
        <f t="shared" si="1431"/>
        <v/>
      </c>
      <c r="AD6736" s="68" t="str">
        <f t="shared" si="1425"/>
        <v/>
      </c>
      <c r="AE6736" s="68">
        <f t="shared" si="1432"/>
        <v>1127.3399999999999</v>
      </c>
      <c r="AF6736" s="68">
        <f t="shared" si="1426"/>
        <v>299.12088</v>
      </c>
      <c r="AG6736" s="68" t="str">
        <f t="shared" si="1433"/>
        <v>Multifamily Residence_FALSE</v>
      </c>
      <c r="AH6736" s="68" t="str">
        <f t="shared" si="1434"/>
        <v>Multifamily Residence_FALSE</v>
      </c>
      <c r="AI6736" s="68" t="str">
        <f t="shared" si="1434"/>
        <v>Multifamily Residence_</v>
      </c>
      <c r="AJ6736" s="68" t="str">
        <f t="shared" si="1434"/>
        <v>Multifamily Residence_</v>
      </c>
      <c r="AK6736" s="68" t="str">
        <f t="shared" si="1427"/>
        <v>Multifamily Residence_</v>
      </c>
      <c r="AL6736" s="68" t="str">
        <f t="shared" si="1435"/>
        <v>unknown</v>
      </c>
      <c r="AM6736" s="68" t="str">
        <f t="shared" si="1428"/>
        <v>unknownMultifamily Residence_</v>
      </c>
      <c r="AN6736" s="68" t="str">
        <f t="shared" si="1429"/>
        <v>unknownMultifamily Residence_FALSE</v>
      </c>
      <c r="AO6736" s="68"/>
      <c r="AP6736" s="68"/>
      <c r="AQ6736" s="68"/>
      <c r="AR6736" s="68"/>
      <c r="AS6736" s="68"/>
      <c r="AT6736" s="68"/>
      <c r="AU6736" s="68"/>
      <c r="AV6736" s="68"/>
      <c r="AW6736" s="68"/>
      <c r="AX6736" s="68"/>
    </row>
    <row r="6737" spans="1:50" ht="14.4">
      <c r="A6737" s="238" t="s">
        <v>21106</v>
      </c>
      <c r="B6737" s="238" t="s">
        <v>2864</v>
      </c>
      <c r="C6737" s="238" t="s">
        <v>21107</v>
      </c>
      <c r="D6737" s="238" t="s">
        <v>21108</v>
      </c>
      <c r="E6737" s="238" t="s">
        <v>9931</v>
      </c>
      <c r="F6737" s="238" t="s">
        <v>9831</v>
      </c>
      <c r="G6737" s="238">
        <f t="shared" si="1430"/>
        <v>2.2000000000000002</v>
      </c>
      <c r="H6737" s="238">
        <f>IF(ISNUMBER(R6737),R6737/Parameters!$A$28,"")</f>
        <v>1.768888888888889</v>
      </c>
      <c r="I6737" s="238">
        <v>2.2000000000000002</v>
      </c>
      <c r="J6737" s="238">
        <v>2</v>
      </c>
      <c r="K6737" s="238"/>
      <c r="L6737" s="238" t="s">
        <v>157</v>
      </c>
      <c r="M6737" s="238" t="s">
        <v>157</v>
      </c>
      <c r="N6737" s="238" t="s">
        <v>157</v>
      </c>
      <c r="O6737" s="238" t="s">
        <v>9819</v>
      </c>
      <c r="P6737" s="238">
        <v>0.79600000000000004</v>
      </c>
      <c r="Q6737" s="238"/>
      <c r="R6737" s="238">
        <v>1.5920000000000001</v>
      </c>
      <c r="S6737" s="238"/>
      <c r="T6737" s="238" t="s">
        <v>129</v>
      </c>
      <c r="U6737" s="238" t="s">
        <v>38</v>
      </c>
      <c r="V6737" s="238" t="s">
        <v>9831</v>
      </c>
      <c r="W6737" s="68">
        <f>MATCH(RBSA_Shower!B6737,RBSA_SiteDetail!$A$2:$A$2577,0)</f>
        <v>1816</v>
      </c>
      <c r="X6737" s="68">
        <f>INDEX(RBSA_SiteDetail!$M$2:$M$2577,W6737)</f>
        <v>3405.58</v>
      </c>
      <c r="Y6737" s="68" t="str">
        <f>INDEX(RBSA_SiteDetail!$B$2:$B$2577,W6737)</f>
        <v>Single Family</v>
      </c>
      <c r="Z6737" s="68" t="b">
        <f t="shared" si="1422"/>
        <v>0</v>
      </c>
      <c r="AA6737" s="68" t="b">
        <f t="shared" si="1423"/>
        <v>0</v>
      </c>
      <c r="AB6737" s="68" t="str">
        <f t="shared" si="1424"/>
        <v/>
      </c>
      <c r="AC6737" s="68" t="str">
        <f t="shared" si="1431"/>
        <v/>
      </c>
      <c r="AD6737" s="68" t="str">
        <f t="shared" si="1425"/>
        <v/>
      </c>
      <c r="AE6737" s="68">
        <f t="shared" si="1432"/>
        <v>7492.2760000000007</v>
      </c>
      <c r="AF6737" s="68">
        <f t="shared" si="1426"/>
        <v>5421.68336</v>
      </c>
      <c r="AG6737" s="68" t="str">
        <f t="shared" si="1433"/>
        <v>Single Family_FALSE</v>
      </c>
      <c r="AH6737" s="68" t="str">
        <f t="shared" si="1434"/>
        <v>Single Family_FALSE</v>
      </c>
      <c r="AI6737" s="68" t="str">
        <f t="shared" si="1434"/>
        <v>Single Family_</v>
      </c>
      <c r="AJ6737" s="68" t="str">
        <f t="shared" si="1434"/>
        <v>Single Family_</v>
      </c>
      <c r="AK6737" s="68" t="str">
        <f t="shared" si="1427"/>
        <v>Single Family_</v>
      </c>
      <c r="AL6737" s="68" t="str">
        <f t="shared" si="1435"/>
        <v>unknown</v>
      </c>
      <c r="AM6737" s="68" t="str">
        <f t="shared" si="1428"/>
        <v>unknownSingle Family_</v>
      </c>
      <c r="AN6737" s="68" t="str">
        <f t="shared" si="1429"/>
        <v>unknownSingle Family_FALSE</v>
      </c>
      <c r="AO6737" s="68"/>
      <c r="AP6737" s="68"/>
      <c r="AQ6737" s="68"/>
      <c r="AR6737" s="68"/>
      <c r="AS6737" s="68"/>
      <c r="AT6737" s="68"/>
      <c r="AU6737" s="68"/>
      <c r="AV6737" s="68"/>
      <c r="AW6737" s="68"/>
      <c r="AX6737" s="68"/>
    </row>
    <row r="6738" spans="1:50" ht="14.4">
      <c r="A6738" s="238" t="s">
        <v>21109</v>
      </c>
      <c r="B6738" s="238" t="s">
        <v>2864</v>
      </c>
      <c r="C6738" s="238" t="s">
        <v>21107</v>
      </c>
      <c r="D6738" s="238" t="s">
        <v>21108</v>
      </c>
      <c r="E6738" s="238" t="s">
        <v>9931</v>
      </c>
      <c r="F6738" s="238" t="s">
        <v>9829</v>
      </c>
      <c r="G6738" s="238">
        <f t="shared" si="1430"/>
        <v>1.8866666666666665</v>
      </c>
      <c r="H6738" s="238">
        <f>IF(ISNUMBER(R6738),R6738/Parameters!$A$28,"")</f>
        <v>1.8866666666666665</v>
      </c>
      <c r="I6738" s="238"/>
      <c r="J6738" s="238">
        <v>2</v>
      </c>
      <c r="K6738" s="238"/>
      <c r="L6738" s="238" t="s">
        <v>203</v>
      </c>
      <c r="M6738" s="238" t="s">
        <v>9828</v>
      </c>
      <c r="N6738" s="238" t="s">
        <v>157</v>
      </c>
      <c r="O6738" s="238" t="s">
        <v>9819</v>
      </c>
      <c r="P6738" s="238">
        <v>0.84919999999999995</v>
      </c>
      <c r="Q6738" s="238"/>
      <c r="R6738" s="238">
        <v>1.698</v>
      </c>
      <c r="S6738" s="238"/>
      <c r="T6738" s="238" t="s">
        <v>129</v>
      </c>
      <c r="U6738" s="238" t="s">
        <v>38</v>
      </c>
      <c r="V6738" s="238" t="s">
        <v>9829</v>
      </c>
      <c r="W6738" s="68">
        <f>MATCH(RBSA_Shower!B6738,RBSA_SiteDetail!$A$2:$A$2577,0)</f>
        <v>1816</v>
      </c>
      <c r="X6738" s="68">
        <f>INDEX(RBSA_SiteDetail!$M$2:$M$2577,W6738)</f>
        <v>3405.58</v>
      </c>
      <c r="Y6738" s="68" t="str">
        <f>INDEX(RBSA_SiteDetail!$B$2:$B$2577,W6738)</f>
        <v>Single Family</v>
      </c>
      <c r="Z6738" s="68" t="b">
        <f t="shared" si="1422"/>
        <v>1</v>
      </c>
      <c r="AA6738" s="68" t="b">
        <f t="shared" si="1423"/>
        <v>0</v>
      </c>
      <c r="AB6738" s="68" t="b">
        <f t="shared" si="1424"/>
        <v>1</v>
      </c>
      <c r="AC6738" s="68" t="b">
        <f t="shared" si="1431"/>
        <v>1</v>
      </c>
      <c r="AD6738" s="68" t="b">
        <f t="shared" si="1425"/>
        <v>1</v>
      </c>
      <c r="AE6738" s="68">
        <f t="shared" si="1432"/>
        <v>6425.1942666666655</v>
      </c>
      <c r="AF6738" s="68">
        <f t="shared" si="1426"/>
        <v>5782.6748399999997</v>
      </c>
      <c r="AG6738" s="68" t="str">
        <f t="shared" si="1433"/>
        <v>Single Family_TRUE</v>
      </c>
      <c r="AH6738" s="68" t="str">
        <f t="shared" si="1434"/>
        <v>Single Family_FALSE</v>
      </c>
      <c r="AI6738" s="68" t="str">
        <f t="shared" si="1434"/>
        <v>Single Family_TRUE</v>
      </c>
      <c r="AJ6738" s="68" t="str">
        <f t="shared" si="1434"/>
        <v>Single Family_TRUE</v>
      </c>
      <c r="AK6738" s="68" t="str">
        <f t="shared" si="1427"/>
        <v>Single Family_TRUE</v>
      </c>
      <c r="AL6738" s="68" t="str">
        <f t="shared" si="1435"/>
        <v>2.0gpm</v>
      </c>
      <c r="AM6738" s="68" t="str">
        <f t="shared" si="1428"/>
        <v>2.0gpmSingle Family_TRUE</v>
      </c>
      <c r="AN6738" s="68" t="str">
        <f t="shared" si="1429"/>
        <v>2.0gpmSingle Family_TRUE</v>
      </c>
      <c r="AO6738" s="68"/>
      <c r="AP6738" s="68"/>
      <c r="AQ6738" s="68"/>
      <c r="AR6738" s="68"/>
      <c r="AS6738" s="68"/>
      <c r="AT6738" s="68"/>
      <c r="AU6738" s="68"/>
      <c r="AV6738" s="68"/>
      <c r="AW6738" s="68"/>
      <c r="AX6738" s="68"/>
    </row>
    <row r="6739" spans="1:50" ht="14.4">
      <c r="A6739" s="238" t="s">
        <v>21110</v>
      </c>
      <c r="B6739" s="238" t="s">
        <v>1364</v>
      </c>
      <c r="C6739" s="238" t="s">
        <v>21111</v>
      </c>
      <c r="D6739" s="238" t="s">
        <v>9816</v>
      </c>
      <c r="E6739" s="238" t="s">
        <v>9817</v>
      </c>
      <c r="F6739" s="238" t="s">
        <v>9818</v>
      </c>
      <c r="G6739" s="238">
        <f t="shared" si="1430"/>
        <v>2.2000000000000002</v>
      </c>
      <c r="H6739" s="238">
        <f>IF(ISNUMBER(R6739),R6739/Parameters!$A$28,"")</f>
        <v>1.8577777777777778</v>
      </c>
      <c r="I6739" s="238">
        <v>2.2000000000000002</v>
      </c>
      <c r="J6739" s="238">
        <v>2.1</v>
      </c>
      <c r="K6739" s="238"/>
      <c r="L6739" s="238" t="s">
        <v>157</v>
      </c>
      <c r="M6739" s="238" t="s">
        <v>157</v>
      </c>
      <c r="N6739" s="238" t="s">
        <v>157</v>
      </c>
      <c r="O6739" s="238" t="s">
        <v>9819</v>
      </c>
      <c r="P6739" s="238">
        <v>0.79600000000000004</v>
      </c>
      <c r="Q6739" s="238"/>
      <c r="R6739" s="238">
        <v>1.6719999999999999</v>
      </c>
      <c r="S6739" s="238"/>
      <c r="T6739" s="238" t="s">
        <v>129</v>
      </c>
      <c r="U6739" s="238" t="s">
        <v>1713</v>
      </c>
      <c r="V6739" s="238" t="s">
        <v>9818</v>
      </c>
      <c r="W6739" s="68">
        <f>MATCH(RBSA_Shower!B6739,RBSA_SiteDetail!$A$2:$A$2577,0)</f>
        <v>1806</v>
      </c>
      <c r="X6739" s="68">
        <f>INDEX(RBSA_SiteDetail!$M$2:$M$2577,W6739)</f>
        <v>751.56</v>
      </c>
      <c r="Y6739" s="68" t="str">
        <f>INDEX(RBSA_SiteDetail!$B$2:$B$2577,W6739)</f>
        <v>Multifamily Residence</v>
      </c>
      <c r="Z6739" s="68" t="b">
        <f t="shared" si="1422"/>
        <v>0</v>
      </c>
      <c r="AA6739" s="68" t="b">
        <f t="shared" si="1423"/>
        <v>0</v>
      </c>
      <c r="AB6739" s="68" t="str">
        <f t="shared" si="1424"/>
        <v/>
      </c>
      <c r="AC6739" s="68" t="str">
        <f t="shared" si="1431"/>
        <v/>
      </c>
      <c r="AD6739" s="68" t="str">
        <f t="shared" si="1425"/>
        <v/>
      </c>
      <c r="AE6739" s="68">
        <f t="shared" si="1432"/>
        <v>1653.432</v>
      </c>
      <c r="AF6739" s="68">
        <f t="shared" si="1426"/>
        <v>1256.6083199999998</v>
      </c>
      <c r="AG6739" s="68" t="str">
        <f t="shared" si="1433"/>
        <v>Multifamily Residence_FALSE</v>
      </c>
      <c r="AH6739" s="68" t="str">
        <f t="shared" si="1434"/>
        <v>Multifamily Residence_FALSE</v>
      </c>
      <c r="AI6739" s="68" t="str">
        <f t="shared" si="1434"/>
        <v>Multifamily Residence_</v>
      </c>
      <c r="AJ6739" s="68" t="str">
        <f t="shared" si="1434"/>
        <v>Multifamily Residence_</v>
      </c>
      <c r="AK6739" s="68" t="str">
        <f t="shared" si="1427"/>
        <v>Multifamily Residence_</v>
      </c>
      <c r="AL6739" s="68" t="str">
        <f t="shared" si="1435"/>
        <v>unknown</v>
      </c>
      <c r="AM6739" s="68" t="str">
        <f t="shared" si="1428"/>
        <v>unknownMultifamily Residence_</v>
      </c>
      <c r="AN6739" s="68" t="str">
        <f t="shared" si="1429"/>
        <v>unknownMultifamily Residence_FALSE</v>
      </c>
      <c r="AO6739" s="68"/>
      <c r="AP6739" s="68"/>
      <c r="AQ6739" s="68"/>
      <c r="AR6739" s="68"/>
      <c r="AS6739" s="68"/>
      <c r="AT6739" s="68"/>
      <c r="AU6739" s="68"/>
      <c r="AV6739" s="68"/>
      <c r="AW6739" s="68"/>
      <c r="AX6739" s="68"/>
    </row>
    <row r="6740" spans="1:50" ht="14.4">
      <c r="A6740" s="238" t="s">
        <v>21112</v>
      </c>
      <c r="B6740" s="238" t="s">
        <v>1364</v>
      </c>
      <c r="C6740" s="238" t="s">
        <v>21113</v>
      </c>
      <c r="D6740" s="238" t="s">
        <v>9825</v>
      </c>
      <c r="E6740" s="238" t="s">
        <v>9826</v>
      </c>
      <c r="F6740" s="238" t="s">
        <v>9831</v>
      </c>
      <c r="G6740" s="238">
        <f t="shared" si="1430"/>
        <v>2</v>
      </c>
      <c r="H6740" s="238">
        <f>IF(ISNUMBER(R6740),R6740/Parameters!$A$28,"")</f>
        <v>2.6533333333333333</v>
      </c>
      <c r="I6740" s="238">
        <v>2</v>
      </c>
      <c r="J6740" s="238">
        <v>3</v>
      </c>
      <c r="K6740" s="238"/>
      <c r="L6740" s="238" t="s">
        <v>157</v>
      </c>
      <c r="M6740" s="238" t="s">
        <v>157</v>
      </c>
      <c r="N6740" s="238" t="s">
        <v>157</v>
      </c>
      <c r="O6740" s="238" t="s">
        <v>9819</v>
      </c>
      <c r="P6740" s="238">
        <v>0.79600000000000004</v>
      </c>
      <c r="Q6740" s="238"/>
      <c r="R6740" s="238">
        <v>2.3879999999999999</v>
      </c>
      <c r="S6740" s="238"/>
      <c r="T6740" s="238" t="s">
        <v>129</v>
      </c>
      <c r="U6740" s="238" t="s">
        <v>1713</v>
      </c>
      <c r="V6740" s="238" t="s">
        <v>9831</v>
      </c>
      <c r="W6740" s="68">
        <f>MATCH(RBSA_Shower!B6740,RBSA_SiteDetail!$A$2:$A$2577,0)</f>
        <v>1806</v>
      </c>
      <c r="X6740" s="68">
        <f>INDEX(RBSA_SiteDetail!$M$2:$M$2577,W6740)</f>
        <v>751.56</v>
      </c>
      <c r="Y6740" s="68" t="str">
        <f>INDEX(RBSA_SiteDetail!$B$2:$B$2577,W6740)</f>
        <v>Multifamily Residence</v>
      </c>
      <c r="Z6740" s="68" t="b">
        <f t="shared" si="1422"/>
        <v>0</v>
      </c>
      <c r="AA6740" s="68" t="b">
        <f t="shared" si="1423"/>
        <v>0</v>
      </c>
      <c r="AB6740" s="68" t="str">
        <f t="shared" si="1424"/>
        <v/>
      </c>
      <c r="AC6740" s="68" t="str">
        <f t="shared" si="1431"/>
        <v/>
      </c>
      <c r="AD6740" s="68" t="str">
        <f t="shared" si="1425"/>
        <v/>
      </c>
      <c r="AE6740" s="68">
        <f t="shared" si="1432"/>
        <v>1503.12</v>
      </c>
      <c r="AF6740" s="68">
        <f t="shared" si="1426"/>
        <v>1794.7252799999999</v>
      </c>
      <c r="AG6740" s="68" t="str">
        <f t="shared" si="1433"/>
        <v>Multifamily Residence_FALSE</v>
      </c>
      <c r="AH6740" s="68" t="str">
        <f t="shared" si="1434"/>
        <v>Multifamily Residence_FALSE</v>
      </c>
      <c r="AI6740" s="68" t="str">
        <f t="shared" si="1434"/>
        <v>Multifamily Residence_</v>
      </c>
      <c r="AJ6740" s="68" t="str">
        <f t="shared" si="1434"/>
        <v>Multifamily Residence_</v>
      </c>
      <c r="AK6740" s="68" t="str">
        <f t="shared" si="1427"/>
        <v>Multifamily Residence_</v>
      </c>
      <c r="AL6740" s="68" t="str">
        <f t="shared" si="1435"/>
        <v>unknown</v>
      </c>
      <c r="AM6740" s="68" t="str">
        <f t="shared" si="1428"/>
        <v>unknownMultifamily Residence_</v>
      </c>
      <c r="AN6740" s="68" t="str">
        <f t="shared" si="1429"/>
        <v>unknownMultifamily Residence_FALSE</v>
      </c>
      <c r="AO6740" s="68"/>
      <c r="AP6740" s="68"/>
      <c r="AQ6740" s="68"/>
      <c r="AR6740" s="68"/>
      <c r="AS6740" s="68"/>
      <c r="AT6740" s="68"/>
      <c r="AU6740" s="68"/>
      <c r="AV6740" s="68"/>
      <c r="AW6740" s="68"/>
      <c r="AX6740" s="68"/>
    </row>
    <row r="6741" spans="1:50" ht="14.4">
      <c r="A6741" s="238" t="s">
        <v>21114</v>
      </c>
      <c r="B6741" s="238" t="s">
        <v>1364</v>
      </c>
      <c r="C6741" s="238" t="s">
        <v>21113</v>
      </c>
      <c r="D6741" s="238" t="s">
        <v>9825</v>
      </c>
      <c r="E6741" s="238" t="s">
        <v>9826</v>
      </c>
      <c r="F6741" s="238" t="s">
        <v>9829</v>
      </c>
      <c r="G6741" s="238">
        <f t="shared" si="1430"/>
        <v>2.5</v>
      </c>
      <c r="H6741" s="238">
        <f>IF(ISNUMBER(R6741),R6741/Parameters!$A$28,"")</f>
        <v>1.2266666666666668</v>
      </c>
      <c r="I6741" s="238">
        <v>2.5</v>
      </c>
      <c r="J6741" s="238">
        <v>1.3</v>
      </c>
      <c r="K6741" s="238"/>
      <c r="L6741" s="238" t="s">
        <v>203</v>
      </c>
      <c r="M6741" s="238" t="s">
        <v>9889</v>
      </c>
      <c r="N6741" s="238" t="s">
        <v>157</v>
      </c>
      <c r="O6741" s="238" t="s">
        <v>9819</v>
      </c>
      <c r="P6741" s="238">
        <v>0.84919999999999995</v>
      </c>
      <c r="Q6741" s="238"/>
      <c r="R6741" s="238">
        <v>1.1040000000000001</v>
      </c>
      <c r="S6741" s="238"/>
      <c r="T6741" s="238" t="s">
        <v>129</v>
      </c>
      <c r="U6741" s="238" t="s">
        <v>1713</v>
      </c>
      <c r="V6741" s="238" t="s">
        <v>9829</v>
      </c>
      <c r="W6741" s="68">
        <f>MATCH(RBSA_Shower!B6741,RBSA_SiteDetail!$A$2:$A$2577,0)</f>
        <v>1806</v>
      </c>
      <c r="X6741" s="68">
        <f>INDEX(RBSA_SiteDetail!$M$2:$M$2577,W6741)</f>
        <v>751.56</v>
      </c>
      <c r="Y6741" s="68" t="str">
        <f>INDEX(RBSA_SiteDetail!$B$2:$B$2577,W6741)</f>
        <v>Multifamily Residence</v>
      </c>
      <c r="Z6741" s="68" t="b">
        <f t="shared" si="1422"/>
        <v>1</v>
      </c>
      <c r="AA6741" s="68" t="b">
        <f t="shared" si="1423"/>
        <v>0</v>
      </c>
      <c r="AB6741" s="68" t="b">
        <f t="shared" si="1424"/>
        <v>1</v>
      </c>
      <c r="AC6741" s="68" t="b">
        <f t="shared" si="1431"/>
        <v>1</v>
      </c>
      <c r="AD6741" s="68" t="b">
        <f t="shared" si="1425"/>
        <v>1</v>
      </c>
      <c r="AE6741" s="68">
        <f t="shared" si="1432"/>
        <v>1878.8999999999999</v>
      </c>
      <c r="AF6741" s="68">
        <f t="shared" si="1426"/>
        <v>829.72224000000006</v>
      </c>
      <c r="AG6741" s="68" t="str">
        <f t="shared" si="1433"/>
        <v>Multifamily Residence_TRUE</v>
      </c>
      <c r="AH6741" s="68" t="str">
        <f t="shared" si="1434"/>
        <v>Multifamily Residence_FALSE</v>
      </c>
      <c r="AI6741" s="68" t="str">
        <f t="shared" si="1434"/>
        <v>Multifamily Residence_TRUE</v>
      </c>
      <c r="AJ6741" s="68" t="str">
        <f t="shared" si="1434"/>
        <v>Multifamily Residence_TRUE</v>
      </c>
      <c r="AK6741" s="68" t="str">
        <f t="shared" si="1427"/>
        <v>Multifamily Residence_TRUE</v>
      </c>
      <c r="AL6741" s="68" t="str">
        <f t="shared" si="1435"/>
        <v>2.5gpm</v>
      </c>
      <c r="AM6741" s="68" t="str">
        <f t="shared" si="1428"/>
        <v>2.5gpmMultifamily Residence_TRUE</v>
      </c>
      <c r="AN6741" s="68" t="str">
        <f t="shared" si="1429"/>
        <v>2.5gpmMultifamily Residence_TRUE</v>
      </c>
      <c r="AO6741" s="68"/>
      <c r="AP6741" s="68"/>
      <c r="AQ6741" s="68"/>
      <c r="AR6741" s="68"/>
      <c r="AS6741" s="68"/>
      <c r="AT6741" s="68"/>
      <c r="AU6741" s="68"/>
      <c r="AV6741" s="68"/>
      <c r="AW6741" s="68"/>
      <c r="AX6741" s="68"/>
    </row>
    <row r="6742" spans="1:50" ht="14.4">
      <c r="A6742" s="238" t="s">
        <v>21115</v>
      </c>
      <c r="B6742" s="238" t="s">
        <v>1361</v>
      </c>
      <c r="C6742" s="238" t="s">
        <v>21116</v>
      </c>
      <c r="D6742" s="238" t="s">
        <v>9816</v>
      </c>
      <c r="E6742" s="238" t="s">
        <v>9817</v>
      </c>
      <c r="F6742" s="238" t="s">
        <v>9818</v>
      </c>
      <c r="G6742" s="238">
        <f t="shared" si="1430"/>
        <v>1.8</v>
      </c>
      <c r="H6742" s="238">
        <f>IF(ISNUMBER(R6742),R6742/Parameters!$A$28,"")</f>
        <v>1.1499999999999999</v>
      </c>
      <c r="I6742" s="238">
        <v>1.8</v>
      </c>
      <c r="J6742" s="238">
        <v>1.3</v>
      </c>
      <c r="K6742" s="238"/>
      <c r="L6742" s="238" t="s">
        <v>157</v>
      </c>
      <c r="M6742" s="238" t="s">
        <v>157</v>
      </c>
      <c r="N6742" s="238" t="s">
        <v>157</v>
      </c>
      <c r="O6742" s="238" t="s">
        <v>9819</v>
      </c>
      <c r="P6742" s="238">
        <v>0.79600000000000004</v>
      </c>
      <c r="Q6742" s="238"/>
      <c r="R6742" s="238">
        <v>1.0349999999999999</v>
      </c>
      <c r="S6742" s="238"/>
      <c r="T6742" s="238" t="s">
        <v>129</v>
      </c>
      <c r="U6742" s="238" t="s">
        <v>1713</v>
      </c>
      <c r="V6742" s="238" t="s">
        <v>9818</v>
      </c>
      <c r="W6742" s="68">
        <f>MATCH(RBSA_Shower!B6742,RBSA_SiteDetail!$A$2:$A$2577,0)</f>
        <v>1805</v>
      </c>
      <c r="X6742" s="68">
        <f>INDEX(RBSA_SiteDetail!$M$2:$M$2577,W6742)</f>
        <v>751.56</v>
      </c>
      <c r="Y6742" s="68" t="str">
        <f>INDEX(RBSA_SiteDetail!$B$2:$B$2577,W6742)</f>
        <v>Multifamily Residence</v>
      </c>
      <c r="Z6742" s="68" t="b">
        <f t="shared" si="1422"/>
        <v>0</v>
      </c>
      <c r="AA6742" s="68" t="b">
        <f t="shared" si="1423"/>
        <v>0</v>
      </c>
      <c r="AB6742" s="68" t="str">
        <f t="shared" si="1424"/>
        <v/>
      </c>
      <c r="AC6742" s="68" t="str">
        <f t="shared" si="1431"/>
        <v/>
      </c>
      <c r="AD6742" s="68" t="str">
        <f t="shared" si="1425"/>
        <v/>
      </c>
      <c r="AE6742" s="68">
        <f t="shared" si="1432"/>
        <v>1352.808</v>
      </c>
      <c r="AF6742" s="68">
        <f t="shared" si="1426"/>
        <v>777.86459999999988</v>
      </c>
      <c r="AG6742" s="68" t="str">
        <f t="shared" si="1433"/>
        <v>Multifamily Residence_FALSE</v>
      </c>
      <c r="AH6742" s="68" t="str">
        <f t="shared" si="1434"/>
        <v>Multifamily Residence_FALSE</v>
      </c>
      <c r="AI6742" s="68" t="str">
        <f t="shared" si="1434"/>
        <v>Multifamily Residence_</v>
      </c>
      <c r="AJ6742" s="68" t="str">
        <f t="shared" si="1434"/>
        <v>Multifamily Residence_</v>
      </c>
      <c r="AK6742" s="68" t="str">
        <f t="shared" si="1427"/>
        <v>Multifamily Residence_</v>
      </c>
      <c r="AL6742" s="68" t="str">
        <f t="shared" si="1435"/>
        <v>unknown</v>
      </c>
      <c r="AM6742" s="68" t="str">
        <f t="shared" si="1428"/>
        <v>unknownMultifamily Residence_</v>
      </c>
      <c r="AN6742" s="68" t="str">
        <f t="shared" si="1429"/>
        <v>unknownMultifamily Residence_FALSE</v>
      </c>
      <c r="AO6742" s="68"/>
      <c r="AP6742" s="68"/>
      <c r="AQ6742" s="68"/>
      <c r="AR6742" s="68"/>
      <c r="AS6742" s="68"/>
      <c r="AT6742" s="68"/>
      <c r="AU6742" s="68"/>
      <c r="AV6742" s="68"/>
      <c r="AW6742" s="68"/>
      <c r="AX6742" s="68"/>
    </row>
    <row r="6743" spans="1:50" ht="14.4">
      <c r="A6743" s="238" t="s">
        <v>21117</v>
      </c>
      <c r="B6743" s="238" t="s">
        <v>1361</v>
      </c>
      <c r="C6743" s="238" t="s">
        <v>21118</v>
      </c>
      <c r="D6743" s="238" t="s">
        <v>9825</v>
      </c>
      <c r="E6743" s="238" t="s">
        <v>9826</v>
      </c>
      <c r="F6743" s="238" t="s">
        <v>9827</v>
      </c>
      <c r="G6743" s="238">
        <f t="shared" si="1430"/>
        <v>2.4</v>
      </c>
      <c r="H6743" s="238">
        <f>IF(ISNUMBER(R6743),R6743/Parameters!$A$28,"")</f>
        <v>0.94333333333333325</v>
      </c>
      <c r="I6743" s="238">
        <v>2.4</v>
      </c>
      <c r="J6743" s="238">
        <v>1</v>
      </c>
      <c r="K6743" s="238"/>
      <c r="L6743" s="238" t="s">
        <v>203</v>
      </c>
      <c r="M6743" s="238" t="s">
        <v>9828</v>
      </c>
      <c r="N6743" s="238" t="s">
        <v>157</v>
      </c>
      <c r="O6743" s="238" t="s">
        <v>9819</v>
      </c>
      <c r="P6743" s="238">
        <v>0.84919999999999995</v>
      </c>
      <c r="Q6743" s="238"/>
      <c r="R6743" s="238">
        <v>0.84899999999999998</v>
      </c>
      <c r="S6743" s="238"/>
      <c r="T6743" s="238" t="s">
        <v>129</v>
      </c>
      <c r="U6743" s="238" t="s">
        <v>1713</v>
      </c>
      <c r="V6743" s="238" t="s">
        <v>9829</v>
      </c>
      <c r="W6743" s="68">
        <f>MATCH(RBSA_Shower!B6743,RBSA_SiteDetail!$A$2:$A$2577,0)</f>
        <v>1805</v>
      </c>
      <c r="X6743" s="68">
        <f>INDEX(RBSA_SiteDetail!$M$2:$M$2577,W6743)</f>
        <v>751.56</v>
      </c>
      <c r="Y6743" s="68" t="str">
        <f>INDEX(RBSA_SiteDetail!$B$2:$B$2577,W6743)</f>
        <v>Multifamily Residence</v>
      </c>
      <c r="Z6743" s="68" t="b">
        <f t="shared" si="1422"/>
        <v>1</v>
      </c>
      <c r="AA6743" s="68" t="b">
        <f t="shared" si="1423"/>
        <v>1</v>
      </c>
      <c r="AB6743" s="68" t="b">
        <f t="shared" si="1424"/>
        <v>1</v>
      </c>
      <c r="AC6743" s="68" t="b">
        <f t="shared" si="1431"/>
        <v>1</v>
      </c>
      <c r="AD6743" s="68" t="b">
        <f t="shared" si="1425"/>
        <v>1</v>
      </c>
      <c r="AE6743" s="68">
        <f t="shared" si="1432"/>
        <v>1803.7439999999999</v>
      </c>
      <c r="AF6743" s="68">
        <f t="shared" si="1426"/>
        <v>638.07443999999998</v>
      </c>
      <c r="AG6743" s="68" t="str">
        <f t="shared" si="1433"/>
        <v>Multifamily Residence_TRUE</v>
      </c>
      <c r="AH6743" s="68" t="str">
        <f t="shared" si="1434"/>
        <v>Multifamily Residence_TRUE</v>
      </c>
      <c r="AI6743" s="68" t="str">
        <f t="shared" si="1434"/>
        <v>Multifamily Residence_TRUE</v>
      </c>
      <c r="AJ6743" s="68" t="str">
        <f t="shared" si="1434"/>
        <v>Multifamily Residence_TRUE</v>
      </c>
      <c r="AK6743" s="68" t="str">
        <f t="shared" si="1427"/>
        <v>Multifamily Residence_TRUE</v>
      </c>
      <c r="AL6743" s="68" t="str">
        <f t="shared" si="1435"/>
        <v>2.5gpm</v>
      </c>
      <c r="AM6743" s="68" t="str">
        <f t="shared" si="1428"/>
        <v>2.5gpmMultifamily Residence_TRUE</v>
      </c>
      <c r="AN6743" s="68" t="str">
        <f t="shared" si="1429"/>
        <v>2.5gpmMultifamily Residence_TRUE</v>
      </c>
      <c r="AO6743" s="68"/>
      <c r="AP6743" s="68"/>
      <c r="AQ6743" s="68"/>
      <c r="AR6743" s="68"/>
      <c r="AS6743" s="68"/>
      <c r="AT6743" s="68"/>
      <c r="AU6743" s="68"/>
      <c r="AV6743" s="68"/>
      <c r="AW6743" s="68"/>
      <c r="AX6743" s="68"/>
    </row>
    <row r="6744" spans="1:50" ht="14.4">
      <c r="A6744" s="238" t="s">
        <v>21119</v>
      </c>
      <c r="B6744" s="238" t="s">
        <v>1361</v>
      </c>
      <c r="C6744" s="238" t="s">
        <v>21118</v>
      </c>
      <c r="D6744" s="238" t="s">
        <v>9825</v>
      </c>
      <c r="E6744" s="238" t="s">
        <v>9826</v>
      </c>
      <c r="F6744" s="238" t="s">
        <v>9831</v>
      </c>
      <c r="G6744" s="238">
        <f t="shared" si="1430"/>
        <v>1.5</v>
      </c>
      <c r="H6744" s="238">
        <f>IF(ISNUMBER(R6744),R6744/Parameters!$A$28,"")</f>
        <v>1.3266666666666667</v>
      </c>
      <c r="I6744" s="238">
        <v>1.5</v>
      </c>
      <c r="J6744" s="238">
        <v>1.5</v>
      </c>
      <c r="K6744" s="238"/>
      <c r="L6744" s="238" t="s">
        <v>157</v>
      </c>
      <c r="M6744" s="238" t="s">
        <v>157</v>
      </c>
      <c r="N6744" s="238" t="s">
        <v>157</v>
      </c>
      <c r="O6744" s="238" t="s">
        <v>9819</v>
      </c>
      <c r="P6744" s="238">
        <v>0.79600000000000004</v>
      </c>
      <c r="Q6744" s="238"/>
      <c r="R6744" s="238">
        <v>1.194</v>
      </c>
      <c r="S6744" s="238"/>
      <c r="T6744" s="238" t="s">
        <v>129</v>
      </c>
      <c r="U6744" s="238" t="s">
        <v>1713</v>
      </c>
      <c r="V6744" s="238" t="s">
        <v>9831</v>
      </c>
      <c r="W6744" s="68">
        <f>MATCH(RBSA_Shower!B6744,RBSA_SiteDetail!$A$2:$A$2577,0)</f>
        <v>1805</v>
      </c>
      <c r="X6744" s="68">
        <f>INDEX(RBSA_SiteDetail!$M$2:$M$2577,W6744)</f>
        <v>751.56</v>
      </c>
      <c r="Y6744" s="68" t="str">
        <f>INDEX(RBSA_SiteDetail!$B$2:$B$2577,W6744)</f>
        <v>Multifamily Residence</v>
      </c>
      <c r="Z6744" s="68" t="b">
        <f t="shared" si="1422"/>
        <v>0</v>
      </c>
      <c r="AA6744" s="68" t="b">
        <f t="shared" si="1423"/>
        <v>0</v>
      </c>
      <c r="AB6744" s="68" t="str">
        <f t="shared" si="1424"/>
        <v/>
      </c>
      <c r="AC6744" s="68" t="str">
        <f t="shared" si="1431"/>
        <v/>
      </c>
      <c r="AD6744" s="68" t="str">
        <f t="shared" si="1425"/>
        <v/>
      </c>
      <c r="AE6744" s="68">
        <f t="shared" si="1432"/>
        <v>1127.3399999999999</v>
      </c>
      <c r="AF6744" s="68">
        <f t="shared" si="1426"/>
        <v>897.36263999999994</v>
      </c>
      <c r="AG6744" s="68" t="str">
        <f t="shared" si="1433"/>
        <v>Multifamily Residence_FALSE</v>
      </c>
      <c r="AH6744" s="68" t="str">
        <f t="shared" si="1434"/>
        <v>Multifamily Residence_FALSE</v>
      </c>
      <c r="AI6744" s="68" t="str">
        <f t="shared" si="1434"/>
        <v>Multifamily Residence_</v>
      </c>
      <c r="AJ6744" s="68" t="str">
        <f t="shared" si="1434"/>
        <v>Multifamily Residence_</v>
      </c>
      <c r="AK6744" s="68" t="str">
        <f t="shared" si="1427"/>
        <v>Multifamily Residence_</v>
      </c>
      <c r="AL6744" s="68" t="str">
        <f t="shared" si="1435"/>
        <v>unknown</v>
      </c>
      <c r="AM6744" s="68" t="str">
        <f t="shared" si="1428"/>
        <v>unknownMultifamily Residence_</v>
      </c>
      <c r="AN6744" s="68" t="str">
        <f t="shared" si="1429"/>
        <v>unknownMultifamily Residence_FALSE</v>
      </c>
      <c r="AO6744" s="68"/>
      <c r="AP6744" s="68"/>
      <c r="AQ6744" s="68"/>
      <c r="AR6744" s="68"/>
      <c r="AS6744" s="68"/>
      <c r="AT6744" s="68"/>
      <c r="AU6744" s="68"/>
      <c r="AV6744" s="68"/>
      <c r="AW6744" s="68"/>
      <c r="AX6744" s="68"/>
    </row>
    <row r="6745" spans="1:50" ht="14.4">
      <c r="A6745" s="238" t="s">
        <v>21120</v>
      </c>
      <c r="B6745" s="238" t="s">
        <v>2893</v>
      </c>
      <c r="C6745" s="238" t="s">
        <v>21121</v>
      </c>
      <c r="D6745" s="238" t="s">
        <v>9816</v>
      </c>
      <c r="E6745" s="238" t="s">
        <v>9817</v>
      </c>
      <c r="F6745" s="238" t="s">
        <v>9818</v>
      </c>
      <c r="G6745" s="238">
        <f t="shared" si="1430"/>
        <v>1.5</v>
      </c>
      <c r="H6745" s="238">
        <f>IF(ISNUMBER(R6745),R6745/Parameters!$A$28,"")</f>
        <v>1.2377777777777779</v>
      </c>
      <c r="I6745" s="238">
        <v>1.5</v>
      </c>
      <c r="J6745" s="238">
        <v>1.4</v>
      </c>
      <c r="K6745" s="238"/>
      <c r="L6745" s="238" t="s">
        <v>157</v>
      </c>
      <c r="M6745" s="238" t="s">
        <v>157</v>
      </c>
      <c r="N6745" s="238" t="s">
        <v>157</v>
      </c>
      <c r="O6745" s="238" t="s">
        <v>9819</v>
      </c>
      <c r="P6745" s="238">
        <v>0.79600000000000004</v>
      </c>
      <c r="Q6745" s="238"/>
      <c r="R6745" s="238">
        <v>1.1140000000000001</v>
      </c>
      <c r="S6745" s="238"/>
      <c r="T6745" s="238" t="s">
        <v>129</v>
      </c>
      <c r="U6745" s="238" t="s">
        <v>38</v>
      </c>
      <c r="V6745" s="238" t="s">
        <v>9818</v>
      </c>
      <c r="W6745" s="68">
        <f>MATCH(RBSA_Shower!B6745,RBSA_SiteDetail!$A$2:$A$2577,0)</f>
        <v>1839</v>
      </c>
      <c r="X6745" s="68">
        <f>INDEX(RBSA_SiteDetail!$M$2:$M$2577,W6745)</f>
        <v>3405.58</v>
      </c>
      <c r="Y6745" s="68" t="str">
        <f>INDEX(RBSA_SiteDetail!$B$2:$B$2577,W6745)</f>
        <v>Single Family</v>
      </c>
      <c r="Z6745" s="68" t="b">
        <f t="shared" si="1422"/>
        <v>0</v>
      </c>
      <c r="AA6745" s="68" t="b">
        <f t="shared" si="1423"/>
        <v>0</v>
      </c>
      <c r="AB6745" s="68" t="str">
        <f t="shared" si="1424"/>
        <v/>
      </c>
      <c r="AC6745" s="68" t="str">
        <f t="shared" si="1431"/>
        <v/>
      </c>
      <c r="AD6745" s="68" t="str">
        <f t="shared" si="1425"/>
        <v/>
      </c>
      <c r="AE6745" s="68">
        <f t="shared" si="1432"/>
        <v>5108.37</v>
      </c>
      <c r="AF6745" s="68">
        <f t="shared" si="1426"/>
        <v>3793.8161200000004</v>
      </c>
      <c r="AG6745" s="68" t="str">
        <f t="shared" si="1433"/>
        <v>Single Family_FALSE</v>
      </c>
      <c r="AH6745" s="68" t="str">
        <f t="shared" si="1434"/>
        <v>Single Family_FALSE</v>
      </c>
      <c r="AI6745" s="68" t="str">
        <f t="shared" si="1434"/>
        <v>Single Family_</v>
      </c>
      <c r="AJ6745" s="68" t="str">
        <f t="shared" si="1434"/>
        <v>Single Family_</v>
      </c>
      <c r="AK6745" s="68" t="str">
        <f t="shared" si="1427"/>
        <v>Single Family_</v>
      </c>
      <c r="AL6745" s="68" t="str">
        <f t="shared" si="1435"/>
        <v>unknown</v>
      </c>
      <c r="AM6745" s="68" t="str">
        <f t="shared" si="1428"/>
        <v>unknownSingle Family_</v>
      </c>
      <c r="AN6745" s="68" t="str">
        <f t="shared" si="1429"/>
        <v>unknownSingle Family_FALSE</v>
      </c>
      <c r="AO6745" s="68"/>
      <c r="AP6745" s="68"/>
      <c r="AQ6745" s="68"/>
      <c r="AR6745" s="68"/>
      <c r="AS6745" s="68"/>
      <c r="AT6745" s="68"/>
      <c r="AU6745" s="68"/>
      <c r="AV6745" s="68"/>
      <c r="AW6745" s="68"/>
      <c r="AX6745" s="68"/>
    </row>
    <row r="6746" spans="1:50" ht="14.4">
      <c r="A6746" s="238" t="s">
        <v>21122</v>
      </c>
      <c r="B6746" s="238" t="s">
        <v>2893</v>
      </c>
      <c r="C6746" s="238" t="s">
        <v>21123</v>
      </c>
      <c r="D6746" s="238" t="s">
        <v>9844</v>
      </c>
      <c r="E6746" s="238" t="s">
        <v>9826</v>
      </c>
      <c r="F6746" s="238" t="s">
        <v>9827</v>
      </c>
      <c r="G6746" s="238">
        <f t="shared" si="1430"/>
        <v>1.6</v>
      </c>
      <c r="H6746" s="238">
        <f>IF(ISNUMBER(R6746),R6746/Parameters!$A$28,"")</f>
        <v>1.8866666666666665</v>
      </c>
      <c r="I6746" s="238">
        <v>1.6</v>
      </c>
      <c r="J6746" s="238">
        <v>2</v>
      </c>
      <c r="K6746" s="238"/>
      <c r="L6746" s="238" t="s">
        <v>204</v>
      </c>
      <c r="M6746" s="238" t="s">
        <v>9854</v>
      </c>
      <c r="N6746" s="238" t="s">
        <v>21124</v>
      </c>
      <c r="O6746" s="238" t="s">
        <v>9819</v>
      </c>
      <c r="P6746" s="238">
        <v>0.84919999999999995</v>
      </c>
      <c r="Q6746" s="238"/>
      <c r="R6746" s="238">
        <v>1.698</v>
      </c>
      <c r="S6746" s="238"/>
      <c r="T6746" s="238" t="s">
        <v>129</v>
      </c>
      <c r="U6746" s="238" t="s">
        <v>38</v>
      </c>
      <c r="V6746" s="238" t="s">
        <v>9829</v>
      </c>
      <c r="W6746" s="68">
        <f>MATCH(RBSA_Shower!B6746,RBSA_SiteDetail!$A$2:$A$2577,0)</f>
        <v>1839</v>
      </c>
      <c r="X6746" s="68">
        <f>INDEX(RBSA_SiteDetail!$M$2:$M$2577,W6746)</f>
        <v>3405.58</v>
      </c>
      <c r="Y6746" s="68" t="str">
        <f>INDEX(RBSA_SiteDetail!$B$2:$B$2577,W6746)</f>
        <v>Single Family</v>
      </c>
      <c r="Z6746" s="68" t="b">
        <f t="shared" si="1422"/>
        <v>1</v>
      </c>
      <c r="AA6746" s="68" t="b">
        <f t="shared" si="1423"/>
        <v>1</v>
      </c>
      <c r="AB6746" s="68" t="b">
        <f t="shared" si="1424"/>
        <v>1</v>
      </c>
      <c r="AC6746" s="68" t="b">
        <f t="shared" si="1431"/>
        <v>1</v>
      </c>
      <c r="AD6746" s="68" t="b">
        <f t="shared" si="1425"/>
        <v>1</v>
      </c>
      <c r="AE6746" s="68">
        <f t="shared" si="1432"/>
        <v>5448.9279999999999</v>
      </c>
      <c r="AF6746" s="68">
        <f t="shared" si="1426"/>
        <v>5782.6748399999997</v>
      </c>
      <c r="AG6746" s="68" t="str">
        <f t="shared" si="1433"/>
        <v>Single Family_TRUE</v>
      </c>
      <c r="AH6746" s="68" t="str">
        <f t="shared" si="1434"/>
        <v>Single Family_TRUE</v>
      </c>
      <c r="AI6746" s="68" t="str">
        <f t="shared" si="1434"/>
        <v>Single Family_TRUE</v>
      </c>
      <c r="AJ6746" s="68" t="str">
        <f t="shared" si="1434"/>
        <v>Single Family_TRUE</v>
      </c>
      <c r="AK6746" s="68" t="str">
        <f t="shared" si="1427"/>
        <v>Single Family_TRUE</v>
      </c>
      <c r="AL6746" s="68" t="str">
        <f t="shared" si="1435"/>
        <v>1.8gpm</v>
      </c>
      <c r="AM6746" s="68" t="str">
        <f t="shared" si="1428"/>
        <v>1.8gpmSingle Family_TRUE</v>
      </c>
      <c r="AN6746" s="68" t="str">
        <f t="shared" si="1429"/>
        <v>1.8gpmSingle Family_TRUE</v>
      </c>
      <c r="AO6746" s="68"/>
      <c r="AP6746" s="68"/>
      <c r="AQ6746" s="68"/>
      <c r="AR6746" s="68"/>
      <c r="AS6746" s="68"/>
      <c r="AT6746" s="68"/>
      <c r="AU6746" s="68"/>
      <c r="AV6746" s="68"/>
      <c r="AW6746" s="68"/>
      <c r="AX6746" s="68"/>
    </row>
    <row r="6747" spans="1:50" ht="14.4">
      <c r="A6747" s="238" t="s">
        <v>21125</v>
      </c>
      <c r="B6747" s="238" t="s">
        <v>2893</v>
      </c>
      <c r="C6747" s="238" t="s">
        <v>21126</v>
      </c>
      <c r="D6747" s="238" t="s">
        <v>9825</v>
      </c>
      <c r="E6747" s="238" t="s">
        <v>9826</v>
      </c>
      <c r="F6747" s="238" t="s">
        <v>9831</v>
      </c>
      <c r="G6747" s="238">
        <f t="shared" si="1430"/>
        <v>2.2000000000000002</v>
      </c>
      <c r="H6747" s="238">
        <f>IF(ISNUMBER(R6747),R6747/Parameters!$A$28,"")</f>
        <v>1.4155555555555555</v>
      </c>
      <c r="I6747" s="238">
        <v>2.2000000000000002</v>
      </c>
      <c r="J6747" s="238">
        <v>1.6</v>
      </c>
      <c r="K6747" s="238"/>
      <c r="L6747" s="238" t="s">
        <v>157</v>
      </c>
      <c r="M6747" s="238" t="s">
        <v>157</v>
      </c>
      <c r="N6747" s="238" t="s">
        <v>157</v>
      </c>
      <c r="O6747" s="238" t="s">
        <v>9819</v>
      </c>
      <c r="P6747" s="238">
        <v>0.79600000000000004</v>
      </c>
      <c r="Q6747" s="238"/>
      <c r="R6747" s="238">
        <v>1.274</v>
      </c>
      <c r="S6747" s="238"/>
      <c r="T6747" s="238" t="s">
        <v>129</v>
      </c>
      <c r="U6747" s="238" t="s">
        <v>38</v>
      </c>
      <c r="V6747" s="238" t="s">
        <v>9831</v>
      </c>
      <c r="W6747" s="68">
        <f>MATCH(RBSA_Shower!B6747,RBSA_SiteDetail!$A$2:$A$2577,0)</f>
        <v>1839</v>
      </c>
      <c r="X6747" s="68">
        <f>INDEX(RBSA_SiteDetail!$M$2:$M$2577,W6747)</f>
        <v>3405.58</v>
      </c>
      <c r="Y6747" s="68" t="str">
        <f>INDEX(RBSA_SiteDetail!$B$2:$B$2577,W6747)</f>
        <v>Single Family</v>
      </c>
      <c r="Z6747" s="68" t="b">
        <f t="shared" si="1422"/>
        <v>0</v>
      </c>
      <c r="AA6747" s="68" t="b">
        <f t="shared" si="1423"/>
        <v>0</v>
      </c>
      <c r="AB6747" s="68" t="str">
        <f t="shared" si="1424"/>
        <v/>
      </c>
      <c r="AC6747" s="68" t="str">
        <f t="shared" si="1431"/>
        <v/>
      </c>
      <c r="AD6747" s="68" t="str">
        <f t="shared" si="1425"/>
        <v/>
      </c>
      <c r="AE6747" s="68">
        <f t="shared" si="1432"/>
        <v>7492.2760000000007</v>
      </c>
      <c r="AF6747" s="68">
        <f t="shared" si="1426"/>
        <v>4338.70892</v>
      </c>
      <c r="AG6747" s="68" t="str">
        <f t="shared" si="1433"/>
        <v>Single Family_FALSE</v>
      </c>
      <c r="AH6747" s="68" t="str">
        <f t="shared" si="1434"/>
        <v>Single Family_FALSE</v>
      </c>
      <c r="AI6747" s="68" t="str">
        <f t="shared" si="1434"/>
        <v>Single Family_</v>
      </c>
      <c r="AJ6747" s="68" t="str">
        <f t="shared" si="1434"/>
        <v>Single Family_</v>
      </c>
      <c r="AK6747" s="68" t="str">
        <f t="shared" si="1427"/>
        <v>Single Family_</v>
      </c>
      <c r="AL6747" s="68" t="str">
        <f t="shared" si="1435"/>
        <v>unknown</v>
      </c>
      <c r="AM6747" s="68" t="str">
        <f t="shared" si="1428"/>
        <v>unknownSingle Family_</v>
      </c>
      <c r="AN6747" s="68" t="str">
        <f t="shared" si="1429"/>
        <v>unknownSingle Family_FALSE</v>
      </c>
      <c r="AO6747" s="68"/>
      <c r="AP6747" s="68"/>
      <c r="AQ6747" s="68"/>
      <c r="AR6747" s="68"/>
      <c r="AS6747" s="68"/>
      <c r="AT6747" s="68"/>
      <c r="AU6747" s="68"/>
      <c r="AV6747" s="68"/>
      <c r="AW6747" s="68"/>
      <c r="AX6747" s="68"/>
    </row>
    <row r="6748" spans="1:50" ht="14.4">
      <c r="A6748" s="238" t="s">
        <v>21127</v>
      </c>
      <c r="B6748" s="238" t="s">
        <v>2893</v>
      </c>
      <c r="C6748" s="238" t="s">
        <v>21126</v>
      </c>
      <c r="D6748" s="238" t="s">
        <v>9825</v>
      </c>
      <c r="E6748" s="238" t="s">
        <v>9826</v>
      </c>
      <c r="F6748" s="238" t="s">
        <v>9827</v>
      </c>
      <c r="G6748" s="238">
        <f t="shared" si="1430"/>
        <v>1.8866666666666665</v>
      </c>
      <c r="H6748" s="238">
        <f>IF(ISNUMBER(R6748),R6748/Parameters!$A$28,"")</f>
        <v>1.8866666666666665</v>
      </c>
      <c r="I6748" s="238"/>
      <c r="J6748" s="238">
        <v>2</v>
      </c>
      <c r="K6748" s="238"/>
      <c r="L6748" s="238" t="s">
        <v>203</v>
      </c>
      <c r="M6748" s="238" t="s">
        <v>9889</v>
      </c>
      <c r="N6748" s="238" t="s">
        <v>20113</v>
      </c>
      <c r="O6748" s="238" t="s">
        <v>9819</v>
      </c>
      <c r="P6748" s="238">
        <v>0.84919999999999995</v>
      </c>
      <c r="Q6748" s="238"/>
      <c r="R6748" s="238">
        <v>1.698</v>
      </c>
      <c r="S6748" s="238"/>
      <c r="T6748" s="238" t="s">
        <v>129</v>
      </c>
      <c r="U6748" s="238" t="s">
        <v>38</v>
      </c>
      <c r="V6748" s="238" t="s">
        <v>9829</v>
      </c>
      <c r="W6748" s="68">
        <f>MATCH(RBSA_Shower!B6748,RBSA_SiteDetail!$A$2:$A$2577,0)</f>
        <v>1839</v>
      </c>
      <c r="X6748" s="68">
        <f>INDEX(RBSA_SiteDetail!$M$2:$M$2577,W6748)</f>
        <v>3405.58</v>
      </c>
      <c r="Y6748" s="68" t="str">
        <f>INDEX(RBSA_SiteDetail!$B$2:$B$2577,W6748)</f>
        <v>Single Family</v>
      </c>
      <c r="Z6748" s="68" t="b">
        <f t="shared" si="1422"/>
        <v>1</v>
      </c>
      <c r="AA6748" s="68" t="b">
        <f t="shared" si="1423"/>
        <v>1</v>
      </c>
      <c r="AB6748" s="68" t="b">
        <f t="shared" si="1424"/>
        <v>1</v>
      </c>
      <c r="AC6748" s="68" t="b">
        <f t="shared" si="1431"/>
        <v>1</v>
      </c>
      <c r="AD6748" s="68" t="b">
        <f t="shared" si="1425"/>
        <v>1</v>
      </c>
      <c r="AE6748" s="68">
        <f t="shared" si="1432"/>
        <v>6425.1942666666655</v>
      </c>
      <c r="AF6748" s="68">
        <f t="shared" si="1426"/>
        <v>5782.6748399999997</v>
      </c>
      <c r="AG6748" s="68" t="str">
        <f t="shared" si="1433"/>
        <v>Single Family_TRUE</v>
      </c>
      <c r="AH6748" s="68" t="str">
        <f t="shared" si="1434"/>
        <v>Single Family_TRUE</v>
      </c>
      <c r="AI6748" s="68" t="str">
        <f t="shared" si="1434"/>
        <v>Single Family_TRUE</v>
      </c>
      <c r="AJ6748" s="68" t="str">
        <f t="shared" si="1434"/>
        <v>Single Family_TRUE</v>
      </c>
      <c r="AK6748" s="68" t="str">
        <f t="shared" si="1427"/>
        <v>Single Family_TRUE</v>
      </c>
      <c r="AL6748" s="68" t="str">
        <f t="shared" si="1435"/>
        <v>2.0gpm</v>
      </c>
      <c r="AM6748" s="68" t="str">
        <f t="shared" si="1428"/>
        <v>2.0gpmSingle Family_TRUE</v>
      </c>
      <c r="AN6748" s="68" t="str">
        <f t="shared" si="1429"/>
        <v>2.0gpmSingle Family_TRUE</v>
      </c>
      <c r="AO6748" s="68"/>
      <c r="AP6748" s="68"/>
      <c r="AQ6748" s="68"/>
      <c r="AR6748" s="68"/>
      <c r="AS6748" s="68"/>
      <c r="AT6748" s="68"/>
      <c r="AU6748" s="68"/>
      <c r="AV6748" s="68"/>
      <c r="AW6748" s="68"/>
      <c r="AX6748" s="68"/>
    </row>
    <row r="6749" spans="1:50" ht="14.4">
      <c r="A6749" s="238" t="s">
        <v>21128</v>
      </c>
      <c r="B6749" s="238" t="s">
        <v>1363</v>
      </c>
      <c r="C6749" s="238" t="s">
        <v>21129</v>
      </c>
      <c r="D6749" s="238" t="s">
        <v>9825</v>
      </c>
      <c r="E6749" s="238" t="s">
        <v>9826</v>
      </c>
      <c r="F6749" s="238" t="s">
        <v>9829</v>
      </c>
      <c r="G6749" s="238">
        <f t="shared" si="1430"/>
        <v>1.6988888888888887</v>
      </c>
      <c r="H6749" s="238">
        <f>IF(ISNUMBER(R6749),R6749/Parameters!$A$28,"")</f>
        <v>1.6988888888888887</v>
      </c>
      <c r="I6749" s="238"/>
      <c r="J6749" s="238">
        <v>1.8</v>
      </c>
      <c r="K6749" s="238"/>
      <c r="L6749" s="238" t="s">
        <v>203</v>
      </c>
      <c r="M6749" s="238" t="s">
        <v>9889</v>
      </c>
      <c r="N6749" s="238" t="s">
        <v>20113</v>
      </c>
      <c r="O6749" s="238" t="s">
        <v>9819</v>
      </c>
      <c r="P6749" s="238">
        <v>0.84919999999999995</v>
      </c>
      <c r="Q6749" s="238"/>
      <c r="R6749" s="238">
        <v>1.5289999999999999</v>
      </c>
      <c r="S6749" s="238"/>
      <c r="T6749" s="238" t="s">
        <v>129</v>
      </c>
      <c r="U6749" s="238" t="s">
        <v>1713</v>
      </c>
      <c r="V6749" s="238" t="s">
        <v>9829</v>
      </c>
      <c r="W6749" s="68">
        <f>MATCH(RBSA_Shower!B6749,RBSA_SiteDetail!$A$2:$A$2577,0)</f>
        <v>1807</v>
      </c>
      <c r="X6749" s="68">
        <f>INDEX(RBSA_SiteDetail!$M$2:$M$2577,W6749)</f>
        <v>751.56</v>
      </c>
      <c r="Y6749" s="68" t="str">
        <f>INDEX(RBSA_SiteDetail!$B$2:$B$2577,W6749)</f>
        <v>Multifamily Residence</v>
      </c>
      <c r="Z6749" s="68" t="b">
        <f t="shared" si="1422"/>
        <v>1</v>
      </c>
      <c r="AA6749" s="68" t="b">
        <f t="shared" si="1423"/>
        <v>0</v>
      </c>
      <c r="AB6749" s="68" t="b">
        <f t="shared" si="1424"/>
        <v>1</v>
      </c>
      <c r="AC6749" s="68" t="b">
        <f t="shared" si="1431"/>
        <v>1</v>
      </c>
      <c r="AD6749" s="68" t="b">
        <f t="shared" si="1425"/>
        <v>1</v>
      </c>
      <c r="AE6749" s="68">
        <f t="shared" si="1432"/>
        <v>1276.8169333333331</v>
      </c>
      <c r="AF6749" s="68">
        <f t="shared" si="1426"/>
        <v>1149.1352399999998</v>
      </c>
      <c r="AG6749" s="68" t="str">
        <f t="shared" si="1433"/>
        <v>Multifamily Residence_TRUE</v>
      </c>
      <c r="AH6749" s="68" t="str">
        <f t="shared" si="1434"/>
        <v>Multifamily Residence_FALSE</v>
      </c>
      <c r="AI6749" s="68" t="str">
        <f t="shared" si="1434"/>
        <v>Multifamily Residence_TRUE</v>
      </c>
      <c r="AJ6749" s="68" t="str">
        <f t="shared" si="1434"/>
        <v>Multifamily Residence_TRUE</v>
      </c>
      <c r="AK6749" s="68" t="str">
        <f t="shared" si="1427"/>
        <v>Multifamily Residence_TRUE</v>
      </c>
      <c r="AL6749" s="68" t="str">
        <f t="shared" si="1435"/>
        <v>1.8gpm</v>
      </c>
      <c r="AM6749" s="68" t="str">
        <f t="shared" si="1428"/>
        <v>1.8gpmMultifamily Residence_TRUE</v>
      </c>
      <c r="AN6749" s="68" t="str">
        <f t="shared" si="1429"/>
        <v>1.8gpmMultifamily Residence_TRUE</v>
      </c>
      <c r="AO6749" s="68"/>
      <c r="AP6749" s="68"/>
      <c r="AQ6749" s="68"/>
      <c r="AR6749" s="68"/>
      <c r="AS6749" s="68"/>
      <c r="AT6749" s="68"/>
      <c r="AU6749" s="68"/>
      <c r="AV6749" s="68"/>
      <c r="AW6749" s="68"/>
      <c r="AX6749" s="68"/>
    </row>
    <row r="6750" spans="1:50" ht="14.4">
      <c r="A6750" s="238" t="s">
        <v>21130</v>
      </c>
      <c r="B6750" s="238" t="s">
        <v>1363</v>
      </c>
      <c r="C6750" s="238" t="s">
        <v>21129</v>
      </c>
      <c r="D6750" s="238" t="s">
        <v>9825</v>
      </c>
      <c r="E6750" s="238" t="s">
        <v>9826</v>
      </c>
      <c r="F6750" s="238" t="s">
        <v>9831</v>
      </c>
      <c r="G6750" s="238">
        <f t="shared" si="1430"/>
        <v>2.2000000000000002</v>
      </c>
      <c r="H6750" s="238">
        <f>IF(ISNUMBER(R6750),R6750/Parameters!$A$28,"")</f>
        <v>1.3266666666666667</v>
      </c>
      <c r="I6750" s="238">
        <v>2.2000000000000002</v>
      </c>
      <c r="J6750" s="238">
        <v>1.5</v>
      </c>
      <c r="K6750" s="238"/>
      <c r="L6750" s="238" t="s">
        <v>157</v>
      </c>
      <c r="M6750" s="238" t="s">
        <v>157</v>
      </c>
      <c r="N6750" s="238" t="s">
        <v>157</v>
      </c>
      <c r="O6750" s="238" t="s">
        <v>9819</v>
      </c>
      <c r="P6750" s="238">
        <v>0.79600000000000004</v>
      </c>
      <c r="Q6750" s="238"/>
      <c r="R6750" s="238">
        <v>1.194</v>
      </c>
      <c r="S6750" s="238"/>
      <c r="T6750" s="238" t="s">
        <v>129</v>
      </c>
      <c r="U6750" s="238" t="s">
        <v>1713</v>
      </c>
      <c r="V6750" s="238" t="s">
        <v>9831</v>
      </c>
      <c r="W6750" s="68">
        <f>MATCH(RBSA_Shower!B6750,RBSA_SiteDetail!$A$2:$A$2577,0)</f>
        <v>1807</v>
      </c>
      <c r="X6750" s="68">
        <f>INDEX(RBSA_SiteDetail!$M$2:$M$2577,W6750)</f>
        <v>751.56</v>
      </c>
      <c r="Y6750" s="68" t="str">
        <f>INDEX(RBSA_SiteDetail!$B$2:$B$2577,W6750)</f>
        <v>Multifamily Residence</v>
      </c>
      <c r="Z6750" s="68" t="b">
        <f t="shared" si="1422"/>
        <v>0</v>
      </c>
      <c r="AA6750" s="68" t="b">
        <f t="shared" si="1423"/>
        <v>0</v>
      </c>
      <c r="AB6750" s="68" t="str">
        <f t="shared" si="1424"/>
        <v/>
      </c>
      <c r="AC6750" s="68" t="str">
        <f t="shared" si="1431"/>
        <v/>
      </c>
      <c r="AD6750" s="68" t="str">
        <f t="shared" si="1425"/>
        <v/>
      </c>
      <c r="AE6750" s="68">
        <f t="shared" si="1432"/>
        <v>1653.432</v>
      </c>
      <c r="AF6750" s="68">
        <f t="shared" si="1426"/>
        <v>897.36263999999994</v>
      </c>
      <c r="AG6750" s="68" t="str">
        <f t="shared" si="1433"/>
        <v>Multifamily Residence_FALSE</v>
      </c>
      <c r="AH6750" s="68" t="str">
        <f t="shared" si="1434"/>
        <v>Multifamily Residence_FALSE</v>
      </c>
      <c r="AI6750" s="68" t="str">
        <f t="shared" si="1434"/>
        <v>Multifamily Residence_</v>
      </c>
      <c r="AJ6750" s="68" t="str">
        <f t="shared" si="1434"/>
        <v>Multifamily Residence_</v>
      </c>
      <c r="AK6750" s="68" t="str">
        <f t="shared" si="1427"/>
        <v>Multifamily Residence_</v>
      </c>
      <c r="AL6750" s="68" t="str">
        <f t="shared" si="1435"/>
        <v>unknown</v>
      </c>
      <c r="AM6750" s="68" t="str">
        <f t="shared" si="1428"/>
        <v>unknownMultifamily Residence_</v>
      </c>
      <c r="AN6750" s="68" t="str">
        <f t="shared" si="1429"/>
        <v>unknownMultifamily Residence_FALSE</v>
      </c>
      <c r="AO6750" s="68"/>
      <c r="AP6750" s="68"/>
      <c r="AQ6750" s="68"/>
      <c r="AR6750" s="68"/>
      <c r="AS6750" s="68"/>
      <c r="AT6750" s="68"/>
      <c r="AU6750" s="68"/>
      <c r="AV6750" s="68"/>
      <c r="AW6750" s="68"/>
      <c r="AX6750" s="68"/>
    </row>
    <row r="6751" spans="1:50" ht="14.4">
      <c r="A6751" s="238" t="s">
        <v>21131</v>
      </c>
      <c r="B6751" s="238" t="s">
        <v>2855</v>
      </c>
      <c r="C6751" s="238" t="s">
        <v>21132</v>
      </c>
      <c r="D6751" s="238" t="s">
        <v>9816</v>
      </c>
      <c r="E6751" s="238" t="s">
        <v>9817</v>
      </c>
      <c r="F6751" s="238" t="s">
        <v>9818</v>
      </c>
      <c r="G6751" s="238">
        <f t="shared" si="1430"/>
        <v>4.4222222222222225</v>
      </c>
      <c r="H6751" s="238">
        <f>IF(ISNUMBER(R6751),R6751/Parameters!$A$28,"")</f>
        <v>4.4222222222222225</v>
      </c>
      <c r="I6751" s="238"/>
      <c r="J6751" s="238">
        <v>5</v>
      </c>
      <c r="K6751" s="238"/>
      <c r="L6751" s="238" t="s">
        <v>157</v>
      </c>
      <c r="M6751" s="238" t="s">
        <v>157</v>
      </c>
      <c r="N6751" s="238" t="s">
        <v>21133</v>
      </c>
      <c r="O6751" s="238" t="s">
        <v>9819</v>
      </c>
      <c r="P6751" s="238">
        <v>0.79600000000000004</v>
      </c>
      <c r="Q6751" s="238"/>
      <c r="R6751" s="238">
        <v>3.98</v>
      </c>
      <c r="S6751" s="238"/>
      <c r="T6751" s="238" t="s">
        <v>129</v>
      </c>
      <c r="U6751" s="238" t="s">
        <v>38</v>
      </c>
      <c r="V6751" s="238" t="s">
        <v>9818</v>
      </c>
      <c r="W6751" s="68">
        <f>MATCH(RBSA_Shower!B6751,RBSA_SiteDetail!$A$2:$A$2577,0)</f>
        <v>1804</v>
      </c>
      <c r="X6751" s="68">
        <f>INDEX(RBSA_SiteDetail!$M$2:$M$2577,W6751)</f>
        <v>3405.58</v>
      </c>
      <c r="Y6751" s="68" t="str">
        <f>INDEX(RBSA_SiteDetail!$B$2:$B$2577,W6751)</f>
        <v>Single Family</v>
      </c>
      <c r="Z6751" s="68" t="b">
        <f t="shared" si="1422"/>
        <v>0</v>
      </c>
      <c r="AA6751" s="68" t="b">
        <f t="shared" si="1423"/>
        <v>0</v>
      </c>
      <c r="AB6751" s="68" t="str">
        <f t="shared" si="1424"/>
        <v/>
      </c>
      <c r="AC6751" s="68" t="str">
        <f t="shared" si="1431"/>
        <v/>
      </c>
      <c r="AD6751" s="68" t="str">
        <f t="shared" si="1425"/>
        <v/>
      </c>
      <c r="AE6751" s="68">
        <f t="shared" si="1432"/>
        <v>15060.231555555556</v>
      </c>
      <c r="AF6751" s="68">
        <f t="shared" si="1426"/>
        <v>13554.2084</v>
      </c>
      <c r="AG6751" s="68" t="str">
        <f t="shared" si="1433"/>
        <v>Single Family_FALSE</v>
      </c>
      <c r="AH6751" s="68" t="str">
        <f t="shared" si="1434"/>
        <v>Single Family_FALSE</v>
      </c>
      <c r="AI6751" s="68" t="str">
        <f t="shared" si="1434"/>
        <v>Single Family_</v>
      </c>
      <c r="AJ6751" s="68" t="str">
        <f t="shared" si="1434"/>
        <v>Single Family_</v>
      </c>
      <c r="AK6751" s="68" t="str">
        <f t="shared" si="1427"/>
        <v>Single Family_</v>
      </c>
      <c r="AL6751" s="68" t="str">
        <f t="shared" si="1435"/>
        <v>unknown</v>
      </c>
      <c r="AM6751" s="68" t="str">
        <f t="shared" si="1428"/>
        <v>unknownSingle Family_</v>
      </c>
      <c r="AN6751" s="68" t="str">
        <f t="shared" si="1429"/>
        <v>unknownSingle Family_FALSE</v>
      </c>
      <c r="AO6751" s="68"/>
      <c r="AP6751" s="68"/>
      <c r="AQ6751" s="68"/>
      <c r="AR6751" s="68"/>
      <c r="AS6751" s="68"/>
      <c r="AT6751" s="68"/>
      <c r="AU6751" s="68"/>
      <c r="AV6751" s="68"/>
      <c r="AW6751" s="68"/>
      <c r="AX6751" s="68"/>
    </row>
    <row r="6752" spans="1:50" ht="14.4">
      <c r="A6752" s="238" t="s">
        <v>21134</v>
      </c>
      <c r="B6752" s="238" t="s">
        <v>2855</v>
      </c>
      <c r="C6752" s="238" t="s">
        <v>21135</v>
      </c>
      <c r="D6752" s="238" t="s">
        <v>9825</v>
      </c>
      <c r="E6752" s="238" t="s">
        <v>9826</v>
      </c>
      <c r="F6752" s="238" t="s">
        <v>9829</v>
      </c>
      <c r="G6752" s="238">
        <f t="shared" si="1430"/>
        <v>1.4155555555555555</v>
      </c>
      <c r="H6752" s="238">
        <f>IF(ISNUMBER(R6752),R6752/Parameters!$A$28,"")</f>
        <v>1.4155555555555555</v>
      </c>
      <c r="I6752" s="238"/>
      <c r="J6752" s="238">
        <v>1.5</v>
      </c>
      <c r="K6752" s="238"/>
      <c r="L6752" s="238" t="s">
        <v>203</v>
      </c>
      <c r="M6752" s="238" t="s">
        <v>9828</v>
      </c>
      <c r="N6752" s="238" t="s">
        <v>20113</v>
      </c>
      <c r="O6752" s="238" t="s">
        <v>9819</v>
      </c>
      <c r="P6752" s="238">
        <v>0.84919999999999995</v>
      </c>
      <c r="Q6752" s="238"/>
      <c r="R6752" s="238">
        <v>1.274</v>
      </c>
      <c r="S6752" s="238"/>
      <c r="T6752" s="238" t="s">
        <v>129</v>
      </c>
      <c r="U6752" s="238" t="s">
        <v>38</v>
      </c>
      <c r="V6752" s="238" t="s">
        <v>9829</v>
      </c>
      <c r="W6752" s="68">
        <f>MATCH(RBSA_Shower!B6752,RBSA_SiteDetail!$A$2:$A$2577,0)</f>
        <v>1804</v>
      </c>
      <c r="X6752" s="68">
        <f>INDEX(RBSA_SiteDetail!$M$2:$M$2577,W6752)</f>
        <v>3405.58</v>
      </c>
      <c r="Y6752" s="68" t="str">
        <f>INDEX(RBSA_SiteDetail!$B$2:$B$2577,W6752)</f>
        <v>Single Family</v>
      </c>
      <c r="Z6752" s="68" t="b">
        <f t="shared" si="1422"/>
        <v>1</v>
      </c>
      <c r="AA6752" s="68" t="b">
        <f t="shared" si="1423"/>
        <v>0</v>
      </c>
      <c r="AB6752" s="68" t="b">
        <f t="shared" si="1424"/>
        <v>1</v>
      </c>
      <c r="AC6752" s="68" t="b">
        <f t="shared" si="1431"/>
        <v>1</v>
      </c>
      <c r="AD6752" s="68" t="b">
        <f t="shared" si="1425"/>
        <v>1</v>
      </c>
      <c r="AE6752" s="68">
        <f t="shared" si="1432"/>
        <v>4820.7876888888886</v>
      </c>
      <c r="AF6752" s="68">
        <f t="shared" si="1426"/>
        <v>4338.70892</v>
      </c>
      <c r="AG6752" s="68" t="str">
        <f t="shared" si="1433"/>
        <v>Single Family_TRUE</v>
      </c>
      <c r="AH6752" s="68" t="str">
        <f t="shared" si="1434"/>
        <v>Single Family_FALSE</v>
      </c>
      <c r="AI6752" s="68" t="str">
        <f t="shared" si="1434"/>
        <v>Single Family_TRUE</v>
      </c>
      <c r="AJ6752" s="68" t="str">
        <f t="shared" si="1434"/>
        <v>Single Family_TRUE</v>
      </c>
      <c r="AK6752" s="68" t="str">
        <f t="shared" si="1427"/>
        <v>Single Family_TRUE</v>
      </c>
      <c r="AL6752" s="68" t="str">
        <f t="shared" si="1435"/>
        <v>&lt;1.5gpm</v>
      </c>
      <c r="AM6752" s="68" t="str">
        <f t="shared" si="1428"/>
        <v>&lt;1.5gpmSingle Family_TRUE</v>
      </c>
      <c r="AN6752" s="68" t="str">
        <f t="shared" si="1429"/>
        <v>&lt;1.5gpmSingle Family_TRUE</v>
      </c>
      <c r="AO6752" s="68"/>
      <c r="AP6752" s="68"/>
      <c r="AQ6752" s="68"/>
      <c r="AR6752" s="68"/>
      <c r="AS6752" s="68"/>
      <c r="AT6752" s="68"/>
      <c r="AU6752" s="68"/>
      <c r="AV6752" s="68"/>
      <c r="AW6752" s="68"/>
      <c r="AX6752" s="68"/>
    </row>
    <row r="6753" spans="1:50" ht="14.4">
      <c r="A6753" s="238" t="s">
        <v>21136</v>
      </c>
      <c r="B6753" s="238" t="s">
        <v>2855</v>
      </c>
      <c r="C6753" s="238" t="s">
        <v>21135</v>
      </c>
      <c r="D6753" s="238" t="s">
        <v>9825</v>
      </c>
      <c r="E6753" s="238" t="s">
        <v>9826</v>
      </c>
      <c r="F6753" s="238" t="s">
        <v>9831</v>
      </c>
      <c r="G6753" s="238">
        <f t="shared" si="1430"/>
        <v>1.1499999999999999</v>
      </c>
      <c r="H6753" s="238">
        <f>IF(ISNUMBER(R6753),R6753/Parameters!$A$28,"")</f>
        <v>1.1499999999999999</v>
      </c>
      <c r="I6753" s="238"/>
      <c r="J6753" s="238">
        <v>1.3</v>
      </c>
      <c r="K6753" s="238"/>
      <c r="L6753" s="238" t="s">
        <v>157</v>
      </c>
      <c r="M6753" s="238" t="s">
        <v>157</v>
      </c>
      <c r="N6753" s="238" t="s">
        <v>20113</v>
      </c>
      <c r="O6753" s="238" t="s">
        <v>9819</v>
      </c>
      <c r="P6753" s="238">
        <v>0.79600000000000004</v>
      </c>
      <c r="Q6753" s="238"/>
      <c r="R6753" s="238">
        <v>1.0349999999999999</v>
      </c>
      <c r="S6753" s="238"/>
      <c r="T6753" s="238" t="s">
        <v>129</v>
      </c>
      <c r="U6753" s="238" t="s">
        <v>38</v>
      </c>
      <c r="V6753" s="238" t="s">
        <v>9831</v>
      </c>
      <c r="W6753" s="68">
        <f>MATCH(RBSA_Shower!B6753,RBSA_SiteDetail!$A$2:$A$2577,0)</f>
        <v>1804</v>
      </c>
      <c r="X6753" s="68">
        <f>INDEX(RBSA_SiteDetail!$M$2:$M$2577,W6753)</f>
        <v>3405.58</v>
      </c>
      <c r="Y6753" s="68" t="str">
        <f>INDEX(RBSA_SiteDetail!$B$2:$B$2577,W6753)</f>
        <v>Single Family</v>
      </c>
      <c r="Z6753" s="68" t="b">
        <f t="shared" si="1422"/>
        <v>0</v>
      </c>
      <c r="AA6753" s="68" t="b">
        <f t="shared" si="1423"/>
        <v>0</v>
      </c>
      <c r="AB6753" s="68" t="str">
        <f t="shared" si="1424"/>
        <v/>
      </c>
      <c r="AC6753" s="68" t="str">
        <f t="shared" si="1431"/>
        <v/>
      </c>
      <c r="AD6753" s="68" t="str">
        <f t="shared" si="1425"/>
        <v/>
      </c>
      <c r="AE6753" s="68">
        <f t="shared" si="1432"/>
        <v>3916.4169999999995</v>
      </c>
      <c r="AF6753" s="68">
        <f t="shared" si="1426"/>
        <v>3524.7752999999998</v>
      </c>
      <c r="AG6753" s="68" t="str">
        <f t="shared" si="1433"/>
        <v>Single Family_FALSE</v>
      </c>
      <c r="AH6753" s="68" t="str">
        <f t="shared" si="1434"/>
        <v>Single Family_FALSE</v>
      </c>
      <c r="AI6753" s="68" t="str">
        <f t="shared" si="1434"/>
        <v>Single Family_</v>
      </c>
      <c r="AJ6753" s="68" t="str">
        <f t="shared" si="1434"/>
        <v>Single Family_</v>
      </c>
      <c r="AK6753" s="68" t="str">
        <f t="shared" si="1427"/>
        <v>Single Family_</v>
      </c>
      <c r="AL6753" s="68" t="str">
        <f t="shared" si="1435"/>
        <v>unknown</v>
      </c>
      <c r="AM6753" s="68" t="str">
        <f t="shared" si="1428"/>
        <v>unknownSingle Family_</v>
      </c>
      <c r="AN6753" s="68" t="str">
        <f t="shared" si="1429"/>
        <v>unknownSingle Family_FALSE</v>
      </c>
      <c r="AO6753" s="68"/>
      <c r="AP6753" s="68"/>
      <c r="AQ6753" s="68"/>
      <c r="AR6753" s="68"/>
      <c r="AS6753" s="68"/>
      <c r="AT6753" s="68"/>
      <c r="AU6753" s="68"/>
      <c r="AV6753" s="68"/>
      <c r="AW6753" s="68"/>
      <c r="AX6753" s="68"/>
    </row>
    <row r="6754" spans="1:50" ht="14.4">
      <c r="A6754" s="238" t="s">
        <v>21137</v>
      </c>
      <c r="B6754" s="238" t="s">
        <v>1350</v>
      </c>
      <c r="C6754" s="238" t="s">
        <v>21138</v>
      </c>
      <c r="D6754" s="238" t="s">
        <v>9825</v>
      </c>
      <c r="E6754" s="238" t="s">
        <v>9826</v>
      </c>
      <c r="F6754" s="238" t="s">
        <v>9831</v>
      </c>
      <c r="G6754" s="238">
        <f t="shared" si="1430"/>
        <v>2.2000000000000002</v>
      </c>
      <c r="H6754" s="238">
        <f>IF(ISNUMBER(R6754),R6754/Parameters!$A$28,"")</f>
        <v>1.3266666666666667</v>
      </c>
      <c r="I6754" s="238">
        <v>2.2000000000000002</v>
      </c>
      <c r="J6754" s="238">
        <v>1.5</v>
      </c>
      <c r="K6754" s="238"/>
      <c r="L6754" s="238" t="s">
        <v>157</v>
      </c>
      <c r="M6754" s="238" t="s">
        <v>157</v>
      </c>
      <c r="N6754" s="238" t="s">
        <v>157</v>
      </c>
      <c r="O6754" s="238" t="s">
        <v>9819</v>
      </c>
      <c r="P6754" s="238">
        <v>0.79600000000000004</v>
      </c>
      <c r="Q6754" s="238"/>
      <c r="R6754" s="238">
        <v>1.194</v>
      </c>
      <c r="S6754" s="238"/>
      <c r="T6754" s="238" t="s">
        <v>129</v>
      </c>
      <c r="U6754" s="238" t="s">
        <v>1713</v>
      </c>
      <c r="V6754" s="238" t="s">
        <v>9831</v>
      </c>
      <c r="W6754" s="68">
        <f>MATCH(RBSA_Shower!B6754,RBSA_SiteDetail!$A$2:$A$2577,0)</f>
        <v>1800</v>
      </c>
      <c r="X6754" s="68">
        <f>INDEX(RBSA_SiteDetail!$M$2:$M$2577,W6754)</f>
        <v>751.56</v>
      </c>
      <c r="Y6754" s="68" t="str">
        <f>INDEX(RBSA_SiteDetail!$B$2:$B$2577,W6754)</f>
        <v>Multifamily Residence</v>
      </c>
      <c r="Z6754" s="68" t="b">
        <f t="shared" si="1422"/>
        <v>0</v>
      </c>
      <c r="AA6754" s="68" t="b">
        <f t="shared" si="1423"/>
        <v>0</v>
      </c>
      <c r="AB6754" s="68" t="str">
        <f t="shared" si="1424"/>
        <v/>
      </c>
      <c r="AC6754" s="68" t="str">
        <f t="shared" si="1431"/>
        <v/>
      </c>
      <c r="AD6754" s="68" t="str">
        <f t="shared" si="1425"/>
        <v/>
      </c>
      <c r="AE6754" s="68">
        <f t="shared" si="1432"/>
        <v>1653.432</v>
      </c>
      <c r="AF6754" s="68">
        <f t="shared" si="1426"/>
        <v>897.36263999999994</v>
      </c>
      <c r="AG6754" s="68" t="str">
        <f t="shared" si="1433"/>
        <v>Multifamily Residence_FALSE</v>
      </c>
      <c r="AH6754" s="68" t="str">
        <f t="shared" si="1434"/>
        <v>Multifamily Residence_FALSE</v>
      </c>
      <c r="AI6754" s="68" t="str">
        <f t="shared" si="1434"/>
        <v>Multifamily Residence_</v>
      </c>
      <c r="AJ6754" s="68" t="str">
        <f t="shared" si="1434"/>
        <v>Multifamily Residence_</v>
      </c>
      <c r="AK6754" s="68" t="str">
        <f t="shared" si="1427"/>
        <v>Multifamily Residence_</v>
      </c>
      <c r="AL6754" s="68" t="str">
        <f t="shared" si="1435"/>
        <v>unknown</v>
      </c>
      <c r="AM6754" s="68" t="str">
        <f t="shared" si="1428"/>
        <v>unknownMultifamily Residence_</v>
      </c>
      <c r="AN6754" s="68" t="str">
        <f t="shared" si="1429"/>
        <v>unknownMultifamily Residence_FALSE</v>
      </c>
      <c r="AO6754" s="68"/>
      <c r="AP6754" s="68"/>
      <c r="AQ6754" s="68"/>
      <c r="AR6754" s="68"/>
      <c r="AS6754" s="68"/>
      <c r="AT6754" s="68"/>
      <c r="AU6754" s="68"/>
      <c r="AV6754" s="68"/>
      <c r="AW6754" s="68"/>
      <c r="AX6754" s="68"/>
    </row>
    <row r="6755" spans="1:50" ht="14.4">
      <c r="A6755" s="238" t="s">
        <v>21139</v>
      </c>
      <c r="B6755" s="238" t="s">
        <v>1352</v>
      </c>
      <c r="C6755" s="238" t="s">
        <v>21140</v>
      </c>
      <c r="D6755" s="238" t="s">
        <v>9816</v>
      </c>
      <c r="E6755" s="238" t="s">
        <v>9817</v>
      </c>
      <c r="F6755" s="238" t="s">
        <v>9818</v>
      </c>
      <c r="G6755" s="238">
        <f t="shared" si="1430"/>
        <v>1.5</v>
      </c>
      <c r="H6755" s="238">
        <f>IF(ISNUMBER(R6755),R6755/Parameters!$A$28,"")</f>
        <v>1.2377777777777779</v>
      </c>
      <c r="I6755" s="238">
        <v>1.5</v>
      </c>
      <c r="J6755" s="238">
        <v>1.4</v>
      </c>
      <c r="K6755" s="238"/>
      <c r="L6755" s="238" t="s">
        <v>157</v>
      </c>
      <c r="M6755" s="238" t="s">
        <v>157</v>
      </c>
      <c r="N6755" s="238" t="s">
        <v>157</v>
      </c>
      <c r="O6755" s="238" t="s">
        <v>9819</v>
      </c>
      <c r="P6755" s="238">
        <v>0.79600000000000004</v>
      </c>
      <c r="Q6755" s="238"/>
      <c r="R6755" s="238">
        <v>1.1140000000000001</v>
      </c>
      <c r="S6755" s="238"/>
      <c r="T6755" s="238" t="s">
        <v>129</v>
      </c>
      <c r="U6755" s="238" t="s">
        <v>1713</v>
      </c>
      <c r="V6755" s="238" t="s">
        <v>9818</v>
      </c>
      <c r="W6755" s="68">
        <f>MATCH(RBSA_Shower!B6755,RBSA_SiteDetail!$A$2:$A$2577,0)</f>
        <v>1801</v>
      </c>
      <c r="X6755" s="68">
        <f>INDEX(RBSA_SiteDetail!$M$2:$M$2577,W6755)</f>
        <v>751.56</v>
      </c>
      <c r="Y6755" s="68" t="str">
        <f>INDEX(RBSA_SiteDetail!$B$2:$B$2577,W6755)</f>
        <v>Multifamily Residence</v>
      </c>
      <c r="Z6755" s="68" t="b">
        <f t="shared" si="1422"/>
        <v>0</v>
      </c>
      <c r="AA6755" s="68" t="b">
        <f t="shared" si="1423"/>
        <v>0</v>
      </c>
      <c r="AB6755" s="68" t="str">
        <f t="shared" si="1424"/>
        <v/>
      </c>
      <c r="AC6755" s="68" t="str">
        <f t="shared" si="1431"/>
        <v/>
      </c>
      <c r="AD6755" s="68" t="str">
        <f t="shared" si="1425"/>
        <v/>
      </c>
      <c r="AE6755" s="68">
        <f t="shared" si="1432"/>
        <v>1127.3399999999999</v>
      </c>
      <c r="AF6755" s="68">
        <f t="shared" si="1426"/>
        <v>837.23784000000001</v>
      </c>
      <c r="AG6755" s="68" t="str">
        <f t="shared" si="1433"/>
        <v>Multifamily Residence_FALSE</v>
      </c>
      <c r="AH6755" s="68" t="str">
        <f t="shared" si="1434"/>
        <v>Multifamily Residence_FALSE</v>
      </c>
      <c r="AI6755" s="68" t="str">
        <f t="shared" si="1434"/>
        <v>Multifamily Residence_</v>
      </c>
      <c r="AJ6755" s="68" t="str">
        <f t="shared" si="1434"/>
        <v>Multifamily Residence_</v>
      </c>
      <c r="AK6755" s="68" t="str">
        <f t="shared" si="1427"/>
        <v>Multifamily Residence_</v>
      </c>
      <c r="AL6755" s="68" t="str">
        <f t="shared" si="1435"/>
        <v>unknown</v>
      </c>
      <c r="AM6755" s="68" t="str">
        <f t="shared" si="1428"/>
        <v>unknownMultifamily Residence_</v>
      </c>
      <c r="AN6755" s="68" t="str">
        <f t="shared" si="1429"/>
        <v>unknownMultifamily Residence_FALSE</v>
      </c>
      <c r="AO6755" s="68"/>
      <c r="AP6755" s="68"/>
      <c r="AQ6755" s="68"/>
      <c r="AR6755" s="68"/>
      <c r="AS6755" s="68"/>
      <c r="AT6755" s="68"/>
      <c r="AU6755" s="68"/>
      <c r="AV6755" s="68"/>
      <c r="AW6755" s="68"/>
      <c r="AX6755" s="68"/>
    </row>
    <row r="6756" spans="1:50" ht="14.4">
      <c r="A6756" s="238" t="s">
        <v>21141</v>
      </c>
      <c r="B6756" s="238" t="s">
        <v>2864</v>
      </c>
      <c r="C6756" s="238" t="s">
        <v>21142</v>
      </c>
      <c r="D6756" s="238" t="s">
        <v>9816</v>
      </c>
      <c r="E6756" s="238" t="s">
        <v>9817</v>
      </c>
      <c r="F6756" s="238" t="s">
        <v>9831</v>
      </c>
      <c r="G6756" s="238">
        <f t="shared" si="1430"/>
        <v>1.5</v>
      </c>
      <c r="H6756" s="238">
        <f>IF(ISNUMBER(R6756),R6756/Parameters!$A$28,"")</f>
        <v>1.2377777777777779</v>
      </c>
      <c r="I6756" s="238">
        <v>1.5</v>
      </c>
      <c r="J6756" s="238">
        <v>1.4</v>
      </c>
      <c r="K6756" s="238"/>
      <c r="L6756" s="238" t="s">
        <v>157</v>
      </c>
      <c r="M6756" s="238" t="s">
        <v>157</v>
      </c>
      <c r="N6756" s="238" t="s">
        <v>157</v>
      </c>
      <c r="O6756" s="238" t="s">
        <v>9819</v>
      </c>
      <c r="P6756" s="238">
        <v>0.79600000000000004</v>
      </c>
      <c r="Q6756" s="238"/>
      <c r="R6756" s="238">
        <v>1.1140000000000001</v>
      </c>
      <c r="S6756" s="238"/>
      <c r="T6756" s="238" t="s">
        <v>129</v>
      </c>
      <c r="U6756" s="238" t="s">
        <v>38</v>
      </c>
      <c r="V6756" s="238" t="s">
        <v>9831</v>
      </c>
      <c r="W6756" s="68">
        <f>MATCH(RBSA_Shower!B6756,RBSA_SiteDetail!$A$2:$A$2577,0)</f>
        <v>1816</v>
      </c>
      <c r="X6756" s="68">
        <f>INDEX(RBSA_SiteDetail!$M$2:$M$2577,W6756)</f>
        <v>3405.58</v>
      </c>
      <c r="Y6756" s="68" t="str">
        <f>INDEX(RBSA_SiteDetail!$B$2:$B$2577,W6756)</f>
        <v>Single Family</v>
      </c>
      <c r="Z6756" s="68" t="b">
        <f t="shared" si="1422"/>
        <v>0</v>
      </c>
      <c r="AA6756" s="68" t="b">
        <f t="shared" si="1423"/>
        <v>0</v>
      </c>
      <c r="AB6756" s="68" t="str">
        <f t="shared" si="1424"/>
        <v/>
      </c>
      <c r="AC6756" s="68" t="str">
        <f t="shared" si="1431"/>
        <v/>
      </c>
      <c r="AD6756" s="68" t="str">
        <f t="shared" si="1425"/>
        <v/>
      </c>
      <c r="AE6756" s="68">
        <f t="shared" si="1432"/>
        <v>5108.37</v>
      </c>
      <c r="AF6756" s="68">
        <f t="shared" si="1426"/>
        <v>3793.8161200000004</v>
      </c>
      <c r="AG6756" s="68" t="str">
        <f t="shared" si="1433"/>
        <v>Single Family_FALSE</v>
      </c>
      <c r="AH6756" s="68" t="str">
        <f t="shared" si="1434"/>
        <v>Single Family_FALSE</v>
      </c>
      <c r="AI6756" s="68" t="str">
        <f t="shared" si="1434"/>
        <v>Single Family_</v>
      </c>
      <c r="AJ6756" s="68" t="str">
        <f t="shared" si="1434"/>
        <v>Single Family_</v>
      </c>
      <c r="AK6756" s="68" t="str">
        <f t="shared" si="1427"/>
        <v>Single Family_</v>
      </c>
      <c r="AL6756" s="68" t="str">
        <f t="shared" si="1435"/>
        <v>unknown</v>
      </c>
      <c r="AM6756" s="68" t="str">
        <f t="shared" si="1428"/>
        <v>unknownSingle Family_</v>
      </c>
      <c r="AN6756" s="68" t="str">
        <f t="shared" si="1429"/>
        <v>unknownSingle Family_FALSE</v>
      </c>
      <c r="AO6756" s="68"/>
      <c r="AP6756" s="68"/>
      <c r="AQ6756" s="68"/>
      <c r="AR6756" s="68"/>
      <c r="AS6756" s="68"/>
      <c r="AT6756" s="68"/>
      <c r="AU6756" s="68"/>
      <c r="AV6756" s="68"/>
      <c r="AW6756" s="68"/>
      <c r="AX6756" s="68"/>
    </row>
    <row r="6757" spans="1:50" ht="14.4">
      <c r="A6757" s="238" t="s">
        <v>21143</v>
      </c>
      <c r="B6757" s="238" t="s">
        <v>2864</v>
      </c>
      <c r="C6757" s="238" t="s">
        <v>21142</v>
      </c>
      <c r="D6757" s="238" t="s">
        <v>9816</v>
      </c>
      <c r="E6757" s="238" t="s">
        <v>9817</v>
      </c>
      <c r="F6757" s="238" t="s">
        <v>9829</v>
      </c>
      <c r="G6757" s="238" t="str">
        <f t="shared" si="1430"/>
        <v>unknown</v>
      </c>
      <c r="H6757" s="238" t="str">
        <f>IF(ISNUMBER(R6757),R6757/Parameters!$A$28,"")</f>
        <v/>
      </c>
      <c r="I6757" s="238"/>
      <c r="J6757" s="238"/>
      <c r="K6757" s="238" t="s">
        <v>3597</v>
      </c>
      <c r="L6757" s="238" t="s">
        <v>204</v>
      </c>
      <c r="M6757" s="238" t="s">
        <v>9982</v>
      </c>
      <c r="N6757" s="238" t="s">
        <v>21144</v>
      </c>
      <c r="O6757" s="238" t="s">
        <v>9819</v>
      </c>
      <c r="P6757" s="238">
        <v>0.84919999999999995</v>
      </c>
      <c r="Q6757" s="238"/>
      <c r="R6757" s="238"/>
      <c r="S6757" s="238" t="s">
        <v>3597</v>
      </c>
      <c r="T6757" s="238" t="s">
        <v>129</v>
      </c>
      <c r="U6757" s="238" t="s">
        <v>38</v>
      </c>
      <c r="V6757" s="238" t="s">
        <v>9829</v>
      </c>
      <c r="W6757" s="68">
        <f>MATCH(RBSA_Shower!B6757,RBSA_SiteDetail!$A$2:$A$2577,0)</f>
        <v>1816</v>
      </c>
      <c r="X6757" s="68">
        <f>INDEX(RBSA_SiteDetail!$M$2:$M$2577,W6757)</f>
        <v>3405.58</v>
      </c>
      <c r="Y6757" s="68" t="str">
        <f>INDEX(RBSA_SiteDetail!$B$2:$B$2577,W6757)</f>
        <v>Single Family</v>
      </c>
      <c r="Z6757" s="68" t="b">
        <f t="shared" si="1422"/>
        <v>1</v>
      </c>
      <c r="AA6757" s="68" t="b">
        <f t="shared" si="1423"/>
        <v>0</v>
      </c>
      <c r="AB6757" s="68" t="b">
        <f t="shared" si="1424"/>
        <v>0</v>
      </c>
      <c r="AC6757" s="68" t="b">
        <f t="shared" si="1431"/>
        <v>0</v>
      </c>
      <c r="AD6757" s="68" t="b">
        <f t="shared" si="1425"/>
        <v>0</v>
      </c>
      <c r="AE6757" s="68">
        <f t="shared" si="1432"/>
        <v>0</v>
      </c>
      <c r="AF6757" s="68">
        <f t="shared" si="1426"/>
        <v>0</v>
      </c>
      <c r="AG6757" s="68" t="str">
        <f t="shared" si="1433"/>
        <v>Single Family_TRUE</v>
      </c>
      <c r="AH6757" s="68" t="str">
        <f t="shared" si="1434"/>
        <v>Single Family_FALSE</v>
      </c>
      <c r="AI6757" s="68" t="str">
        <f t="shared" si="1434"/>
        <v>Single Family_FALSE</v>
      </c>
      <c r="AJ6757" s="68" t="str">
        <f t="shared" si="1434"/>
        <v>Single Family_FALSE</v>
      </c>
      <c r="AK6757" s="68" t="str">
        <f t="shared" si="1427"/>
        <v>Single Family_FALSE</v>
      </c>
      <c r="AL6757" s="68" t="str">
        <f t="shared" si="1435"/>
        <v>unknown</v>
      </c>
      <c r="AM6757" s="68" t="str">
        <f t="shared" si="1428"/>
        <v>unknownSingle Family_FALSE</v>
      </c>
      <c r="AN6757" s="68" t="str">
        <f t="shared" si="1429"/>
        <v>unknownSingle Family_TRUE</v>
      </c>
      <c r="AO6757" s="68"/>
      <c r="AP6757" s="68"/>
      <c r="AQ6757" s="68"/>
      <c r="AR6757" s="68"/>
      <c r="AS6757" s="68"/>
      <c r="AT6757" s="68"/>
      <c r="AU6757" s="68"/>
      <c r="AV6757" s="68"/>
      <c r="AW6757" s="68"/>
      <c r="AX6757" s="68"/>
    </row>
    <row r="6758" spans="1:50" ht="14.4">
      <c r="A6758" s="238" t="s">
        <v>21145</v>
      </c>
      <c r="B6758" s="238" t="s">
        <v>2864</v>
      </c>
      <c r="C6758" s="238" t="s">
        <v>21146</v>
      </c>
      <c r="D6758" s="238" t="s">
        <v>9882</v>
      </c>
      <c r="E6758" s="238" t="s">
        <v>9817</v>
      </c>
      <c r="F6758" s="238" t="s">
        <v>9818</v>
      </c>
      <c r="G6758" s="238">
        <f t="shared" si="1430"/>
        <v>1.5</v>
      </c>
      <c r="H6758" s="238">
        <f>IF(ISNUMBER(R6758),R6758/Parameters!$A$28,"")</f>
        <v>1.3266666666666667</v>
      </c>
      <c r="I6758" s="238">
        <v>1.5</v>
      </c>
      <c r="J6758" s="238">
        <v>1.5</v>
      </c>
      <c r="K6758" s="238"/>
      <c r="L6758" s="238" t="s">
        <v>157</v>
      </c>
      <c r="M6758" s="238" t="s">
        <v>157</v>
      </c>
      <c r="N6758" s="238" t="s">
        <v>157</v>
      </c>
      <c r="O6758" s="238" t="s">
        <v>9819</v>
      </c>
      <c r="P6758" s="238">
        <v>0.79600000000000004</v>
      </c>
      <c r="Q6758" s="238"/>
      <c r="R6758" s="238">
        <v>1.194</v>
      </c>
      <c r="S6758" s="238"/>
      <c r="T6758" s="238" t="s">
        <v>129</v>
      </c>
      <c r="U6758" s="238" t="s">
        <v>38</v>
      </c>
      <c r="V6758" s="238" t="s">
        <v>9818</v>
      </c>
      <c r="W6758" s="68">
        <f>MATCH(RBSA_Shower!B6758,RBSA_SiteDetail!$A$2:$A$2577,0)</f>
        <v>1816</v>
      </c>
      <c r="X6758" s="68">
        <f>INDEX(RBSA_SiteDetail!$M$2:$M$2577,W6758)</f>
        <v>3405.58</v>
      </c>
      <c r="Y6758" s="68" t="str">
        <f>INDEX(RBSA_SiteDetail!$B$2:$B$2577,W6758)</f>
        <v>Single Family</v>
      </c>
      <c r="Z6758" s="68" t="b">
        <f t="shared" si="1422"/>
        <v>0</v>
      </c>
      <c r="AA6758" s="68" t="b">
        <f t="shared" si="1423"/>
        <v>0</v>
      </c>
      <c r="AB6758" s="68" t="str">
        <f t="shared" si="1424"/>
        <v/>
      </c>
      <c r="AC6758" s="68" t="str">
        <f t="shared" si="1431"/>
        <v/>
      </c>
      <c r="AD6758" s="68" t="str">
        <f t="shared" si="1425"/>
        <v/>
      </c>
      <c r="AE6758" s="68">
        <f t="shared" si="1432"/>
        <v>5108.37</v>
      </c>
      <c r="AF6758" s="68">
        <f t="shared" si="1426"/>
        <v>4066.2625199999998</v>
      </c>
      <c r="AG6758" s="68" t="str">
        <f t="shared" si="1433"/>
        <v>Single Family_FALSE</v>
      </c>
      <c r="AH6758" s="68" t="str">
        <f t="shared" si="1434"/>
        <v>Single Family_FALSE</v>
      </c>
      <c r="AI6758" s="68" t="str">
        <f t="shared" si="1434"/>
        <v>Single Family_</v>
      </c>
      <c r="AJ6758" s="68" t="str">
        <f t="shared" si="1434"/>
        <v>Single Family_</v>
      </c>
      <c r="AK6758" s="68" t="str">
        <f t="shared" si="1427"/>
        <v>Single Family_</v>
      </c>
      <c r="AL6758" s="68" t="str">
        <f t="shared" si="1435"/>
        <v>unknown</v>
      </c>
      <c r="AM6758" s="68" t="str">
        <f t="shared" si="1428"/>
        <v>unknownSingle Family_</v>
      </c>
      <c r="AN6758" s="68" t="str">
        <f t="shared" si="1429"/>
        <v>unknownSingle Family_FALSE</v>
      </c>
      <c r="AO6758" s="68"/>
      <c r="AP6758" s="68"/>
      <c r="AQ6758" s="68"/>
      <c r="AR6758" s="68"/>
      <c r="AS6758" s="68"/>
      <c r="AT6758" s="68"/>
      <c r="AU6758" s="68"/>
      <c r="AV6758" s="68"/>
      <c r="AW6758" s="68"/>
      <c r="AX6758" s="68"/>
    </row>
    <row r="6759" spans="1:50" ht="14.4">
      <c r="A6759" s="238" t="s">
        <v>21147</v>
      </c>
      <c r="B6759" s="238" t="s">
        <v>1896</v>
      </c>
      <c r="C6759" s="238" t="s">
        <v>21148</v>
      </c>
      <c r="D6759" s="238" t="s">
        <v>9816</v>
      </c>
      <c r="E6759" s="238" t="s">
        <v>9817</v>
      </c>
      <c r="F6759" s="238" t="s">
        <v>9818</v>
      </c>
      <c r="G6759" s="238">
        <f t="shared" si="1430"/>
        <v>2</v>
      </c>
      <c r="H6759" s="238" t="str">
        <f>IF(ISNUMBER(R6759),R6759/Parameters!$A$28,"")</f>
        <v/>
      </c>
      <c r="I6759" s="238">
        <v>2</v>
      </c>
      <c r="J6759" s="238"/>
      <c r="K6759" s="238" t="s">
        <v>3597</v>
      </c>
      <c r="L6759" s="238" t="s">
        <v>157</v>
      </c>
      <c r="M6759" s="238" t="s">
        <v>157</v>
      </c>
      <c r="N6759" s="238" t="s">
        <v>11313</v>
      </c>
      <c r="O6759" s="238" t="s">
        <v>9819</v>
      </c>
      <c r="P6759" s="238">
        <v>0.79600000000000004</v>
      </c>
      <c r="Q6759" s="238"/>
      <c r="R6759" s="238"/>
      <c r="S6759" s="238" t="s">
        <v>3597</v>
      </c>
      <c r="T6759" s="238" t="s">
        <v>127</v>
      </c>
      <c r="U6759" s="238" t="s">
        <v>38</v>
      </c>
      <c r="V6759" s="238" t="s">
        <v>9818</v>
      </c>
      <c r="W6759" s="68">
        <f>MATCH(RBSA_Shower!B6759,RBSA_SiteDetail!$A$2:$A$2577,0)</f>
        <v>746</v>
      </c>
      <c r="X6759" s="68">
        <f>INDEX(RBSA_SiteDetail!$M$2:$M$2577,W6759)</f>
        <v>4702.18</v>
      </c>
      <c r="Y6759" s="68" t="str">
        <f>INDEX(RBSA_SiteDetail!$B$2:$B$2577,W6759)</f>
        <v>Single Family</v>
      </c>
      <c r="Z6759" s="68" t="b">
        <f t="shared" si="1422"/>
        <v>0</v>
      </c>
      <c r="AA6759" s="68" t="b">
        <f t="shared" si="1423"/>
        <v>0</v>
      </c>
      <c r="AB6759" s="68" t="str">
        <f t="shared" si="1424"/>
        <v/>
      </c>
      <c r="AC6759" s="68" t="str">
        <f t="shared" si="1431"/>
        <v/>
      </c>
      <c r="AD6759" s="68" t="str">
        <f t="shared" si="1425"/>
        <v/>
      </c>
      <c r="AE6759" s="68">
        <f t="shared" si="1432"/>
        <v>9404.36</v>
      </c>
      <c r="AF6759" s="68">
        <f t="shared" si="1426"/>
        <v>0</v>
      </c>
      <c r="AG6759" s="68" t="str">
        <f t="shared" si="1433"/>
        <v>Single Family_FALSE</v>
      </c>
      <c r="AH6759" s="68" t="str">
        <f t="shared" si="1434"/>
        <v>Single Family_FALSE</v>
      </c>
      <c r="AI6759" s="68" t="str">
        <f t="shared" si="1434"/>
        <v>Single Family_</v>
      </c>
      <c r="AJ6759" s="68" t="str">
        <f t="shared" si="1434"/>
        <v>Single Family_</v>
      </c>
      <c r="AK6759" s="68" t="str">
        <f t="shared" si="1427"/>
        <v>Single Family_</v>
      </c>
      <c r="AL6759" s="68" t="str">
        <f t="shared" si="1435"/>
        <v>unknown</v>
      </c>
      <c r="AM6759" s="68" t="str">
        <f t="shared" si="1428"/>
        <v>unknownSingle Family_</v>
      </c>
      <c r="AN6759" s="68" t="str">
        <f t="shared" si="1429"/>
        <v>unknownSingle Family_FALSE</v>
      </c>
      <c r="AO6759" s="68"/>
      <c r="AP6759" s="68"/>
      <c r="AQ6759" s="68"/>
      <c r="AR6759" s="68"/>
      <c r="AS6759" s="68"/>
      <c r="AT6759" s="68"/>
      <c r="AU6759" s="68"/>
      <c r="AV6759" s="68"/>
      <c r="AW6759" s="68"/>
      <c r="AX6759" s="68"/>
    </row>
    <row r="6760" spans="1:50" ht="14.4">
      <c r="A6760" s="238" t="s">
        <v>21149</v>
      </c>
      <c r="B6760" s="238" t="s">
        <v>1896</v>
      </c>
      <c r="C6760" s="238" t="s">
        <v>21150</v>
      </c>
      <c r="D6760" s="238" t="s">
        <v>9825</v>
      </c>
      <c r="E6760" s="238" t="s">
        <v>9826</v>
      </c>
      <c r="F6760" s="238" t="s">
        <v>9831</v>
      </c>
      <c r="G6760" s="238">
        <f t="shared" si="1430"/>
        <v>2.2000000000000002</v>
      </c>
      <c r="H6760" s="238" t="str">
        <f>IF(ISNUMBER(R6760),R6760/Parameters!$A$28,"")</f>
        <v/>
      </c>
      <c r="I6760" s="238">
        <v>2.2000000000000002</v>
      </c>
      <c r="J6760" s="238"/>
      <c r="K6760" s="238" t="s">
        <v>3597</v>
      </c>
      <c r="L6760" s="238" t="s">
        <v>157</v>
      </c>
      <c r="M6760" s="238" t="s">
        <v>157</v>
      </c>
      <c r="N6760" s="238" t="s">
        <v>11313</v>
      </c>
      <c r="O6760" s="238" t="s">
        <v>9819</v>
      </c>
      <c r="P6760" s="238">
        <v>0.79600000000000004</v>
      </c>
      <c r="Q6760" s="238"/>
      <c r="R6760" s="238"/>
      <c r="S6760" s="238" t="s">
        <v>3597</v>
      </c>
      <c r="T6760" s="238" t="s">
        <v>127</v>
      </c>
      <c r="U6760" s="238" t="s">
        <v>38</v>
      </c>
      <c r="V6760" s="238" t="s">
        <v>9831</v>
      </c>
      <c r="W6760" s="68">
        <f>MATCH(RBSA_Shower!B6760,RBSA_SiteDetail!$A$2:$A$2577,0)</f>
        <v>746</v>
      </c>
      <c r="X6760" s="68">
        <f>INDEX(RBSA_SiteDetail!$M$2:$M$2577,W6760)</f>
        <v>4702.18</v>
      </c>
      <c r="Y6760" s="68" t="str">
        <f>INDEX(RBSA_SiteDetail!$B$2:$B$2577,W6760)</f>
        <v>Single Family</v>
      </c>
      <c r="Z6760" s="68" t="b">
        <f t="shared" si="1422"/>
        <v>0</v>
      </c>
      <c r="AA6760" s="68" t="b">
        <f t="shared" si="1423"/>
        <v>0</v>
      </c>
      <c r="AB6760" s="68" t="str">
        <f t="shared" si="1424"/>
        <v/>
      </c>
      <c r="AC6760" s="68" t="str">
        <f t="shared" si="1431"/>
        <v/>
      </c>
      <c r="AD6760" s="68" t="str">
        <f t="shared" si="1425"/>
        <v/>
      </c>
      <c r="AE6760" s="68">
        <f t="shared" si="1432"/>
        <v>10344.796000000002</v>
      </c>
      <c r="AF6760" s="68">
        <f t="shared" si="1426"/>
        <v>0</v>
      </c>
      <c r="AG6760" s="68" t="str">
        <f t="shared" si="1433"/>
        <v>Single Family_FALSE</v>
      </c>
      <c r="AH6760" s="68" t="str">
        <f t="shared" si="1434"/>
        <v>Single Family_FALSE</v>
      </c>
      <c r="AI6760" s="68" t="str">
        <f t="shared" si="1434"/>
        <v>Single Family_</v>
      </c>
      <c r="AJ6760" s="68" t="str">
        <f t="shared" si="1434"/>
        <v>Single Family_</v>
      </c>
      <c r="AK6760" s="68" t="str">
        <f t="shared" si="1427"/>
        <v>Single Family_</v>
      </c>
      <c r="AL6760" s="68" t="str">
        <f t="shared" si="1435"/>
        <v>unknown</v>
      </c>
      <c r="AM6760" s="68" t="str">
        <f t="shared" si="1428"/>
        <v>unknownSingle Family_</v>
      </c>
      <c r="AN6760" s="68" t="str">
        <f t="shared" si="1429"/>
        <v>unknownSingle Family_FALSE</v>
      </c>
      <c r="AO6760" s="68"/>
      <c r="AP6760" s="68"/>
      <c r="AQ6760" s="68"/>
      <c r="AR6760" s="68"/>
      <c r="AS6760" s="68"/>
      <c r="AT6760" s="68"/>
      <c r="AU6760" s="68"/>
      <c r="AV6760" s="68"/>
      <c r="AW6760" s="68"/>
      <c r="AX6760" s="68"/>
    </row>
    <row r="6761" spans="1:50" ht="14.4">
      <c r="A6761" s="238" t="s">
        <v>21151</v>
      </c>
      <c r="B6761" s="238" t="s">
        <v>1896</v>
      </c>
      <c r="C6761" s="238" t="s">
        <v>21150</v>
      </c>
      <c r="D6761" s="238" t="s">
        <v>9825</v>
      </c>
      <c r="E6761" s="238" t="s">
        <v>9826</v>
      </c>
      <c r="F6761" s="238" t="s">
        <v>9827</v>
      </c>
      <c r="G6761" s="238" t="str">
        <f t="shared" si="1430"/>
        <v>unknown</v>
      </c>
      <c r="H6761" s="238" t="str">
        <f>IF(ISNUMBER(R6761),R6761/Parameters!$A$28,"")</f>
        <v/>
      </c>
      <c r="I6761" s="238"/>
      <c r="J6761" s="238"/>
      <c r="K6761" s="238" t="s">
        <v>3597</v>
      </c>
      <c r="L6761" s="238" t="s">
        <v>9947</v>
      </c>
      <c r="M6761" s="238" t="s">
        <v>9889</v>
      </c>
      <c r="N6761" s="238" t="s">
        <v>11313</v>
      </c>
      <c r="O6761" s="238" t="s">
        <v>9819</v>
      </c>
      <c r="P6761" s="238">
        <v>0.84919999999999995</v>
      </c>
      <c r="Q6761" s="238"/>
      <c r="R6761" s="238"/>
      <c r="S6761" s="238" t="s">
        <v>3597</v>
      </c>
      <c r="T6761" s="238" t="s">
        <v>127</v>
      </c>
      <c r="U6761" s="238" t="s">
        <v>38</v>
      </c>
      <c r="V6761" s="238" t="s">
        <v>9829</v>
      </c>
      <c r="W6761" s="68">
        <f>MATCH(RBSA_Shower!B6761,RBSA_SiteDetail!$A$2:$A$2577,0)</f>
        <v>746</v>
      </c>
      <c r="X6761" s="68">
        <f>INDEX(RBSA_SiteDetail!$M$2:$M$2577,W6761)</f>
        <v>4702.18</v>
      </c>
      <c r="Y6761" s="68" t="str">
        <f>INDEX(RBSA_SiteDetail!$B$2:$B$2577,W6761)</f>
        <v>Single Family</v>
      </c>
      <c r="Z6761" s="68" t="b">
        <f t="shared" si="1422"/>
        <v>1</v>
      </c>
      <c r="AA6761" s="68" t="b">
        <f t="shared" si="1423"/>
        <v>1</v>
      </c>
      <c r="AB6761" s="68" t="b">
        <f t="shared" si="1424"/>
        <v>0</v>
      </c>
      <c r="AC6761" s="68" t="b">
        <f t="shared" si="1431"/>
        <v>0</v>
      </c>
      <c r="AD6761" s="68" t="b">
        <f t="shared" si="1425"/>
        <v>0</v>
      </c>
      <c r="AE6761" s="68">
        <f t="shared" si="1432"/>
        <v>0</v>
      </c>
      <c r="AF6761" s="68">
        <f t="shared" si="1426"/>
        <v>0</v>
      </c>
      <c r="AG6761" s="68" t="str">
        <f t="shared" si="1433"/>
        <v>Single Family_TRUE</v>
      </c>
      <c r="AH6761" s="68" t="str">
        <f t="shared" si="1434"/>
        <v>Single Family_TRUE</v>
      </c>
      <c r="AI6761" s="68" t="str">
        <f t="shared" si="1434"/>
        <v>Single Family_FALSE</v>
      </c>
      <c r="AJ6761" s="68" t="str">
        <f t="shared" si="1434"/>
        <v>Single Family_FALSE</v>
      </c>
      <c r="AK6761" s="68" t="str">
        <f t="shared" si="1427"/>
        <v>Single Family_FALSE</v>
      </c>
      <c r="AL6761" s="68" t="str">
        <f t="shared" si="1435"/>
        <v>unknown</v>
      </c>
      <c r="AM6761" s="68" t="str">
        <f t="shared" si="1428"/>
        <v>unknownSingle Family_FALSE</v>
      </c>
      <c r="AN6761" s="68" t="str">
        <f t="shared" si="1429"/>
        <v>unknownSingle Family_TRUE</v>
      </c>
      <c r="AO6761" s="68"/>
      <c r="AP6761" s="68"/>
      <c r="AQ6761" s="68"/>
      <c r="AR6761" s="68"/>
      <c r="AS6761" s="68"/>
      <c r="AT6761" s="68"/>
      <c r="AU6761" s="68"/>
      <c r="AV6761" s="68"/>
      <c r="AW6761" s="68"/>
      <c r="AX6761" s="68"/>
    </row>
    <row r="6762" spans="1:50" ht="14.4">
      <c r="A6762" s="238" t="s">
        <v>21152</v>
      </c>
      <c r="B6762" s="238" t="s">
        <v>1896</v>
      </c>
      <c r="C6762" s="238" t="s">
        <v>21153</v>
      </c>
      <c r="D6762" s="238" t="s">
        <v>9844</v>
      </c>
      <c r="E6762" s="238" t="s">
        <v>9826</v>
      </c>
      <c r="F6762" s="238" t="s">
        <v>9831</v>
      </c>
      <c r="G6762" s="238" t="str">
        <f t="shared" si="1430"/>
        <v>unknown</v>
      </c>
      <c r="H6762" s="238" t="str">
        <f>IF(ISNUMBER(R6762),R6762/Parameters!$A$28,"")</f>
        <v/>
      </c>
      <c r="I6762" s="238"/>
      <c r="J6762" s="238"/>
      <c r="K6762" s="238" t="s">
        <v>3597</v>
      </c>
      <c r="L6762" s="238" t="s">
        <v>157</v>
      </c>
      <c r="M6762" s="238" t="s">
        <v>157</v>
      </c>
      <c r="N6762" s="238" t="s">
        <v>11313</v>
      </c>
      <c r="O6762" s="238" t="s">
        <v>9819</v>
      </c>
      <c r="P6762" s="238">
        <v>0.79600000000000004</v>
      </c>
      <c r="Q6762" s="238"/>
      <c r="R6762" s="238"/>
      <c r="S6762" s="238" t="s">
        <v>3597</v>
      </c>
      <c r="T6762" s="238" t="s">
        <v>127</v>
      </c>
      <c r="U6762" s="238" t="s">
        <v>38</v>
      </c>
      <c r="V6762" s="238" t="s">
        <v>9831</v>
      </c>
      <c r="W6762" s="68">
        <f>MATCH(RBSA_Shower!B6762,RBSA_SiteDetail!$A$2:$A$2577,0)</f>
        <v>746</v>
      </c>
      <c r="X6762" s="68">
        <f>INDEX(RBSA_SiteDetail!$M$2:$M$2577,W6762)</f>
        <v>4702.18</v>
      </c>
      <c r="Y6762" s="68" t="str">
        <f>INDEX(RBSA_SiteDetail!$B$2:$B$2577,W6762)</f>
        <v>Single Family</v>
      </c>
      <c r="Z6762" s="68" t="b">
        <f t="shared" si="1422"/>
        <v>0</v>
      </c>
      <c r="AA6762" s="68" t="b">
        <f t="shared" si="1423"/>
        <v>0</v>
      </c>
      <c r="AB6762" s="68" t="str">
        <f t="shared" si="1424"/>
        <v/>
      </c>
      <c r="AC6762" s="68" t="str">
        <f t="shared" si="1431"/>
        <v/>
      </c>
      <c r="AD6762" s="68" t="str">
        <f t="shared" si="1425"/>
        <v/>
      </c>
      <c r="AE6762" s="68">
        <f t="shared" si="1432"/>
        <v>0</v>
      </c>
      <c r="AF6762" s="68">
        <f t="shared" si="1426"/>
        <v>0</v>
      </c>
      <c r="AG6762" s="68" t="str">
        <f t="shared" si="1433"/>
        <v>Single Family_FALSE</v>
      </c>
      <c r="AH6762" s="68" t="str">
        <f t="shared" si="1434"/>
        <v>Single Family_FALSE</v>
      </c>
      <c r="AI6762" s="68" t="str">
        <f t="shared" si="1434"/>
        <v>Single Family_</v>
      </c>
      <c r="AJ6762" s="68" t="str">
        <f t="shared" si="1434"/>
        <v>Single Family_</v>
      </c>
      <c r="AK6762" s="68" t="str">
        <f t="shared" si="1427"/>
        <v>Single Family_</v>
      </c>
      <c r="AL6762" s="68" t="str">
        <f t="shared" si="1435"/>
        <v>unknown</v>
      </c>
      <c r="AM6762" s="68" t="str">
        <f t="shared" si="1428"/>
        <v>unknownSingle Family_</v>
      </c>
      <c r="AN6762" s="68" t="str">
        <f t="shared" si="1429"/>
        <v>unknownSingle Family_FALSE</v>
      </c>
      <c r="AO6762" s="68"/>
      <c r="AP6762" s="68"/>
      <c r="AQ6762" s="68"/>
      <c r="AR6762" s="68"/>
      <c r="AS6762" s="68"/>
      <c r="AT6762" s="68"/>
      <c r="AU6762" s="68"/>
      <c r="AV6762" s="68"/>
      <c r="AW6762" s="68"/>
      <c r="AX6762" s="68"/>
    </row>
    <row r="6763" spans="1:50" ht="14.4">
      <c r="A6763" s="238" t="s">
        <v>21154</v>
      </c>
      <c r="B6763" s="238" t="s">
        <v>1896</v>
      </c>
      <c r="C6763" s="238" t="s">
        <v>21153</v>
      </c>
      <c r="D6763" s="238" t="s">
        <v>9844</v>
      </c>
      <c r="E6763" s="238" t="s">
        <v>9826</v>
      </c>
      <c r="F6763" s="238" t="s">
        <v>9829</v>
      </c>
      <c r="G6763" s="238" t="str">
        <f t="shared" si="1430"/>
        <v>unknown</v>
      </c>
      <c r="H6763" s="238" t="str">
        <f>IF(ISNUMBER(R6763),R6763/Parameters!$A$28,"")</f>
        <v/>
      </c>
      <c r="I6763" s="238"/>
      <c r="J6763" s="238"/>
      <c r="K6763" s="238" t="s">
        <v>3597</v>
      </c>
      <c r="L6763" s="238" t="s">
        <v>203</v>
      </c>
      <c r="M6763" s="238" t="s">
        <v>9828</v>
      </c>
      <c r="N6763" s="238" t="s">
        <v>21155</v>
      </c>
      <c r="O6763" s="238" t="s">
        <v>9819</v>
      </c>
      <c r="P6763" s="238">
        <v>0.84919999999999995</v>
      </c>
      <c r="Q6763" s="238"/>
      <c r="R6763" s="238"/>
      <c r="S6763" s="238" t="s">
        <v>3597</v>
      </c>
      <c r="T6763" s="238" t="s">
        <v>127</v>
      </c>
      <c r="U6763" s="238" t="s">
        <v>38</v>
      </c>
      <c r="V6763" s="238" t="s">
        <v>9829</v>
      </c>
      <c r="W6763" s="68">
        <f>MATCH(RBSA_Shower!B6763,RBSA_SiteDetail!$A$2:$A$2577,0)</f>
        <v>746</v>
      </c>
      <c r="X6763" s="68">
        <f>INDEX(RBSA_SiteDetail!$M$2:$M$2577,W6763)</f>
        <v>4702.18</v>
      </c>
      <c r="Y6763" s="68" t="str">
        <f>INDEX(RBSA_SiteDetail!$B$2:$B$2577,W6763)</f>
        <v>Single Family</v>
      </c>
      <c r="Z6763" s="68" t="b">
        <f t="shared" si="1422"/>
        <v>1</v>
      </c>
      <c r="AA6763" s="68" t="b">
        <f t="shared" si="1423"/>
        <v>0</v>
      </c>
      <c r="AB6763" s="68" t="b">
        <f t="shared" si="1424"/>
        <v>0</v>
      </c>
      <c r="AC6763" s="68" t="b">
        <f t="shared" si="1431"/>
        <v>0</v>
      </c>
      <c r="AD6763" s="68" t="b">
        <f t="shared" si="1425"/>
        <v>0</v>
      </c>
      <c r="AE6763" s="68">
        <f t="shared" si="1432"/>
        <v>0</v>
      </c>
      <c r="AF6763" s="68">
        <f t="shared" si="1426"/>
        <v>0</v>
      </c>
      <c r="AG6763" s="68" t="str">
        <f t="shared" si="1433"/>
        <v>Single Family_TRUE</v>
      </c>
      <c r="AH6763" s="68" t="str">
        <f t="shared" si="1434"/>
        <v>Single Family_FALSE</v>
      </c>
      <c r="AI6763" s="68" t="str">
        <f t="shared" si="1434"/>
        <v>Single Family_FALSE</v>
      </c>
      <c r="AJ6763" s="68" t="str">
        <f t="shared" si="1434"/>
        <v>Single Family_FALSE</v>
      </c>
      <c r="AK6763" s="68" t="str">
        <f t="shared" si="1427"/>
        <v>Single Family_FALSE</v>
      </c>
      <c r="AL6763" s="68" t="str">
        <f t="shared" si="1435"/>
        <v>unknown</v>
      </c>
      <c r="AM6763" s="68" t="str">
        <f t="shared" si="1428"/>
        <v>unknownSingle Family_FALSE</v>
      </c>
      <c r="AN6763" s="68" t="str">
        <f t="shared" si="1429"/>
        <v>unknownSingle Family_TRUE</v>
      </c>
      <c r="AO6763" s="68"/>
      <c r="AP6763" s="68"/>
      <c r="AQ6763" s="68"/>
      <c r="AR6763" s="68"/>
      <c r="AS6763" s="68"/>
      <c r="AT6763" s="68"/>
      <c r="AU6763" s="68"/>
      <c r="AV6763" s="68"/>
      <c r="AW6763" s="68"/>
      <c r="AX6763" s="68"/>
    </row>
    <row r="6764" spans="1:50" ht="14.4">
      <c r="A6764" s="238" t="s">
        <v>21156</v>
      </c>
      <c r="B6764" s="238" t="s">
        <v>1896</v>
      </c>
      <c r="C6764" s="238" t="s">
        <v>21157</v>
      </c>
      <c r="D6764" s="238" t="s">
        <v>10250</v>
      </c>
      <c r="E6764" s="238" t="s">
        <v>9826</v>
      </c>
      <c r="F6764" s="238" t="s">
        <v>9831</v>
      </c>
      <c r="G6764" s="238">
        <f t="shared" si="1430"/>
        <v>2.2000000000000002</v>
      </c>
      <c r="H6764" s="238" t="str">
        <f>IF(ISNUMBER(R6764),R6764/Parameters!$A$28,"")</f>
        <v/>
      </c>
      <c r="I6764" s="238">
        <v>2.2000000000000002</v>
      </c>
      <c r="J6764" s="238"/>
      <c r="K6764" s="238" t="s">
        <v>3597</v>
      </c>
      <c r="L6764" s="238" t="s">
        <v>157</v>
      </c>
      <c r="M6764" s="238" t="s">
        <v>157</v>
      </c>
      <c r="N6764" s="238" t="s">
        <v>11313</v>
      </c>
      <c r="O6764" s="238" t="s">
        <v>9819</v>
      </c>
      <c r="P6764" s="238">
        <v>0.79600000000000004</v>
      </c>
      <c r="Q6764" s="238"/>
      <c r="R6764" s="238"/>
      <c r="S6764" s="238" t="s">
        <v>3597</v>
      </c>
      <c r="T6764" s="238" t="s">
        <v>127</v>
      </c>
      <c r="U6764" s="238" t="s">
        <v>38</v>
      </c>
      <c r="V6764" s="238" t="s">
        <v>9831</v>
      </c>
      <c r="W6764" s="68">
        <f>MATCH(RBSA_Shower!B6764,RBSA_SiteDetail!$A$2:$A$2577,0)</f>
        <v>746</v>
      </c>
      <c r="X6764" s="68">
        <f>INDEX(RBSA_SiteDetail!$M$2:$M$2577,W6764)</f>
        <v>4702.18</v>
      </c>
      <c r="Y6764" s="68" t="str">
        <f>INDEX(RBSA_SiteDetail!$B$2:$B$2577,W6764)</f>
        <v>Single Family</v>
      </c>
      <c r="Z6764" s="68" t="b">
        <f t="shared" si="1422"/>
        <v>0</v>
      </c>
      <c r="AA6764" s="68" t="b">
        <f t="shared" si="1423"/>
        <v>0</v>
      </c>
      <c r="AB6764" s="68" t="str">
        <f t="shared" si="1424"/>
        <v/>
      </c>
      <c r="AC6764" s="68" t="str">
        <f t="shared" si="1431"/>
        <v/>
      </c>
      <c r="AD6764" s="68" t="str">
        <f t="shared" si="1425"/>
        <v/>
      </c>
      <c r="AE6764" s="68">
        <f t="shared" si="1432"/>
        <v>10344.796000000002</v>
      </c>
      <c r="AF6764" s="68">
        <f t="shared" si="1426"/>
        <v>0</v>
      </c>
      <c r="AG6764" s="68" t="str">
        <f t="shared" si="1433"/>
        <v>Single Family_FALSE</v>
      </c>
      <c r="AH6764" s="68" t="str">
        <f t="shared" si="1434"/>
        <v>Single Family_FALSE</v>
      </c>
      <c r="AI6764" s="68" t="str">
        <f t="shared" si="1434"/>
        <v>Single Family_</v>
      </c>
      <c r="AJ6764" s="68" t="str">
        <f t="shared" si="1434"/>
        <v>Single Family_</v>
      </c>
      <c r="AK6764" s="68" t="str">
        <f t="shared" si="1427"/>
        <v>Single Family_</v>
      </c>
      <c r="AL6764" s="68" t="str">
        <f t="shared" si="1435"/>
        <v>unknown</v>
      </c>
      <c r="AM6764" s="68" t="str">
        <f t="shared" si="1428"/>
        <v>unknownSingle Family_</v>
      </c>
      <c r="AN6764" s="68" t="str">
        <f t="shared" si="1429"/>
        <v>unknownSingle Family_FALSE</v>
      </c>
      <c r="AO6764" s="68"/>
      <c r="AP6764" s="68"/>
      <c r="AQ6764" s="68"/>
      <c r="AR6764" s="68"/>
      <c r="AS6764" s="68"/>
      <c r="AT6764" s="68"/>
      <c r="AU6764" s="68"/>
      <c r="AV6764" s="68"/>
      <c r="AW6764" s="68"/>
      <c r="AX6764" s="68"/>
    </row>
    <row r="6765" spans="1:50" ht="14.4">
      <c r="A6765" s="238" t="s">
        <v>21158</v>
      </c>
      <c r="B6765" s="238" t="s">
        <v>1896</v>
      </c>
      <c r="C6765" s="238" t="s">
        <v>21157</v>
      </c>
      <c r="D6765" s="238" t="s">
        <v>10250</v>
      </c>
      <c r="E6765" s="238" t="s">
        <v>9826</v>
      </c>
      <c r="F6765" s="238" t="s">
        <v>9827</v>
      </c>
      <c r="G6765" s="238" t="str">
        <f t="shared" si="1430"/>
        <v>unknown</v>
      </c>
      <c r="H6765" s="238" t="str">
        <f>IF(ISNUMBER(R6765),R6765/Parameters!$A$28,"")</f>
        <v/>
      </c>
      <c r="I6765" s="238"/>
      <c r="J6765" s="238"/>
      <c r="K6765" s="238" t="s">
        <v>3597</v>
      </c>
      <c r="L6765" s="238" t="s">
        <v>204</v>
      </c>
      <c r="M6765" s="238" t="s">
        <v>9862</v>
      </c>
      <c r="N6765" s="238" t="s">
        <v>11313</v>
      </c>
      <c r="O6765" s="238" t="s">
        <v>9819</v>
      </c>
      <c r="P6765" s="238">
        <v>0.84919999999999995</v>
      </c>
      <c r="Q6765" s="238"/>
      <c r="R6765" s="238"/>
      <c r="S6765" s="238" t="s">
        <v>3597</v>
      </c>
      <c r="T6765" s="238" t="s">
        <v>127</v>
      </c>
      <c r="U6765" s="238" t="s">
        <v>38</v>
      </c>
      <c r="V6765" s="238" t="s">
        <v>9829</v>
      </c>
      <c r="W6765" s="68">
        <f>MATCH(RBSA_Shower!B6765,RBSA_SiteDetail!$A$2:$A$2577,0)</f>
        <v>746</v>
      </c>
      <c r="X6765" s="68">
        <f>INDEX(RBSA_SiteDetail!$M$2:$M$2577,W6765)</f>
        <v>4702.18</v>
      </c>
      <c r="Y6765" s="68" t="str">
        <f>INDEX(RBSA_SiteDetail!$B$2:$B$2577,W6765)</f>
        <v>Single Family</v>
      </c>
      <c r="Z6765" s="68" t="b">
        <f t="shared" si="1422"/>
        <v>1</v>
      </c>
      <c r="AA6765" s="68" t="b">
        <f t="shared" si="1423"/>
        <v>1</v>
      </c>
      <c r="AB6765" s="68" t="b">
        <f t="shared" si="1424"/>
        <v>0</v>
      </c>
      <c r="AC6765" s="68" t="b">
        <f t="shared" si="1431"/>
        <v>0</v>
      </c>
      <c r="AD6765" s="68" t="b">
        <f t="shared" si="1425"/>
        <v>0</v>
      </c>
      <c r="AE6765" s="68">
        <f t="shared" si="1432"/>
        <v>0</v>
      </c>
      <c r="AF6765" s="68">
        <f t="shared" si="1426"/>
        <v>0</v>
      </c>
      <c r="AG6765" s="68" t="str">
        <f t="shared" si="1433"/>
        <v>Single Family_TRUE</v>
      </c>
      <c r="AH6765" s="68" t="str">
        <f t="shared" si="1434"/>
        <v>Single Family_TRUE</v>
      </c>
      <c r="AI6765" s="68" t="str">
        <f t="shared" si="1434"/>
        <v>Single Family_FALSE</v>
      </c>
      <c r="AJ6765" s="68" t="str">
        <f t="shared" si="1434"/>
        <v>Single Family_FALSE</v>
      </c>
      <c r="AK6765" s="68" t="str">
        <f t="shared" si="1427"/>
        <v>Single Family_FALSE</v>
      </c>
      <c r="AL6765" s="68" t="str">
        <f t="shared" si="1435"/>
        <v>unknown</v>
      </c>
      <c r="AM6765" s="68" t="str">
        <f t="shared" si="1428"/>
        <v>unknownSingle Family_FALSE</v>
      </c>
      <c r="AN6765" s="68" t="str">
        <f t="shared" si="1429"/>
        <v>unknownSingle Family_TRUE</v>
      </c>
      <c r="AO6765" s="68"/>
      <c r="AP6765" s="68"/>
      <c r="AQ6765" s="68"/>
      <c r="AR6765" s="68"/>
      <c r="AS6765" s="68"/>
      <c r="AT6765" s="68"/>
      <c r="AU6765" s="68"/>
      <c r="AV6765" s="68"/>
      <c r="AW6765" s="68"/>
      <c r="AX6765" s="68"/>
    </row>
    <row r="6766" spans="1:50" ht="14.4">
      <c r="A6766" s="238" t="s">
        <v>21159</v>
      </c>
      <c r="B6766" s="238" t="s">
        <v>1880</v>
      </c>
      <c r="C6766" s="238" t="s">
        <v>21160</v>
      </c>
      <c r="D6766" s="238" t="s">
        <v>9825</v>
      </c>
      <c r="E6766" s="238" t="s">
        <v>9826</v>
      </c>
      <c r="F6766" s="238" t="s">
        <v>9831</v>
      </c>
      <c r="G6766" s="238">
        <f t="shared" si="1430"/>
        <v>1</v>
      </c>
      <c r="H6766" s="238" t="str">
        <f>IF(ISNUMBER(R6766),R6766/Parameters!$A$28,"")</f>
        <v/>
      </c>
      <c r="I6766" s="238">
        <v>1</v>
      </c>
      <c r="J6766" s="238"/>
      <c r="K6766" s="238" t="s">
        <v>3597</v>
      </c>
      <c r="L6766" s="238" t="s">
        <v>157</v>
      </c>
      <c r="M6766" s="238" t="s">
        <v>157</v>
      </c>
      <c r="N6766" s="238" t="s">
        <v>11313</v>
      </c>
      <c r="O6766" s="238" t="s">
        <v>9819</v>
      </c>
      <c r="P6766" s="238">
        <v>0.79600000000000004</v>
      </c>
      <c r="Q6766" s="238"/>
      <c r="R6766" s="238"/>
      <c r="S6766" s="238" t="s">
        <v>3597</v>
      </c>
      <c r="T6766" s="238" t="s">
        <v>127</v>
      </c>
      <c r="U6766" s="238" t="s">
        <v>38</v>
      </c>
      <c r="V6766" s="238" t="s">
        <v>9831</v>
      </c>
      <c r="W6766" s="68">
        <f>MATCH(RBSA_Shower!B6766,RBSA_SiteDetail!$A$2:$A$2577,0)</f>
        <v>731</v>
      </c>
      <c r="X6766" s="68">
        <f>INDEX(RBSA_SiteDetail!$M$2:$M$2577,W6766)</f>
        <v>4702.18</v>
      </c>
      <c r="Y6766" s="68" t="str">
        <f>INDEX(RBSA_SiteDetail!$B$2:$B$2577,W6766)</f>
        <v>Single Family</v>
      </c>
      <c r="Z6766" s="68" t="b">
        <f t="shared" si="1422"/>
        <v>0</v>
      </c>
      <c r="AA6766" s="68" t="b">
        <f t="shared" si="1423"/>
        <v>0</v>
      </c>
      <c r="AB6766" s="68" t="str">
        <f t="shared" si="1424"/>
        <v/>
      </c>
      <c r="AC6766" s="68" t="str">
        <f t="shared" si="1431"/>
        <v/>
      </c>
      <c r="AD6766" s="68" t="str">
        <f t="shared" si="1425"/>
        <v/>
      </c>
      <c r="AE6766" s="68">
        <f t="shared" si="1432"/>
        <v>4702.18</v>
      </c>
      <c r="AF6766" s="68">
        <f t="shared" si="1426"/>
        <v>0</v>
      </c>
      <c r="AG6766" s="68" t="str">
        <f t="shared" si="1433"/>
        <v>Single Family_FALSE</v>
      </c>
      <c r="AH6766" s="68" t="str">
        <f t="shared" si="1434"/>
        <v>Single Family_FALSE</v>
      </c>
      <c r="AI6766" s="68" t="str">
        <f t="shared" si="1434"/>
        <v>Single Family_</v>
      </c>
      <c r="AJ6766" s="68" t="str">
        <f t="shared" si="1434"/>
        <v>Single Family_</v>
      </c>
      <c r="AK6766" s="68" t="str">
        <f t="shared" si="1427"/>
        <v>Single Family_</v>
      </c>
      <c r="AL6766" s="68" t="str">
        <f t="shared" si="1435"/>
        <v>unknown</v>
      </c>
      <c r="AM6766" s="68" t="str">
        <f t="shared" si="1428"/>
        <v>unknownSingle Family_</v>
      </c>
      <c r="AN6766" s="68" t="str">
        <f t="shared" si="1429"/>
        <v>unknownSingle Family_FALSE</v>
      </c>
      <c r="AO6766" s="68"/>
      <c r="AP6766" s="68"/>
      <c r="AQ6766" s="68"/>
      <c r="AR6766" s="68"/>
      <c r="AS6766" s="68"/>
      <c r="AT6766" s="68"/>
      <c r="AU6766" s="68"/>
      <c r="AV6766" s="68"/>
      <c r="AW6766" s="68"/>
      <c r="AX6766" s="68"/>
    </row>
    <row r="6767" spans="1:50" ht="14.4">
      <c r="A6767" s="238" t="s">
        <v>21161</v>
      </c>
      <c r="B6767" s="238" t="s">
        <v>629</v>
      </c>
      <c r="C6767" s="238" t="s">
        <v>21162</v>
      </c>
      <c r="D6767" s="238" t="s">
        <v>9816</v>
      </c>
      <c r="E6767" s="238" t="s">
        <v>9817</v>
      </c>
      <c r="F6767" s="238" t="s">
        <v>9818</v>
      </c>
      <c r="G6767" s="238" t="str">
        <f t="shared" si="1430"/>
        <v>unknown</v>
      </c>
      <c r="H6767" s="238" t="str">
        <f>IF(ISNUMBER(R6767),R6767/Parameters!$A$28,"")</f>
        <v/>
      </c>
      <c r="I6767" s="238"/>
      <c r="J6767" s="238"/>
      <c r="K6767" s="238" t="s">
        <v>3597</v>
      </c>
      <c r="L6767" s="238" t="s">
        <v>157</v>
      </c>
      <c r="M6767" s="238" t="s">
        <v>157</v>
      </c>
      <c r="N6767" s="238" t="s">
        <v>11313</v>
      </c>
      <c r="O6767" s="238" t="s">
        <v>9819</v>
      </c>
      <c r="P6767" s="238">
        <v>0.79600000000000004</v>
      </c>
      <c r="Q6767" s="238"/>
      <c r="R6767" s="238"/>
      <c r="S6767" s="238" t="s">
        <v>3597</v>
      </c>
      <c r="T6767" s="238" t="s">
        <v>127</v>
      </c>
      <c r="U6767" s="238" t="s">
        <v>1713</v>
      </c>
      <c r="V6767" s="238" t="s">
        <v>9818</v>
      </c>
      <c r="W6767" s="68">
        <f>MATCH(RBSA_Shower!B6767,RBSA_SiteDetail!$A$2:$A$2577,0)</f>
        <v>730</v>
      </c>
      <c r="X6767" s="68">
        <f>INDEX(RBSA_SiteDetail!$M$2:$M$2577,W6767)</f>
        <v>773.6</v>
      </c>
      <c r="Y6767" s="68" t="str">
        <f>INDEX(RBSA_SiteDetail!$B$2:$B$2577,W6767)</f>
        <v>Multifamily Residence</v>
      </c>
      <c r="Z6767" s="68" t="b">
        <f t="shared" si="1422"/>
        <v>0</v>
      </c>
      <c r="AA6767" s="68" t="b">
        <f t="shared" si="1423"/>
        <v>0</v>
      </c>
      <c r="AB6767" s="68" t="str">
        <f t="shared" si="1424"/>
        <v/>
      </c>
      <c r="AC6767" s="68" t="str">
        <f t="shared" si="1431"/>
        <v/>
      </c>
      <c r="AD6767" s="68" t="str">
        <f t="shared" si="1425"/>
        <v/>
      </c>
      <c r="AE6767" s="68">
        <f t="shared" si="1432"/>
        <v>0</v>
      </c>
      <c r="AF6767" s="68">
        <f t="shared" si="1426"/>
        <v>0</v>
      </c>
      <c r="AG6767" s="68" t="str">
        <f t="shared" si="1433"/>
        <v>Multifamily Residence_FALSE</v>
      </c>
      <c r="AH6767" s="68" t="str">
        <f t="shared" si="1434"/>
        <v>Multifamily Residence_FALSE</v>
      </c>
      <c r="AI6767" s="68" t="str">
        <f t="shared" si="1434"/>
        <v>Multifamily Residence_</v>
      </c>
      <c r="AJ6767" s="68" t="str">
        <f t="shared" si="1434"/>
        <v>Multifamily Residence_</v>
      </c>
      <c r="AK6767" s="68" t="str">
        <f t="shared" si="1427"/>
        <v>Multifamily Residence_</v>
      </c>
      <c r="AL6767" s="68" t="str">
        <f t="shared" si="1435"/>
        <v>unknown</v>
      </c>
      <c r="AM6767" s="68" t="str">
        <f t="shared" si="1428"/>
        <v>unknownMultifamily Residence_</v>
      </c>
      <c r="AN6767" s="68" t="str">
        <f t="shared" si="1429"/>
        <v>unknownMultifamily Residence_FALSE</v>
      </c>
      <c r="AO6767" s="68"/>
      <c r="AP6767" s="68"/>
      <c r="AQ6767" s="68"/>
      <c r="AR6767" s="68"/>
      <c r="AS6767" s="68"/>
      <c r="AT6767" s="68"/>
      <c r="AU6767" s="68"/>
      <c r="AV6767" s="68"/>
      <c r="AW6767" s="68"/>
      <c r="AX6767" s="68"/>
    </row>
    <row r="6768" spans="1:50" ht="14.4">
      <c r="A6768" s="238" t="s">
        <v>21163</v>
      </c>
      <c r="B6768" s="238" t="s">
        <v>629</v>
      </c>
      <c r="C6768" s="238" t="s">
        <v>21164</v>
      </c>
      <c r="D6768" s="238" t="s">
        <v>9825</v>
      </c>
      <c r="E6768" s="238" t="s">
        <v>9826</v>
      </c>
      <c r="F6768" s="238" t="s">
        <v>9831</v>
      </c>
      <c r="G6768" s="238" t="str">
        <f t="shared" si="1430"/>
        <v>unknown</v>
      </c>
      <c r="H6768" s="238" t="str">
        <f>IF(ISNUMBER(R6768),R6768/Parameters!$A$28,"")</f>
        <v/>
      </c>
      <c r="I6768" s="238"/>
      <c r="J6768" s="238"/>
      <c r="K6768" s="238" t="s">
        <v>3597</v>
      </c>
      <c r="L6768" s="238" t="s">
        <v>157</v>
      </c>
      <c r="M6768" s="238" t="s">
        <v>157</v>
      </c>
      <c r="N6768" s="238" t="s">
        <v>11313</v>
      </c>
      <c r="O6768" s="238" t="s">
        <v>9819</v>
      </c>
      <c r="P6768" s="238">
        <v>0.79600000000000004</v>
      </c>
      <c r="Q6768" s="238"/>
      <c r="R6768" s="238"/>
      <c r="S6768" s="238" t="s">
        <v>3597</v>
      </c>
      <c r="T6768" s="238" t="s">
        <v>127</v>
      </c>
      <c r="U6768" s="238" t="s">
        <v>1713</v>
      </c>
      <c r="V6768" s="238" t="s">
        <v>9831</v>
      </c>
      <c r="W6768" s="68">
        <f>MATCH(RBSA_Shower!B6768,RBSA_SiteDetail!$A$2:$A$2577,0)</f>
        <v>730</v>
      </c>
      <c r="X6768" s="68">
        <f>INDEX(RBSA_SiteDetail!$M$2:$M$2577,W6768)</f>
        <v>773.6</v>
      </c>
      <c r="Y6768" s="68" t="str">
        <f>INDEX(RBSA_SiteDetail!$B$2:$B$2577,W6768)</f>
        <v>Multifamily Residence</v>
      </c>
      <c r="Z6768" s="68" t="b">
        <f t="shared" si="1422"/>
        <v>0</v>
      </c>
      <c r="AA6768" s="68" t="b">
        <f t="shared" si="1423"/>
        <v>0</v>
      </c>
      <c r="AB6768" s="68" t="str">
        <f t="shared" si="1424"/>
        <v/>
      </c>
      <c r="AC6768" s="68" t="str">
        <f t="shared" si="1431"/>
        <v/>
      </c>
      <c r="AD6768" s="68" t="str">
        <f t="shared" si="1425"/>
        <v/>
      </c>
      <c r="AE6768" s="68">
        <f t="shared" si="1432"/>
        <v>0</v>
      </c>
      <c r="AF6768" s="68">
        <f t="shared" si="1426"/>
        <v>0</v>
      </c>
      <c r="AG6768" s="68" t="str">
        <f t="shared" si="1433"/>
        <v>Multifamily Residence_FALSE</v>
      </c>
      <c r="AH6768" s="68" t="str">
        <f t="shared" si="1434"/>
        <v>Multifamily Residence_FALSE</v>
      </c>
      <c r="AI6768" s="68" t="str">
        <f t="shared" si="1434"/>
        <v>Multifamily Residence_</v>
      </c>
      <c r="AJ6768" s="68" t="str">
        <f t="shared" si="1434"/>
        <v>Multifamily Residence_</v>
      </c>
      <c r="AK6768" s="68" t="str">
        <f t="shared" si="1427"/>
        <v>Multifamily Residence_</v>
      </c>
      <c r="AL6768" s="68" t="str">
        <f t="shared" si="1435"/>
        <v>unknown</v>
      </c>
      <c r="AM6768" s="68" t="str">
        <f t="shared" si="1428"/>
        <v>unknownMultifamily Residence_</v>
      </c>
      <c r="AN6768" s="68" t="str">
        <f t="shared" si="1429"/>
        <v>unknownMultifamily Residence_FALSE</v>
      </c>
      <c r="AO6768" s="68"/>
      <c r="AP6768" s="68"/>
      <c r="AQ6768" s="68"/>
      <c r="AR6768" s="68"/>
      <c r="AS6768" s="68"/>
      <c r="AT6768" s="68"/>
      <c r="AU6768" s="68"/>
      <c r="AV6768" s="68"/>
      <c r="AW6768" s="68"/>
      <c r="AX6768" s="68"/>
    </row>
    <row r="6769" spans="1:50" ht="14.4">
      <c r="A6769" s="238" t="s">
        <v>21165</v>
      </c>
      <c r="B6769" s="238" t="s">
        <v>629</v>
      </c>
      <c r="C6769" s="238" t="s">
        <v>21164</v>
      </c>
      <c r="D6769" s="238" t="s">
        <v>9825</v>
      </c>
      <c r="E6769" s="238" t="s">
        <v>9826</v>
      </c>
      <c r="F6769" s="238" t="s">
        <v>9827</v>
      </c>
      <c r="G6769" s="238">
        <f t="shared" si="1430"/>
        <v>2</v>
      </c>
      <c r="H6769" s="238" t="str">
        <f>IF(ISNUMBER(R6769),R6769/Parameters!$A$28,"")</f>
        <v/>
      </c>
      <c r="I6769" s="238">
        <v>2</v>
      </c>
      <c r="J6769" s="238"/>
      <c r="K6769" s="238" t="s">
        <v>3597</v>
      </c>
      <c r="L6769" s="238" t="s">
        <v>203</v>
      </c>
      <c r="M6769" s="238" t="s">
        <v>9889</v>
      </c>
      <c r="N6769" s="238" t="s">
        <v>11313</v>
      </c>
      <c r="O6769" s="238" t="s">
        <v>9819</v>
      </c>
      <c r="P6769" s="238">
        <v>0.84919999999999995</v>
      </c>
      <c r="Q6769" s="238"/>
      <c r="R6769" s="238"/>
      <c r="S6769" s="238" t="s">
        <v>3597</v>
      </c>
      <c r="T6769" s="238" t="s">
        <v>127</v>
      </c>
      <c r="U6769" s="238" t="s">
        <v>1713</v>
      </c>
      <c r="V6769" s="238" t="s">
        <v>9829</v>
      </c>
      <c r="W6769" s="68">
        <f>MATCH(RBSA_Shower!B6769,RBSA_SiteDetail!$A$2:$A$2577,0)</f>
        <v>730</v>
      </c>
      <c r="X6769" s="68">
        <f>INDEX(RBSA_SiteDetail!$M$2:$M$2577,W6769)</f>
        <v>773.6</v>
      </c>
      <c r="Y6769" s="68" t="str">
        <f>INDEX(RBSA_SiteDetail!$B$2:$B$2577,W6769)</f>
        <v>Multifamily Residence</v>
      </c>
      <c r="Z6769" s="68" t="b">
        <f t="shared" si="1422"/>
        <v>1</v>
      </c>
      <c r="AA6769" s="68" t="b">
        <f t="shared" si="1423"/>
        <v>1</v>
      </c>
      <c r="AB6769" s="68" t="b">
        <f t="shared" si="1424"/>
        <v>1</v>
      </c>
      <c r="AC6769" s="68" t="b">
        <f t="shared" si="1431"/>
        <v>0</v>
      </c>
      <c r="AD6769" s="68" t="b">
        <f t="shared" si="1425"/>
        <v>0</v>
      </c>
      <c r="AE6769" s="68">
        <f t="shared" si="1432"/>
        <v>1547.2</v>
      </c>
      <c r="AF6769" s="68">
        <f t="shared" si="1426"/>
        <v>0</v>
      </c>
      <c r="AG6769" s="68" t="str">
        <f t="shared" si="1433"/>
        <v>Multifamily Residence_TRUE</v>
      </c>
      <c r="AH6769" s="68" t="str">
        <f t="shared" si="1434"/>
        <v>Multifamily Residence_TRUE</v>
      </c>
      <c r="AI6769" s="68" t="str">
        <f t="shared" si="1434"/>
        <v>Multifamily Residence_TRUE</v>
      </c>
      <c r="AJ6769" s="68" t="str">
        <f t="shared" si="1434"/>
        <v>Multifamily Residence_FALSE</v>
      </c>
      <c r="AK6769" s="68" t="str">
        <f t="shared" si="1427"/>
        <v>Multifamily Residence_FALSE</v>
      </c>
      <c r="AL6769" s="68" t="str">
        <f t="shared" si="1435"/>
        <v>unknown</v>
      </c>
      <c r="AM6769" s="68" t="str">
        <f t="shared" si="1428"/>
        <v>unknownMultifamily Residence_FALSE</v>
      </c>
      <c r="AN6769" s="68" t="str">
        <f t="shared" si="1429"/>
        <v>unknownMultifamily Residence_TRUE</v>
      </c>
      <c r="AO6769" s="68"/>
      <c r="AP6769" s="68"/>
      <c r="AQ6769" s="68"/>
      <c r="AR6769" s="68"/>
      <c r="AS6769" s="68"/>
      <c r="AT6769" s="68"/>
      <c r="AU6769" s="68"/>
      <c r="AV6769" s="68"/>
      <c r="AW6769" s="68"/>
      <c r="AX6769" s="68"/>
    </row>
    <row r="6770" spans="1:50" ht="14.4">
      <c r="A6770" s="238" t="s">
        <v>21166</v>
      </c>
      <c r="B6770" s="238" t="s">
        <v>618</v>
      </c>
      <c r="C6770" s="238" t="s">
        <v>21167</v>
      </c>
      <c r="D6770" s="238" t="s">
        <v>9816</v>
      </c>
      <c r="E6770" s="238" t="s">
        <v>9817</v>
      </c>
      <c r="F6770" s="238" t="s">
        <v>9818</v>
      </c>
      <c r="G6770" s="238">
        <f t="shared" si="1430"/>
        <v>1.768888888888889</v>
      </c>
      <c r="H6770" s="238">
        <f>IF(ISNUMBER(R6770),R6770/Parameters!$A$28,"")</f>
        <v>1.768888888888889</v>
      </c>
      <c r="I6770" s="238"/>
      <c r="J6770" s="238">
        <v>2</v>
      </c>
      <c r="K6770" s="238"/>
      <c r="L6770" s="238" t="s">
        <v>157</v>
      </c>
      <c r="M6770" s="238" t="s">
        <v>157</v>
      </c>
      <c r="N6770" s="238" t="s">
        <v>157</v>
      </c>
      <c r="O6770" s="238" t="s">
        <v>9819</v>
      </c>
      <c r="P6770" s="238">
        <v>0.79600000000000004</v>
      </c>
      <c r="Q6770" s="238"/>
      <c r="R6770" s="238">
        <v>1.5920000000000001</v>
      </c>
      <c r="S6770" s="238"/>
      <c r="T6770" s="238" t="s">
        <v>127</v>
      </c>
      <c r="U6770" s="238" t="s">
        <v>1713</v>
      </c>
      <c r="V6770" s="238" t="s">
        <v>9818</v>
      </c>
      <c r="W6770" s="68">
        <f>MATCH(RBSA_Shower!B6770,RBSA_SiteDetail!$A$2:$A$2577,0)</f>
        <v>727</v>
      </c>
      <c r="X6770" s="68">
        <f>INDEX(RBSA_SiteDetail!$M$2:$M$2577,W6770)</f>
        <v>773.6</v>
      </c>
      <c r="Y6770" s="68" t="str">
        <f>INDEX(RBSA_SiteDetail!$B$2:$B$2577,W6770)</f>
        <v>Multifamily Residence</v>
      </c>
      <c r="Z6770" s="68" t="b">
        <f t="shared" si="1422"/>
        <v>0</v>
      </c>
      <c r="AA6770" s="68" t="b">
        <f t="shared" si="1423"/>
        <v>0</v>
      </c>
      <c r="AB6770" s="68" t="str">
        <f t="shared" si="1424"/>
        <v/>
      </c>
      <c r="AC6770" s="68" t="str">
        <f t="shared" si="1431"/>
        <v/>
      </c>
      <c r="AD6770" s="68" t="str">
        <f t="shared" si="1425"/>
        <v/>
      </c>
      <c r="AE6770" s="68">
        <f t="shared" si="1432"/>
        <v>1368.4124444444446</v>
      </c>
      <c r="AF6770" s="68">
        <f t="shared" si="1426"/>
        <v>1231.5712000000001</v>
      </c>
      <c r="AG6770" s="68" t="str">
        <f t="shared" si="1433"/>
        <v>Multifamily Residence_FALSE</v>
      </c>
      <c r="AH6770" s="68" t="str">
        <f t="shared" si="1434"/>
        <v>Multifamily Residence_FALSE</v>
      </c>
      <c r="AI6770" s="68" t="str">
        <f t="shared" si="1434"/>
        <v>Multifamily Residence_</v>
      </c>
      <c r="AJ6770" s="68" t="str">
        <f t="shared" si="1434"/>
        <v>Multifamily Residence_</v>
      </c>
      <c r="AK6770" s="68" t="str">
        <f t="shared" si="1427"/>
        <v>Multifamily Residence_</v>
      </c>
      <c r="AL6770" s="68" t="str">
        <f t="shared" si="1435"/>
        <v>unknown</v>
      </c>
      <c r="AM6770" s="68" t="str">
        <f t="shared" si="1428"/>
        <v>unknownMultifamily Residence_</v>
      </c>
      <c r="AN6770" s="68" t="str">
        <f t="shared" si="1429"/>
        <v>unknownMultifamily Residence_FALSE</v>
      </c>
      <c r="AO6770" s="68"/>
      <c r="AP6770" s="68"/>
      <c r="AQ6770" s="68"/>
      <c r="AR6770" s="68"/>
      <c r="AS6770" s="68"/>
      <c r="AT6770" s="68"/>
      <c r="AU6770" s="68"/>
      <c r="AV6770" s="68"/>
      <c r="AW6770" s="68"/>
      <c r="AX6770" s="68"/>
    </row>
    <row r="6771" spans="1:50" ht="14.4">
      <c r="A6771" s="238" t="s">
        <v>21168</v>
      </c>
      <c r="B6771" s="238" t="s">
        <v>620</v>
      </c>
      <c r="C6771" s="238" t="s">
        <v>21169</v>
      </c>
      <c r="D6771" s="238" t="s">
        <v>9816</v>
      </c>
      <c r="E6771" s="238" t="s">
        <v>9817</v>
      </c>
      <c r="F6771" s="238" t="s">
        <v>9818</v>
      </c>
      <c r="G6771" s="238">
        <f t="shared" si="1430"/>
        <v>3.0955555555555554</v>
      </c>
      <c r="H6771" s="238">
        <f>IF(ISNUMBER(R6771),R6771/Parameters!$A$28,"")</f>
        <v>3.0955555555555554</v>
      </c>
      <c r="I6771" s="238"/>
      <c r="J6771" s="238">
        <v>3.5</v>
      </c>
      <c r="K6771" s="238"/>
      <c r="L6771" s="238" t="s">
        <v>157</v>
      </c>
      <c r="M6771" s="238" t="s">
        <v>157</v>
      </c>
      <c r="N6771" s="238" t="s">
        <v>19163</v>
      </c>
      <c r="O6771" s="238" t="s">
        <v>9819</v>
      </c>
      <c r="P6771" s="238">
        <v>0.79600000000000004</v>
      </c>
      <c r="Q6771" s="238"/>
      <c r="R6771" s="238">
        <v>2.786</v>
      </c>
      <c r="S6771" s="238"/>
      <c r="T6771" s="238" t="s">
        <v>127</v>
      </c>
      <c r="U6771" s="238" t="s">
        <v>1713</v>
      </c>
      <c r="V6771" s="238" t="s">
        <v>9818</v>
      </c>
      <c r="W6771" s="68">
        <f>MATCH(RBSA_Shower!B6771,RBSA_SiteDetail!$A$2:$A$2577,0)</f>
        <v>728</v>
      </c>
      <c r="X6771" s="68">
        <f>INDEX(RBSA_SiteDetail!$M$2:$M$2577,W6771)</f>
        <v>773.6</v>
      </c>
      <c r="Y6771" s="68" t="str">
        <f>INDEX(RBSA_SiteDetail!$B$2:$B$2577,W6771)</f>
        <v>Multifamily Residence</v>
      </c>
      <c r="Z6771" s="68" t="b">
        <f t="shared" si="1422"/>
        <v>0</v>
      </c>
      <c r="AA6771" s="68" t="b">
        <f t="shared" si="1423"/>
        <v>0</v>
      </c>
      <c r="AB6771" s="68" t="str">
        <f t="shared" si="1424"/>
        <v/>
      </c>
      <c r="AC6771" s="68" t="str">
        <f t="shared" si="1431"/>
        <v/>
      </c>
      <c r="AD6771" s="68" t="str">
        <f t="shared" si="1425"/>
        <v/>
      </c>
      <c r="AE6771" s="68">
        <f t="shared" si="1432"/>
        <v>2394.7217777777778</v>
      </c>
      <c r="AF6771" s="68">
        <f t="shared" si="1426"/>
        <v>2155.2496000000001</v>
      </c>
      <c r="AG6771" s="68" t="str">
        <f t="shared" si="1433"/>
        <v>Multifamily Residence_FALSE</v>
      </c>
      <c r="AH6771" s="68" t="str">
        <f t="shared" si="1434"/>
        <v>Multifamily Residence_FALSE</v>
      </c>
      <c r="AI6771" s="68" t="str">
        <f t="shared" si="1434"/>
        <v>Multifamily Residence_</v>
      </c>
      <c r="AJ6771" s="68" t="str">
        <f t="shared" si="1434"/>
        <v>Multifamily Residence_</v>
      </c>
      <c r="AK6771" s="68" t="str">
        <f t="shared" si="1427"/>
        <v>Multifamily Residence_</v>
      </c>
      <c r="AL6771" s="68" t="str">
        <f t="shared" si="1435"/>
        <v>unknown</v>
      </c>
      <c r="AM6771" s="68" t="str">
        <f t="shared" si="1428"/>
        <v>unknownMultifamily Residence_</v>
      </c>
      <c r="AN6771" s="68" t="str">
        <f t="shared" si="1429"/>
        <v>unknownMultifamily Residence_FALSE</v>
      </c>
      <c r="AO6771" s="68"/>
      <c r="AP6771" s="68"/>
      <c r="AQ6771" s="68"/>
      <c r="AR6771" s="68"/>
      <c r="AS6771" s="68"/>
      <c r="AT6771" s="68"/>
      <c r="AU6771" s="68"/>
      <c r="AV6771" s="68"/>
      <c r="AW6771" s="68"/>
      <c r="AX6771" s="68"/>
    </row>
    <row r="6772" spans="1:50" ht="14.4">
      <c r="A6772" s="238" t="s">
        <v>21170</v>
      </c>
      <c r="B6772" s="238" t="s">
        <v>620</v>
      </c>
      <c r="C6772" s="238" t="s">
        <v>21171</v>
      </c>
      <c r="D6772" s="238" t="s">
        <v>9825</v>
      </c>
      <c r="E6772" s="238" t="s">
        <v>9826</v>
      </c>
      <c r="F6772" s="238" t="s">
        <v>9831</v>
      </c>
      <c r="G6772" s="238">
        <f t="shared" si="1430"/>
        <v>2.2111111111111112</v>
      </c>
      <c r="H6772" s="238">
        <f>IF(ISNUMBER(R6772),R6772/Parameters!$A$28,"")</f>
        <v>2.2111111111111112</v>
      </c>
      <c r="I6772" s="238"/>
      <c r="J6772" s="238">
        <v>2.5</v>
      </c>
      <c r="K6772" s="238"/>
      <c r="L6772" s="238" t="s">
        <v>157</v>
      </c>
      <c r="M6772" s="238" t="s">
        <v>157</v>
      </c>
      <c r="N6772" s="238" t="s">
        <v>157</v>
      </c>
      <c r="O6772" s="238" t="s">
        <v>9819</v>
      </c>
      <c r="P6772" s="238">
        <v>0.79600000000000004</v>
      </c>
      <c r="Q6772" s="238"/>
      <c r="R6772" s="238">
        <v>1.99</v>
      </c>
      <c r="S6772" s="238"/>
      <c r="T6772" s="238" t="s">
        <v>127</v>
      </c>
      <c r="U6772" s="238" t="s">
        <v>1713</v>
      </c>
      <c r="V6772" s="238" t="s">
        <v>9831</v>
      </c>
      <c r="W6772" s="68">
        <f>MATCH(RBSA_Shower!B6772,RBSA_SiteDetail!$A$2:$A$2577,0)</f>
        <v>728</v>
      </c>
      <c r="X6772" s="68">
        <f>INDEX(RBSA_SiteDetail!$M$2:$M$2577,W6772)</f>
        <v>773.6</v>
      </c>
      <c r="Y6772" s="68" t="str">
        <f>INDEX(RBSA_SiteDetail!$B$2:$B$2577,W6772)</f>
        <v>Multifamily Residence</v>
      </c>
      <c r="Z6772" s="68" t="b">
        <f t="shared" si="1422"/>
        <v>0</v>
      </c>
      <c r="AA6772" s="68" t="b">
        <f t="shared" si="1423"/>
        <v>0</v>
      </c>
      <c r="AB6772" s="68" t="str">
        <f t="shared" si="1424"/>
        <v/>
      </c>
      <c r="AC6772" s="68" t="str">
        <f t="shared" si="1431"/>
        <v/>
      </c>
      <c r="AD6772" s="68" t="str">
        <f t="shared" si="1425"/>
        <v/>
      </c>
      <c r="AE6772" s="68">
        <f t="shared" si="1432"/>
        <v>1710.5155555555557</v>
      </c>
      <c r="AF6772" s="68">
        <f t="shared" si="1426"/>
        <v>1539.4639999999999</v>
      </c>
      <c r="AG6772" s="68" t="str">
        <f t="shared" si="1433"/>
        <v>Multifamily Residence_FALSE</v>
      </c>
      <c r="AH6772" s="68" t="str">
        <f t="shared" si="1434"/>
        <v>Multifamily Residence_FALSE</v>
      </c>
      <c r="AI6772" s="68" t="str">
        <f t="shared" si="1434"/>
        <v>Multifamily Residence_</v>
      </c>
      <c r="AJ6772" s="68" t="str">
        <f t="shared" si="1434"/>
        <v>Multifamily Residence_</v>
      </c>
      <c r="AK6772" s="68" t="str">
        <f t="shared" si="1427"/>
        <v>Multifamily Residence_</v>
      </c>
      <c r="AL6772" s="68" t="str">
        <f t="shared" si="1435"/>
        <v>unknown</v>
      </c>
      <c r="AM6772" s="68" t="str">
        <f t="shared" si="1428"/>
        <v>unknownMultifamily Residence_</v>
      </c>
      <c r="AN6772" s="68" t="str">
        <f t="shared" si="1429"/>
        <v>unknownMultifamily Residence_FALSE</v>
      </c>
      <c r="AO6772" s="68"/>
      <c r="AP6772" s="68"/>
      <c r="AQ6772" s="68"/>
      <c r="AR6772" s="68"/>
      <c r="AS6772" s="68"/>
      <c r="AT6772" s="68"/>
      <c r="AU6772" s="68"/>
      <c r="AV6772" s="68"/>
      <c r="AW6772" s="68"/>
      <c r="AX6772" s="68"/>
    </row>
    <row r="6773" spans="1:50" ht="14.4">
      <c r="A6773" s="238" t="s">
        <v>21172</v>
      </c>
      <c r="B6773" s="238" t="s">
        <v>620</v>
      </c>
      <c r="C6773" s="238" t="s">
        <v>21171</v>
      </c>
      <c r="D6773" s="238" t="s">
        <v>9825</v>
      </c>
      <c r="E6773" s="238" t="s">
        <v>9826</v>
      </c>
      <c r="F6773" s="238" t="s">
        <v>9827</v>
      </c>
      <c r="G6773" s="238">
        <f t="shared" si="1430"/>
        <v>2.5</v>
      </c>
      <c r="H6773" s="238">
        <f>IF(ISNUMBER(R6773),R6773/Parameters!$A$28,"")</f>
        <v>2.358888888888889</v>
      </c>
      <c r="I6773" s="238">
        <v>2.5</v>
      </c>
      <c r="J6773" s="238">
        <v>2.5</v>
      </c>
      <c r="K6773" s="238"/>
      <c r="L6773" s="238" t="s">
        <v>203</v>
      </c>
      <c r="M6773" s="238" t="s">
        <v>9828</v>
      </c>
      <c r="N6773" s="238" t="s">
        <v>157</v>
      </c>
      <c r="O6773" s="238" t="s">
        <v>9819</v>
      </c>
      <c r="P6773" s="238">
        <v>0.84919999999999995</v>
      </c>
      <c r="Q6773" s="238"/>
      <c r="R6773" s="238">
        <v>2.1230000000000002</v>
      </c>
      <c r="S6773" s="238"/>
      <c r="T6773" s="238" t="s">
        <v>127</v>
      </c>
      <c r="U6773" s="238" t="s">
        <v>1713</v>
      </c>
      <c r="V6773" s="238" t="s">
        <v>9829</v>
      </c>
      <c r="W6773" s="68">
        <f>MATCH(RBSA_Shower!B6773,RBSA_SiteDetail!$A$2:$A$2577,0)</f>
        <v>728</v>
      </c>
      <c r="X6773" s="68">
        <f>INDEX(RBSA_SiteDetail!$M$2:$M$2577,W6773)</f>
        <v>773.6</v>
      </c>
      <c r="Y6773" s="68" t="str">
        <f>INDEX(RBSA_SiteDetail!$B$2:$B$2577,W6773)</f>
        <v>Multifamily Residence</v>
      </c>
      <c r="Z6773" s="68" t="b">
        <f t="shared" si="1422"/>
        <v>1</v>
      </c>
      <c r="AA6773" s="68" t="b">
        <f t="shared" si="1423"/>
        <v>1</v>
      </c>
      <c r="AB6773" s="68" t="b">
        <f t="shared" si="1424"/>
        <v>1</v>
      </c>
      <c r="AC6773" s="68" t="b">
        <f t="shared" si="1431"/>
        <v>1</v>
      </c>
      <c r="AD6773" s="68" t="b">
        <f t="shared" si="1425"/>
        <v>1</v>
      </c>
      <c r="AE6773" s="68">
        <f t="shared" si="1432"/>
        <v>1934</v>
      </c>
      <c r="AF6773" s="68">
        <f t="shared" si="1426"/>
        <v>1642.3528000000001</v>
      </c>
      <c r="AG6773" s="68" t="str">
        <f t="shared" si="1433"/>
        <v>Multifamily Residence_TRUE</v>
      </c>
      <c r="AH6773" s="68" t="str">
        <f t="shared" si="1434"/>
        <v>Multifamily Residence_TRUE</v>
      </c>
      <c r="AI6773" s="68" t="str">
        <f t="shared" si="1434"/>
        <v>Multifamily Residence_TRUE</v>
      </c>
      <c r="AJ6773" s="68" t="str">
        <f t="shared" si="1434"/>
        <v>Multifamily Residence_TRUE</v>
      </c>
      <c r="AK6773" s="68" t="str">
        <f t="shared" si="1427"/>
        <v>Multifamily Residence_TRUE</v>
      </c>
      <c r="AL6773" s="68" t="str">
        <f t="shared" si="1435"/>
        <v>2.5gpm</v>
      </c>
      <c r="AM6773" s="68" t="str">
        <f t="shared" si="1428"/>
        <v>2.5gpmMultifamily Residence_TRUE</v>
      </c>
      <c r="AN6773" s="68" t="str">
        <f t="shared" si="1429"/>
        <v>2.5gpmMultifamily Residence_TRUE</v>
      </c>
      <c r="AO6773" s="68"/>
      <c r="AP6773" s="68"/>
      <c r="AQ6773" s="68"/>
      <c r="AR6773" s="68"/>
      <c r="AS6773" s="68"/>
      <c r="AT6773" s="68"/>
      <c r="AU6773" s="68"/>
      <c r="AV6773" s="68"/>
      <c r="AW6773" s="68"/>
      <c r="AX6773" s="68"/>
    </row>
    <row r="6774" spans="1:50" ht="14.4">
      <c r="A6774" s="238" t="s">
        <v>21173</v>
      </c>
      <c r="B6774" s="238" t="s">
        <v>2939</v>
      </c>
      <c r="C6774" s="238" t="s">
        <v>21174</v>
      </c>
      <c r="D6774" s="238" t="s">
        <v>9834</v>
      </c>
      <c r="E6774" s="238" t="s">
        <v>9826</v>
      </c>
      <c r="F6774" s="238" t="s">
        <v>9831</v>
      </c>
      <c r="G6774" s="238">
        <f t="shared" si="1430"/>
        <v>1.1055555555555556</v>
      </c>
      <c r="H6774" s="238">
        <f>IF(ISNUMBER(R6774),R6774/Parameters!$A$28,"")</f>
        <v>1.1055555555555556</v>
      </c>
      <c r="I6774" s="238"/>
      <c r="J6774" s="238">
        <v>1.25</v>
      </c>
      <c r="K6774" s="238"/>
      <c r="L6774" s="238" t="s">
        <v>157</v>
      </c>
      <c r="M6774" s="238" t="s">
        <v>157</v>
      </c>
      <c r="N6774" s="238" t="s">
        <v>157</v>
      </c>
      <c r="O6774" s="238" t="s">
        <v>9819</v>
      </c>
      <c r="P6774" s="238">
        <v>0.79600000000000004</v>
      </c>
      <c r="Q6774" s="238"/>
      <c r="R6774" s="238">
        <v>0.995</v>
      </c>
      <c r="S6774" s="238"/>
      <c r="T6774" s="238" t="s">
        <v>127</v>
      </c>
      <c r="U6774" s="238" t="s">
        <v>41</v>
      </c>
      <c r="V6774" s="238" t="s">
        <v>9831</v>
      </c>
      <c r="W6774" s="68">
        <f>MATCH(RBSA_Shower!B6774,RBSA_SiteDetail!$A$2:$A$2577,0)</f>
        <v>1876</v>
      </c>
      <c r="X6774" s="68">
        <f>INDEX(RBSA_SiteDetail!$M$2:$M$2577,W6774)</f>
        <v>626.07000000000005</v>
      </c>
      <c r="Y6774" s="68" t="str">
        <f>INDEX(RBSA_SiteDetail!$B$2:$B$2577,W6774)</f>
        <v>Manufactured</v>
      </c>
      <c r="Z6774" s="68" t="b">
        <f t="shared" si="1422"/>
        <v>0</v>
      </c>
      <c r="AA6774" s="68" t="b">
        <f t="shared" si="1423"/>
        <v>0</v>
      </c>
      <c r="AB6774" s="68" t="str">
        <f t="shared" si="1424"/>
        <v/>
      </c>
      <c r="AC6774" s="68" t="str">
        <f t="shared" si="1431"/>
        <v/>
      </c>
      <c r="AD6774" s="68" t="str">
        <f t="shared" si="1425"/>
        <v/>
      </c>
      <c r="AE6774" s="68">
        <f t="shared" si="1432"/>
        <v>692.15516666666679</v>
      </c>
      <c r="AF6774" s="68">
        <f t="shared" si="1426"/>
        <v>622.93965000000003</v>
      </c>
      <c r="AG6774" s="68" t="str">
        <f t="shared" si="1433"/>
        <v>Manufactured_FALSE</v>
      </c>
      <c r="AH6774" s="68" t="str">
        <f t="shared" si="1434"/>
        <v>Manufactured_FALSE</v>
      </c>
      <c r="AI6774" s="68" t="str">
        <f t="shared" si="1434"/>
        <v>Manufactured_</v>
      </c>
      <c r="AJ6774" s="68" t="str">
        <f t="shared" si="1434"/>
        <v>Manufactured_</v>
      </c>
      <c r="AK6774" s="68" t="str">
        <f t="shared" si="1427"/>
        <v>Manufactured_</v>
      </c>
      <c r="AL6774" s="68" t="str">
        <f t="shared" si="1435"/>
        <v>unknown</v>
      </c>
      <c r="AM6774" s="68" t="str">
        <f t="shared" si="1428"/>
        <v>unknownManufactured_</v>
      </c>
      <c r="AN6774" s="68" t="str">
        <f t="shared" si="1429"/>
        <v>unknownManufactured_FALSE</v>
      </c>
      <c r="AO6774" s="68"/>
      <c r="AP6774" s="68"/>
      <c r="AQ6774" s="68"/>
      <c r="AR6774" s="68"/>
      <c r="AS6774" s="68"/>
      <c r="AT6774" s="68"/>
      <c r="AU6774" s="68"/>
      <c r="AV6774" s="68"/>
      <c r="AW6774" s="68"/>
      <c r="AX6774" s="68"/>
    </row>
    <row r="6775" spans="1:50" ht="14.4">
      <c r="A6775" s="238" t="s">
        <v>21175</v>
      </c>
      <c r="B6775" s="238" t="s">
        <v>2939</v>
      </c>
      <c r="C6775" s="238" t="s">
        <v>21174</v>
      </c>
      <c r="D6775" s="238" t="s">
        <v>9834</v>
      </c>
      <c r="E6775" s="238" t="s">
        <v>9826</v>
      </c>
      <c r="F6775" s="238" t="s">
        <v>9827</v>
      </c>
      <c r="G6775" s="238">
        <f t="shared" si="1430"/>
        <v>2.358888888888889</v>
      </c>
      <c r="H6775" s="238">
        <f>IF(ISNUMBER(R6775),R6775/Parameters!$A$28,"")</f>
        <v>2.358888888888889</v>
      </c>
      <c r="I6775" s="238"/>
      <c r="J6775" s="238">
        <v>2.5</v>
      </c>
      <c r="K6775" s="238"/>
      <c r="L6775" s="238" t="s">
        <v>203</v>
      </c>
      <c r="M6775" s="238" t="s">
        <v>9828</v>
      </c>
      <c r="N6775" s="238" t="s">
        <v>21176</v>
      </c>
      <c r="O6775" s="238" t="s">
        <v>9819</v>
      </c>
      <c r="P6775" s="238">
        <v>0.84919999999999995</v>
      </c>
      <c r="Q6775" s="238"/>
      <c r="R6775" s="238">
        <v>2.1230000000000002</v>
      </c>
      <c r="S6775" s="238"/>
      <c r="T6775" s="238" t="s">
        <v>127</v>
      </c>
      <c r="U6775" s="238" t="s">
        <v>41</v>
      </c>
      <c r="V6775" s="238" t="s">
        <v>9829</v>
      </c>
      <c r="W6775" s="68">
        <f>MATCH(RBSA_Shower!B6775,RBSA_SiteDetail!$A$2:$A$2577,0)</f>
        <v>1876</v>
      </c>
      <c r="X6775" s="68">
        <f>INDEX(RBSA_SiteDetail!$M$2:$M$2577,W6775)</f>
        <v>626.07000000000005</v>
      </c>
      <c r="Y6775" s="68" t="str">
        <f>INDEX(RBSA_SiteDetail!$B$2:$B$2577,W6775)</f>
        <v>Manufactured</v>
      </c>
      <c r="Z6775" s="68" t="b">
        <f t="shared" si="1422"/>
        <v>1</v>
      </c>
      <c r="AA6775" s="68" t="b">
        <f t="shared" si="1423"/>
        <v>1</v>
      </c>
      <c r="AB6775" s="68" t="b">
        <f t="shared" si="1424"/>
        <v>1</v>
      </c>
      <c r="AC6775" s="68" t="b">
        <f t="shared" si="1431"/>
        <v>1</v>
      </c>
      <c r="AD6775" s="68" t="b">
        <f t="shared" si="1425"/>
        <v>1</v>
      </c>
      <c r="AE6775" s="68">
        <f t="shared" si="1432"/>
        <v>1476.8295666666668</v>
      </c>
      <c r="AF6775" s="68">
        <f t="shared" si="1426"/>
        <v>1329.1466100000002</v>
      </c>
      <c r="AG6775" s="68" t="str">
        <f t="shared" si="1433"/>
        <v>Manufactured_TRUE</v>
      </c>
      <c r="AH6775" s="68" t="str">
        <f t="shared" si="1434"/>
        <v>Manufactured_TRUE</v>
      </c>
      <c r="AI6775" s="68" t="str">
        <f t="shared" si="1434"/>
        <v>Manufactured_TRUE</v>
      </c>
      <c r="AJ6775" s="68" t="str">
        <f t="shared" si="1434"/>
        <v>Manufactured_TRUE</v>
      </c>
      <c r="AK6775" s="68" t="str">
        <f t="shared" si="1427"/>
        <v>Manufactured_TRUE</v>
      </c>
      <c r="AL6775" s="68" t="str">
        <f t="shared" si="1435"/>
        <v>2.5gpm</v>
      </c>
      <c r="AM6775" s="68" t="str">
        <f t="shared" si="1428"/>
        <v>2.5gpmManufactured_TRUE</v>
      </c>
      <c r="AN6775" s="68" t="str">
        <f t="shared" si="1429"/>
        <v>2.5gpmManufactured_TRUE</v>
      </c>
      <c r="AO6775" s="68"/>
      <c r="AP6775" s="68"/>
      <c r="AQ6775" s="68"/>
      <c r="AR6775" s="68"/>
      <c r="AS6775" s="68"/>
      <c r="AT6775" s="68"/>
      <c r="AU6775" s="68"/>
      <c r="AV6775" s="68"/>
      <c r="AW6775" s="68"/>
      <c r="AX6775" s="68"/>
    </row>
    <row r="6776" spans="1:50" ht="14.4">
      <c r="A6776" s="238" t="s">
        <v>21177</v>
      </c>
      <c r="B6776" s="238" t="s">
        <v>2005</v>
      </c>
      <c r="C6776" s="238" t="s">
        <v>21178</v>
      </c>
      <c r="D6776" s="238" t="s">
        <v>9816</v>
      </c>
      <c r="E6776" s="238" t="s">
        <v>9817</v>
      </c>
      <c r="F6776" s="238" t="s">
        <v>9818</v>
      </c>
      <c r="G6776" s="238">
        <f t="shared" si="1430"/>
        <v>1.9455555555555555</v>
      </c>
      <c r="H6776" s="238">
        <f>IF(ISNUMBER(R6776),R6776/Parameters!$A$28,"")</f>
        <v>1.9455555555555555</v>
      </c>
      <c r="I6776" s="238"/>
      <c r="J6776" s="238">
        <v>2.2000000000000002</v>
      </c>
      <c r="K6776" s="238"/>
      <c r="L6776" s="238" t="s">
        <v>157</v>
      </c>
      <c r="M6776" s="238" t="s">
        <v>157</v>
      </c>
      <c r="N6776" s="238" t="s">
        <v>157</v>
      </c>
      <c r="O6776" s="238" t="s">
        <v>9819</v>
      </c>
      <c r="P6776" s="238">
        <v>0.79600000000000004</v>
      </c>
      <c r="Q6776" s="238"/>
      <c r="R6776" s="238">
        <v>1.7509999999999999</v>
      </c>
      <c r="S6776" s="238"/>
      <c r="T6776" s="238" t="s">
        <v>127</v>
      </c>
      <c r="U6776" s="238" t="s">
        <v>41</v>
      </c>
      <c r="V6776" s="238" t="s">
        <v>9818</v>
      </c>
      <c r="W6776" s="68">
        <f>MATCH(RBSA_Shower!B6776,RBSA_SiteDetail!$A$2:$A$2577,0)</f>
        <v>835</v>
      </c>
      <c r="X6776" s="68">
        <f>INDEX(RBSA_SiteDetail!$M$2:$M$2577,W6776)</f>
        <v>626.07000000000005</v>
      </c>
      <c r="Y6776" s="68" t="str">
        <f>INDEX(RBSA_SiteDetail!$B$2:$B$2577,W6776)</f>
        <v>Manufactured</v>
      </c>
      <c r="Z6776" s="68" t="b">
        <f t="shared" si="1422"/>
        <v>0</v>
      </c>
      <c r="AA6776" s="68" t="b">
        <f t="shared" si="1423"/>
        <v>0</v>
      </c>
      <c r="AB6776" s="68" t="str">
        <f t="shared" si="1424"/>
        <v/>
      </c>
      <c r="AC6776" s="68" t="str">
        <f t="shared" si="1431"/>
        <v/>
      </c>
      <c r="AD6776" s="68" t="str">
        <f t="shared" si="1425"/>
        <v/>
      </c>
      <c r="AE6776" s="68">
        <f t="shared" si="1432"/>
        <v>1218.0539666666666</v>
      </c>
      <c r="AF6776" s="68">
        <f t="shared" si="1426"/>
        <v>1096.24857</v>
      </c>
      <c r="AG6776" s="68" t="str">
        <f t="shared" si="1433"/>
        <v>Manufactured_FALSE</v>
      </c>
      <c r="AH6776" s="68" t="str">
        <f t="shared" si="1434"/>
        <v>Manufactured_FALSE</v>
      </c>
      <c r="AI6776" s="68" t="str">
        <f t="shared" si="1434"/>
        <v>Manufactured_</v>
      </c>
      <c r="AJ6776" s="68" t="str">
        <f t="shared" si="1434"/>
        <v>Manufactured_</v>
      </c>
      <c r="AK6776" s="68" t="str">
        <f t="shared" si="1427"/>
        <v>Manufactured_</v>
      </c>
      <c r="AL6776" s="68" t="str">
        <f t="shared" si="1435"/>
        <v>unknown</v>
      </c>
      <c r="AM6776" s="68" t="str">
        <f t="shared" si="1428"/>
        <v>unknownManufactured_</v>
      </c>
      <c r="AN6776" s="68" t="str">
        <f t="shared" si="1429"/>
        <v>unknownManufactured_FALSE</v>
      </c>
      <c r="AO6776" s="68"/>
      <c r="AP6776" s="68"/>
      <c r="AQ6776" s="68"/>
      <c r="AR6776" s="68"/>
      <c r="AS6776" s="68"/>
      <c r="AT6776" s="68"/>
      <c r="AU6776" s="68"/>
      <c r="AV6776" s="68"/>
      <c r="AW6776" s="68"/>
      <c r="AX6776" s="68"/>
    </row>
    <row r="6777" spans="1:50" ht="14.4">
      <c r="A6777" s="238" t="s">
        <v>21179</v>
      </c>
      <c r="B6777" s="238" t="s">
        <v>2005</v>
      </c>
      <c r="C6777" s="238" t="s">
        <v>21180</v>
      </c>
      <c r="D6777" s="238" t="s">
        <v>9825</v>
      </c>
      <c r="E6777" s="238" t="s">
        <v>9826</v>
      </c>
      <c r="F6777" s="238" t="s">
        <v>9831</v>
      </c>
      <c r="G6777" s="238">
        <f t="shared" si="1430"/>
        <v>2</v>
      </c>
      <c r="H6777" s="238">
        <f>IF(ISNUMBER(R6777),R6777/Parameters!$A$28,"")</f>
        <v>2.2111111111111112</v>
      </c>
      <c r="I6777" s="238">
        <v>2</v>
      </c>
      <c r="J6777" s="238">
        <v>2.5</v>
      </c>
      <c r="K6777" s="238"/>
      <c r="L6777" s="238" t="s">
        <v>157</v>
      </c>
      <c r="M6777" s="238" t="s">
        <v>157</v>
      </c>
      <c r="N6777" s="238" t="s">
        <v>157</v>
      </c>
      <c r="O6777" s="238" t="s">
        <v>9819</v>
      </c>
      <c r="P6777" s="238">
        <v>0.79600000000000004</v>
      </c>
      <c r="Q6777" s="238"/>
      <c r="R6777" s="238">
        <v>1.99</v>
      </c>
      <c r="S6777" s="238"/>
      <c r="T6777" s="238" t="s">
        <v>127</v>
      </c>
      <c r="U6777" s="238" t="s">
        <v>41</v>
      </c>
      <c r="V6777" s="238" t="s">
        <v>9831</v>
      </c>
      <c r="W6777" s="68">
        <f>MATCH(RBSA_Shower!B6777,RBSA_SiteDetail!$A$2:$A$2577,0)</f>
        <v>835</v>
      </c>
      <c r="X6777" s="68">
        <f>INDEX(RBSA_SiteDetail!$M$2:$M$2577,W6777)</f>
        <v>626.07000000000005</v>
      </c>
      <c r="Y6777" s="68" t="str">
        <f>INDEX(RBSA_SiteDetail!$B$2:$B$2577,W6777)</f>
        <v>Manufactured</v>
      </c>
      <c r="Z6777" s="68" t="b">
        <f t="shared" si="1422"/>
        <v>0</v>
      </c>
      <c r="AA6777" s="68" t="b">
        <f t="shared" si="1423"/>
        <v>0</v>
      </c>
      <c r="AB6777" s="68" t="str">
        <f t="shared" si="1424"/>
        <v/>
      </c>
      <c r="AC6777" s="68" t="str">
        <f t="shared" si="1431"/>
        <v/>
      </c>
      <c r="AD6777" s="68" t="str">
        <f t="shared" si="1425"/>
        <v/>
      </c>
      <c r="AE6777" s="68">
        <f t="shared" si="1432"/>
        <v>1252.1400000000001</v>
      </c>
      <c r="AF6777" s="68">
        <f t="shared" si="1426"/>
        <v>1245.8793000000001</v>
      </c>
      <c r="AG6777" s="68" t="str">
        <f t="shared" si="1433"/>
        <v>Manufactured_FALSE</v>
      </c>
      <c r="AH6777" s="68" t="str">
        <f t="shared" si="1434"/>
        <v>Manufactured_FALSE</v>
      </c>
      <c r="AI6777" s="68" t="str">
        <f t="shared" si="1434"/>
        <v>Manufactured_</v>
      </c>
      <c r="AJ6777" s="68" t="str">
        <f t="shared" si="1434"/>
        <v>Manufactured_</v>
      </c>
      <c r="AK6777" s="68" t="str">
        <f t="shared" si="1427"/>
        <v>Manufactured_</v>
      </c>
      <c r="AL6777" s="68" t="str">
        <f t="shared" si="1435"/>
        <v>unknown</v>
      </c>
      <c r="AM6777" s="68" t="str">
        <f t="shared" si="1428"/>
        <v>unknownManufactured_</v>
      </c>
      <c r="AN6777" s="68" t="str">
        <f t="shared" si="1429"/>
        <v>unknownManufactured_FALSE</v>
      </c>
      <c r="AO6777" s="68"/>
      <c r="AP6777" s="68"/>
      <c r="AQ6777" s="68"/>
      <c r="AR6777" s="68"/>
      <c r="AS6777" s="68"/>
      <c r="AT6777" s="68"/>
      <c r="AU6777" s="68"/>
      <c r="AV6777" s="68"/>
      <c r="AW6777" s="68"/>
      <c r="AX6777" s="68"/>
    </row>
    <row r="6778" spans="1:50" ht="14.4">
      <c r="A6778" s="238" t="s">
        <v>21181</v>
      </c>
      <c r="B6778" s="238" t="s">
        <v>2005</v>
      </c>
      <c r="C6778" s="238" t="s">
        <v>21180</v>
      </c>
      <c r="D6778" s="238" t="s">
        <v>9825</v>
      </c>
      <c r="E6778" s="238" t="s">
        <v>9826</v>
      </c>
      <c r="F6778" s="238" t="s">
        <v>9829</v>
      </c>
      <c r="G6778" s="238">
        <f t="shared" si="1430"/>
        <v>2.0755555555555558</v>
      </c>
      <c r="H6778" s="238">
        <f>IF(ISNUMBER(R6778),R6778/Parameters!$A$28,"")</f>
        <v>2.0755555555555558</v>
      </c>
      <c r="I6778" s="238"/>
      <c r="J6778" s="238">
        <v>2.2000000000000002</v>
      </c>
      <c r="K6778" s="238"/>
      <c r="L6778" s="238" t="s">
        <v>203</v>
      </c>
      <c r="M6778" s="238" t="s">
        <v>9828</v>
      </c>
      <c r="N6778" s="238" t="s">
        <v>157</v>
      </c>
      <c r="O6778" s="238" t="s">
        <v>9819</v>
      </c>
      <c r="P6778" s="238">
        <v>0.84919999999999995</v>
      </c>
      <c r="Q6778" s="238"/>
      <c r="R6778" s="238">
        <v>1.8680000000000001</v>
      </c>
      <c r="S6778" s="238"/>
      <c r="T6778" s="238" t="s">
        <v>127</v>
      </c>
      <c r="U6778" s="238" t="s">
        <v>41</v>
      </c>
      <c r="V6778" s="238" t="s">
        <v>9829</v>
      </c>
      <c r="W6778" s="68">
        <f>MATCH(RBSA_Shower!B6778,RBSA_SiteDetail!$A$2:$A$2577,0)</f>
        <v>835</v>
      </c>
      <c r="X6778" s="68">
        <f>INDEX(RBSA_SiteDetail!$M$2:$M$2577,W6778)</f>
        <v>626.07000000000005</v>
      </c>
      <c r="Y6778" s="68" t="str">
        <f>INDEX(RBSA_SiteDetail!$B$2:$B$2577,W6778)</f>
        <v>Manufactured</v>
      </c>
      <c r="Z6778" s="68" t="b">
        <f t="shared" si="1422"/>
        <v>1</v>
      </c>
      <c r="AA6778" s="68" t="b">
        <f t="shared" si="1423"/>
        <v>0</v>
      </c>
      <c r="AB6778" s="68" t="b">
        <f t="shared" si="1424"/>
        <v>1</v>
      </c>
      <c r="AC6778" s="68" t="b">
        <f t="shared" si="1431"/>
        <v>1</v>
      </c>
      <c r="AD6778" s="68" t="b">
        <f t="shared" si="1425"/>
        <v>1</v>
      </c>
      <c r="AE6778" s="68">
        <f t="shared" si="1432"/>
        <v>1299.4430666666669</v>
      </c>
      <c r="AF6778" s="68">
        <f t="shared" si="1426"/>
        <v>1169.4987600000002</v>
      </c>
      <c r="AG6778" s="68" t="str">
        <f t="shared" si="1433"/>
        <v>Manufactured_TRUE</v>
      </c>
      <c r="AH6778" s="68" t="str">
        <f t="shared" si="1434"/>
        <v>Manufactured_FALSE</v>
      </c>
      <c r="AI6778" s="68" t="str">
        <f t="shared" si="1434"/>
        <v>Manufactured_TRUE</v>
      </c>
      <c r="AJ6778" s="68" t="str">
        <f t="shared" si="1434"/>
        <v>Manufactured_TRUE</v>
      </c>
      <c r="AK6778" s="68" t="str">
        <f t="shared" si="1427"/>
        <v>Manufactured_TRUE</v>
      </c>
      <c r="AL6778" s="68" t="str">
        <f t="shared" si="1435"/>
        <v>2.5gpm</v>
      </c>
      <c r="AM6778" s="68" t="str">
        <f t="shared" si="1428"/>
        <v>2.5gpmManufactured_TRUE</v>
      </c>
      <c r="AN6778" s="68" t="str">
        <f t="shared" si="1429"/>
        <v>2.5gpmManufactured_TRUE</v>
      </c>
      <c r="AO6778" s="68"/>
      <c r="AP6778" s="68"/>
      <c r="AQ6778" s="68"/>
      <c r="AR6778" s="68"/>
      <c r="AS6778" s="68"/>
      <c r="AT6778" s="68"/>
      <c r="AU6778" s="68"/>
      <c r="AV6778" s="68"/>
      <c r="AW6778" s="68"/>
      <c r="AX6778" s="68"/>
    </row>
    <row r="6779" spans="1:50" ht="14.4">
      <c r="A6779" s="238" t="s">
        <v>21182</v>
      </c>
      <c r="B6779" s="238" t="s">
        <v>616</v>
      </c>
      <c r="C6779" s="238" t="s">
        <v>21183</v>
      </c>
      <c r="D6779" s="238" t="s">
        <v>9816</v>
      </c>
      <c r="E6779" s="238" t="s">
        <v>9817</v>
      </c>
      <c r="F6779" s="238" t="s">
        <v>9818</v>
      </c>
      <c r="G6779" s="238">
        <f t="shared" si="1430"/>
        <v>2</v>
      </c>
      <c r="H6779" s="238">
        <f>IF(ISNUMBER(R6779),R6779/Parameters!$A$28,"")</f>
        <v>2.2111111111111112</v>
      </c>
      <c r="I6779" s="238">
        <v>2</v>
      </c>
      <c r="J6779" s="238">
        <v>2.5</v>
      </c>
      <c r="K6779" s="238"/>
      <c r="L6779" s="238" t="s">
        <v>157</v>
      </c>
      <c r="M6779" s="238" t="s">
        <v>157</v>
      </c>
      <c r="N6779" s="238" t="s">
        <v>157</v>
      </c>
      <c r="O6779" s="238" t="s">
        <v>9819</v>
      </c>
      <c r="P6779" s="238">
        <v>0.79600000000000004</v>
      </c>
      <c r="Q6779" s="238"/>
      <c r="R6779" s="238">
        <v>1.99</v>
      </c>
      <c r="S6779" s="238"/>
      <c r="T6779" s="238" t="s">
        <v>127</v>
      </c>
      <c r="U6779" s="238" t="s">
        <v>1713</v>
      </c>
      <c r="V6779" s="238" t="s">
        <v>9818</v>
      </c>
      <c r="W6779" s="68">
        <f>MATCH(RBSA_Shower!B6779,RBSA_SiteDetail!$A$2:$A$2577,0)</f>
        <v>726</v>
      </c>
      <c r="X6779" s="68">
        <f>INDEX(RBSA_SiteDetail!$M$2:$M$2577,W6779)</f>
        <v>773.6</v>
      </c>
      <c r="Y6779" s="68" t="str">
        <f>INDEX(RBSA_SiteDetail!$B$2:$B$2577,W6779)</f>
        <v>Multifamily Residence</v>
      </c>
      <c r="Z6779" s="68" t="b">
        <f t="shared" si="1422"/>
        <v>0</v>
      </c>
      <c r="AA6779" s="68" t="b">
        <f t="shared" si="1423"/>
        <v>0</v>
      </c>
      <c r="AB6779" s="68" t="str">
        <f t="shared" si="1424"/>
        <v/>
      </c>
      <c r="AC6779" s="68" t="str">
        <f t="shared" si="1431"/>
        <v/>
      </c>
      <c r="AD6779" s="68" t="str">
        <f t="shared" si="1425"/>
        <v/>
      </c>
      <c r="AE6779" s="68">
        <f t="shared" si="1432"/>
        <v>1547.2</v>
      </c>
      <c r="AF6779" s="68">
        <f t="shared" si="1426"/>
        <v>1539.4639999999999</v>
      </c>
      <c r="AG6779" s="68" t="str">
        <f t="shared" si="1433"/>
        <v>Multifamily Residence_FALSE</v>
      </c>
      <c r="AH6779" s="68" t="str">
        <f t="shared" si="1434"/>
        <v>Multifamily Residence_FALSE</v>
      </c>
      <c r="AI6779" s="68" t="str">
        <f t="shared" si="1434"/>
        <v>Multifamily Residence_</v>
      </c>
      <c r="AJ6779" s="68" t="str">
        <f t="shared" si="1434"/>
        <v>Multifamily Residence_</v>
      </c>
      <c r="AK6779" s="68" t="str">
        <f t="shared" si="1427"/>
        <v>Multifamily Residence_</v>
      </c>
      <c r="AL6779" s="68" t="str">
        <f t="shared" si="1435"/>
        <v>unknown</v>
      </c>
      <c r="AM6779" s="68" t="str">
        <f t="shared" si="1428"/>
        <v>unknownMultifamily Residence_</v>
      </c>
      <c r="AN6779" s="68" t="str">
        <f t="shared" si="1429"/>
        <v>unknownMultifamily Residence_FALSE</v>
      </c>
      <c r="AO6779" s="68"/>
      <c r="AP6779" s="68"/>
      <c r="AQ6779" s="68"/>
      <c r="AR6779" s="68"/>
      <c r="AS6779" s="68"/>
      <c r="AT6779" s="68"/>
      <c r="AU6779" s="68"/>
      <c r="AV6779" s="68"/>
      <c r="AW6779" s="68"/>
      <c r="AX6779" s="68"/>
    </row>
    <row r="6780" spans="1:50" ht="14.4">
      <c r="A6780" s="238" t="s">
        <v>21184</v>
      </c>
      <c r="B6780" s="238" t="s">
        <v>616</v>
      </c>
      <c r="C6780" s="238" t="s">
        <v>21185</v>
      </c>
      <c r="D6780" s="238" t="s">
        <v>9825</v>
      </c>
      <c r="E6780" s="238" t="s">
        <v>9826</v>
      </c>
      <c r="F6780" s="238" t="s">
        <v>9831</v>
      </c>
      <c r="G6780" s="238">
        <f t="shared" si="1430"/>
        <v>2</v>
      </c>
      <c r="H6780" s="238">
        <f>IF(ISNUMBER(R6780),R6780/Parameters!$A$28,"")</f>
        <v>1.9899999999999998</v>
      </c>
      <c r="I6780" s="238">
        <v>2</v>
      </c>
      <c r="J6780" s="238">
        <v>2.25</v>
      </c>
      <c r="K6780" s="238"/>
      <c r="L6780" s="238" t="s">
        <v>157</v>
      </c>
      <c r="M6780" s="238" t="s">
        <v>157</v>
      </c>
      <c r="N6780" s="238" t="s">
        <v>157</v>
      </c>
      <c r="O6780" s="238" t="s">
        <v>9819</v>
      </c>
      <c r="P6780" s="238">
        <v>0.79600000000000004</v>
      </c>
      <c r="Q6780" s="238"/>
      <c r="R6780" s="238">
        <v>1.7909999999999999</v>
      </c>
      <c r="S6780" s="238"/>
      <c r="T6780" s="238" t="s">
        <v>127</v>
      </c>
      <c r="U6780" s="238" t="s">
        <v>1713</v>
      </c>
      <c r="V6780" s="238" t="s">
        <v>9831</v>
      </c>
      <c r="W6780" s="68">
        <f>MATCH(RBSA_Shower!B6780,RBSA_SiteDetail!$A$2:$A$2577,0)</f>
        <v>726</v>
      </c>
      <c r="X6780" s="68">
        <f>INDEX(RBSA_SiteDetail!$M$2:$M$2577,W6780)</f>
        <v>773.6</v>
      </c>
      <c r="Y6780" s="68" t="str">
        <f>INDEX(RBSA_SiteDetail!$B$2:$B$2577,W6780)</f>
        <v>Multifamily Residence</v>
      </c>
      <c r="Z6780" s="68" t="b">
        <f t="shared" si="1422"/>
        <v>0</v>
      </c>
      <c r="AA6780" s="68" t="b">
        <f t="shared" si="1423"/>
        <v>0</v>
      </c>
      <c r="AB6780" s="68" t="str">
        <f t="shared" si="1424"/>
        <v/>
      </c>
      <c r="AC6780" s="68" t="str">
        <f t="shared" si="1431"/>
        <v/>
      </c>
      <c r="AD6780" s="68" t="str">
        <f t="shared" si="1425"/>
        <v/>
      </c>
      <c r="AE6780" s="68">
        <f t="shared" si="1432"/>
        <v>1547.2</v>
      </c>
      <c r="AF6780" s="68">
        <f t="shared" si="1426"/>
        <v>1385.5175999999999</v>
      </c>
      <c r="AG6780" s="68" t="str">
        <f t="shared" si="1433"/>
        <v>Multifamily Residence_FALSE</v>
      </c>
      <c r="AH6780" s="68" t="str">
        <f t="shared" si="1434"/>
        <v>Multifamily Residence_FALSE</v>
      </c>
      <c r="AI6780" s="68" t="str">
        <f t="shared" si="1434"/>
        <v>Multifamily Residence_</v>
      </c>
      <c r="AJ6780" s="68" t="str">
        <f t="shared" si="1434"/>
        <v>Multifamily Residence_</v>
      </c>
      <c r="AK6780" s="68" t="str">
        <f t="shared" si="1427"/>
        <v>Multifamily Residence_</v>
      </c>
      <c r="AL6780" s="68" t="str">
        <f t="shared" si="1435"/>
        <v>unknown</v>
      </c>
      <c r="AM6780" s="68" t="str">
        <f t="shared" si="1428"/>
        <v>unknownMultifamily Residence_</v>
      </c>
      <c r="AN6780" s="68" t="str">
        <f t="shared" si="1429"/>
        <v>unknownMultifamily Residence_FALSE</v>
      </c>
      <c r="AO6780" s="68"/>
      <c r="AP6780" s="68"/>
      <c r="AQ6780" s="68"/>
      <c r="AR6780" s="68"/>
      <c r="AS6780" s="68"/>
      <c r="AT6780" s="68"/>
      <c r="AU6780" s="68"/>
      <c r="AV6780" s="68"/>
      <c r="AW6780" s="68"/>
      <c r="AX6780" s="68"/>
    </row>
    <row r="6781" spans="1:50" ht="14.4">
      <c r="A6781" s="238" t="s">
        <v>21186</v>
      </c>
      <c r="B6781" s="238" t="s">
        <v>616</v>
      </c>
      <c r="C6781" s="238" t="s">
        <v>21185</v>
      </c>
      <c r="D6781" s="238" t="s">
        <v>9825</v>
      </c>
      <c r="E6781" s="238" t="s">
        <v>9826</v>
      </c>
      <c r="F6781" s="238" t="s">
        <v>9827</v>
      </c>
      <c r="G6781" s="238">
        <f t="shared" si="1430"/>
        <v>2.358888888888889</v>
      </c>
      <c r="H6781" s="238">
        <f>IF(ISNUMBER(R6781),R6781/Parameters!$A$28,"")</f>
        <v>2.358888888888889</v>
      </c>
      <c r="I6781" s="238"/>
      <c r="J6781" s="238">
        <v>2.5</v>
      </c>
      <c r="K6781" s="238"/>
      <c r="L6781" s="238" t="s">
        <v>203</v>
      </c>
      <c r="M6781" s="238" t="s">
        <v>9828</v>
      </c>
      <c r="N6781" s="238" t="s">
        <v>157</v>
      </c>
      <c r="O6781" s="238" t="s">
        <v>9819</v>
      </c>
      <c r="P6781" s="238">
        <v>0.84919999999999995</v>
      </c>
      <c r="Q6781" s="238"/>
      <c r="R6781" s="238">
        <v>2.1230000000000002</v>
      </c>
      <c r="S6781" s="238"/>
      <c r="T6781" s="238" t="s">
        <v>127</v>
      </c>
      <c r="U6781" s="238" t="s">
        <v>1713</v>
      </c>
      <c r="V6781" s="238" t="s">
        <v>9829</v>
      </c>
      <c r="W6781" s="68">
        <f>MATCH(RBSA_Shower!B6781,RBSA_SiteDetail!$A$2:$A$2577,0)</f>
        <v>726</v>
      </c>
      <c r="X6781" s="68">
        <f>INDEX(RBSA_SiteDetail!$M$2:$M$2577,W6781)</f>
        <v>773.6</v>
      </c>
      <c r="Y6781" s="68" t="str">
        <f>INDEX(RBSA_SiteDetail!$B$2:$B$2577,W6781)</f>
        <v>Multifamily Residence</v>
      </c>
      <c r="Z6781" s="68" t="b">
        <f t="shared" si="1422"/>
        <v>1</v>
      </c>
      <c r="AA6781" s="68" t="b">
        <f t="shared" si="1423"/>
        <v>1</v>
      </c>
      <c r="AB6781" s="68" t="b">
        <f t="shared" si="1424"/>
        <v>1</v>
      </c>
      <c r="AC6781" s="68" t="b">
        <f t="shared" si="1431"/>
        <v>1</v>
      </c>
      <c r="AD6781" s="68" t="b">
        <f t="shared" si="1425"/>
        <v>1</v>
      </c>
      <c r="AE6781" s="68">
        <f t="shared" si="1432"/>
        <v>1824.8364444444446</v>
      </c>
      <c r="AF6781" s="68">
        <f t="shared" si="1426"/>
        <v>1642.3528000000001</v>
      </c>
      <c r="AG6781" s="68" t="str">
        <f t="shared" si="1433"/>
        <v>Multifamily Residence_TRUE</v>
      </c>
      <c r="AH6781" s="68" t="str">
        <f t="shared" si="1434"/>
        <v>Multifamily Residence_TRUE</v>
      </c>
      <c r="AI6781" s="68" t="str">
        <f t="shared" si="1434"/>
        <v>Multifamily Residence_TRUE</v>
      </c>
      <c r="AJ6781" s="68" t="str">
        <f t="shared" si="1434"/>
        <v>Multifamily Residence_TRUE</v>
      </c>
      <c r="AK6781" s="68" t="str">
        <f t="shared" si="1427"/>
        <v>Multifamily Residence_TRUE</v>
      </c>
      <c r="AL6781" s="68" t="str">
        <f t="shared" si="1435"/>
        <v>2.5gpm</v>
      </c>
      <c r="AM6781" s="68" t="str">
        <f t="shared" si="1428"/>
        <v>2.5gpmMultifamily Residence_TRUE</v>
      </c>
      <c r="AN6781" s="68" t="str">
        <f t="shared" si="1429"/>
        <v>2.5gpmMultifamily Residence_TRUE</v>
      </c>
      <c r="AO6781" s="68"/>
      <c r="AP6781" s="68"/>
      <c r="AQ6781" s="68"/>
      <c r="AR6781" s="68"/>
      <c r="AS6781" s="68"/>
      <c r="AT6781" s="68"/>
      <c r="AU6781" s="68"/>
      <c r="AV6781" s="68"/>
      <c r="AW6781" s="68"/>
      <c r="AX6781" s="68"/>
    </row>
    <row r="6782" spans="1:50" ht="14.4">
      <c r="A6782" s="238" t="s">
        <v>21187</v>
      </c>
      <c r="B6782" s="238" t="s">
        <v>1880</v>
      </c>
      <c r="C6782" s="238" t="s">
        <v>21188</v>
      </c>
      <c r="D6782" s="238" t="s">
        <v>9816</v>
      </c>
      <c r="E6782" s="238" t="s">
        <v>9817</v>
      </c>
      <c r="F6782" s="238" t="s">
        <v>9818</v>
      </c>
      <c r="G6782" s="238" t="str">
        <f t="shared" si="1430"/>
        <v>unknown</v>
      </c>
      <c r="H6782" s="238" t="str">
        <f>IF(ISNUMBER(R6782),R6782/Parameters!$A$28,"")</f>
        <v/>
      </c>
      <c r="I6782" s="238"/>
      <c r="J6782" s="238"/>
      <c r="K6782" s="238" t="s">
        <v>3597</v>
      </c>
      <c r="L6782" s="238" t="s">
        <v>157</v>
      </c>
      <c r="M6782" s="238" t="s">
        <v>157</v>
      </c>
      <c r="N6782" s="238" t="s">
        <v>11313</v>
      </c>
      <c r="O6782" s="238" t="s">
        <v>9819</v>
      </c>
      <c r="P6782" s="238">
        <v>0.79600000000000004</v>
      </c>
      <c r="Q6782" s="238"/>
      <c r="R6782" s="238"/>
      <c r="S6782" s="238" t="s">
        <v>3597</v>
      </c>
      <c r="T6782" s="238" t="s">
        <v>127</v>
      </c>
      <c r="U6782" s="238" t="s">
        <v>38</v>
      </c>
      <c r="V6782" s="238" t="s">
        <v>9818</v>
      </c>
      <c r="W6782" s="68">
        <f>MATCH(RBSA_Shower!B6782,RBSA_SiteDetail!$A$2:$A$2577,0)</f>
        <v>731</v>
      </c>
      <c r="X6782" s="68">
        <f>INDEX(RBSA_SiteDetail!$M$2:$M$2577,W6782)</f>
        <v>4702.18</v>
      </c>
      <c r="Y6782" s="68" t="str">
        <f>INDEX(RBSA_SiteDetail!$B$2:$B$2577,W6782)</f>
        <v>Single Family</v>
      </c>
      <c r="Z6782" s="68" t="b">
        <f t="shared" si="1422"/>
        <v>0</v>
      </c>
      <c r="AA6782" s="68" t="b">
        <f t="shared" si="1423"/>
        <v>0</v>
      </c>
      <c r="AB6782" s="68" t="str">
        <f t="shared" si="1424"/>
        <v/>
      </c>
      <c r="AC6782" s="68" t="str">
        <f t="shared" si="1431"/>
        <v/>
      </c>
      <c r="AD6782" s="68" t="str">
        <f t="shared" si="1425"/>
        <v/>
      </c>
      <c r="AE6782" s="68">
        <f t="shared" si="1432"/>
        <v>0</v>
      </c>
      <c r="AF6782" s="68">
        <f t="shared" si="1426"/>
        <v>0</v>
      </c>
      <c r="AG6782" s="68" t="str">
        <f t="shared" si="1433"/>
        <v>Single Family_FALSE</v>
      </c>
      <c r="AH6782" s="68" t="str">
        <f t="shared" si="1434"/>
        <v>Single Family_FALSE</v>
      </c>
      <c r="AI6782" s="68" t="str">
        <f t="shared" si="1434"/>
        <v>Single Family_</v>
      </c>
      <c r="AJ6782" s="68" t="str">
        <f t="shared" si="1434"/>
        <v>Single Family_</v>
      </c>
      <c r="AK6782" s="68" t="str">
        <f t="shared" si="1427"/>
        <v>Single Family_</v>
      </c>
      <c r="AL6782" s="68" t="str">
        <f t="shared" si="1435"/>
        <v>unknown</v>
      </c>
      <c r="AM6782" s="68" t="str">
        <f t="shared" si="1428"/>
        <v>unknownSingle Family_</v>
      </c>
      <c r="AN6782" s="68" t="str">
        <f t="shared" si="1429"/>
        <v>unknownSingle Family_FALSE</v>
      </c>
      <c r="AO6782" s="68"/>
      <c r="AP6782" s="68"/>
      <c r="AQ6782" s="68"/>
      <c r="AR6782" s="68"/>
      <c r="AS6782" s="68"/>
      <c r="AT6782" s="68"/>
      <c r="AU6782" s="68"/>
      <c r="AV6782" s="68"/>
      <c r="AW6782" s="68"/>
      <c r="AX6782" s="68"/>
    </row>
    <row r="6783" spans="1:50" ht="14.4">
      <c r="A6783" s="238" t="s">
        <v>21189</v>
      </c>
      <c r="B6783" s="238" t="s">
        <v>1897</v>
      </c>
      <c r="C6783" s="238" t="s">
        <v>21190</v>
      </c>
      <c r="D6783" s="238" t="s">
        <v>9816</v>
      </c>
      <c r="E6783" s="238" t="s">
        <v>9817</v>
      </c>
      <c r="F6783" s="238" t="s">
        <v>9818</v>
      </c>
      <c r="G6783" s="238">
        <f t="shared" si="1430"/>
        <v>1.5033333333333332</v>
      </c>
      <c r="H6783" s="238">
        <f>IF(ISNUMBER(R6783),R6783/Parameters!$A$28,"")</f>
        <v>1.5033333333333332</v>
      </c>
      <c r="I6783" s="238"/>
      <c r="J6783" s="238">
        <v>1.7</v>
      </c>
      <c r="K6783" s="238"/>
      <c r="L6783" s="238" t="s">
        <v>157</v>
      </c>
      <c r="M6783" s="238" t="s">
        <v>157</v>
      </c>
      <c r="N6783" s="238" t="s">
        <v>157</v>
      </c>
      <c r="O6783" s="238" t="s">
        <v>9819</v>
      </c>
      <c r="P6783" s="238">
        <v>0.79600000000000004</v>
      </c>
      <c r="Q6783" s="238"/>
      <c r="R6783" s="238">
        <v>1.353</v>
      </c>
      <c r="S6783" s="238"/>
      <c r="T6783" s="238" t="s">
        <v>127</v>
      </c>
      <c r="U6783" s="238" t="s">
        <v>38</v>
      </c>
      <c r="V6783" s="238" t="s">
        <v>9818</v>
      </c>
      <c r="W6783" s="68">
        <f>MATCH(RBSA_Shower!B6783,RBSA_SiteDetail!$A$2:$A$2577,0)</f>
        <v>747</v>
      </c>
      <c r="X6783" s="68">
        <f>INDEX(RBSA_SiteDetail!$M$2:$M$2577,W6783)</f>
        <v>4702.18</v>
      </c>
      <c r="Y6783" s="68" t="str">
        <f>INDEX(RBSA_SiteDetail!$B$2:$B$2577,W6783)</f>
        <v>Single Family</v>
      </c>
      <c r="Z6783" s="68" t="b">
        <f t="shared" si="1422"/>
        <v>0</v>
      </c>
      <c r="AA6783" s="68" t="b">
        <f t="shared" si="1423"/>
        <v>0</v>
      </c>
      <c r="AB6783" s="68" t="str">
        <f t="shared" si="1424"/>
        <v/>
      </c>
      <c r="AC6783" s="68" t="str">
        <f t="shared" si="1431"/>
        <v/>
      </c>
      <c r="AD6783" s="68" t="str">
        <f t="shared" si="1425"/>
        <v/>
      </c>
      <c r="AE6783" s="68">
        <f t="shared" si="1432"/>
        <v>7068.943933333333</v>
      </c>
      <c r="AF6783" s="68">
        <f t="shared" si="1426"/>
        <v>6362.04954</v>
      </c>
      <c r="AG6783" s="68" t="str">
        <f t="shared" si="1433"/>
        <v>Single Family_FALSE</v>
      </c>
      <c r="AH6783" s="68" t="str">
        <f t="shared" si="1434"/>
        <v>Single Family_FALSE</v>
      </c>
      <c r="AI6783" s="68" t="str">
        <f t="shared" si="1434"/>
        <v>Single Family_</v>
      </c>
      <c r="AJ6783" s="68" t="str">
        <f t="shared" si="1434"/>
        <v>Single Family_</v>
      </c>
      <c r="AK6783" s="68" t="str">
        <f t="shared" si="1427"/>
        <v>Single Family_</v>
      </c>
      <c r="AL6783" s="68" t="str">
        <f t="shared" si="1435"/>
        <v>unknown</v>
      </c>
      <c r="AM6783" s="68" t="str">
        <f t="shared" si="1428"/>
        <v>unknownSingle Family_</v>
      </c>
      <c r="AN6783" s="68" t="str">
        <f t="shared" si="1429"/>
        <v>unknownSingle Family_FALSE</v>
      </c>
      <c r="AO6783" s="68"/>
      <c r="AP6783" s="68"/>
      <c r="AQ6783" s="68"/>
      <c r="AR6783" s="68"/>
      <c r="AS6783" s="68"/>
      <c r="AT6783" s="68"/>
      <c r="AU6783" s="68"/>
      <c r="AV6783" s="68"/>
      <c r="AW6783" s="68"/>
      <c r="AX6783" s="68"/>
    </row>
    <row r="6784" spans="1:50" ht="14.4">
      <c r="A6784" s="238" t="s">
        <v>21191</v>
      </c>
      <c r="B6784" s="238" t="s">
        <v>1897</v>
      </c>
      <c r="C6784" s="238" t="s">
        <v>21192</v>
      </c>
      <c r="D6784" s="238" t="s">
        <v>9825</v>
      </c>
      <c r="E6784" s="238" t="s">
        <v>9826</v>
      </c>
      <c r="F6784" s="238" t="s">
        <v>9831</v>
      </c>
      <c r="G6784" s="238">
        <f t="shared" si="1430"/>
        <v>3.0955555555555554</v>
      </c>
      <c r="H6784" s="238">
        <f>IF(ISNUMBER(R6784),R6784/Parameters!$A$28,"")</f>
        <v>3.0955555555555554</v>
      </c>
      <c r="I6784" s="238"/>
      <c r="J6784" s="238">
        <v>3.5</v>
      </c>
      <c r="K6784" s="238"/>
      <c r="L6784" s="238" t="s">
        <v>157</v>
      </c>
      <c r="M6784" s="238" t="s">
        <v>157</v>
      </c>
      <c r="N6784" s="238" t="s">
        <v>157</v>
      </c>
      <c r="O6784" s="238" t="s">
        <v>9819</v>
      </c>
      <c r="P6784" s="238">
        <v>0.79600000000000004</v>
      </c>
      <c r="Q6784" s="238"/>
      <c r="R6784" s="238">
        <v>2.786</v>
      </c>
      <c r="S6784" s="238"/>
      <c r="T6784" s="238" t="s">
        <v>127</v>
      </c>
      <c r="U6784" s="238" t="s">
        <v>38</v>
      </c>
      <c r="V6784" s="238" t="s">
        <v>9831</v>
      </c>
      <c r="W6784" s="68">
        <f>MATCH(RBSA_Shower!B6784,RBSA_SiteDetail!$A$2:$A$2577,0)</f>
        <v>747</v>
      </c>
      <c r="X6784" s="68">
        <f>INDEX(RBSA_SiteDetail!$M$2:$M$2577,W6784)</f>
        <v>4702.18</v>
      </c>
      <c r="Y6784" s="68" t="str">
        <f>INDEX(RBSA_SiteDetail!$B$2:$B$2577,W6784)</f>
        <v>Single Family</v>
      </c>
      <c r="Z6784" s="68" t="b">
        <f t="shared" si="1422"/>
        <v>0</v>
      </c>
      <c r="AA6784" s="68" t="b">
        <f t="shared" si="1423"/>
        <v>0</v>
      </c>
      <c r="AB6784" s="68" t="str">
        <f t="shared" si="1424"/>
        <v/>
      </c>
      <c r="AC6784" s="68" t="str">
        <f t="shared" si="1431"/>
        <v/>
      </c>
      <c r="AD6784" s="68" t="str">
        <f t="shared" si="1425"/>
        <v/>
      </c>
      <c r="AE6784" s="68">
        <f t="shared" si="1432"/>
        <v>14555.859422222222</v>
      </c>
      <c r="AF6784" s="68">
        <f t="shared" si="1426"/>
        <v>13100.273480000002</v>
      </c>
      <c r="AG6784" s="68" t="str">
        <f t="shared" si="1433"/>
        <v>Single Family_FALSE</v>
      </c>
      <c r="AH6784" s="68" t="str">
        <f t="shared" si="1434"/>
        <v>Single Family_FALSE</v>
      </c>
      <c r="AI6784" s="68" t="str">
        <f t="shared" si="1434"/>
        <v>Single Family_</v>
      </c>
      <c r="AJ6784" s="68" t="str">
        <f t="shared" si="1434"/>
        <v>Single Family_</v>
      </c>
      <c r="AK6784" s="68" t="str">
        <f t="shared" si="1427"/>
        <v>Single Family_</v>
      </c>
      <c r="AL6784" s="68" t="str">
        <f t="shared" si="1435"/>
        <v>unknown</v>
      </c>
      <c r="AM6784" s="68" t="str">
        <f t="shared" si="1428"/>
        <v>unknownSingle Family_</v>
      </c>
      <c r="AN6784" s="68" t="str">
        <f t="shared" si="1429"/>
        <v>unknownSingle Family_FALSE</v>
      </c>
      <c r="AO6784" s="68"/>
      <c r="AP6784" s="68"/>
      <c r="AQ6784" s="68"/>
      <c r="AR6784" s="68"/>
      <c r="AS6784" s="68"/>
      <c r="AT6784" s="68"/>
      <c r="AU6784" s="68"/>
      <c r="AV6784" s="68"/>
      <c r="AW6784" s="68"/>
      <c r="AX6784" s="68"/>
    </row>
    <row r="6785" spans="1:50" ht="14.4">
      <c r="A6785" s="238" t="s">
        <v>21193</v>
      </c>
      <c r="B6785" s="238" t="s">
        <v>1897</v>
      </c>
      <c r="C6785" s="238" t="s">
        <v>21192</v>
      </c>
      <c r="D6785" s="238" t="s">
        <v>9825</v>
      </c>
      <c r="E6785" s="238" t="s">
        <v>9826</v>
      </c>
      <c r="F6785" s="238" t="s">
        <v>9827</v>
      </c>
      <c r="G6785" s="238" t="str">
        <f t="shared" si="1430"/>
        <v>unknown</v>
      </c>
      <c r="H6785" s="238" t="str">
        <f>IF(ISNUMBER(R6785),R6785/Parameters!$A$28,"")</f>
        <v/>
      </c>
      <c r="I6785" s="238"/>
      <c r="J6785" s="238"/>
      <c r="K6785" s="238" t="s">
        <v>3597</v>
      </c>
      <c r="L6785" s="238" t="s">
        <v>204</v>
      </c>
      <c r="M6785" s="238" t="s">
        <v>9854</v>
      </c>
      <c r="N6785" s="238" t="s">
        <v>21194</v>
      </c>
      <c r="O6785" s="238" t="s">
        <v>3597</v>
      </c>
      <c r="P6785" s="238"/>
      <c r="Q6785" s="238" t="s">
        <v>157</v>
      </c>
      <c r="R6785" s="238"/>
      <c r="S6785" s="238" t="s">
        <v>157</v>
      </c>
      <c r="T6785" s="238" t="s">
        <v>127</v>
      </c>
      <c r="U6785" s="238" t="s">
        <v>38</v>
      </c>
      <c r="V6785" s="238" t="s">
        <v>9829</v>
      </c>
      <c r="W6785" s="68">
        <f>MATCH(RBSA_Shower!B6785,RBSA_SiteDetail!$A$2:$A$2577,0)</f>
        <v>747</v>
      </c>
      <c r="X6785" s="68">
        <f>INDEX(RBSA_SiteDetail!$M$2:$M$2577,W6785)</f>
        <v>4702.18</v>
      </c>
      <c r="Y6785" s="68" t="str">
        <f>INDEX(RBSA_SiteDetail!$B$2:$B$2577,W6785)</f>
        <v>Single Family</v>
      </c>
      <c r="Z6785" s="68" t="b">
        <f t="shared" si="1422"/>
        <v>1</v>
      </c>
      <c r="AA6785" s="68" t="b">
        <f t="shared" si="1423"/>
        <v>1</v>
      </c>
      <c r="AB6785" s="68" t="b">
        <f t="shared" si="1424"/>
        <v>0</v>
      </c>
      <c r="AC6785" s="68" t="b">
        <f t="shared" si="1431"/>
        <v>0</v>
      </c>
      <c r="AD6785" s="68" t="b">
        <f t="shared" si="1425"/>
        <v>0</v>
      </c>
      <c r="AE6785" s="68">
        <f t="shared" si="1432"/>
        <v>0</v>
      </c>
      <c r="AF6785" s="68">
        <f t="shared" si="1426"/>
        <v>0</v>
      </c>
      <c r="AG6785" s="68" t="str">
        <f t="shared" si="1433"/>
        <v>Single Family_TRUE</v>
      </c>
      <c r="AH6785" s="68" t="str">
        <f t="shared" si="1434"/>
        <v>Single Family_TRUE</v>
      </c>
      <c r="AI6785" s="68" t="str">
        <f t="shared" si="1434"/>
        <v>Single Family_FALSE</v>
      </c>
      <c r="AJ6785" s="68" t="str">
        <f t="shared" si="1434"/>
        <v>Single Family_FALSE</v>
      </c>
      <c r="AK6785" s="68" t="str">
        <f t="shared" si="1427"/>
        <v>Single Family_FALSE</v>
      </c>
      <c r="AL6785" s="68" t="str">
        <f t="shared" si="1435"/>
        <v>unknown</v>
      </c>
      <c r="AM6785" s="68" t="str">
        <f t="shared" si="1428"/>
        <v>unknownSingle Family_FALSE</v>
      </c>
      <c r="AN6785" s="68" t="str">
        <f t="shared" si="1429"/>
        <v>unknownSingle Family_TRUE</v>
      </c>
      <c r="AO6785" s="68"/>
      <c r="AP6785" s="68"/>
      <c r="AQ6785" s="68"/>
      <c r="AR6785" s="68"/>
      <c r="AS6785" s="68"/>
      <c r="AT6785" s="68"/>
      <c r="AU6785" s="68"/>
      <c r="AV6785" s="68"/>
      <c r="AW6785" s="68"/>
      <c r="AX6785" s="68"/>
    </row>
    <row r="6786" spans="1:50" ht="14.4">
      <c r="A6786" s="238" t="s">
        <v>21195</v>
      </c>
      <c r="B6786" s="238" t="s">
        <v>1897</v>
      </c>
      <c r="C6786" s="238" t="s">
        <v>21196</v>
      </c>
      <c r="D6786" s="238" t="s">
        <v>9844</v>
      </c>
      <c r="E6786" s="238" t="s">
        <v>9826</v>
      </c>
      <c r="F6786" s="238" t="s">
        <v>9831</v>
      </c>
      <c r="G6786" s="238">
        <f t="shared" si="1430"/>
        <v>1.5033333333333332</v>
      </c>
      <c r="H6786" s="238">
        <f>IF(ISNUMBER(R6786),R6786/Parameters!$A$28,"")</f>
        <v>1.5033333333333332</v>
      </c>
      <c r="I6786" s="238"/>
      <c r="J6786" s="238">
        <v>1.7</v>
      </c>
      <c r="K6786" s="238"/>
      <c r="L6786" s="238" t="s">
        <v>157</v>
      </c>
      <c r="M6786" s="238" t="s">
        <v>157</v>
      </c>
      <c r="N6786" s="238" t="s">
        <v>157</v>
      </c>
      <c r="O6786" s="238" t="s">
        <v>9819</v>
      </c>
      <c r="P6786" s="238">
        <v>0.79600000000000004</v>
      </c>
      <c r="Q6786" s="238"/>
      <c r="R6786" s="238">
        <v>1.353</v>
      </c>
      <c r="S6786" s="238"/>
      <c r="T6786" s="238" t="s">
        <v>127</v>
      </c>
      <c r="U6786" s="238" t="s">
        <v>38</v>
      </c>
      <c r="V6786" s="238" t="s">
        <v>9831</v>
      </c>
      <c r="W6786" s="68">
        <f>MATCH(RBSA_Shower!B6786,RBSA_SiteDetail!$A$2:$A$2577,0)</f>
        <v>747</v>
      </c>
      <c r="X6786" s="68">
        <f>INDEX(RBSA_SiteDetail!$M$2:$M$2577,W6786)</f>
        <v>4702.18</v>
      </c>
      <c r="Y6786" s="68" t="str">
        <f>INDEX(RBSA_SiteDetail!$B$2:$B$2577,W6786)</f>
        <v>Single Family</v>
      </c>
      <c r="Z6786" s="68" t="b">
        <f t="shared" si="1422"/>
        <v>0</v>
      </c>
      <c r="AA6786" s="68" t="b">
        <f t="shared" si="1423"/>
        <v>0</v>
      </c>
      <c r="AB6786" s="68" t="str">
        <f t="shared" si="1424"/>
        <v/>
      </c>
      <c r="AC6786" s="68" t="str">
        <f t="shared" si="1431"/>
        <v/>
      </c>
      <c r="AD6786" s="68" t="str">
        <f t="shared" si="1425"/>
        <v/>
      </c>
      <c r="AE6786" s="68">
        <f t="shared" si="1432"/>
        <v>7068.943933333333</v>
      </c>
      <c r="AF6786" s="68">
        <f t="shared" si="1426"/>
        <v>6362.04954</v>
      </c>
      <c r="AG6786" s="68" t="str">
        <f t="shared" si="1433"/>
        <v>Single Family_FALSE</v>
      </c>
      <c r="AH6786" s="68" t="str">
        <f t="shared" si="1434"/>
        <v>Single Family_FALSE</v>
      </c>
      <c r="AI6786" s="68" t="str">
        <f t="shared" si="1434"/>
        <v>Single Family_</v>
      </c>
      <c r="AJ6786" s="68" t="str">
        <f t="shared" si="1434"/>
        <v>Single Family_</v>
      </c>
      <c r="AK6786" s="68" t="str">
        <f t="shared" si="1427"/>
        <v>Single Family_</v>
      </c>
      <c r="AL6786" s="68" t="str">
        <f t="shared" si="1435"/>
        <v>unknown</v>
      </c>
      <c r="AM6786" s="68" t="str">
        <f t="shared" si="1428"/>
        <v>unknownSingle Family_</v>
      </c>
      <c r="AN6786" s="68" t="str">
        <f t="shared" si="1429"/>
        <v>unknownSingle Family_FALSE</v>
      </c>
      <c r="AO6786" s="68"/>
      <c r="AP6786" s="68"/>
      <c r="AQ6786" s="68"/>
      <c r="AR6786" s="68"/>
      <c r="AS6786" s="68"/>
      <c r="AT6786" s="68"/>
      <c r="AU6786" s="68"/>
      <c r="AV6786" s="68"/>
      <c r="AW6786" s="68"/>
      <c r="AX6786" s="68"/>
    </row>
    <row r="6787" spans="1:50" ht="14.4">
      <c r="A6787" s="238" t="s">
        <v>21197</v>
      </c>
      <c r="B6787" s="238" t="s">
        <v>1897</v>
      </c>
      <c r="C6787" s="238" t="s">
        <v>21196</v>
      </c>
      <c r="D6787" s="238" t="s">
        <v>9844</v>
      </c>
      <c r="E6787" s="238" t="s">
        <v>9826</v>
      </c>
      <c r="F6787" s="238" t="s">
        <v>9831</v>
      </c>
      <c r="G6787" s="238">
        <f t="shared" si="1430"/>
        <v>1.4155555555555555</v>
      </c>
      <c r="H6787" s="238">
        <f>IF(ISNUMBER(R6787),R6787/Parameters!$A$28,"")</f>
        <v>1.4155555555555555</v>
      </c>
      <c r="I6787" s="238"/>
      <c r="J6787" s="238">
        <v>1.6</v>
      </c>
      <c r="K6787" s="238"/>
      <c r="L6787" s="238" t="s">
        <v>157</v>
      </c>
      <c r="M6787" s="238" t="s">
        <v>157</v>
      </c>
      <c r="N6787" s="238" t="s">
        <v>157</v>
      </c>
      <c r="O6787" s="238" t="s">
        <v>9819</v>
      </c>
      <c r="P6787" s="238">
        <v>0.79600000000000004</v>
      </c>
      <c r="Q6787" s="238"/>
      <c r="R6787" s="238">
        <v>1.274</v>
      </c>
      <c r="S6787" s="238"/>
      <c r="T6787" s="238" t="s">
        <v>127</v>
      </c>
      <c r="U6787" s="238" t="s">
        <v>38</v>
      </c>
      <c r="V6787" s="238" t="s">
        <v>9831</v>
      </c>
      <c r="W6787" s="68">
        <f>MATCH(RBSA_Shower!B6787,RBSA_SiteDetail!$A$2:$A$2577,0)</f>
        <v>747</v>
      </c>
      <c r="X6787" s="68">
        <f>INDEX(RBSA_SiteDetail!$M$2:$M$2577,W6787)</f>
        <v>4702.18</v>
      </c>
      <c r="Y6787" s="68" t="str">
        <f>INDEX(RBSA_SiteDetail!$B$2:$B$2577,W6787)</f>
        <v>Single Family</v>
      </c>
      <c r="Z6787" s="68" t="b">
        <f t="shared" si="1422"/>
        <v>0</v>
      </c>
      <c r="AA6787" s="68" t="b">
        <f t="shared" si="1423"/>
        <v>0</v>
      </c>
      <c r="AB6787" s="68" t="str">
        <f t="shared" si="1424"/>
        <v/>
      </c>
      <c r="AC6787" s="68" t="str">
        <f t="shared" si="1431"/>
        <v/>
      </c>
      <c r="AD6787" s="68" t="str">
        <f t="shared" si="1425"/>
        <v/>
      </c>
      <c r="AE6787" s="68">
        <f t="shared" si="1432"/>
        <v>6656.1970222222226</v>
      </c>
      <c r="AF6787" s="68">
        <f t="shared" si="1426"/>
        <v>5990.5773200000003</v>
      </c>
      <c r="AG6787" s="68" t="str">
        <f t="shared" si="1433"/>
        <v>Single Family_FALSE</v>
      </c>
      <c r="AH6787" s="68" t="str">
        <f t="shared" si="1434"/>
        <v>Single Family_FALSE</v>
      </c>
      <c r="AI6787" s="68" t="str">
        <f t="shared" si="1434"/>
        <v>Single Family_</v>
      </c>
      <c r="AJ6787" s="68" t="str">
        <f t="shared" si="1434"/>
        <v>Single Family_</v>
      </c>
      <c r="AK6787" s="68" t="str">
        <f t="shared" si="1427"/>
        <v>Single Family_</v>
      </c>
      <c r="AL6787" s="68" t="str">
        <f t="shared" si="1435"/>
        <v>unknown</v>
      </c>
      <c r="AM6787" s="68" t="str">
        <f t="shared" si="1428"/>
        <v>unknownSingle Family_</v>
      </c>
      <c r="AN6787" s="68" t="str">
        <f t="shared" si="1429"/>
        <v>unknownSingle Family_FALSE</v>
      </c>
      <c r="AO6787" s="68"/>
      <c r="AP6787" s="68"/>
      <c r="AQ6787" s="68"/>
      <c r="AR6787" s="68"/>
      <c r="AS6787" s="68"/>
      <c r="AT6787" s="68"/>
      <c r="AU6787" s="68"/>
      <c r="AV6787" s="68"/>
      <c r="AW6787" s="68"/>
      <c r="AX6787" s="68"/>
    </row>
    <row r="6788" spans="1:50" ht="14.4">
      <c r="A6788" s="238" t="s">
        <v>21198</v>
      </c>
      <c r="B6788" s="238" t="s">
        <v>1897</v>
      </c>
      <c r="C6788" s="238" t="s">
        <v>21196</v>
      </c>
      <c r="D6788" s="238" t="s">
        <v>9844</v>
      </c>
      <c r="E6788" s="238" t="s">
        <v>9826</v>
      </c>
      <c r="F6788" s="238" t="s">
        <v>9829</v>
      </c>
      <c r="G6788" s="238" t="str">
        <f t="shared" si="1430"/>
        <v>unknown</v>
      </c>
      <c r="H6788" s="238" t="str">
        <f>IF(ISNUMBER(R6788),R6788/Parameters!$A$28,"")</f>
        <v/>
      </c>
      <c r="I6788" s="238"/>
      <c r="J6788" s="238"/>
      <c r="K6788" s="238" t="s">
        <v>3597</v>
      </c>
      <c r="L6788" s="238" t="s">
        <v>203</v>
      </c>
      <c r="M6788" s="238" t="s">
        <v>9828</v>
      </c>
      <c r="N6788" s="238" t="s">
        <v>21199</v>
      </c>
      <c r="O6788" s="238" t="s">
        <v>3597</v>
      </c>
      <c r="P6788" s="238"/>
      <c r="Q6788" s="238" t="s">
        <v>157</v>
      </c>
      <c r="R6788" s="238"/>
      <c r="S6788" s="238" t="s">
        <v>157</v>
      </c>
      <c r="T6788" s="238" t="s">
        <v>127</v>
      </c>
      <c r="U6788" s="238" t="s">
        <v>38</v>
      </c>
      <c r="V6788" s="238" t="s">
        <v>9829</v>
      </c>
      <c r="W6788" s="68">
        <f>MATCH(RBSA_Shower!B6788,RBSA_SiteDetail!$A$2:$A$2577,0)</f>
        <v>747</v>
      </c>
      <c r="X6788" s="68">
        <f>INDEX(RBSA_SiteDetail!$M$2:$M$2577,W6788)</f>
        <v>4702.18</v>
      </c>
      <c r="Y6788" s="68" t="str">
        <f>INDEX(RBSA_SiteDetail!$B$2:$B$2577,W6788)</f>
        <v>Single Family</v>
      </c>
      <c r="Z6788" s="68" t="b">
        <f t="shared" si="1422"/>
        <v>1</v>
      </c>
      <c r="AA6788" s="68" t="b">
        <f t="shared" si="1423"/>
        <v>0</v>
      </c>
      <c r="AB6788" s="68" t="b">
        <f t="shared" si="1424"/>
        <v>0</v>
      </c>
      <c r="AC6788" s="68" t="b">
        <f t="shared" si="1431"/>
        <v>0</v>
      </c>
      <c r="AD6788" s="68" t="b">
        <f t="shared" si="1425"/>
        <v>0</v>
      </c>
      <c r="AE6788" s="68">
        <f t="shared" si="1432"/>
        <v>0</v>
      </c>
      <c r="AF6788" s="68">
        <f t="shared" si="1426"/>
        <v>0</v>
      </c>
      <c r="AG6788" s="68" t="str">
        <f t="shared" si="1433"/>
        <v>Single Family_TRUE</v>
      </c>
      <c r="AH6788" s="68" t="str">
        <f t="shared" si="1434"/>
        <v>Single Family_FALSE</v>
      </c>
      <c r="AI6788" s="68" t="str">
        <f t="shared" si="1434"/>
        <v>Single Family_FALSE</v>
      </c>
      <c r="AJ6788" s="68" t="str">
        <f t="shared" si="1434"/>
        <v>Single Family_FALSE</v>
      </c>
      <c r="AK6788" s="68" t="str">
        <f t="shared" si="1427"/>
        <v>Single Family_FALSE</v>
      </c>
      <c r="AL6788" s="68" t="str">
        <f t="shared" si="1435"/>
        <v>unknown</v>
      </c>
      <c r="AM6788" s="68" t="str">
        <f t="shared" si="1428"/>
        <v>unknownSingle Family_FALSE</v>
      </c>
      <c r="AN6788" s="68" t="str">
        <f t="shared" si="1429"/>
        <v>unknownSingle Family_TRUE</v>
      </c>
      <c r="AO6788" s="68"/>
      <c r="AP6788" s="68"/>
      <c r="AQ6788" s="68"/>
      <c r="AR6788" s="68"/>
      <c r="AS6788" s="68"/>
      <c r="AT6788" s="68"/>
      <c r="AU6788" s="68"/>
      <c r="AV6788" s="68"/>
      <c r="AW6788" s="68"/>
      <c r="AX6788" s="68"/>
    </row>
    <row r="6789" spans="1:50" ht="14.4">
      <c r="A6789" s="238" t="s">
        <v>21200</v>
      </c>
      <c r="B6789" s="238" t="s">
        <v>1897</v>
      </c>
      <c r="C6789" s="238" t="s">
        <v>21196</v>
      </c>
      <c r="D6789" s="238" t="s">
        <v>9844</v>
      </c>
      <c r="E6789" s="238" t="s">
        <v>9826</v>
      </c>
      <c r="F6789" s="238" t="s">
        <v>9871</v>
      </c>
      <c r="G6789" s="238" t="str">
        <f t="shared" si="1430"/>
        <v>unknown</v>
      </c>
      <c r="H6789" s="238" t="str">
        <f>IF(ISNUMBER(R6789),R6789/Parameters!$A$28,"")</f>
        <v/>
      </c>
      <c r="I6789" s="238"/>
      <c r="J6789" s="238"/>
      <c r="K6789" s="238" t="s">
        <v>157</v>
      </c>
      <c r="L6789" s="238" t="s">
        <v>157</v>
      </c>
      <c r="M6789" s="238" t="s">
        <v>157</v>
      </c>
      <c r="N6789" s="238" t="s">
        <v>157</v>
      </c>
      <c r="O6789" s="238" t="s">
        <v>3597</v>
      </c>
      <c r="P6789" s="238"/>
      <c r="Q6789" s="238" t="s">
        <v>157</v>
      </c>
      <c r="R6789" s="238"/>
      <c r="S6789" s="238" t="s">
        <v>157</v>
      </c>
      <c r="T6789" s="238" t="s">
        <v>127</v>
      </c>
      <c r="U6789" s="238" t="s">
        <v>38</v>
      </c>
      <c r="V6789" s="238" t="s">
        <v>9871</v>
      </c>
      <c r="W6789" s="68">
        <f>MATCH(RBSA_Shower!B6789,RBSA_SiteDetail!$A$2:$A$2577,0)</f>
        <v>747</v>
      </c>
      <c r="X6789" s="68">
        <f>INDEX(RBSA_SiteDetail!$M$2:$M$2577,W6789)</f>
        <v>4702.18</v>
      </c>
      <c r="Y6789" s="68" t="str">
        <f>INDEX(RBSA_SiteDetail!$B$2:$B$2577,W6789)</f>
        <v>Single Family</v>
      </c>
      <c r="Z6789" s="68" t="b">
        <f t="shared" si="1422"/>
        <v>0</v>
      </c>
      <c r="AA6789" s="68" t="b">
        <f t="shared" si="1423"/>
        <v>0</v>
      </c>
      <c r="AB6789" s="68" t="str">
        <f t="shared" si="1424"/>
        <v/>
      </c>
      <c r="AC6789" s="68" t="str">
        <f t="shared" si="1431"/>
        <v/>
      </c>
      <c r="AD6789" s="68" t="str">
        <f t="shared" si="1425"/>
        <v/>
      </c>
      <c r="AE6789" s="68">
        <f t="shared" si="1432"/>
        <v>0</v>
      </c>
      <c r="AF6789" s="68">
        <f t="shared" si="1426"/>
        <v>0</v>
      </c>
      <c r="AG6789" s="68" t="str">
        <f t="shared" si="1433"/>
        <v>Single Family_FALSE</v>
      </c>
      <c r="AH6789" s="68" t="str">
        <f t="shared" si="1434"/>
        <v>Single Family_FALSE</v>
      </c>
      <c r="AI6789" s="68" t="str">
        <f t="shared" si="1434"/>
        <v>Single Family_</v>
      </c>
      <c r="AJ6789" s="68" t="str">
        <f t="shared" si="1434"/>
        <v>Single Family_</v>
      </c>
      <c r="AK6789" s="68" t="str">
        <f t="shared" si="1427"/>
        <v>Single Family_</v>
      </c>
      <c r="AL6789" s="68" t="str">
        <f t="shared" si="1435"/>
        <v>unknown</v>
      </c>
      <c r="AM6789" s="68" t="str">
        <f t="shared" si="1428"/>
        <v>unknownSingle Family_</v>
      </c>
      <c r="AN6789" s="68" t="str">
        <f t="shared" si="1429"/>
        <v>unknownSingle Family_FALSE</v>
      </c>
      <c r="AO6789" s="68"/>
      <c r="AP6789" s="68"/>
      <c r="AQ6789" s="68"/>
      <c r="AR6789" s="68"/>
      <c r="AS6789" s="68"/>
      <c r="AT6789" s="68"/>
      <c r="AU6789" s="68"/>
      <c r="AV6789" s="68"/>
      <c r="AW6789" s="68"/>
      <c r="AX6789" s="68"/>
    </row>
    <row r="6790" spans="1:50" ht="14.4">
      <c r="A6790" s="238" t="s">
        <v>21201</v>
      </c>
      <c r="B6790" s="238" t="s">
        <v>618</v>
      </c>
      <c r="C6790" s="238" t="s">
        <v>21202</v>
      </c>
      <c r="D6790" s="238" t="s">
        <v>9834</v>
      </c>
      <c r="E6790" s="238" t="s">
        <v>9826</v>
      </c>
      <c r="F6790" s="238" t="s">
        <v>9831</v>
      </c>
      <c r="G6790" s="238">
        <f t="shared" si="1430"/>
        <v>2.2000000000000002</v>
      </c>
      <c r="H6790" s="238">
        <f>IF(ISNUMBER(R6790),R6790/Parameters!$A$28,"")</f>
        <v>1.768888888888889</v>
      </c>
      <c r="I6790" s="238">
        <v>2.2000000000000002</v>
      </c>
      <c r="J6790" s="238">
        <v>2</v>
      </c>
      <c r="K6790" s="238"/>
      <c r="L6790" s="238" t="s">
        <v>157</v>
      </c>
      <c r="M6790" s="238" t="s">
        <v>157</v>
      </c>
      <c r="N6790" s="238" t="s">
        <v>157</v>
      </c>
      <c r="O6790" s="238" t="s">
        <v>9819</v>
      </c>
      <c r="P6790" s="238">
        <v>0.79600000000000004</v>
      </c>
      <c r="Q6790" s="238"/>
      <c r="R6790" s="238">
        <v>1.5920000000000001</v>
      </c>
      <c r="S6790" s="238"/>
      <c r="T6790" s="238" t="s">
        <v>127</v>
      </c>
      <c r="U6790" s="238" t="s">
        <v>1713</v>
      </c>
      <c r="V6790" s="238" t="s">
        <v>9831</v>
      </c>
      <c r="W6790" s="68">
        <f>MATCH(RBSA_Shower!B6790,RBSA_SiteDetail!$A$2:$A$2577,0)</f>
        <v>727</v>
      </c>
      <c r="X6790" s="68">
        <f>INDEX(RBSA_SiteDetail!$M$2:$M$2577,W6790)</f>
        <v>773.6</v>
      </c>
      <c r="Y6790" s="68" t="str">
        <f>INDEX(RBSA_SiteDetail!$B$2:$B$2577,W6790)</f>
        <v>Multifamily Residence</v>
      </c>
      <c r="Z6790" s="68" t="b">
        <f t="shared" ref="Z6790:Z6853" si="1436">IF(ISERROR(FIND("Shower",F6790)),FALSE,TRUE)</f>
        <v>0</v>
      </c>
      <c r="AA6790" s="68" t="b">
        <f t="shared" ref="AA6790:AA6853" si="1437">IF(ISERROR(FIND("combo",F6790)),FALSE,TRUE)</f>
        <v>0</v>
      </c>
      <c r="AB6790" s="68" t="str">
        <f t="shared" ref="AB6790:AB6853" si="1438">IF(Z6790,IF(ISNUMBER(G6790),TRUE,FALSE),"")</f>
        <v/>
      </c>
      <c r="AC6790" s="68" t="str">
        <f t="shared" si="1431"/>
        <v/>
      </c>
      <c r="AD6790" s="68" t="str">
        <f t="shared" ref="AD6790:AD6853" si="1439">IF(Z6790,IF(AND(AB6790,AC6790),TRUE,FALSE),"")</f>
        <v/>
      </c>
      <c r="AE6790" s="68">
        <f t="shared" si="1432"/>
        <v>1701.9200000000003</v>
      </c>
      <c r="AF6790" s="68">
        <f t="shared" ref="AF6790:AF6853" si="1440">X6790*R6790</f>
        <v>1231.5712000000001</v>
      </c>
      <c r="AG6790" s="68" t="str">
        <f t="shared" si="1433"/>
        <v>Multifamily Residence_FALSE</v>
      </c>
      <c r="AH6790" s="68" t="str">
        <f t="shared" si="1434"/>
        <v>Multifamily Residence_FALSE</v>
      </c>
      <c r="AI6790" s="68" t="str">
        <f t="shared" si="1434"/>
        <v>Multifamily Residence_</v>
      </c>
      <c r="AJ6790" s="68" t="str">
        <f t="shared" si="1434"/>
        <v>Multifamily Residence_</v>
      </c>
      <c r="AK6790" s="68" t="str">
        <f t="shared" si="1434"/>
        <v>Multifamily Residence_</v>
      </c>
      <c r="AL6790" s="68" t="str">
        <f t="shared" si="1435"/>
        <v>unknown</v>
      </c>
      <c r="AM6790" s="68" t="str">
        <f t="shared" ref="AM6790:AM6853" si="1441">CONCATENATE(AL6790,Y6790,"_",AC6790)</f>
        <v>unknownMultifamily Residence_</v>
      </c>
      <c r="AN6790" s="68" t="str">
        <f t="shared" ref="AN6790:AN6853" si="1442">CONCATENATE(AL6790,Y6790,"_",Z6790)</f>
        <v>unknownMultifamily Residence_FALSE</v>
      </c>
      <c r="AO6790" s="68"/>
      <c r="AP6790" s="68"/>
      <c r="AQ6790" s="68"/>
      <c r="AR6790" s="68"/>
      <c r="AS6790" s="68"/>
      <c r="AT6790" s="68"/>
      <c r="AU6790" s="68"/>
      <c r="AV6790" s="68"/>
      <c r="AW6790" s="68"/>
      <c r="AX6790" s="68"/>
    </row>
    <row r="6791" spans="1:50" ht="14.4">
      <c r="A6791" s="238" t="s">
        <v>21203</v>
      </c>
      <c r="B6791" s="238" t="s">
        <v>618</v>
      </c>
      <c r="C6791" s="238" t="s">
        <v>21202</v>
      </c>
      <c r="D6791" s="238" t="s">
        <v>9834</v>
      </c>
      <c r="E6791" s="238" t="s">
        <v>9826</v>
      </c>
      <c r="F6791" s="238" t="s">
        <v>9827</v>
      </c>
      <c r="G6791" s="238" t="str">
        <f t="shared" ref="G6791:G6854" si="1443">IF(ISNUMBER(I6791),I6791,IF(ISNUMBER(H6791),H6791,"unknown"))</f>
        <v>unknown</v>
      </c>
      <c r="H6791" s="238" t="str">
        <f>IF(ISNUMBER(R6791),R6791/Parameters!$A$28,"")</f>
        <v/>
      </c>
      <c r="I6791" s="238"/>
      <c r="J6791" s="238"/>
      <c r="K6791" s="238" t="s">
        <v>3597</v>
      </c>
      <c r="L6791" s="238" t="s">
        <v>203</v>
      </c>
      <c r="M6791" s="238" t="s">
        <v>9889</v>
      </c>
      <c r="N6791" s="238" t="s">
        <v>14084</v>
      </c>
      <c r="O6791" s="238" t="s">
        <v>3597</v>
      </c>
      <c r="P6791" s="238"/>
      <c r="Q6791" s="238" t="s">
        <v>157</v>
      </c>
      <c r="R6791" s="238"/>
      <c r="S6791" s="238" t="s">
        <v>157</v>
      </c>
      <c r="T6791" s="238" t="s">
        <v>127</v>
      </c>
      <c r="U6791" s="238" t="s">
        <v>1713</v>
      </c>
      <c r="V6791" s="238" t="s">
        <v>9829</v>
      </c>
      <c r="W6791" s="68">
        <f>MATCH(RBSA_Shower!B6791,RBSA_SiteDetail!$A$2:$A$2577,0)</f>
        <v>727</v>
      </c>
      <c r="X6791" s="68">
        <f>INDEX(RBSA_SiteDetail!$M$2:$M$2577,W6791)</f>
        <v>773.6</v>
      </c>
      <c r="Y6791" s="68" t="str">
        <f>INDEX(RBSA_SiteDetail!$B$2:$B$2577,W6791)</f>
        <v>Multifamily Residence</v>
      </c>
      <c r="Z6791" s="68" t="b">
        <f t="shared" si="1436"/>
        <v>1</v>
      </c>
      <c r="AA6791" s="68" t="b">
        <f t="shared" si="1437"/>
        <v>1</v>
      </c>
      <c r="AB6791" s="68" t="b">
        <f t="shared" si="1438"/>
        <v>0</v>
      </c>
      <c r="AC6791" s="68" t="b">
        <f t="shared" ref="AC6791:AC6854" si="1444">IF(Z6791,IF(ISNUMBER(R6791),TRUE,FALSE),"")</f>
        <v>0</v>
      </c>
      <c r="AD6791" s="68" t="b">
        <f t="shared" si="1439"/>
        <v>0</v>
      </c>
      <c r="AE6791" s="68">
        <f t="shared" ref="AE6791:AE6854" si="1445">IF(ISNUMBER(G6791),X6791*G6791,0)</f>
        <v>0</v>
      </c>
      <c r="AF6791" s="68">
        <f t="shared" si="1440"/>
        <v>0</v>
      </c>
      <c r="AG6791" s="68" t="str">
        <f t="shared" ref="AG6791:AG6854" si="1446">CONCATENATE(Y6791,"_",Z6791)</f>
        <v>Multifamily Residence_TRUE</v>
      </c>
      <c r="AH6791" s="68" t="str">
        <f t="shared" ref="AH6791:AK6854" si="1447">CONCATENATE($Y6791,"_",AA6791)</f>
        <v>Multifamily Residence_TRUE</v>
      </c>
      <c r="AI6791" s="68" t="str">
        <f t="shared" si="1447"/>
        <v>Multifamily Residence_FALSE</v>
      </c>
      <c r="AJ6791" s="68" t="str">
        <f t="shared" si="1447"/>
        <v>Multifamily Residence_FALSE</v>
      </c>
      <c r="AK6791" s="68" t="str">
        <f t="shared" si="1447"/>
        <v>Multifamily Residence_FALSE</v>
      </c>
      <c r="AL6791" s="68" t="str">
        <f t="shared" ref="AL6791:AL6854" si="1448">IF(AND(ISNUMBER(R6791),Z6791),IF(ISNUMBER(G6791),IF(G6791&gt;2.5,"gt2.5gpm",IF(G6791&gt;2.2,"2.5gpm",IF(AND(G6791&gt;2,OR(F6791="Kitchen Faucet",F6791="Bathroom Faucet")),"2.2gpm",IF(G6791&gt;2,"2.5gpm",IF(G6791&gt;1.8,"2.0gpm",IF(G6791&gt;1.5,IF(OR(F6791="Kitchen Faucet",F6791="Bathroom Faucet"),"1.8gpm","1.8gpm"),IF(G6791=1.5,"1.5gpm","&lt;1.5gpm")))))))),"unknown")</f>
        <v>unknown</v>
      </c>
      <c r="AM6791" s="68" t="str">
        <f t="shared" si="1441"/>
        <v>unknownMultifamily Residence_FALSE</v>
      </c>
      <c r="AN6791" s="68" t="str">
        <f t="shared" si="1442"/>
        <v>unknownMultifamily Residence_TRUE</v>
      </c>
      <c r="AO6791" s="68"/>
      <c r="AP6791" s="68"/>
      <c r="AQ6791" s="68"/>
      <c r="AR6791" s="68"/>
      <c r="AS6791" s="68"/>
      <c r="AT6791" s="68"/>
      <c r="AU6791" s="68"/>
      <c r="AV6791" s="68"/>
      <c r="AW6791" s="68"/>
      <c r="AX6791" s="68"/>
    </row>
    <row r="6792" spans="1:50" ht="14.4">
      <c r="A6792" s="238" t="s">
        <v>21204</v>
      </c>
      <c r="B6792" s="238" t="s">
        <v>2939</v>
      </c>
      <c r="C6792" s="238" t="s">
        <v>21205</v>
      </c>
      <c r="D6792" s="238" t="s">
        <v>9825</v>
      </c>
      <c r="E6792" s="238" t="s">
        <v>9826</v>
      </c>
      <c r="F6792" s="238" t="s">
        <v>9831</v>
      </c>
      <c r="G6792" s="238">
        <f t="shared" si="1443"/>
        <v>1.5</v>
      </c>
      <c r="H6792" s="238">
        <f>IF(ISNUMBER(R6792),R6792/Parameters!$A$28,"")</f>
        <v>1.768888888888889</v>
      </c>
      <c r="I6792" s="238">
        <v>1.5</v>
      </c>
      <c r="J6792" s="238">
        <v>2</v>
      </c>
      <c r="K6792" s="238"/>
      <c r="L6792" s="238" t="s">
        <v>157</v>
      </c>
      <c r="M6792" s="238" t="s">
        <v>157</v>
      </c>
      <c r="N6792" s="238" t="s">
        <v>157</v>
      </c>
      <c r="O6792" s="238" t="s">
        <v>9819</v>
      </c>
      <c r="P6792" s="238">
        <v>0.79600000000000004</v>
      </c>
      <c r="Q6792" s="238"/>
      <c r="R6792" s="238">
        <v>1.5920000000000001</v>
      </c>
      <c r="S6792" s="238"/>
      <c r="T6792" s="238" t="s">
        <v>127</v>
      </c>
      <c r="U6792" s="238" t="s">
        <v>41</v>
      </c>
      <c r="V6792" s="238" t="s">
        <v>9831</v>
      </c>
      <c r="W6792" s="68">
        <f>MATCH(RBSA_Shower!B6792,RBSA_SiteDetail!$A$2:$A$2577,0)</f>
        <v>1876</v>
      </c>
      <c r="X6792" s="68">
        <f>INDEX(RBSA_SiteDetail!$M$2:$M$2577,W6792)</f>
        <v>626.07000000000005</v>
      </c>
      <c r="Y6792" s="68" t="str">
        <f>INDEX(RBSA_SiteDetail!$B$2:$B$2577,W6792)</f>
        <v>Manufactured</v>
      </c>
      <c r="Z6792" s="68" t="b">
        <f t="shared" si="1436"/>
        <v>0</v>
      </c>
      <c r="AA6792" s="68" t="b">
        <f t="shared" si="1437"/>
        <v>0</v>
      </c>
      <c r="AB6792" s="68" t="str">
        <f t="shared" si="1438"/>
        <v/>
      </c>
      <c r="AC6792" s="68" t="str">
        <f t="shared" si="1444"/>
        <v/>
      </c>
      <c r="AD6792" s="68" t="str">
        <f t="shared" si="1439"/>
        <v/>
      </c>
      <c r="AE6792" s="68">
        <f t="shared" si="1445"/>
        <v>939.10500000000002</v>
      </c>
      <c r="AF6792" s="68">
        <f t="shared" si="1440"/>
        <v>996.70344000000011</v>
      </c>
      <c r="AG6792" s="68" t="str">
        <f t="shared" si="1446"/>
        <v>Manufactured_FALSE</v>
      </c>
      <c r="AH6792" s="68" t="str">
        <f t="shared" si="1447"/>
        <v>Manufactured_FALSE</v>
      </c>
      <c r="AI6792" s="68" t="str">
        <f t="shared" si="1447"/>
        <v>Manufactured_</v>
      </c>
      <c r="AJ6792" s="68" t="str">
        <f t="shared" si="1447"/>
        <v>Manufactured_</v>
      </c>
      <c r="AK6792" s="68" t="str">
        <f t="shared" si="1447"/>
        <v>Manufactured_</v>
      </c>
      <c r="AL6792" s="68" t="str">
        <f t="shared" si="1448"/>
        <v>unknown</v>
      </c>
      <c r="AM6792" s="68" t="str">
        <f t="shared" si="1441"/>
        <v>unknownManufactured_</v>
      </c>
      <c r="AN6792" s="68" t="str">
        <f t="shared" si="1442"/>
        <v>unknownManufactured_FALSE</v>
      </c>
      <c r="AO6792" s="68"/>
      <c r="AP6792" s="68"/>
      <c r="AQ6792" s="68"/>
      <c r="AR6792" s="68"/>
      <c r="AS6792" s="68"/>
      <c r="AT6792" s="68"/>
      <c r="AU6792" s="68"/>
      <c r="AV6792" s="68"/>
      <c r="AW6792" s="68"/>
      <c r="AX6792" s="68"/>
    </row>
    <row r="6793" spans="1:50" ht="14.4">
      <c r="A6793" s="238" t="s">
        <v>21206</v>
      </c>
      <c r="B6793" s="238" t="s">
        <v>2939</v>
      </c>
      <c r="C6793" s="238" t="s">
        <v>21205</v>
      </c>
      <c r="D6793" s="238" t="s">
        <v>9825</v>
      </c>
      <c r="E6793" s="238" t="s">
        <v>9826</v>
      </c>
      <c r="F6793" s="238" t="s">
        <v>9827</v>
      </c>
      <c r="G6793" s="238" t="str">
        <f t="shared" si="1443"/>
        <v>unknown</v>
      </c>
      <c r="H6793" s="238" t="str">
        <f>IF(ISNUMBER(R6793),R6793/Parameters!$A$28,"")</f>
        <v/>
      </c>
      <c r="I6793" s="238"/>
      <c r="J6793" s="238">
        <v>1.6</v>
      </c>
      <c r="K6793" s="238"/>
      <c r="L6793" s="238" t="s">
        <v>203</v>
      </c>
      <c r="M6793" s="238" t="s">
        <v>9889</v>
      </c>
      <c r="N6793" s="238" t="s">
        <v>157</v>
      </c>
      <c r="O6793" s="238" t="s">
        <v>3597</v>
      </c>
      <c r="P6793" s="238"/>
      <c r="Q6793" s="238" t="s">
        <v>157</v>
      </c>
      <c r="R6793" s="238"/>
      <c r="S6793" s="238" t="s">
        <v>157</v>
      </c>
      <c r="T6793" s="238" t="s">
        <v>127</v>
      </c>
      <c r="U6793" s="238" t="s">
        <v>41</v>
      </c>
      <c r="V6793" s="238" t="s">
        <v>9829</v>
      </c>
      <c r="W6793" s="68">
        <f>MATCH(RBSA_Shower!B6793,RBSA_SiteDetail!$A$2:$A$2577,0)</f>
        <v>1876</v>
      </c>
      <c r="X6793" s="68">
        <f>INDEX(RBSA_SiteDetail!$M$2:$M$2577,W6793)</f>
        <v>626.07000000000005</v>
      </c>
      <c r="Y6793" s="68" t="str">
        <f>INDEX(RBSA_SiteDetail!$B$2:$B$2577,W6793)</f>
        <v>Manufactured</v>
      </c>
      <c r="Z6793" s="68" t="b">
        <f t="shared" si="1436"/>
        <v>1</v>
      </c>
      <c r="AA6793" s="68" t="b">
        <f t="shared" si="1437"/>
        <v>1</v>
      </c>
      <c r="AB6793" s="68" t="b">
        <f t="shared" si="1438"/>
        <v>0</v>
      </c>
      <c r="AC6793" s="68" t="b">
        <f t="shared" si="1444"/>
        <v>0</v>
      </c>
      <c r="AD6793" s="68" t="b">
        <f t="shared" si="1439"/>
        <v>0</v>
      </c>
      <c r="AE6793" s="68">
        <f t="shared" si="1445"/>
        <v>0</v>
      </c>
      <c r="AF6793" s="68">
        <f t="shared" si="1440"/>
        <v>0</v>
      </c>
      <c r="AG6793" s="68" t="str">
        <f t="shared" si="1446"/>
        <v>Manufactured_TRUE</v>
      </c>
      <c r="AH6793" s="68" t="str">
        <f t="shared" si="1447"/>
        <v>Manufactured_TRUE</v>
      </c>
      <c r="AI6793" s="68" t="str">
        <f t="shared" si="1447"/>
        <v>Manufactured_FALSE</v>
      </c>
      <c r="AJ6793" s="68" t="str">
        <f t="shared" si="1447"/>
        <v>Manufactured_FALSE</v>
      </c>
      <c r="AK6793" s="68" t="str">
        <f t="shared" si="1447"/>
        <v>Manufactured_FALSE</v>
      </c>
      <c r="AL6793" s="68" t="str">
        <f t="shared" si="1448"/>
        <v>unknown</v>
      </c>
      <c r="AM6793" s="68" t="str">
        <f t="shared" si="1441"/>
        <v>unknownManufactured_FALSE</v>
      </c>
      <c r="AN6793" s="68" t="str">
        <f t="shared" si="1442"/>
        <v>unknownManufactured_TRUE</v>
      </c>
      <c r="AO6793" s="68"/>
      <c r="AP6793" s="68"/>
      <c r="AQ6793" s="68"/>
      <c r="AR6793" s="68"/>
      <c r="AS6793" s="68"/>
      <c r="AT6793" s="68"/>
      <c r="AU6793" s="68"/>
      <c r="AV6793" s="68"/>
      <c r="AW6793" s="68"/>
      <c r="AX6793" s="68"/>
    </row>
    <row r="6794" spans="1:50" ht="14.4">
      <c r="A6794" s="238" t="s">
        <v>21207</v>
      </c>
      <c r="B6794" s="238" t="s">
        <v>2939</v>
      </c>
      <c r="C6794" s="238" t="s">
        <v>21208</v>
      </c>
      <c r="D6794" s="238" t="s">
        <v>9816</v>
      </c>
      <c r="E6794" s="238" t="s">
        <v>9817</v>
      </c>
      <c r="F6794" s="238" t="s">
        <v>9818</v>
      </c>
      <c r="G6794" s="238">
        <f t="shared" si="1443"/>
        <v>2.2000000000000002</v>
      </c>
      <c r="H6794" s="238">
        <f>IF(ISNUMBER(R6794),R6794/Parameters!$A$28,"")</f>
        <v>1.9455555555555555</v>
      </c>
      <c r="I6794" s="238">
        <v>2.2000000000000002</v>
      </c>
      <c r="J6794" s="238">
        <v>2.2000000000000002</v>
      </c>
      <c r="K6794" s="238"/>
      <c r="L6794" s="238" t="s">
        <v>157</v>
      </c>
      <c r="M6794" s="238" t="s">
        <v>157</v>
      </c>
      <c r="N6794" s="238" t="s">
        <v>157</v>
      </c>
      <c r="O6794" s="238" t="s">
        <v>9819</v>
      </c>
      <c r="P6794" s="238">
        <v>0.79600000000000004</v>
      </c>
      <c r="Q6794" s="238"/>
      <c r="R6794" s="238">
        <v>1.7509999999999999</v>
      </c>
      <c r="S6794" s="238"/>
      <c r="T6794" s="238" t="s">
        <v>127</v>
      </c>
      <c r="U6794" s="238" t="s">
        <v>41</v>
      </c>
      <c r="V6794" s="238" t="s">
        <v>9818</v>
      </c>
      <c r="W6794" s="68">
        <f>MATCH(RBSA_Shower!B6794,RBSA_SiteDetail!$A$2:$A$2577,0)</f>
        <v>1876</v>
      </c>
      <c r="X6794" s="68">
        <f>INDEX(RBSA_SiteDetail!$M$2:$M$2577,W6794)</f>
        <v>626.07000000000005</v>
      </c>
      <c r="Y6794" s="68" t="str">
        <f>INDEX(RBSA_SiteDetail!$B$2:$B$2577,W6794)</f>
        <v>Manufactured</v>
      </c>
      <c r="Z6794" s="68" t="b">
        <f t="shared" si="1436"/>
        <v>0</v>
      </c>
      <c r="AA6794" s="68" t="b">
        <f t="shared" si="1437"/>
        <v>0</v>
      </c>
      <c r="AB6794" s="68" t="str">
        <f t="shared" si="1438"/>
        <v/>
      </c>
      <c r="AC6794" s="68" t="str">
        <f t="shared" si="1444"/>
        <v/>
      </c>
      <c r="AD6794" s="68" t="str">
        <f t="shared" si="1439"/>
        <v/>
      </c>
      <c r="AE6794" s="68">
        <f t="shared" si="1445"/>
        <v>1377.3540000000003</v>
      </c>
      <c r="AF6794" s="68">
        <f t="shared" si="1440"/>
        <v>1096.24857</v>
      </c>
      <c r="AG6794" s="68" t="str">
        <f t="shared" si="1446"/>
        <v>Manufactured_FALSE</v>
      </c>
      <c r="AH6794" s="68" t="str">
        <f t="shared" si="1447"/>
        <v>Manufactured_FALSE</v>
      </c>
      <c r="AI6794" s="68" t="str">
        <f t="shared" si="1447"/>
        <v>Manufactured_</v>
      </c>
      <c r="AJ6794" s="68" t="str">
        <f t="shared" si="1447"/>
        <v>Manufactured_</v>
      </c>
      <c r="AK6794" s="68" t="str">
        <f t="shared" si="1447"/>
        <v>Manufactured_</v>
      </c>
      <c r="AL6794" s="68" t="str">
        <f t="shared" si="1448"/>
        <v>unknown</v>
      </c>
      <c r="AM6794" s="68" t="str">
        <f t="shared" si="1441"/>
        <v>unknownManufactured_</v>
      </c>
      <c r="AN6794" s="68" t="str">
        <f t="shared" si="1442"/>
        <v>unknownManufactured_FALSE</v>
      </c>
      <c r="AO6794" s="68"/>
      <c r="AP6794" s="68"/>
      <c r="AQ6794" s="68"/>
      <c r="AR6794" s="68"/>
      <c r="AS6794" s="68"/>
      <c r="AT6794" s="68"/>
      <c r="AU6794" s="68"/>
      <c r="AV6794" s="68"/>
      <c r="AW6794" s="68"/>
      <c r="AX6794" s="68"/>
    </row>
    <row r="6795" spans="1:50" ht="14.4">
      <c r="A6795" s="238" t="s">
        <v>21209</v>
      </c>
      <c r="B6795" s="238" t="s">
        <v>2008</v>
      </c>
      <c r="C6795" s="238" t="s">
        <v>21210</v>
      </c>
      <c r="D6795" s="238" t="s">
        <v>9816</v>
      </c>
      <c r="E6795" s="238" t="s">
        <v>9817</v>
      </c>
      <c r="F6795" s="238" t="s">
        <v>9818</v>
      </c>
      <c r="G6795" s="238" t="str">
        <f t="shared" si="1443"/>
        <v>unknown</v>
      </c>
      <c r="H6795" s="238" t="str">
        <f>IF(ISNUMBER(R6795),R6795/Parameters!$A$28,"")</f>
        <v/>
      </c>
      <c r="I6795" s="238"/>
      <c r="J6795" s="238"/>
      <c r="K6795" s="238" t="s">
        <v>3597</v>
      </c>
      <c r="L6795" s="238" t="s">
        <v>157</v>
      </c>
      <c r="M6795" s="238" t="s">
        <v>157</v>
      </c>
      <c r="N6795" s="238" t="s">
        <v>21211</v>
      </c>
      <c r="O6795" s="238" t="s">
        <v>9819</v>
      </c>
      <c r="P6795" s="238">
        <v>0.79600000000000004</v>
      </c>
      <c r="Q6795" s="238"/>
      <c r="R6795" s="238"/>
      <c r="S6795" s="238" t="s">
        <v>3597</v>
      </c>
      <c r="T6795" s="238" t="s">
        <v>127</v>
      </c>
      <c r="U6795" s="238" t="s">
        <v>41</v>
      </c>
      <c r="V6795" s="238" t="s">
        <v>9818</v>
      </c>
      <c r="W6795" s="68">
        <f>MATCH(RBSA_Shower!B6795,RBSA_SiteDetail!$A$2:$A$2577,0)</f>
        <v>838</v>
      </c>
      <c r="X6795" s="68">
        <f>INDEX(RBSA_SiteDetail!$M$2:$M$2577,W6795)</f>
        <v>626.07000000000005</v>
      </c>
      <c r="Y6795" s="68" t="str">
        <f>INDEX(RBSA_SiteDetail!$B$2:$B$2577,W6795)</f>
        <v>Manufactured</v>
      </c>
      <c r="Z6795" s="68" t="b">
        <f t="shared" si="1436"/>
        <v>0</v>
      </c>
      <c r="AA6795" s="68" t="b">
        <f t="shared" si="1437"/>
        <v>0</v>
      </c>
      <c r="AB6795" s="68" t="str">
        <f t="shared" si="1438"/>
        <v/>
      </c>
      <c r="AC6795" s="68" t="str">
        <f t="shared" si="1444"/>
        <v/>
      </c>
      <c r="AD6795" s="68" t="str">
        <f t="shared" si="1439"/>
        <v/>
      </c>
      <c r="AE6795" s="68">
        <f t="shared" si="1445"/>
        <v>0</v>
      </c>
      <c r="AF6795" s="68">
        <f t="shared" si="1440"/>
        <v>0</v>
      </c>
      <c r="AG6795" s="68" t="str">
        <f t="shared" si="1446"/>
        <v>Manufactured_FALSE</v>
      </c>
      <c r="AH6795" s="68" t="str">
        <f t="shared" si="1447"/>
        <v>Manufactured_FALSE</v>
      </c>
      <c r="AI6795" s="68" t="str">
        <f t="shared" si="1447"/>
        <v>Manufactured_</v>
      </c>
      <c r="AJ6795" s="68" t="str">
        <f t="shared" si="1447"/>
        <v>Manufactured_</v>
      </c>
      <c r="AK6795" s="68" t="str">
        <f t="shared" si="1447"/>
        <v>Manufactured_</v>
      </c>
      <c r="AL6795" s="68" t="str">
        <f t="shared" si="1448"/>
        <v>unknown</v>
      </c>
      <c r="AM6795" s="68" t="str">
        <f t="shared" si="1441"/>
        <v>unknownManufactured_</v>
      </c>
      <c r="AN6795" s="68" t="str">
        <f t="shared" si="1442"/>
        <v>unknownManufactured_FALSE</v>
      </c>
      <c r="AO6795" s="68"/>
      <c r="AP6795" s="68"/>
      <c r="AQ6795" s="68"/>
      <c r="AR6795" s="68"/>
      <c r="AS6795" s="68"/>
      <c r="AT6795" s="68"/>
      <c r="AU6795" s="68"/>
      <c r="AV6795" s="68"/>
      <c r="AW6795" s="68"/>
      <c r="AX6795" s="68"/>
    </row>
    <row r="6796" spans="1:50" ht="14.4">
      <c r="A6796" s="238" t="s">
        <v>21212</v>
      </c>
      <c r="B6796" s="238" t="s">
        <v>2008</v>
      </c>
      <c r="C6796" s="238" t="s">
        <v>21213</v>
      </c>
      <c r="D6796" s="238" t="s">
        <v>9825</v>
      </c>
      <c r="E6796" s="238" t="s">
        <v>9826</v>
      </c>
      <c r="F6796" s="238" t="s">
        <v>9831</v>
      </c>
      <c r="G6796" s="238">
        <f t="shared" si="1443"/>
        <v>3.7144444444444442</v>
      </c>
      <c r="H6796" s="238">
        <f>IF(ISNUMBER(R6796),R6796/Parameters!$A$28,"")</f>
        <v>3.7144444444444442</v>
      </c>
      <c r="I6796" s="238"/>
      <c r="J6796" s="238">
        <v>4.2</v>
      </c>
      <c r="K6796" s="238"/>
      <c r="L6796" s="238" t="s">
        <v>157</v>
      </c>
      <c r="M6796" s="238" t="s">
        <v>157</v>
      </c>
      <c r="N6796" s="238" t="s">
        <v>10469</v>
      </c>
      <c r="O6796" s="238" t="s">
        <v>9819</v>
      </c>
      <c r="P6796" s="238">
        <v>0.79600000000000004</v>
      </c>
      <c r="Q6796" s="238"/>
      <c r="R6796" s="238">
        <v>3.343</v>
      </c>
      <c r="S6796" s="238"/>
      <c r="T6796" s="238" t="s">
        <v>127</v>
      </c>
      <c r="U6796" s="238" t="s">
        <v>41</v>
      </c>
      <c r="V6796" s="238" t="s">
        <v>9831</v>
      </c>
      <c r="W6796" s="68">
        <f>MATCH(RBSA_Shower!B6796,RBSA_SiteDetail!$A$2:$A$2577,0)</f>
        <v>838</v>
      </c>
      <c r="X6796" s="68">
        <f>INDEX(RBSA_SiteDetail!$M$2:$M$2577,W6796)</f>
        <v>626.07000000000005</v>
      </c>
      <c r="Y6796" s="68" t="str">
        <f>INDEX(RBSA_SiteDetail!$B$2:$B$2577,W6796)</f>
        <v>Manufactured</v>
      </c>
      <c r="Z6796" s="68" t="b">
        <f t="shared" si="1436"/>
        <v>0</v>
      </c>
      <c r="AA6796" s="68" t="b">
        <f t="shared" si="1437"/>
        <v>0</v>
      </c>
      <c r="AB6796" s="68" t="str">
        <f t="shared" si="1438"/>
        <v/>
      </c>
      <c r="AC6796" s="68" t="str">
        <f t="shared" si="1444"/>
        <v/>
      </c>
      <c r="AD6796" s="68" t="str">
        <f t="shared" si="1439"/>
        <v/>
      </c>
      <c r="AE6796" s="68">
        <f t="shared" si="1445"/>
        <v>2325.5022333333332</v>
      </c>
      <c r="AF6796" s="68">
        <f t="shared" si="1440"/>
        <v>2092.95201</v>
      </c>
      <c r="AG6796" s="68" t="str">
        <f t="shared" si="1446"/>
        <v>Manufactured_FALSE</v>
      </c>
      <c r="AH6796" s="68" t="str">
        <f t="shared" si="1447"/>
        <v>Manufactured_FALSE</v>
      </c>
      <c r="AI6796" s="68" t="str">
        <f t="shared" si="1447"/>
        <v>Manufactured_</v>
      </c>
      <c r="AJ6796" s="68" t="str">
        <f t="shared" si="1447"/>
        <v>Manufactured_</v>
      </c>
      <c r="AK6796" s="68" t="str">
        <f t="shared" si="1447"/>
        <v>Manufactured_</v>
      </c>
      <c r="AL6796" s="68" t="str">
        <f t="shared" si="1448"/>
        <v>unknown</v>
      </c>
      <c r="AM6796" s="68" t="str">
        <f t="shared" si="1441"/>
        <v>unknownManufactured_</v>
      </c>
      <c r="AN6796" s="68" t="str">
        <f t="shared" si="1442"/>
        <v>unknownManufactured_FALSE</v>
      </c>
      <c r="AO6796" s="68"/>
      <c r="AP6796" s="68"/>
      <c r="AQ6796" s="68"/>
      <c r="AR6796" s="68"/>
      <c r="AS6796" s="68"/>
      <c r="AT6796" s="68"/>
      <c r="AU6796" s="68"/>
      <c r="AV6796" s="68"/>
      <c r="AW6796" s="68"/>
      <c r="AX6796" s="68"/>
    </row>
    <row r="6797" spans="1:50" ht="14.4">
      <c r="A6797" s="238" t="s">
        <v>21214</v>
      </c>
      <c r="B6797" s="238" t="s">
        <v>2008</v>
      </c>
      <c r="C6797" s="238" t="s">
        <v>21213</v>
      </c>
      <c r="D6797" s="238" t="s">
        <v>9825</v>
      </c>
      <c r="E6797" s="238" t="s">
        <v>9826</v>
      </c>
      <c r="F6797" s="238" t="s">
        <v>9827</v>
      </c>
      <c r="G6797" s="238" t="str">
        <f t="shared" si="1443"/>
        <v>unknown</v>
      </c>
      <c r="H6797" s="238" t="str">
        <f>IF(ISNUMBER(R6797),R6797/Parameters!$A$28,"")</f>
        <v/>
      </c>
      <c r="I6797" s="238"/>
      <c r="J6797" s="238">
        <v>3.1</v>
      </c>
      <c r="K6797" s="238"/>
      <c r="L6797" s="238" t="s">
        <v>203</v>
      </c>
      <c r="M6797" s="238" t="s">
        <v>9889</v>
      </c>
      <c r="N6797" s="238" t="s">
        <v>157</v>
      </c>
      <c r="O6797" s="238" t="s">
        <v>3597</v>
      </c>
      <c r="P6797" s="238"/>
      <c r="Q6797" s="238" t="s">
        <v>157</v>
      </c>
      <c r="R6797" s="238"/>
      <c r="S6797" s="238" t="s">
        <v>157</v>
      </c>
      <c r="T6797" s="238" t="s">
        <v>127</v>
      </c>
      <c r="U6797" s="238" t="s">
        <v>41</v>
      </c>
      <c r="V6797" s="238" t="s">
        <v>9829</v>
      </c>
      <c r="W6797" s="68">
        <f>MATCH(RBSA_Shower!B6797,RBSA_SiteDetail!$A$2:$A$2577,0)</f>
        <v>838</v>
      </c>
      <c r="X6797" s="68">
        <f>INDEX(RBSA_SiteDetail!$M$2:$M$2577,W6797)</f>
        <v>626.07000000000005</v>
      </c>
      <c r="Y6797" s="68" t="str">
        <f>INDEX(RBSA_SiteDetail!$B$2:$B$2577,W6797)</f>
        <v>Manufactured</v>
      </c>
      <c r="Z6797" s="68" t="b">
        <f t="shared" si="1436"/>
        <v>1</v>
      </c>
      <c r="AA6797" s="68" t="b">
        <f t="shared" si="1437"/>
        <v>1</v>
      </c>
      <c r="AB6797" s="68" t="b">
        <f t="shared" si="1438"/>
        <v>0</v>
      </c>
      <c r="AC6797" s="68" t="b">
        <f t="shared" si="1444"/>
        <v>0</v>
      </c>
      <c r="AD6797" s="68" t="b">
        <f t="shared" si="1439"/>
        <v>0</v>
      </c>
      <c r="AE6797" s="68">
        <f t="shared" si="1445"/>
        <v>0</v>
      </c>
      <c r="AF6797" s="68">
        <f t="shared" si="1440"/>
        <v>0</v>
      </c>
      <c r="AG6797" s="68" t="str">
        <f t="shared" si="1446"/>
        <v>Manufactured_TRUE</v>
      </c>
      <c r="AH6797" s="68" t="str">
        <f t="shared" si="1447"/>
        <v>Manufactured_TRUE</v>
      </c>
      <c r="AI6797" s="68" t="str">
        <f t="shared" si="1447"/>
        <v>Manufactured_FALSE</v>
      </c>
      <c r="AJ6797" s="68" t="str">
        <f t="shared" si="1447"/>
        <v>Manufactured_FALSE</v>
      </c>
      <c r="AK6797" s="68" t="str">
        <f t="shared" si="1447"/>
        <v>Manufactured_FALSE</v>
      </c>
      <c r="AL6797" s="68" t="str">
        <f t="shared" si="1448"/>
        <v>unknown</v>
      </c>
      <c r="AM6797" s="68" t="str">
        <f t="shared" si="1441"/>
        <v>unknownManufactured_FALSE</v>
      </c>
      <c r="AN6797" s="68" t="str">
        <f t="shared" si="1442"/>
        <v>unknownManufactured_TRUE</v>
      </c>
      <c r="AO6797" s="68"/>
      <c r="AP6797" s="68"/>
      <c r="AQ6797" s="68"/>
      <c r="AR6797" s="68"/>
      <c r="AS6797" s="68"/>
      <c r="AT6797" s="68"/>
      <c r="AU6797" s="68"/>
      <c r="AV6797" s="68"/>
      <c r="AW6797" s="68"/>
      <c r="AX6797" s="68"/>
    </row>
    <row r="6798" spans="1:50" ht="14.4">
      <c r="A6798" s="238" t="s">
        <v>21215</v>
      </c>
      <c r="B6798" s="238" t="s">
        <v>1263</v>
      </c>
      <c r="C6798" s="238" t="s">
        <v>21216</v>
      </c>
      <c r="D6798" s="238" t="s">
        <v>10281</v>
      </c>
      <c r="E6798" s="238" t="s">
        <v>9817</v>
      </c>
      <c r="F6798" s="238" t="s">
        <v>9818</v>
      </c>
      <c r="G6798" s="238">
        <f t="shared" si="1443"/>
        <v>1.5</v>
      </c>
      <c r="H6798" s="238">
        <f>IF(ISNUMBER(R6798),R6798/Parameters!$A$28,"")</f>
        <v>1.1499999999999999</v>
      </c>
      <c r="I6798" s="238">
        <v>1.5</v>
      </c>
      <c r="J6798" s="238">
        <v>1.3</v>
      </c>
      <c r="K6798" s="238"/>
      <c r="L6798" s="238" t="s">
        <v>157</v>
      </c>
      <c r="M6798" s="238" t="s">
        <v>157</v>
      </c>
      <c r="N6798" s="238" t="s">
        <v>157</v>
      </c>
      <c r="O6798" s="238" t="s">
        <v>9819</v>
      </c>
      <c r="P6798" s="238">
        <v>0.79600000000000004</v>
      </c>
      <c r="Q6798" s="238"/>
      <c r="R6798" s="238">
        <v>1.0349999999999999</v>
      </c>
      <c r="S6798" s="238"/>
      <c r="T6798" s="238" t="s">
        <v>129</v>
      </c>
      <c r="U6798" s="238" t="s">
        <v>1713</v>
      </c>
      <c r="V6798" s="238" t="s">
        <v>9818</v>
      </c>
      <c r="W6798" s="68">
        <f>MATCH(RBSA_Shower!B6798,RBSA_SiteDetail!$A$2:$A$2577,0)</f>
        <v>1757</v>
      </c>
      <c r="X6798" s="68">
        <f>INDEX(RBSA_SiteDetail!$M$2:$M$2577,W6798)</f>
        <v>751.56</v>
      </c>
      <c r="Y6798" s="68" t="str">
        <f>INDEX(RBSA_SiteDetail!$B$2:$B$2577,W6798)</f>
        <v>Multifamily Residence</v>
      </c>
      <c r="Z6798" s="68" t="b">
        <f t="shared" si="1436"/>
        <v>0</v>
      </c>
      <c r="AA6798" s="68" t="b">
        <f t="shared" si="1437"/>
        <v>0</v>
      </c>
      <c r="AB6798" s="68" t="str">
        <f t="shared" si="1438"/>
        <v/>
      </c>
      <c r="AC6798" s="68" t="str">
        <f t="shared" si="1444"/>
        <v/>
      </c>
      <c r="AD6798" s="68" t="str">
        <f t="shared" si="1439"/>
        <v/>
      </c>
      <c r="AE6798" s="68">
        <f t="shared" si="1445"/>
        <v>1127.3399999999999</v>
      </c>
      <c r="AF6798" s="68">
        <f t="shared" si="1440"/>
        <v>777.86459999999988</v>
      </c>
      <c r="AG6798" s="68" t="str">
        <f t="shared" si="1446"/>
        <v>Multifamily Residence_FALSE</v>
      </c>
      <c r="AH6798" s="68" t="str">
        <f t="shared" si="1447"/>
        <v>Multifamily Residence_FALSE</v>
      </c>
      <c r="AI6798" s="68" t="str">
        <f t="shared" si="1447"/>
        <v>Multifamily Residence_</v>
      </c>
      <c r="AJ6798" s="68" t="str">
        <f t="shared" si="1447"/>
        <v>Multifamily Residence_</v>
      </c>
      <c r="AK6798" s="68" t="str">
        <f t="shared" si="1447"/>
        <v>Multifamily Residence_</v>
      </c>
      <c r="AL6798" s="68" t="str">
        <f t="shared" si="1448"/>
        <v>unknown</v>
      </c>
      <c r="AM6798" s="68" t="str">
        <f t="shared" si="1441"/>
        <v>unknownMultifamily Residence_</v>
      </c>
      <c r="AN6798" s="68" t="str">
        <f t="shared" si="1442"/>
        <v>unknownMultifamily Residence_FALSE</v>
      </c>
      <c r="AO6798" s="68"/>
      <c r="AP6798" s="68"/>
      <c r="AQ6798" s="68"/>
      <c r="AR6798" s="68"/>
      <c r="AS6798" s="68"/>
      <c r="AT6798" s="68"/>
      <c r="AU6798" s="68"/>
      <c r="AV6798" s="68"/>
      <c r="AW6798" s="68"/>
      <c r="AX6798" s="68"/>
    </row>
    <row r="6799" spans="1:50" ht="14.4">
      <c r="A6799" s="238" t="s">
        <v>21217</v>
      </c>
      <c r="B6799" s="238" t="s">
        <v>2886</v>
      </c>
      <c r="C6799" s="238" t="s">
        <v>21218</v>
      </c>
      <c r="D6799" s="238" t="s">
        <v>9816</v>
      </c>
      <c r="E6799" s="238" t="s">
        <v>9817</v>
      </c>
      <c r="F6799" s="238" t="s">
        <v>9818</v>
      </c>
      <c r="G6799" s="238">
        <f t="shared" si="1443"/>
        <v>1.768888888888889</v>
      </c>
      <c r="H6799" s="238">
        <f>IF(ISNUMBER(R6799),R6799/Parameters!$A$28,"")</f>
        <v>1.768888888888889</v>
      </c>
      <c r="I6799" s="238"/>
      <c r="J6799" s="238">
        <v>2</v>
      </c>
      <c r="K6799" s="238"/>
      <c r="L6799" s="238" t="s">
        <v>157</v>
      </c>
      <c r="M6799" s="238" t="s">
        <v>157</v>
      </c>
      <c r="N6799" s="238" t="s">
        <v>157</v>
      </c>
      <c r="O6799" s="238" t="s">
        <v>9819</v>
      </c>
      <c r="P6799" s="238">
        <v>0.79600000000000004</v>
      </c>
      <c r="Q6799" s="238"/>
      <c r="R6799" s="238">
        <v>1.5920000000000001</v>
      </c>
      <c r="S6799" s="238"/>
      <c r="T6799" s="238" t="s">
        <v>129</v>
      </c>
      <c r="U6799" s="238" t="s">
        <v>38</v>
      </c>
      <c r="V6799" s="238" t="s">
        <v>9818</v>
      </c>
      <c r="W6799" s="68">
        <f>MATCH(RBSA_Shower!B6799,RBSA_SiteDetail!$A$2:$A$2577,0)</f>
        <v>1835</v>
      </c>
      <c r="X6799" s="68">
        <f>INDEX(RBSA_SiteDetail!$M$2:$M$2577,W6799)</f>
        <v>3405.58</v>
      </c>
      <c r="Y6799" s="68" t="str">
        <f>INDEX(RBSA_SiteDetail!$B$2:$B$2577,W6799)</f>
        <v>Single Family</v>
      </c>
      <c r="Z6799" s="68" t="b">
        <f t="shared" si="1436"/>
        <v>0</v>
      </c>
      <c r="AA6799" s="68" t="b">
        <f t="shared" si="1437"/>
        <v>0</v>
      </c>
      <c r="AB6799" s="68" t="str">
        <f t="shared" si="1438"/>
        <v/>
      </c>
      <c r="AC6799" s="68" t="str">
        <f t="shared" si="1444"/>
        <v/>
      </c>
      <c r="AD6799" s="68" t="str">
        <f t="shared" si="1439"/>
        <v/>
      </c>
      <c r="AE6799" s="68">
        <f t="shared" si="1445"/>
        <v>6024.0926222222224</v>
      </c>
      <c r="AF6799" s="68">
        <f t="shared" si="1440"/>
        <v>5421.68336</v>
      </c>
      <c r="AG6799" s="68" t="str">
        <f t="shared" si="1446"/>
        <v>Single Family_FALSE</v>
      </c>
      <c r="AH6799" s="68" t="str">
        <f t="shared" si="1447"/>
        <v>Single Family_FALSE</v>
      </c>
      <c r="AI6799" s="68" t="str">
        <f t="shared" si="1447"/>
        <v>Single Family_</v>
      </c>
      <c r="AJ6799" s="68" t="str">
        <f t="shared" si="1447"/>
        <v>Single Family_</v>
      </c>
      <c r="AK6799" s="68" t="str">
        <f t="shared" si="1447"/>
        <v>Single Family_</v>
      </c>
      <c r="AL6799" s="68" t="str">
        <f t="shared" si="1448"/>
        <v>unknown</v>
      </c>
      <c r="AM6799" s="68" t="str">
        <f t="shared" si="1441"/>
        <v>unknownSingle Family_</v>
      </c>
      <c r="AN6799" s="68" t="str">
        <f t="shared" si="1442"/>
        <v>unknownSingle Family_FALSE</v>
      </c>
      <c r="AO6799" s="68"/>
      <c r="AP6799" s="68"/>
      <c r="AQ6799" s="68"/>
      <c r="AR6799" s="68"/>
      <c r="AS6799" s="68"/>
      <c r="AT6799" s="68"/>
      <c r="AU6799" s="68"/>
      <c r="AV6799" s="68"/>
      <c r="AW6799" s="68"/>
      <c r="AX6799" s="68"/>
    </row>
    <row r="6800" spans="1:50" ht="14.4">
      <c r="A6800" s="238" t="s">
        <v>21219</v>
      </c>
      <c r="B6800" s="238" t="s">
        <v>2886</v>
      </c>
      <c r="C6800" s="238" t="s">
        <v>21220</v>
      </c>
      <c r="D6800" s="238" t="s">
        <v>10090</v>
      </c>
      <c r="E6800" s="238" t="s">
        <v>9931</v>
      </c>
      <c r="F6800" s="238" t="s">
        <v>9831</v>
      </c>
      <c r="G6800" s="238">
        <f t="shared" si="1443"/>
        <v>0.97333333333333327</v>
      </c>
      <c r="H6800" s="238">
        <f>IF(ISNUMBER(R6800),R6800/Parameters!$A$28,"")</f>
        <v>0.97333333333333327</v>
      </c>
      <c r="I6800" s="238"/>
      <c r="J6800" s="238">
        <v>1.1000000000000001</v>
      </c>
      <c r="K6800" s="238"/>
      <c r="L6800" s="238" t="s">
        <v>157</v>
      </c>
      <c r="M6800" s="238" t="s">
        <v>157</v>
      </c>
      <c r="N6800" s="238" t="s">
        <v>157</v>
      </c>
      <c r="O6800" s="238" t="s">
        <v>9819</v>
      </c>
      <c r="P6800" s="238">
        <v>0.79600000000000004</v>
      </c>
      <c r="Q6800" s="238"/>
      <c r="R6800" s="238">
        <v>0.876</v>
      </c>
      <c r="S6800" s="238"/>
      <c r="T6800" s="238" t="s">
        <v>129</v>
      </c>
      <c r="U6800" s="238" t="s">
        <v>38</v>
      </c>
      <c r="V6800" s="238" t="s">
        <v>9831</v>
      </c>
      <c r="W6800" s="68">
        <f>MATCH(RBSA_Shower!B6800,RBSA_SiteDetail!$A$2:$A$2577,0)</f>
        <v>1835</v>
      </c>
      <c r="X6800" s="68">
        <f>INDEX(RBSA_SiteDetail!$M$2:$M$2577,W6800)</f>
        <v>3405.58</v>
      </c>
      <c r="Y6800" s="68" t="str">
        <f>INDEX(RBSA_SiteDetail!$B$2:$B$2577,W6800)</f>
        <v>Single Family</v>
      </c>
      <c r="Z6800" s="68" t="b">
        <f t="shared" si="1436"/>
        <v>0</v>
      </c>
      <c r="AA6800" s="68" t="b">
        <f t="shared" si="1437"/>
        <v>0</v>
      </c>
      <c r="AB6800" s="68" t="str">
        <f t="shared" si="1438"/>
        <v/>
      </c>
      <c r="AC6800" s="68" t="str">
        <f t="shared" si="1444"/>
        <v/>
      </c>
      <c r="AD6800" s="68" t="str">
        <f t="shared" si="1439"/>
        <v/>
      </c>
      <c r="AE6800" s="68">
        <f t="shared" si="1445"/>
        <v>3314.764533333333</v>
      </c>
      <c r="AF6800" s="68">
        <f t="shared" si="1440"/>
        <v>2983.2880799999998</v>
      </c>
      <c r="AG6800" s="68" t="str">
        <f t="shared" si="1446"/>
        <v>Single Family_FALSE</v>
      </c>
      <c r="AH6800" s="68" t="str">
        <f t="shared" si="1447"/>
        <v>Single Family_FALSE</v>
      </c>
      <c r="AI6800" s="68" t="str">
        <f t="shared" si="1447"/>
        <v>Single Family_</v>
      </c>
      <c r="AJ6800" s="68" t="str">
        <f t="shared" si="1447"/>
        <v>Single Family_</v>
      </c>
      <c r="AK6800" s="68" t="str">
        <f t="shared" si="1447"/>
        <v>Single Family_</v>
      </c>
      <c r="AL6800" s="68" t="str">
        <f t="shared" si="1448"/>
        <v>unknown</v>
      </c>
      <c r="AM6800" s="68" t="str">
        <f t="shared" si="1441"/>
        <v>unknownSingle Family_</v>
      </c>
      <c r="AN6800" s="68" t="str">
        <f t="shared" si="1442"/>
        <v>unknownSingle Family_FALSE</v>
      </c>
      <c r="AO6800" s="68"/>
      <c r="AP6800" s="68"/>
      <c r="AQ6800" s="68"/>
      <c r="AR6800" s="68"/>
      <c r="AS6800" s="68"/>
      <c r="AT6800" s="68"/>
      <c r="AU6800" s="68"/>
      <c r="AV6800" s="68"/>
      <c r="AW6800" s="68"/>
      <c r="AX6800" s="68"/>
    </row>
    <row r="6801" spans="1:50" ht="14.4">
      <c r="A6801" s="238" t="s">
        <v>21221</v>
      </c>
      <c r="B6801" s="238" t="s">
        <v>2886</v>
      </c>
      <c r="C6801" s="238" t="s">
        <v>21220</v>
      </c>
      <c r="D6801" s="238" t="s">
        <v>10090</v>
      </c>
      <c r="E6801" s="238" t="s">
        <v>9931</v>
      </c>
      <c r="F6801" s="238" t="s">
        <v>9827</v>
      </c>
      <c r="G6801" s="238" t="str">
        <f t="shared" si="1443"/>
        <v>unknown</v>
      </c>
      <c r="H6801" s="238" t="str">
        <f>IF(ISNUMBER(R6801),R6801/Parameters!$A$28,"")</f>
        <v/>
      </c>
      <c r="I6801" s="238"/>
      <c r="J6801" s="238"/>
      <c r="K6801" s="238" t="s">
        <v>3597</v>
      </c>
      <c r="L6801" s="238" t="s">
        <v>3597</v>
      </c>
      <c r="M6801" s="238" t="s">
        <v>9828</v>
      </c>
      <c r="N6801" s="238" t="s">
        <v>157</v>
      </c>
      <c r="O6801" s="238" t="s">
        <v>9819</v>
      </c>
      <c r="P6801" s="238">
        <v>0.84919999999999995</v>
      </c>
      <c r="Q6801" s="238"/>
      <c r="R6801" s="238"/>
      <c r="S6801" s="238" t="s">
        <v>3597</v>
      </c>
      <c r="T6801" s="238" t="s">
        <v>129</v>
      </c>
      <c r="U6801" s="238" t="s">
        <v>38</v>
      </c>
      <c r="V6801" s="238" t="s">
        <v>9829</v>
      </c>
      <c r="W6801" s="68">
        <f>MATCH(RBSA_Shower!B6801,RBSA_SiteDetail!$A$2:$A$2577,0)</f>
        <v>1835</v>
      </c>
      <c r="X6801" s="68">
        <f>INDEX(RBSA_SiteDetail!$M$2:$M$2577,W6801)</f>
        <v>3405.58</v>
      </c>
      <c r="Y6801" s="68" t="str">
        <f>INDEX(RBSA_SiteDetail!$B$2:$B$2577,W6801)</f>
        <v>Single Family</v>
      </c>
      <c r="Z6801" s="68" t="b">
        <f t="shared" si="1436"/>
        <v>1</v>
      </c>
      <c r="AA6801" s="68" t="b">
        <f t="shared" si="1437"/>
        <v>1</v>
      </c>
      <c r="AB6801" s="68" t="b">
        <f t="shared" si="1438"/>
        <v>0</v>
      </c>
      <c r="AC6801" s="68" t="b">
        <f t="shared" si="1444"/>
        <v>0</v>
      </c>
      <c r="AD6801" s="68" t="b">
        <f t="shared" si="1439"/>
        <v>0</v>
      </c>
      <c r="AE6801" s="68">
        <f t="shared" si="1445"/>
        <v>0</v>
      </c>
      <c r="AF6801" s="68">
        <f t="shared" si="1440"/>
        <v>0</v>
      </c>
      <c r="AG6801" s="68" t="str">
        <f t="shared" si="1446"/>
        <v>Single Family_TRUE</v>
      </c>
      <c r="AH6801" s="68" t="str">
        <f t="shared" si="1447"/>
        <v>Single Family_TRUE</v>
      </c>
      <c r="AI6801" s="68" t="str">
        <f t="shared" si="1447"/>
        <v>Single Family_FALSE</v>
      </c>
      <c r="AJ6801" s="68" t="str">
        <f t="shared" si="1447"/>
        <v>Single Family_FALSE</v>
      </c>
      <c r="AK6801" s="68" t="str">
        <f t="shared" si="1447"/>
        <v>Single Family_FALSE</v>
      </c>
      <c r="AL6801" s="68" t="str">
        <f t="shared" si="1448"/>
        <v>unknown</v>
      </c>
      <c r="AM6801" s="68" t="str">
        <f t="shared" si="1441"/>
        <v>unknownSingle Family_FALSE</v>
      </c>
      <c r="AN6801" s="68" t="str">
        <f t="shared" si="1442"/>
        <v>unknownSingle Family_TRUE</v>
      </c>
      <c r="AO6801" s="68"/>
      <c r="AP6801" s="68"/>
      <c r="AQ6801" s="68"/>
      <c r="AR6801" s="68"/>
      <c r="AS6801" s="68"/>
      <c r="AT6801" s="68"/>
      <c r="AU6801" s="68"/>
      <c r="AV6801" s="68"/>
      <c r="AW6801" s="68"/>
      <c r="AX6801" s="68"/>
    </row>
    <row r="6802" spans="1:50" ht="14.4">
      <c r="A6802" s="238" t="s">
        <v>21222</v>
      </c>
      <c r="B6802" s="238" t="s">
        <v>2886</v>
      </c>
      <c r="C6802" s="238" t="s">
        <v>21223</v>
      </c>
      <c r="D6802" s="238" t="s">
        <v>9825</v>
      </c>
      <c r="E6802" s="238" t="s">
        <v>9826</v>
      </c>
      <c r="F6802" s="238" t="s">
        <v>9831</v>
      </c>
      <c r="G6802" s="238" t="str">
        <f t="shared" si="1443"/>
        <v>unknown</v>
      </c>
      <c r="H6802" s="238" t="str">
        <f>IF(ISNUMBER(R6802),R6802/Parameters!$A$28,"")</f>
        <v/>
      </c>
      <c r="I6802" s="238"/>
      <c r="J6802" s="238"/>
      <c r="K6802" s="238" t="s">
        <v>3597</v>
      </c>
      <c r="L6802" s="238" t="s">
        <v>157</v>
      </c>
      <c r="M6802" s="238" t="s">
        <v>157</v>
      </c>
      <c r="N6802" s="238" t="s">
        <v>157</v>
      </c>
      <c r="O6802" s="238" t="s">
        <v>9819</v>
      </c>
      <c r="P6802" s="238">
        <v>0.79600000000000004</v>
      </c>
      <c r="Q6802" s="238"/>
      <c r="R6802" s="238"/>
      <c r="S6802" s="238" t="s">
        <v>3597</v>
      </c>
      <c r="T6802" s="238" t="s">
        <v>129</v>
      </c>
      <c r="U6802" s="238" t="s">
        <v>38</v>
      </c>
      <c r="V6802" s="238" t="s">
        <v>9831</v>
      </c>
      <c r="W6802" s="68">
        <f>MATCH(RBSA_Shower!B6802,RBSA_SiteDetail!$A$2:$A$2577,0)</f>
        <v>1835</v>
      </c>
      <c r="X6802" s="68">
        <f>INDEX(RBSA_SiteDetail!$M$2:$M$2577,W6802)</f>
        <v>3405.58</v>
      </c>
      <c r="Y6802" s="68" t="str">
        <f>INDEX(RBSA_SiteDetail!$B$2:$B$2577,W6802)</f>
        <v>Single Family</v>
      </c>
      <c r="Z6802" s="68" t="b">
        <f t="shared" si="1436"/>
        <v>0</v>
      </c>
      <c r="AA6802" s="68" t="b">
        <f t="shared" si="1437"/>
        <v>0</v>
      </c>
      <c r="AB6802" s="68" t="str">
        <f t="shared" si="1438"/>
        <v/>
      </c>
      <c r="AC6802" s="68" t="str">
        <f t="shared" si="1444"/>
        <v/>
      </c>
      <c r="AD6802" s="68" t="str">
        <f t="shared" si="1439"/>
        <v/>
      </c>
      <c r="AE6802" s="68">
        <f t="shared" si="1445"/>
        <v>0</v>
      </c>
      <c r="AF6802" s="68">
        <f t="shared" si="1440"/>
        <v>0</v>
      </c>
      <c r="AG6802" s="68" t="str">
        <f t="shared" si="1446"/>
        <v>Single Family_FALSE</v>
      </c>
      <c r="AH6802" s="68" t="str">
        <f t="shared" si="1447"/>
        <v>Single Family_FALSE</v>
      </c>
      <c r="AI6802" s="68" t="str">
        <f t="shared" si="1447"/>
        <v>Single Family_</v>
      </c>
      <c r="AJ6802" s="68" t="str">
        <f t="shared" si="1447"/>
        <v>Single Family_</v>
      </c>
      <c r="AK6802" s="68" t="str">
        <f t="shared" si="1447"/>
        <v>Single Family_</v>
      </c>
      <c r="AL6802" s="68" t="str">
        <f t="shared" si="1448"/>
        <v>unknown</v>
      </c>
      <c r="AM6802" s="68" t="str">
        <f t="shared" si="1441"/>
        <v>unknownSingle Family_</v>
      </c>
      <c r="AN6802" s="68" t="str">
        <f t="shared" si="1442"/>
        <v>unknownSingle Family_FALSE</v>
      </c>
      <c r="AO6802" s="68"/>
      <c r="AP6802" s="68"/>
      <c r="AQ6802" s="68"/>
      <c r="AR6802" s="68"/>
      <c r="AS6802" s="68"/>
      <c r="AT6802" s="68"/>
      <c r="AU6802" s="68"/>
      <c r="AV6802" s="68"/>
      <c r="AW6802" s="68"/>
      <c r="AX6802" s="68"/>
    </row>
    <row r="6803" spans="1:50" ht="14.4">
      <c r="A6803" s="238" t="s">
        <v>21224</v>
      </c>
      <c r="B6803" s="238" t="s">
        <v>2886</v>
      </c>
      <c r="C6803" s="238" t="s">
        <v>21225</v>
      </c>
      <c r="D6803" s="238" t="s">
        <v>9844</v>
      </c>
      <c r="E6803" s="238" t="s">
        <v>9826</v>
      </c>
      <c r="F6803" s="238" t="s">
        <v>9831</v>
      </c>
      <c r="G6803" s="238">
        <f t="shared" si="1443"/>
        <v>1.1499999999999999</v>
      </c>
      <c r="H6803" s="238">
        <f>IF(ISNUMBER(R6803),R6803/Parameters!$A$28,"")</f>
        <v>1.1499999999999999</v>
      </c>
      <c r="I6803" s="238"/>
      <c r="J6803" s="238">
        <v>1.3</v>
      </c>
      <c r="K6803" s="238"/>
      <c r="L6803" s="238" t="s">
        <v>157</v>
      </c>
      <c r="M6803" s="238" t="s">
        <v>157</v>
      </c>
      <c r="N6803" s="238" t="s">
        <v>157</v>
      </c>
      <c r="O6803" s="238" t="s">
        <v>9819</v>
      </c>
      <c r="P6803" s="238">
        <v>0.79600000000000004</v>
      </c>
      <c r="Q6803" s="238"/>
      <c r="R6803" s="238">
        <v>1.0349999999999999</v>
      </c>
      <c r="S6803" s="238"/>
      <c r="T6803" s="238" t="s">
        <v>129</v>
      </c>
      <c r="U6803" s="238" t="s">
        <v>38</v>
      </c>
      <c r="V6803" s="238" t="s">
        <v>9831</v>
      </c>
      <c r="W6803" s="68">
        <f>MATCH(RBSA_Shower!B6803,RBSA_SiteDetail!$A$2:$A$2577,0)</f>
        <v>1835</v>
      </c>
      <c r="X6803" s="68">
        <f>INDEX(RBSA_SiteDetail!$M$2:$M$2577,W6803)</f>
        <v>3405.58</v>
      </c>
      <c r="Y6803" s="68" t="str">
        <f>INDEX(RBSA_SiteDetail!$B$2:$B$2577,W6803)</f>
        <v>Single Family</v>
      </c>
      <c r="Z6803" s="68" t="b">
        <f t="shared" si="1436"/>
        <v>0</v>
      </c>
      <c r="AA6803" s="68" t="b">
        <f t="shared" si="1437"/>
        <v>0</v>
      </c>
      <c r="AB6803" s="68" t="str">
        <f t="shared" si="1438"/>
        <v/>
      </c>
      <c r="AC6803" s="68" t="str">
        <f t="shared" si="1444"/>
        <v/>
      </c>
      <c r="AD6803" s="68" t="str">
        <f t="shared" si="1439"/>
        <v/>
      </c>
      <c r="AE6803" s="68">
        <f t="shared" si="1445"/>
        <v>3916.4169999999995</v>
      </c>
      <c r="AF6803" s="68">
        <f t="shared" si="1440"/>
        <v>3524.7752999999998</v>
      </c>
      <c r="AG6803" s="68" t="str">
        <f t="shared" si="1446"/>
        <v>Single Family_FALSE</v>
      </c>
      <c r="AH6803" s="68" t="str">
        <f t="shared" si="1447"/>
        <v>Single Family_FALSE</v>
      </c>
      <c r="AI6803" s="68" t="str">
        <f t="shared" si="1447"/>
        <v>Single Family_</v>
      </c>
      <c r="AJ6803" s="68" t="str">
        <f t="shared" si="1447"/>
        <v>Single Family_</v>
      </c>
      <c r="AK6803" s="68" t="str">
        <f t="shared" si="1447"/>
        <v>Single Family_</v>
      </c>
      <c r="AL6803" s="68" t="str">
        <f t="shared" si="1448"/>
        <v>unknown</v>
      </c>
      <c r="AM6803" s="68" t="str">
        <f t="shared" si="1441"/>
        <v>unknownSingle Family_</v>
      </c>
      <c r="AN6803" s="68" t="str">
        <f t="shared" si="1442"/>
        <v>unknownSingle Family_FALSE</v>
      </c>
      <c r="AO6803" s="68"/>
      <c r="AP6803" s="68"/>
      <c r="AQ6803" s="68"/>
      <c r="AR6803" s="68"/>
      <c r="AS6803" s="68"/>
      <c r="AT6803" s="68"/>
      <c r="AU6803" s="68"/>
      <c r="AV6803" s="68"/>
      <c r="AW6803" s="68"/>
      <c r="AX6803" s="68"/>
    </row>
    <row r="6804" spans="1:50" ht="14.4">
      <c r="A6804" s="238" t="s">
        <v>21226</v>
      </c>
      <c r="B6804" s="238" t="s">
        <v>2886</v>
      </c>
      <c r="C6804" s="238" t="s">
        <v>21225</v>
      </c>
      <c r="D6804" s="238" t="s">
        <v>9844</v>
      </c>
      <c r="E6804" s="238" t="s">
        <v>9826</v>
      </c>
      <c r="F6804" s="238" t="s">
        <v>9829</v>
      </c>
      <c r="G6804" s="238">
        <f t="shared" si="1443"/>
        <v>1.6988888888888887</v>
      </c>
      <c r="H6804" s="238">
        <f>IF(ISNUMBER(R6804),R6804/Parameters!$A$28,"")</f>
        <v>1.6988888888888887</v>
      </c>
      <c r="I6804" s="238"/>
      <c r="J6804" s="238">
        <v>1.8</v>
      </c>
      <c r="K6804" s="238"/>
      <c r="L6804" s="238" t="s">
        <v>203</v>
      </c>
      <c r="M6804" s="238" t="s">
        <v>9854</v>
      </c>
      <c r="N6804" s="238" t="s">
        <v>157</v>
      </c>
      <c r="O6804" s="238" t="s">
        <v>9819</v>
      </c>
      <c r="P6804" s="238">
        <v>0.84919999999999995</v>
      </c>
      <c r="Q6804" s="238"/>
      <c r="R6804" s="238">
        <v>1.5289999999999999</v>
      </c>
      <c r="S6804" s="238"/>
      <c r="T6804" s="238" t="s">
        <v>129</v>
      </c>
      <c r="U6804" s="238" t="s">
        <v>38</v>
      </c>
      <c r="V6804" s="238" t="s">
        <v>9829</v>
      </c>
      <c r="W6804" s="68">
        <f>MATCH(RBSA_Shower!B6804,RBSA_SiteDetail!$A$2:$A$2577,0)</f>
        <v>1835</v>
      </c>
      <c r="X6804" s="68">
        <f>INDEX(RBSA_SiteDetail!$M$2:$M$2577,W6804)</f>
        <v>3405.58</v>
      </c>
      <c r="Y6804" s="68" t="str">
        <f>INDEX(RBSA_SiteDetail!$B$2:$B$2577,W6804)</f>
        <v>Single Family</v>
      </c>
      <c r="Z6804" s="68" t="b">
        <f t="shared" si="1436"/>
        <v>1</v>
      </c>
      <c r="AA6804" s="68" t="b">
        <f t="shared" si="1437"/>
        <v>0</v>
      </c>
      <c r="AB6804" s="68" t="b">
        <f t="shared" si="1438"/>
        <v>1</v>
      </c>
      <c r="AC6804" s="68" t="b">
        <f t="shared" si="1444"/>
        <v>1</v>
      </c>
      <c r="AD6804" s="68" t="b">
        <f t="shared" si="1439"/>
        <v>1</v>
      </c>
      <c r="AE6804" s="68">
        <f t="shared" si="1445"/>
        <v>5785.7020222222218</v>
      </c>
      <c r="AF6804" s="68">
        <f t="shared" si="1440"/>
        <v>5207.1318199999996</v>
      </c>
      <c r="AG6804" s="68" t="str">
        <f t="shared" si="1446"/>
        <v>Single Family_TRUE</v>
      </c>
      <c r="AH6804" s="68" t="str">
        <f t="shared" si="1447"/>
        <v>Single Family_FALSE</v>
      </c>
      <c r="AI6804" s="68" t="str">
        <f t="shared" si="1447"/>
        <v>Single Family_TRUE</v>
      </c>
      <c r="AJ6804" s="68" t="str">
        <f t="shared" si="1447"/>
        <v>Single Family_TRUE</v>
      </c>
      <c r="AK6804" s="68" t="str">
        <f t="shared" si="1447"/>
        <v>Single Family_TRUE</v>
      </c>
      <c r="AL6804" s="68" t="str">
        <f t="shared" si="1448"/>
        <v>1.8gpm</v>
      </c>
      <c r="AM6804" s="68" t="str">
        <f t="shared" si="1441"/>
        <v>1.8gpmSingle Family_TRUE</v>
      </c>
      <c r="AN6804" s="68" t="str">
        <f t="shared" si="1442"/>
        <v>1.8gpmSingle Family_TRUE</v>
      </c>
      <c r="AO6804" s="68"/>
      <c r="AP6804" s="68"/>
      <c r="AQ6804" s="68"/>
      <c r="AR6804" s="68"/>
      <c r="AS6804" s="68"/>
      <c r="AT6804" s="68"/>
      <c r="AU6804" s="68"/>
      <c r="AV6804" s="68"/>
      <c r="AW6804" s="68"/>
      <c r="AX6804" s="68"/>
    </row>
    <row r="6805" spans="1:50" ht="14.4">
      <c r="A6805" s="238" t="s">
        <v>21227</v>
      </c>
      <c r="B6805" s="238" t="s">
        <v>2935</v>
      </c>
      <c r="C6805" s="238" t="s">
        <v>21228</v>
      </c>
      <c r="D6805" s="238" t="s">
        <v>9834</v>
      </c>
      <c r="E6805" s="238" t="s">
        <v>9826</v>
      </c>
      <c r="F6805" s="238" t="s">
        <v>9827</v>
      </c>
      <c r="G6805" s="238">
        <f t="shared" si="1443"/>
        <v>2.8311111111111109</v>
      </c>
      <c r="H6805" s="238">
        <f>IF(ISNUMBER(R6805),R6805/Parameters!$A$28,"")</f>
        <v>2.8311111111111109</v>
      </c>
      <c r="I6805" s="238"/>
      <c r="J6805" s="238">
        <v>3</v>
      </c>
      <c r="K6805" s="238"/>
      <c r="L6805" s="238" t="s">
        <v>204</v>
      </c>
      <c r="M6805" s="238" t="s">
        <v>9889</v>
      </c>
      <c r="N6805" s="238" t="s">
        <v>157</v>
      </c>
      <c r="O6805" s="238" t="s">
        <v>9819</v>
      </c>
      <c r="P6805" s="238">
        <v>0.84919999999999995</v>
      </c>
      <c r="Q6805" s="238"/>
      <c r="R6805" s="238">
        <v>2.548</v>
      </c>
      <c r="S6805" s="238"/>
      <c r="T6805" s="238" t="s">
        <v>129</v>
      </c>
      <c r="U6805" s="238" t="s">
        <v>38</v>
      </c>
      <c r="V6805" s="238" t="s">
        <v>9829</v>
      </c>
      <c r="W6805" s="68">
        <f>MATCH(RBSA_Shower!B6805,RBSA_SiteDetail!$A$2:$A$2577,0)</f>
        <v>1872</v>
      </c>
      <c r="X6805" s="68">
        <f>INDEX(RBSA_SiteDetail!$M$2:$M$2577,W6805)</f>
        <v>3405.58</v>
      </c>
      <c r="Y6805" s="68" t="str">
        <f>INDEX(RBSA_SiteDetail!$B$2:$B$2577,W6805)</f>
        <v>Single Family</v>
      </c>
      <c r="Z6805" s="68" t="b">
        <f t="shared" si="1436"/>
        <v>1</v>
      </c>
      <c r="AA6805" s="68" t="b">
        <f t="shared" si="1437"/>
        <v>1</v>
      </c>
      <c r="AB6805" s="68" t="b">
        <f t="shared" si="1438"/>
        <v>1</v>
      </c>
      <c r="AC6805" s="68" t="b">
        <f t="shared" si="1444"/>
        <v>1</v>
      </c>
      <c r="AD6805" s="68" t="b">
        <f t="shared" si="1439"/>
        <v>1</v>
      </c>
      <c r="AE6805" s="68">
        <f t="shared" si="1445"/>
        <v>9641.5753777777772</v>
      </c>
      <c r="AF6805" s="68">
        <f t="shared" si="1440"/>
        <v>8677.4178400000001</v>
      </c>
      <c r="AG6805" s="68" t="str">
        <f t="shared" si="1446"/>
        <v>Single Family_TRUE</v>
      </c>
      <c r="AH6805" s="68" t="str">
        <f t="shared" si="1447"/>
        <v>Single Family_TRUE</v>
      </c>
      <c r="AI6805" s="68" t="str">
        <f t="shared" si="1447"/>
        <v>Single Family_TRUE</v>
      </c>
      <c r="AJ6805" s="68" t="str">
        <f t="shared" si="1447"/>
        <v>Single Family_TRUE</v>
      </c>
      <c r="AK6805" s="68" t="str">
        <f t="shared" si="1447"/>
        <v>Single Family_TRUE</v>
      </c>
      <c r="AL6805" s="68" t="str">
        <f t="shared" si="1448"/>
        <v>gt2.5gpm</v>
      </c>
      <c r="AM6805" s="68" t="str">
        <f t="shared" si="1441"/>
        <v>gt2.5gpmSingle Family_TRUE</v>
      </c>
      <c r="AN6805" s="68" t="str">
        <f t="shared" si="1442"/>
        <v>gt2.5gpmSingle Family_TRUE</v>
      </c>
      <c r="AO6805" s="68"/>
      <c r="AP6805" s="68"/>
      <c r="AQ6805" s="68"/>
      <c r="AR6805" s="68"/>
      <c r="AS6805" s="68"/>
      <c r="AT6805" s="68"/>
      <c r="AU6805" s="68"/>
      <c r="AV6805" s="68"/>
      <c r="AW6805" s="68"/>
      <c r="AX6805" s="68"/>
    </row>
    <row r="6806" spans="1:50" ht="14.4">
      <c r="A6806" s="238" t="s">
        <v>21229</v>
      </c>
      <c r="B6806" s="238" t="s">
        <v>2935</v>
      </c>
      <c r="C6806" s="238" t="s">
        <v>21228</v>
      </c>
      <c r="D6806" s="238" t="s">
        <v>9834</v>
      </c>
      <c r="E6806" s="238" t="s">
        <v>9826</v>
      </c>
      <c r="F6806" s="238" t="s">
        <v>9831</v>
      </c>
      <c r="G6806" s="238">
        <f t="shared" si="1443"/>
        <v>1.5</v>
      </c>
      <c r="H6806" s="238">
        <f>IF(ISNUMBER(R6806),R6806/Parameters!$A$28,"")</f>
        <v>1.3266666666666667</v>
      </c>
      <c r="I6806" s="238">
        <v>1.5</v>
      </c>
      <c r="J6806" s="238">
        <v>1.5</v>
      </c>
      <c r="K6806" s="238"/>
      <c r="L6806" s="238" t="s">
        <v>157</v>
      </c>
      <c r="M6806" s="238" t="s">
        <v>157</v>
      </c>
      <c r="N6806" s="238" t="s">
        <v>157</v>
      </c>
      <c r="O6806" s="238" t="s">
        <v>9819</v>
      </c>
      <c r="P6806" s="238">
        <v>0.79600000000000004</v>
      </c>
      <c r="Q6806" s="238"/>
      <c r="R6806" s="238">
        <v>1.194</v>
      </c>
      <c r="S6806" s="238"/>
      <c r="T6806" s="238" t="s">
        <v>129</v>
      </c>
      <c r="U6806" s="238" t="s">
        <v>38</v>
      </c>
      <c r="V6806" s="238" t="s">
        <v>9831</v>
      </c>
      <c r="W6806" s="68">
        <f>MATCH(RBSA_Shower!B6806,RBSA_SiteDetail!$A$2:$A$2577,0)</f>
        <v>1872</v>
      </c>
      <c r="X6806" s="68">
        <f>INDEX(RBSA_SiteDetail!$M$2:$M$2577,W6806)</f>
        <v>3405.58</v>
      </c>
      <c r="Y6806" s="68" t="str">
        <f>INDEX(RBSA_SiteDetail!$B$2:$B$2577,W6806)</f>
        <v>Single Family</v>
      </c>
      <c r="Z6806" s="68" t="b">
        <f t="shared" si="1436"/>
        <v>0</v>
      </c>
      <c r="AA6806" s="68" t="b">
        <f t="shared" si="1437"/>
        <v>0</v>
      </c>
      <c r="AB6806" s="68" t="str">
        <f t="shared" si="1438"/>
        <v/>
      </c>
      <c r="AC6806" s="68" t="str">
        <f t="shared" si="1444"/>
        <v/>
      </c>
      <c r="AD6806" s="68" t="str">
        <f t="shared" si="1439"/>
        <v/>
      </c>
      <c r="AE6806" s="68">
        <f t="shared" si="1445"/>
        <v>5108.37</v>
      </c>
      <c r="AF6806" s="68">
        <f t="shared" si="1440"/>
        <v>4066.2625199999998</v>
      </c>
      <c r="AG6806" s="68" t="str">
        <f t="shared" si="1446"/>
        <v>Single Family_FALSE</v>
      </c>
      <c r="AH6806" s="68" t="str">
        <f t="shared" si="1447"/>
        <v>Single Family_FALSE</v>
      </c>
      <c r="AI6806" s="68" t="str">
        <f t="shared" si="1447"/>
        <v>Single Family_</v>
      </c>
      <c r="AJ6806" s="68" t="str">
        <f t="shared" si="1447"/>
        <v>Single Family_</v>
      </c>
      <c r="AK6806" s="68" t="str">
        <f t="shared" si="1447"/>
        <v>Single Family_</v>
      </c>
      <c r="AL6806" s="68" t="str">
        <f t="shared" si="1448"/>
        <v>unknown</v>
      </c>
      <c r="AM6806" s="68" t="str">
        <f t="shared" si="1441"/>
        <v>unknownSingle Family_</v>
      </c>
      <c r="AN6806" s="68" t="str">
        <f t="shared" si="1442"/>
        <v>unknownSingle Family_FALSE</v>
      </c>
      <c r="AO6806" s="68"/>
      <c r="AP6806" s="68"/>
      <c r="AQ6806" s="68"/>
      <c r="AR6806" s="68"/>
      <c r="AS6806" s="68"/>
      <c r="AT6806" s="68"/>
      <c r="AU6806" s="68"/>
      <c r="AV6806" s="68"/>
      <c r="AW6806" s="68"/>
      <c r="AX6806" s="68"/>
    </row>
    <row r="6807" spans="1:50" ht="14.4">
      <c r="A6807" s="238" t="s">
        <v>21230</v>
      </c>
      <c r="B6807" s="238" t="s">
        <v>2832</v>
      </c>
      <c r="C6807" s="238" t="s">
        <v>21231</v>
      </c>
      <c r="D6807" s="238" t="s">
        <v>9816</v>
      </c>
      <c r="E6807" s="238" t="s">
        <v>9817</v>
      </c>
      <c r="F6807" s="238" t="s">
        <v>9818</v>
      </c>
      <c r="G6807" s="238">
        <f t="shared" si="1443"/>
        <v>2.2111111111111112</v>
      </c>
      <c r="H6807" s="238">
        <f>IF(ISNUMBER(R6807),R6807/Parameters!$A$28,"")</f>
        <v>2.2111111111111112</v>
      </c>
      <c r="I6807" s="238"/>
      <c r="J6807" s="238">
        <v>2.5</v>
      </c>
      <c r="K6807" s="238"/>
      <c r="L6807" s="238" t="s">
        <v>157</v>
      </c>
      <c r="M6807" s="238" t="s">
        <v>157</v>
      </c>
      <c r="N6807" s="238" t="s">
        <v>157</v>
      </c>
      <c r="O6807" s="238" t="s">
        <v>9819</v>
      </c>
      <c r="P6807" s="238">
        <v>0.79600000000000004</v>
      </c>
      <c r="Q6807" s="238"/>
      <c r="R6807" s="238">
        <v>1.99</v>
      </c>
      <c r="S6807" s="238"/>
      <c r="T6807" s="238" t="s">
        <v>129</v>
      </c>
      <c r="U6807" s="238" t="s">
        <v>41</v>
      </c>
      <c r="V6807" s="238" t="s">
        <v>9818</v>
      </c>
      <c r="W6807" s="68">
        <f>MATCH(RBSA_Shower!B6807,RBSA_SiteDetail!$A$2:$A$2577,0)</f>
        <v>1739</v>
      </c>
      <c r="X6807" s="68">
        <f>INDEX(RBSA_SiteDetail!$M$2:$M$2577,W6807)</f>
        <v>894.83</v>
      </c>
      <c r="Y6807" s="68" t="str">
        <f>INDEX(RBSA_SiteDetail!$B$2:$B$2577,W6807)</f>
        <v>Manufactured</v>
      </c>
      <c r="Z6807" s="68" t="b">
        <f t="shared" si="1436"/>
        <v>0</v>
      </c>
      <c r="AA6807" s="68" t="b">
        <f t="shared" si="1437"/>
        <v>0</v>
      </c>
      <c r="AB6807" s="68" t="str">
        <f t="shared" si="1438"/>
        <v/>
      </c>
      <c r="AC6807" s="68" t="str">
        <f t="shared" si="1444"/>
        <v/>
      </c>
      <c r="AD6807" s="68" t="str">
        <f t="shared" si="1439"/>
        <v/>
      </c>
      <c r="AE6807" s="68">
        <f t="shared" si="1445"/>
        <v>1978.5685555555558</v>
      </c>
      <c r="AF6807" s="68">
        <f t="shared" si="1440"/>
        <v>1780.7117000000001</v>
      </c>
      <c r="AG6807" s="68" t="str">
        <f t="shared" si="1446"/>
        <v>Manufactured_FALSE</v>
      </c>
      <c r="AH6807" s="68" t="str">
        <f t="shared" si="1447"/>
        <v>Manufactured_FALSE</v>
      </c>
      <c r="AI6807" s="68" t="str">
        <f t="shared" si="1447"/>
        <v>Manufactured_</v>
      </c>
      <c r="AJ6807" s="68" t="str">
        <f t="shared" si="1447"/>
        <v>Manufactured_</v>
      </c>
      <c r="AK6807" s="68" t="str">
        <f t="shared" si="1447"/>
        <v>Manufactured_</v>
      </c>
      <c r="AL6807" s="68" t="str">
        <f t="shared" si="1448"/>
        <v>unknown</v>
      </c>
      <c r="AM6807" s="68" t="str">
        <f t="shared" si="1441"/>
        <v>unknownManufactured_</v>
      </c>
      <c r="AN6807" s="68" t="str">
        <f t="shared" si="1442"/>
        <v>unknownManufactured_FALSE</v>
      </c>
      <c r="AO6807" s="68"/>
      <c r="AP6807" s="68"/>
      <c r="AQ6807" s="68"/>
      <c r="AR6807" s="68"/>
      <c r="AS6807" s="68"/>
      <c r="AT6807" s="68"/>
      <c r="AU6807" s="68"/>
      <c r="AV6807" s="68"/>
      <c r="AW6807" s="68"/>
      <c r="AX6807" s="68"/>
    </row>
    <row r="6808" spans="1:50" ht="14.4">
      <c r="A6808" s="238" t="s">
        <v>21232</v>
      </c>
      <c r="B6808" s="238" t="s">
        <v>2832</v>
      </c>
      <c r="C6808" s="238" t="s">
        <v>21233</v>
      </c>
      <c r="D6808" s="238" t="s">
        <v>9825</v>
      </c>
      <c r="E6808" s="238" t="s">
        <v>9826</v>
      </c>
      <c r="F6808" s="238" t="s">
        <v>9831</v>
      </c>
      <c r="G6808" s="238">
        <f t="shared" si="1443"/>
        <v>1.2</v>
      </c>
      <c r="H6808" s="238">
        <f>IF(ISNUMBER(R6808),R6808/Parameters!$A$28,"")</f>
        <v>1.768888888888889</v>
      </c>
      <c r="I6808" s="238">
        <v>1.2</v>
      </c>
      <c r="J6808" s="238">
        <v>2</v>
      </c>
      <c r="K6808" s="238"/>
      <c r="L6808" s="238" t="s">
        <v>157</v>
      </c>
      <c r="M6808" s="238" t="s">
        <v>157</v>
      </c>
      <c r="N6808" s="238" t="s">
        <v>157</v>
      </c>
      <c r="O6808" s="238" t="s">
        <v>9819</v>
      </c>
      <c r="P6808" s="238">
        <v>0.79600000000000004</v>
      </c>
      <c r="Q6808" s="238"/>
      <c r="R6808" s="238">
        <v>1.5920000000000001</v>
      </c>
      <c r="S6808" s="238"/>
      <c r="T6808" s="238" t="s">
        <v>129</v>
      </c>
      <c r="U6808" s="238" t="s">
        <v>41</v>
      </c>
      <c r="V6808" s="238" t="s">
        <v>9831</v>
      </c>
      <c r="W6808" s="68">
        <f>MATCH(RBSA_Shower!B6808,RBSA_SiteDetail!$A$2:$A$2577,0)</f>
        <v>1739</v>
      </c>
      <c r="X6808" s="68">
        <f>INDEX(RBSA_SiteDetail!$M$2:$M$2577,W6808)</f>
        <v>894.83</v>
      </c>
      <c r="Y6808" s="68" t="str">
        <f>INDEX(RBSA_SiteDetail!$B$2:$B$2577,W6808)</f>
        <v>Manufactured</v>
      </c>
      <c r="Z6808" s="68" t="b">
        <f t="shared" si="1436"/>
        <v>0</v>
      </c>
      <c r="AA6808" s="68" t="b">
        <f t="shared" si="1437"/>
        <v>0</v>
      </c>
      <c r="AB6808" s="68" t="str">
        <f t="shared" si="1438"/>
        <v/>
      </c>
      <c r="AC6808" s="68" t="str">
        <f t="shared" si="1444"/>
        <v/>
      </c>
      <c r="AD6808" s="68" t="str">
        <f t="shared" si="1439"/>
        <v/>
      </c>
      <c r="AE6808" s="68">
        <f t="shared" si="1445"/>
        <v>1073.796</v>
      </c>
      <c r="AF6808" s="68">
        <f t="shared" si="1440"/>
        <v>1424.5693600000002</v>
      </c>
      <c r="AG6808" s="68" t="str">
        <f t="shared" si="1446"/>
        <v>Manufactured_FALSE</v>
      </c>
      <c r="AH6808" s="68" t="str">
        <f t="shared" si="1447"/>
        <v>Manufactured_FALSE</v>
      </c>
      <c r="AI6808" s="68" t="str">
        <f t="shared" si="1447"/>
        <v>Manufactured_</v>
      </c>
      <c r="AJ6808" s="68" t="str">
        <f t="shared" si="1447"/>
        <v>Manufactured_</v>
      </c>
      <c r="AK6808" s="68" t="str">
        <f t="shared" si="1447"/>
        <v>Manufactured_</v>
      </c>
      <c r="AL6808" s="68" t="str">
        <f t="shared" si="1448"/>
        <v>unknown</v>
      </c>
      <c r="AM6808" s="68" t="str">
        <f t="shared" si="1441"/>
        <v>unknownManufactured_</v>
      </c>
      <c r="AN6808" s="68" t="str">
        <f t="shared" si="1442"/>
        <v>unknownManufactured_FALSE</v>
      </c>
      <c r="AO6808" s="68"/>
      <c r="AP6808" s="68"/>
      <c r="AQ6808" s="68"/>
      <c r="AR6808" s="68"/>
      <c r="AS6808" s="68"/>
      <c r="AT6808" s="68"/>
      <c r="AU6808" s="68"/>
      <c r="AV6808" s="68"/>
      <c r="AW6808" s="68"/>
      <c r="AX6808" s="68"/>
    </row>
    <row r="6809" spans="1:50" ht="14.4">
      <c r="A6809" s="238" t="s">
        <v>21234</v>
      </c>
      <c r="B6809" s="238" t="s">
        <v>2832</v>
      </c>
      <c r="C6809" s="238" t="s">
        <v>21233</v>
      </c>
      <c r="D6809" s="238" t="s">
        <v>9825</v>
      </c>
      <c r="E6809" s="238" t="s">
        <v>9826</v>
      </c>
      <c r="F6809" s="238" t="s">
        <v>9827</v>
      </c>
      <c r="G6809" s="238">
        <f t="shared" si="1443"/>
        <v>2.8311111111111109</v>
      </c>
      <c r="H6809" s="238">
        <f>IF(ISNUMBER(R6809),R6809/Parameters!$A$28,"")</f>
        <v>2.8311111111111109</v>
      </c>
      <c r="I6809" s="238"/>
      <c r="J6809" s="238">
        <v>3</v>
      </c>
      <c r="K6809" s="238"/>
      <c r="L6809" s="238" t="s">
        <v>204</v>
      </c>
      <c r="M6809" s="238" t="s">
        <v>9862</v>
      </c>
      <c r="N6809" s="238" t="s">
        <v>157</v>
      </c>
      <c r="O6809" s="238" t="s">
        <v>9819</v>
      </c>
      <c r="P6809" s="238">
        <v>0.84919999999999995</v>
      </c>
      <c r="Q6809" s="238"/>
      <c r="R6809" s="238">
        <v>2.548</v>
      </c>
      <c r="S6809" s="238"/>
      <c r="T6809" s="238" t="s">
        <v>129</v>
      </c>
      <c r="U6809" s="238" t="s">
        <v>41</v>
      </c>
      <c r="V6809" s="238" t="s">
        <v>9829</v>
      </c>
      <c r="W6809" s="68">
        <f>MATCH(RBSA_Shower!B6809,RBSA_SiteDetail!$A$2:$A$2577,0)</f>
        <v>1739</v>
      </c>
      <c r="X6809" s="68">
        <f>INDEX(RBSA_SiteDetail!$M$2:$M$2577,W6809)</f>
        <v>894.83</v>
      </c>
      <c r="Y6809" s="68" t="str">
        <f>INDEX(RBSA_SiteDetail!$B$2:$B$2577,W6809)</f>
        <v>Manufactured</v>
      </c>
      <c r="Z6809" s="68" t="b">
        <f t="shared" si="1436"/>
        <v>1</v>
      </c>
      <c r="AA6809" s="68" t="b">
        <f t="shared" si="1437"/>
        <v>1</v>
      </c>
      <c r="AB6809" s="68" t="b">
        <f t="shared" si="1438"/>
        <v>1</v>
      </c>
      <c r="AC6809" s="68" t="b">
        <f t="shared" si="1444"/>
        <v>1</v>
      </c>
      <c r="AD6809" s="68" t="b">
        <f t="shared" si="1439"/>
        <v>1</v>
      </c>
      <c r="AE6809" s="68">
        <f t="shared" si="1445"/>
        <v>2533.3631555555553</v>
      </c>
      <c r="AF6809" s="68">
        <f t="shared" si="1440"/>
        <v>2280.02684</v>
      </c>
      <c r="AG6809" s="68" t="str">
        <f t="shared" si="1446"/>
        <v>Manufactured_TRUE</v>
      </c>
      <c r="AH6809" s="68" t="str">
        <f t="shared" si="1447"/>
        <v>Manufactured_TRUE</v>
      </c>
      <c r="AI6809" s="68" t="str">
        <f t="shared" si="1447"/>
        <v>Manufactured_TRUE</v>
      </c>
      <c r="AJ6809" s="68" t="str">
        <f t="shared" si="1447"/>
        <v>Manufactured_TRUE</v>
      </c>
      <c r="AK6809" s="68" t="str">
        <f t="shared" si="1447"/>
        <v>Manufactured_TRUE</v>
      </c>
      <c r="AL6809" s="68" t="str">
        <f t="shared" si="1448"/>
        <v>gt2.5gpm</v>
      </c>
      <c r="AM6809" s="68" t="str">
        <f t="shared" si="1441"/>
        <v>gt2.5gpmManufactured_TRUE</v>
      </c>
      <c r="AN6809" s="68" t="str">
        <f t="shared" si="1442"/>
        <v>gt2.5gpmManufactured_TRUE</v>
      </c>
      <c r="AO6809" s="68"/>
      <c r="AP6809" s="68"/>
      <c r="AQ6809" s="68"/>
      <c r="AR6809" s="68"/>
      <c r="AS6809" s="68"/>
      <c r="AT6809" s="68"/>
      <c r="AU6809" s="68"/>
      <c r="AV6809" s="68"/>
      <c r="AW6809" s="68"/>
      <c r="AX6809" s="68"/>
    </row>
    <row r="6810" spans="1:50" ht="14.4">
      <c r="A6810" s="238" t="s">
        <v>21235</v>
      </c>
      <c r="B6810" s="238" t="s">
        <v>2832</v>
      </c>
      <c r="C6810" s="238" t="s">
        <v>21236</v>
      </c>
      <c r="D6810" s="238" t="s">
        <v>9844</v>
      </c>
      <c r="E6810" s="238" t="s">
        <v>9826</v>
      </c>
      <c r="F6810" s="238" t="s">
        <v>9831</v>
      </c>
      <c r="G6810" s="238">
        <f t="shared" si="1443"/>
        <v>2.2000000000000002</v>
      </c>
      <c r="H6810" s="238">
        <f>IF(ISNUMBER(R6810),R6810/Parameters!$A$28,"")</f>
        <v>2.2111111111111112</v>
      </c>
      <c r="I6810" s="238">
        <v>2.2000000000000002</v>
      </c>
      <c r="J6810" s="238">
        <v>2.5</v>
      </c>
      <c r="K6810" s="238"/>
      <c r="L6810" s="238" t="s">
        <v>157</v>
      </c>
      <c r="M6810" s="238" t="s">
        <v>157</v>
      </c>
      <c r="N6810" s="238" t="s">
        <v>157</v>
      </c>
      <c r="O6810" s="238" t="s">
        <v>9819</v>
      </c>
      <c r="P6810" s="238">
        <v>0.79600000000000004</v>
      </c>
      <c r="Q6810" s="238"/>
      <c r="R6810" s="238">
        <v>1.99</v>
      </c>
      <c r="S6810" s="238"/>
      <c r="T6810" s="238" t="s">
        <v>129</v>
      </c>
      <c r="U6810" s="238" t="s">
        <v>41</v>
      </c>
      <c r="V6810" s="238" t="s">
        <v>9831</v>
      </c>
      <c r="W6810" s="68">
        <f>MATCH(RBSA_Shower!B6810,RBSA_SiteDetail!$A$2:$A$2577,0)</f>
        <v>1739</v>
      </c>
      <c r="X6810" s="68">
        <f>INDEX(RBSA_SiteDetail!$M$2:$M$2577,W6810)</f>
        <v>894.83</v>
      </c>
      <c r="Y6810" s="68" t="str">
        <f>INDEX(RBSA_SiteDetail!$B$2:$B$2577,W6810)</f>
        <v>Manufactured</v>
      </c>
      <c r="Z6810" s="68" t="b">
        <f t="shared" si="1436"/>
        <v>0</v>
      </c>
      <c r="AA6810" s="68" t="b">
        <f t="shared" si="1437"/>
        <v>0</v>
      </c>
      <c r="AB6810" s="68" t="str">
        <f t="shared" si="1438"/>
        <v/>
      </c>
      <c r="AC6810" s="68" t="str">
        <f t="shared" si="1444"/>
        <v/>
      </c>
      <c r="AD6810" s="68" t="str">
        <f t="shared" si="1439"/>
        <v/>
      </c>
      <c r="AE6810" s="68">
        <f t="shared" si="1445"/>
        <v>1968.6260000000002</v>
      </c>
      <c r="AF6810" s="68">
        <f t="shared" si="1440"/>
        <v>1780.7117000000001</v>
      </c>
      <c r="AG6810" s="68" t="str">
        <f t="shared" si="1446"/>
        <v>Manufactured_FALSE</v>
      </c>
      <c r="AH6810" s="68" t="str">
        <f t="shared" si="1447"/>
        <v>Manufactured_FALSE</v>
      </c>
      <c r="AI6810" s="68" t="str">
        <f t="shared" si="1447"/>
        <v>Manufactured_</v>
      </c>
      <c r="AJ6810" s="68" t="str">
        <f t="shared" si="1447"/>
        <v>Manufactured_</v>
      </c>
      <c r="AK6810" s="68" t="str">
        <f t="shared" si="1447"/>
        <v>Manufactured_</v>
      </c>
      <c r="AL6810" s="68" t="str">
        <f t="shared" si="1448"/>
        <v>unknown</v>
      </c>
      <c r="AM6810" s="68" t="str">
        <f t="shared" si="1441"/>
        <v>unknownManufactured_</v>
      </c>
      <c r="AN6810" s="68" t="str">
        <f t="shared" si="1442"/>
        <v>unknownManufactured_FALSE</v>
      </c>
      <c r="AO6810" s="68"/>
      <c r="AP6810" s="68"/>
      <c r="AQ6810" s="68"/>
      <c r="AR6810" s="68"/>
      <c r="AS6810" s="68"/>
      <c r="AT6810" s="68"/>
      <c r="AU6810" s="68"/>
      <c r="AV6810" s="68"/>
      <c r="AW6810" s="68"/>
      <c r="AX6810" s="68"/>
    </row>
    <row r="6811" spans="1:50" ht="14.4">
      <c r="A6811" s="238" t="s">
        <v>21237</v>
      </c>
      <c r="B6811" s="238" t="s">
        <v>2832</v>
      </c>
      <c r="C6811" s="238" t="s">
        <v>21236</v>
      </c>
      <c r="D6811" s="238" t="s">
        <v>9844</v>
      </c>
      <c r="E6811" s="238" t="s">
        <v>9826</v>
      </c>
      <c r="F6811" s="238" t="s">
        <v>9829</v>
      </c>
      <c r="G6811" s="238">
        <f t="shared" si="1443"/>
        <v>2.5</v>
      </c>
      <c r="H6811" s="238">
        <f>IF(ISNUMBER(R6811),R6811/Parameters!$A$28,"")</f>
        <v>3.0188888888888887</v>
      </c>
      <c r="I6811" s="238">
        <v>2.5</v>
      </c>
      <c r="J6811" s="238">
        <v>3.2</v>
      </c>
      <c r="K6811" s="238"/>
      <c r="L6811" s="238" t="s">
        <v>203</v>
      </c>
      <c r="M6811" s="238" t="s">
        <v>9828</v>
      </c>
      <c r="N6811" s="238" t="s">
        <v>157</v>
      </c>
      <c r="O6811" s="238" t="s">
        <v>9819</v>
      </c>
      <c r="P6811" s="238">
        <v>0.84919999999999995</v>
      </c>
      <c r="Q6811" s="238"/>
      <c r="R6811" s="238">
        <v>2.7170000000000001</v>
      </c>
      <c r="S6811" s="238"/>
      <c r="T6811" s="238" t="s">
        <v>129</v>
      </c>
      <c r="U6811" s="238" t="s">
        <v>41</v>
      </c>
      <c r="V6811" s="238" t="s">
        <v>9829</v>
      </c>
      <c r="W6811" s="68">
        <f>MATCH(RBSA_Shower!B6811,RBSA_SiteDetail!$A$2:$A$2577,0)</f>
        <v>1739</v>
      </c>
      <c r="X6811" s="68">
        <f>INDEX(RBSA_SiteDetail!$M$2:$M$2577,W6811)</f>
        <v>894.83</v>
      </c>
      <c r="Y6811" s="68" t="str">
        <f>INDEX(RBSA_SiteDetail!$B$2:$B$2577,W6811)</f>
        <v>Manufactured</v>
      </c>
      <c r="Z6811" s="68" t="b">
        <f t="shared" si="1436"/>
        <v>1</v>
      </c>
      <c r="AA6811" s="68" t="b">
        <f t="shared" si="1437"/>
        <v>0</v>
      </c>
      <c r="AB6811" s="68" t="b">
        <f t="shared" si="1438"/>
        <v>1</v>
      </c>
      <c r="AC6811" s="68" t="b">
        <f t="shared" si="1444"/>
        <v>1</v>
      </c>
      <c r="AD6811" s="68" t="b">
        <f t="shared" si="1439"/>
        <v>1</v>
      </c>
      <c r="AE6811" s="68">
        <f t="shared" si="1445"/>
        <v>2237.0750000000003</v>
      </c>
      <c r="AF6811" s="68">
        <f t="shared" si="1440"/>
        <v>2431.2531100000001</v>
      </c>
      <c r="AG6811" s="68" t="str">
        <f t="shared" si="1446"/>
        <v>Manufactured_TRUE</v>
      </c>
      <c r="AH6811" s="68" t="str">
        <f t="shared" si="1447"/>
        <v>Manufactured_FALSE</v>
      </c>
      <c r="AI6811" s="68" t="str">
        <f t="shared" si="1447"/>
        <v>Manufactured_TRUE</v>
      </c>
      <c r="AJ6811" s="68" t="str">
        <f t="shared" si="1447"/>
        <v>Manufactured_TRUE</v>
      </c>
      <c r="AK6811" s="68" t="str">
        <f t="shared" si="1447"/>
        <v>Manufactured_TRUE</v>
      </c>
      <c r="AL6811" s="68" t="str">
        <f t="shared" si="1448"/>
        <v>2.5gpm</v>
      </c>
      <c r="AM6811" s="68" t="str">
        <f t="shared" si="1441"/>
        <v>2.5gpmManufactured_TRUE</v>
      </c>
      <c r="AN6811" s="68" t="str">
        <f t="shared" si="1442"/>
        <v>2.5gpmManufactured_TRUE</v>
      </c>
      <c r="AO6811" s="68"/>
      <c r="AP6811" s="68"/>
      <c r="AQ6811" s="68"/>
      <c r="AR6811" s="68"/>
      <c r="AS6811" s="68"/>
      <c r="AT6811" s="68"/>
      <c r="AU6811" s="68"/>
      <c r="AV6811" s="68"/>
      <c r="AW6811" s="68"/>
      <c r="AX6811" s="68"/>
    </row>
    <row r="6812" spans="1:50" ht="14.4">
      <c r="A6812" s="238" t="s">
        <v>21238</v>
      </c>
      <c r="B6812" s="238" t="s">
        <v>2832</v>
      </c>
      <c r="C6812" s="238" t="s">
        <v>21236</v>
      </c>
      <c r="D6812" s="238" t="s">
        <v>9844</v>
      </c>
      <c r="E6812" s="238" t="s">
        <v>9826</v>
      </c>
      <c r="F6812" s="238" t="s">
        <v>9871</v>
      </c>
      <c r="G6812" s="238" t="str">
        <f t="shared" si="1443"/>
        <v>unknown</v>
      </c>
      <c r="H6812" s="238" t="str">
        <f>IF(ISNUMBER(R6812),R6812/Parameters!$A$28,"")</f>
        <v/>
      </c>
      <c r="I6812" s="238"/>
      <c r="J6812" s="238"/>
      <c r="K6812" s="238" t="s">
        <v>157</v>
      </c>
      <c r="L6812" s="238" t="s">
        <v>157</v>
      </c>
      <c r="M6812" s="238" t="s">
        <v>157</v>
      </c>
      <c r="N6812" s="238" t="s">
        <v>157</v>
      </c>
      <c r="O6812" s="238" t="s">
        <v>3597</v>
      </c>
      <c r="P6812" s="238"/>
      <c r="Q6812" s="238" t="s">
        <v>157</v>
      </c>
      <c r="R6812" s="238"/>
      <c r="S6812" s="238" t="s">
        <v>157</v>
      </c>
      <c r="T6812" s="238" t="s">
        <v>129</v>
      </c>
      <c r="U6812" s="238" t="s">
        <v>41</v>
      </c>
      <c r="V6812" s="238" t="s">
        <v>9871</v>
      </c>
      <c r="W6812" s="68">
        <f>MATCH(RBSA_Shower!B6812,RBSA_SiteDetail!$A$2:$A$2577,0)</f>
        <v>1739</v>
      </c>
      <c r="X6812" s="68">
        <f>INDEX(RBSA_SiteDetail!$M$2:$M$2577,W6812)</f>
        <v>894.83</v>
      </c>
      <c r="Y6812" s="68" t="str">
        <f>INDEX(RBSA_SiteDetail!$B$2:$B$2577,W6812)</f>
        <v>Manufactured</v>
      </c>
      <c r="Z6812" s="68" t="b">
        <f t="shared" si="1436"/>
        <v>0</v>
      </c>
      <c r="AA6812" s="68" t="b">
        <f t="shared" si="1437"/>
        <v>0</v>
      </c>
      <c r="AB6812" s="68" t="str">
        <f t="shared" si="1438"/>
        <v/>
      </c>
      <c r="AC6812" s="68" t="str">
        <f t="shared" si="1444"/>
        <v/>
      </c>
      <c r="AD6812" s="68" t="str">
        <f t="shared" si="1439"/>
        <v/>
      </c>
      <c r="AE6812" s="68">
        <f t="shared" si="1445"/>
        <v>0</v>
      </c>
      <c r="AF6812" s="68">
        <f t="shared" si="1440"/>
        <v>0</v>
      </c>
      <c r="AG6812" s="68" t="str">
        <f t="shared" si="1446"/>
        <v>Manufactured_FALSE</v>
      </c>
      <c r="AH6812" s="68" t="str">
        <f t="shared" si="1447"/>
        <v>Manufactured_FALSE</v>
      </c>
      <c r="AI6812" s="68" t="str">
        <f t="shared" si="1447"/>
        <v>Manufactured_</v>
      </c>
      <c r="AJ6812" s="68" t="str">
        <f t="shared" si="1447"/>
        <v>Manufactured_</v>
      </c>
      <c r="AK6812" s="68" t="str">
        <f t="shared" si="1447"/>
        <v>Manufactured_</v>
      </c>
      <c r="AL6812" s="68" t="str">
        <f t="shared" si="1448"/>
        <v>unknown</v>
      </c>
      <c r="AM6812" s="68" t="str">
        <f t="shared" si="1441"/>
        <v>unknownManufactured_</v>
      </c>
      <c r="AN6812" s="68" t="str">
        <f t="shared" si="1442"/>
        <v>unknownManufactured_FALSE</v>
      </c>
      <c r="AO6812" s="68"/>
      <c r="AP6812" s="68"/>
      <c r="AQ6812" s="68"/>
      <c r="AR6812" s="68"/>
      <c r="AS6812" s="68"/>
      <c r="AT6812" s="68"/>
      <c r="AU6812" s="68"/>
      <c r="AV6812" s="68"/>
      <c r="AW6812" s="68"/>
      <c r="AX6812" s="68"/>
    </row>
    <row r="6813" spans="1:50" ht="14.4">
      <c r="A6813" s="238" t="s">
        <v>21239</v>
      </c>
      <c r="B6813" s="238" t="s">
        <v>2934</v>
      </c>
      <c r="C6813" s="238" t="s">
        <v>21240</v>
      </c>
      <c r="D6813" s="238" t="s">
        <v>9858</v>
      </c>
      <c r="E6813" s="238" t="s">
        <v>9826</v>
      </c>
      <c r="F6813" s="238" t="s">
        <v>9831</v>
      </c>
      <c r="G6813" s="238">
        <f t="shared" si="1443"/>
        <v>2.2000000000000002</v>
      </c>
      <c r="H6813" s="238">
        <f>IF(ISNUMBER(R6813),R6813/Parameters!$A$28,"")</f>
        <v>2.2111111111111112</v>
      </c>
      <c r="I6813" s="238">
        <v>2.2000000000000002</v>
      </c>
      <c r="J6813" s="238">
        <v>2.5</v>
      </c>
      <c r="K6813" s="238"/>
      <c r="L6813" s="238" t="s">
        <v>157</v>
      </c>
      <c r="M6813" s="238" t="s">
        <v>157</v>
      </c>
      <c r="N6813" s="238" t="s">
        <v>157</v>
      </c>
      <c r="O6813" s="238" t="s">
        <v>9819</v>
      </c>
      <c r="P6813" s="238">
        <v>0.79600000000000004</v>
      </c>
      <c r="Q6813" s="238"/>
      <c r="R6813" s="238">
        <v>1.99</v>
      </c>
      <c r="S6813" s="238"/>
      <c r="T6813" s="238" t="s">
        <v>129</v>
      </c>
      <c r="U6813" s="238" t="s">
        <v>38</v>
      </c>
      <c r="V6813" s="238" t="s">
        <v>9831</v>
      </c>
      <c r="W6813" s="68">
        <f>MATCH(RBSA_Shower!B6813,RBSA_SiteDetail!$A$2:$A$2577,0)</f>
        <v>1871</v>
      </c>
      <c r="X6813" s="68">
        <f>INDEX(RBSA_SiteDetail!$M$2:$M$2577,W6813)</f>
        <v>3405.58</v>
      </c>
      <c r="Y6813" s="68" t="str">
        <f>INDEX(RBSA_SiteDetail!$B$2:$B$2577,W6813)</f>
        <v>Single Family</v>
      </c>
      <c r="Z6813" s="68" t="b">
        <f t="shared" si="1436"/>
        <v>0</v>
      </c>
      <c r="AA6813" s="68" t="b">
        <f t="shared" si="1437"/>
        <v>0</v>
      </c>
      <c r="AB6813" s="68" t="str">
        <f t="shared" si="1438"/>
        <v/>
      </c>
      <c r="AC6813" s="68" t="str">
        <f t="shared" si="1444"/>
        <v/>
      </c>
      <c r="AD6813" s="68" t="str">
        <f t="shared" si="1439"/>
        <v/>
      </c>
      <c r="AE6813" s="68">
        <f t="shared" si="1445"/>
        <v>7492.2760000000007</v>
      </c>
      <c r="AF6813" s="68">
        <f t="shared" si="1440"/>
        <v>6777.1041999999998</v>
      </c>
      <c r="AG6813" s="68" t="str">
        <f t="shared" si="1446"/>
        <v>Single Family_FALSE</v>
      </c>
      <c r="AH6813" s="68" t="str">
        <f t="shared" si="1447"/>
        <v>Single Family_FALSE</v>
      </c>
      <c r="AI6813" s="68" t="str">
        <f t="shared" si="1447"/>
        <v>Single Family_</v>
      </c>
      <c r="AJ6813" s="68" t="str">
        <f t="shared" si="1447"/>
        <v>Single Family_</v>
      </c>
      <c r="AK6813" s="68" t="str">
        <f t="shared" si="1447"/>
        <v>Single Family_</v>
      </c>
      <c r="AL6813" s="68" t="str">
        <f t="shared" si="1448"/>
        <v>unknown</v>
      </c>
      <c r="AM6813" s="68" t="str">
        <f t="shared" si="1441"/>
        <v>unknownSingle Family_</v>
      </c>
      <c r="AN6813" s="68" t="str">
        <f t="shared" si="1442"/>
        <v>unknownSingle Family_FALSE</v>
      </c>
      <c r="AO6813" s="68"/>
      <c r="AP6813" s="68"/>
      <c r="AQ6813" s="68"/>
      <c r="AR6813" s="68"/>
      <c r="AS6813" s="68"/>
      <c r="AT6813" s="68"/>
      <c r="AU6813" s="68"/>
      <c r="AV6813" s="68"/>
      <c r="AW6813" s="68"/>
      <c r="AX6813" s="68"/>
    </row>
    <row r="6814" spans="1:50" ht="14.4">
      <c r="A6814" s="238" t="s">
        <v>21241</v>
      </c>
      <c r="B6814" s="238" t="s">
        <v>2934</v>
      </c>
      <c r="C6814" s="238" t="s">
        <v>21242</v>
      </c>
      <c r="D6814" s="238" t="s">
        <v>9816</v>
      </c>
      <c r="E6814" s="238" t="s">
        <v>9817</v>
      </c>
      <c r="F6814" s="238" t="s">
        <v>9818</v>
      </c>
      <c r="G6814" s="238">
        <f t="shared" si="1443"/>
        <v>2.2000000000000002</v>
      </c>
      <c r="H6814" s="238">
        <f>IF(ISNUMBER(R6814),R6814/Parameters!$A$28,"")</f>
        <v>1.768888888888889</v>
      </c>
      <c r="I6814" s="238">
        <v>2.2000000000000002</v>
      </c>
      <c r="J6814" s="238">
        <v>2</v>
      </c>
      <c r="K6814" s="238"/>
      <c r="L6814" s="238" t="s">
        <v>157</v>
      </c>
      <c r="M6814" s="238" t="s">
        <v>157</v>
      </c>
      <c r="N6814" s="238" t="s">
        <v>157</v>
      </c>
      <c r="O6814" s="238" t="s">
        <v>9819</v>
      </c>
      <c r="P6814" s="238">
        <v>0.79600000000000004</v>
      </c>
      <c r="Q6814" s="238"/>
      <c r="R6814" s="238">
        <v>1.5920000000000001</v>
      </c>
      <c r="S6814" s="238"/>
      <c r="T6814" s="238" t="s">
        <v>129</v>
      </c>
      <c r="U6814" s="238" t="s">
        <v>38</v>
      </c>
      <c r="V6814" s="238" t="s">
        <v>9818</v>
      </c>
      <c r="W6814" s="68">
        <f>MATCH(RBSA_Shower!B6814,RBSA_SiteDetail!$A$2:$A$2577,0)</f>
        <v>1871</v>
      </c>
      <c r="X6814" s="68">
        <f>INDEX(RBSA_SiteDetail!$M$2:$M$2577,W6814)</f>
        <v>3405.58</v>
      </c>
      <c r="Y6814" s="68" t="str">
        <f>INDEX(RBSA_SiteDetail!$B$2:$B$2577,W6814)</f>
        <v>Single Family</v>
      </c>
      <c r="Z6814" s="68" t="b">
        <f t="shared" si="1436"/>
        <v>0</v>
      </c>
      <c r="AA6814" s="68" t="b">
        <f t="shared" si="1437"/>
        <v>0</v>
      </c>
      <c r="AB6814" s="68" t="str">
        <f t="shared" si="1438"/>
        <v/>
      </c>
      <c r="AC6814" s="68" t="str">
        <f t="shared" si="1444"/>
        <v/>
      </c>
      <c r="AD6814" s="68" t="str">
        <f t="shared" si="1439"/>
        <v/>
      </c>
      <c r="AE6814" s="68">
        <f t="shared" si="1445"/>
        <v>7492.2760000000007</v>
      </c>
      <c r="AF6814" s="68">
        <f t="shared" si="1440"/>
        <v>5421.68336</v>
      </c>
      <c r="AG6814" s="68" t="str">
        <f t="shared" si="1446"/>
        <v>Single Family_FALSE</v>
      </c>
      <c r="AH6814" s="68" t="str">
        <f t="shared" si="1447"/>
        <v>Single Family_FALSE</v>
      </c>
      <c r="AI6814" s="68" t="str">
        <f t="shared" si="1447"/>
        <v>Single Family_</v>
      </c>
      <c r="AJ6814" s="68" t="str">
        <f t="shared" si="1447"/>
        <v>Single Family_</v>
      </c>
      <c r="AK6814" s="68" t="str">
        <f t="shared" si="1447"/>
        <v>Single Family_</v>
      </c>
      <c r="AL6814" s="68" t="str">
        <f t="shared" si="1448"/>
        <v>unknown</v>
      </c>
      <c r="AM6814" s="68" t="str">
        <f t="shared" si="1441"/>
        <v>unknownSingle Family_</v>
      </c>
      <c r="AN6814" s="68" t="str">
        <f t="shared" si="1442"/>
        <v>unknownSingle Family_FALSE</v>
      </c>
      <c r="AO6814" s="68"/>
      <c r="AP6814" s="68"/>
      <c r="AQ6814" s="68"/>
      <c r="AR6814" s="68"/>
      <c r="AS6814" s="68"/>
      <c r="AT6814" s="68"/>
      <c r="AU6814" s="68"/>
      <c r="AV6814" s="68"/>
      <c r="AW6814" s="68"/>
      <c r="AX6814" s="68"/>
    </row>
    <row r="6815" spans="1:50" ht="14.4">
      <c r="A6815" s="238" t="s">
        <v>21243</v>
      </c>
      <c r="B6815" s="238" t="s">
        <v>2934</v>
      </c>
      <c r="C6815" s="238" t="s">
        <v>21244</v>
      </c>
      <c r="D6815" s="238" t="s">
        <v>9844</v>
      </c>
      <c r="E6815" s="238" t="s">
        <v>9826</v>
      </c>
      <c r="F6815" s="238" t="s">
        <v>9831</v>
      </c>
      <c r="G6815" s="238">
        <f t="shared" si="1443"/>
        <v>2.2000000000000002</v>
      </c>
      <c r="H6815" s="238">
        <f>IF(ISNUMBER(R6815),R6815/Parameters!$A$28,"")</f>
        <v>1.9455555555555555</v>
      </c>
      <c r="I6815" s="238">
        <v>2.2000000000000002</v>
      </c>
      <c r="J6815" s="238">
        <v>2.2000000000000002</v>
      </c>
      <c r="K6815" s="238"/>
      <c r="L6815" s="238" t="s">
        <v>157</v>
      </c>
      <c r="M6815" s="238" t="s">
        <v>157</v>
      </c>
      <c r="N6815" s="238" t="s">
        <v>157</v>
      </c>
      <c r="O6815" s="238" t="s">
        <v>9819</v>
      </c>
      <c r="P6815" s="238">
        <v>0.79600000000000004</v>
      </c>
      <c r="Q6815" s="238"/>
      <c r="R6815" s="238">
        <v>1.7509999999999999</v>
      </c>
      <c r="S6815" s="238"/>
      <c r="T6815" s="238" t="s">
        <v>129</v>
      </c>
      <c r="U6815" s="238" t="s">
        <v>38</v>
      </c>
      <c r="V6815" s="238" t="s">
        <v>9831</v>
      </c>
      <c r="W6815" s="68">
        <f>MATCH(RBSA_Shower!B6815,RBSA_SiteDetail!$A$2:$A$2577,0)</f>
        <v>1871</v>
      </c>
      <c r="X6815" s="68">
        <f>INDEX(RBSA_SiteDetail!$M$2:$M$2577,W6815)</f>
        <v>3405.58</v>
      </c>
      <c r="Y6815" s="68" t="str">
        <f>INDEX(RBSA_SiteDetail!$B$2:$B$2577,W6815)</f>
        <v>Single Family</v>
      </c>
      <c r="Z6815" s="68" t="b">
        <f t="shared" si="1436"/>
        <v>0</v>
      </c>
      <c r="AA6815" s="68" t="b">
        <f t="shared" si="1437"/>
        <v>0</v>
      </c>
      <c r="AB6815" s="68" t="str">
        <f t="shared" si="1438"/>
        <v/>
      </c>
      <c r="AC6815" s="68" t="str">
        <f t="shared" si="1444"/>
        <v/>
      </c>
      <c r="AD6815" s="68" t="str">
        <f t="shared" si="1439"/>
        <v/>
      </c>
      <c r="AE6815" s="68">
        <f t="shared" si="1445"/>
        <v>7492.2760000000007</v>
      </c>
      <c r="AF6815" s="68">
        <f t="shared" si="1440"/>
        <v>5963.1705799999991</v>
      </c>
      <c r="AG6815" s="68" t="str">
        <f t="shared" si="1446"/>
        <v>Single Family_FALSE</v>
      </c>
      <c r="AH6815" s="68" t="str">
        <f t="shared" si="1447"/>
        <v>Single Family_FALSE</v>
      </c>
      <c r="AI6815" s="68" t="str">
        <f t="shared" si="1447"/>
        <v>Single Family_</v>
      </c>
      <c r="AJ6815" s="68" t="str">
        <f t="shared" si="1447"/>
        <v>Single Family_</v>
      </c>
      <c r="AK6815" s="68" t="str">
        <f t="shared" si="1447"/>
        <v>Single Family_</v>
      </c>
      <c r="AL6815" s="68" t="str">
        <f t="shared" si="1448"/>
        <v>unknown</v>
      </c>
      <c r="AM6815" s="68" t="str">
        <f t="shared" si="1441"/>
        <v>unknownSingle Family_</v>
      </c>
      <c r="AN6815" s="68" t="str">
        <f t="shared" si="1442"/>
        <v>unknownSingle Family_FALSE</v>
      </c>
      <c r="AO6815" s="68"/>
      <c r="AP6815" s="68"/>
      <c r="AQ6815" s="68"/>
      <c r="AR6815" s="68"/>
      <c r="AS6815" s="68"/>
      <c r="AT6815" s="68"/>
      <c r="AU6815" s="68"/>
      <c r="AV6815" s="68"/>
      <c r="AW6815" s="68"/>
      <c r="AX6815" s="68"/>
    </row>
    <row r="6816" spans="1:50" ht="14.4">
      <c r="A6816" s="238" t="s">
        <v>21245</v>
      </c>
      <c r="B6816" s="238" t="s">
        <v>2934</v>
      </c>
      <c r="C6816" s="238" t="s">
        <v>21244</v>
      </c>
      <c r="D6816" s="238" t="s">
        <v>9844</v>
      </c>
      <c r="E6816" s="238" t="s">
        <v>9826</v>
      </c>
      <c r="F6816" s="238" t="s">
        <v>9827</v>
      </c>
      <c r="G6816" s="238">
        <f t="shared" si="1443"/>
        <v>2.5</v>
      </c>
      <c r="H6816" s="238">
        <f>IF(ISNUMBER(R6816),R6816/Parameters!$A$28,"")</f>
        <v>2.358888888888889</v>
      </c>
      <c r="I6816" s="238">
        <v>2.5</v>
      </c>
      <c r="J6816" s="238">
        <v>2.5</v>
      </c>
      <c r="K6816" s="238"/>
      <c r="L6816" s="238" t="s">
        <v>204</v>
      </c>
      <c r="M6816" s="238" t="s">
        <v>9828</v>
      </c>
      <c r="N6816" s="238" t="s">
        <v>157</v>
      </c>
      <c r="O6816" s="238" t="s">
        <v>9819</v>
      </c>
      <c r="P6816" s="238">
        <v>0.84919999999999995</v>
      </c>
      <c r="Q6816" s="238"/>
      <c r="R6816" s="238">
        <v>2.1230000000000002</v>
      </c>
      <c r="S6816" s="238"/>
      <c r="T6816" s="238" t="s">
        <v>129</v>
      </c>
      <c r="U6816" s="238" t="s">
        <v>38</v>
      </c>
      <c r="V6816" s="238" t="s">
        <v>9829</v>
      </c>
      <c r="W6816" s="68">
        <f>MATCH(RBSA_Shower!B6816,RBSA_SiteDetail!$A$2:$A$2577,0)</f>
        <v>1871</v>
      </c>
      <c r="X6816" s="68">
        <f>INDEX(RBSA_SiteDetail!$M$2:$M$2577,W6816)</f>
        <v>3405.58</v>
      </c>
      <c r="Y6816" s="68" t="str">
        <f>INDEX(RBSA_SiteDetail!$B$2:$B$2577,W6816)</f>
        <v>Single Family</v>
      </c>
      <c r="Z6816" s="68" t="b">
        <f t="shared" si="1436"/>
        <v>1</v>
      </c>
      <c r="AA6816" s="68" t="b">
        <f t="shared" si="1437"/>
        <v>1</v>
      </c>
      <c r="AB6816" s="68" t="b">
        <f t="shared" si="1438"/>
        <v>1</v>
      </c>
      <c r="AC6816" s="68" t="b">
        <f t="shared" si="1444"/>
        <v>1</v>
      </c>
      <c r="AD6816" s="68" t="b">
        <f t="shared" si="1439"/>
        <v>1</v>
      </c>
      <c r="AE6816" s="68">
        <f t="shared" si="1445"/>
        <v>8513.9500000000007</v>
      </c>
      <c r="AF6816" s="68">
        <f t="shared" si="1440"/>
        <v>7230.0463400000008</v>
      </c>
      <c r="AG6816" s="68" t="str">
        <f t="shared" si="1446"/>
        <v>Single Family_TRUE</v>
      </c>
      <c r="AH6816" s="68" t="str">
        <f t="shared" si="1447"/>
        <v>Single Family_TRUE</v>
      </c>
      <c r="AI6816" s="68" t="str">
        <f t="shared" si="1447"/>
        <v>Single Family_TRUE</v>
      </c>
      <c r="AJ6816" s="68" t="str">
        <f t="shared" si="1447"/>
        <v>Single Family_TRUE</v>
      </c>
      <c r="AK6816" s="68" t="str">
        <f t="shared" si="1447"/>
        <v>Single Family_TRUE</v>
      </c>
      <c r="AL6816" s="68" t="str">
        <f t="shared" si="1448"/>
        <v>2.5gpm</v>
      </c>
      <c r="AM6816" s="68" t="str">
        <f t="shared" si="1441"/>
        <v>2.5gpmSingle Family_TRUE</v>
      </c>
      <c r="AN6816" s="68" t="str">
        <f t="shared" si="1442"/>
        <v>2.5gpmSingle Family_TRUE</v>
      </c>
      <c r="AO6816" s="68"/>
      <c r="AP6816" s="68"/>
      <c r="AQ6816" s="68"/>
      <c r="AR6816" s="68"/>
      <c r="AS6816" s="68"/>
      <c r="AT6816" s="68"/>
      <c r="AU6816" s="68"/>
      <c r="AV6816" s="68"/>
      <c r="AW6816" s="68"/>
      <c r="AX6816" s="68"/>
    </row>
    <row r="6817" spans="1:50" ht="14.4">
      <c r="A6817" s="238" t="s">
        <v>21246</v>
      </c>
      <c r="B6817" s="238" t="s">
        <v>2934</v>
      </c>
      <c r="C6817" s="238" t="s">
        <v>21247</v>
      </c>
      <c r="D6817" s="238" t="s">
        <v>9825</v>
      </c>
      <c r="E6817" s="238" t="s">
        <v>9826</v>
      </c>
      <c r="F6817" s="238" t="s">
        <v>9831</v>
      </c>
      <c r="G6817" s="238">
        <f t="shared" si="1443"/>
        <v>2.2000000000000002</v>
      </c>
      <c r="H6817" s="238" t="str">
        <f>IF(ISNUMBER(R6817),R6817/Parameters!$A$28,"")</f>
        <v/>
      </c>
      <c r="I6817" s="238">
        <v>2.2000000000000002</v>
      </c>
      <c r="J6817" s="238"/>
      <c r="K6817" s="238" t="s">
        <v>3597</v>
      </c>
      <c r="L6817" s="238" t="s">
        <v>157</v>
      </c>
      <c r="M6817" s="238" t="s">
        <v>157</v>
      </c>
      <c r="N6817" s="238" t="s">
        <v>157</v>
      </c>
      <c r="O6817" s="238" t="s">
        <v>9819</v>
      </c>
      <c r="P6817" s="238">
        <v>0.79600000000000004</v>
      </c>
      <c r="Q6817" s="238"/>
      <c r="R6817" s="238"/>
      <c r="S6817" s="238" t="s">
        <v>3597</v>
      </c>
      <c r="T6817" s="238" t="s">
        <v>129</v>
      </c>
      <c r="U6817" s="238" t="s">
        <v>38</v>
      </c>
      <c r="V6817" s="238" t="s">
        <v>9831</v>
      </c>
      <c r="W6817" s="68">
        <f>MATCH(RBSA_Shower!B6817,RBSA_SiteDetail!$A$2:$A$2577,0)</f>
        <v>1871</v>
      </c>
      <c r="X6817" s="68">
        <f>INDEX(RBSA_SiteDetail!$M$2:$M$2577,W6817)</f>
        <v>3405.58</v>
      </c>
      <c r="Y6817" s="68" t="str">
        <f>INDEX(RBSA_SiteDetail!$B$2:$B$2577,W6817)</f>
        <v>Single Family</v>
      </c>
      <c r="Z6817" s="68" t="b">
        <f t="shared" si="1436"/>
        <v>0</v>
      </c>
      <c r="AA6817" s="68" t="b">
        <f t="shared" si="1437"/>
        <v>0</v>
      </c>
      <c r="AB6817" s="68" t="str">
        <f t="shared" si="1438"/>
        <v/>
      </c>
      <c r="AC6817" s="68" t="str">
        <f t="shared" si="1444"/>
        <v/>
      </c>
      <c r="AD6817" s="68" t="str">
        <f t="shared" si="1439"/>
        <v/>
      </c>
      <c r="AE6817" s="68">
        <f t="shared" si="1445"/>
        <v>7492.2760000000007</v>
      </c>
      <c r="AF6817" s="68">
        <f t="shared" si="1440"/>
        <v>0</v>
      </c>
      <c r="AG6817" s="68" t="str">
        <f t="shared" si="1446"/>
        <v>Single Family_FALSE</v>
      </c>
      <c r="AH6817" s="68" t="str">
        <f t="shared" si="1447"/>
        <v>Single Family_FALSE</v>
      </c>
      <c r="AI6817" s="68" t="str">
        <f t="shared" si="1447"/>
        <v>Single Family_</v>
      </c>
      <c r="AJ6817" s="68" t="str">
        <f t="shared" si="1447"/>
        <v>Single Family_</v>
      </c>
      <c r="AK6817" s="68" t="str">
        <f t="shared" si="1447"/>
        <v>Single Family_</v>
      </c>
      <c r="AL6817" s="68" t="str">
        <f t="shared" si="1448"/>
        <v>unknown</v>
      </c>
      <c r="AM6817" s="68" t="str">
        <f t="shared" si="1441"/>
        <v>unknownSingle Family_</v>
      </c>
      <c r="AN6817" s="68" t="str">
        <f t="shared" si="1442"/>
        <v>unknownSingle Family_FALSE</v>
      </c>
      <c r="AO6817" s="68"/>
      <c r="AP6817" s="68"/>
      <c r="AQ6817" s="68"/>
      <c r="AR6817" s="68"/>
      <c r="AS6817" s="68"/>
      <c r="AT6817" s="68"/>
      <c r="AU6817" s="68"/>
      <c r="AV6817" s="68"/>
      <c r="AW6817" s="68"/>
      <c r="AX6817" s="68"/>
    </row>
    <row r="6818" spans="1:50" ht="14.4">
      <c r="A6818" s="238" t="s">
        <v>21248</v>
      </c>
      <c r="B6818" s="238" t="s">
        <v>2934</v>
      </c>
      <c r="C6818" s="238" t="s">
        <v>21247</v>
      </c>
      <c r="D6818" s="238" t="s">
        <v>9825</v>
      </c>
      <c r="E6818" s="238" t="s">
        <v>9826</v>
      </c>
      <c r="F6818" s="238" t="s">
        <v>9829</v>
      </c>
      <c r="G6818" s="238">
        <f t="shared" si="1443"/>
        <v>2.5</v>
      </c>
      <c r="H6818" s="238" t="str">
        <f>IF(ISNUMBER(R6818),R6818/Parameters!$A$28,"")</f>
        <v/>
      </c>
      <c r="I6818" s="238">
        <v>2.5</v>
      </c>
      <c r="J6818" s="238"/>
      <c r="K6818" s="238" t="s">
        <v>3597</v>
      </c>
      <c r="L6818" s="238" t="s">
        <v>203</v>
      </c>
      <c r="M6818" s="238" t="s">
        <v>9828</v>
      </c>
      <c r="N6818" s="238" t="s">
        <v>157</v>
      </c>
      <c r="O6818" s="238" t="s">
        <v>9819</v>
      </c>
      <c r="P6818" s="238">
        <v>0.84919999999999995</v>
      </c>
      <c r="Q6818" s="238"/>
      <c r="R6818" s="238"/>
      <c r="S6818" s="238" t="s">
        <v>3597</v>
      </c>
      <c r="T6818" s="238" t="s">
        <v>129</v>
      </c>
      <c r="U6818" s="238" t="s">
        <v>38</v>
      </c>
      <c r="V6818" s="238" t="s">
        <v>9829</v>
      </c>
      <c r="W6818" s="68">
        <f>MATCH(RBSA_Shower!B6818,RBSA_SiteDetail!$A$2:$A$2577,0)</f>
        <v>1871</v>
      </c>
      <c r="X6818" s="68">
        <f>INDEX(RBSA_SiteDetail!$M$2:$M$2577,W6818)</f>
        <v>3405.58</v>
      </c>
      <c r="Y6818" s="68" t="str">
        <f>INDEX(RBSA_SiteDetail!$B$2:$B$2577,W6818)</f>
        <v>Single Family</v>
      </c>
      <c r="Z6818" s="68" t="b">
        <f t="shared" si="1436"/>
        <v>1</v>
      </c>
      <c r="AA6818" s="68" t="b">
        <f t="shared" si="1437"/>
        <v>0</v>
      </c>
      <c r="AB6818" s="68" t="b">
        <f t="shared" si="1438"/>
        <v>1</v>
      </c>
      <c r="AC6818" s="68" t="b">
        <f t="shared" si="1444"/>
        <v>0</v>
      </c>
      <c r="AD6818" s="68" t="b">
        <f t="shared" si="1439"/>
        <v>0</v>
      </c>
      <c r="AE6818" s="68">
        <f t="shared" si="1445"/>
        <v>8513.9500000000007</v>
      </c>
      <c r="AF6818" s="68">
        <f t="shared" si="1440"/>
        <v>0</v>
      </c>
      <c r="AG6818" s="68" t="str">
        <f t="shared" si="1446"/>
        <v>Single Family_TRUE</v>
      </c>
      <c r="AH6818" s="68" t="str">
        <f t="shared" si="1447"/>
        <v>Single Family_FALSE</v>
      </c>
      <c r="AI6818" s="68" t="str">
        <f t="shared" si="1447"/>
        <v>Single Family_TRUE</v>
      </c>
      <c r="AJ6818" s="68" t="str">
        <f t="shared" si="1447"/>
        <v>Single Family_FALSE</v>
      </c>
      <c r="AK6818" s="68" t="str">
        <f t="shared" si="1447"/>
        <v>Single Family_FALSE</v>
      </c>
      <c r="AL6818" s="68" t="str">
        <f t="shared" si="1448"/>
        <v>unknown</v>
      </c>
      <c r="AM6818" s="68" t="str">
        <f t="shared" si="1441"/>
        <v>unknownSingle Family_FALSE</v>
      </c>
      <c r="AN6818" s="68" t="str">
        <f t="shared" si="1442"/>
        <v>unknownSingle Family_TRUE</v>
      </c>
      <c r="AO6818" s="68"/>
      <c r="AP6818" s="68"/>
      <c r="AQ6818" s="68"/>
      <c r="AR6818" s="68"/>
      <c r="AS6818" s="68"/>
      <c r="AT6818" s="68"/>
      <c r="AU6818" s="68"/>
      <c r="AV6818" s="68"/>
      <c r="AW6818" s="68"/>
      <c r="AX6818" s="68"/>
    </row>
    <row r="6819" spans="1:50" ht="14.4">
      <c r="A6819" s="238" t="s">
        <v>21249</v>
      </c>
      <c r="B6819" s="238" t="s">
        <v>2910</v>
      </c>
      <c r="C6819" s="238" t="s">
        <v>21250</v>
      </c>
      <c r="D6819" s="238" t="s">
        <v>9816</v>
      </c>
      <c r="E6819" s="238" t="s">
        <v>9817</v>
      </c>
      <c r="F6819" s="238" t="s">
        <v>9818</v>
      </c>
      <c r="G6819" s="238">
        <f t="shared" si="1443"/>
        <v>1.8</v>
      </c>
      <c r="H6819" s="238">
        <f>IF(ISNUMBER(R6819),R6819/Parameters!$A$28,"")</f>
        <v>1.768888888888889</v>
      </c>
      <c r="I6819" s="238">
        <v>1.8</v>
      </c>
      <c r="J6819" s="238">
        <v>2</v>
      </c>
      <c r="K6819" s="238"/>
      <c r="L6819" s="238" t="s">
        <v>157</v>
      </c>
      <c r="M6819" s="238" t="s">
        <v>157</v>
      </c>
      <c r="N6819" s="238" t="s">
        <v>157</v>
      </c>
      <c r="O6819" s="238" t="s">
        <v>9819</v>
      </c>
      <c r="P6819" s="238">
        <v>0.79600000000000004</v>
      </c>
      <c r="Q6819" s="238"/>
      <c r="R6819" s="238">
        <v>1.5920000000000001</v>
      </c>
      <c r="S6819" s="238"/>
      <c r="T6819" s="238" t="s">
        <v>129</v>
      </c>
      <c r="U6819" s="238" t="s">
        <v>38</v>
      </c>
      <c r="V6819" s="238" t="s">
        <v>9818</v>
      </c>
      <c r="W6819" s="68">
        <f>MATCH(RBSA_Shower!B6819,RBSA_SiteDetail!$A$2:$A$2577,0)</f>
        <v>1851</v>
      </c>
      <c r="X6819" s="68">
        <f>INDEX(RBSA_SiteDetail!$M$2:$M$2577,W6819)</f>
        <v>3405.58</v>
      </c>
      <c r="Y6819" s="68" t="str">
        <f>INDEX(RBSA_SiteDetail!$B$2:$B$2577,W6819)</f>
        <v>Single Family</v>
      </c>
      <c r="Z6819" s="68" t="b">
        <f t="shared" si="1436"/>
        <v>0</v>
      </c>
      <c r="AA6819" s="68" t="b">
        <f t="shared" si="1437"/>
        <v>0</v>
      </c>
      <c r="AB6819" s="68" t="str">
        <f t="shared" si="1438"/>
        <v/>
      </c>
      <c r="AC6819" s="68" t="str">
        <f t="shared" si="1444"/>
        <v/>
      </c>
      <c r="AD6819" s="68" t="str">
        <f t="shared" si="1439"/>
        <v/>
      </c>
      <c r="AE6819" s="68">
        <f t="shared" si="1445"/>
        <v>6130.0439999999999</v>
      </c>
      <c r="AF6819" s="68">
        <f t="shared" si="1440"/>
        <v>5421.68336</v>
      </c>
      <c r="AG6819" s="68" t="str">
        <f t="shared" si="1446"/>
        <v>Single Family_FALSE</v>
      </c>
      <c r="AH6819" s="68" t="str">
        <f t="shared" si="1447"/>
        <v>Single Family_FALSE</v>
      </c>
      <c r="AI6819" s="68" t="str">
        <f t="shared" si="1447"/>
        <v>Single Family_</v>
      </c>
      <c r="AJ6819" s="68" t="str">
        <f t="shared" si="1447"/>
        <v>Single Family_</v>
      </c>
      <c r="AK6819" s="68" t="str">
        <f t="shared" si="1447"/>
        <v>Single Family_</v>
      </c>
      <c r="AL6819" s="68" t="str">
        <f t="shared" si="1448"/>
        <v>unknown</v>
      </c>
      <c r="AM6819" s="68" t="str">
        <f t="shared" si="1441"/>
        <v>unknownSingle Family_</v>
      </c>
      <c r="AN6819" s="68" t="str">
        <f t="shared" si="1442"/>
        <v>unknownSingle Family_FALSE</v>
      </c>
      <c r="AO6819" s="68"/>
      <c r="AP6819" s="68"/>
      <c r="AQ6819" s="68"/>
      <c r="AR6819" s="68"/>
      <c r="AS6819" s="68"/>
      <c r="AT6819" s="68"/>
      <c r="AU6819" s="68"/>
      <c r="AV6819" s="68"/>
      <c r="AW6819" s="68"/>
      <c r="AX6819" s="68"/>
    </row>
    <row r="6820" spans="1:50" ht="14.4">
      <c r="A6820" s="238" t="s">
        <v>21251</v>
      </c>
      <c r="B6820" s="238" t="s">
        <v>2910</v>
      </c>
      <c r="C6820" s="238" t="s">
        <v>21252</v>
      </c>
      <c r="D6820" s="238" t="s">
        <v>9825</v>
      </c>
      <c r="E6820" s="238" t="s">
        <v>9826</v>
      </c>
      <c r="F6820" s="238" t="s">
        <v>9831</v>
      </c>
      <c r="G6820" s="238">
        <f t="shared" si="1443"/>
        <v>2.2111111111111112</v>
      </c>
      <c r="H6820" s="238">
        <f>IF(ISNUMBER(R6820),R6820/Parameters!$A$28,"")</f>
        <v>2.2111111111111112</v>
      </c>
      <c r="I6820" s="238"/>
      <c r="J6820" s="238">
        <v>2.5</v>
      </c>
      <c r="K6820" s="238"/>
      <c r="L6820" s="238" t="s">
        <v>157</v>
      </c>
      <c r="M6820" s="238" t="s">
        <v>157</v>
      </c>
      <c r="N6820" s="238" t="s">
        <v>157</v>
      </c>
      <c r="O6820" s="238" t="s">
        <v>9819</v>
      </c>
      <c r="P6820" s="238">
        <v>0.79600000000000004</v>
      </c>
      <c r="Q6820" s="238"/>
      <c r="R6820" s="238">
        <v>1.99</v>
      </c>
      <c r="S6820" s="238"/>
      <c r="T6820" s="238" t="s">
        <v>129</v>
      </c>
      <c r="U6820" s="238" t="s">
        <v>38</v>
      </c>
      <c r="V6820" s="238" t="s">
        <v>9831</v>
      </c>
      <c r="W6820" s="68">
        <f>MATCH(RBSA_Shower!B6820,RBSA_SiteDetail!$A$2:$A$2577,0)</f>
        <v>1851</v>
      </c>
      <c r="X6820" s="68">
        <f>INDEX(RBSA_SiteDetail!$M$2:$M$2577,W6820)</f>
        <v>3405.58</v>
      </c>
      <c r="Y6820" s="68" t="str">
        <f>INDEX(RBSA_SiteDetail!$B$2:$B$2577,W6820)</f>
        <v>Single Family</v>
      </c>
      <c r="Z6820" s="68" t="b">
        <f t="shared" si="1436"/>
        <v>0</v>
      </c>
      <c r="AA6820" s="68" t="b">
        <f t="shared" si="1437"/>
        <v>0</v>
      </c>
      <c r="AB6820" s="68" t="str">
        <f t="shared" si="1438"/>
        <v/>
      </c>
      <c r="AC6820" s="68" t="str">
        <f t="shared" si="1444"/>
        <v/>
      </c>
      <c r="AD6820" s="68" t="str">
        <f t="shared" si="1439"/>
        <v/>
      </c>
      <c r="AE6820" s="68">
        <f t="shared" si="1445"/>
        <v>7530.115777777778</v>
      </c>
      <c r="AF6820" s="68">
        <f t="shared" si="1440"/>
        <v>6777.1041999999998</v>
      </c>
      <c r="AG6820" s="68" t="str">
        <f t="shared" si="1446"/>
        <v>Single Family_FALSE</v>
      </c>
      <c r="AH6820" s="68" t="str">
        <f t="shared" si="1447"/>
        <v>Single Family_FALSE</v>
      </c>
      <c r="AI6820" s="68" t="str">
        <f t="shared" si="1447"/>
        <v>Single Family_</v>
      </c>
      <c r="AJ6820" s="68" t="str">
        <f t="shared" si="1447"/>
        <v>Single Family_</v>
      </c>
      <c r="AK6820" s="68" t="str">
        <f t="shared" si="1447"/>
        <v>Single Family_</v>
      </c>
      <c r="AL6820" s="68" t="str">
        <f t="shared" si="1448"/>
        <v>unknown</v>
      </c>
      <c r="AM6820" s="68" t="str">
        <f t="shared" si="1441"/>
        <v>unknownSingle Family_</v>
      </c>
      <c r="AN6820" s="68" t="str">
        <f t="shared" si="1442"/>
        <v>unknownSingle Family_FALSE</v>
      </c>
      <c r="AO6820" s="68"/>
      <c r="AP6820" s="68"/>
      <c r="AQ6820" s="68"/>
      <c r="AR6820" s="68"/>
      <c r="AS6820" s="68"/>
      <c r="AT6820" s="68"/>
      <c r="AU6820" s="68"/>
      <c r="AV6820" s="68"/>
      <c r="AW6820" s="68"/>
      <c r="AX6820" s="68"/>
    </row>
    <row r="6821" spans="1:50" ht="14.4">
      <c r="A6821" s="238" t="s">
        <v>21253</v>
      </c>
      <c r="B6821" s="238" t="s">
        <v>2910</v>
      </c>
      <c r="C6821" s="238" t="s">
        <v>21252</v>
      </c>
      <c r="D6821" s="238" t="s">
        <v>9825</v>
      </c>
      <c r="E6821" s="238" t="s">
        <v>9826</v>
      </c>
      <c r="F6821" s="238" t="s">
        <v>9827</v>
      </c>
      <c r="G6821" s="238">
        <f t="shared" si="1443"/>
        <v>1.8866666666666665</v>
      </c>
      <c r="H6821" s="238">
        <f>IF(ISNUMBER(R6821),R6821/Parameters!$A$28,"")</f>
        <v>1.8866666666666665</v>
      </c>
      <c r="I6821" s="238"/>
      <c r="J6821" s="238">
        <v>2</v>
      </c>
      <c r="K6821" s="238"/>
      <c r="L6821" s="238" t="s">
        <v>203</v>
      </c>
      <c r="M6821" s="238" t="s">
        <v>9828</v>
      </c>
      <c r="N6821" s="238" t="s">
        <v>157</v>
      </c>
      <c r="O6821" s="238" t="s">
        <v>9819</v>
      </c>
      <c r="P6821" s="238">
        <v>0.84919999999999995</v>
      </c>
      <c r="Q6821" s="238"/>
      <c r="R6821" s="238">
        <v>1.698</v>
      </c>
      <c r="S6821" s="238"/>
      <c r="T6821" s="238" t="s">
        <v>129</v>
      </c>
      <c r="U6821" s="238" t="s">
        <v>38</v>
      </c>
      <c r="V6821" s="238" t="s">
        <v>9829</v>
      </c>
      <c r="W6821" s="68">
        <f>MATCH(RBSA_Shower!B6821,RBSA_SiteDetail!$A$2:$A$2577,0)</f>
        <v>1851</v>
      </c>
      <c r="X6821" s="68">
        <f>INDEX(RBSA_SiteDetail!$M$2:$M$2577,W6821)</f>
        <v>3405.58</v>
      </c>
      <c r="Y6821" s="68" t="str">
        <f>INDEX(RBSA_SiteDetail!$B$2:$B$2577,W6821)</f>
        <v>Single Family</v>
      </c>
      <c r="Z6821" s="68" t="b">
        <f t="shared" si="1436"/>
        <v>1</v>
      </c>
      <c r="AA6821" s="68" t="b">
        <f t="shared" si="1437"/>
        <v>1</v>
      </c>
      <c r="AB6821" s="68" t="b">
        <f t="shared" si="1438"/>
        <v>1</v>
      </c>
      <c r="AC6821" s="68" t="b">
        <f t="shared" si="1444"/>
        <v>1</v>
      </c>
      <c r="AD6821" s="68" t="b">
        <f t="shared" si="1439"/>
        <v>1</v>
      </c>
      <c r="AE6821" s="68">
        <f t="shared" si="1445"/>
        <v>6425.1942666666655</v>
      </c>
      <c r="AF6821" s="68">
        <f t="shared" si="1440"/>
        <v>5782.6748399999997</v>
      </c>
      <c r="AG6821" s="68" t="str">
        <f t="shared" si="1446"/>
        <v>Single Family_TRUE</v>
      </c>
      <c r="AH6821" s="68" t="str">
        <f t="shared" si="1447"/>
        <v>Single Family_TRUE</v>
      </c>
      <c r="AI6821" s="68" t="str">
        <f t="shared" si="1447"/>
        <v>Single Family_TRUE</v>
      </c>
      <c r="AJ6821" s="68" t="str">
        <f t="shared" si="1447"/>
        <v>Single Family_TRUE</v>
      </c>
      <c r="AK6821" s="68" t="str">
        <f t="shared" si="1447"/>
        <v>Single Family_TRUE</v>
      </c>
      <c r="AL6821" s="68" t="str">
        <f t="shared" si="1448"/>
        <v>2.0gpm</v>
      </c>
      <c r="AM6821" s="68" t="str">
        <f t="shared" si="1441"/>
        <v>2.0gpmSingle Family_TRUE</v>
      </c>
      <c r="AN6821" s="68" t="str">
        <f t="shared" si="1442"/>
        <v>2.0gpmSingle Family_TRUE</v>
      </c>
      <c r="AO6821" s="68"/>
      <c r="AP6821" s="68"/>
      <c r="AQ6821" s="68"/>
      <c r="AR6821" s="68"/>
      <c r="AS6821" s="68"/>
      <c r="AT6821" s="68"/>
      <c r="AU6821" s="68"/>
      <c r="AV6821" s="68"/>
      <c r="AW6821" s="68"/>
      <c r="AX6821" s="68"/>
    </row>
    <row r="6822" spans="1:50" ht="14.4">
      <c r="A6822" s="238" t="s">
        <v>21254</v>
      </c>
      <c r="B6822" s="238" t="s">
        <v>1263</v>
      </c>
      <c r="C6822" s="238" t="s">
        <v>21255</v>
      </c>
      <c r="D6822" s="238" t="s">
        <v>9825</v>
      </c>
      <c r="E6822" s="238" t="s">
        <v>9826</v>
      </c>
      <c r="F6822" s="238" t="s">
        <v>9831</v>
      </c>
      <c r="G6822" s="238">
        <f t="shared" si="1443"/>
        <v>2</v>
      </c>
      <c r="H6822" s="238">
        <f>IF(ISNUMBER(R6822),R6822/Parameters!$A$28,"")</f>
        <v>2.2111111111111112</v>
      </c>
      <c r="I6822" s="238">
        <v>2</v>
      </c>
      <c r="J6822" s="238">
        <v>2.5</v>
      </c>
      <c r="K6822" s="238"/>
      <c r="L6822" s="238" t="s">
        <v>157</v>
      </c>
      <c r="M6822" s="238" t="s">
        <v>157</v>
      </c>
      <c r="N6822" s="238" t="s">
        <v>157</v>
      </c>
      <c r="O6822" s="238" t="s">
        <v>9819</v>
      </c>
      <c r="P6822" s="238">
        <v>0.79600000000000004</v>
      </c>
      <c r="Q6822" s="238"/>
      <c r="R6822" s="238">
        <v>1.99</v>
      </c>
      <c r="S6822" s="238"/>
      <c r="T6822" s="238" t="s">
        <v>129</v>
      </c>
      <c r="U6822" s="238" t="s">
        <v>1713</v>
      </c>
      <c r="V6822" s="238" t="s">
        <v>9831</v>
      </c>
      <c r="W6822" s="68">
        <f>MATCH(RBSA_Shower!B6822,RBSA_SiteDetail!$A$2:$A$2577,0)</f>
        <v>1757</v>
      </c>
      <c r="X6822" s="68">
        <f>INDEX(RBSA_SiteDetail!$M$2:$M$2577,W6822)</f>
        <v>751.56</v>
      </c>
      <c r="Y6822" s="68" t="str">
        <f>INDEX(RBSA_SiteDetail!$B$2:$B$2577,W6822)</f>
        <v>Multifamily Residence</v>
      </c>
      <c r="Z6822" s="68" t="b">
        <f t="shared" si="1436"/>
        <v>0</v>
      </c>
      <c r="AA6822" s="68" t="b">
        <f t="shared" si="1437"/>
        <v>0</v>
      </c>
      <c r="AB6822" s="68" t="str">
        <f t="shared" si="1438"/>
        <v/>
      </c>
      <c r="AC6822" s="68" t="str">
        <f t="shared" si="1444"/>
        <v/>
      </c>
      <c r="AD6822" s="68" t="str">
        <f t="shared" si="1439"/>
        <v/>
      </c>
      <c r="AE6822" s="68">
        <f t="shared" si="1445"/>
        <v>1503.12</v>
      </c>
      <c r="AF6822" s="68">
        <f t="shared" si="1440"/>
        <v>1495.6043999999999</v>
      </c>
      <c r="AG6822" s="68" t="str">
        <f t="shared" si="1446"/>
        <v>Multifamily Residence_FALSE</v>
      </c>
      <c r="AH6822" s="68" t="str">
        <f t="shared" si="1447"/>
        <v>Multifamily Residence_FALSE</v>
      </c>
      <c r="AI6822" s="68" t="str">
        <f t="shared" si="1447"/>
        <v>Multifamily Residence_</v>
      </c>
      <c r="AJ6822" s="68" t="str">
        <f t="shared" si="1447"/>
        <v>Multifamily Residence_</v>
      </c>
      <c r="AK6822" s="68" t="str">
        <f t="shared" si="1447"/>
        <v>Multifamily Residence_</v>
      </c>
      <c r="AL6822" s="68" t="str">
        <f t="shared" si="1448"/>
        <v>unknown</v>
      </c>
      <c r="AM6822" s="68" t="str">
        <f t="shared" si="1441"/>
        <v>unknownMultifamily Residence_</v>
      </c>
      <c r="AN6822" s="68" t="str">
        <f t="shared" si="1442"/>
        <v>unknownMultifamily Residence_FALSE</v>
      </c>
      <c r="AO6822" s="68"/>
      <c r="AP6822" s="68"/>
      <c r="AQ6822" s="68"/>
      <c r="AR6822" s="68"/>
      <c r="AS6822" s="68"/>
      <c r="AT6822" s="68"/>
      <c r="AU6822" s="68"/>
      <c r="AV6822" s="68"/>
      <c r="AW6822" s="68"/>
      <c r="AX6822" s="68"/>
    </row>
    <row r="6823" spans="1:50" ht="14.4">
      <c r="A6823" s="238" t="s">
        <v>21256</v>
      </c>
      <c r="B6823" s="238" t="s">
        <v>1263</v>
      </c>
      <c r="C6823" s="238" t="s">
        <v>21255</v>
      </c>
      <c r="D6823" s="238" t="s">
        <v>9825</v>
      </c>
      <c r="E6823" s="238" t="s">
        <v>9826</v>
      </c>
      <c r="F6823" s="238" t="s">
        <v>9827</v>
      </c>
      <c r="G6823" s="238" t="str">
        <f t="shared" si="1443"/>
        <v>unknown</v>
      </c>
      <c r="H6823" s="238" t="str">
        <f>IF(ISNUMBER(R6823),R6823/Parameters!$A$28,"")</f>
        <v/>
      </c>
      <c r="I6823" s="238"/>
      <c r="J6823" s="238"/>
      <c r="K6823" s="238" t="s">
        <v>3597</v>
      </c>
      <c r="L6823" s="238" t="s">
        <v>203</v>
      </c>
      <c r="M6823" s="238" t="s">
        <v>9828</v>
      </c>
      <c r="N6823" s="238" t="s">
        <v>21257</v>
      </c>
      <c r="O6823" s="238" t="s">
        <v>9819</v>
      </c>
      <c r="P6823" s="238">
        <v>0.84919999999999995</v>
      </c>
      <c r="Q6823" s="238"/>
      <c r="R6823" s="238"/>
      <c r="S6823" s="238" t="s">
        <v>3597</v>
      </c>
      <c r="T6823" s="238" t="s">
        <v>129</v>
      </c>
      <c r="U6823" s="238" t="s">
        <v>1713</v>
      </c>
      <c r="V6823" s="238" t="s">
        <v>9829</v>
      </c>
      <c r="W6823" s="68">
        <f>MATCH(RBSA_Shower!B6823,RBSA_SiteDetail!$A$2:$A$2577,0)</f>
        <v>1757</v>
      </c>
      <c r="X6823" s="68">
        <f>INDEX(RBSA_SiteDetail!$M$2:$M$2577,W6823)</f>
        <v>751.56</v>
      </c>
      <c r="Y6823" s="68" t="str">
        <f>INDEX(RBSA_SiteDetail!$B$2:$B$2577,W6823)</f>
        <v>Multifamily Residence</v>
      </c>
      <c r="Z6823" s="68" t="b">
        <f t="shared" si="1436"/>
        <v>1</v>
      </c>
      <c r="AA6823" s="68" t="b">
        <f t="shared" si="1437"/>
        <v>1</v>
      </c>
      <c r="AB6823" s="68" t="b">
        <f t="shared" si="1438"/>
        <v>0</v>
      </c>
      <c r="AC6823" s="68" t="b">
        <f t="shared" si="1444"/>
        <v>0</v>
      </c>
      <c r="AD6823" s="68" t="b">
        <f t="shared" si="1439"/>
        <v>0</v>
      </c>
      <c r="AE6823" s="68">
        <f t="shared" si="1445"/>
        <v>0</v>
      </c>
      <c r="AF6823" s="68">
        <f t="shared" si="1440"/>
        <v>0</v>
      </c>
      <c r="AG6823" s="68" t="str">
        <f t="shared" si="1446"/>
        <v>Multifamily Residence_TRUE</v>
      </c>
      <c r="AH6823" s="68" t="str">
        <f t="shared" si="1447"/>
        <v>Multifamily Residence_TRUE</v>
      </c>
      <c r="AI6823" s="68" t="str">
        <f t="shared" si="1447"/>
        <v>Multifamily Residence_FALSE</v>
      </c>
      <c r="AJ6823" s="68" t="str">
        <f t="shared" si="1447"/>
        <v>Multifamily Residence_FALSE</v>
      </c>
      <c r="AK6823" s="68" t="str">
        <f t="shared" si="1447"/>
        <v>Multifamily Residence_FALSE</v>
      </c>
      <c r="AL6823" s="68" t="str">
        <f t="shared" si="1448"/>
        <v>unknown</v>
      </c>
      <c r="AM6823" s="68" t="str">
        <f t="shared" si="1441"/>
        <v>unknownMultifamily Residence_FALSE</v>
      </c>
      <c r="AN6823" s="68" t="str">
        <f t="shared" si="1442"/>
        <v>unknownMultifamily Residence_TRUE</v>
      </c>
      <c r="AO6823" s="68"/>
      <c r="AP6823" s="68"/>
      <c r="AQ6823" s="68"/>
      <c r="AR6823" s="68"/>
      <c r="AS6823" s="68"/>
      <c r="AT6823" s="68"/>
      <c r="AU6823" s="68"/>
      <c r="AV6823" s="68"/>
      <c r="AW6823" s="68"/>
      <c r="AX6823" s="68"/>
    </row>
    <row r="6824" spans="1:50" ht="14.4">
      <c r="A6824" s="238" t="s">
        <v>21258</v>
      </c>
      <c r="B6824" s="238" t="s">
        <v>2935</v>
      </c>
      <c r="C6824" s="238" t="s">
        <v>21259</v>
      </c>
      <c r="D6824" s="238" t="s">
        <v>9816</v>
      </c>
      <c r="E6824" s="238" t="s">
        <v>9817</v>
      </c>
      <c r="F6824" s="238" t="s">
        <v>9818</v>
      </c>
      <c r="G6824" s="238">
        <f t="shared" si="1443"/>
        <v>1.3266666666666667</v>
      </c>
      <c r="H6824" s="238">
        <f>IF(ISNUMBER(R6824),R6824/Parameters!$A$28,"")</f>
        <v>1.3266666666666667</v>
      </c>
      <c r="I6824" s="238"/>
      <c r="J6824" s="238">
        <v>1.5</v>
      </c>
      <c r="K6824" s="238"/>
      <c r="L6824" s="238" t="s">
        <v>157</v>
      </c>
      <c r="M6824" s="238" t="s">
        <v>157</v>
      </c>
      <c r="N6824" s="238" t="s">
        <v>21260</v>
      </c>
      <c r="O6824" s="238" t="s">
        <v>9819</v>
      </c>
      <c r="P6824" s="238">
        <v>0.79600000000000004</v>
      </c>
      <c r="Q6824" s="238"/>
      <c r="R6824" s="238">
        <v>1.194</v>
      </c>
      <c r="S6824" s="238"/>
      <c r="T6824" s="238" t="s">
        <v>129</v>
      </c>
      <c r="U6824" s="238" t="s">
        <v>38</v>
      </c>
      <c r="V6824" s="238" t="s">
        <v>9818</v>
      </c>
      <c r="W6824" s="68">
        <f>MATCH(RBSA_Shower!B6824,RBSA_SiteDetail!$A$2:$A$2577,0)</f>
        <v>1872</v>
      </c>
      <c r="X6824" s="68">
        <f>INDEX(RBSA_SiteDetail!$M$2:$M$2577,W6824)</f>
        <v>3405.58</v>
      </c>
      <c r="Y6824" s="68" t="str">
        <f>INDEX(RBSA_SiteDetail!$B$2:$B$2577,W6824)</f>
        <v>Single Family</v>
      </c>
      <c r="Z6824" s="68" t="b">
        <f t="shared" si="1436"/>
        <v>0</v>
      </c>
      <c r="AA6824" s="68" t="b">
        <f t="shared" si="1437"/>
        <v>0</v>
      </c>
      <c r="AB6824" s="68" t="str">
        <f t="shared" si="1438"/>
        <v/>
      </c>
      <c r="AC6824" s="68" t="str">
        <f t="shared" si="1444"/>
        <v/>
      </c>
      <c r="AD6824" s="68" t="str">
        <f t="shared" si="1439"/>
        <v/>
      </c>
      <c r="AE6824" s="68">
        <f t="shared" si="1445"/>
        <v>4518.0694666666668</v>
      </c>
      <c r="AF6824" s="68">
        <f t="shared" si="1440"/>
        <v>4066.2625199999998</v>
      </c>
      <c r="AG6824" s="68" t="str">
        <f t="shared" si="1446"/>
        <v>Single Family_FALSE</v>
      </c>
      <c r="AH6824" s="68" t="str">
        <f t="shared" si="1447"/>
        <v>Single Family_FALSE</v>
      </c>
      <c r="AI6824" s="68" t="str">
        <f t="shared" si="1447"/>
        <v>Single Family_</v>
      </c>
      <c r="AJ6824" s="68" t="str">
        <f t="shared" si="1447"/>
        <v>Single Family_</v>
      </c>
      <c r="AK6824" s="68" t="str">
        <f t="shared" si="1447"/>
        <v>Single Family_</v>
      </c>
      <c r="AL6824" s="68" t="str">
        <f t="shared" si="1448"/>
        <v>unknown</v>
      </c>
      <c r="AM6824" s="68" t="str">
        <f t="shared" si="1441"/>
        <v>unknownSingle Family_</v>
      </c>
      <c r="AN6824" s="68" t="str">
        <f t="shared" si="1442"/>
        <v>unknownSingle Family_FALSE</v>
      </c>
      <c r="AO6824" s="68"/>
      <c r="AP6824" s="68"/>
      <c r="AQ6824" s="68"/>
      <c r="AR6824" s="68"/>
      <c r="AS6824" s="68"/>
      <c r="AT6824" s="68"/>
      <c r="AU6824" s="68"/>
      <c r="AV6824" s="68"/>
      <c r="AW6824" s="68"/>
      <c r="AX6824" s="68"/>
    </row>
    <row r="6825" spans="1:50" ht="14.4">
      <c r="A6825" s="238" t="s">
        <v>21261</v>
      </c>
      <c r="B6825" s="238" t="s">
        <v>2935</v>
      </c>
      <c r="C6825" s="238" t="s">
        <v>21262</v>
      </c>
      <c r="D6825" s="238" t="s">
        <v>9825</v>
      </c>
      <c r="E6825" s="238" t="s">
        <v>9826</v>
      </c>
      <c r="F6825" s="238" t="s">
        <v>9831</v>
      </c>
      <c r="G6825" s="238">
        <f t="shared" si="1443"/>
        <v>1.5</v>
      </c>
      <c r="H6825" s="238">
        <f>IF(ISNUMBER(R6825),R6825/Parameters!$A$28,"")</f>
        <v>1.3266666666666667</v>
      </c>
      <c r="I6825" s="238">
        <v>1.5</v>
      </c>
      <c r="J6825" s="238">
        <v>1.5</v>
      </c>
      <c r="K6825" s="238"/>
      <c r="L6825" s="238" t="s">
        <v>157</v>
      </c>
      <c r="M6825" s="238" t="s">
        <v>157</v>
      </c>
      <c r="N6825" s="238" t="s">
        <v>157</v>
      </c>
      <c r="O6825" s="238" t="s">
        <v>9819</v>
      </c>
      <c r="P6825" s="238">
        <v>0.79600000000000004</v>
      </c>
      <c r="Q6825" s="238"/>
      <c r="R6825" s="238">
        <v>1.194</v>
      </c>
      <c r="S6825" s="238"/>
      <c r="T6825" s="238" t="s">
        <v>129</v>
      </c>
      <c r="U6825" s="238" t="s">
        <v>38</v>
      </c>
      <c r="V6825" s="238" t="s">
        <v>9831</v>
      </c>
      <c r="W6825" s="68">
        <f>MATCH(RBSA_Shower!B6825,RBSA_SiteDetail!$A$2:$A$2577,0)</f>
        <v>1872</v>
      </c>
      <c r="X6825" s="68">
        <f>INDEX(RBSA_SiteDetail!$M$2:$M$2577,W6825)</f>
        <v>3405.58</v>
      </c>
      <c r="Y6825" s="68" t="str">
        <f>INDEX(RBSA_SiteDetail!$B$2:$B$2577,W6825)</f>
        <v>Single Family</v>
      </c>
      <c r="Z6825" s="68" t="b">
        <f t="shared" si="1436"/>
        <v>0</v>
      </c>
      <c r="AA6825" s="68" t="b">
        <f t="shared" si="1437"/>
        <v>0</v>
      </c>
      <c r="AB6825" s="68" t="str">
        <f t="shared" si="1438"/>
        <v/>
      </c>
      <c r="AC6825" s="68" t="str">
        <f t="shared" si="1444"/>
        <v/>
      </c>
      <c r="AD6825" s="68" t="str">
        <f t="shared" si="1439"/>
        <v/>
      </c>
      <c r="AE6825" s="68">
        <f t="shared" si="1445"/>
        <v>5108.37</v>
      </c>
      <c r="AF6825" s="68">
        <f t="shared" si="1440"/>
        <v>4066.2625199999998</v>
      </c>
      <c r="AG6825" s="68" t="str">
        <f t="shared" si="1446"/>
        <v>Single Family_FALSE</v>
      </c>
      <c r="AH6825" s="68" t="str">
        <f t="shared" si="1447"/>
        <v>Single Family_FALSE</v>
      </c>
      <c r="AI6825" s="68" t="str">
        <f t="shared" si="1447"/>
        <v>Single Family_</v>
      </c>
      <c r="AJ6825" s="68" t="str">
        <f t="shared" si="1447"/>
        <v>Single Family_</v>
      </c>
      <c r="AK6825" s="68" t="str">
        <f t="shared" si="1447"/>
        <v>Single Family_</v>
      </c>
      <c r="AL6825" s="68" t="str">
        <f t="shared" si="1448"/>
        <v>unknown</v>
      </c>
      <c r="AM6825" s="68" t="str">
        <f t="shared" si="1441"/>
        <v>unknownSingle Family_</v>
      </c>
      <c r="AN6825" s="68" t="str">
        <f t="shared" si="1442"/>
        <v>unknownSingle Family_FALSE</v>
      </c>
      <c r="AO6825" s="68"/>
      <c r="AP6825" s="68"/>
      <c r="AQ6825" s="68"/>
      <c r="AR6825" s="68"/>
      <c r="AS6825" s="68"/>
      <c r="AT6825" s="68"/>
      <c r="AU6825" s="68"/>
      <c r="AV6825" s="68"/>
      <c r="AW6825" s="68"/>
      <c r="AX6825" s="68"/>
    </row>
    <row r="6826" spans="1:50" ht="14.4">
      <c r="A6826" s="238" t="s">
        <v>21263</v>
      </c>
      <c r="B6826" s="238" t="s">
        <v>2935</v>
      </c>
      <c r="C6826" s="238" t="s">
        <v>21262</v>
      </c>
      <c r="D6826" s="238" t="s">
        <v>9825</v>
      </c>
      <c r="E6826" s="238" t="s">
        <v>9826</v>
      </c>
      <c r="F6826" s="238" t="s">
        <v>9831</v>
      </c>
      <c r="G6826" s="238">
        <f t="shared" si="1443"/>
        <v>1.5</v>
      </c>
      <c r="H6826" s="238">
        <f>IF(ISNUMBER(R6826),R6826/Parameters!$A$28,"")</f>
        <v>1.3266666666666667</v>
      </c>
      <c r="I6826" s="238">
        <v>1.5</v>
      </c>
      <c r="J6826" s="238">
        <v>1.5</v>
      </c>
      <c r="K6826" s="238"/>
      <c r="L6826" s="238" t="s">
        <v>157</v>
      </c>
      <c r="M6826" s="238" t="s">
        <v>157</v>
      </c>
      <c r="N6826" s="238" t="s">
        <v>157</v>
      </c>
      <c r="O6826" s="238" t="s">
        <v>9819</v>
      </c>
      <c r="P6826" s="238">
        <v>0.79600000000000004</v>
      </c>
      <c r="Q6826" s="238"/>
      <c r="R6826" s="238">
        <v>1.194</v>
      </c>
      <c r="S6826" s="238"/>
      <c r="T6826" s="238" t="s">
        <v>129</v>
      </c>
      <c r="U6826" s="238" t="s">
        <v>38</v>
      </c>
      <c r="V6826" s="238" t="s">
        <v>9831</v>
      </c>
      <c r="W6826" s="68">
        <f>MATCH(RBSA_Shower!B6826,RBSA_SiteDetail!$A$2:$A$2577,0)</f>
        <v>1872</v>
      </c>
      <c r="X6826" s="68">
        <f>INDEX(RBSA_SiteDetail!$M$2:$M$2577,W6826)</f>
        <v>3405.58</v>
      </c>
      <c r="Y6826" s="68" t="str">
        <f>INDEX(RBSA_SiteDetail!$B$2:$B$2577,W6826)</f>
        <v>Single Family</v>
      </c>
      <c r="Z6826" s="68" t="b">
        <f t="shared" si="1436"/>
        <v>0</v>
      </c>
      <c r="AA6826" s="68" t="b">
        <f t="shared" si="1437"/>
        <v>0</v>
      </c>
      <c r="AB6826" s="68" t="str">
        <f t="shared" si="1438"/>
        <v/>
      </c>
      <c r="AC6826" s="68" t="str">
        <f t="shared" si="1444"/>
        <v/>
      </c>
      <c r="AD6826" s="68" t="str">
        <f t="shared" si="1439"/>
        <v/>
      </c>
      <c r="AE6826" s="68">
        <f t="shared" si="1445"/>
        <v>5108.37</v>
      </c>
      <c r="AF6826" s="68">
        <f t="shared" si="1440"/>
        <v>4066.2625199999998</v>
      </c>
      <c r="AG6826" s="68" t="str">
        <f t="shared" si="1446"/>
        <v>Single Family_FALSE</v>
      </c>
      <c r="AH6826" s="68" t="str">
        <f t="shared" si="1447"/>
        <v>Single Family_FALSE</v>
      </c>
      <c r="AI6826" s="68" t="str">
        <f t="shared" si="1447"/>
        <v>Single Family_</v>
      </c>
      <c r="AJ6826" s="68" t="str">
        <f t="shared" si="1447"/>
        <v>Single Family_</v>
      </c>
      <c r="AK6826" s="68" t="str">
        <f t="shared" si="1447"/>
        <v>Single Family_</v>
      </c>
      <c r="AL6826" s="68" t="str">
        <f t="shared" si="1448"/>
        <v>unknown</v>
      </c>
      <c r="AM6826" s="68" t="str">
        <f t="shared" si="1441"/>
        <v>unknownSingle Family_</v>
      </c>
      <c r="AN6826" s="68" t="str">
        <f t="shared" si="1442"/>
        <v>unknownSingle Family_FALSE</v>
      </c>
      <c r="AO6826" s="68"/>
      <c r="AP6826" s="68"/>
      <c r="AQ6826" s="68"/>
      <c r="AR6826" s="68"/>
      <c r="AS6826" s="68"/>
      <c r="AT6826" s="68"/>
      <c r="AU6826" s="68"/>
      <c r="AV6826" s="68"/>
      <c r="AW6826" s="68"/>
      <c r="AX6826" s="68"/>
    </row>
    <row r="6827" spans="1:50" ht="14.4">
      <c r="A6827" s="238" t="s">
        <v>21264</v>
      </c>
      <c r="B6827" s="238" t="s">
        <v>2935</v>
      </c>
      <c r="C6827" s="238" t="s">
        <v>21262</v>
      </c>
      <c r="D6827" s="238" t="s">
        <v>9825</v>
      </c>
      <c r="E6827" s="238" t="s">
        <v>9826</v>
      </c>
      <c r="F6827" s="238" t="s">
        <v>9827</v>
      </c>
      <c r="G6827" s="238">
        <f t="shared" si="1443"/>
        <v>2.5</v>
      </c>
      <c r="H6827" s="238">
        <f>IF(ISNUMBER(R6827),R6827/Parameters!$A$28,"")</f>
        <v>1.8866666666666665</v>
      </c>
      <c r="I6827" s="238">
        <v>2.5</v>
      </c>
      <c r="J6827" s="238">
        <v>2</v>
      </c>
      <c r="K6827" s="238"/>
      <c r="L6827" s="238" t="s">
        <v>204</v>
      </c>
      <c r="M6827" s="238" t="s">
        <v>9828</v>
      </c>
      <c r="N6827" s="238" t="s">
        <v>157</v>
      </c>
      <c r="O6827" s="238" t="s">
        <v>9819</v>
      </c>
      <c r="P6827" s="238">
        <v>0.84919999999999995</v>
      </c>
      <c r="Q6827" s="238"/>
      <c r="R6827" s="238">
        <v>1.698</v>
      </c>
      <c r="S6827" s="238"/>
      <c r="T6827" s="238" t="s">
        <v>129</v>
      </c>
      <c r="U6827" s="238" t="s">
        <v>38</v>
      </c>
      <c r="V6827" s="238" t="s">
        <v>9829</v>
      </c>
      <c r="W6827" s="68">
        <f>MATCH(RBSA_Shower!B6827,RBSA_SiteDetail!$A$2:$A$2577,0)</f>
        <v>1872</v>
      </c>
      <c r="X6827" s="68">
        <f>INDEX(RBSA_SiteDetail!$M$2:$M$2577,W6827)</f>
        <v>3405.58</v>
      </c>
      <c r="Y6827" s="68" t="str">
        <f>INDEX(RBSA_SiteDetail!$B$2:$B$2577,W6827)</f>
        <v>Single Family</v>
      </c>
      <c r="Z6827" s="68" t="b">
        <f t="shared" si="1436"/>
        <v>1</v>
      </c>
      <c r="AA6827" s="68" t="b">
        <f t="shared" si="1437"/>
        <v>1</v>
      </c>
      <c r="AB6827" s="68" t="b">
        <f t="shared" si="1438"/>
        <v>1</v>
      </c>
      <c r="AC6827" s="68" t="b">
        <f t="shared" si="1444"/>
        <v>1</v>
      </c>
      <c r="AD6827" s="68" t="b">
        <f t="shared" si="1439"/>
        <v>1</v>
      </c>
      <c r="AE6827" s="68">
        <f t="shared" si="1445"/>
        <v>8513.9500000000007</v>
      </c>
      <c r="AF6827" s="68">
        <f t="shared" si="1440"/>
        <v>5782.6748399999997</v>
      </c>
      <c r="AG6827" s="68" t="str">
        <f t="shared" si="1446"/>
        <v>Single Family_TRUE</v>
      </c>
      <c r="AH6827" s="68" t="str">
        <f t="shared" si="1447"/>
        <v>Single Family_TRUE</v>
      </c>
      <c r="AI6827" s="68" t="str">
        <f t="shared" si="1447"/>
        <v>Single Family_TRUE</v>
      </c>
      <c r="AJ6827" s="68" t="str">
        <f t="shared" si="1447"/>
        <v>Single Family_TRUE</v>
      </c>
      <c r="AK6827" s="68" t="str">
        <f t="shared" si="1447"/>
        <v>Single Family_TRUE</v>
      </c>
      <c r="AL6827" s="68" t="str">
        <f t="shared" si="1448"/>
        <v>2.5gpm</v>
      </c>
      <c r="AM6827" s="68" t="str">
        <f t="shared" si="1441"/>
        <v>2.5gpmSingle Family_TRUE</v>
      </c>
      <c r="AN6827" s="68" t="str">
        <f t="shared" si="1442"/>
        <v>2.5gpmSingle Family_TRUE</v>
      </c>
      <c r="AO6827" s="68"/>
      <c r="AP6827" s="68"/>
      <c r="AQ6827" s="68"/>
      <c r="AR6827" s="68"/>
      <c r="AS6827" s="68"/>
      <c r="AT6827" s="68"/>
      <c r="AU6827" s="68"/>
      <c r="AV6827" s="68"/>
      <c r="AW6827" s="68"/>
      <c r="AX6827" s="68"/>
    </row>
    <row r="6828" spans="1:50" ht="14.4">
      <c r="A6828" s="238" t="s">
        <v>21265</v>
      </c>
      <c r="B6828" s="238" t="s">
        <v>2935</v>
      </c>
      <c r="C6828" s="238" t="s">
        <v>21266</v>
      </c>
      <c r="D6828" s="238" t="s">
        <v>9844</v>
      </c>
      <c r="E6828" s="238" t="s">
        <v>9826</v>
      </c>
      <c r="F6828" s="238" t="s">
        <v>9831</v>
      </c>
      <c r="G6828" s="238">
        <f t="shared" si="1443"/>
        <v>1.5</v>
      </c>
      <c r="H6828" s="238">
        <f>IF(ISNUMBER(R6828),R6828/Parameters!$A$28,"")</f>
        <v>1.768888888888889</v>
      </c>
      <c r="I6828" s="238">
        <v>1.5</v>
      </c>
      <c r="J6828" s="238">
        <v>2</v>
      </c>
      <c r="K6828" s="238"/>
      <c r="L6828" s="238" t="s">
        <v>157</v>
      </c>
      <c r="M6828" s="238" t="s">
        <v>157</v>
      </c>
      <c r="N6828" s="238" t="s">
        <v>157</v>
      </c>
      <c r="O6828" s="238" t="s">
        <v>9819</v>
      </c>
      <c r="P6828" s="238">
        <v>0.79600000000000004</v>
      </c>
      <c r="Q6828" s="238"/>
      <c r="R6828" s="238">
        <v>1.5920000000000001</v>
      </c>
      <c r="S6828" s="238"/>
      <c r="T6828" s="238" t="s">
        <v>129</v>
      </c>
      <c r="U6828" s="238" t="s">
        <v>38</v>
      </c>
      <c r="V6828" s="238" t="s">
        <v>9831</v>
      </c>
      <c r="W6828" s="68">
        <f>MATCH(RBSA_Shower!B6828,RBSA_SiteDetail!$A$2:$A$2577,0)</f>
        <v>1872</v>
      </c>
      <c r="X6828" s="68">
        <f>INDEX(RBSA_SiteDetail!$M$2:$M$2577,W6828)</f>
        <v>3405.58</v>
      </c>
      <c r="Y6828" s="68" t="str">
        <f>INDEX(RBSA_SiteDetail!$B$2:$B$2577,W6828)</f>
        <v>Single Family</v>
      </c>
      <c r="Z6828" s="68" t="b">
        <f t="shared" si="1436"/>
        <v>0</v>
      </c>
      <c r="AA6828" s="68" t="b">
        <f t="shared" si="1437"/>
        <v>0</v>
      </c>
      <c r="AB6828" s="68" t="str">
        <f t="shared" si="1438"/>
        <v/>
      </c>
      <c r="AC6828" s="68" t="str">
        <f t="shared" si="1444"/>
        <v/>
      </c>
      <c r="AD6828" s="68" t="str">
        <f t="shared" si="1439"/>
        <v/>
      </c>
      <c r="AE6828" s="68">
        <f t="shared" si="1445"/>
        <v>5108.37</v>
      </c>
      <c r="AF6828" s="68">
        <f t="shared" si="1440"/>
        <v>5421.68336</v>
      </c>
      <c r="AG6828" s="68" t="str">
        <f t="shared" si="1446"/>
        <v>Single Family_FALSE</v>
      </c>
      <c r="AH6828" s="68" t="str">
        <f t="shared" si="1447"/>
        <v>Single Family_FALSE</v>
      </c>
      <c r="AI6828" s="68" t="str">
        <f t="shared" si="1447"/>
        <v>Single Family_</v>
      </c>
      <c r="AJ6828" s="68" t="str">
        <f t="shared" si="1447"/>
        <v>Single Family_</v>
      </c>
      <c r="AK6828" s="68" t="str">
        <f t="shared" si="1447"/>
        <v>Single Family_</v>
      </c>
      <c r="AL6828" s="68" t="str">
        <f t="shared" si="1448"/>
        <v>unknown</v>
      </c>
      <c r="AM6828" s="68" t="str">
        <f t="shared" si="1441"/>
        <v>unknownSingle Family_</v>
      </c>
      <c r="AN6828" s="68" t="str">
        <f t="shared" si="1442"/>
        <v>unknownSingle Family_FALSE</v>
      </c>
      <c r="AO6828" s="68"/>
      <c r="AP6828" s="68"/>
      <c r="AQ6828" s="68"/>
      <c r="AR6828" s="68"/>
      <c r="AS6828" s="68"/>
      <c r="AT6828" s="68"/>
      <c r="AU6828" s="68"/>
      <c r="AV6828" s="68"/>
      <c r="AW6828" s="68"/>
      <c r="AX6828" s="68"/>
    </row>
    <row r="6829" spans="1:50" ht="14.4">
      <c r="A6829" s="238" t="s">
        <v>21267</v>
      </c>
      <c r="B6829" s="238" t="s">
        <v>2935</v>
      </c>
      <c r="C6829" s="238" t="s">
        <v>21266</v>
      </c>
      <c r="D6829" s="238" t="s">
        <v>9844</v>
      </c>
      <c r="E6829" s="238" t="s">
        <v>9826</v>
      </c>
      <c r="F6829" s="238" t="s">
        <v>9829</v>
      </c>
      <c r="G6829" s="238">
        <f t="shared" si="1443"/>
        <v>2</v>
      </c>
      <c r="H6829" s="238" t="str">
        <f>IF(ISNUMBER(R6829),R6829/Parameters!$A$28,"")</f>
        <v/>
      </c>
      <c r="I6829" s="238">
        <v>2</v>
      </c>
      <c r="J6829" s="238"/>
      <c r="K6829" s="238" t="s">
        <v>3597</v>
      </c>
      <c r="L6829" s="238" t="s">
        <v>204</v>
      </c>
      <c r="M6829" s="238" t="s">
        <v>9854</v>
      </c>
      <c r="N6829" s="238" t="s">
        <v>21268</v>
      </c>
      <c r="O6829" s="238" t="s">
        <v>9819</v>
      </c>
      <c r="P6829" s="238">
        <v>0.84919999999999995</v>
      </c>
      <c r="Q6829" s="238"/>
      <c r="R6829" s="238"/>
      <c r="S6829" s="238" t="s">
        <v>3597</v>
      </c>
      <c r="T6829" s="238" t="s">
        <v>129</v>
      </c>
      <c r="U6829" s="238" t="s">
        <v>38</v>
      </c>
      <c r="V6829" s="238" t="s">
        <v>9829</v>
      </c>
      <c r="W6829" s="68">
        <f>MATCH(RBSA_Shower!B6829,RBSA_SiteDetail!$A$2:$A$2577,0)</f>
        <v>1872</v>
      </c>
      <c r="X6829" s="68">
        <f>INDEX(RBSA_SiteDetail!$M$2:$M$2577,W6829)</f>
        <v>3405.58</v>
      </c>
      <c r="Y6829" s="68" t="str">
        <f>INDEX(RBSA_SiteDetail!$B$2:$B$2577,W6829)</f>
        <v>Single Family</v>
      </c>
      <c r="Z6829" s="68" t="b">
        <f t="shared" si="1436"/>
        <v>1</v>
      </c>
      <c r="AA6829" s="68" t="b">
        <f t="shared" si="1437"/>
        <v>0</v>
      </c>
      <c r="AB6829" s="68" t="b">
        <f t="shared" si="1438"/>
        <v>1</v>
      </c>
      <c r="AC6829" s="68" t="b">
        <f t="shared" si="1444"/>
        <v>0</v>
      </c>
      <c r="AD6829" s="68" t="b">
        <f t="shared" si="1439"/>
        <v>0</v>
      </c>
      <c r="AE6829" s="68">
        <f t="shared" si="1445"/>
        <v>6811.16</v>
      </c>
      <c r="AF6829" s="68">
        <f t="shared" si="1440"/>
        <v>0</v>
      </c>
      <c r="AG6829" s="68" t="str">
        <f t="shared" si="1446"/>
        <v>Single Family_TRUE</v>
      </c>
      <c r="AH6829" s="68" t="str">
        <f t="shared" si="1447"/>
        <v>Single Family_FALSE</v>
      </c>
      <c r="AI6829" s="68" t="str">
        <f t="shared" si="1447"/>
        <v>Single Family_TRUE</v>
      </c>
      <c r="AJ6829" s="68" t="str">
        <f t="shared" si="1447"/>
        <v>Single Family_FALSE</v>
      </c>
      <c r="AK6829" s="68" t="str">
        <f t="shared" si="1447"/>
        <v>Single Family_FALSE</v>
      </c>
      <c r="AL6829" s="68" t="str">
        <f t="shared" si="1448"/>
        <v>unknown</v>
      </c>
      <c r="AM6829" s="68" t="str">
        <f t="shared" si="1441"/>
        <v>unknownSingle Family_FALSE</v>
      </c>
      <c r="AN6829" s="68" t="str">
        <f t="shared" si="1442"/>
        <v>unknownSingle Family_TRUE</v>
      </c>
      <c r="AO6829" s="68"/>
      <c r="AP6829" s="68"/>
      <c r="AQ6829" s="68"/>
      <c r="AR6829" s="68"/>
      <c r="AS6829" s="68"/>
      <c r="AT6829" s="68"/>
      <c r="AU6829" s="68"/>
      <c r="AV6829" s="68"/>
      <c r="AW6829" s="68"/>
      <c r="AX6829" s="68"/>
    </row>
    <row r="6830" spans="1:50" ht="14.4">
      <c r="A6830" s="238" t="s">
        <v>21269</v>
      </c>
      <c r="B6830" s="238" t="s">
        <v>2935</v>
      </c>
      <c r="C6830" s="238" t="s">
        <v>21270</v>
      </c>
      <c r="D6830" s="238" t="s">
        <v>9858</v>
      </c>
      <c r="E6830" s="238" t="s">
        <v>9826</v>
      </c>
      <c r="F6830" s="238" t="s">
        <v>9829</v>
      </c>
      <c r="G6830" s="238" t="str">
        <f t="shared" si="1443"/>
        <v>unknown</v>
      </c>
      <c r="H6830" s="238" t="str">
        <f>IF(ISNUMBER(R6830),R6830/Parameters!$A$28,"")</f>
        <v/>
      </c>
      <c r="I6830" s="238"/>
      <c r="J6830" s="238"/>
      <c r="K6830" s="238" t="s">
        <v>3597</v>
      </c>
      <c r="L6830" s="238" t="s">
        <v>203</v>
      </c>
      <c r="M6830" s="238" t="s">
        <v>9828</v>
      </c>
      <c r="N6830" s="238" t="s">
        <v>21271</v>
      </c>
      <c r="O6830" s="238" t="s">
        <v>9819</v>
      </c>
      <c r="P6830" s="238">
        <v>0.84919999999999995</v>
      </c>
      <c r="Q6830" s="238"/>
      <c r="R6830" s="238"/>
      <c r="S6830" s="238" t="s">
        <v>3597</v>
      </c>
      <c r="T6830" s="238" t="s">
        <v>129</v>
      </c>
      <c r="U6830" s="238" t="s">
        <v>38</v>
      </c>
      <c r="V6830" s="238" t="s">
        <v>9829</v>
      </c>
      <c r="W6830" s="68">
        <f>MATCH(RBSA_Shower!B6830,RBSA_SiteDetail!$A$2:$A$2577,0)</f>
        <v>1872</v>
      </c>
      <c r="X6830" s="68">
        <f>INDEX(RBSA_SiteDetail!$M$2:$M$2577,W6830)</f>
        <v>3405.58</v>
      </c>
      <c r="Y6830" s="68" t="str">
        <f>INDEX(RBSA_SiteDetail!$B$2:$B$2577,W6830)</f>
        <v>Single Family</v>
      </c>
      <c r="Z6830" s="68" t="b">
        <f t="shared" si="1436"/>
        <v>1</v>
      </c>
      <c r="AA6830" s="68" t="b">
        <f t="shared" si="1437"/>
        <v>0</v>
      </c>
      <c r="AB6830" s="68" t="b">
        <f t="shared" si="1438"/>
        <v>0</v>
      </c>
      <c r="AC6830" s="68" t="b">
        <f t="shared" si="1444"/>
        <v>0</v>
      </c>
      <c r="AD6830" s="68" t="b">
        <f t="shared" si="1439"/>
        <v>0</v>
      </c>
      <c r="AE6830" s="68">
        <f t="shared" si="1445"/>
        <v>0</v>
      </c>
      <c r="AF6830" s="68">
        <f t="shared" si="1440"/>
        <v>0</v>
      </c>
      <c r="AG6830" s="68" t="str">
        <f t="shared" si="1446"/>
        <v>Single Family_TRUE</v>
      </c>
      <c r="AH6830" s="68" t="str">
        <f t="shared" si="1447"/>
        <v>Single Family_FALSE</v>
      </c>
      <c r="AI6830" s="68" t="str">
        <f t="shared" si="1447"/>
        <v>Single Family_FALSE</v>
      </c>
      <c r="AJ6830" s="68" t="str">
        <f t="shared" si="1447"/>
        <v>Single Family_FALSE</v>
      </c>
      <c r="AK6830" s="68" t="str">
        <f t="shared" si="1447"/>
        <v>Single Family_FALSE</v>
      </c>
      <c r="AL6830" s="68" t="str">
        <f t="shared" si="1448"/>
        <v>unknown</v>
      </c>
      <c r="AM6830" s="68" t="str">
        <f t="shared" si="1441"/>
        <v>unknownSingle Family_FALSE</v>
      </c>
      <c r="AN6830" s="68" t="str">
        <f t="shared" si="1442"/>
        <v>unknownSingle Family_TRUE</v>
      </c>
      <c r="AO6830" s="68"/>
      <c r="AP6830" s="68"/>
      <c r="AQ6830" s="68"/>
      <c r="AR6830" s="68"/>
      <c r="AS6830" s="68"/>
      <c r="AT6830" s="68"/>
      <c r="AU6830" s="68"/>
      <c r="AV6830" s="68"/>
      <c r="AW6830" s="68"/>
      <c r="AX6830" s="68"/>
    </row>
    <row r="6831" spans="1:50" ht="14.4">
      <c r="A6831" s="238" t="s">
        <v>21272</v>
      </c>
      <c r="B6831" s="238" t="s">
        <v>2935</v>
      </c>
      <c r="C6831" s="238" t="s">
        <v>21270</v>
      </c>
      <c r="D6831" s="238" t="s">
        <v>9858</v>
      </c>
      <c r="E6831" s="238" t="s">
        <v>9826</v>
      </c>
      <c r="F6831" s="238" t="s">
        <v>9831</v>
      </c>
      <c r="G6831" s="238">
        <f t="shared" si="1443"/>
        <v>2.2111111111111112</v>
      </c>
      <c r="H6831" s="238">
        <f>IF(ISNUMBER(R6831),R6831/Parameters!$A$28,"")</f>
        <v>2.2111111111111112</v>
      </c>
      <c r="I6831" s="238"/>
      <c r="J6831" s="238">
        <v>2.5</v>
      </c>
      <c r="K6831" s="238"/>
      <c r="L6831" s="238" t="s">
        <v>157</v>
      </c>
      <c r="M6831" s="238" t="s">
        <v>157</v>
      </c>
      <c r="N6831" s="238" t="s">
        <v>157</v>
      </c>
      <c r="O6831" s="238" t="s">
        <v>9819</v>
      </c>
      <c r="P6831" s="238">
        <v>0.79600000000000004</v>
      </c>
      <c r="Q6831" s="238"/>
      <c r="R6831" s="238">
        <v>1.99</v>
      </c>
      <c r="S6831" s="238"/>
      <c r="T6831" s="238" t="s">
        <v>129</v>
      </c>
      <c r="U6831" s="238" t="s">
        <v>38</v>
      </c>
      <c r="V6831" s="238" t="s">
        <v>9831</v>
      </c>
      <c r="W6831" s="68">
        <f>MATCH(RBSA_Shower!B6831,RBSA_SiteDetail!$A$2:$A$2577,0)</f>
        <v>1872</v>
      </c>
      <c r="X6831" s="68">
        <f>INDEX(RBSA_SiteDetail!$M$2:$M$2577,W6831)</f>
        <v>3405.58</v>
      </c>
      <c r="Y6831" s="68" t="str">
        <f>INDEX(RBSA_SiteDetail!$B$2:$B$2577,W6831)</f>
        <v>Single Family</v>
      </c>
      <c r="Z6831" s="68" t="b">
        <f t="shared" si="1436"/>
        <v>0</v>
      </c>
      <c r="AA6831" s="68" t="b">
        <f t="shared" si="1437"/>
        <v>0</v>
      </c>
      <c r="AB6831" s="68" t="str">
        <f t="shared" si="1438"/>
        <v/>
      </c>
      <c r="AC6831" s="68" t="str">
        <f t="shared" si="1444"/>
        <v/>
      </c>
      <c r="AD6831" s="68" t="str">
        <f t="shared" si="1439"/>
        <v/>
      </c>
      <c r="AE6831" s="68">
        <f t="shared" si="1445"/>
        <v>7530.115777777778</v>
      </c>
      <c r="AF6831" s="68">
        <f t="shared" si="1440"/>
        <v>6777.1041999999998</v>
      </c>
      <c r="AG6831" s="68" t="str">
        <f t="shared" si="1446"/>
        <v>Single Family_FALSE</v>
      </c>
      <c r="AH6831" s="68" t="str">
        <f t="shared" si="1447"/>
        <v>Single Family_FALSE</v>
      </c>
      <c r="AI6831" s="68" t="str">
        <f t="shared" si="1447"/>
        <v>Single Family_</v>
      </c>
      <c r="AJ6831" s="68" t="str">
        <f t="shared" si="1447"/>
        <v>Single Family_</v>
      </c>
      <c r="AK6831" s="68" t="str">
        <f t="shared" si="1447"/>
        <v>Single Family_</v>
      </c>
      <c r="AL6831" s="68" t="str">
        <f t="shared" si="1448"/>
        <v>unknown</v>
      </c>
      <c r="AM6831" s="68" t="str">
        <f t="shared" si="1441"/>
        <v>unknownSingle Family_</v>
      </c>
      <c r="AN6831" s="68" t="str">
        <f t="shared" si="1442"/>
        <v>unknownSingle Family_FALSE</v>
      </c>
      <c r="AO6831" s="68"/>
      <c r="AP6831" s="68"/>
      <c r="AQ6831" s="68"/>
      <c r="AR6831" s="68"/>
      <c r="AS6831" s="68"/>
      <c r="AT6831" s="68"/>
      <c r="AU6831" s="68"/>
      <c r="AV6831" s="68"/>
      <c r="AW6831" s="68"/>
      <c r="AX6831" s="68"/>
    </row>
    <row r="6832" spans="1:50" ht="14.4">
      <c r="A6832" s="238" t="s">
        <v>21273</v>
      </c>
      <c r="B6832" s="238" t="s">
        <v>2935</v>
      </c>
      <c r="C6832" s="238" t="s">
        <v>21270</v>
      </c>
      <c r="D6832" s="238" t="s">
        <v>9858</v>
      </c>
      <c r="E6832" s="238" t="s">
        <v>9826</v>
      </c>
      <c r="F6832" s="238" t="s">
        <v>9831</v>
      </c>
      <c r="G6832" s="238">
        <f t="shared" si="1443"/>
        <v>1.768888888888889</v>
      </c>
      <c r="H6832" s="238">
        <f>IF(ISNUMBER(R6832),R6832/Parameters!$A$28,"")</f>
        <v>1.768888888888889</v>
      </c>
      <c r="I6832" s="238"/>
      <c r="J6832" s="238">
        <v>2</v>
      </c>
      <c r="K6832" s="238"/>
      <c r="L6832" s="238" t="s">
        <v>157</v>
      </c>
      <c r="M6832" s="238" t="s">
        <v>157</v>
      </c>
      <c r="N6832" s="238" t="s">
        <v>157</v>
      </c>
      <c r="O6832" s="238" t="s">
        <v>9819</v>
      </c>
      <c r="P6832" s="238">
        <v>0.79600000000000004</v>
      </c>
      <c r="Q6832" s="238"/>
      <c r="R6832" s="238">
        <v>1.5920000000000001</v>
      </c>
      <c r="S6832" s="238"/>
      <c r="T6832" s="238" t="s">
        <v>129</v>
      </c>
      <c r="U6832" s="238" t="s">
        <v>38</v>
      </c>
      <c r="V6832" s="238" t="s">
        <v>9831</v>
      </c>
      <c r="W6832" s="68">
        <f>MATCH(RBSA_Shower!B6832,RBSA_SiteDetail!$A$2:$A$2577,0)</f>
        <v>1872</v>
      </c>
      <c r="X6832" s="68">
        <f>INDEX(RBSA_SiteDetail!$M$2:$M$2577,W6832)</f>
        <v>3405.58</v>
      </c>
      <c r="Y6832" s="68" t="str">
        <f>INDEX(RBSA_SiteDetail!$B$2:$B$2577,W6832)</f>
        <v>Single Family</v>
      </c>
      <c r="Z6832" s="68" t="b">
        <f t="shared" si="1436"/>
        <v>0</v>
      </c>
      <c r="AA6832" s="68" t="b">
        <f t="shared" si="1437"/>
        <v>0</v>
      </c>
      <c r="AB6832" s="68" t="str">
        <f t="shared" si="1438"/>
        <v/>
      </c>
      <c r="AC6832" s="68" t="str">
        <f t="shared" si="1444"/>
        <v/>
      </c>
      <c r="AD6832" s="68" t="str">
        <f t="shared" si="1439"/>
        <v/>
      </c>
      <c r="AE6832" s="68">
        <f t="shared" si="1445"/>
        <v>6024.0926222222224</v>
      </c>
      <c r="AF6832" s="68">
        <f t="shared" si="1440"/>
        <v>5421.68336</v>
      </c>
      <c r="AG6832" s="68" t="str">
        <f t="shared" si="1446"/>
        <v>Single Family_FALSE</v>
      </c>
      <c r="AH6832" s="68" t="str">
        <f t="shared" si="1447"/>
        <v>Single Family_FALSE</v>
      </c>
      <c r="AI6832" s="68" t="str">
        <f t="shared" si="1447"/>
        <v>Single Family_</v>
      </c>
      <c r="AJ6832" s="68" t="str">
        <f t="shared" si="1447"/>
        <v>Single Family_</v>
      </c>
      <c r="AK6832" s="68" t="str">
        <f t="shared" si="1447"/>
        <v>Single Family_</v>
      </c>
      <c r="AL6832" s="68" t="str">
        <f t="shared" si="1448"/>
        <v>unknown</v>
      </c>
      <c r="AM6832" s="68" t="str">
        <f t="shared" si="1441"/>
        <v>unknownSingle Family_</v>
      </c>
      <c r="AN6832" s="68" t="str">
        <f t="shared" si="1442"/>
        <v>unknownSingle Family_FALSE</v>
      </c>
      <c r="AO6832" s="68"/>
      <c r="AP6832" s="68"/>
      <c r="AQ6832" s="68"/>
      <c r="AR6832" s="68"/>
      <c r="AS6832" s="68"/>
      <c r="AT6832" s="68"/>
      <c r="AU6832" s="68"/>
      <c r="AV6832" s="68"/>
      <c r="AW6832" s="68"/>
      <c r="AX6832" s="68"/>
    </row>
    <row r="6833" spans="1:50" ht="14.4">
      <c r="A6833" s="238" t="s">
        <v>21274</v>
      </c>
      <c r="B6833" s="238" t="s">
        <v>2935</v>
      </c>
      <c r="C6833" s="238" t="s">
        <v>21270</v>
      </c>
      <c r="D6833" s="238" t="s">
        <v>9858</v>
      </c>
      <c r="E6833" s="238" t="s">
        <v>9826</v>
      </c>
      <c r="F6833" s="238" t="s">
        <v>9871</v>
      </c>
      <c r="G6833" s="238" t="str">
        <f t="shared" si="1443"/>
        <v>unknown</v>
      </c>
      <c r="H6833" s="238" t="str">
        <f>IF(ISNUMBER(R6833),R6833/Parameters!$A$28,"")</f>
        <v/>
      </c>
      <c r="I6833" s="238"/>
      <c r="J6833" s="238"/>
      <c r="K6833" s="238" t="s">
        <v>157</v>
      </c>
      <c r="L6833" s="238" t="s">
        <v>157</v>
      </c>
      <c r="M6833" s="238" t="s">
        <v>157</v>
      </c>
      <c r="N6833" s="238" t="s">
        <v>157</v>
      </c>
      <c r="O6833" s="238" t="s">
        <v>3597</v>
      </c>
      <c r="P6833" s="238"/>
      <c r="Q6833" s="238" t="s">
        <v>157</v>
      </c>
      <c r="R6833" s="238"/>
      <c r="S6833" s="238" t="s">
        <v>157</v>
      </c>
      <c r="T6833" s="238" t="s">
        <v>129</v>
      </c>
      <c r="U6833" s="238" t="s">
        <v>38</v>
      </c>
      <c r="V6833" s="238" t="s">
        <v>9871</v>
      </c>
      <c r="W6833" s="68">
        <f>MATCH(RBSA_Shower!B6833,RBSA_SiteDetail!$A$2:$A$2577,0)</f>
        <v>1872</v>
      </c>
      <c r="X6833" s="68">
        <f>INDEX(RBSA_SiteDetail!$M$2:$M$2577,W6833)</f>
        <v>3405.58</v>
      </c>
      <c r="Y6833" s="68" t="str">
        <f>INDEX(RBSA_SiteDetail!$B$2:$B$2577,W6833)</f>
        <v>Single Family</v>
      </c>
      <c r="Z6833" s="68" t="b">
        <f t="shared" si="1436"/>
        <v>0</v>
      </c>
      <c r="AA6833" s="68" t="b">
        <f t="shared" si="1437"/>
        <v>0</v>
      </c>
      <c r="AB6833" s="68" t="str">
        <f t="shared" si="1438"/>
        <v/>
      </c>
      <c r="AC6833" s="68" t="str">
        <f t="shared" si="1444"/>
        <v/>
      </c>
      <c r="AD6833" s="68" t="str">
        <f t="shared" si="1439"/>
        <v/>
      </c>
      <c r="AE6833" s="68">
        <f t="shared" si="1445"/>
        <v>0</v>
      </c>
      <c r="AF6833" s="68">
        <f t="shared" si="1440"/>
        <v>0</v>
      </c>
      <c r="AG6833" s="68" t="str">
        <f t="shared" si="1446"/>
        <v>Single Family_FALSE</v>
      </c>
      <c r="AH6833" s="68" t="str">
        <f t="shared" si="1447"/>
        <v>Single Family_FALSE</v>
      </c>
      <c r="AI6833" s="68" t="str">
        <f t="shared" si="1447"/>
        <v>Single Family_</v>
      </c>
      <c r="AJ6833" s="68" t="str">
        <f t="shared" si="1447"/>
        <v>Single Family_</v>
      </c>
      <c r="AK6833" s="68" t="str">
        <f t="shared" si="1447"/>
        <v>Single Family_</v>
      </c>
      <c r="AL6833" s="68" t="str">
        <f t="shared" si="1448"/>
        <v>unknown</v>
      </c>
      <c r="AM6833" s="68" t="str">
        <f t="shared" si="1441"/>
        <v>unknownSingle Family_</v>
      </c>
      <c r="AN6833" s="68" t="str">
        <f t="shared" si="1442"/>
        <v>unknownSingle Family_FALSE</v>
      </c>
      <c r="AO6833" s="68"/>
      <c r="AP6833" s="68"/>
      <c r="AQ6833" s="68"/>
      <c r="AR6833" s="68"/>
      <c r="AS6833" s="68"/>
      <c r="AT6833" s="68"/>
      <c r="AU6833" s="68"/>
      <c r="AV6833" s="68"/>
      <c r="AW6833" s="68"/>
      <c r="AX6833" s="68"/>
    </row>
    <row r="6834" spans="1:50" ht="14.4">
      <c r="A6834" s="238" t="s">
        <v>21275</v>
      </c>
      <c r="B6834" s="238" t="s">
        <v>2831</v>
      </c>
      <c r="C6834" s="238" t="s">
        <v>21276</v>
      </c>
      <c r="D6834" s="238" t="s">
        <v>9816</v>
      </c>
      <c r="E6834" s="238" t="s">
        <v>9817</v>
      </c>
      <c r="F6834" s="238" t="s">
        <v>9818</v>
      </c>
      <c r="G6834" s="238">
        <f t="shared" si="1443"/>
        <v>2.2111111111111112</v>
      </c>
      <c r="H6834" s="238">
        <f>IF(ISNUMBER(R6834),R6834/Parameters!$A$28,"")</f>
        <v>2.2111111111111112</v>
      </c>
      <c r="I6834" s="238"/>
      <c r="J6834" s="238">
        <v>2.5</v>
      </c>
      <c r="K6834" s="238"/>
      <c r="L6834" s="238" t="s">
        <v>157</v>
      </c>
      <c r="M6834" s="238" t="s">
        <v>157</v>
      </c>
      <c r="N6834" s="238" t="s">
        <v>157</v>
      </c>
      <c r="O6834" s="238" t="s">
        <v>9819</v>
      </c>
      <c r="P6834" s="238">
        <v>0.79600000000000004</v>
      </c>
      <c r="Q6834" s="238"/>
      <c r="R6834" s="238">
        <v>1.99</v>
      </c>
      <c r="S6834" s="238"/>
      <c r="T6834" s="238" t="s">
        <v>129</v>
      </c>
      <c r="U6834" s="238" t="s">
        <v>41</v>
      </c>
      <c r="V6834" s="238" t="s">
        <v>9818</v>
      </c>
      <c r="W6834" s="68">
        <f>MATCH(RBSA_Shower!B6834,RBSA_SiteDetail!$A$2:$A$2577,0)</f>
        <v>1738</v>
      </c>
      <c r="X6834" s="68">
        <f>INDEX(RBSA_SiteDetail!$M$2:$M$2577,W6834)</f>
        <v>894.83</v>
      </c>
      <c r="Y6834" s="68" t="str">
        <f>INDEX(RBSA_SiteDetail!$B$2:$B$2577,W6834)</f>
        <v>Manufactured</v>
      </c>
      <c r="Z6834" s="68" t="b">
        <f t="shared" si="1436"/>
        <v>0</v>
      </c>
      <c r="AA6834" s="68" t="b">
        <f t="shared" si="1437"/>
        <v>0</v>
      </c>
      <c r="AB6834" s="68" t="str">
        <f t="shared" si="1438"/>
        <v/>
      </c>
      <c r="AC6834" s="68" t="str">
        <f t="shared" si="1444"/>
        <v/>
      </c>
      <c r="AD6834" s="68" t="str">
        <f t="shared" si="1439"/>
        <v/>
      </c>
      <c r="AE6834" s="68">
        <f t="shared" si="1445"/>
        <v>1978.5685555555558</v>
      </c>
      <c r="AF6834" s="68">
        <f t="shared" si="1440"/>
        <v>1780.7117000000001</v>
      </c>
      <c r="AG6834" s="68" t="str">
        <f t="shared" si="1446"/>
        <v>Manufactured_FALSE</v>
      </c>
      <c r="AH6834" s="68" t="str">
        <f t="shared" si="1447"/>
        <v>Manufactured_FALSE</v>
      </c>
      <c r="AI6834" s="68" t="str">
        <f t="shared" si="1447"/>
        <v>Manufactured_</v>
      </c>
      <c r="AJ6834" s="68" t="str">
        <f t="shared" si="1447"/>
        <v>Manufactured_</v>
      </c>
      <c r="AK6834" s="68" t="str">
        <f t="shared" si="1447"/>
        <v>Manufactured_</v>
      </c>
      <c r="AL6834" s="68" t="str">
        <f t="shared" si="1448"/>
        <v>unknown</v>
      </c>
      <c r="AM6834" s="68" t="str">
        <f t="shared" si="1441"/>
        <v>unknownManufactured_</v>
      </c>
      <c r="AN6834" s="68" t="str">
        <f t="shared" si="1442"/>
        <v>unknownManufactured_FALSE</v>
      </c>
      <c r="AO6834" s="68"/>
      <c r="AP6834" s="68"/>
      <c r="AQ6834" s="68"/>
      <c r="AR6834" s="68"/>
      <c r="AS6834" s="68"/>
      <c r="AT6834" s="68"/>
      <c r="AU6834" s="68"/>
      <c r="AV6834" s="68"/>
      <c r="AW6834" s="68"/>
      <c r="AX6834" s="68"/>
    </row>
    <row r="6835" spans="1:50" ht="14.4">
      <c r="A6835" s="238" t="s">
        <v>21277</v>
      </c>
      <c r="B6835" s="238" t="s">
        <v>2831</v>
      </c>
      <c r="C6835" s="238" t="s">
        <v>21278</v>
      </c>
      <c r="D6835" s="238" t="s">
        <v>9825</v>
      </c>
      <c r="E6835" s="238" t="s">
        <v>9826</v>
      </c>
      <c r="F6835" s="238" t="s">
        <v>9831</v>
      </c>
      <c r="G6835" s="238">
        <f t="shared" si="1443"/>
        <v>2.2000000000000002</v>
      </c>
      <c r="H6835" s="238">
        <f>IF(ISNUMBER(R6835),R6835/Parameters!$A$28,"")</f>
        <v>2.6533333333333333</v>
      </c>
      <c r="I6835" s="238">
        <v>2.2000000000000002</v>
      </c>
      <c r="J6835" s="238">
        <v>3</v>
      </c>
      <c r="K6835" s="238"/>
      <c r="L6835" s="238" t="s">
        <v>157</v>
      </c>
      <c r="M6835" s="238" t="s">
        <v>157</v>
      </c>
      <c r="N6835" s="238" t="s">
        <v>157</v>
      </c>
      <c r="O6835" s="238" t="s">
        <v>9819</v>
      </c>
      <c r="P6835" s="238">
        <v>0.79600000000000004</v>
      </c>
      <c r="Q6835" s="238"/>
      <c r="R6835" s="238">
        <v>2.3879999999999999</v>
      </c>
      <c r="S6835" s="238"/>
      <c r="T6835" s="238" t="s">
        <v>129</v>
      </c>
      <c r="U6835" s="238" t="s">
        <v>41</v>
      </c>
      <c r="V6835" s="238" t="s">
        <v>9831</v>
      </c>
      <c r="W6835" s="68">
        <f>MATCH(RBSA_Shower!B6835,RBSA_SiteDetail!$A$2:$A$2577,0)</f>
        <v>1738</v>
      </c>
      <c r="X6835" s="68">
        <f>INDEX(RBSA_SiteDetail!$M$2:$M$2577,W6835)</f>
        <v>894.83</v>
      </c>
      <c r="Y6835" s="68" t="str">
        <f>INDEX(RBSA_SiteDetail!$B$2:$B$2577,W6835)</f>
        <v>Manufactured</v>
      </c>
      <c r="Z6835" s="68" t="b">
        <f t="shared" si="1436"/>
        <v>0</v>
      </c>
      <c r="AA6835" s="68" t="b">
        <f t="shared" si="1437"/>
        <v>0</v>
      </c>
      <c r="AB6835" s="68" t="str">
        <f t="shared" si="1438"/>
        <v/>
      </c>
      <c r="AC6835" s="68" t="str">
        <f t="shared" si="1444"/>
        <v/>
      </c>
      <c r="AD6835" s="68" t="str">
        <f t="shared" si="1439"/>
        <v/>
      </c>
      <c r="AE6835" s="68">
        <f t="shared" si="1445"/>
        <v>1968.6260000000002</v>
      </c>
      <c r="AF6835" s="68">
        <f t="shared" si="1440"/>
        <v>2136.8540400000002</v>
      </c>
      <c r="AG6835" s="68" t="str">
        <f t="shared" si="1446"/>
        <v>Manufactured_FALSE</v>
      </c>
      <c r="AH6835" s="68" t="str">
        <f t="shared" si="1447"/>
        <v>Manufactured_FALSE</v>
      </c>
      <c r="AI6835" s="68" t="str">
        <f t="shared" si="1447"/>
        <v>Manufactured_</v>
      </c>
      <c r="AJ6835" s="68" t="str">
        <f t="shared" si="1447"/>
        <v>Manufactured_</v>
      </c>
      <c r="AK6835" s="68" t="str">
        <f t="shared" si="1447"/>
        <v>Manufactured_</v>
      </c>
      <c r="AL6835" s="68" t="str">
        <f t="shared" si="1448"/>
        <v>unknown</v>
      </c>
      <c r="AM6835" s="68" t="str">
        <f t="shared" si="1441"/>
        <v>unknownManufactured_</v>
      </c>
      <c r="AN6835" s="68" t="str">
        <f t="shared" si="1442"/>
        <v>unknownManufactured_FALSE</v>
      </c>
      <c r="AO6835" s="68"/>
      <c r="AP6835" s="68"/>
      <c r="AQ6835" s="68"/>
      <c r="AR6835" s="68"/>
      <c r="AS6835" s="68"/>
      <c r="AT6835" s="68"/>
      <c r="AU6835" s="68"/>
      <c r="AV6835" s="68"/>
      <c r="AW6835" s="68"/>
      <c r="AX6835" s="68"/>
    </row>
    <row r="6836" spans="1:50" ht="14.4">
      <c r="A6836" s="238" t="s">
        <v>21279</v>
      </c>
      <c r="B6836" s="238" t="s">
        <v>2831</v>
      </c>
      <c r="C6836" s="238" t="s">
        <v>21278</v>
      </c>
      <c r="D6836" s="238" t="s">
        <v>9825</v>
      </c>
      <c r="E6836" s="238" t="s">
        <v>9826</v>
      </c>
      <c r="F6836" s="238" t="s">
        <v>9829</v>
      </c>
      <c r="G6836" s="238">
        <f t="shared" si="1443"/>
        <v>2.5</v>
      </c>
      <c r="H6836" s="238">
        <f>IF(ISNUMBER(R6836),R6836/Parameters!$A$28,"")</f>
        <v>2.358888888888889</v>
      </c>
      <c r="I6836" s="238">
        <v>2.5</v>
      </c>
      <c r="J6836" s="238">
        <v>2.5</v>
      </c>
      <c r="K6836" s="238"/>
      <c r="L6836" s="238" t="s">
        <v>9947</v>
      </c>
      <c r="M6836" s="238" t="s">
        <v>9828</v>
      </c>
      <c r="N6836" s="238" t="s">
        <v>157</v>
      </c>
      <c r="O6836" s="238" t="s">
        <v>9819</v>
      </c>
      <c r="P6836" s="238">
        <v>0.84919999999999995</v>
      </c>
      <c r="Q6836" s="238"/>
      <c r="R6836" s="238">
        <v>2.1230000000000002</v>
      </c>
      <c r="S6836" s="238"/>
      <c r="T6836" s="238" t="s">
        <v>129</v>
      </c>
      <c r="U6836" s="238" t="s">
        <v>41</v>
      </c>
      <c r="V6836" s="238" t="s">
        <v>9829</v>
      </c>
      <c r="W6836" s="68">
        <f>MATCH(RBSA_Shower!B6836,RBSA_SiteDetail!$A$2:$A$2577,0)</f>
        <v>1738</v>
      </c>
      <c r="X6836" s="68">
        <f>INDEX(RBSA_SiteDetail!$M$2:$M$2577,W6836)</f>
        <v>894.83</v>
      </c>
      <c r="Y6836" s="68" t="str">
        <f>INDEX(RBSA_SiteDetail!$B$2:$B$2577,W6836)</f>
        <v>Manufactured</v>
      </c>
      <c r="Z6836" s="68" t="b">
        <f t="shared" si="1436"/>
        <v>1</v>
      </c>
      <c r="AA6836" s="68" t="b">
        <f t="shared" si="1437"/>
        <v>0</v>
      </c>
      <c r="AB6836" s="68" t="b">
        <f t="shared" si="1438"/>
        <v>1</v>
      </c>
      <c r="AC6836" s="68" t="b">
        <f t="shared" si="1444"/>
        <v>1</v>
      </c>
      <c r="AD6836" s="68" t="b">
        <f t="shared" si="1439"/>
        <v>1</v>
      </c>
      <c r="AE6836" s="68">
        <f t="shared" si="1445"/>
        <v>2237.0750000000003</v>
      </c>
      <c r="AF6836" s="68">
        <f t="shared" si="1440"/>
        <v>1899.7240900000004</v>
      </c>
      <c r="AG6836" s="68" t="str">
        <f t="shared" si="1446"/>
        <v>Manufactured_TRUE</v>
      </c>
      <c r="AH6836" s="68" t="str">
        <f t="shared" si="1447"/>
        <v>Manufactured_FALSE</v>
      </c>
      <c r="AI6836" s="68" t="str">
        <f t="shared" si="1447"/>
        <v>Manufactured_TRUE</v>
      </c>
      <c r="AJ6836" s="68" t="str">
        <f t="shared" si="1447"/>
        <v>Manufactured_TRUE</v>
      </c>
      <c r="AK6836" s="68" t="str">
        <f t="shared" si="1447"/>
        <v>Manufactured_TRUE</v>
      </c>
      <c r="AL6836" s="68" t="str">
        <f t="shared" si="1448"/>
        <v>2.5gpm</v>
      </c>
      <c r="AM6836" s="68" t="str">
        <f t="shared" si="1441"/>
        <v>2.5gpmManufactured_TRUE</v>
      </c>
      <c r="AN6836" s="68" t="str">
        <f t="shared" si="1442"/>
        <v>2.5gpmManufactured_TRUE</v>
      </c>
      <c r="AO6836" s="68"/>
      <c r="AP6836" s="68"/>
      <c r="AQ6836" s="68"/>
      <c r="AR6836" s="68"/>
      <c r="AS6836" s="68"/>
      <c r="AT6836" s="68"/>
      <c r="AU6836" s="68"/>
      <c r="AV6836" s="68"/>
      <c r="AW6836" s="68"/>
      <c r="AX6836" s="68"/>
    </row>
    <row r="6837" spans="1:50" ht="14.4">
      <c r="A6837" s="238" t="s">
        <v>21280</v>
      </c>
      <c r="B6837" s="238" t="s">
        <v>2831</v>
      </c>
      <c r="C6837" s="238" t="s">
        <v>21281</v>
      </c>
      <c r="D6837" s="238" t="s">
        <v>9844</v>
      </c>
      <c r="E6837" s="238" t="s">
        <v>9826</v>
      </c>
      <c r="F6837" s="238" t="s">
        <v>9831</v>
      </c>
      <c r="G6837" s="238">
        <f t="shared" si="1443"/>
        <v>2.2111111111111112</v>
      </c>
      <c r="H6837" s="238">
        <f>IF(ISNUMBER(R6837),R6837/Parameters!$A$28,"")</f>
        <v>2.2111111111111112</v>
      </c>
      <c r="I6837" s="238"/>
      <c r="J6837" s="238">
        <v>2.5</v>
      </c>
      <c r="K6837" s="238"/>
      <c r="L6837" s="238" t="s">
        <v>157</v>
      </c>
      <c r="M6837" s="238" t="s">
        <v>157</v>
      </c>
      <c r="N6837" s="238" t="s">
        <v>157</v>
      </c>
      <c r="O6837" s="238" t="s">
        <v>9819</v>
      </c>
      <c r="P6837" s="238">
        <v>0.79600000000000004</v>
      </c>
      <c r="Q6837" s="238"/>
      <c r="R6837" s="238">
        <v>1.99</v>
      </c>
      <c r="S6837" s="238"/>
      <c r="T6837" s="238" t="s">
        <v>129</v>
      </c>
      <c r="U6837" s="238" t="s">
        <v>41</v>
      </c>
      <c r="V6837" s="238" t="s">
        <v>9831</v>
      </c>
      <c r="W6837" s="68">
        <f>MATCH(RBSA_Shower!B6837,RBSA_SiteDetail!$A$2:$A$2577,0)</f>
        <v>1738</v>
      </c>
      <c r="X6837" s="68">
        <f>INDEX(RBSA_SiteDetail!$M$2:$M$2577,W6837)</f>
        <v>894.83</v>
      </c>
      <c r="Y6837" s="68" t="str">
        <f>INDEX(RBSA_SiteDetail!$B$2:$B$2577,W6837)</f>
        <v>Manufactured</v>
      </c>
      <c r="Z6837" s="68" t="b">
        <f t="shared" si="1436"/>
        <v>0</v>
      </c>
      <c r="AA6837" s="68" t="b">
        <f t="shared" si="1437"/>
        <v>0</v>
      </c>
      <c r="AB6837" s="68" t="str">
        <f t="shared" si="1438"/>
        <v/>
      </c>
      <c r="AC6837" s="68" t="str">
        <f t="shared" si="1444"/>
        <v/>
      </c>
      <c r="AD6837" s="68" t="str">
        <f t="shared" si="1439"/>
        <v/>
      </c>
      <c r="AE6837" s="68">
        <f t="shared" si="1445"/>
        <v>1978.5685555555558</v>
      </c>
      <c r="AF6837" s="68">
        <f t="shared" si="1440"/>
        <v>1780.7117000000001</v>
      </c>
      <c r="AG6837" s="68" t="str">
        <f t="shared" si="1446"/>
        <v>Manufactured_FALSE</v>
      </c>
      <c r="AH6837" s="68" t="str">
        <f t="shared" si="1447"/>
        <v>Manufactured_FALSE</v>
      </c>
      <c r="AI6837" s="68" t="str">
        <f t="shared" si="1447"/>
        <v>Manufactured_</v>
      </c>
      <c r="AJ6837" s="68" t="str">
        <f t="shared" si="1447"/>
        <v>Manufactured_</v>
      </c>
      <c r="AK6837" s="68" t="str">
        <f t="shared" si="1447"/>
        <v>Manufactured_</v>
      </c>
      <c r="AL6837" s="68" t="str">
        <f t="shared" si="1448"/>
        <v>unknown</v>
      </c>
      <c r="AM6837" s="68" t="str">
        <f t="shared" si="1441"/>
        <v>unknownManufactured_</v>
      </c>
      <c r="AN6837" s="68" t="str">
        <f t="shared" si="1442"/>
        <v>unknownManufactured_FALSE</v>
      </c>
      <c r="AO6837" s="68"/>
      <c r="AP6837" s="68"/>
      <c r="AQ6837" s="68"/>
      <c r="AR6837" s="68"/>
      <c r="AS6837" s="68"/>
      <c r="AT6837" s="68"/>
      <c r="AU6837" s="68"/>
      <c r="AV6837" s="68"/>
      <c r="AW6837" s="68"/>
      <c r="AX6837" s="68"/>
    </row>
    <row r="6838" spans="1:50" ht="14.4">
      <c r="A6838" s="238" t="s">
        <v>21282</v>
      </c>
      <c r="B6838" s="238" t="s">
        <v>2831</v>
      </c>
      <c r="C6838" s="238" t="s">
        <v>21281</v>
      </c>
      <c r="D6838" s="238" t="s">
        <v>9844</v>
      </c>
      <c r="E6838" s="238" t="s">
        <v>9826</v>
      </c>
      <c r="F6838" s="238" t="s">
        <v>9829</v>
      </c>
      <c r="G6838" s="238">
        <f t="shared" si="1443"/>
        <v>2.5</v>
      </c>
      <c r="H6838" s="238">
        <f>IF(ISNUMBER(R6838),R6838/Parameters!$A$28,"")</f>
        <v>1.8866666666666665</v>
      </c>
      <c r="I6838" s="238">
        <v>2.5</v>
      </c>
      <c r="J6838" s="238">
        <v>2</v>
      </c>
      <c r="K6838" s="238"/>
      <c r="L6838" s="238" t="s">
        <v>9947</v>
      </c>
      <c r="M6838" s="238" t="s">
        <v>9828</v>
      </c>
      <c r="N6838" s="238" t="s">
        <v>21283</v>
      </c>
      <c r="O6838" s="238" t="s">
        <v>9819</v>
      </c>
      <c r="P6838" s="238">
        <v>0.84919999999999995</v>
      </c>
      <c r="Q6838" s="238"/>
      <c r="R6838" s="238">
        <v>1.698</v>
      </c>
      <c r="S6838" s="238"/>
      <c r="T6838" s="238" t="s">
        <v>129</v>
      </c>
      <c r="U6838" s="238" t="s">
        <v>41</v>
      </c>
      <c r="V6838" s="238" t="s">
        <v>9829</v>
      </c>
      <c r="W6838" s="68">
        <f>MATCH(RBSA_Shower!B6838,RBSA_SiteDetail!$A$2:$A$2577,0)</f>
        <v>1738</v>
      </c>
      <c r="X6838" s="68">
        <f>INDEX(RBSA_SiteDetail!$M$2:$M$2577,W6838)</f>
        <v>894.83</v>
      </c>
      <c r="Y6838" s="68" t="str">
        <f>INDEX(RBSA_SiteDetail!$B$2:$B$2577,W6838)</f>
        <v>Manufactured</v>
      </c>
      <c r="Z6838" s="68" t="b">
        <f t="shared" si="1436"/>
        <v>1</v>
      </c>
      <c r="AA6838" s="68" t="b">
        <f t="shared" si="1437"/>
        <v>0</v>
      </c>
      <c r="AB6838" s="68" t="b">
        <f t="shared" si="1438"/>
        <v>1</v>
      </c>
      <c r="AC6838" s="68" t="b">
        <f t="shared" si="1444"/>
        <v>1</v>
      </c>
      <c r="AD6838" s="68" t="b">
        <f t="shared" si="1439"/>
        <v>1</v>
      </c>
      <c r="AE6838" s="68">
        <f t="shared" si="1445"/>
        <v>2237.0750000000003</v>
      </c>
      <c r="AF6838" s="68">
        <f t="shared" si="1440"/>
        <v>1519.4213400000001</v>
      </c>
      <c r="AG6838" s="68" t="str">
        <f t="shared" si="1446"/>
        <v>Manufactured_TRUE</v>
      </c>
      <c r="AH6838" s="68" t="str">
        <f t="shared" si="1447"/>
        <v>Manufactured_FALSE</v>
      </c>
      <c r="AI6838" s="68" t="str">
        <f t="shared" si="1447"/>
        <v>Manufactured_TRUE</v>
      </c>
      <c r="AJ6838" s="68" t="str">
        <f t="shared" si="1447"/>
        <v>Manufactured_TRUE</v>
      </c>
      <c r="AK6838" s="68" t="str">
        <f t="shared" si="1447"/>
        <v>Manufactured_TRUE</v>
      </c>
      <c r="AL6838" s="68" t="str">
        <f t="shared" si="1448"/>
        <v>2.5gpm</v>
      </c>
      <c r="AM6838" s="68" t="str">
        <f t="shared" si="1441"/>
        <v>2.5gpmManufactured_TRUE</v>
      </c>
      <c r="AN6838" s="68" t="str">
        <f t="shared" si="1442"/>
        <v>2.5gpmManufactured_TRUE</v>
      </c>
      <c r="AO6838" s="68"/>
      <c r="AP6838" s="68"/>
      <c r="AQ6838" s="68"/>
      <c r="AR6838" s="68"/>
      <c r="AS6838" s="68"/>
      <c r="AT6838" s="68"/>
      <c r="AU6838" s="68"/>
      <c r="AV6838" s="68"/>
      <c r="AW6838" s="68"/>
      <c r="AX6838" s="68"/>
    </row>
    <row r="6839" spans="1:50" ht="14.4">
      <c r="A6839" s="238" t="s">
        <v>21284</v>
      </c>
      <c r="B6839" s="238" t="s">
        <v>2853</v>
      </c>
      <c r="C6839" s="238" t="s">
        <v>21285</v>
      </c>
      <c r="D6839" s="238" t="s">
        <v>9816</v>
      </c>
      <c r="E6839" s="238" t="s">
        <v>9817</v>
      </c>
      <c r="F6839" s="238" t="s">
        <v>9818</v>
      </c>
      <c r="G6839" s="238">
        <f t="shared" si="1443"/>
        <v>1.3266666666666667</v>
      </c>
      <c r="H6839" s="238">
        <f>IF(ISNUMBER(R6839),R6839/Parameters!$A$28,"")</f>
        <v>1.3266666666666667</v>
      </c>
      <c r="I6839" s="238"/>
      <c r="J6839" s="238">
        <v>1.5</v>
      </c>
      <c r="K6839" s="238"/>
      <c r="L6839" s="238" t="s">
        <v>157</v>
      </c>
      <c r="M6839" s="238" t="s">
        <v>157</v>
      </c>
      <c r="N6839" s="238" t="s">
        <v>157</v>
      </c>
      <c r="O6839" s="238" t="s">
        <v>9819</v>
      </c>
      <c r="P6839" s="238">
        <v>0.79600000000000004</v>
      </c>
      <c r="Q6839" s="238"/>
      <c r="R6839" s="238">
        <v>1.194</v>
      </c>
      <c r="S6839" s="238"/>
      <c r="T6839" s="238" t="s">
        <v>129</v>
      </c>
      <c r="U6839" s="238" t="s">
        <v>41</v>
      </c>
      <c r="V6839" s="238" t="s">
        <v>9818</v>
      </c>
      <c r="W6839" s="68">
        <f>MATCH(RBSA_Shower!B6839,RBSA_SiteDetail!$A$2:$A$2577,0)</f>
        <v>1793</v>
      </c>
      <c r="X6839" s="68">
        <f>INDEX(RBSA_SiteDetail!$M$2:$M$2577,W6839)</f>
        <v>894.83</v>
      </c>
      <c r="Y6839" s="68" t="str">
        <f>INDEX(RBSA_SiteDetail!$B$2:$B$2577,W6839)</f>
        <v>Manufactured</v>
      </c>
      <c r="Z6839" s="68" t="b">
        <f t="shared" si="1436"/>
        <v>0</v>
      </c>
      <c r="AA6839" s="68" t="b">
        <f t="shared" si="1437"/>
        <v>0</v>
      </c>
      <c r="AB6839" s="68" t="str">
        <f t="shared" si="1438"/>
        <v/>
      </c>
      <c r="AC6839" s="68" t="str">
        <f t="shared" si="1444"/>
        <v/>
      </c>
      <c r="AD6839" s="68" t="str">
        <f t="shared" si="1439"/>
        <v/>
      </c>
      <c r="AE6839" s="68">
        <f t="shared" si="1445"/>
        <v>1187.1411333333333</v>
      </c>
      <c r="AF6839" s="68">
        <f t="shared" si="1440"/>
        <v>1068.4270200000001</v>
      </c>
      <c r="AG6839" s="68" t="str">
        <f t="shared" si="1446"/>
        <v>Manufactured_FALSE</v>
      </c>
      <c r="AH6839" s="68" t="str">
        <f t="shared" si="1447"/>
        <v>Manufactured_FALSE</v>
      </c>
      <c r="AI6839" s="68" t="str">
        <f t="shared" si="1447"/>
        <v>Manufactured_</v>
      </c>
      <c r="AJ6839" s="68" t="str">
        <f t="shared" si="1447"/>
        <v>Manufactured_</v>
      </c>
      <c r="AK6839" s="68" t="str">
        <f t="shared" si="1447"/>
        <v>Manufactured_</v>
      </c>
      <c r="AL6839" s="68" t="str">
        <f t="shared" si="1448"/>
        <v>unknown</v>
      </c>
      <c r="AM6839" s="68" t="str">
        <f t="shared" si="1441"/>
        <v>unknownManufactured_</v>
      </c>
      <c r="AN6839" s="68" t="str">
        <f t="shared" si="1442"/>
        <v>unknownManufactured_FALSE</v>
      </c>
      <c r="AO6839" s="68"/>
      <c r="AP6839" s="68"/>
      <c r="AQ6839" s="68"/>
      <c r="AR6839" s="68"/>
      <c r="AS6839" s="68"/>
      <c r="AT6839" s="68"/>
      <c r="AU6839" s="68"/>
      <c r="AV6839" s="68"/>
      <c r="AW6839" s="68"/>
      <c r="AX6839" s="68"/>
    </row>
    <row r="6840" spans="1:50" ht="14.4">
      <c r="A6840" s="238" t="s">
        <v>21286</v>
      </c>
      <c r="B6840" s="238" t="s">
        <v>2853</v>
      </c>
      <c r="C6840" s="238" t="s">
        <v>21287</v>
      </c>
      <c r="D6840" s="238" t="s">
        <v>9825</v>
      </c>
      <c r="E6840" s="238" t="s">
        <v>9826</v>
      </c>
      <c r="F6840" s="238" t="s">
        <v>9831</v>
      </c>
      <c r="G6840" s="238">
        <f t="shared" si="1443"/>
        <v>2.6533333333333333</v>
      </c>
      <c r="H6840" s="238">
        <f>IF(ISNUMBER(R6840),R6840/Parameters!$A$28,"")</f>
        <v>2.6533333333333333</v>
      </c>
      <c r="I6840" s="238"/>
      <c r="J6840" s="238">
        <v>3</v>
      </c>
      <c r="K6840" s="238"/>
      <c r="L6840" s="238" t="s">
        <v>157</v>
      </c>
      <c r="M6840" s="238" t="s">
        <v>157</v>
      </c>
      <c r="N6840" s="238" t="s">
        <v>157</v>
      </c>
      <c r="O6840" s="238" t="s">
        <v>9819</v>
      </c>
      <c r="P6840" s="238">
        <v>0.79600000000000004</v>
      </c>
      <c r="Q6840" s="238"/>
      <c r="R6840" s="238">
        <v>2.3879999999999999</v>
      </c>
      <c r="S6840" s="238"/>
      <c r="T6840" s="238" t="s">
        <v>129</v>
      </c>
      <c r="U6840" s="238" t="s">
        <v>41</v>
      </c>
      <c r="V6840" s="238" t="s">
        <v>9831</v>
      </c>
      <c r="W6840" s="68">
        <f>MATCH(RBSA_Shower!B6840,RBSA_SiteDetail!$A$2:$A$2577,0)</f>
        <v>1793</v>
      </c>
      <c r="X6840" s="68">
        <f>INDEX(RBSA_SiteDetail!$M$2:$M$2577,W6840)</f>
        <v>894.83</v>
      </c>
      <c r="Y6840" s="68" t="str">
        <f>INDEX(RBSA_SiteDetail!$B$2:$B$2577,W6840)</f>
        <v>Manufactured</v>
      </c>
      <c r="Z6840" s="68" t="b">
        <f t="shared" si="1436"/>
        <v>0</v>
      </c>
      <c r="AA6840" s="68" t="b">
        <f t="shared" si="1437"/>
        <v>0</v>
      </c>
      <c r="AB6840" s="68" t="str">
        <f t="shared" si="1438"/>
        <v/>
      </c>
      <c r="AC6840" s="68" t="str">
        <f t="shared" si="1444"/>
        <v/>
      </c>
      <c r="AD6840" s="68" t="str">
        <f t="shared" si="1439"/>
        <v/>
      </c>
      <c r="AE6840" s="68">
        <f t="shared" si="1445"/>
        <v>2374.2822666666666</v>
      </c>
      <c r="AF6840" s="68">
        <f t="shared" si="1440"/>
        <v>2136.8540400000002</v>
      </c>
      <c r="AG6840" s="68" t="str">
        <f t="shared" si="1446"/>
        <v>Manufactured_FALSE</v>
      </c>
      <c r="AH6840" s="68" t="str">
        <f t="shared" si="1447"/>
        <v>Manufactured_FALSE</v>
      </c>
      <c r="AI6840" s="68" t="str">
        <f t="shared" si="1447"/>
        <v>Manufactured_</v>
      </c>
      <c r="AJ6840" s="68" t="str">
        <f t="shared" si="1447"/>
        <v>Manufactured_</v>
      </c>
      <c r="AK6840" s="68" t="str">
        <f t="shared" si="1447"/>
        <v>Manufactured_</v>
      </c>
      <c r="AL6840" s="68" t="str">
        <f t="shared" si="1448"/>
        <v>unknown</v>
      </c>
      <c r="AM6840" s="68" t="str">
        <f t="shared" si="1441"/>
        <v>unknownManufactured_</v>
      </c>
      <c r="AN6840" s="68" t="str">
        <f t="shared" si="1442"/>
        <v>unknownManufactured_FALSE</v>
      </c>
      <c r="AO6840" s="68"/>
      <c r="AP6840" s="68"/>
      <c r="AQ6840" s="68"/>
      <c r="AR6840" s="68"/>
      <c r="AS6840" s="68"/>
      <c r="AT6840" s="68"/>
      <c r="AU6840" s="68"/>
      <c r="AV6840" s="68"/>
      <c r="AW6840" s="68"/>
      <c r="AX6840" s="68"/>
    </row>
    <row r="6841" spans="1:50" ht="14.4">
      <c r="A6841" s="238" t="s">
        <v>21288</v>
      </c>
      <c r="B6841" s="238" t="s">
        <v>2853</v>
      </c>
      <c r="C6841" s="238" t="s">
        <v>21287</v>
      </c>
      <c r="D6841" s="238" t="s">
        <v>9825</v>
      </c>
      <c r="E6841" s="238" t="s">
        <v>9826</v>
      </c>
      <c r="F6841" s="238" t="s">
        <v>9827</v>
      </c>
      <c r="G6841" s="238">
        <f t="shared" si="1443"/>
        <v>1.4155555555555555</v>
      </c>
      <c r="H6841" s="238">
        <f>IF(ISNUMBER(R6841),R6841/Parameters!$A$28,"")</f>
        <v>1.4155555555555555</v>
      </c>
      <c r="I6841" s="238"/>
      <c r="J6841" s="238">
        <v>1.5</v>
      </c>
      <c r="K6841" s="238"/>
      <c r="L6841" s="238" t="s">
        <v>9947</v>
      </c>
      <c r="M6841" s="238" t="s">
        <v>9828</v>
      </c>
      <c r="N6841" s="238" t="s">
        <v>157</v>
      </c>
      <c r="O6841" s="238" t="s">
        <v>9819</v>
      </c>
      <c r="P6841" s="238">
        <v>0.84919999999999995</v>
      </c>
      <c r="Q6841" s="238"/>
      <c r="R6841" s="238">
        <v>1.274</v>
      </c>
      <c r="S6841" s="238"/>
      <c r="T6841" s="238" t="s">
        <v>129</v>
      </c>
      <c r="U6841" s="238" t="s">
        <v>41</v>
      </c>
      <c r="V6841" s="238" t="s">
        <v>9829</v>
      </c>
      <c r="W6841" s="68">
        <f>MATCH(RBSA_Shower!B6841,RBSA_SiteDetail!$A$2:$A$2577,0)</f>
        <v>1793</v>
      </c>
      <c r="X6841" s="68">
        <f>INDEX(RBSA_SiteDetail!$M$2:$M$2577,W6841)</f>
        <v>894.83</v>
      </c>
      <c r="Y6841" s="68" t="str">
        <f>INDEX(RBSA_SiteDetail!$B$2:$B$2577,W6841)</f>
        <v>Manufactured</v>
      </c>
      <c r="Z6841" s="68" t="b">
        <f t="shared" si="1436"/>
        <v>1</v>
      </c>
      <c r="AA6841" s="68" t="b">
        <f t="shared" si="1437"/>
        <v>1</v>
      </c>
      <c r="AB6841" s="68" t="b">
        <f t="shared" si="1438"/>
        <v>1</v>
      </c>
      <c r="AC6841" s="68" t="b">
        <f t="shared" si="1444"/>
        <v>1</v>
      </c>
      <c r="AD6841" s="68" t="b">
        <f t="shared" si="1439"/>
        <v>1</v>
      </c>
      <c r="AE6841" s="68">
        <f t="shared" si="1445"/>
        <v>1266.6815777777776</v>
      </c>
      <c r="AF6841" s="68">
        <f t="shared" si="1440"/>
        <v>1140.01342</v>
      </c>
      <c r="AG6841" s="68" t="str">
        <f t="shared" si="1446"/>
        <v>Manufactured_TRUE</v>
      </c>
      <c r="AH6841" s="68" t="str">
        <f t="shared" si="1447"/>
        <v>Manufactured_TRUE</v>
      </c>
      <c r="AI6841" s="68" t="str">
        <f t="shared" si="1447"/>
        <v>Manufactured_TRUE</v>
      </c>
      <c r="AJ6841" s="68" t="str">
        <f t="shared" si="1447"/>
        <v>Manufactured_TRUE</v>
      </c>
      <c r="AK6841" s="68" t="str">
        <f t="shared" si="1447"/>
        <v>Manufactured_TRUE</v>
      </c>
      <c r="AL6841" s="68" t="str">
        <f t="shared" si="1448"/>
        <v>&lt;1.5gpm</v>
      </c>
      <c r="AM6841" s="68" t="str">
        <f t="shared" si="1441"/>
        <v>&lt;1.5gpmManufactured_TRUE</v>
      </c>
      <c r="AN6841" s="68" t="str">
        <f t="shared" si="1442"/>
        <v>&lt;1.5gpmManufactured_TRUE</v>
      </c>
      <c r="AO6841" s="68"/>
      <c r="AP6841" s="68"/>
      <c r="AQ6841" s="68"/>
      <c r="AR6841" s="68"/>
      <c r="AS6841" s="68"/>
      <c r="AT6841" s="68"/>
      <c r="AU6841" s="68"/>
      <c r="AV6841" s="68"/>
      <c r="AW6841" s="68"/>
      <c r="AX6841" s="68"/>
    </row>
    <row r="6842" spans="1:50" ht="14.4">
      <c r="A6842" s="238" t="s">
        <v>21289</v>
      </c>
      <c r="B6842" s="238" t="s">
        <v>2853</v>
      </c>
      <c r="C6842" s="238" t="s">
        <v>21290</v>
      </c>
      <c r="D6842" s="238" t="s">
        <v>9844</v>
      </c>
      <c r="E6842" s="238" t="s">
        <v>9826</v>
      </c>
      <c r="F6842" s="238" t="s">
        <v>9831</v>
      </c>
      <c r="G6842" s="238">
        <f t="shared" si="1443"/>
        <v>1.3266666666666667</v>
      </c>
      <c r="H6842" s="238">
        <f>IF(ISNUMBER(R6842),R6842/Parameters!$A$28,"")</f>
        <v>1.3266666666666667</v>
      </c>
      <c r="I6842" s="238"/>
      <c r="J6842" s="238">
        <v>1.5</v>
      </c>
      <c r="K6842" s="238"/>
      <c r="L6842" s="238" t="s">
        <v>157</v>
      </c>
      <c r="M6842" s="238" t="s">
        <v>157</v>
      </c>
      <c r="N6842" s="238" t="s">
        <v>157</v>
      </c>
      <c r="O6842" s="238" t="s">
        <v>9819</v>
      </c>
      <c r="P6842" s="238">
        <v>0.79600000000000004</v>
      </c>
      <c r="Q6842" s="238"/>
      <c r="R6842" s="238">
        <v>1.194</v>
      </c>
      <c r="S6842" s="238"/>
      <c r="T6842" s="238" t="s">
        <v>129</v>
      </c>
      <c r="U6842" s="238" t="s">
        <v>41</v>
      </c>
      <c r="V6842" s="238" t="s">
        <v>9831</v>
      </c>
      <c r="W6842" s="68">
        <f>MATCH(RBSA_Shower!B6842,RBSA_SiteDetail!$A$2:$A$2577,0)</f>
        <v>1793</v>
      </c>
      <c r="X6842" s="68">
        <f>INDEX(RBSA_SiteDetail!$M$2:$M$2577,W6842)</f>
        <v>894.83</v>
      </c>
      <c r="Y6842" s="68" t="str">
        <f>INDEX(RBSA_SiteDetail!$B$2:$B$2577,W6842)</f>
        <v>Manufactured</v>
      </c>
      <c r="Z6842" s="68" t="b">
        <f t="shared" si="1436"/>
        <v>0</v>
      </c>
      <c r="AA6842" s="68" t="b">
        <f t="shared" si="1437"/>
        <v>0</v>
      </c>
      <c r="AB6842" s="68" t="str">
        <f t="shared" si="1438"/>
        <v/>
      </c>
      <c r="AC6842" s="68" t="str">
        <f t="shared" si="1444"/>
        <v/>
      </c>
      <c r="AD6842" s="68" t="str">
        <f t="shared" si="1439"/>
        <v/>
      </c>
      <c r="AE6842" s="68">
        <f t="shared" si="1445"/>
        <v>1187.1411333333333</v>
      </c>
      <c r="AF6842" s="68">
        <f t="shared" si="1440"/>
        <v>1068.4270200000001</v>
      </c>
      <c r="AG6842" s="68" t="str">
        <f t="shared" si="1446"/>
        <v>Manufactured_FALSE</v>
      </c>
      <c r="AH6842" s="68" t="str">
        <f t="shared" si="1447"/>
        <v>Manufactured_FALSE</v>
      </c>
      <c r="AI6842" s="68" t="str">
        <f t="shared" si="1447"/>
        <v>Manufactured_</v>
      </c>
      <c r="AJ6842" s="68" t="str">
        <f t="shared" si="1447"/>
        <v>Manufactured_</v>
      </c>
      <c r="AK6842" s="68" t="str">
        <f t="shared" si="1447"/>
        <v>Manufactured_</v>
      </c>
      <c r="AL6842" s="68" t="str">
        <f t="shared" si="1448"/>
        <v>unknown</v>
      </c>
      <c r="AM6842" s="68" t="str">
        <f t="shared" si="1441"/>
        <v>unknownManufactured_</v>
      </c>
      <c r="AN6842" s="68" t="str">
        <f t="shared" si="1442"/>
        <v>unknownManufactured_FALSE</v>
      </c>
      <c r="AO6842" s="68"/>
      <c r="AP6842" s="68"/>
      <c r="AQ6842" s="68"/>
      <c r="AR6842" s="68"/>
      <c r="AS6842" s="68"/>
      <c r="AT6842" s="68"/>
      <c r="AU6842" s="68"/>
      <c r="AV6842" s="68"/>
      <c r="AW6842" s="68"/>
      <c r="AX6842" s="68"/>
    </row>
    <row r="6843" spans="1:50" ht="14.4">
      <c r="A6843" s="238" t="s">
        <v>21291</v>
      </c>
      <c r="B6843" s="238" t="s">
        <v>2853</v>
      </c>
      <c r="C6843" s="238" t="s">
        <v>21290</v>
      </c>
      <c r="D6843" s="238" t="s">
        <v>9844</v>
      </c>
      <c r="E6843" s="238" t="s">
        <v>9826</v>
      </c>
      <c r="F6843" s="238" t="s">
        <v>9829</v>
      </c>
      <c r="G6843" s="238">
        <f t="shared" si="1443"/>
        <v>2.5</v>
      </c>
      <c r="H6843" s="238">
        <f>IF(ISNUMBER(R6843),R6843/Parameters!$A$28,"")</f>
        <v>2.8311111111111109</v>
      </c>
      <c r="I6843" s="238">
        <v>2.5</v>
      </c>
      <c r="J6843" s="238">
        <v>3</v>
      </c>
      <c r="K6843" s="238"/>
      <c r="L6843" s="238" t="s">
        <v>9947</v>
      </c>
      <c r="M6843" s="238" t="s">
        <v>9828</v>
      </c>
      <c r="N6843" s="238" t="s">
        <v>21292</v>
      </c>
      <c r="O6843" s="238" t="s">
        <v>9819</v>
      </c>
      <c r="P6843" s="238">
        <v>0.84919999999999995</v>
      </c>
      <c r="Q6843" s="238"/>
      <c r="R6843" s="238">
        <v>2.548</v>
      </c>
      <c r="S6843" s="238"/>
      <c r="T6843" s="238" t="s">
        <v>129</v>
      </c>
      <c r="U6843" s="238" t="s">
        <v>41</v>
      </c>
      <c r="V6843" s="238" t="s">
        <v>9829</v>
      </c>
      <c r="W6843" s="68">
        <f>MATCH(RBSA_Shower!B6843,RBSA_SiteDetail!$A$2:$A$2577,0)</f>
        <v>1793</v>
      </c>
      <c r="X6843" s="68">
        <f>INDEX(RBSA_SiteDetail!$M$2:$M$2577,W6843)</f>
        <v>894.83</v>
      </c>
      <c r="Y6843" s="68" t="str">
        <f>INDEX(RBSA_SiteDetail!$B$2:$B$2577,W6843)</f>
        <v>Manufactured</v>
      </c>
      <c r="Z6843" s="68" t="b">
        <f t="shared" si="1436"/>
        <v>1</v>
      </c>
      <c r="AA6843" s="68" t="b">
        <f t="shared" si="1437"/>
        <v>0</v>
      </c>
      <c r="AB6843" s="68" t="b">
        <f t="shared" si="1438"/>
        <v>1</v>
      </c>
      <c r="AC6843" s="68" t="b">
        <f t="shared" si="1444"/>
        <v>1</v>
      </c>
      <c r="AD6843" s="68" t="b">
        <f t="shared" si="1439"/>
        <v>1</v>
      </c>
      <c r="AE6843" s="68">
        <f t="shared" si="1445"/>
        <v>2237.0750000000003</v>
      </c>
      <c r="AF6843" s="68">
        <f t="shared" si="1440"/>
        <v>2280.02684</v>
      </c>
      <c r="AG6843" s="68" t="str">
        <f t="shared" si="1446"/>
        <v>Manufactured_TRUE</v>
      </c>
      <c r="AH6843" s="68" t="str">
        <f t="shared" si="1447"/>
        <v>Manufactured_FALSE</v>
      </c>
      <c r="AI6843" s="68" t="str">
        <f t="shared" si="1447"/>
        <v>Manufactured_TRUE</v>
      </c>
      <c r="AJ6843" s="68" t="str">
        <f t="shared" si="1447"/>
        <v>Manufactured_TRUE</v>
      </c>
      <c r="AK6843" s="68" t="str">
        <f t="shared" si="1447"/>
        <v>Manufactured_TRUE</v>
      </c>
      <c r="AL6843" s="68" t="str">
        <f t="shared" si="1448"/>
        <v>2.5gpm</v>
      </c>
      <c r="AM6843" s="68" t="str">
        <f t="shared" si="1441"/>
        <v>2.5gpmManufactured_TRUE</v>
      </c>
      <c r="AN6843" s="68" t="str">
        <f t="shared" si="1442"/>
        <v>2.5gpmManufactured_TRUE</v>
      </c>
      <c r="AO6843" s="68"/>
      <c r="AP6843" s="68"/>
      <c r="AQ6843" s="68"/>
      <c r="AR6843" s="68"/>
      <c r="AS6843" s="68"/>
      <c r="AT6843" s="68"/>
      <c r="AU6843" s="68"/>
      <c r="AV6843" s="68"/>
      <c r="AW6843" s="68"/>
      <c r="AX6843" s="68"/>
    </row>
    <row r="6844" spans="1:50" ht="14.4">
      <c r="A6844" s="238" t="s">
        <v>21293</v>
      </c>
      <c r="B6844" s="238" t="s">
        <v>2898</v>
      </c>
      <c r="C6844" s="238" t="s">
        <v>21294</v>
      </c>
      <c r="D6844" s="238" t="s">
        <v>9816</v>
      </c>
      <c r="E6844" s="238" t="s">
        <v>9817</v>
      </c>
      <c r="F6844" s="238" t="s">
        <v>9818</v>
      </c>
      <c r="G6844" s="238">
        <f t="shared" si="1443"/>
        <v>2.2111111111111112</v>
      </c>
      <c r="H6844" s="238">
        <f>IF(ISNUMBER(R6844),R6844/Parameters!$A$28,"")</f>
        <v>2.2111111111111112</v>
      </c>
      <c r="I6844" s="238"/>
      <c r="J6844" s="238">
        <v>2.5</v>
      </c>
      <c r="K6844" s="238"/>
      <c r="L6844" s="238" t="s">
        <v>157</v>
      </c>
      <c r="M6844" s="238" t="s">
        <v>157</v>
      </c>
      <c r="N6844" s="238" t="s">
        <v>157</v>
      </c>
      <c r="O6844" s="238" t="s">
        <v>9819</v>
      </c>
      <c r="P6844" s="238">
        <v>0.79600000000000004</v>
      </c>
      <c r="Q6844" s="238"/>
      <c r="R6844" s="238">
        <v>1.99</v>
      </c>
      <c r="S6844" s="238"/>
      <c r="T6844" s="238" t="s">
        <v>129</v>
      </c>
      <c r="U6844" s="238" t="s">
        <v>41</v>
      </c>
      <c r="V6844" s="238" t="s">
        <v>9818</v>
      </c>
      <c r="W6844" s="68">
        <f>MATCH(RBSA_Shower!B6844,RBSA_SiteDetail!$A$2:$A$2577,0)</f>
        <v>1844</v>
      </c>
      <c r="X6844" s="68">
        <f>INDEX(RBSA_SiteDetail!$M$2:$M$2577,W6844)</f>
        <v>894.83</v>
      </c>
      <c r="Y6844" s="68" t="str">
        <f>INDEX(RBSA_SiteDetail!$B$2:$B$2577,W6844)</f>
        <v>Manufactured</v>
      </c>
      <c r="Z6844" s="68" t="b">
        <f t="shared" si="1436"/>
        <v>0</v>
      </c>
      <c r="AA6844" s="68" t="b">
        <f t="shared" si="1437"/>
        <v>0</v>
      </c>
      <c r="AB6844" s="68" t="str">
        <f t="shared" si="1438"/>
        <v/>
      </c>
      <c r="AC6844" s="68" t="str">
        <f t="shared" si="1444"/>
        <v/>
      </c>
      <c r="AD6844" s="68" t="str">
        <f t="shared" si="1439"/>
        <v/>
      </c>
      <c r="AE6844" s="68">
        <f t="shared" si="1445"/>
        <v>1978.5685555555558</v>
      </c>
      <c r="AF6844" s="68">
        <f t="shared" si="1440"/>
        <v>1780.7117000000001</v>
      </c>
      <c r="AG6844" s="68" t="str">
        <f t="shared" si="1446"/>
        <v>Manufactured_FALSE</v>
      </c>
      <c r="AH6844" s="68" t="str">
        <f t="shared" si="1447"/>
        <v>Manufactured_FALSE</v>
      </c>
      <c r="AI6844" s="68" t="str">
        <f t="shared" si="1447"/>
        <v>Manufactured_</v>
      </c>
      <c r="AJ6844" s="68" t="str">
        <f t="shared" si="1447"/>
        <v>Manufactured_</v>
      </c>
      <c r="AK6844" s="68" t="str">
        <f t="shared" si="1447"/>
        <v>Manufactured_</v>
      </c>
      <c r="AL6844" s="68" t="str">
        <f t="shared" si="1448"/>
        <v>unknown</v>
      </c>
      <c r="AM6844" s="68" t="str">
        <f t="shared" si="1441"/>
        <v>unknownManufactured_</v>
      </c>
      <c r="AN6844" s="68" t="str">
        <f t="shared" si="1442"/>
        <v>unknownManufactured_FALSE</v>
      </c>
      <c r="AO6844" s="68"/>
      <c r="AP6844" s="68"/>
      <c r="AQ6844" s="68"/>
      <c r="AR6844" s="68"/>
      <c r="AS6844" s="68"/>
      <c r="AT6844" s="68"/>
      <c r="AU6844" s="68"/>
      <c r="AV6844" s="68"/>
      <c r="AW6844" s="68"/>
      <c r="AX6844" s="68"/>
    </row>
    <row r="6845" spans="1:50" ht="14.4">
      <c r="A6845" s="238" t="s">
        <v>21295</v>
      </c>
      <c r="B6845" s="238" t="s">
        <v>2898</v>
      </c>
      <c r="C6845" s="238" t="s">
        <v>21296</v>
      </c>
      <c r="D6845" s="238" t="s">
        <v>9930</v>
      </c>
      <c r="E6845" s="238" t="s">
        <v>9931</v>
      </c>
      <c r="F6845" s="238" t="s">
        <v>9831</v>
      </c>
      <c r="G6845" s="238">
        <f t="shared" si="1443"/>
        <v>1.5</v>
      </c>
      <c r="H6845" s="238">
        <f>IF(ISNUMBER(R6845),R6845/Parameters!$A$28,"")</f>
        <v>1.768888888888889</v>
      </c>
      <c r="I6845" s="238">
        <v>1.5</v>
      </c>
      <c r="J6845" s="238">
        <v>2</v>
      </c>
      <c r="K6845" s="238"/>
      <c r="L6845" s="238" t="s">
        <v>157</v>
      </c>
      <c r="M6845" s="238" t="s">
        <v>157</v>
      </c>
      <c r="N6845" s="238" t="s">
        <v>157</v>
      </c>
      <c r="O6845" s="238" t="s">
        <v>9819</v>
      </c>
      <c r="P6845" s="238">
        <v>0.79600000000000004</v>
      </c>
      <c r="Q6845" s="238"/>
      <c r="R6845" s="238">
        <v>1.5920000000000001</v>
      </c>
      <c r="S6845" s="238"/>
      <c r="T6845" s="238" t="s">
        <v>129</v>
      </c>
      <c r="U6845" s="238" t="s">
        <v>41</v>
      </c>
      <c r="V6845" s="238" t="s">
        <v>9831</v>
      </c>
      <c r="W6845" s="68">
        <f>MATCH(RBSA_Shower!B6845,RBSA_SiteDetail!$A$2:$A$2577,0)</f>
        <v>1844</v>
      </c>
      <c r="X6845" s="68">
        <f>INDEX(RBSA_SiteDetail!$M$2:$M$2577,W6845)</f>
        <v>894.83</v>
      </c>
      <c r="Y6845" s="68" t="str">
        <f>INDEX(RBSA_SiteDetail!$B$2:$B$2577,W6845)</f>
        <v>Manufactured</v>
      </c>
      <c r="Z6845" s="68" t="b">
        <f t="shared" si="1436"/>
        <v>0</v>
      </c>
      <c r="AA6845" s="68" t="b">
        <f t="shared" si="1437"/>
        <v>0</v>
      </c>
      <c r="AB6845" s="68" t="str">
        <f t="shared" si="1438"/>
        <v/>
      </c>
      <c r="AC6845" s="68" t="str">
        <f t="shared" si="1444"/>
        <v/>
      </c>
      <c r="AD6845" s="68" t="str">
        <f t="shared" si="1439"/>
        <v/>
      </c>
      <c r="AE6845" s="68">
        <f t="shared" si="1445"/>
        <v>1342.2450000000001</v>
      </c>
      <c r="AF6845" s="68">
        <f t="shared" si="1440"/>
        <v>1424.5693600000002</v>
      </c>
      <c r="AG6845" s="68" t="str">
        <f t="shared" si="1446"/>
        <v>Manufactured_FALSE</v>
      </c>
      <c r="AH6845" s="68" t="str">
        <f t="shared" si="1447"/>
        <v>Manufactured_FALSE</v>
      </c>
      <c r="AI6845" s="68" t="str">
        <f t="shared" si="1447"/>
        <v>Manufactured_</v>
      </c>
      <c r="AJ6845" s="68" t="str">
        <f t="shared" si="1447"/>
        <v>Manufactured_</v>
      </c>
      <c r="AK6845" s="68" t="str">
        <f t="shared" si="1447"/>
        <v>Manufactured_</v>
      </c>
      <c r="AL6845" s="68" t="str">
        <f t="shared" si="1448"/>
        <v>unknown</v>
      </c>
      <c r="AM6845" s="68" t="str">
        <f t="shared" si="1441"/>
        <v>unknownManufactured_</v>
      </c>
      <c r="AN6845" s="68" t="str">
        <f t="shared" si="1442"/>
        <v>unknownManufactured_FALSE</v>
      </c>
      <c r="AO6845" s="68"/>
      <c r="AP6845" s="68"/>
      <c r="AQ6845" s="68"/>
      <c r="AR6845" s="68"/>
      <c r="AS6845" s="68"/>
      <c r="AT6845" s="68"/>
      <c r="AU6845" s="68"/>
      <c r="AV6845" s="68"/>
      <c r="AW6845" s="68"/>
      <c r="AX6845" s="68"/>
    </row>
    <row r="6846" spans="1:50" ht="14.4">
      <c r="A6846" s="238" t="s">
        <v>21297</v>
      </c>
      <c r="B6846" s="238" t="s">
        <v>2898</v>
      </c>
      <c r="C6846" s="238" t="s">
        <v>21296</v>
      </c>
      <c r="D6846" s="238" t="s">
        <v>9930</v>
      </c>
      <c r="E6846" s="238" t="s">
        <v>9931</v>
      </c>
      <c r="F6846" s="238" t="s">
        <v>9827</v>
      </c>
      <c r="G6846" s="238">
        <f t="shared" si="1443"/>
        <v>2.5</v>
      </c>
      <c r="H6846" s="238">
        <f>IF(ISNUMBER(R6846),R6846/Parameters!$A$28,"")</f>
        <v>2.5944444444444446</v>
      </c>
      <c r="I6846" s="238">
        <v>2.5</v>
      </c>
      <c r="J6846" s="238">
        <v>2.75</v>
      </c>
      <c r="K6846" s="238"/>
      <c r="L6846" s="238" t="s">
        <v>204</v>
      </c>
      <c r="M6846" s="238" t="s">
        <v>9854</v>
      </c>
      <c r="N6846" s="238" t="s">
        <v>157</v>
      </c>
      <c r="O6846" s="238" t="s">
        <v>9819</v>
      </c>
      <c r="P6846" s="238">
        <v>0.84919999999999995</v>
      </c>
      <c r="Q6846" s="238"/>
      <c r="R6846" s="238">
        <v>2.335</v>
      </c>
      <c r="S6846" s="238"/>
      <c r="T6846" s="238" t="s">
        <v>129</v>
      </c>
      <c r="U6846" s="238" t="s">
        <v>41</v>
      </c>
      <c r="V6846" s="238" t="s">
        <v>9829</v>
      </c>
      <c r="W6846" s="68">
        <f>MATCH(RBSA_Shower!B6846,RBSA_SiteDetail!$A$2:$A$2577,0)</f>
        <v>1844</v>
      </c>
      <c r="X6846" s="68">
        <f>INDEX(RBSA_SiteDetail!$M$2:$M$2577,W6846)</f>
        <v>894.83</v>
      </c>
      <c r="Y6846" s="68" t="str">
        <f>INDEX(RBSA_SiteDetail!$B$2:$B$2577,W6846)</f>
        <v>Manufactured</v>
      </c>
      <c r="Z6846" s="68" t="b">
        <f t="shared" si="1436"/>
        <v>1</v>
      </c>
      <c r="AA6846" s="68" t="b">
        <f t="shared" si="1437"/>
        <v>1</v>
      </c>
      <c r="AB6846" s="68" t="b">
        <f t="shared" si="1438"/>
        <v>1</v>
      </c>
      <c r="AC6846" s="68" t="b">
        <f t="shared" si="1444"/>
        <v>1</v>
      </c>
      <c r="AD6846" s="68" t="b">
        <f t="shared" si="1439"/>
        <v>1</v>
      </c>
      <c r="AE6846" s="68">
        <f t="shared" si="1445"/>
        <v>2237.0750000000003</v>
      </c>
      <c r="AF6846" s="68">
        <f t="shared" si="1440"/>
        <v>2089.42805</v>
      </c>
      <c r="AG6846" s="68" t="str">
        <f t="shared" si="1446"/>
        <v>Manufactured_TRUE</v>
      </c>
      <c r="AH6846" s="68" t="str">
        <f t="shared" si="1447"/>
        <v>Manufactured_TRUE</v>
      </c>
      <c r="AI6846" s="68" t="str">
        <f t="shared" si="1447"/>
        <v>Manufactured_TRUE</v>
      </c>
      <c r="AJ6846" s="68" t="str">
        <f t="shared" si="1447"/>
        <v>Manufactured_TRUE</v>
      </c>
      <c r="AK6846" s="68" t="str">
        <f t="shared" si="1447"/>
        <v>Manufactured_TRUE</v>
      </c>
      <c r="AL6846" s="68" t="str">
        <f t="shared" si="1448"/>
        <v>2.5gpm</v>
      </c>
      <c r="AM6846" s="68" t="str">
        <f t="shared" si="1441"/>
        <v>2.5gpmManufactured_TRUE</v>
      </c>
      <c r="AN6846" s="68" t="str">
        <f t="shared" si="1442"/>
        <v>2.5gpmManufactured_TRUE</v>
      </c>
      <c r="AO6846" s="68"/>
      <c r="AP6846" s="68"/>
      <c r="AQ6846" s="68"/>
      <c r="AR6846" s="68"/>
      <c r="AS6846" s="68"/>
      <c r="AT6846" s="68"/>
      <c r="AU6846" s="68"/>
      <c r="AV6846" s="68"/>
      <c r="AW6846" s="68"/>
      <c r="AX6846" s="68"/>
    </row>
    <row r="6847" spans="1:50" ht="14.4">
      <c r="A6847" s="238" t="s">
        <v>21298</v>
      </c>
      <c r="B6847" s="238" t="s">
        <v>2898</v>
      </c>
      <c r="C6847" s="238" t="s">
        <v>21299</v>
      </c>
      <c r="D6847" s="238" t="s">
        <v>9825</v>
      </c>
      <c r="E6847" s="238" t="s">
        <v>9826</v>
      </c>
      <c r="F6847" s="238" t="s">
        <v>9831</v>
      </c>
      <c r="G6847" s="238">
        <f t="shared" si="1443"/>
        <v>1.5</v>
      </c>
      <c r="H6847" s="238">
        <f>IF(ISNUMBER(R6847),R6847/Parameters!$A$28,"")</f>
        <v>1.3266666666666667</v>
      </c>
      <c r="I6847" s="238">
        <v>1.5</v>
      </c>
      <c r="J6847" s="238">
        <v>1.5</v>
      </c>
      <c r="K6847" s="238"/>
      <c r="L6847" s="238" t="s">
        <v>157</v>
      </c>
      <c r="M6847" s="238" t="s">
        <v>157</v>
      </c>
      <c r="N6847" s="238" t="s">
        <v>157</v>
      </c>
      <c r="O6847" s="238" t="s">
        <v>9819</v>
      </c>
      <c r="P6847" s="238">
        <v>0.79600000000000004</v>
      </c>
      <c r="Q6847" s="238"/>
      <c r="R6847" s="238">
        <v>1.194</v>
      </c>
      <c r="S6847" s="238"/>
      <c r="T6847" s="238" t="s">
        <v>129</v>
      </c>
      <c r="U6847" s="238" t="s">
        <v>41</v>
      </c>
      <c r="V6847" s="238" t="s">
        <v>9831</v>
      </c>
      <c r="W6847" s="68">
        <f>MATCH(RBSA_Shower!B6847,RBSA_SiteDetail!$A$2:$A$2577,0)</f>
        <v>1844</v>
      </c>
      <c r="X6847" s="68">
        <f>INDEX(RBSA_SiteDetail!$M$2:$M$2577,W6847)</f>
        <v>894.83</v>
      </c>
      <c r="Y6847" s="68" t="str">
        <f>INDEX(RBSA_SiteDetail!$B$2:$B$2577,W6847)</f>
        <v>Manufactured</v>
      </c>
      <c r="Z6847" s="68" t="b">
        <f t="shared" si="1436"/>
        <v>0</v>
      </c>
      <c r="AA6847" s="68" t="b">
        <f t="shared" si="1437"/>
        <v>0</v>
      </c>
      <c r="AB6847" s="68" t="str">
        <f t="shared" si="1438"/>
        <v/>
      </c>
      <c r="AC6847" s="68" t="str">
        <f t="shared" si="1444"/>
        <v/>
      </c>
      <c r="AD6847" s="68" t="str">
        <f t="shared" si="1439"/>
        <v/>
      </c>
      <c r="AE6847" s="68">
        <f t="shared" si="1445"/>
        <v>1342.2450000000001</v>
      </c>
      <c r="AF6847" s="68">
        <f t="shared" si="1440"/>
        <v>1068.4270200000001</v>
      </c>
      <c r="AG6847" s="68" t="str">
        <f t="shared" si="1446"/>
        <v>Manufactured_FALSE</v>
      </c>
      <c r="AH6847" s="68" t="str">
        <f t="shared" si="1447"/>
        <v>Manufactured_FALSE</v>
      </c>
      <c r="AI6847" s="68" t="str">
        <f t="shared" si="1447"/>
        <v>Manufactured_</v>
      </c>
      <c r="AJ6847" s="68" t="str">
        <f t="shared" si="1447"/>
        <v>Manufactured_</v>
      </c>
      <c r="AK6847" s="68" t="str">
        <f t="shared" si="1447"/>
        <v>Manufactured_</v>
      </c>
      <c r="AL6847" s="68" t="str">
        <f t="shared" si="1448"/>
        <v>unknown</v>
      </c>
      <c r="AM6847" s="68" t="str">
        <f t="shared" si="1441"/>
        <v>unknownManufactured_</v>
      </c>
      <c r="AN6847" s="68" t="str">
        <f t="shared" si="1442"/>
        <v>unknownManufactured_FALSE</v>
      </c>
      <c r="AO6847" s="68"/>
      <c r="AP6847" s="68"/>
      <c r="AQ6847" s="68"/>
      <c r="AR6847" s="68"/>
      <c r="AS6847" s="68"/>
      <c r="AT6847" s="68"/>
      <c r="AU6847" s="68"/>
      <c r="AV6847" s="68"/>
      <c r="AW6847" s="68"/>
      <c r="AX6847" s="68"/>
    </row>
    <row r="6848" spans="1:50" ht="14.4">
      <c r="A6848" s="238" t="s">
        <v>21300</v>
      </c>
      <c r="B6848" s="238" t="s">
        <v>2898</v>
      </c>
      <c r="C6848" s="238" t="s">
        <v>21299</v>
      </c>
      <c r="D6848" s="238" t="s">
        <v>9825</v>
      </c>
      <c r="E6848" s="238" t="s">
        <v>9826</v>
      </c>
      <c r="F6848" s="238" t="s">
        <v>9871</v>
      </c>
      <c r="G6848" s="238" t="str">
        <f t="shared" si="1443"/>
        <v>unknown</v>
      </c>
      <c r="H6848" s="238" t="str">
        <f>IF(ISNUMBER(R6848),R6848/Parameters!$A$28,"")</f>
        <v/>
      </c>
      <c r="I6848" s="238"/>
      <c r="J6848" s="238"/>
      <c r="K6848" s="238" t="s">
        <v>157</v>
      </c>
      <c r="L6848" s="238" t="s">
        <v>157</v>
      </c>
      <c r="M6848" s="238" t="s">
        <v>157</v>
      </c>
      <c r="N6848" s="238" t="s">
        <v>157</v>
      </c>
      <c r="O6848" s="238" t="s">
        <v>3597</v>
      </c>
      <c r="P6848" s="238"/>
      <c r="Q6848" s="238" t="s">
        <v>157</v>
      </c>
      <c r="R6848" s="238"/>
      <c r="S6848" s="238" t="s">
        <v>157</v>
      </c>
      <c r="T6848" s="238" t="s">
        <v>129</v>
      </c>
      <c r="U6848" s="238" t="s">
        <v>41</v>
      </c>
      <c r="V6848" s="238" t="s">
        <v>9871</v>
      </c>
      <c r="W6848" s="68">
        <f>MATCH(RBSA_Shower!B6848,RBSA_SiteDetail!$A$2:$A$2577,0)</f>
        <v>1844</v>
      </c>
      <c r="X6848" s="68">
        <f>INDEX(RBSA_SiteDetail!$M$2:$M$2577,W6848)</f>
        <v>894.83</v>
      </c>
      <c r="Y6848" s="68" t="str">
        <f>INDEX(RBSA_SiteDetail!$B$2:$B$2577,W6848)</f>
        <v>Manufactured</v>
      </c>
      <c r="Z6848" s="68" t="b">
        <f t="shared" si="1436"/>
        <v>0</v>
      </c>
      <c r="AA6848" s="68" t="b">
        <f t="shared" si="1437"/>
        <v>0</v>
      </c>
      <c r="AB6848" s="68" t="str">
        <f t="shared" si="1438"/>
        <v/>
      </c>
      <c r="AC6848" s="68" t="str">
        <f t="shared" si="1444"/>
        <v/>
      </c>
      <c r="AD6848" s="68" t="str">
        <f t="shared" si="1439"/>
        <v/>
      </c>
      <c r="AE6848" s="68">
        <f t="shared" si="1445"/>
        <v>0</v>
      </c>
      <c r="AF6848" s="68">
        <f t="shared" si="1440"/>
        <v>0</v>
      </c>
      <c r="AG6848" s="68" t="str">
        <f t="shared" si="1446"/>
        <v>Manufactured_FALSE</v>
      </c>
      <c r="AH6848" s="68" t="str">
        <f t="shared" si="1447"/>
        <v>Manufactured_FALSE</v>
      </c>
      <c r="AI6848" s="68" t="str">
        <f t="shared" si="1447"/>
        <v>Manufactured_</v>
      </c>
      <c r="AJ6848" s="68" t="str">
        <f t="shared" si="1447"/>
        <v>Manufactured_</v>
      </c>
      <c r="AK6848" s="68" t="str">
        <f t="shared" si="1447"/>
        <v>Manufactured_</v>
      </c>
      <c r="AL6848" s="68" t="str">
        <f t="shared" si="1448"/>
        <v>unknown</v>
      </c>
      <c r="AM6848" s="68" t="str">
        <f t="shared" si="1441"/>
        <v>unknownManufactured_</v>
      </c>
      <c r="AN6848" s="68" t="str">
        <f t="shared" si="1442"/>
        <v>unknownManufactured_FALSE</v>
      </c>
      <c r="AO6848" s="68"/>
      <c r="AP6848" s="68"/>
      <c r="AQ6848" s="68"/>
      <c r="AR6848" s="68"/>
      <c r="AS6848" s="68"/>
      <c r="AT6848" s="68"/>
      <c r="AU6848" s="68"/>
      <c r="AV6848" s="68"/>
      <c r="AW6848" s="68"/>
      <c r="AX6848" s="68"/>
    </row>
    <row r="6849" spans="1:50" ht="14.4">
      <c r="A6849" s="238" t="s">
        <v>21301</v>
      </c>
      <c r="B6849" s="238" t="s">
        <v>2898</v>
      </c>
      <c r="C6849" s="238" t="s">
        <v>21299</v>
      </c>
      <c r="D6849" s="238" t="s">
        <v>9825</v>
      </c>
      <c r="E6849" s="238" t="s">
        <v>9826</v>
      </c>
      <c r="F6849" s="238" t="s">
        <v>9829</v>
      </c>
      <c r="G6849" s="238">
        <f t="shared" si="1443"/>
        <v>2.5</v>
      </c>
      <c r="H6849" s="238">
        <f>IF(ISNUMBER(R6849),R6849/Parameters!$A$28,"")</f>
        <v>2.8311111111111109</v>
      </c>
      <c r="I6849" s="238">
        <v>2.5</v>
      </c>
      <c r="J6849" s="238">
        <v>3</v>
      </c>
      <c r="K6849" s="238"/>
      <c r="L6849" s="238" t="s">
        <v>203</v>
      </c>
      <c r="M6849" s="238" t="s">
        <v>9828</v>
      </c>
      <c r="N6849" s="238" t="s">
        <v>157</v>
      </c>
      <c r="O6849" s="238" t="s">
        <v>9819</v>
      </c>
      <c r="P6849" s="238">
        <v>0.84919999999999995</v>
      </c>
      <c r="Q6849" s="238"/>
      <c r="R6849" s="238">
        <v>2.548</v>
      </c>
      <c r="S6849" s="238"/>
      <c r="T6849" s="238" t="s">
        <v>129</v>
      </c>
      <c r="U6849" s="238" t="s">
        <v>41</v>
      </c>
      <c r="V6849" s="238" t="s">
        <v>9829</v>
      </c>
      <c r="W6849" s="68">
        <f>MATCH(RBSA_Shower!B6849,RBSA_SiteDetail!$A$2:$A$2577,0)</f>
        <v>1844</v>
      </c>
      <c r="X6849" s="68">
        <f>INDEX(RBSA_SiteDetail!$M$2:$M$2577,W6849)</f>
        <v>894.83</v>
      </c>
      <c r="Y6849" s="68" t="str">
        <f>INDEX(RBSA_SiteDetail!$B$2:$B$2577,W6849)</f>
        <v>Manufactured</v>
      </c>
      <c r="Z6849" s="68" t="b">
        <f t="shared" si="1436"/>
        <v>1</v>
      </c>
      <c r="AA6849" s="68" t="b">
        <f t="shared" si="1437"/>
        <v>0</v>
      </c>
      <c r="AB6849" s="68" t="b">
        <f t="shared" si="1438"/>
        <v>1</v>
      </c>
      <c r="AC6849" s="68" t="b">
        <f t="shared" si="1444"/>
        <v>1</v>
      </c>
      <c r="AD6849" s="68" t="b">
        <f t="shared" si="1439"/>
        <v>1</v>
      </c>
      <c r="AE6849" s="68">
        <f t="shared" si="1445"/>
        <v>2237.0750000000003</v>
      </c>
      <c r="AF6849" s="68">
        <f t="shared" si="1440"/>
        <v>2280.02684</v>
      </c>
      <c r="AG6849" s="68" t="str">
        <f t="shared" si="1446"/>
        <v>Manufactured_TRUE</v>
      </c>
      <c r="AH6849" s="68" t="str">
        <f t="shared" si="1447"/>
        <v>Manufactured_FALSE</v>
      </c>
      <c r="AI6849" s="68" t="str">
        <f t="shared" si="1447"/>
        <v>Manufactured_TRUE</v>
      </c>
      <c r="AJ6849" s="68" t="str">
        <f t="shared" si="1447"/>
        <v>Manufactured_TRUE</v>
      </c>
      <c r="AK6849" s="68" t="str">
        <f t="shared" si="1447"/>
        <v>Manufactured_TRUE</v>
      </c>
      <c r="AL6849" s="68" t="str">
        <f t="shared" si="1448"/>
        <v>2.5gpm</v>
      </c>
      <c r="AM6849" s="68" t="str">
        <f t="shared" si="1441"/>
        <v>2.5gpmManufactured_TRUE</v>
      </c>
      <c r="AN6849" s="68" t="str">
        <f t="shared" si="1442"/>
        <v>2.5gpmManufactured_TRUE</v>
      </c>
      <c r="AO6849" s="68"/>
      <c r="AP6849" s="68"/>
      <c r="AQ6849" s="68"/>
      <c r="AR6849" s="68"/>
      <c r="AS6849" s="68"/>
      <c r="AT6849" s="68"/>
      <c r="AU6849" s="68"/>
      <c r="AV6849" s="68"/>
      <c r="AW6849" s="68"/>
      <c r="AX6849" s="68"/>
    </row>
    <row r="6850" spans="1:50" ht="14.4">
      <c r="A6850" s="238" t="s">
        <v>21302</v>
      </c>
      <c r="B6850" s="238" t="s">
        <v>379</v>
      </c>
      <c r="C6850" s="238" t="s">
        <v>21303</v>
      </c>
      <c r="D6850" s="238" t="s">
        <v>11113</v>
      </c>
      <c r="E6850" s="238" t="s">
        <v>9979</v>
      </c>
      <c r="F6850" s="238" t="s">
        <v>9818</v>
      </c>
      <c r="G6850" s="238">
        <f t="shared" si="1443"/>
        <v>1.3266666666666667</v>
      </c>
      <c r="H6850" s="238">
        <f>IF(ISNUMBER(R6850),R6850/Parameters!$A$28,"")</f>
        <v>1.3266666666666667</v>
      </c>
      <c r="I6850" s="238"/>
      <c r="J6850" s="238">
        <v>1.5</v>
      </c>
      <c r="K6850" s="238"/>
      <c r="L6850" s="238" t="s">
        <v>157</v>
      </c>
      <c r="M6850" s="238" t="s">
        <v>157</v>
      </c>
      <c r="N6850" s="238" t="s">
        <v>157</v>
      </c>
      <c r="O6850" s="238" t="s">
        <v>9819</v>
      </c>
      <c r="P6850" s="238">
        <v>0.79600000000000004</v>
      </c>
      <c r="Q6850" s="238"/>
      <c r="R6850" s="238">
        <v>1.194</v>
      </c>
      <c r="S6850" s="238"/>
      <c r="T6850" s="238" t="s">
        <v>129</v>
      </c>
      <c r="U6850" s="238" t="s">
        <v>1713</v>
      </c>
      <c r="V6850" s="238" t="s">
        <v>9818</v>
      </c>
      <c r="W6850" s="68">
        <f>MATCH(RBSA_Shower!B6850,RBSA_SiteDetail!$A$2:$A$2577,0)</f>
        <v>524</v>
      </c>
      <c r="X6850" s="68">
        <f>INDEX(RBSA_SiteDetail!$M$2:$M$2577,W6850)</f>
        <v>751.56</v>
      </c>
      <c r="Y6850" s="68" t="str">
        <f>INDEX(RBSA_SiteDetail!$B$2:$B$2577,W6850)</f>
        <v>Multifamily Residence</v>
      </c>
      <c r="Z6850" s="68" t="b">
        <f t="shared" si="1436"/>
        <v>0</v>
      </c>
      <c r="AA6850" s="68" t="b">
        <f t="shared" si="1437"/>
        <v>0</v>
      </c>
      <c r="AB6850" s="68" t="str">
        <f t="shared" si="1438"/>
        <v/>
      </c>
      <c r="AC6850" s="68" t="str">
        <f t="shared" si="1444"/>
        <v/>
      </c>
      <c r="AD6850" s="68" t="str">
        <f t="shared" si="1439"/>
        <v/>
      </c>
      <c r="AE6850" s="68">
        <f t="shared" si="1445"/>
        <v>997.06959999999992</v>
      </c>
      <c r="AF6850" s="68">
        <f t="shared" si="1440"/>
        <v>897.36263999999994</v>
      </c>
      <c r="AG6850" s="68" t="str">
        <f t="shared" si="1446"/>
        <v>Multifamily Residence_FALSE</v>
      </c>
      <c r="AH6850" s="68" t="str">
        <f t="shared" si="1447"/>
        <v>Multifamily Residence_FALSE</v>
      </c>
      <c r="AI6850" s="68" t="str">
        <f t="shared" si="1447"/>
        <v>Multifamily Residence_</v>
      </c>
      <c r="AJ6850" s="68" t="str">
        <f t="shared" si="1447"/>
        <v>Multifamily Residence_</v>
      </c>
      <c r="AK6850" s="68" t="str">
        <f t="shared" si="1447"/>
        <v>Multifamily Residence_</v>
      </c>
      <c r="AL6850" s="68" t="str">
        <f t="shared" si="1448"/>
        <v>unknown</v>
      </c>
      <c r="AM6850" s="68" t="str">
        <f t="shared" si="1441"/>
        <v>unknownMultifamily Residence_</v>
      </c>
      <c r="AN6850" s="68" t="str">
        <f t="shared" si="1442"/>
        <v>unknownMultifamily Residence_FALSE</v>
      </c>
      <c r="AO6850" s="68"/>
      <c r="AP6850" s="68"/>
      <c r="AQ6850" s="68"/>
      <c r="AR6850" s="68"/>
      <c r="AS6850" s="68"/>
      <c r="AT6850" s="68"/>
      <c r="AU6850" s="68"/>
      <c r="AV6850" s="68"/>
      <c r="AW6850" s="68"/>
      <c r="AX6850" s="68"/>
    </row>
    <row r="6851" spans="1:50" ht="14.4">
      <c r="A6851" s="238" t="s">
        <v>21304</v>
      </c>
      <c r="B6851" s="238" t="s">
        <v>379</v>
      </c>
      <c r="C6851" s="238" t="s">
        <v>21305</v>
      </c>
      <c r="D6851" s="238" t="s">
        <v>9825</v>
      </c>
      <c r="E6851" s="238" t="s">
        <v>9826</v>
      </c>
      <c r="F6851" s="238" t="s">
        <v>9831</v>
      </c>
      <c r="G6851" s="238">
        <f t="shared" si="1443"/>
        <v>1.2</v>
      </c>
      <c r="H6851" s="238">
        <f>IF(ISNUMBER(R6851),R6851/Parameters!$A$28,"")</f>
        <v>1.3266666666666667</v>
      </c>
      <c r="I6851" s="238">
        <v>1.2</v>
      </c>
      <c r="J6851" s="238">
        <v>1.5</v>
      </c>
      <c r="K6851" s="238"/>
      <c r="L6851" s="238" t="s">
        <v>157</v>
      </c>
      <c r="M6851" s="238" t="s">
        <v>157</v>
      </c>
      <c r="N6851" s="238" t="s">
        <v>157</v>
      </c>
      <c r="O6851" s="238" t="s">
        <v>9819</v>
      </c>
      <c r="P6851" s="238">
        <v>0.79600000000000004</v>
      </c>
      <c r="Q6851" s="238"/>
      <c r="R6851" s="238">
        <v>1.194</v>
      </c>
      <c r="S6851" s="238"/>
      <c r="T6851" s="238" t="s">
        <v>129</v>
      </c>
      <c r="U6851" s="238" t="s">
        <v>1713</v>
      </c>
      <c r="V6851" s="238" t="s">
        <v>9831</v>
      </c>
      <c r="W6851" s="68">
        <f>MATCH(RBSA_Shower!B6851,RBSA_SiteDetail!$A$2:$A$2577,0)</f>
        <v>524</v>
      </c>
      <c r="X6851" s="68">
        <f>INDEX(RBSA_SiteDetail!$M$2:$M$2577,W6851)</f>
        <v>751.56</v>
      </c>
      <c r="Y6851" s="68" t="str">
        <f>INDEX(RBSA_SiteDetail!$B$2:$B$2577,W6851)</f>
        <v>Multifamily Residence</v>
      </c>
      <c r="Z6851" s="68" t="b">
        <f t="shared" si="1436"/>
        <v>0</v>
      </c>
      <c r="AA6851" s="68" t="b">
        <f t="shared" si="1437"/>
        <v>0</v>
      </c>
      <c r="AB6851" s="68" t="str">
        <f t="shared" si="1438"/>
        <v/>
      </c>
      <c r="AC6851" s="68" t="str">
        <f t="shared" si="1444"/>
        <v/>
      </c>
      <c r="AD6851" s="68" t="str">
        <f t="shared" si="1439"/>
        <v/>
      </c>
      <c r="AE6851" s="68">
        <f t="shared" si="1445"/>
        <v>901.87199999999996</v>
      </c>
      <c r="AF6851" s="68">
        <f t="shared" si="1440"/>
        <v>897.36263999999994</v>
      </c>
      <c r="AG6851" s="68" t="str">
        <f t="shared" si="1446"/>
        <v>Multifamily Residence_FALSE</v>
      </c>
      <c r="AH6851" s="68" t="str">
        <f t="shared" si="1447"/>
        <v>Multifamily Residence_FALSE</v>
      </c>
      <c r="AI6851" s="68" t="str">
        <f t="shared" si="1447"/>
        <v>Multifamily Residence_</v>
      </c>
      <c r="AJ6851" s="68" t="str">
        <f t="shared" si="1447"/>
        <v>Multifamily Residence_</v>
      </c>
      <c r="AK6851" s="68" t="str">
        <f t="shared" si="1447"/>
        <v>Multifamily Residence_</v>
      </c>
      <c r="AL6851" s="68" t="str">
        <f t="shared" si="1448"/>
        <v>unknown</v>
      </c>
      <c r="AM6851" s="68" t="str">
        <f t="shared" si="1441"/>
        <v>unknownMultifamily Residence_</v>
      </c>
      <c r="AN6851" s="68" t="str">
        <f t="shared" si="1442"/>
        <v>unknownMultifamily Residence_FALSE</v>
      </c>
      <c r="AO6851" s="68"/>
      <c r="AP6851" s="68"/>
      <c r="AQ6851" s="68"/>
      <c r="AR6851" s="68"/>
      <c r="AS6851" s="68"/>
      <c r="AT6851" s="68"/>
      <c r="AU6851" s="68"/>
      <c r="AV6851" s="68"/>
      <c r="AW6851" s="68"/>
      <c r="AX6851" s="68"/>
    </row>
    <row r="6852" spans="1:50" ht="14.4">
      <c r="A6852" s="238" t="s">
        <v>21306</v>
      </c>
      <c r="B6852" s="238" t="s">
        <v>379</v>
      </c>
      <c r="C6852" s="238" t="s">
        <v>21305</v>
      </c>
      <c r="D6852" s="238" t="s">
        <v>9825</v>
      </c>
      <c r="E6852" s="238" t="s">
        <v>9826</v>
      </c>
      <c r="F6852" s="238" t="s">
        <v>9827</v>
      </c>
      <c r="G6852" s="238">
        <f t="shared" si="1443"/>
        <v>2</v>
      </c>
      <c r="H6852" s="238">
        <f>IF(ISNUMBER(R6852),R6852/Parameters!$A$28,"")</f>
        <v>2.8311111111111109</v>
      </c>
      <c r="I6852" s="238">
        <v>2</v>
      </c>
      <c r="J6852" s="238">
        <v>3</v>
      </c>
      <c r="K6852" s="238"/>
      <c r="L6852" s="238" t="s">
        <v>203</v>
      </c>
      <c r="M6852" s="238" t="s">
        <v>9889</v>
      </c>
      <c r="N6852" s="238" t="s">
        <v>157</v>
      </c>
      <c r="O6852" s="238" t="s">
        <v>9819</v>
      </c>
      <c r="P6852" s="238">
        <v>0.84919999999999995</v>
      </c>
      <c r="Q6852" s="238"/>
      <c r="R6852" s="238">
        <v>2.548</v>
      </c>
      <c r="S6852" s="238"/>
      <c r="T6852" s="238" t="s">
        <v>129</v>
      </c>
      <c r="U6852" s="238" t="s">
        <v>1713</v>
      </c>
      <c r="V6852" s="238" t="s">
        <v>9829</v>
      </c>
      <c r="W6852" s="68">
        <f>MATCH(RBSA_Shower!B6852,RBSA_SiteDetail!$A$2:$A$2577,0)</f>
        <v>524</v>
      </c>
      <c r="X6852" s="68">
        <f>INDEX(RBSA_SiteDetail!$M$2:$M$2577,W6852)</f>
        <v>751.56</v>
      </c>
      <c r="Y6852" s="68" t="str">
        <f>INDEX(RBSA_SiteDetail!$B$2:$B$2577,W6852)</f>
        <v>Multifamily Residence</v>
      </c>
      <c r="Z6852" s="68" t="b">
        <f t="shared" si="1436"/>
        <v>1</v>
      </c>
      <c r="AA6852" s="68" t="b">
        <f t="shared" si="1437"/>
        <v>1</v>
      </c>
      <c r="AB6852" s="68" t="b">
        <f t="shared" si="1438"/>
        <v>1</v>
      </c>
      <c r="AC6852" s="68" t="b">
        <f t="shared" si="1444"/>
        <v>1</v>
      </c>
      <c r="AD6852" s="68" t="b">
        <f t="shared" si="1439"/>
        <v>1</v>
      </c>
      <c r="AE6852" s="68">
        <f t="shared" si="1445"/>
        <v>1503.12</v>
      </c>
      <c r="AF6852" s="68">
        <f t="shared" si="1440"/>
        <v>1914.97488</v>
      </c>
      <c r="AG6852" s="68" t="str">
        <f t="shared" si="1446"/>
        <v>Multifamily Residence_TRUE</v>
      </c>
      <c r="AH6852" s="68" t="str">
        <f t="shared" si="1447"/>
        <v>Multifamily Residence_TRUE</v>
      </c>
      <c r="AI6852" s="68" t="str">
        <f t="shared" si="1447"/>
        <v>Multifamily Residence_TRUE</v>
      </c>
      <c r="AJ6852" s="68" t="str">
        <f t="shared" si="1447"/>
        <v>Multifamily Residence_TRUE</v>
      </c>
      <c r="AK6852" s="68" t="str">
        <f t="shared" si="1447"/>
        <v>Multifamily Residence_TRUE</v>
      </c>
      <c r="AL6852" s="68" t="str">
        <f t="shared" si="1448"/>
        <v>2.0gpm</v>
      </c>
      <c r="AM6852" s="68" t="str">
        <f t="shared" si="1441"/>
        <v>2.0gpmMultifamily Residence_TRUE</v>
      </c>
      <c r="AN6852" s="68" t="str">
        <f t="shared" si="1442"/>
        <v>2.0gpmMultifamily Residence_TRUE</v>
      </c>
      <c r="AO6852" s="68"/>
      <c r="AP6852" s="68"/>
      <c r="AQ6852" s="68"/>
      <c r="AR6852" s="68"/>
      <c r="AS6852" s="68"/>
      <c r="AT6852" s="68"/>
      <c r="AU6852" s="68"/>
      <c r="AV6852" s="68"/>
      <c r="AW6852" s="68"/>
      <c r="AX6852" s="68"/>
    </row>
    <row r="6853" spans="1:50" ht="14.4">
      <c r="A6853" s="238" t="s">
        <v>21307</v>
      </c>
      <c r="B6853" s="238" t="s">
        <v>469</v>
      </c>
      <c r="C6853" s="238" t="s">
        <v>21308</v>
      </c>
      <c r="D6853" s="238" t="s">
        <v>10281</v>
      </c>
      <c r="E6853" s="238" t="s">
        <v>9817</v>
      </c>
      <c r="F6853" s="238" t="s">
        <v>9818</v>
      </c>
      <c r="G6853" s="238" t="str">
        <f t="shared" si="1443"/>
        <v>unknown</v>
      </c>
      <c r="H6853" s="238" t="str">
        <f>IF(ISNUMBER(R6853),R6853/Parameters!$A$28,"")</f>
        <v/>
      </c>
      <c r="I6853" s="238"/>
      <c r="J6853" s="238"/>
      <c r="K6853" s="238" t="s">
        <v>3597</v>
      </c>
      <c r="L6853" s="238" t="s">
        <v>157</v>
      </c>
      <c r="M6853" s="238" t="s">
        <v>157</v>
      </c>
      <c r="N6853" s="238" t="s">
        <v>21309</v>
      </c>
      <c r="O6853" s="238" t="s">
        <v>9819</v>
      </c>
      <c r="P6853" s="238">
        <v>0.79600000000000004</v>
      </c>
      <c r="Q6853" s="238"/>
      <c r="R6853" s="238"/>
      <c r="S6853" s="238" t="s">
        <v>3597</v>
      </c>
      <c r="T6853" s="238" t="s">
        <v>130</v>
      </c>
      <c r="U6853" s="238" t="s">
        <v>1713</v>
      </c>
      <c r="V6853" s="238" t="s">
        <v>9818</v>
      </c>
      <c r="W6853" s="68">
        <f>MATCH(RBSA_Shower!B6853,RBSA_SiteDetail!$A$2:$A$2577,0)</f>
        <v>603</v>
      </c>
      <c r="X6853" s="68">
        <f>INDEX(RBSA_SiteDetail!$M$2:$M$2577,W6853)</f>
        <v>739.45</v>
      </c>
      <c r="Y6853" s="68" t="str">
        <f>INDEX(RBSA_SiteDetail!$B$2:$B$2577,W6853)</f>
        <v>Multifamily Residence</v>
      </c>
      <c r="Z6853" s="68" t="b">
        <f t="shared" si="1436"/>
        <v>0</v>
      </c>
      <c r="AA6853" s="68" t="b">
        <f t="shared" si="1437"/>
        <v>0</v>
      </c>
      <c r="AB6853" s="68" t="str">
        <f t="shared" si="1438"/>
        <v/>
      </c>
      <c r="AC6853" s="68" t="str">
        <f t="shared" si="1444"/>
        <v/>
      </c>
      <c r="AD6853" s="68" t="str">
        <f t="shared" si="1439"/>
        <v/>
      </c>
      <c r="AE6853" s="68">
        <f t="shared" si="1445"/>
        <v>0</v>
      </c>
      <c r="AF6853" s="68">
        <f t="shared" si="1440"/>
        <v>0</v>
      </c>
      <c r="AG6853" s="68" t="str">
        <f t="shared" si="1446"/>
        <v>Multifamily Residence_FALSE</v>
      </c>
      <c r="AH6853" s="68" t="str">
        <f t="shared" si="1447"/>
        <v>Multifamily Residence_FALSE</v>
      </c>
      <c r="AI6853" s="68" t="str">
        <f t="shared" si="1447"/>
        <v>Multifamily Residence_</v>
      </c>
      <c r="AJ6853" s="68" t="str">
        <f t="shared" si="1447"/>
        <v>Multifamily Residence_</v>
      </c>
      <c r="AK6853" s="68" t="str">
        <f t="shared" si="1447"/>
        <v>Multifamily Residence_</v>
      </c>
      <c r="AL6853" s="68" t="str">
        <f t="shared" si="1448"/>
        <v>unknown</v>
      </c>
      <c r="AM6853" s="68" t="str">
        <f t="shared" si="1441"/>
        <v>unknownMultifamily Residence_</v>
      </c>
      <c r="AN6853" s="68" t="str">
        <f t="shared" si="1442"/>
        <v>unknownMultifamily Residence_FALSE</v>
      </c>
      <c r="AO6853" s="68"/>
      <c r="AP6853" s="68"/>
      <c r="AQ6853" s="68"/>
      <c r="AR6853" s="68"/>
      <c r="AS6853" s="68"/>
      <c r="AT6853" s="68"/>
      <c r="AU6853" s="68"/>
      <c r="AV6853" s="68"/>
      <c r="AW6853" s="68"/>
      <c r="AX6853" s="68"/>
    </row>
    <row r="6854" spans="1:50" ht="14.4">
      <c r="A6854" s="238" t="s">
        <v>21310</v>
      </c>
      <c r="B6854" s="238" t="s">
        <v>469</v>
      </c>
      <c r="C6854" s="238" t="s">
        <v>21311</v>
      </c>
      <c r="D6854" s="238" t="s">
        <v>9825</v>
      </c>
      <c r="E6854" s="238" t="s">
        <v>9826</v>
      </c>
      <c r="F6854" s="238" t="s">
        <v>9827</v>
      </c>
      <c r="G6854" s="238" t="str">
        <f t="shared" si="1443"/>
        <v>unknown</v>
      </c>
      <c r="H6854" s="238" t="str">
        <f>IF(ISNUMBER(R6854),R6854/Parameters!$A$28,"")</f>
        <v/>
      </c>
      <c r="I6854" s="238"/>
      <c r="J6854" s="238"/>
      <c r="K6854" s="238" t="s">
        <v>3597</v>
      </c>
      <c r="L6854" s="238" t="s">
        <v>203</v>
      </c>
      <c r="M6854" s="238" t="s">
        <v>9889</v>
      </c>
      <c r="N6854" s="238" t="s">
        <v>21312</v>
      </c>
      <c r="O6854" s="238" t="s">
        <v>9819</v>
      </c>
      <c r="P6854" s="238">
        <v>0.84919999999999995</v>
      </c>
      <c r="Q6854" s="238"/>
      <c r="R6854" s="238"/>
      <c r="S6854" s="238" t="s">
        <v>3597</v>
      </c>
      <c r="T6854" s="238" t="s">
        <v>130</v>
      </c>
      <c r="U6854" s="238" t="s">
        <v>1713</v>
      </c>
      <c r="V6854" s="238" t="s">
        <v>9829</v>
      </c>
      <c r="W6854" s="68">
        <f>MATCH(RBSA_Shower!B6854,RBSA_SiteDetail!$A$2:$A$2577,0)</f>
        <v>603</v>
      </c>
      <c r="X6854" s="68">
        <f>INDEX(RBSA_SiteDetail!$M$2:$M$2577,W6854)</f>
        <v>739.45</v>
      </c>
      <c r="Y6854" s="68" t="str">
        <f>INDEX(RBSA_SiteDetail!$B$2:$B$2577,W6854)</f>
        <v>Multifamily Residence</v>
      </c>
      <c r="Z6854" s="68" t="b">
        <f t="shared" ref="Z6854:Z6917" si="1449">IF(ISERROR(FIND("Shower",F6854)),FALSE,TRUE)</f>
        <v>1</v>
      </c>
      <c r="AA6854" s="68" t="b">
        <f t="shared" ref="AA6854:AA6917" si="1450">IF(ISERROR(FIND("combo",F6854)),FALSE,TRUE)</f>
        <v>1</v>
      </c>
      <c r="AB6854" s="68" t="b">
        <f t="shared" ref="AB6854:AB6917" si="1451">IF(Z6854,IF(ISNUMBER(G6854),TRUE,FALSE),"")</f>
        <v>0</v>
      </c>
      <c r="AC6854" s="68" t="b">
        <f t="shared" si="1444"/>
        <v>0</v>
      </c>
      <c r="AD6854" s="68" t="b">
        <f t="shared" ref="AD6854:AD6917" si="1452">IF(Z6854,IF(AND(AB6854,AC6854),TRUE,FALSE),"")</f>
        <v>0</v>
      </c>
      <c r="AE6854" s="68">
        <f t="shared" si="1445"/>
        <v>0</v>
      </c>
      <c r="AF6854" s="68">
        <f t="shared" ref="AF6854:AF6917" si="1453">X6854*R6854</f>
        <v>0</v>
      </c>
      <c r="AG6854" s="68" t="str">
        <f t="shared" si="1446"/>
        <v>Multifamily Residence_TRUE</v>
      </c>
      <c r="AH6854" s="68" t="str">
        <f t="shared" si="1447"/>
        <v>Multifamily Residence_TRUE</v>
      </c>
      <c r="AI6854" s="68" t="str">
        <f t="shared" si="1447"/>
        <v>Multifamily Residence_FALSE</v>
      </c>
      <c r="AJ6854" s="68" t="str">
        <f t="shared" si="1447"/>
        <v>Multifamily Residence_FALSE</v>
      </c>
      <c r="AK6854" s="68" t="str">
        <f t="shared" ref="AK6854:AK6917" si="1454">CONCATENATE($Y6854,"_",AD6854)</f>
        <v>Multifamily Residence_FALSE</v>
      </c>
      <c r="AL6854" s="68" t="str">
        <f t="shared" si="1448"/>
        <v>unknown</v>
      </c>
      <c r="AM6854" s="68" t="str">
        <f t="shared" ref="AM6854:AM6917" si="1455">CONCATENATE(AL6854,Y6854,"_",AC6854)</f>
        <v>unknownMultifamily Residence_FALSE</v>
      </c>
      <c r="AN6854" s="68" t="str">
        <f t="shared" ref="AN6854:AN6917" si="1456">CONCATENATE(AL6854,Y6854,"_",Z6854)</f>
        <v>unknownMultifamily Residence_TRUE</v>
      </c>
      <c r="AO6854" s="68"/>
      <c r="AP6854" s="68"/>
      <c r="AQ6854" s="68"/>
      <c r="AR6854" s="68"/>
      <c r="AS6854" s="68"/>
      <c r="AT6854" s="68"/>
      <c r="AU6854" s="68"/>
      <c r="AV6854" s="68"/>
      <c r="AW6854" s="68"/>
      <c r="AX6854" s="68"/>
    </row>
    <row r="6855" spans="1:50" ht="14.4">
      <c r="A6855" s="238" t="s">
        <v>21313</v>
      </c>
      <c r="B6855" s="238" t="s">
        <v>469</v>
      </c>
      <c r="C6855" s="238" t="s">
        <v>21311</v>
      </c>
      <c r="D6855" s="238" t="s">
        <v>9825</v>
      </c>
      <c r="E6855" s="238" t="s">
        <v>9826</v>
      </c>
      <c r="F6855" s="238" t="s">
        <v>9831</v>
      </c>
      <c r="G6855" s="238">
        <f t="shared" ref="G6855:G6918" si="1457">IF(ISNUMBER(I6855),I6855,IF(ISNUMBER(H6855),H6855,"unknown"))</f>
        <v>2</v>
      </c>
      <c r="H6855" s="238" t="str">
        <f>IF(ISNUMBER(R6855),R6855/Parameters!$A$28,"")</f>
        <v/>
      </c>
      <c r="I6855" s="238">
        <v>2</v>
      </c>
      <c r="J6855" s="238"/>
      <c r="K6855" s="238" t="s">
        <v>3597</v>
      </c>
      <c r="L6855" s="238" t="s">
        <v>157</v>
      </c>
      <c r="M6855" s="238" t="s">
        <v>157</v>
      </c>
      <c r="N6855" s="238" t="s">
        <v>157</v>
      </c>
      <c r="O6855" s="238" t="s">
        <v>9819</v>
      </c>
      <c r="P6855" s="238">
        <v>0.79600000000000004</v>
      </c>
      <c r="Q6855" s="238"/>
      <c r="R6855" s="238"/>
      <c r="S6855" s="238" t="s">
        <v>3597</v>
      </c>
      <c r="T6855" s="238" t="s">
        <v>130</v>
      </c>
      <c r="U6855" s="238" t="s">
        <v>1713</v>
      </c>
      <c r="V6855" s="238" t="s">
        <v>9831</v>
      </c>
      <c r="W6855" s="68">
        <f>MATCH(RBSA_Shower!B6855,RBSA_SiteDetail!$A$2:$A$2577,0)</f>
        <v>603</v>
      </c>
      <c r="X6855" s="68">
        <f>INDEX(RBSA_SiteDetail!$M$2:$M$2577,W6855)</f>
        <v>739.45</v>
      </c>
      <c r="Y6855" s="68" t="str">
        <f>INDEX(RBSA_SiteDetail!$B$2:$B$2577,W6855)</f>
        <v>Multifamily Residence</v>
      </c>
      <c r="Z6855" s="68" t="b">
        <f t="shared" si="1449"/>
        <v>0</v>
      </c>
      <c r="AA6855" s="68" t="b">
        <f t="shared" si="1450"/>
        <v>0</v>
      </c>
      <c r="AB6855" s="68" t="str">
        <f t="shared" si="1451"/>
        <v/>
      </c>
      <c r="AC6855" s="68" t="str">
        <f t="shared" ref="AC6855:AC6918" si="1458">IF(Z6855,IF(ISNUMBER(R6855),TRUE,FALSE),"")</f>
        <v/>
      </c>
      <c r="AD6855" s="68" t="str">
        <f t="shared" si="1452"/>
        <v/>
      </c>
      <c r="AE6855" s="68">
        <f t="shared" ref="AE6855:AE6918" si="1459">IF(ISNUMBER(G6855),X6855*G6855,0)</f>
        <v>1478.9</v>
      </c>
      <c r="AF6855" s="68">
        <f t="shared" si="1453"/>
        <v>0</v>
      </c>
      <c r="AG6855" s="68" t="str">
        <f t="shared" ref="AG6855:AG6918" si="1460">CONCATENATE(Y6855,"_",Z6855)</f>
        <v>Multifamily Residence_FALSE</v>
      </c>
      <c r="AH6855" s="68" t="str">
        <f t="shared" ref="AH6855:AK6918" si="1461">CONCATENATE($Y6855,"_",AA6855)</f>
        <v>Multifamily Residence_FALSE</v>
      </c>
      <c r="AI6855" s="68" t="str">
        <f t="shared" si="1461"/>
        <v>Multifamily Residence_</v>
      </c>
      <c r="AJ6855" s="68" t="str">
        <f t="shared" si="1461"/>
        <v>Multifamily Residence_</v>
      </c>
      <c r="AK6855" s="68" t="str">
        <f t="shared" si="1454"/>
        <v>Multifamily Residence_</v>
      </c>
      <c r="AL6855" s="68" t="str">
        <f t="shared" ref="AL6855:AL6918" si="1462">IF(AND(ISNUMBER(R6855),Z6855),IF(ISNUMBER(G6855),IF(G6855&gt;2.5,"gt2.5gpm",IF(G6855&gt;2.2,"2.5gpm",IF(AND(G6855&gt;2,OR(F6855="Kitchen Faucet",F6855="Bathroom Faucet")),"2.2gpm",IF(G6855&gt;2,"2.5gpm",IF(G6855&gt;1.8,"2.0gpm",IF(G6855&gt;1.5,IF(OR(F6855="Kitchen Faucet",F6855="Bathroom Faucet"),"1.8gpm","1.8gpm"),IF(G6855=1.5,"1.5gpm","&lt;1.5gpm")))))))),"unknown")</f>
        <v>unknown</v>
      </c>
      <c r="AM6855" s="68" t="str">
        <f t="shared" si="1455"/>
        <v>unknownMultifamily Residence_</v>
      </c>
      <c r="AN6855" s="68" t="str">
        <f t="shared" si="1456"/>
        <v>unknownMultifamily Residence_FALSE</v>
      </c>
      <c r="AO6855" s="68"/>
      <c r="AP6855" s="68"/>
      <c r="AQ6855" s="68"/>
      <c r="AR6855" s="68"/>
      <c r="AS6855" s="68"/>
      <c r="AT6855" s="68"/>
      <c r="AU6855" s="68"/>
      <c r="AV6855" s="68"/>
      <c r="AW6855" s="68"/>
      <c r="AX6855" s="68"/>
    </row>
    <row r="6856" spans="1:50" ht="14.4">
      <c r="A6856" s="238" t="s">
        <v>21314</v>
      </c>
      <c r="B6856" s="238" t="s">
        <v>479</v>
      </c>
      <c r="C6856" s="238" t="s">
        <v>21315</v>
      </c>
      <c r="D6856" s="238" t="s">
        <v>9816</v>
      </c>
      <c r="E6856" s="238" t="s">
        <v>9817</v>
      </c>
      <c r="F6856" s="238" t="s">
        <v>9818</v>
      </c>
      <c r="G6856" s="238">
        <f t="shared" si="1457"/>
        <v>1.5</v>
      </c>
      <c r="H6856" s="238" t="str">
        <f>IF(ISNUMBER(R6856),R6856/Parameters!$A$28,"")</f>
        <v/>
      </c>
      <c r="I6856" s="238">
        <v>1.5</v>
      </c>
      <c r="J6856" s="238"/>
      <c r="K6856" s="238" t="s">
        <v>3597</v>
      </c>
      <c r="L6856" s="238" t="s">
        <v>157</v>
      </c>
      <c r="M6856" s="238" t="s">
        <v>157</v>
      </c>
      <c r="N6856" s="238" t="s">
        <v>157</v>
      </c>
      <c r="O6856" s="238" t="s">
        <v>9819</v>
      </c>
      <c r="P6856" s="238">
        <v>0.79600000000000004</v>
      </c>
      <c r="Q6856" s="238"/>
      <c r="R6856" s="238"/>
      <c r="S6856" s="238" t="s">
        <v>3597</v>
      </c>
      <c r="T6856" s="238" t="s">
        <v>130</v>
      </c>
      <c r="U6856" s="238" t="s">
        <v>1713</v>
      </c>
      <c r="V6856" s="238" t="s">
        <v>9818</v>
      </c>
      <c r="W6856" s="68">
        <f>MATCH(RBSA_Shower!B6856,RBSA_SiteDetail!$A$2:$A$2577,0)</f>
        <v>608</v>
      </c>
      <c r="X6856" s="68">
        <f>INDEX(RBSA_SiteDetail!$M$2:$M$2577,W6856)</f>
        <v>739.45</v>
      </c>
      <c r="Y6856" s="68" t="str">
        <f>INDEX(RBSA_SiteDetail!$B$2:$B$2577,W6856)</f>
        <v>Multifamily Residence</v>
      </c>
      <c r="Z6856" s="68" t="b">
        <f t="shared" si="1449"/>
        <v>0</v>
      </c>
      <c r="AA6856" s="68" t="b">
        <f t="shared" si="1450"/>
        <v>0</v>
      </c>
      <c r="AB6856" s="68" t="str">
        <f t="shared" si="1451"/>
        <v/>
      </c>
      <c r="AC6856" s="68" t="str">
        <f t="shared" si="1458"/>
        <v/>
      </c>
      <c r="AD6856" s="68" t="str">
        <f t="shared" si="1452"/>
        <v/>
      </c>
      <c r="AE6856" s="68">
        <f t="shared" si="1459"/>
        <v>1109.1750000000002</v>
      </c>
      <c r="AF6856" s="68">
        <f t="shared" si="1453"/>
        <v>0</v>
      </c>
      <c r="AG6856" s="68" t="str">
        <f t="shared" si="1460"/>
        <v>Multifamily Residence_FALSE</v>
      </c>
      <c r="AH6856" s="68" t="str">
        <f t="shared" si="1461"/>
        <v>Multifamily Residence_FALSE</v>
      </c>
      <c r="AI6856" s="68" t="str">
        <f t="shared" si="1461"/>
        <v>Multifamily Residence_</v>
      </c>
      <c r="AJ6856" s="68" t="str">
        <f t="shared" si="1461"/>
        <v>Multifamily Residence_</v>
      </c>
      <c r="AK6856" s="68" t="str">
        <f t="shared" si="1454"/>
        <v>Multifamily Residence_</v>
      </c>
      <c r="AL6856" s="68" t="str">
        <f t="shared" si="1462"/>
        <v>unknown</v>
      </c>
      <c r="AM6856" s="68" t="str">
        <f t="shared" si="1455"/>
        <v>unknownMultifamily Residence_</v>
      </c>
      <c r="AN6856" s="68" t="str">
        <f t="shared" si="1456"/>
        <v>unknownMultifamily Residence_FALSE</v>
      </c>
      <c r="AO6856" s="68"/>
      <c r="AP6856" s="68"/>
      <c r="AQ6856" s="68"/>
      <c r="AR6856" s="68"/>
      <c r="AS6856" s="68"/>
      <c r="AT6856" s="68"/>
      <c r="AU6856" s="68"/>
      <c r="AV6856" s="68"/>
      <c r="AW6856" s="68"/>
      <c r="AX6856" s="68"/>
    </row>
    <row r="6857" spans="1:50" ht="14.4">
      <c r="A6857" s="238" t="s">
        <v>21316</v>
      </c>
      <c r="B6857" s="238" t="s">
        <v>479</v>
      </c>
      <c r="C6857" s="238" t="s">
        <v>21317</v>
      </c>
      <c r="D6857" s="238" t="s">
        <v>9825</v>
      </c>
      <c r="E6857" s="238" t="s">
        <v>9826</v>
      </c>
      <c r="F6857" s="238" t="s">
        <v>9831</v>
      </c>
      <c r="G6857" s="238">
        <f t="shared" si="1457"/>
        <v>1.5</v>
      </c>
      <c r="H6857" s="238" t="str">
        <f>IF(ISNUMBER(R6857),R6857/Parameters!$A$28,"")</f>
        <v/>
      </c>
      <c r="I6857" s="238">
        <v>1.5</v>
      </c>
      <c r="J6857" s="238"/>
      <c r="K6857" s="238" t="s">
        <v>3597</v>
      </c>
      <c r="L6857" s="238" t="s">
        <v>157</v>
      </c>
      <c r="M6857" s="238" t="s">
        <v>157</v>
      </c>
      <c r="N6857" s="238" t="s">
        <v>157</v>
      </c>
      <c r="O6857" s="238" t="s">
        <v>9819</v>
      </c>
      <c r="P6857" s="238">
        <v>0.79600000000000004</v>
      </c>
      <c r="Q6857" s="238"/>
      <c r="R6857" s="238"/>
      <c r="S6857" s="238" t="s">
        <v>3597</v>
      </c>
      <c r="T6857" s="238" t="s">
        <v>130</v>
      </c>
      <c r="U6857" s="238" t="s">
        <v>1713</v>
      </c>
      <c r="V6857" s="238" t="s">
        <v>9831</v>
      </c>
      <c r="W6857" s="68">
        <f>MATCH(RBSA_Shower!B6857,RBSA_SiteDetail!$A$2:$A$2577,0)</f>
        <v>608</v>
      </c>
      <c r="X6857" s="68">
        <f>INDEX(RBSA_SiteDetail!$M$2:$M$2577,W6857)</f>
        <v>739.45</v>
      </c>
      <c r="Y6857" s="68" t="str">
        <f>INDEX(RBSA_SiteDetail!$B$2:$B$2577,W6857)</f>
        <v>Multifamily Residence</v>
      </c>
      <c r="Z6857" s="68" t="b">
        <f t="shared" si="1449"/>
        <v>0</v>
      </c>
      <c r="AA6857" s="68" t="b">
        <f t="shared" si="1450"/>
        <v>0</v>
      </c>
      <c r="AB6857" s="68" t="str">
        <f t="shared" si="1451"/>
        <v/>
      </c>
      <c r="AC6857" s="68" t="str">
        <f t="shared" si="1458"/>
        <v/>
      </c>
      <c r="AD6857" s="68" t="str">
        <f t="shared" si="1452"/>
        <v/>
      </c>
      <c r="AE6857" s="68">
        <f t="shared" si="1459"/>
        <v>1109.1750000000002</v>
      </c>
      <c r="AF6857" s="68">
        <f t="shared" si="1453"/>
        <v>0</v>
      </c>
      <c r="AG6857" s="68" t="str">
        <f t="shared" si="1460"/>
        <v>Multifamily Residence_FALSE</v>
      </c>
      <c r="AH6857" s="68" t="str">
        <f t="shared" si="1461"/>
        <v>Multifamily Residence_FALSE</v>
      </c>
      <c r="AI6857" s="68" t="str">
        <f t="shared" si="1461"/>
        <v>Multifamily Residence_</v>
      </c>
      <c r="AJ6857" s="68" t="str">
        <f t="shared" si="1461"/>
        <v>Multifamily Residence_</v>
      </c>
      <c r="AK6857" s="68" t="str">
        <f t="shared" si="1454"/>
        <v>Multifamily Residence_</v>
      </c>
      <c r="AL6857" s="68" t="str">
        <f t="shared" si="1462"/>
        <v>unknown</v>
      </c>
      <c r="AM6857" s="68" t="str">
        <f t="shared" si="1455"/>
        <v>unknownMultifamily Residence_</v>
      </c>
      <c r="AN6857" s="68" t="str">
        <f t="shared" si="1456"/>
        <v>unknownMultifamily Residence_FALSE</v>
      </c>
      <c r="AO6857" s="68"/>
      <c r="AP6857" s="68"/>
      <c r="AQ6857" s="68"/>
      <c r="AR6857" s="68"/>
      <c r="AS6857" s="68"/>
      <c r="AT6857" s="68"/>
      <c r="AU6857" s="68"/>
      <c r="AV6857" s="68"/>
      <c r="AW6857" s="68"/>
      <c r="AX6857" s="68"/>
    </row>
    <row r="6858" spans="1:50" ht="14.4">
      <c r="A6858" s="238" t="s">
        <v>21318</v>
      </c>
      <c r="B6858" s="238" t="s">
        <v>479</v>
      </c>
      <c r="C6858" s="238" t="s">
        <v>21317</v>
      </c>
      <c r="D6858" s="238" t="s">
        <v>9825</v>
      </c>
      <c r="E6858" s="238" t="s">
        <v>9826</v>
      </c>
      <c r="F6858" s="238" t="s">
        <v>9827</v>
      </c>
      <c r="G6858" s="238" t="str">
        <f t="shared" si="1457"/>
        <v>unknown</v>
      </c>
      <c r="H6858" s="238" t="str">
        <f>IF(ISNUMBER(R6858),R6858/Parameters!$A$28,"")</f>
        <v/>
      </c>
      <c r="I6858" s="238"/>
      <c r="J6858" s="238"/>
      <c r="K6858" s="238" t="s">
        <v>3597</v>
      </c>
      <c r="L6858" s="238" t="s">
        <v>203</v>
      </c>
      <c r="M6858" s="238" t="s">
        <v>9828</v>
      </c>
      <c r="N6858" s="238" t="s">
        <v>157</v>
      </c>
      <c r="O6858" s="238" t="s">
        <v>9819</v>
      </c>
      <c r="P6858" s="238">
        <v>0.84919999999999995</v>
      </c>
      <c r="Q6858" s="238"/>
      <c r="R6858" s="238"/>
      <c r="S6858" s="238" t="s">
        <v>3597</v>
      </c>
      <c r="T6858" s="238" t="s">
        <v>130</v>
      </c>
      <c r="U6858" s="238" t="s">
        <v>1713</v>
      </c>
      <c r="V6858" s="238" t="s">
        <v>9829</v>
      </c>
      <c r="W6858" s="68">
        <f>MATCH(RBSA_Shower!B6858,RBSA_SiteDetail!$A$2:$A$2577,0)</f>
        <v>608</v>
      </c>
      <c r="X6858" s="68">
        <f>INDEX(RBSA_SiteDetail!$M$2:$M$2577,W6858)</f>
        <v>739.45</v>
      </c>
      <c r="Y6858" s="68" t="str">
        <f>INDEX(RBSA_SiteDetail!$B$2:$B$2577,W6858)</f>
        <v>Multifamily Residence</v>
      </c>
      <c r="Z6858" s="68" t="b">
        <f t="shared" si="1449"/>
        <v>1</v>
      </c>
      <c r="AA6858" s="68" t="b">
        <f t="shared" si="1450"/>
        <v>1</v>
      </c>
      <c r="AB6858" s="68" t="b">
        <f t="shared" si="1451"/>
        <v>0</v>
      </c>
      <c r="AC6858" s="68" t="b">
        <f t="shared" si="1458"/>
        <v>0</v>
      </c>
      <c r="AD6858" s="68" t="b">
        <f t="shared" si="1452"/>
        <v>0</v>
      </c>
      <c r="AE6858" s="68">
        <f t="shared" si="1459"/>
        <v>0</v>
      </c>
      <c r="AF6858" s="68">
        <f t="shared" si="1453"/>
        <v>0</v>
      </c>
      <c r="AG6858" s="68" t="str">
        <f t="shared" si="1460"/>
        <v>Multifamily Residence_TRUE</v>
      </c>
      <c r="AH6858" s="68" t="str">
        <f t="shared" si="1461"/>
        <v>Multifamily Residence_TRUE</v>
      </c>
      <c r="AI6858" s="68" t="str">
        <f t="shared" si="1461"/>
        <v>Multifamily Residence_FALSE</v>
      </c>
      <c r="AJ6858" s="68" t="str">
        <f t="shared" si="1461"/>
        <v>Multifamily Residence_FALSE</v>
      </c>
      <c r="AK6858" s="68" t="str">
        <f t="shared" si="1454"/>
        <v>Multifamily Residence_FALSE</v>
      </c>
      <c r="AL6858" s="68" t="str">
        <f t="shared" si="1462"/>
        <v>unknown</v>
      </c>
      <c r="AM6858" s="68" t="str">
        <f t="shared" si="1455"/>
        <v>unknownMultifamily Residence_FALSE</v>
      </c>
      <c r="AN6858" s="68" t="str">
        <f t="shared" si="1456"/>
        <v>unknownMultifamily Residence_TRUE</v>
      </c>
      <c r="AO6858" s="68"/>
      <c r="AP6858" s="68"/>
      <c r="AQ6858" s="68"/>
      <c r="AR6858" s="68"/>
      <c r="AS6858" s="68"/>
      <c r="AT6858" s="68"/>
      <c r="AU6858" s="68"/>
      <c r="AV6858" s="68"/>
      <c r="AW6858" s="68"/>
      <c r="AX6858" s="68"/>
    </row>
    <row r="6859" spans="1:50" ht="14.4">
      <c r="A6859" s="238" t="s">
        <v>21319</v>
      </c>
      <c r="B6859" s="238" t="s">
        <v>500</v>
      </c>
      <c r="C6859" s="238" t="s">
        <v>21320</v>
      </c>
      <c r="D6859" s="238" t="s">
        <v>9816</v>
      </c>
      <c r="E6859" s="238" t="s">
        <v>9817</v>
      </c>
      <c r="F6859" s="238" t="s">
        <v>9818</v>
      </c>
      <c r="G6859" s="238">
        <f t="shared" si="1457"/>
        <v>1.8</v>
      </c>
      <c r="H6859" s="238">
        <f>IF(ISNUMBER(R6859),R6859/Parameters!$A$28,"")</f>
        <v>1.768888888888889</v>
      </c>
      <c r="I6859" s="238">
        <v>1.8</v>
      </c>
      <c r="J6859" s="238">
        <v>2</v>
      </c>
      <c r="K6859" s="238"/>
      <c r="L6859" s="238" t="s">
        <v>157</v>
      </c>
      <c r="M6859" s="238" t="s">
        <v>157</v>
      </c>
      <c r="N6859" s="238" t="s">
        <v>157</v>
      </c>
      <c r="O6859" s="238" t="s">
        <v>9819</v>
      </c>
      <c r="P6859" s="238">
        <v>0.79600000000000004</v>
      </c>
      <c r="Q6859" s="238"/>
      <c r="R6859" s="238">
        <v>1.5920000000000001</v>
      </c>
      <c r="S6859" s="238"/>
      <c r="T6859" s="238" t="s">
        <v>130</v>
      </c>
      <c r="U6859" s="238" t="s">
        <v>1713</v>
      </c>
      <c r="V6859" s="238" t="s">
        <v>9818</v>
      </c>
      <c r="W6859" s="68">
        <f>MATCH(RBSA_Shower!B6859,RBSA_SiteDetail!$A$2:$A$2577,0)</f>
        <v>617</v>
      </c>
      <c r="X6859" s="68">
        <f>INDEX(RBSA_SiteDetail!$M$2:$M$2577,W6859)</f>
        <v>739.45</v>
      </c>
      <c r="Y6859" s="68" t="str">
        <f>INDEX(RBSA_SiteDetail!$B$2:$B$2577,W6859)</f>
        <v>Multifamily Residence</v>
      </c>
      <c r="Z6859" s="68" t="b">
        <f t="shared" si="1449"/>
        <v>0</v>
      </c>
      <c r="AA6859" s="68" t="b">
        <f t="shared" si="1450"/>
        <v>0</v>
      </c>
      <c r="AB6859" s="68" t="str">
        <f t="shared" si="1451"/>
        <v/>
      </c>
      <c r="AC6859" s="68" t="str">
        <f t="shared" si="1458"/>
        <v/>
      </c>
      <c r="AD6859" s="68" t="str">
        <f t="shared" si="1452"/>
        <v/>
      </c>
      <c r="AE6859" s="68">
        <f t="shared" si="1459"/>
        <v>1331.0100000000002</v>
      </c>
      <c r="AF6859" s="68">
        <f t="shared" si="1453"/>
        <v>1177.2044000000001</v>
      </c>
      <c r="AG6859" s="68" t="str">
        <f t="shared" si="1460"/>
        <v>Multifamily Residence_FALSE</v>
      </c>
      <c r="AH6859" s="68" t="str">
        <f t="shared" si="1461"/>
        <v>Multifamily Residence_FALSE</v>
      </c>
      <c r="AI6859" s="68" t="str">
        <f t="shared" si="1461"/>
        <v>Multifamily Residence_</v>
      </c>
      <c r="AJ6859" s="68" t="str">
        <f t="shared" si="1461"/>
        <v>Multifamily Residence_</v>
      </c>
      <c r="AK6859" s="68" t="str">
        <f t="shared" si="1454"/>
        <v>Multifamily Residence_</v>
      </c>
      <c r="AL6859" s="68" t="str">
        <f t="shared" si="1462"/>
        <v>unknown</v>
      </c>
      <c r="AM6859" s="68" t="str">
        <f t="shared" si="1455"/>
        <v>unknownMultifamily Residence_</v>
      </c>
      <c r="AN6859" s="68" t="str">
        <f t="shared" si="1456"/>
        <v>unknownMultifamily Residence_FALSE</v>
      </c>
      <c r="AO6859" s="68"/>
      <c r="AP6859" s="68"/>
      <c r="AQ6859" s="68"/>
      <c r="AR6859" s="68"/>
      <c r="AS6859" s="68"/>
      <c r="AT6859" s="68"/>
      <c r="AU6859" s="68"/>
      <c r="AV6859" s="68"/>
      <c r="AW6859" s="68"/>
      <c r="AX6859" s="68"/>
    </row>
    <row r="6860" spans="1:50" ht="14.4">
      <c r="A6860" s="238" t="s">
        <v>21321</v>
      </c>
      <c r="B6860" s="238" t="s">
        <v>500</v>
      </c>
      <c r="C6860" s="238" t="s">
        <v>21322</v>
      </c>
      <c r="D6860" s="238" t="s">
        <v>9825</v>
      </c>
      <c r="E6860" s="238" t="s">
        <v>9826</v>
      </c>
      <c r="F6860" s="238" t="s">
        <v>9831</v>
      </c>
      <c r="G6860" s="238">
        <f t="shared" si="1457"/>
        <v>1.5</v>
      </c>
      <c r="H6860" s="238" t="str">
        <f>IF(ISNUMBER(R6860),R6860/Parameters!$A$28,"")</f>
        <v/>
      </c>
      <c r="I6860" s="238">
        <v>1.5</v>
      </c>
      <c r="J6860" s="238"/>
      <c r="K6860" s="238" t="s">
        <v>3597</v>
      </c>
      <c r="L6860" s="238" t="s">
        <v>157</v>
      </c>
      <c r="M6860" s="238" t="s">
        <v>157</v>
      </c>
      <c r="N6860" s="238" t="s">
        <v>157</v>
      </c>
      <c r="O6860" s="238" t="s">
        <v>9819</v>
      </c>
      <c r="P6860" s="238">
        <v>0.79600000000000004</v>
      </c>
      <c r="Q6860" s="238"/>
      <c r="R6860" s="238"/>
      <c r="S6860" s="238" t="s">
        <v>3597</v>
      </c>
      <c r="T6860" s="238" t="s">
        <v>130</v>
      </c>
      <c r="U6860" s="238" t="s">
        <v>1713</v>
      </c>
      <c r="V6860" s="238" t="s">
        <v>9831</v>
      </c>
      <c r="W6860" s="68">
        <f>MATCH(RBSA_Shower!B6860,RBSA_SiteDetail!$A$2:$A$2577,0)</f>
        <v>617</v>
      </c>
      <c r="X6860" s="68">
        <f>INDEX(RBSA_SiteDetail!$M$2:$M$2577,W6860)</f>
        <v>739.45</v>
      </c>
      <c r="Y6860" s="68" t="str">
        <f>INDEX(RBSA_SiteDetail!$B$2:$B$2577,W6860)</f>
        <v>Multifamily Residence</v>
      </c>
      <c r="Z6860" s="68" t="b">
        <f t="shared" si="1449"/>
        <v>0</v>
      </c>
      <c r="AA6860" s="68" t="b">
        <f t="shared" si="1450"/>
        <v>0</v>
      </c>
      <c r="AB6860" s="68" t="str">
        <f t="shared" si="1451"/>
        <v/>
      </c>
      <c r="AC6860" s="68" t="str">
        <f t="shared" si="1458"/>
        <v/>
      </c>
      <c r="AD6860" s="68" t="str">
        <f t="shared" si="1452"/>
        <v/>
      </c>
      <c r="AE6860" s="68">
        <f t="shared" si="1459"/>
        <v>1109.1750000000002</v>
      </c>
      <c r="AF6860" s="68">
        <f t="shared" si="1453"/>
        <v>0</v>
      </c>
      <c r="AG6860" s="68" t="str">
        <f t="shared" si="1460"/>
        <v>Multifamily Residence_FALSE</v>
      </c>
      <c r="AH6860" s="68" t="str">
        <f t="shared" si="1461"/>
        <v>Multifamily Residence_FALSE</v>
      </c>
      <c r="AI6860" s="68" t="str">
        <f t="shared" si="1461"/>
        <v>Multifamily Residence_</v>
      </c>
      <c r="AJ6860" s="68" t="str">
        <f t="shared" si="1461"/>
        <v>Multifamily Residence_</v>
      </c>
      <c r="AK6860" s="68" t="str">
        <f t="shared" si="1454"/>
        <v>Multifamily Residence_</v>
      </c>
      <c r="AL6860" s="68" t="str">
        <f t="shared" si="1462"/>
        <v>unknown</v>
      </c>
      <c r="AM6860" s="68" t="str">
        <f t="shared" si="1455"/>
        <v>unknownMultifamily Residence_</v>
      </c>
      <c r="AN6860" s="68" t="str">
        <f t="shared" si="1456"/>
        <v>unknownMultifamily Residence_FALSE</v>
      </c>
      <c r="AO6860" s="68"/>
      <c r="AP6860" s="68"/>
      <c r="AQ6860" s="68"/>
      <c r="AR6860" s="68"/>
      <c r="AS6860" s="68"/>
      <c r="AT6860" s="68"/>
      <c r="AU6860" s="68"/>
      <c r="AV6860" s="68"/>
      <c r="AW6860" s="68"/>
      <c r="AX6860" s="68"/>
    </row>
    <row r="6861" spans="1:50" ht="14.4">
      <c r="A6861" s="238" t="s">
        <v>21323</v>
      </c>
      <c r="B6861" s="238" t="s">
        <v>500</v>
      </c>
      <c r="C6861" s="238" t="s">
        <v>21322</v>
      </c>
      <c r="D6861" s="238" t="s">
        <v>9825</v>
      </c>
      <c r="E6861" s="238" t="s">
        <v>9826</v>
      </c>
      <c r="F6861" s="238" t="s">
        <v>9827</v>
      </c>
      <c r="G6861" s="238">
        <f t="shared" si="1457"/>
        <v>2</v>
      </c>
      <c r="H6861" s="238" t="str">
        <f>IF(ISNUMBER(R6861),R6861/Parameters!$A$28,"")</f>
        <v/>
      </c>
      <c r="I6861" s="238">
        <v>2</v>
      </c>
      <c r="J6861" s="238"/>
      <c r="K6861" s="238" t="s">
        <v>3597</v>
      </c>
      <c r="L6861" s="238" t="s">
        <v>203</v>
      </c>
      <c r="M6861" s="238" t="s">
        <v>9828</v>
      </c>
      <c r="N6861" s="238" t="s">
        <v>157</v>
      </c>
      <c r="O6861" s="238" t="s">
        <v>9819</v>
      </c>
      <c r="P6861" s="238">
        <v>0.84919999999999995</v>
      </c>
      <c r="Q6861" s="238"/>
      <c r="R6861" s="238"/>
      <c r="S6861" s="238" t="s">
        <v>3597</v>
      </c>
      <c r="T6861" s="238" t="s">
        <v>130</v>
      </c>
      <c r="U6861" s="238" t="s">
        <v>1713</v>
      </c>
      <c r="V6861" s="238" t="s">
        <v>9829</v>
      </c>
      <c r="W6861" s="68">
        <f>MATCH(RBSA_Shower!B6861,RBSA_SiteDetail!$A$2:$A$2577,0)</f>
        <v>617</v>
      </c>
      <c r="X6861" s="68">
        <f>INDEX(RBSA_SiteDetail!$M$2:$M$2577,W6861)</f>
        <v>739.45</v>
      </c>
      <c r="Y6861" s="68" t="str">
        <f>INDEX(RBSA_SiteDetail!$B$2:$B$2577,W6861)</f>
        <v>Multifamily Residence</v>
      </c>
      <c r="Z6861" s="68" t="b">
        <f t="shared" si="1449"/>
        <v>1</v>
      </c>
      <c r="AA6861" s="68" t="b">
        <f t="shared" si="1450"/>
        <v>1</v>
      </c>
      <c r="AB6861" s="68" t="b">
        <f t="shared" si="1451"/>
        <v>1</v>
      </c>
      <c r="AC6861" s="68" t="b">
        <f t="shared" si="1458"/>
        <v>0</v>
      </c>
      <c r="AD6861" s="68" t="b">
        <f t="shared" si="1452"/>
        <v>0</v>
      </c>
      <c r="AE6861" s="68">
        <f t="shared" si="1459"/>
        <v>1478.9</v>
      </c>
      <c r="AF6861" s="68">
        <f t="shared" si="1453"/>
        <v>0</v>
      </c>
      <c r="AG6861" s="68" t="str">
        <f t="shared" si="1460"/>
        <v>Multifamily Residence_TRUE</v>
      </c>
      <c r="AH6861" s="68" t="str">
        <f t="shared" si="1461"/>
        <v>Multifamily Residence_TRUE</v>
      </c>
      <c r="AI6861" s="68" t="str">
        <f t="shared" si="1461"/>
        <v>Multifamily Residence_TRUE</v>
      </c>
      <c r="AJ6861" s="68" t="str">
        <f t="shared" si="1461"/>
        <v>Multifamily Residence_FALSE</v>
      </c>
      <c r="AK6861" s="68" t="str">
        <f t="shared" si="1454"/>
        <v>Multifamily Residence_FALSE</v>
      </c>
      <c r="AL6861" s="68" t="str">
        <f t="shared" si="1462"/>
        <v>unknown</v>
      </c>
      <c r="AM6861" s="68" t="str">
        <f t="shared" si="1455"/>
        <v>unknownMultifamily Residence_FALSE</v>
      </c>
      <c r="AN6861" s="68" t="str">
        <f t="shared" si="1456"/>
        <v>unknownMultifamily Residence_TRUE</v>
      </c>
      <c r="AO6861" s="68"/>
      <c r="AP6861" s="68"/>
      <c r="AQ6861" s="68"/>
      <c r="AR6861" s="68"/>
      <c r="AS6861" s="68"/>
      <c r="AT6861" s="68"/>
      <c r="AU6861" s="68"/>
      <c r="AV6861" s="68"/>
      <c r="AW6861" s="68"/>
      <c r="AX6861" s="68"/>
    </row>
    <row r="6862" spans="1:50" ht="14.4">
      <c r="A6862" s="238" t="s">
        <v>21324</v>
      </c>
      <c r="B6862" s="238" t="s">
        <v>514</v>
      </c>
      <c r="C6862" s="238" t="s">
        <v>21325</v>
      </c>
      <c r="D6862" s="238" t="s">
        <v>9816</v>
      </c>
      <c r="E6862" s="238" t="s">
        <v>9817</v>
      </c>
      <c r="F6862" s="238" t="s">
        <v>9818</v>
      </c>
      <c r="G6862" s="238">
        <f t="shared" si="1457"/>
        <v>2.2000000000000002</v>
      </c>
      <c r="H6862" s="238" t="str">
        <f>IF(ISNUMBER(R6862),R6862/Parameters!$A$28,"")</f>
        <v/>
      </c>
      <c r="I6862" s="238">
        <v>2.2000000000000002</v>
      </c>
      <c r="J6862" s="238"/>
      <c r="K6862" s="238" t="s">
        <v>3597</v>
      </c>
      <c r="L6862" s="238" t="s">
        <v>157</v>
      </c>
      <c r="M6862" s="238" t="s">
        <v>157</v>
      </c>
      <c r="N6862" s="238" t="s">
        <v>157</v>
      </c>
      <c r="O6862" s="238" t="s">
        <v>9819</v>
      </c>
      <c r="P6862" s="238">
        <v>0.79600000000000004</v>
      </c>
      <c r="Q6862" s="238"/>
      <c r="R6862" s="238"/>
      <c r="S6862" s="238" t="s">
        <v>3597</v>
      </c>
      <c r="T6862" s="238" t="s">
        <v>130</v>
      </c>
      <c r="U6862" s="238" t="s">
        <v>1713</v>
      </c>
      <c r="V6862" s="238" t="s">
        <v>9818</v>
      </c>
      <c r="W6862" s="68">
        <f>MATCH(RBSA_Shower!B6862,RBSA_SiteDetail!$A$2:$A$2577,0)</f>
        <v>621</v>
      </c>
      <c r="X6862" s="68">
        <f>INDEX(RBSA_SiteDetail!$M$2:$M$2577,W6862)</f>
        <v>739.45</v>
      </c>
      <c r="Y6862" s="68" t="str">
        <f>INDEX(RBSA_SiteDetail!$B$2:$B$2577,W6862)</f>
        <v>Multifamily Residence</v>
      </c>
      <c r="Z6862" s="68" t="b">
        <f t="shared" si="1449"/>
        <v>0</v>
      </c>
      <c r="AA6862" s="68" t="b">
        <f t="shared" si="1450"/>
        <v>0</v>
      </c>
      <c r="AB6862" s="68" t="str">
        <f t="shared" si="1451"/>
        <v/>
      </c>
      <c r="AC6862" s="68" t="str">
        <f t="shared" si="1458"/>
        <v/>
      </c>
      <c r="AD6862" s="68" t="str">
        <f t="shared" si="1452"/>
        <v/>
      </c>
      <c r="AE6862" s="68">
        <f t="shared" si="1459"/>
        <v>1626.7900000000002</v>
      </c>
      <c r="AF6862" s="68">
        <f t="shared" si="1453"/>
        <v>0</v>
      </c>
      <c r="AG6862" s="68" t="str">
        <f t="shared" si="1460"/>
        <v>Multifamily Residence_FALSE</v>
      </c>
      <c r="AH6862" s="68" t="str">
        <f t="shared" si="1461"/>
        <v>Multifamily Residence_FALSE</v>
      </c>
      <c r="AI6862" s="68" t="str">
        <f t="shared" si="1461"/>
        <v>Multifamily Residence_</v>
      </c>
      <c r="AJ6862" s="68" t="str">
        <f t="shared" si="1461"/>
        <v>Multifamily Residence_</v>
      </c>
      <c r="AK6862" s="68" t="str">
        <f t="shared" si="1454"/>
        <v>Multifamily Residence_</v>
      </c>
      <c r="AL6862" s="68" t="str">
        <f t="shared" si="1462"/>
        <v>unknown</v>
      </c>
      <c r="AM6862" s="68" t="str">
        <f t="shared" si="1455"/>
        <v>unknownMultifamily Residence_</v>
      </c>
      <c r="AN6862" s="68" t="str">
        <f t="shared" si="1456"/>
        <v>unknownMultifamily Residence_FALSE</v>
      </c>
      <c r="AO6862" s="68"/>
      <c r="AP6862" s="68"/>
      <c r="AQ6862" s="68"/>
      <c r="AR6862" s="68"/>
      <c r="AS6862" s="68"/>
      <c r="AT6862" s="68"/>
      <c r="AU6862" s="68"/>
      <c r="AV6862" s="68"/>
      <c r="AW6862" s="68"/>
      <c r="AX6862" s="68"/>
    </row>
    <row r="6863" spans="1:50" ht="14.4">
      <c r="A6863" s="238" t="s">
        <v>21326</v>
      </c>
      <c r="B6863" s="238" t="s">
        <v>514</v>
      </c>
      <c r="C6863" s="238" t="s">
        <v>21327</v>
      </c>
      <c r="D6863" s="238" t="s">
        <v>9834</v>
      </c>
      <c r="E6863" s="238" t="s">
        <v>9826</v>
      </c>
      <c r="F6863" s="238" t="s">
        <v>9831</v>
      </c>
      <c r="G6863" s="238" t="str">
        <f t="shared" si="1457"/>
        <v>unknown</v>
      </c>
      <c r="H6863" s="238" t="str">
        <f>IF(ISNUMBER(R6863),R6863/Parameters!$A$28,"")</f>
        <v/>
      </c>
      <c r="I6863" s="238"/>
      <c r="J6863" s="238"/>
      <c r="K6863" s="238" t="s">
        <v>3597</v>
      </c>
      <c r="L6863" s="238" t="s">
        <v>157</v>
      </c>
      <c r="M6863" s="238" t="s">
        <v>157</v>
      </c>
      <c r="N6863" s="238" t="s">
        <v>157</v>
      </c>
      <c r="O6863" s="238" t="s">
        <v>9819</v>
      </c>
      <c r="P6863" s="238">
        <v>0.79600000000000004</v>
      </c>
      <c r="Q6863" s="238"/>
      <c r="R6863" s="238"/>
      <c r="S6863" s="238" t="s">
        <v>3597</v>
      </c>
      <c r="T6863" s="238" t="s">
        <v>130</v>
      </c>
      <c r="U6863" s="238" t="s">
        <v>1713</v>
      </c>
      <c r="V6863" s="238" t="s">
        <v>9831</v>
      </c>
      <c r="W6863" s="68">
        <f>MATCH(RBSA_Shower!B6863,RBSA_SiteDetail!$A$2:$A$2577,0)</f>
        <v>621</v>
      </c>
      <c r="X6863" s="68">
        <f>INDEX(RBSA_SiteDetail!$M$2:$M$2577,W6863)</f>
        <v>739.45</v>
      </c>
      <c r="Y6863" s="68" t="str">
        <f>INDEX(RBSA_SiteDetail!$B$2:$B$2577,W6863)</f>
        <v>Multifamily Residence</v>
      </c>
      <c r="Z6863" s="68" t="b">
        <f t="shared" si="1449"/>
        <v>0</v>
      </c>
      <c r="AA6863" s="68" t="b">
        <f t="shared" si="1450"/>
        <v>0</v>
      </c>
      <c r="AB6863" s="68" t="str">
        <f t="shared" si="1451"/>
        <v/>
      </c>
      <c r="AC6863" s="68" t="str">
        <f t="shared" si="1458"/>
        <v/>
      </c>
      <c r="AD6863" s="68" t="str">
        <f t="shared" si="1452"/>
        <v/>
      </c>
      <c r="AE6863" s="68">
        <f t="shared" si="1459"/>
        <v>0</v>
      </c>
      <c r="AF6863" s="68">
        <f t="shared" si="1453"/>
        <v>0</v>
      </c>
      <c r="AG6863" s="68" t="str">
        <f t="shared" si="1460"/>
        <v>Multifamily Residence_FALSE</v>
      </c>
      <c r="AH6863" s="68" t="str">
        <f t="shared" si="1461"/>
        <v>Multifamily Residence_FALSE</v>
      </c>
      <c r="AI6863" s="68" t="str">
        <f t="shared" si="1461"/>
        <v>Multifamily Residence_</v>
      </c>
      <c r="AJ6863" s="68" t="str">
        <f t="shared" si="1461"/>
        <v>Multifamily Residence_</v>
      </c>
      <c r="AK6863" s="68" t="str">
        <f t="shared" si="1454"/>
        <v>Multifamily Residence_</v>
      </c>
      <c r="AL6863" s="68" t="str">
        <f t="shared" si="1462"/>
        <v>unknown</v>
      </c>
      <c r="AM6863" s="68" t="str">
        <f t="shared" si="1455"/>
        <v>unknownMultifamily Residence_</v>
      </c>
      <c r="AN6863" s="68" t="str">
        <f t="shared" si="1456"/>
        <v>unknownMultifamily Residence_FALSE</v>
      </c>
      <c r="AO6863" s="68"/>
      <c r="AP6863" s="68"/>
      <c r="AQ6863" s="68"/>
      <c r="AR6863" s="68"/>
      <c r="AS6863" s="68"/>
      <c r="AT6863" s="68"/>
      <c r="AU6863" s="68"/>
      <c r="AV6863" s="68"/>
      <c r="AW6863" s="68"/>
      <c r="AX6863" s="68"/>
    </row>
    <row r="6864" spans="1:50" ht="14.4">
      <c r="A6864" s="238" t="s">
        <v>21328</v>
      </c>
      <c r="B6864" s="238" t="s">
        <v>514</v>
      </c>
      <c r="C6864" s="238" t="s">
        <v>21327</v>
      </c>
      <c r="D6864" s="238" t="s">
        <v>9834</v>
      </c>
      <c r="E6864" s="238" t="s">
        <v>9826</v>
      </c>
      <c r="F6864" s="238" t="s">
        <v>9827</v>
      </c>
      <c r="G6864" s="238">
        <f t="shared" si="1457"/>
        <v>2.5</v>
      </c>
      <c r="H6864" s="238" t="str">
        <f>IF(ISNUMBER(R6864),R6864/Parameters!$A$28,"")</f>
        <v/>
      </c>
      <c r="I6864" s="238">
        <v>2.5</v>
      </c>
      <c r="J6864" s="238"/>
      <c r="K6864" s="238" t="s">
        <v>3597</v>
      </c>
      <c r="L6864" s="238" t="s">
        <v>203</v>
      </c>
      <c r="M6864" s="238" t="s">
        <v>9828</v>
      </c>
      <c r="N6864" s="238" t="s">
        <v>157</v>
      </c>
      <c r="O6864" s="238" t="s">
        <v>9819</v>
      </c>
      <c r="P6864" s="238">
        <v>0.84919999999999995</v>
      </c>
      <c r="Q6864" s="238"/>
      <c r="R6864" s="238"/>
      <c r="S6864" s="238" t="s">
        <v>3597</v>
      </c>
      <c r="T6864" s="238" t="s">
        <v>130</v>
      </c>
      <c r="U6864" s="238" t="s">
        <v>1713</v>
      </c>
      <c r="V6864" s="238" t="s">
        <v>9829</v>
      </c>
      <c r="W6864" s="68">
        <f>MATCH(RBSA_Shower!B6864,RBSA_SiteDetail!$A$2:$A$2577,0)</f>
        <v>621</v>
      </c>
      <c r="X6864" s="68">
        <f>INDEX(RBSA_SiteDetail!$M$2:$M$2577,W6864)</f>
        <v>739.45</v>
      </c>
      <c r="Y6864" s="68" t="str">
        <f>INDEX(RBSA_SiteDetail!$B$2:$B$2577,W6864)</f>
        <v>Multifamily Residence</v>
      </c>
      <c r="Z6864" s="68" t="b">
        <f t="shared" si="1449"/>
        <v>1</v>
      </c>
      <c r="AA6864" s="68" t="b">
        <f t="shared" si="1450"/>
        <v>1</v>
      </c>
      <c r="AB6864" s="68" t="b">
        <f t="shared" si="1451"/>
        <v>1</v>
      </c>
      <c r="AC6864" s="68" t="b">
        <f t="shared" si="1458"/>
        <v>0</v>
      </c>
      <c r="AD6864" s="68" t="b">
        <f t="shared" si="1452"/>
        <v>0</v>
      </c>
      <c r="AE6864" s="68">
        <f t="shared" si="1459"/>
        <v>1848.625</v>
      </c>
      <c r="AF6864" s="68">
        <f t="shared" si="1453"/>
        <v>0</v>
      </c>
      <c r="AG6864" s="68" t="str">
        <f t="shared" si="1460"/>
        <v>Multifamily Residence_TRUE</v>
      </c>
      <c r="AH6864" s="68" t="str">
        <f t="shared" si="1461"/>
        <v>Multifamily Residence_TRUE</v>
      </c>
      <c r="AI6864" s="68" t="str">
        <f t="shared" si="1461"/>
        <v>Multifamily Residence_TRUE</v>
      </c>
      <c r="AJ6864" s="68" t="str">
        <f t="shared" si="1461"/>
        <v>Multifamily Residence_FALSE</v>
      </c>
      <c r="AK6864" s="68" t="str">
        <f t="shared" si="1454"/>
        <v>Multifamily Residence_FALSE</v>
      </c>
      <c r="AL6864" s="68" t="str">
        <f t="shared" si="1462"/>
        <v>unknown</v>
      </c>
      <c r="AM6864" s="68" t="str">
        <f t="shared" si="1455"/>
        <v>unknownMultifamily Residence_FALSE</v>
      </c>
      <c r="AN6864" s="68" t="str">
        <f t="shared" si="1456"/>
        <v>unknownMultifamily Residence_TRUE</v>
      </c>
      <c r="AO6864" s="68"/>
      <c r="AP6864" s="68"/>
      <c r="AQ6864" s="68"/>
      <c r="AR6864" s="68"/>
      <c r="AS6864" s="68"/>
      <c r="AT6864" s="68"/>
      <c r="AU6864" s="68"/>
      <c r="AV6864" s="68"/>
      <c r="AW6864" s="68"/>
      <c r="AX6864" s="68"/>
    </row>
    <row r="6865" spans="1:50" ht="14.4">
      <c r="A6865" s="238" t="s">
        <v>21329</v>
      </c>
      <c r="B6865" s="238" t="s">
        <v>521</v>
      </c>
      <c r="C6865" s="238" t="s">
        <v>21330</v>
      </c>
      <c r="D6865" s="238" t="s">
        <v>9816</v>
      </c>
      <c r="E6865" s="238" t="s">
        <v>9817</v>
      </c>
      <c r="F6865" s="238" t="s">
        <v>9818</v>
      </c>
      <c r="G6865" s="238">
        <f t="shared" si="1457"/>
        <v>1.5</v>
      </c>
      <c r="H6865" s="238" t="str">
        <f>IF(ISNUMBER(R6865),R6865/Parameters!$A$28,"")</f>
        <v/>
      </c>
      <c r="I6865" s="238">
        <v>1.5</v>
      </c>
      <c r="J6865" s="238"/>
      <c r="K6865" s="238" t="s">
        <v>3597</v>
      </c>
      <c r="L6865" s="238" t="s">
        <v>157</v>
      </c>
      <c r="M6865" s="238" t="s">
        <v>157</v>
      </c>
      <c r="N6865" s="238" t="s">
        <v>157</v>
      </c>
      <c r="O6865" s="238" t="s">
        <v>9819</v>
      </c>
      <c r="P6865" s="238">
        <v>0.79600000000000004</v>
      </c>
      <c r="Q6865" s="238"/>
      <c r="R6865" s="238"/>
      <c r="S6865" s="238" t="s">
        <v>3597</v>
      </c>
      <c r="T6865" s="238" t="s">
        <v>130</v>
      </c>
      <c r="U6865" s="238" t="s">
        <v>1713</v>
      </c>
      <c r="V6865" s="238" t="s">
        <v>9818</v>
      </c>
      <c r="W6865" s="68">
        <f>MATCH(RBSA_Shower!B6865,RBSA_SiteDetail!$A$2:$A$2577,0)</f>
        <v>623</v>
      </c>
      <c r="X6865" s="68">
        <f>INDEX(RBSA_SiteDetail!$M$2:$M$2577,W6865)</f>
        <v>739.45</v>
      </c>
      <c r="Y6865" s="68" t="str">
        <f>INDEX(RBSA_SiteDetail!$B$2:$B$2577,W6865)</f>
        <v>Multifamily Residence</v>
      </c>
      <c r="Z6865" s="68" t="b">
        <f t="shared" si="1449"/>
        <v>0</v>
      </c>
      <c r="AA6865" s="68" t="b">
        <f t="shared" si="1450"/>
        <v>0</v>
      </c>
      <c r="AB6865" s="68" t="str">
        <f t="shared" si="1451"/>
        <v/>
      </c>
      <c r="AC6865" s="68" t="str">
        <f t="shared" si="1458"/>
        <v/>
      </c>
      <c r="AD6865" s="68" t="str">
        <f t="shared" si="1452"/>
        <v/>
      </c>
      <c r="AE6865" s="68">
        <f t="shared" si="1459"/>
        <v>1109.1750000000002</v>
      </c>
      <c r="AF6865" s="68">
        <f t="shared" si="1453"/>
        <v>0</v>
      </c>
      <c r="AG6865" s="68" t="str">
        <f t="shared" si="1460"/>
        <v>Multifamily Residence_FALSE</v>
      </c>
      <c r="AH6865" s="68" t="str">
        <f t="shared" si="1461"/>
        <v>Multifamily Residence_FALSE</v>
      </c>
      <c r="AI6865" s="68" t="str">
        <f t="shared" si="1461"/>
        <v>Multifamily Residence_</v>
      </c>
      <c r="AJ6865" s="68" t="str">
        <f t="shared" si="1461"/>
        <v>Multifamily Residence_</v>
      </c>
      <c r="AK6865" s="68" t="str">
        <f t="shared" si="1454"/>
        <v>Multifamily Residence_</v>
      </c>
      <c r="AL6865" s="68" t="str">
        <f t="shared" si="1462"/>
        <v>unknown</v>
      </c>
      <c r="AM6865" s="68" t="str">
        <f t="shared" si="1455"/>
        <v>unknownMultifamily Residence_</v>
      </c>
      <c r="AN6865" s="68" t="str">
        <f t="shared" si="1456"/>
        <v>unknownMultifamily Residence_FALSE</v>
      </c>
      <c r="AO6865" s="68"/>
      <c r="AP6865" s="68"/>
      <c r="AQ6865" s="68"/>
      <c r="AR6865" s="68"/>
      <c r="AS6865" s="68"/>
      <c r="AT6865" s="68"/>
      <c r="AU6865" s="68"/>
      <c r="AV6865" s="68"/>
      <c r="AW6865" s="68"/>
      <c r="AX6865" s="68"/>
    </row>
    <row r="6866" spans="1:50" ht="14.4">
      <c r="A6866" s="238" t="s">
        <v>21331</v>
      </c>
      <c r="B6866" s="238" t="s">
        <v>521</v>
      </c>
      <c r="C6866" s="238" t="s">
        <v>21332</v>
      </c>
      <c r="D6866" s="238" t="s">
        <v>9825</v>
      </c>
      <c r="E6866" s="238" t="s">
        <v>9826</v>
      </c>
      <c r="F6866" s="238" t="s">
        <v>9831</v>
      </c>
      <c r="G6866" s="238">
        <f t="shared" si="1457"/>
        <v>3.5377777777777779</v>
      </c>
      <c r="H6866" s="238">
        <f>IF(ISNUMBER(R6866),R6866/Parameters!$A$28,"")</f>
        <v>3.5377777777777779</v>
      </c>
      <c r="I6866" s="238"/>
      <c r="J6866" s="238">
        <v>4</v>
      </c>
      <c r="K6866" s="238"/>
      <c r="L6866" s="238" t="s">
        <v>157</v>
      </c>
      <c r="M6866" s="238" t="s">
        <v>157</v>
      </c>
      <c r="N6866" s="238" t="s">
        <v>157</v>
      </c>
      <c r="O6866" s="238" t="s">
        <v>9819</v>
      </c>
      <c r="P6866" s="238">
        <v>0.79600000000000004</v>
      </c>
      <c r="Q6866" s="238"/>
      <c r="R6866" s="238">
        <v>3.1840000000000002</v>
      </c>
      <c r="S6866" s="238"/>
      <c r="T6866" s="238" t="s">
        <v>130</v>
      </c>
      <c r="U6866" s="238" t="s">
        <v>1713</v>
      </c>
      <c r="V6866" s="238" t="s">
        <v>9831</v>
      </c>
      <c r="W6866" s="68">
        <f>MATCH(RBSA_Shower!B6866,RBSA_SiteDetail!$A$2:$A$2577,0)</f>
        <v>623</v>
      </c>
      <c r="X6866" s="68">
        <f>INDEX(RBSA_SiteDetail!$M$2:$M$2577,W6866)</f>
        <v>739.45</v>
      </c>
      <c r="Y6866" s="68" t="str">
        <f>INDEX(RBSA_SiteDetail!$B$2:$B$2577,W6866)</f>
        <v>Multifamily Residence</v>
      </c>
      <c r="Z6866" s="68" t="b">
        <f t="shared" si="1449"/>
        <v>0</v>
      </c>
      <c r="AA6866" s="68" t="b">
        <f t="shared" si="1450"/>
        <v>0</v>
      </c>
      <c r="AB6866" s="68" t="str">
        <f t="shared" si="1451"/>
        <v/>
      </c>
      <c r="AC6866" s="68" t="str">
        <f t="shared" si="1458"/>
        <v/>
      </c>
      <c r="AD6866" s="68" t="str">
        <f t="shared" si="1452"/>
        <v/>
      </c>
      <c r="AE6866" s="68">
        <f t="shared" si="1459"/>
        <v>2616.0097777777783</v>
      </c>
      <c r="AF6866" s="68">
        <f t="shared" si="1453"/>
        <v>2354.4088000000002</v>
      </c>
      <c r="AG6866" s="68" t="str">
        <f t="shared" si="1460"/>
        <v>Multifamily Residence_FALSE</v>
      </c>
      <c r="AH6866" s="68" t="str">
        <f t="shared" si="1461"/>
        <v>Multifamily Residence_FALSE</v>
      </c>
      <c r="AI6866" s="68" t="str">
        <f t="shared" si="1461"/>
        <v>Multifamily Residence_</v>
      </c>
      <c r="AJ6866" s="68" t="str">
        <f t="shared" si="1461"/>
        <v>Multifamily Residence_</v>
      </c>
      <c r="AK6866" s="68" t="str">
        <f t="shared" si="1454"/>
        <v>Multifamily Residence_</v>
      </c>
      <c r="AL6866" s="68" t="str">
        <f t="shared" si="1462"/>
        <v>unknown</v>
      </c>
      <c r="AM6866" s="68" t="str">
        <f t="shared" si="1455"/>
        <v>unknownMultifamily Residence_</v>
      </c>
      <c r="AN6866" s="68" t="str">
        <f t="shared" si="1456"/>
        <v>unknownMultifamily Residence_FALSE</v>
      </c>
      <c r="AO6866" s="68"/>
      <c r="AP6866" s="68"/>
      <c r="AQ6866" s="68"/>
      <c r="AR6866" s="68"/>
      <c r="AS6866" s="68"/>
      <c r="AT6866" s="68"/>
      <c r="AU6866" s="68"/>
      <c r="AV6866" s="68"/>
      <c r="AW6866" s="68"/>
      <c r="AX6866" s="68"/>
    </row>
    <row r="6867" spans="1:50" ht="14.4">
      <c r="A6867" s="238" t="s">
        <v>21333</v>
      </c>
      <c r="B6867" s="238" t="s">
        <v>521</v>
      </c>
      <c r="C6867" s="238" t="s">
        <v>21332</v>
      </c>
      <c r="D6867" s="238" t="s">
        <v>9825</v>
      </c>
      <c r="E6867" s="238" t="s">
        <v>9826</v>
      </c>
      <c r="F6867" s="238" t="s">
        <v>9827</v>
      </c>
      <c r="G6867" s="238">
        <f t="shared" si="1457"/>
        <v>2</v>
      </c>
      <c r="H6867" s="238">
        <f>IF(ISNUMBER(R6867),R6867/Parameters!$A$28,"")</f>
        <v>2.358888888888889</v>
      </c>
      <c r="I6867" s="238">
        <v>2</v>
      </c>
      <c r="J6867" s="238">
        <v>2.5</v>
      </c>
      <c r="K6867" s="238"/>
      <c r="L6867" s="238" t="s">
        <v>203</v>
      </c>
      <c r="M6867" s="238" t="s">
        <v>9828</v>
      </c>
      <c r="N6867" s="238" t="s">
        <v>157</v>
      </c>
      <c r="O6867" s="238" t="s">
        <v>9819</v>
      </c>
      <c r="P6867" s="238">
        <v>0.84919999999999995</v>
      </c>
      <c r="Q6867" s="238"/>
      <c r="R6867" s="238">
        <v>2.1230000000000002</v>
      </c>
      <c r="S6867" s="238"/>
      <c r="T6867" s="238" t="s">
        <v>130</v>
      </c>
      <c r="U6867" s="238" t="s">
        <v>1713</v>
      </c>
      <c r="V6867" s="238" t="s">
        <v>9829</v>
      </c>
      <c r="W6867" s="68">
        <f>MATCH(RBSA_Shower!B6867,RBSA_SiteDetail!$A$2:$A$2577,0)</f>
        <v>623</v>
      </c>
      <c r="X6867" s="68">
        <f>INDEX(RBSA_SiteDetail!$M$2:$M$2577,W6867)</f>
        <v>739.45</v>
      </c>
      <c r="Y6867" s="68" t="str">
        <f>INDEX(RBSA_SiteDetail!$B$2:$B$2577,W6867)</f>
        <v>Multifamily Residence</v>
      </c>
      <c r="Z6867" s="68" t="b">
        <f t="shared" si="1449"/>
        <v>1</v>
      </c>
      <c r="AA6867" s="68" t="b">
        <f t="shared" si="1450"/>
        <v>1</v>
      </c>
      <c r="AB6867" s="68" t="b">
        <f t="shared" si="1451"/>
        <v>1</v>
      </c>
      <c r="AC6867" s="68" t="b">
        <f t="shared" si="1458"/>
        <v>1</v>
      </c>
      <c r="AD6867" s="68" t="b">
        <f t="shared" si="1452"/>
        <v>1</v>
      </c>
      <c r="AE6867" s="68">
        <f t="shared" si="1459"/>
        <v>1478.9</v>
      </c>
      <c r="AF6867" s="68">
        <f t="shared" si="1453"/>
        <v>1569.8523500000003</v>
      </c>
      <c r="AG6867" s="68" t="str">
        <f t="shared" si="1460"/>
        <v>Multifamily Residence_TRUE</v>
      </c>
      <c r="AH6867" s="68" t="str">
        <f t="shared" si="1461"/>
        <v>Multifamily Residence_TRUE</v>
      </c>
      <c r="AI6867" s="68" t="str">
        <f t="shared" si="1461"/>
        <v>Multifamily Residence_TRUE</v>
      </c>
      <c r="AJ6867" s="68" t="str">
        <f t="shared" si="1461"/>
        <v>Multifamily Residence_TRUE</v>
      </c>
      <c r="AK6867" s="68" t="str">
        <f t="shared" si="1454"/>
        <v>Multifamily Residence_TRUE</v>
      </c>
      <c r="AL6867" s="68" t="str">
        <f t="shared" si="1462"/>
        <v>2.0gpm</v>
      </c>
      <c r="AM6867" s="68" t="str">
        <f t="shared" si="1455"/>
        <v>2.0gpmMultifamily Residence_TRUE</v>
      </c>
      <c r="AN6867" s="68" t="str">
        <f t="shared" si="1456"/>
        <v>2.0gpmMultifamily Residence_TRUE</v>
      </c>
      <c r="AO6867" s="68"/>
      <c r="AP6867" s="68"/>
      <c r="AQ6867" s="68"/>
      <c r="AR6867" s="68"/>
      <c r="AS6867" s="68"/>
      <c r="AT6867" s="68"/>
      <c r="AU6867" s="68"/>
      <c r="AV6867" s="68"/>
      <c r="AW6867" s="68"/>
      <c r="AX6867" s="68"/>
    </row>
    <row r="6868" spans="1:50" ht="14.4">
      <c r="A6868" s="238" t="s">
        <v>21334</v>
      </c>
      <c r="B6868" s="238" t="s">
        <v>578</v>
      </c>
      <c r="C6868" s="238" t="s">
        <v>21335</v>
      </c>
      <c r="D6868" s="238" t="s">
        <v>9825</v>
      </c>
      <c r="E6868" s="238" t="s">
        <v>9826</v>
      </c>
      <c r="F6868" s="238" t="s">
        <v>9831</v>
      </c>
      <c r="G6868" s="238">
        <f t="shared" si="1457"/>
        <v>2.6533333333333333</v>
      </c>
      <c r="H6868" s="238">
        <f>IF(ISNUMBER(R6868),R6868/Parameters!$A$28,"")</f>
        <v>2.6533333333333333</v>
      </c>
      <c r="I6868" s="238"/>
      <c r="J6868" s="238">
        <v>3</v>
      </c>
      <c r="K6868" s="238"/>
      <c r="L6868" s="238" t="s">
        <v>157</v>
      </c>
      <c r="M6868" s="238" t="s">
        <v>157</v>
      </c>
      <c r="N6868" s="238" t="s">
        <v>157</v>
      </c>
      <c r="O6868" s="238" t="s">
        <v>9819</v>
      </c>
      <c r="P6868" s="238">
        <v>0.79600000000000004</v>
      </c>
      <c r="Q6868" s="238"/>
      <c r="R6868" s="238">
        <v>2.3879999999999999</v>
      </c>
      <c r="S6868" s="238"/>
      <c r="T6868" s="238" t="s">
        <v>130</v>
      </c>
      <c r="U6868" s="238" t="s">
        <v>1713</v>
      </c>
      <c r="V6868" s="238" t="s">
        <v>9831</v>
      </c>
      <c r="W6868" s="68">
        <f>MATCH(RBSA_Shower!B6868,RBSA_SiteDetail!$A$2:$A$2577,0)</f>
        <v>653</v>
      </c>
      <c r="X6868" s="68">
        <f>INDEX(RBSA_SiteDetail!$M$2:$M$2577,W6868)</f>
        <v>739.45</v>
      </c>
      <c r="Y6868" s="68" t="str">
        <f>INDEX(RBSA_SiteDetail!$B$2:$B$2577,W6868)</f>
        <v>Multifamily Residence</v>
      </c>
      <c r="Z6868" s="68" t="b">
        <f t="shared" si="1449"/>
        <v>0</v>
      </c>
      <c r="AA6868" s="68" t="b">
        <f t="shared" si="1450"/>
        <v>0</v>
      </c>
      <c r="AB6868" s="68" t="str">
        <f t="shared" si="1451"/>
        <v/>
      </c>
      <c r="AC6868" s="68" t="str">
        <f t="shared" si="1458"/>
        <v/>
      </c>
      <c r="AD6868" s="68" t="str">
        <f t="shared" si="1452"/>
        <v/>
      </c>
      <c r="AE6868" s="68">
        <f t="shared" si="1459"/>
        <v>1962.0073333333335</v>
      </c>
      <c r="AF6868" s="68">
        <f t="shared" si="1453"/>
        <v>1765.8066000000001</v>
      </c>
      <c r="AG6868" s="68" t="str">
        <f t="shared" si="1460"/>
        <v>Multifamily Residence_FALSE</v>
      </c>
      <c r="AH6868" s="68" t="str">
        <f t="shared" si="1461"/>
        <v>Multifamily Residence_FALSE</v>
      </c>
      <c r="AI6868" s="68" t="str">
        <f t="shared" si="1461"/>
        <v>Multifamily Residence_</v>
      </c>
      <c r="AJ6868" s="68" t="str">
        <f t="shared" si="1461"/>
        <v>Multifamily Residence_</v>
      </c>
      <c r="AK6868" s="68" t="str">
        <f t="shared" si="1454"/>
        <v>Multifamily Residence_</v>
      </c>
      <c r="AL6868" s="68" t="str">
        <f t="shared" si="1462"/>
        <v>unknown</v>
      </c>
      <c r="AM6868" s="68" t="str">
        <f t="shared" si="1455"/>
        <v>unknownMultifamily Residence_</v>
      </c>
      <c r="AN6868" s="68" t="str">
        <f t="shared" si="1456"/>
        <v>unknownMultifamily Residence_FALSE</v>
      </c>
      <c r="AO6868" s="68"/>
      <c r="AP6868" s="68"/>
      <c r="AQ6868" s="68"/>
      <c r="AR6868" s="68"/>
      <c r="AS6868" s="68"/>
      <c r="AT6868" s="68"/>
      <c r="AU6868" s="68"/>
      <c r="AV6868" s="68"/>
      <c r="AW6868" s="68"/>
      <c r="AX6868" s="68"/>
    </row>
    <row r="6869" spans="1:50" ht="14.4">
      <c r="A6869" s="238" t="s">
        <v>21336</v>
      </c>
      <c r="B6869" s="238" t="s">
        <v>578</v>
      </c>
      <c r="C6869" s="238" t="s">
        <v>21335</v>
      </c>
      <c r="D6869" s="238" t="s">
        <v>9825</v>
      </c>
      <c r="E6869" s="238" t="s">
        <v>9826</v>
      </c>
      <c r="F6869" s="238" t="s">
        <v>9827</v>
      </c>
      <c r="G6869" s="238">
        <f t="shared" si="1457"/>
        <v>2</v>
      </c>
      <c r="H6869" s="238">
        <f>IF(ISNUMBER(R6869),R6869/Parameters!$A$28,"")</f>
        <v>2.358888888888889</v>
      </c>
      <c r="I6869" s="238">
        <v>2</v>
      </c>
      <c r="J6869" s="238">
        <v>2.5</v>
      </c>
      <c r="K6869" s="238"/>
      <c r="L6869" s="238" t="s">
        <v>203</v>
      </c>
      <c r="M6869" s="238" t="s">
        <v>9828</v>
      </c>
      <c r="N6869" s="238" t="s">
        <v>157</v>
      </c>
      <c r="O6869" s="238" t="s">
        <v>9819</v>
      </c>
      <c r="P6869" s="238">
        <v>0.84919999999999995</v>
      </c>
      <c r="Q6869" s="238"/>
      <c r="R6869" s="238">
        <v>2.1230000000000002</v>
      </c>
      <c r="S6869" s="238"/>
      <c r="T6869" s="238" t="s">
        <v>130</v>
      </c>
      <c r="U6869" s="238" t="s">
        <v>1713</v>
      </c>
      <c r="V6869" s="238" t="s">
        <v>9829</v>
      </c>
      <c r="W6869" s="68">
        <f>MATCH(RBSA_Shower!B6869,RBSA_SiteDetail!$A$2:$A$2577,0)</f>
        <v>653</v>
      </c>
      <c r="X6869" s="68">
        <f>INDEX(RBSA_SiteDetail!$M$2:$M$2577,W6869)</f>
        <v>739.45</v>
      </c>
      <c r="Y6869" s="68" t="str">
        <f>INDEX(RBSA_SiteDetail!$B$2:$B$2577,W6869)</f>
        <v>Multifamily Residence</v>
      </c>
      <c r="Z6869" s="68" t="b">
        <f t="shared" si="1449"/>
        <v>1</v>
      </c>
      <c r="AA6869" s="68" t="b">
        <f t="shared" si="1450"/>
        <v>1</v>
      </c>
      <c r="AB6869" s="68" t="b">
        <f t="shared" si="1451"/>
        <v>1</v>
      </c>
      <c r="AC6869" s="68" t="b">
        <f t="shared" si="1458"/>
        <v>1</v>
      </c>
      <c r="AD6869" s="68" t="b">
        <f t="shared" si="1452"/>
        <v>1</v>
      </c>
      <c r="AE6869" s="68">
        <f t="shared" si="1459"/>
        <v>1478.9</v>
      </c>
      <c r="AF6869" s="68">
        <f t="shared" si="1453"/>
        <v>1569.8523500000003</v>
      </c>
      <c r="AG6869" s="68" t="str">
        <f t="shared" si="1460"/>
        <v>Multifamily Residence_TRUE</v>
      </c>
      <c r="AH6869" s="68" t="str">
        <f t="shared" si="1461"/>
        <v>Multifamily Residence_TRUE</v>
      </c>
      <c r="AI6869" s="68" t="str">
        <f t="shared" si="1461"/>
        <v>Multifamily Residence_TRUE</v>
      </c>
      <c r="AJ6869" s="68" t="str">
        <f t="shared" si="1461"/>
        <v>Multifamily Residence_TRUE</v>
      </c>
      <c r="AK6869" s="68" t="str">
        <f t="shared" si="1454"/>
        <v>Multifamily Residence_TRUE</v>
      </c>
      <c r="AL6869" s="68" t="str">
        <f t="shared" si="1462"/>
        <v>2.0gpm</v>
      </c>
      <c r="AM6869" s="68" t="str">
        <f t="shared" si="1455"/>
        <v>2.0gpmMultifamily Residence_TRUE</v>
      </c>
      <c r="AN6869" s="68" t="str">
        <f t="shared" si="1456"/>
        <v>2.0gpmMultifamily Residence_TRUE</v>
      </c>
      <c r="AO6869" s="68"/>
      <c r="AP6869" s="68"/>
      <c r="AQ6869" s="68"/>
      <c r="AR6869" s="68"/>
      <c r="AS6869" s="68"/>
      <c r="AT6869" s="68"/>
      <c r="AU6869" s="68"/>
      <c r="AV6869" s="68"/>
      <c r="AW6869" s="68"/>
      <c r="AX6869" s="68"/>
    </row>
    <row r="6870" spans="1:50" ht="14.4">
      <c r="A6870" s="238" t="s">
        <v>21337</v>
      </c>
      <c r="B6870" s="238" t="s">
        <v>578</v>
      </c>
      <c r="C6870" s="238" t="s">
        <v>21338</v>
      </c>
      <c r="D6870" s="238" t="s">
        <v>9816</v>
      </c>
      <c r="E6870" s="238" t="s">
        <v>9817</v>
      </c>
      <c r="F6870" s="238" t="s">
        <v>9818</v>
      </c>
      <c r="G6870" s="238">
        <f t="shared" si="1457"/>
        <v>2.6533333333333333</v>
      </c>
      <c r="H6870" s="238">
        <f>IF(ISNUMBER(R6870),R6870/Parameters!$A$28,"")</f>
        <v>2.6533333333333333</v>
      </c>
      <c r="I6870" s="238"/>
      <c r="J6870" s="238">
        <v>3</v>
      </c>
      <c r="K6870" s="238"/>
      <c r="L6870" s="238" t="s">
        <v>157</v>
      </c>
      <c r="M6870" s="238" t="s">
        <v>157</v>
      </c>
      <c r="N6870" s="238" t="s">
        <v>157</v>
      </c>
      <c r="O6870" s="238" t="s">
        <v>9819</v>
      </c>
      <c r="P6870" s="238">
        <v>0.79600000000000004</v>
      </c>
      <c r="Q6870" s="238"/>
      <c r="R6870" s="238">
        <v>2.3879999999999999</v>
      </c>
      <c r="S6870" s="238"/>
      <c r="T6870" s="238" t="s">
        <v>130</v>
      </c>
      <c r="U6870" s="238" t="s">
        <v>1713</v>
      </c>
      <c r="V6870" s="238" t="s">
        <v>9818</v>
      </c>
      <c r="W6870" s="68">
        <f>MATCH(RBSA_Shower!B6870,RBSA_SiteDetail!$A$2:$A$2577,0)</f>
        <v>653</v>
      </c>
      <c r="X6870" s="68">
        <f>INDEX(RBSA_SiteDetail!$M$2:$M$2577,W6870)</f>
        <v>739.45</v>
      </c>
      <c r="Y6870" s="68" t="str">
        <f>INDEX(RBSA_SiteDetail!$B$2:$B$2577,W6870)</f>
        <v>Multifamily Residence</v>
      </c>
      <c r="Z6870" s="68" t="b">
        <f t="shared" si="1449"/>
        <v>0</v>
      </c>
      <c r="AA6870" s="68" t="b">
        <f t="shared" si="1450"/>
        <v>0</v>
      </c>
      <c r="AB6870" s="68" t="str">
        <f t="shared" si="1451"/>
        <v/>
      </c>
      <c r="AC6870" s="68" t="str">
        <f t="shared" si="1458"/>
        <v/>
      </c>
      <c r="AD6870" s="68" t="str">
        <f t="shared" si="1452"/>
        <v/>
      </c>
      <c r="AE6870" s="68">
        <f t="shared" si="1459"/>
        <v>1962.0073333333335</v>
      </c>
      <c r="AF6870" s="68">
        <f t="shared" si="1453"/>
        <v>1765.8066000000001</v>
      </c>
      <c r="AG6870" s="68" t="str">
        <f t="shared" si="1460"/>
        <v>Multifamily Residence_FALSE</v>
      </c>
      <c r="AH6870" s="68" t="str">
        <f t="shared" si="1461"/>
        <v>Multifamily Residence_FALSE</v>
      </c>
      <c r="AI6870" s="68" t="str">
        <f t="shared" si="1461"/>
        <v>Multifamily Residence_</v>
      </c>
      <c r="AJ6870" s="68" t="str">
        <f t="shared" si="1461"/>
        <v>Multifamily Residence_</v>
      </c>
      <c r="AK6870" s="68" t="str">
        <f t="shared" si="1454"/>
        <v>Multifamily Residence_</v>
      </c>
      <c r="AL6870" s="68" t="str">
        <f t="shared" si="1462"/>
        <v>unknown</v>
      </c>
      <c r="AM6870" s="68" t="str">
        <f t="shared" si="1455"/>
        <v>unknownMultifamily Residence_</v>
      </c>
      <c r="AN6870" s="68" t="str">
        <f t="shared" si="1456"/>
        <v>unknownMultifamily Residence_FALSE</v>
      </c>
      <c r="AO6870" s="68"/>
      <c r="AP6870" s="68"/>
      <c r="AQ6870" s="68"/>
      <c r="AR6870" s="68"/>
      <c r="AS6870" s="68"/>
      <c r="AT6870" s="68"/>
      <c r="AU6870" s="68"/>
      <c r="AV6870" s="68"/>
      <c r="AW6870" s="68"/>
      <c r="AX6870" s="68"/>
    </row>
    <row r="6871" spans="1:50" ht="14.4">
      <c r="A6871" s="238" t="s">
        <v>21339</v>
      </c>
      <c r="B6871" s="238" t="s">
        <v>1863</v>
      </c>
      <c r="C6871" s="238" t="s">
        <v>21340</v>
      </c>
      <c r="D6871" s="238" t="s">
        <v>9816</v>
      </c>
      <c r="E6871" s="238" t="s">
        <v>9817</v>
      </c>
      <c r="F6871" s="238" t="s">
        <v>9818</v>
      </c>
      <c r="G6871" s="238" t="str">
        <f t="shared" si="1457"/>
        <v>unknown</v>
      </c>
      <c r="H6871" s="238" t="str">
        <f>IF(ISNUMBER(R6871),R6871/Parameters!$A$28,"")</f>
        <v/>
      </c>
      <c r="I6871" s="238"/>
      <c r="J6871" s="238"/>
      <c r="K6871" s="238" t="s">
        <v>3597</v>
      </c>
      <c r="L6871" s="238" t="s">
        <v>157</v>
      </c>
      <c r="M6871" s="238" t="s">
        <v>157</v>
      </c>
      <c r="N6871" s="238" t="s">
        <v>157</v>
      </c>
      <c r="O6871" s="238" t="s">
        <v>3597</v>
      </c>
      <c r="P6871" s="238"/>
      <c r="Q6871" s="238" t="s">
        <v>157</v>
      </c>
      <c r="R6871" s="238"/>
      <c r="S6871" s="238" t="s">
        <v>157</v>
      </c>
      <c r="T6871" s="238" t="s">
        <v>127</v>
      </c>
      <c r="U6871" s="238" t="s">
        <v>38</v>
      </c>
      <c r="V6871" s="238" t="s">
        <v>9818</v>
      </c>
      <c r="W6871" s="68">
        <f>MATCH(RBSA_Shower!B6871,RBSA_SiteDetail!$A$2:$A$2577,0)</f>
        <v>710</v>
      </c>
      <c r="X6871" s="68">
        <f>INDEX(RBSA_SiteDetail!$M$2:$M$2577,W6871)</f>
        <v>4610.0200000000004</v>
      </c>
      <c r="Y6871" s="68" t="str">
        <f>INDEX(RBSA_SiteDetail!$B$2:$B$2577,W6871)</f>
        <v>Single Family</v>
      </c>
      <c r="Z6871" s="68" t="b">
        <f t="shared" si="1449"/>
        <v>0</v>
      </c>
      <c r="AA6871" s="68" t="b">
        <f t="shared" si="1450"/>
        <v>0</v>
      </c>
      <c r="AB6871" s="68" t="str">
        <f t="shared" si="1451"/>
        <v/>
      </c>
      <c r="AC6871" s="68" t="str">
        <f t="shared" si="1458"/>
        <v/>
      </c>
      <c r="AD6871" s="68" t="str">
        <f t="shared" si="1452"/>
        <v/>
      </c>
      <c r="AE6871" s="68">
        <f t="shared" si="1459"/>
        <v>0</v>
      </c>
      <c r="AF6871" s="68">
        <f t="shared" si="1453"/>
        <v>0</v>
      </c>
      <c r="AG6871" s="68" t="str">
        <f t="shared" si="1460"/>
        <v>Single Family_FALSE</v>
      </c>
      <c r="AH6871" s="68" t="str">
        <f t="shared" si="1461"/>
        <v>Single Family_FALSE</v>
      </c>
      <c r="AI6871" s="68" t="str">
        <f t="shared" si="1461"/>
        <v>Single Family_</v>
      </c>
      <c r="AJ6871" s="68" t="str">
        <f t="shared" si="1461"/>
        <v>Single Family_</v>
      </c>
      <c r="AK6871" s="68" t="str">
        <f t="shared" si="1454"/>
        <v>Single Family_</v>
      </c>
      <c r="AL6871" s="68" t="str">
        <f t="shared" si="1462"/>
        <v>unknown</v>
      </c>
      <c r="AM6871" s="68" t="str">
        <f t="shared" si="1455"/>
        <v>unknownSingle Family_</v>
      </c>
      <c r="AN6871" s="68" t="str">
        <f t="shared" si="1456"/>
        <v>unknownSingle Family_FALSE</v>
      </c>
      <c r="AO6871" s="68"/>
      <c r="AP6871" s="68"/>
      <c r="AQ6871" s="68"/>
      <c r="AR6871" s="68"/>
      <c r="AS6871" s="68"/>
      <c r="AT6871" s="68"/>
      <c r="AU6871" s="68"/>
      <c r="AV6871" s="68"/>
      <c r="AW6871" s="68"/>
      <c r="AX6871" s="68"/>
    </row>
    <row r="6872" spans="1:50" ht="14.4">
      <c r="A6872" s="238" t="s">
        <v>21341</v>
      </c>
      <c r="B6872" s="238" t="s">
        <v>1863</v>
      </c>
      <c r="C6872" s="238" t="s">
        <v>21342</v>
      </c>
      <c r="D6872" s="238" t="s">
        <v>9825</v>
      </c>
      <c r="E6872" s="238" t="s">
        <v>9826</v>
      </c>
      <c r="F6872" s="238" t="s">
        <v>9831</v>
      </c>
      <c r="G6872" s="238" t="str">
        <f t="shared" si="1457"/>
        <v>unknown</v>
      </c>
      <c r="H6872" s="238" t="str">
        <f>IF(ISNUMBER(R6872),R6872/Parameters!$A$28,"")</f>
        <v/>
      </c>
      <c r="I6872" s="238"/>
      <c r="J6872" s="238"/>
      <c r="K6872" s="238" t="s">
        <v>3597</v>
      </c>
      <c r="L6872" s="238" t="s">
        <v>157</v>
      </c>
      <c r="M6872" s="238" t="s">
        <v>157</v>
      </c>
      <c r="N6872" s="238" t="s">
        <v>157</v>
      </c>
      <c r="O6872" s="238" t="s">
        <v>3597</v>
      </c>
      <c r="P6872" s="238"/>
      <c r="Q6872" s="238" t="s">
        <v>157</v>
      </c>
      <c r="R6872" s="238"/>
      <c r="S6872" s="238" t="s">
        <v>157</v>
      </c>
      <c r="T6872" s="238" t="s">
        <v>127</v>
      </c>
      <c r="U6872" s="238" t="s">
        <v>38</v>
      </c>
      <c r="V6872" s="238" t="s">
        <v>9831</v>
      </c>
      <c r="W6872" s="68">
        <f>MATCH(RBSA_Shower!B6872,RBSA_SiteDetail!$A$2:$A$2577,0)</f>
        <v>710</v>
      </c>
      <c r="X6872" s="68">
        <f>INDEX(RBSA_SiteDetail!$M$2:$M$2577,W6872)</f>
        <v>4610.0200000000004</v>
      </c>
      <c r="Y6872" s="68" t="str">
        <f>INDEX(RBSA_SiteDetail!$B$2:$B$2577,W6872)</f>
        <v>Single Family</v>
      </c>
      <c r="Z6872" s="68" t="b">
        <f t="shared" si="1449"/>
        <v>0</v>
      </c>
      <c r="AA6872" s="68" t="b">
        <f t="shared" si="1450"/>
        <v>0</v>
      </c>
      <c r="AB6872" s="68" t="str">
        <f t="shared" si="1451"/>
        <v/>
      </c>
      <c r="AC6872" s="68" t="str">
        <f t="shared" si="1458"/>
        <v/>
      </c>
      <c r="AD6872" s="68" t="str">
        <f t="shared" si="1452"/>
        <v/>
      </c>
      <c r="AE6872" s="68">
        <f t="shared" si="1459"/>
        <v>0</v>
      </c>
      <c r="AF6872" s="68">
        <f t="shared" si="1453"/>
        <v>0</v>
      </c>
      <c r="AG6872" s="68" t="str">
        <f t="shared" si="1460"/>
        <v>Single Family_FALSE</v>
      </c>
      <c r="AH6872" s="68" t="str">
        <f t="shared" si="1461"/>
        <v>Single Family_FALSE</v>
      </c>
      <c r="AI6872" s="68" t="str">
        <f t="shared" si="1461"/>
        <v>Single Family_</v>
      </c>
      <c r="AJ6872" s="68" t="str">
        <f t="shared" si="1461"/>
        <v>Single Family_</v>
      </c>
      <c r="AK6872" s="68" t="str">
        <f t="shared" si="1454"/>
        <v>Single Family_</v>
      </c>
      <c r="AL6872" s="68" t="str">
        <f t="shared" si="1462"/>
        <v>unknown</v>
      </c>
      <c r="AM6872" s="68" t="str">
        <f t="shared" si="1455"/>
        <v>unknownSingle Family_</v>
      </c>
      <c r="AN6872" s="68" t="str">
        <f t="shared" si="1456"/>
        <v>unknownSingle Family_FALSE</v>
      </c>
      <c r="AO6872" s="68"/>
      <c r="AP6872" s="68"/>
      <c r="AQ6872" s="68"/>
      <c r="AR6872" s="68"/>
      <c r="AS6872" s="68"/>
      <c r="AT6872" s="68"/>
      <c r="AU6872" s="68"/>
      <c r="AV6872" s="68"/>
      <c r="AW6872" s="68"/>
      <c r="AX6872" s="68"/>
    </row>
    <row r="6873" spans="1:50" ht="14.4">
      <c r="A6873" s="238" t="s">
        <v>21343</v>
      </c>
      <c r="B6873" s="238" t="s">
        <v>1846</v>
      </c>
      <c r="C6873" s="238" t="s">
        <v>21344</v>
      </c>
      <c r="D6873" s="238" t="s">
        <v>9825</v>
      </c>
      <c r="E6873" s="238" t="s">
        <v>9826</v>
      </c>
      <c r="F6873" s="238" t="s">
        <v>9827</v>
      </c>
      <c r="G6873" s="238">
        <f t="shared" si="1457"/>
        <v>2.5</v>
      </c>
      <c r="H6873" s="238" t="str">
        <f>IF(ISNUMBER(R6873),R6873/Parameters!$A$28,"")</f>
        <v/>
      </c>
      <c r="I6873" s="238">
        <v>2.5</v>
      </c>
      <c r="J6873" s="238"/>
      <c r="K6873" s="238" t="s">
        <v>3597</v>
      </c>
      <c r="L6873" s="238" t="s">
        <v>203</v>
      </c>
      <c r="M6873" s="238" t="s">
        <v>3597</v>
      </c>
      <c r="N6873" s="238" t="s">
        <v>157</v>
      </c>
      <c r="O6873" s="238" t="s">
        <v>3597</v>
      </c>
      <c r="P6873" s="238"/>
      <c r="Q6873" s="238" t="s">
        <v>157</v>
      </c>
      <c r="R6873" s="238"/>
      <c r="S6873" s="238" t="s">
        <v>157</v>
      </c>
      <c r="T6873" s="238" t="s">
        <v>127</v>
      </c>
      <c r="U6873" s="238" t="s">
        <v>38</v>
      </c>
      <c r="V6873" s="238" t="s">
        <v>9829</v>
      </c>
      <c r="W6873" s="68">
        <f>MATCH(RBSA_Shower!B6873,RBSA_SiteDetail!$A$2:$A$2577,0)</f>
        <v>700</v>
      </c>
      <c r="X6873" s="68">
        <f>INDEX(RBSA_SiteDetail!$M$2:$M$2577,W6873)</f>
        <v>4610.0200000000004</v>
      </c>
      <c r="Y6873" s="68" t="str">
        <f>INDEX(RBSA_SiteDetail!$B$2:$B$2577,W6873)</f>
        <v>Single Family</v>
      </c>
      <c r="Z6873" s="68" t="b">
        <f t="shared" si="1449"/>
        <v>1</v>
      </c>
      <c r="AA6873" s="68" t="b">
        <f t="shared" si="1450"/>
        <v>1</v>
      </c>
      <c r="AB6873" s="68" t="b">
        <f t="shared" si="1451"/>
        <v>1</v>
      </c>
      <c r="AC6873" s="68" t="b">
        <f t="shared" si="1458"/>
        <v>0</v>
      </c>
      <c r="AD6873" s="68" t="b">
        <f t="shared" si="1452"/>
        <v>0</v>
      </c>
      <c r="AE6873" s="68">
        <f t="shared" si="1459"/>
        <v>11525.050000000001</v>
      </c>
      <c r="AF6873" s="68">
        <f t="shared" si="1453"/>
        <v>0</v>
      </c>
      <c r="AG6873" s="68" t="str">
        <f t="shared" si="1460"/>
        <v>Single Family_TRUE</v>
      </c>
      <c r="AH6873" s="68" t="str">
        <f t="shared" si="1461"/>
        <v>Single Family_TRUE</v>
      </c>
      <c r="AI6873" s="68" t="str">
        <f t="shared" si="1461"/>
        <v>Single Family_TRUE</v>
      </c>
      <c r="AJ6873" s="68" t="str">
        <f t="shared" si="1461"/>
        <v>Single Family_FALSE</v>
      </c>
      <c r="AK6873" s="68" t="str">
        <f t="shared" si="1454"/>
        <v>Single Family_FALSE</v>
      </c>
      <c r="AL6873" s="68" t="str">
        <f t="shared" si="1462"/>
        <v>unknown</v>
      </c>
      <c r="AM6873" s="68" t="str">
        <f t="shared" si="1455"/>
        <v>unknownSingle Family_FALSE</v>
      </c>
      <c r="AN6873" s="68" t="str">
        <f t="shared" si="1456"/>
        <v>unknownSingle Family_TRUE</v>
      </c>
      <c r="AO6873" s="68"/>
      <c r="AP6873" s="68"/>
      <c r="AQ6873" s="68"/>
      <c r="AR6873" s="68"/>
      <c r="AS6873" s="68"/>
      <c r="AT6873" s="68"/>
      <c r="AU6873" s="68"/>
      <c r="AV6873" s="68"/>
      <c r="AW6873" s="68"/>
      <c r="AX6873" s="68"/>
    </row>
    <row r="6874" spans="1:50" ht="14.4">
      <c r="A6874" s="238" t="s">
        <v>21345</v>
      </c>
      <c r="B6874" s="238" t="s">
        <v>1846</v>
      </c>
      <c r="C6874" s="238" t="s">
        <v>21344</v>
      </c>
      <c r="D6874" s="238" t="s">
        <v>9825</v>
      </c>
      <c r="E6874" s="238" t="s">
        <v>9826</v>
      </c>
      <c r="F6874" s="238" t="s">
        <v>9831</v>
      </c>
      <c r="G6874" s="238">
        <f t="shared" si="1457"/>
        <v>2</v>
      </c>
      <c r="H6874" s="238" t="str">
        <f>IF(ISNUMBER(R6874),R6874/Parameters!$A$28,"")</f>
        <v/>
      </c>
      <c r="I6874" s="238">
        <v>2</v>
      </c>
      <c r="J6874" s="238"/>
      <c r="K6874" s="238" t="s">
        <v>3597</v>
      </c>
      <c r="L6874" s="238" t="s">
        <v>157</v>
      </c>
      <c r="M6874" s="238" t="s">
        <v>157</v>
      </c>
      <c r="N6874" s="238" t="s">
        <v>157</v>
      </c>
      <c r="O6874" s="238" t="s">
        <v>3597</v>
      </c>
      <c r="P6874" s="238"/>
      <c r="Q6874" s="238" t="s">
        <v>157</v>
      </c>
      <c r="R6874" s="238"/>
      <c r="S6874" s="238" t="s">
        <v>157</v>
      </c>
      <c r="T6874" s="238" t="s">
        <v>127</v>
      </c>
      <c r="U6874" s="238" t="s">
        <v>38</v>
      </c>
      <c r="V6874" s="238" t="s">
        <v>9831</v>
      </c>
      <c r="W6874" s="68">
        <f>MATCH(RBSA_Shower!B6874,RBSA_SiteDetail!$A$2:$A$2577,0)</f>
        <v>700</v>
      </c>
      <c r="X6874" s="68">
        <f>INDEX(RBSA_SiteDetail!$M$2:$M$2577,W6874)</f>
        <v>4610.0200000000004</v>
      </c>
      <c r="Y6874" s="68" t="str">
        <f>INDEX(RBSA_SiteDetail!$B$2:$B$2577,W6874)</f>
        <v>Single Family</v>
      </c>
      <c r="Z6874" s="68" t="b">
        <f t="shared" si="1449"/>
        <v>0</v>
      </c>
      <c r="AA6874" s="68" t="b">
        <f t="shared" si="1450"/>
        <v>0</v>
      </c>
      <c r="AB6874" s="68" t="str">
        <f t="shared" si="1451"/>
        <v/>
      </c>
      <c r="AC6874" s="68" t="str">
        <f t="shared" si="1458"/>
        <v/>
      </c>
      <c r="AD6874" s="68" t="str">
        <f t="shared" si="1452"/>
        <v/>
      </c>
      <c r="AE6874" s="68">
        <f t="shared" si="1459"/>
        <v>9220.0400000000009</v>
      </c>
      <c r="AF6874" s="68">
        <f t="shared" si="1453"/>
        <v>0</v>
      </c>
      <c r="AG6874" s="68" t="str">
        <f t="shared" si="1460"/>
        <v>Single Family_FALSE</v>
      </c>
      <c r="AH6874" s="68" t="str">
        <f t="shared" si="1461"/>
        <v>Single Family_FALSE</v>
      </c>
      <c r="AI6874" s="68" t="str">
        <f t="shared" si="1461"/>
        <v>Single Family_</v>
      </c>
      <c r="AJ6874" s="68" t="str">
        <f t="shared" si="1461"/>
        <v>Single Family_</v>
      </c>
      <c r="AK6874" s="68" t="str">
        <f t="shared" si="1454"/>
        <v>Single Family_</v>
      </c>
      <c r="AL6874" s="68" t="str">
        <f t="shared" si="1462"/>
        <v>unknown</v>
      </c>
      <c r="AM6874" s="68" t="str">
        <f t="shared" si="1455"/>
        <v>unknownSingle Family_</v>
      </c>
      <c r="AN6874" s="68" t="str">
        <f t="shared" si="1456"/>
        <v>unknownSingle Family_FALSE</v>
      </c>
      <c r="AO6874" s="68"/>
      <c r="AP6874" s="68"/>
      <c r="AQ6874" s="68"/>
      <c r="AR6874" s="68"/>
      <c r="AS6874" s="68"/>
      <c r="AT6874" s="68"/>
      <c r="AU6874" s="68"/>
      <c r="AV6874" s="68"/>
      <c r="AW6874" s="68"/>
      <c r="AX6874" s="68"/>
    </row>
    <row r="6875" spans="1:50" ht="14.4">
      <c r="A6875" s="238" t="s">
        <v>21346</v>
      </c>
      <c r="B6875" s="238" t="s">
        <v>1846</v>
      </c>
      <c r="C6875" s="238" t="s">
        <v>21347</v>
      </c>
      <c r="D6875" s="238" t="s">
        <v>9816</v>
      </c>
      <c r="E6875" s="238" t="s">
        <v>9817</v>
      </c>
      <c r="F6875" s="238" t="s">
        <v>9818</v>
      </c>
      <c r="G6875" s="238">
        <f t="shared" si="1457"/>
        <v>2.5</v>
      </c>
      <c r="H6875" s="238" t="str">
        <f>IF(ISNUMBER(R6875),R6875/Parameters!$A$28,"")</f>
        <v/>
      </c>
      <c r="I6875" s="238">
        <v>2.5</v>
      </c>
      <c r="J6875" s="238">
        <v>2.7</v>
      </c>
      <c r="K6875" s="238"/>
      <c r="L6875" s="238" t="s">
        <v>157</v>
      </c>
      <c r="M6875" s="238" t="s">
        <v>157</v>
      </c>
      <c r="N6875" s="238" t="s">
        <v>157</v>
      </c>
      <c r="O6875" s="238" t="s">
        <v>3597</v>
      </c>
      <c r="P6875" s="238"/>
      <c r="Q6875" s="238" t="s">
        <v>157</v>
      </c>
      <c r="R6875" s="238"/>
      <c r="S6875" s="238" t="s">
        <v>157</v>
      </c>
      <c r="T6875" s="238" t="s">
        <v>127</v>
      </c>
      <c r="U6875" s="238" t="s">
        <v>38</v>
      </c>
      <c r="V6875" s="238" t="s">
        <v>9818</v>
      </c>
      <c r="W6875" s="68">
        <f>MATCH(RBSA_Shower!B6875,RBSA_SiteDetail!$A$2:$A$2577,0)</f>
        <v>700</v>
      </c>
      <c r="X6875" s="68">
        <f>INDEX(RBSA_SiteDetail!$M$2:$M$2577,W6875)</f>
        <v>4610.0200000000004</v>
      </c>
      <c r="Y6875" s="68" t="str">
        <f>INDEX(RBSA_SiteDetail!$B$2:$B$2577,W6875)</f>
        <v>Single Family</v>
      </c>
      <c r="Z6875" s="68" t="b">
        <f t="shared" si="1449"/>
        <v>0</v>
      </c>
      <c r="AA6875" s="68" t="b">
        <f t="shared" si="1450"/>
        <v>0</v>
      </c>
      <c r="AB6875" s="68" t="str">
        <f t="shared" si="1451"/>
        <v/>
      </c>
      <c r="AC6875" s="68" t="str">
        <f t="shared" si="1458"/>
        <v/>
      </c>
      <c r="AD6875" s="68" t="str">
        <f t="shared" si="1452"/>
        <v/>
      </c>
      <c r="AE6875" s="68">
        <f t="shared" si="1459"/>
        <v>11525.050000000001</v>
      </c>
      <c r="AF6875" s="68">
        <f t="shared" si="1453"/>
        <v>0</v>
      </c>
      <c r="AG6875" s="68" t="str">
        <f t="shared" si="1460"/>
        <v>Single Family_FALSE</v>
      </c>
      <c r="AH6875" s="68" t="str">
        <f t="shared" si="1461"/>
        <v>Single Family_FALSE</v>
      </c>
      <c r="AI6875" s="68" t="str">
        <f t="shared" si="1461"/>
        <v>Single Family_</v>
      </c>
      <c r="AJ6875" s="68" t="str">
        <f t="shared" si="1461"/>
        <v>Single Family_</v>
      </c>
      <c r="AK6875" s="68" t="str">
        <f t="shared" si="1454"/>
        <v>Single Family_</v>
      </c>
      <c r="AL6875" s="68" t="str">
        <f t="shared" si="1462"/>
        <v>unknown</v>
      </c>
      <c r="AM6875" s="68" t="str">
        <f t="shared" si="1455"/>
        <v>unknownSingle Family_</v>
      </c>
      <c r="AN6875" s="68" t="str">
        <f t="shared" si="1456"/>
        <v>unknownSingle Family_FALSE</v>
      </c>
      <c r="AO6875" s="68"/>
      <c r="AP6875" s="68"/>
      <c r="AQ6875" s="68"/>
      <c r="AR6875" s="68"/>
      <c r="AS6875" s="68"/>
      <c r="AT6875" s="68"/>
      <c r="AU6875" s="68"/>
      <c r="AV6875" s="68"/>
      <c r="AW6875" s="68"/>
      <c r="AX6875" s="68"/>
    </row>
    <row r="6876" spans="1:50" ht="14.4">
      <c r="A6876" s="238" t="s">
        <v>21348</v>
      </c>
      <c r="B6876" s="238" t="s">
        <v>1846</v>
      </c>
      <c r="C6876" s="238" t="s">
        <v>21349</v>
      </c>
      <c r="D6876" s="238" t="s">
        <v>9844</v>
      </c>
      <c r="E6876" s="238" t="s">
        <v>9826</v>
      </c>
      <c r="F6876" s="238" t="s">
        <v>9827</v>
      </c>
      <c r="G6876" s="238">
        <f t="shared" si="1457"/>
        <v>2.5</v>
      </c>
      <c r="H6876" s="238" t="str">
        <f>IF(ISNUMBER(R6876),R6876/Parameters!$A$28,"")</f>
        <v/>
      </c>
      <c r="I6876" s="238">
        <v>2.5</v>
      </c>
      <c r="J6876" s="238">
        <v>3.5</v>
      </c>
      <c r="K6876" s="238"/>
      <c r="L6876" s="238" t="s">
        <v>204</v>
      </c>
      <c r="M6876" s="238" t="s">
        <v>3597</v>
      </c>
      <c r="N6876" s="238" t="s">
        <v>157</v>
      </c>
      <c r="O6876" s="238" t="s">
        <v>3597</v>
      </c>
      <c r="P6876" s="238"/>
      <c r="Q6876" s="238" t="s">
        <v>157</v>
      </c>
      <c r="R6876" s="238"/>
      <c r="S6876" s="238" t="s">
        <v>157</v>
      </c>
      <c r="T6876" s="238" t="s">
        <v>127</v>
      </c>
      <c r="U6876" s="238" t="s">
        <v>38</v>
      </c>
      <c r="V6876" s="238" t="s">
        <v>9829</v>
      </c>
      <c r="W6876" s="68">
        <f>MATCH(RBSA_Shower!B6876,RBSA_SiteDetail!$A$2:$A$2577,0)</f>
        <v>700</v>
      </c>
      <c r="X6876" s="68">
        <f>INDEX(RBSA_SiteDetail!$M$2:$M$2577,W6876)</f>
        <v>4610.0200000000004</v>
      </c>
      <c r="Y6876" s="68" t="str">
        <f>INDEX(RBSA_SiteDetail!$B$2:$B$2577,W6876)</f>
        <v>Single Family</v>
      </c>
      <c r="Z6876" s="68" t="b">
        <f t="shared" si="1449"/>
        <v>1</v>
      </c>
      <c r="AA6876" s="68" t="b">
        <f t="shared" si="1450"/>
        <v>1</v>
      </c>
      <c r="AB6876" s="68" t="b">
        <f t="shared" si="1451"/>
        <v>1</v>
      </c>
      <c r="AC6876" s="68" t="b">
        <f t="shared" si="1458"/>
        <v>0</v>
      </c>
      <c r="AD6876" s="68" t="b">
        <f t="shared" si="1452"/>
        <v>0</v>
      </c>
      <c r="AE6876" s="68">
        <f t="shared" si="1459"/>
        <v>11525.050000000001</v>
      </c>
      <c r="AF6876" s="68">
        <f t="shared" si="1453"/>
        <v>0</v>
      </c>
      <c r="AG6876" s="68" t="str">
        <f t="shared" si="1460"/>
        <v>Single Family_TRUE</v>
      </c>
      <c r="AH6876" s="68" t="str">
        <f t="shared" si="1461"/>
        <v>Single Family_TRUE</v>
      </c>
      <c r="AI6876" s="68" t="str">
        <f t="shared" si="1461"/>
        <v>Single Family_TRUE</v>
      </c>
      <c r="AJ6876" s="68" t="str">
        <f t="shared" si="1461"/>
        <v>Single Family_FALSE</v>
      </c>
      <c r="AK6876" s="68" t="str">
        <f t="shared" si="1454"/>
        <v>Single Family_FALSE</v>
      </c>
      <c r="AL6876" s="68" t="str">
        <f t="shared" si="1462"/>
        <v>unknown</v>
      </c>
      <c r="AM6876" s="68" t="str">
        <f t="shared" si="1455"/>
        <v>unknownSingle Family_FALSE</v>
      </c>
      <c r="AN6876" s="68" t="str">
        <f t="shared" si="1456"/>
        <v>unknownSingle Family_TRUE</v>
      </c>
      <c r="AO6876" s="68"/>
      <c r="AP6876" s="68"/>
      <c r="AQ6876" s="68"/>
      <c r="AR6876" s="68"/>
      <c r="AS6876" s="68"/>
      <c r="AT6876" s="68"/>
      <c r="AU6876" s="68"/>
      <c r="AV6876" s="68"/>
      <c r="AW6876" s="68"/>
      <c r="AX6876" s="68"/>
    </row>
    <row r="6877" spans="1:50" ht="14.4">
      <c r="A6877" s="238" t="s">
        <v>21350</v>
      </c>
      <c r="B6877" s="238" t="s">
        <v>1846</v>
      </c>
      <c r="C6877" s="238" t="s">
        <v>21349</v>
      </c>
      <c r="D6877" s="238" t="s">
        <v>9844</v>
      </c>
      <c r="E6877" s="238" t="s">
        <v>9826</v>
      </c>
      <c r="F6877" s="238" t="s">
        <v>9831</v>
      </c>
      <c r="G6877" s="238">
        <f t="shared" si="1457"/>
        <v>2</v>
      </c>
      <c r="H6877" s="238" t="str">
        <f>IF(ISNUMBER(R6877),R6877/Parameters!$A$28,"")</f>
        <v/>
      </c>
      <c r="I6877" s="238">
        <v>2</v>
      </c>
      <c r="J6877" s="238">
        <v>2.2000000000000002</v>
      </c>
      <c r="K6877" s="238"/>
      <c r="L6877" s="238" t="s">
        <v>157</v>
      </c>
      <c r="M6877" s="238" t="s">
        <v>157</v>
      </c>
      <c r="N6877" s="238" t="s">
        <v>157</v>
      </c>
      <c r="O6877" s="238" t="s">
        <v>3597</v>
      </c>
      <c r="P6877" s="238"/>
      <c r="Q6877" s="238" t="s">
        <v>157</v>
      </c>
      <c r="R6877" s="238"/>
      <c r="S6877" s="238" t="s">
        <v>157</v>
      </c>
      <c r="T6877" s="238" t="s">
        <v>127</v>
      </c>
      <c r="U6877" s="238" t="s">
        <v>38</v>
      </c>
      <c r="V6877" s="238" t="s">
        <v>9831</v>
      </c>
      <c r="W6877" s="68">
        <f>MATCH(RBSA_Shower!B6877,RBSA_SiteDetail!$A$2:$A$2577,0)</f>
        <v>700</v>
      </c>
      <c r="X6877" s="68">
        <f>INDEX(RBSA_SiteDetail!$M$2:$M$2577,W6877)</f>
        <v>4610.0200000000004</v>
      </c>
      <c r="Y6877" s="68" t="str">
        <f>INDEX(RBSA_SiteDetail!$B$2:$B$2577,W6877)</f>
        <v>Single Family</v>
      </c>
      <c r="Z6877" s="68" t="b">
        <f t="shared" si="1449"/>
        <v>0</v>
      </c>
      <c r="AA6877" s="68" t="b">
        <f t="shared" si="1450"/>
        <v>0</v>
      </c>
      <c r="AB6877" s="68" t="str">
        <f t="shared" si="1451"/>
        <v/>
      </c>
      <c r="AC6877" s="68" t="str">
        <f t="shared" si="1458"/>
        <v/>
      </c>
      <c r="AD6877" s="68" t="str">
        <f t="shared" si="1452"/>
        <v/>
      </c>
      <c r="AE6877" s="68">
        <f t="shared" si="1459"/>
        <v>9220.0400000000009</v>
      </c>
      <c r="AF6877" s="68">
        <f t="shared" si="1453"/>
        <v>0</v>
      </c>
      <c r="AG6877" s="68" t="str">
        <f t="shared" si="1460"/>
        <v>Single Family_FALSE</v>
      </c>
      <c r="AH6877" s="68" t="str">
        <f t="shared" si="1461"/>
        <v>Single Family_FALSE</v>
      </c>
      <c r="AI6877" s="68" t="str">
        <f t="shared" si="1461"/>
        <v>Single Family_</v>
      </c>
      <c r="AJ6877" s="68" t="str">
        <f t="shared" si="1461"/>
        <v>Single Family_</v>
      </c>
      <c r="AK6877" s="68" t="str">
        <f t="shared" si="1454"/>
        <v>Single Family_</v>
      </c>
      <c r="AL6877" s="68" t="str">
        <f t="shared" si="1462"/>
        <v>unknown</v>
      </c>
      <c r="AM6877" s="68" t="str">
        <f t="shared" si="1455"/>
        <v>unknownSingle Family_</v>
      </c>
      <c r="AN6877" s="68" t="str">
        <f t="shared" si="1456"/>
        <v>unknownSingle Family_FALSE</v>
      </c>
      <c r="AO6877" s="68"/>
      <c r="AP6877" s="68"/>
      <c r="AQ6877" s="68"/>
      <c r="AR6877" s="68"/>
      <c r="AS6877" s="68"/>
      <c r="AT6877" s="68"/>
      <c r="AU6877" s="68"/>
      <c r="AV6877" s="68"/>
      <c r="AW6877" s="68"/>
      <c r="AX6877" s="68"/>
    </row>
    <row r="6878" spans="1:50" ht="14.4">
      <c r="A6878" s="238" t="s">
        <v>21351</v>
      </c>
      <c r="B6878" s="238" t="s">
        <v>589</v>
      </c>
      <c r="C6878" s="238" t="s">
        <v>21352</v>
      </c>
      <c r="D6878" s="238" t="s">
        <v>9816</v>
      </c>
      <c r="E6878" s="238" t="s">
        <v>9817</v>
      </c>
      <c r="F6878" s="238" t="s">
        <v>9818</v>
      </c>
      <c r="G6878" s="238">
        <f t="shared" si="1457"/>
        <v>1.8</v>
      </c>
      <c r="H6878" s="238" t="str">
        <f>IF(ISNUMBER(R6878),R6878/Parameters!$A$28,"")</f>
        <v/>
      </c>
      <c r="I6878" s="238">
        <v>1.8</v>
      </c>
      <c r="J6878" s="238">
        <v>1</v>
      </c>
      <c r="K6878" s="238"/>
      <c r="L6878" s="238" t="s">
        <v>157</v>
      </c>
      <c r="M6878" s="238" t="s">
        <v>157</v>
      </c>
      <c r="N6878" s="238" t="s">
        <v>157</v>
      </c>
      <c r="O6878" s="238" t="s">
        <v>3597</v>
      </c>
      <c r="P6878" s="238"/>
      <c r="Q6878" s="238" t="s">
        <v>157</v>
      </c>
      <c r="R6878" s="238"/>
      <c r="S6878" s="238" t="s">
        <v>157</v>
      </c>
      <c r="T6878" s="238" t="s">
        <v>127</v>
      </c>
      <c r="U6878" s="238" t="s">
        <v>1713</v>
      </c>
      <c r="V6878" s="238" t="s">
        <v>9818</v>
      </c>
      <c r="W6878" s="68">
        <f>MATCH(RBSA_Shower!B6878,RBSA_SiteDetail!$A$2:$A$2577,0)</f>
        <v>701</v>
      </c>
      <c r="X6878" s="68">
        <f>INDEX(RBSA_SiteDetail!$M$2:$M$2577,W6878)</f>
        <v>2272.5300000000002</v>
      </c>
      <c r="Y6878" s="68" t="str">
        <f>INDEX(RBSA_SiteDetail!$B$2:$B$2577,W6878)</f>
        <v>Multifamily Residence</v>
      </c>
      <c r="Z6878" s="68" t="b">
        <f t="shared" si="1449"/>
        <v>0</v>
      </c>
      <c r="AA6878" s="68" t="b">
        <f t="shared" si="1450"/>
        <v>0</v>
      </c>
      <c r="AB6878" s="68" t="str">
        <f t="shared" si="1451"/>
        <v/>
      </c>
      <c r="AC6878" s="68" t="str">
        <f t="shared" si="1458"/>
        <v/>
      </c>
      <c r="AD6878" s="68" t="str">
        <f t="shared" si="1452"/>
        <v/>
      </c>
      <c r="AE6878" s="68">
        <f t="shared" si="1459"/>
        <v>4090.5540000000005</v>
      </c>
      <c r="AF6878" s="68">
        <f t="shared" si="1453"/>
        <v>0</v>
      </c>
      <c r="AG6878" s="68" t="str">
        <f t="shared" si="1460"/>
        <v>Multifamily Residence_FALSE</v>
      </c>
      <c r="AH6878" s="68" t="str">
        <f t="shared" si="1461"/>
        <v>Multifamily Residence_FALSE</v>
      </c>
      <c r="AI6878" s="68" t="str">
        <f t="shared" si="1461"/>
        <v>Multifamily Residence_</v>
      </c>
      <c r="AJ6878" s="68" t="str">
        <f t="shared" si="1461"/>
        <v>Multifamily Residence_</v>
      </c>
      <c r="AK6878" s="68" t="str">
        <f t="shared" si="1454"/>
        <v>Multifamily Residence_</v>
      </c>
      <c r="AL6878" s="68" t="str">
        <f t="shared" si="1462"/>
        <v>unknown</v>
      </c>
      <c r="AM6878" s="68" t="str">
        <f t="shared" si="1455"/>
        <v>unknownMultifamily Residence_</v>
      </c>
      <c r="AN6878" s="68" t="str">
        <f t="shared" si="1456"/>
        <v>unknownMultifamily Residence_FALSE</v>
      </c>
      <c r="AO6878" s="68"/>
      <c r="AP6878" s="68"/>
      <c r="AQ6878" s="68"/>
      <c r="AR6878" s="68"/>
      <c r="AS6878" s="68"/>
      <c r="AT6878" s="68"/>
      <c r="AU6878" s="68"/>
      <c r="AV6878" s="68"/>
      <c r="AW6878" s="68"/>
      <c r="AX6878" s="68"/>
    </row>
    <row r="6879" spans="1:50" ht="14.4">
      <c r="A6879" s="238" t="s">
        <v>21353</v>
      </c>
      <c r="B6879" s="238" t="s">
        <v>589</v>
      </c>
      <c r="C6879" s="238" t="s">
        <v>21354</v>
      </c>
      <c r="D6879" s="238" t="s">
        <v>9825</v>
      </c>
      <c r="E6879" s="238" t="s">
        <v>9826</v>
      </c>
      <c r="F6879" s="238" t="s">
        <v>9829</v>
      </c>
      <c r="G6879" s="238">
        <f t="shared" si="1457"/>
        <v>2.5</v>
      </c>
      <c r="H6879" s="238" t="str">
        <f>IF(ISNUMBER(R6879),R6879/Parameters!$A$28,"")</f>
        <v/>
      </c>
      <c r="I6879" s="238">
        <v>2.5</v>
      </c>
      <c r="J6879" s="238">
        <v>2</v>
      </c>
      <c r="K6879" s="238"/>
      <c r="L6879" s="238" t="s">
        <v>203</v>
      </c>
      <c r="M6879" s="238" t="s">
        <v>3597</v>
      </c>
      <c r="N6879" s="238" t="s">
        <v>157</v>
      </c>
      <c r="O6879" s="238" t="s">
        <v>3597</v>
      </c>
      <c r="P6879" s="238"/>
      <c r="Q6879" s="238" t="s">
        <v>157</v>
      </c>
      <c r="R6879" s="238"/>
      <c r="S6879" s="238" t="s">
        <v>157</v>
      </c>
      <c r="T6879" s="238" t="s">
        <v>127</v>
      </c>
      <c r="U6879" s="238" t="s">
        <v>1713</v>
      </c>
      <c r="V6879" s="238" t="s">
        <v>9829</v>
      </c>
      <c r="W6879" s="68">
        <f>MATCH(RBSA_Shower!B6879,RBSA_SiteDetail!$A$2:$A$2577,0)</f>
        <v>701</v>
      </c>
      <c r="X6879" s="68">
        <f>INDEX(RBSA_SiteDetail!$M$2:$M$2577,W6879)</f>
        <v>2272.5300000000002</v>
      </c>
      <c r="Y6879" s="68" t="str">
        <f>INDEX(RBSA_SiteDetail!$B$2:$B$2577,W6879)</f>
        <v>Multifamily Residence</v>
      </c>
      <c r="Z6879" s="68" t="b">
        <f t="shared" si="1449"/>
        <v>1</v>
      </c>
      <c r="AA6879" s="68" t="b">
        <f t="shared" si="1450"/>
        <v>0</v>
      </c>
      <c r="AB6879" s="68" t="b">
        <f t="shared" si="1451"/>
        <v>1</v>
      </c>
      <c r="AC6879" s="68" t="b">
        <f t="shared" si="1458"/>
        <v>0</v>
      </c>
      <c r="AD6879" s="68" t="b">
        <f t="shared" si="1452"/>
        <v>0</v>
      </c>
      <c r="AE6879" s="68">
        <f t="shared" si="1459"/>
        <v>5681.3250000000007</v>
      </c>
      <c r="AF6879" s="68">
        <f t="shared" si="1453"/>
        <v>0</v>
      </c>
      <c r="AG6879" s="68" t="str">
        <f t="shared" si="1460"/>
        <v>Multifamily Residence_TRUE</v>
      </c>
      <c r="AH6879" s="68" t="str">
        <f t="shared" si="1461"/>
        <v>Multifamily Residence_FALSE</v>
      </c>
      <c r="AI6879" s="68" t="str">
        <f t="shared" si="1461"/>
        <v>Multifamily Residence_TRUE</v>
      </c>
      <c r="AJ6879" s="68" t="str">
        <f t="shared" si="1461"/>
        <v>Multifamily Residence_FALSE</v>
      </c>
      <c r="AK6879" s="68" t="str">
        <f t="shared" si="1454"/>
        <v>Multifamily Residence_FALSE</v>
      </c>
      <c r="AL6879" s="68" t="str">
        <f t="shared" si="1462"/>
        <v>unknown</v>
      </c>
      <c r="AM6879" s="68" t="str">
        <f t="shared" si="1455"/>
        <v>unknownMultifamily Residence_FALSE</v>
      </c>
      <c r="AN6879" s="68" t="str">
        <f t="shared" si="1456"/>
        <v>unknownMultifamily Residence_TRUE</v>
      </c>
      <c r="AO6879" s="68"/>
      <c r="AP6879" s="68"/>
      <c r="AQ6879" s="68"/>
      <c r="AR6879" s="68"/>
      <c r="AS6879" s="68"/>
      <c r="AT6879" s="68"/>
      <c r="AU6879" s="68"/>
      <c r="AV6879" s="68"/>
      <c r="AW6879" s="68"/>
      <c r="AX6879" s="68"/>
    </row>
    <row r="6880" spans="1:50" ht="14.4">
      <c r="A6880" s="238" t="s">
        <v>21355</v>
      </c>
      <c r="B6880" s="238" t="s">
        <v>589</v>
      </c>
      <c r="C6880" s="238" t="s">
        <v>21354</v>
      </c>
      <c r="D6880" s="238" t="s">
        <v>9825</v>
      </c>
      <c r="E6880" s="238" t="s">
        <v>9826</v>
      </c>
      <c r="F6880" s="238" t="s">
        <v>9831</v>
      </c>
      <c r="G6880" s="238">
        <f t="shared" si="1457"/>
        <v>2.2000000000000002</v>
      </c>
      <c r="H6880" s="238" t="str">
        <f>IF(ISNUMBER(R6880),R6880/Parameters!$A$28,"")</f>
        <v/>
      </c>
      <c r="I6880" s="238">
        <v>2.2000000000000002</v>
      </c>
      <c r="J6880" s="238">
        <v>2.2000000000000002</v>
      </c>
      <c r="K6880" s="238"/>
      <c r="L6880" s="238" t="s">
        <v>157</v>
      </c>
      <c r="M6880" s="238" t="s">
        <v>157</v>
      </c>
      <c r="N6880" s="238" t="s">
        <v>157</v>
      </c>
      <c r="O6880" s="238" t="s">
        <v>3597</v>
      </c>
      <c r="P6880" s="238"/>
      <c r="Q6880" s="238" t="s">
        <v>157</v>
      </c>
      <c r="R6880" s="238"/>
      <c r="S6880" s="238" t="s">
        <v>157</v>
      </c>
      <c r="T6880" s="238" t="s">
        <v>127</v>
      </c>
      <c r="U6880" s="238" t="s">
        <v>1713</v>
      </c>
      <c r="V6880" s="238" t="s">
        <v>9831</v>
      </c>
      <c r="W6880" s="68">
        <f>MATCH(RBSA_Shower!B6880,RBSA_SiteDetail!$A$2:$A$2577,0)</f>
        <v>701</v>
      </c>
      <c r="X6880" s="68">
        <f>INDEX(RBSA_SiteDetail!$M$2:$M$2577,W6880)</f>
        <v>2272.5300000000002</v>
      </c>
      <c r="Y6880" s="68" t="str">
        <f>INDEX(RBSA_SiteDetail!$B$2:$B$2577,W6880)</f>
        <v>Multifamily Residence</v>
      </c>
      <c r="Z6880" s="68" t="b">
        <f t="shared" si="1449"/>
        <v>0</v>
      </c>
      <c r="AA6880" s="68" t="b">
        <f t="shared" si="1450"/>
        <v>0</v>
      </c>
      <c r="AB6880" s="68" t="str">
        <f t="shared" si="1451"/>
        <v/>
      </c>
      <c r="AC6880" s="68" t="str">
        <f t="shared" si="1458"/>
        <v/>
      </c>
      <c r="AD6880" s="68" t="str">
        <f t="shared" si="1452"/>
        <v/>
      </c>
      <c r="AE6880" s="68">
        <f t="shared" si="1459"/>
        <v>4999.5660000000007</v>
      </c>
      <c r="AF6880" s="68">
        <f t="shared" si="1453"/>
        <v>0</v>
      </c>
      <c r="AG6880" s="68" t="str">
        <f t="shared" si="1460"/>
        <v>Multifamily Residence_FALSE</v>
      </c>
      <c r="AH6880" s="68" t="str">
        <f t="shared" si="1461"/>
        <v>Multifamily Residence_FALSE</v>
      </c>
      <c r="AI6880" s="68" t="str">
        <f t="shared" si="1461"/>
        <v>Multifamily Residence_</v>
      </c>
      <c r="AJ6880" s="68" t="str">
        <f t="shared" si="1461"/>
        <v>Multifamily Residence_</v>
      </c>
      <c r="AK6880" s="68" t="str">
        <f t="shared" si="1454"/>
        <v>Multifamily Residence_</v>
      </c>
      <c r="AL6880" s="68" t="str">
        <f t="shared" si="1462"/>
        <v>unknown</v>
      </c>
      <c r="AM6880" s="68" t="str">
        <f t="shared" si="1455"/>
        <v>unknownMultifamily Residence_</v>
      </c>
      <c r="AN6880" s="68" t="str">
        <f t="shared" si="1456"/>
        <v>unknownMultifamily Residence_FALSE</v>
      </c>
      <c r="AO6880" s="68"/>
      <c r="AP6880" s="68"/>
      <c r="AQ6880" s="68"/>
      <c r="AR6880" s="68"/>
      <c r="AS6880" s="68"/>
      <c r="AT6880" s="68"/>
      <c r="AU6880" s="68"/>
      <c r="AV6880" s="68"/>
      <c r="AW6880" s="68"/>
      <c r="AX6880" s="68"/>
    </row>
    <row r="6881" spans="1:50" ht="14.4">
      <c r="A6881" s="238" t="s">
        <v>21356</v>
      </c>
      <c r="B6881" s="238" t="s">
        <v>1847</v>
      </c>
      <c r="C6881" s="238" t="s">
        <v>21357</v>
      </c>
      <c r="D6881" s="238" t="s">
        <v>9825</v>
      </c>
      <c r="E6881" s="238" t="s">
        <v>9826</v>
      </c>
      <c r="F6881" s="238" t="s">
        <v>9831</v>
      </c>
      <c r="G6881" s="238" t="str">
        <f t="shared" si="1457"/>
        <v>unknown</v>
      </c>
      <c r="H6881" s="238" t="str">
        <f>IF(ISNUMBER(R6881),R6881/Parameters!$A$28,"")</f>
        <v/>
      </c>
      <c r="I6881" s="238"/>
      <c r="J6881" s="238">
        <v>3</v>
      </c>
      <c r="K6881" s="238"/>
      <c r="L6881" s="238" t="s">
        <v>157</v>
      </c>
      <c r="M6881" s="238" t="s">
        <v>157</v>
      </c>
      <c r="N6881" s="238" t="s">
        <v>157</v>
      </c>
      <c r="O6881" s="238" t="s">
        <v>3597</v>
      </c>
      <c r="P6881" s="238"/>
      <c r="Q6881" s="238" t="s">
        <v>157</v>
      </c>
      <c r="R6881" s="238"/>
      <c r="S6881" s="238" t="s">
        <v>157</v>
      </c>
      <c r="T6881" s="238" t="s">
        <v>127</v>
      </c>
      <c r="U6881" s="238" t="s">
        <v>38</v>
      </c>
      <c r="V6881" s="238" t="s">
        <v>9831</v>
      </c>
      <c r="W6881" s="68">
        <f>MATCH(RBSA_Shower!B6881,RBSA_SiteDetail!$A$2:$A$2577,0)</f>
        <v>702</v>
      </c>
      <c r="X6881" s="68">
        <f>INDEX(RBSA_SiteDetail!$M$2:$M$2577,W6881)</f>
        <v>4610.0200000000004</v>
      </c>
      <c r="Y6881" s="68" t="str">
        <f>INDEX(RBSA_SiteDetail!$B$2:$B$2577,W6881)</f>
        <v>Single Family</v>
      </c>
      <c r="Z6881" s="68" t="b">
        <f t="shared" si="1449"/>
        <v>0</v>
      </c>
      <c r="AA6881" s="68" t="b">
        <f t="shared" si="1450"/>
        <v>0</v>
      </c>
      <c r="AB6881" s="68" t="str">
        <f t="shared" si="1451"/>
        <v/>
      </c>
      <c r="AC6881" s="68" t="str">
        <f t="shared" si="1458"/>
        <v/>
      </c>
      <c r="AD6881" s="68" t="str">
        <f t="shared" si="1452"/>
        <v/>
      </c>
      <c r="AE6881" s="68">
        <f t="shared" si="1459"/>
        <v>0</v>
      </c>
      <c r="AF6881" s="68">
        <f t="shared" si="1453"/>
        <v>0</v>
      </c>
      <c r="AG6881" s="68" t="str">
        <f t="shared" si="1460"/>
        <v>Single Family_FALSE</v>
      </c>
      <c r="AH6881" s="68" t="str">
        <f t="shared" si="1461"/>
        <v>Single Family_FALSE</v>
      </c>
      <c r="AI6881" s="68" t="str">
        <f t="shared" si="1461"/>
        <v>Single Family_</v>
      </c>
      <c r="AJ6881" s="68" t="str">
        <f t="shared" si="1461"/>
        <v>Single Family_</v>
      </c>
      <c r="AK6881" s="68" t="str">
        <f t="shared" si="1454"/>
        <v>Single Family_</v>
      </c>
      <c r="AL6881" s="68" t="str">
        <f t="shared" si="1462"/>
        <v>unknown</v>
      </c>
      <c r="AM6881" s="68" t="str">
        <f t="shared" si="1455"/>
        <v>unknownSingle Family_</v>
      </c>
      <c r="AN6881" s="68" t="str">
        <f t="shared" si="1456"/>
        <v>unknownSingle Family_FALSE</v>
      </c>
      <c r="AO6881" s="68"/>
      <c r="AP6881" s="68"/>
      <c r="AQ6881" s="68"/>
      <c r="AR6881" s="68"/>
      <c r="AS6881" s="68"/>
      <c r="AT6881" s="68"/>
      <c r="AU6881" s="68"/>
      <c r="AV6881" s="68"/>
      <c r="AW6881" s="68"/>
      <c r="AX6881" s="68"/>
    </row>
    <row r="6882" spans="1:50" ht="14.4">
      <c r="A6882" s="238" t="s">
        <v>21358</v>
      </c>
      <c r="B6882" s="238" t="s">
        <v>1847</v>
      </c>
      <c r="C6882" s="238" t="s">
        <v>21359</v>
      </c>
      <c r="D6882" s="238" t="s">
        <v>9844</v>
      </c>
      <c r="E6882" s="238" t="s">
        <v>9826</v>
      </c>
      <c r="F6882" s="238" t="s">
        <v>9829</v>
      </c>
      <c r="G6882" s="238">
        <f t="shared" si="1457"/>
        <v>2</v>
      </c>
      <c r="H6882" s="238" t="str">
        <f>IF(ISNUMBER(R6882),R6882/Parameters!$A$28,"")</f>
        <v/>
      </c>
      <c r="I6882" s="238">
        <v>2</v>
      </c>
      <c r="J6882" s="238">
        <v>2</v>
      </c>
      <c r="K6882" s="238"/>
      <c r="L6882" s="238" t="s">
        <v>203</v>
      </c>
      <c r="M6882" s="238" t="s">
        <v>3597</v>
      </c>
      <c r="N6882" s="238" t="s">
        <v>157</v>
      </c>
      <c r="O6882" s="238" t="s">
        <v>3597</v>
      </c>
      <c r="P6882" s="238"/>
      <c r="Q6882" s="238" t="s">
        <v>157</v>
      </c>
      <c r="R6882" s="238"/>
      <c r="S6882" s="238" t="s">
        <v>157</v>
      </c>
      <c r="T6882" s="238" t="s">
        <v>127</v>
      </c>
      <c r="U6882" s="238" t="s">
        <v>38</v>
      </c>
      <c r="V6882" s="238" t="s">
        <v>9829</v>
      </c>
      <c r="W6882" s="68">
        <f>MATCH(RBSA_Shower!B6882,RBSA_SiteDetail!$A$2:$A$2577,0)</f>
        <v>702</v>
      </c>
      <c r="X6882" s="68">
        <f>INDEX(RBSA_SiteDetail!$M$2:$M$2577,W6882)</f>
        <v>4610.0200000000004</v>
      </c>
      <c r="Y6882" s="68" t="str">
        <f>INDEX(RBSA_SiteDetail!$B$2:$B$2577,W6882)</f>
        <v>Single Family</v>
      </c>
      <c r="Z6882" s="68" t="b">
        <f t="shared" si="1449"/>
        <v>1</v>
      </c>
      <c r="AA6882" s="68" t="b">
        <f t="shared" si="1450"/>
        <v>0</v>
      </c>
      <c r="AB6882" s="68" t="b">
        <f t="shared" si="1451"/>
        <v>1</v>
      </c>
      <c r="AC6882" s="68" t="b">
        <f t="shared" si="1458"/>
        <v>0</v>
      </c>
      <c r="AD6882" s="68" t="b">
        <f t="shared" si="1452"/>
        <v>0</v>
      </c>
      <c r="AE6882" s="68">
        <f t="shared" si="1459"/>
        <v>9220.0400000000009</v>
      </c>
      <c r="AF6882" s="68">
        <f t="shared" si="1453"/>
        <v>0</v>
      </c>
      <c r="AG6882" s="68" t="str">
        <f t="shared" si="1460"/>
        <v>Single Family_TRUE</v>
      </c>
      <c r="AH6882" s="68" t="str">
        <f t="shared" si="1461"/>
        <v>Single Family_FALSE</v>
      </c>
      <c r="AI6882" s="68" t="str">
        <f t="shared" si="1461"/>
        <v>Single Family_TRUE</v>
      </c>
      <c r="AJ6882" s="68" t="str">
        <f t="shared" si="1461"/>
        <v>Single Family_FALSE</v>
      </c>
      <c r="AK6882" s="68" t="str">
        <f t="shared" si="1454"/>
        <v>Single Family_FALSE</v>
      </c>
      <c r="AL6882" s="68" t="str">
        <f t="shared" si="1462"/>
        <v>unknown</v>
      </c>
      <c r="AM6882" s="68" t="str">
        <f t="shared" si="1455"/>
        <v>unknownSingle Family_FALSE</v>
      </c>
      <c r="AN6882" s="68" t="str">
        <f t="shared" si="1456"/>
        <v>unknownSingle Family_TRUE</v>
      </c>
      <c r="AO6882" s="68"/>
      <c r="AP6882" s="68"/>
      <c r="AQ6882" s="68"/>
      <c r="AR6882" s="68"/>
      <c r="AS6882" s="68"/>
      <c r="AT6882" s="68"/>
      <c r="AU6882" s="68"/>
      <c r="AV6882" s="68"/>
      <c r="AW6882" s="68"/>
      <c r="AX6882" s="68"/>
    </row>
    <row r="6883" spans="1:50" ht="14.4">
      <c r="A6883" s="238" t="s">
        <v>21360</v>
      </c>
      <c r="B6883" s="238" t="s">
        <v>1847</v>
      </c>
      <c r="C6883" s="238" t="s">
        <v>21359</v>
      </c>
      <c r="D6883" s="238" t="s">
        <v>9844</v>
      </c>
      <c r="E6883" s="238" t="s">
        <v>9826</v>
      </c>
      <c r="F6883" s="238" t="s">
        <v>9831</v>
      </c>
      <c r="G6883" s="238">
        <f t="shared" si="1457"/>
        <v>1.5</v>
      </c>
      <c r="H6883" s="238" t="str">
        <f>IF(ISNUMBER(R6883),R6883/Parameters!$A$28,"")</f>
        <v/>
      </c>
      <c r="I6883" s="238">
        <v>1.5</v>
      </c>
      <c r="J6883" s="238">
        <v>1.5</v>
      </c>
      <c r="K6883" s="238"/>
      <c r="L6883" s="238" t="s">
        <v>157</v>
      </c>
      <c r="M6883" s="238" t="s">
        <v>157</v>
      </c>
      <c r="N6883" s="238" t="s">
        <v>157</v>
      </c>
      <c r="O6883" s="238" t="s">
        <v>3597</v>
      </c>
      <c r="P6883" s="238"/>
      <c r="Q6883" s="238" t="s">
        <v>157</v>
      </c>
      <c r="R6883" s="238"/>
      <c r="S6883" s="238" t="s">
        <v>157</v>
      </c>
      <c r="T6883" s="238" t="s">
        <v>127</v>
      </c>
      <c r="U6883" s="238" t="s">
        <v>38</v>
      </c>
      <c r="V6883" s="238" t="s">
        <v>9831</v>
      </c>
      <c r="W6883" s="68">
        <f>MATCH(RBSA_Shower!B6883,RBSA_SiteDetail!$A$2:$A$2577,0)</f>
        <v>702</v>
      </c>
      <c r="X6883" s="68">
        <f>INDEX(RBSA_SiteDetail!$M$2:$M$2577,W6883)</f>
        <v>4610.0200000000004</v>
      </c>
      <c r="Y6883" s="68" t="str">
        <f>INDEX(RBSA_SiteDetail!$B$2:$B$2577,W6883)</f>
        <v>Single Family</v>
      </c>
      <c r="Z6883" s="68" t="b">
        <f t="shared" si="1449"/>
        <v>0</v>
      </c>
      <c r="AA6883" s="68" t="b">
        <f t="shared" si="1450"/>
        <v>0</v>
      </c>
      <c r="AB6883" s="68" t="str">
        <f t="shared" si="1451"/>
        <v/>
      </c>
      <c r="AC6883" s="68" t="str">
        <f t="shared" si="1458"/>
        <v/>
      </c>
      <c r="AD6883" s="68" t="str">
        <f t="shared" si="1452"/>
        <v/>
      </c>
      <c r="AE6883" s="68">
        <f t="shared" si="1459"/>
        <v>6915.0300000000007</v>
      </c>
      <c r="AF6883" s="68">
        <f t="shared" si="1453"/>
        <v>0</v>
      </c>
      <c r="AG6883" s="68" t="str">
        <f t="shared" si="1460"/>
        <v>Single Family_FALSE</v>
      </c>
      <c r="AH6883" s="68" t="str">
        <f t="shared" si="1461"/>
        <v>Single Family_FALSE</v>
      </c>
      <c r="AI6883" s="68" t="str">
        <f t="shared" si="1461"/>
        <v>Single Family_</v>
      </c>
      <c r="AJ6883" s="68" t="str">
        <f t="shared" si="1461"/>
        <v>Single Family_</v>
      </c>
      <c r="AK6883" s="68" t="str">
        <f t="shared" si="1454"/>
        <v>Single Family_</v>
      </c>
      <c r="AL6883" s="68" t="str">
        <f t="shared" si="1462"/>
        <v>unknown</v>
      </c>
      <c r="AM6883" s="68" t="str">
        <f t="shared" si="1455"/>
        <v>unknownSingle Family_</v>
      </c>
      <c r="AN6883" s="68" t="str">
        <f t="shared" si="1456"/>
        <v>unknownSingle Family_FALSE</v>
      </c>
      <c r="AO6883" s="68"/>
      <c r="AP6883" s="68"/>
      <c r="AQ6883" s="68"/>
      <c r="AR6883" s="68"/>
      <c r="AS6883" s="68"/>
      <c r="AT6883" s="68"/>
      <c r="AU6883" s="68"/>
      <c r="AV6883" s="68"/>
      <c r="AW6883" s="68"/>
      <c r="AX6883" s="68"/>
    </row>
    <row r="6884" spans="1:50" ht="14.4">
      <c r="A6884" s="238" t="s">
        <v>21361</v>
      </c>
      <c r="B6884" s="238" t="s">
        <v>1847</v>
      </c>
      <c r="C6884" s="238" t="s">
        <v>21362</v>
      </c>
      <c r="D6884" s="238" t="s">
        <v>9858</v>
      </c>
      <c r="E6884" s="238" t="s">
        <v>9826</v>
      </c>
      <c r="F6884" s="238" t="s">
        <v>9829</v>
      </c>
      <c r="G6884" s="238" t="str">
        <f t="shared" si="1457"/>
        <v>unknown</v>
      </c>
      <c r="H6884" s="238" t="str">
        <f>IF(ISNUMBER(R6884),R6884/Parameters!$A$28,"")</f>
        <v/>
      </c>
      <c r="I6884" s="238"/>
      <c r="J6884" s="238"/>
      <c r="K6884" s="238" t="s">
        <v>3597</v>
      </c>
      <c r="L6884" s="238" t="s">
        <v>204</v>
      </c>
      <c r="M6884" s="238" t="s">
        <v>3597</v>
      </c>
      <c r="N6884" s="238" t="s">
        <v>157</v>
      </c>
      <c r="O6884" s="238" t="s">
        <v>3597</v>
      </c>
      <c r="P6884" s="238"/>
      <c r="Q6884" s="238" t="s">
        <v>157</v>
      </c>
      <c r="R6884" s="238"/>
      <c r="S6884" s="238" t="s">
        <v>157</v>
      </c>
      <c r="T6884" s="238" t="s">
        <v>127</v>
      </c>
      <c r="U6884" s="238" t="s">
        <v>38</v>
      </c>
      <c r="V6884" s="238" t="s">
        <v>9829</v>
      </c>
      <c r="W6884" s="68">
        <f>MATCH(RBSA_Shower!B6884,RBSA_SiteDetail!$A$2:$A$2577,0)</f>
        <v>702</v>
      </c>
      <c r="X6884" s="68">
        <f>INDEX(RBSA_SiteDetail!$M$2:$M$2577,W6884)</f>
        <v>4610.0200000000004</v>
      </c>
      <c r="Y6884" s="68" t="str">
        <f>INDEX(RBSA_SiteDetail!$B$2:$B$2577,W6884)</f>
        <v>Single Family</v>
      </c>
      <c r="Z6884" s="68" t="b">
        <f t="shared" si="1449"/>
        <v>1</v>
      </c>
      <c r="AA6884" s="68" t="b">
        <f t="shared" si="1450"/>
        <v>0</v>
      </c>
      <c r="AB6884" s="68" t="b">
        <f t="shared" si="1451"/>
        <v>0</v>
      </c>
      <c r="AC6884" s="68" t="b">
        <f t="shared" si="1458"/>
        <v>0</v>
      </c>
      <c r="AD6884" s="68" t="b">
        <f t="shared" si="1452"/>
        <v>0</v>
      </c>
      <c r="AE6884" s="68">
        <f t="shared" si="1459"/>
        <v>0</v>
      </c>
      <c r="AF6884" s="68">
        <f t="shared" si="1453"/>
        <v>0</v>
      </c>
      <c r="AG6884" s="68" t="str">
        <f t="shared" si="1460"/>
        <v>Single Family_TRUE</v>
      </c>
      <c r="AH6884" s="68" t="str">
        <f t="shared" si="1461"/>
        <v>Single Family_FALSE</v>
      </c>
      <c r="AI6884" s="68" t="str">
        <f t="shared" si="1461"/>
        <v>Single Family_FALSE</v>
      </c>
      <c r="AJ6884" s="68" t="str">
        <f t="shared" si="1461"/>
        <v>Single Family_FALSE</v>
      </c>
      <c r="AK6884" s="68" t="str">
        <f t="shared" si="1454"/>
        <v>Single Family_FALSE</v>
      </c>
      <c r="AL6884" s="68" t="str">
        <f t="shared" si="1462"/>
        <v>unknown</v>
      </c>
      <c r="AM6884" s="68" t="str">
        <f t="shared" si="1455"/>
        <v>unknownSingle Family_FALSE</v>
      </c>
      <c r="AN6884" s="68" t="str">
        <f t="shared" si="1456"/>
        <v>unknownSingle Family_TRUE</v>
      </c>
      <c r="AO6884" s="68"/>
      <c r="AP6884" s="68"/>
      <c r="AQ6884" s="68"/>
      <c r="AR6884" s="68"/>
      <c r="AS6884" s="68"/>
      <c r="AT6884" s="68"/>
      <c r="AU6884" s="68"/>
      <c r="AV6884" s="68"/>
      <c r="AW6884" s="68"/>
      <c r="AX6884" s="68"/>
    </row>
    <row r="6885" spans="1:50" ht="14.4">
      <c r="A6885" s="238" t="s">
        <v>21363</v>
      </c>
      <c r="B6885" s="238" t="s">
        <v>1847</v>
      </c>
      <c r="C6885" s="238" t="s">
        <v>21362</v>
      </c>
      <c r="D6885" s="238" t="s">
        <v>9858</v>
      </c>
      <c r="E6885" s="238" t="s">
        <v>9826</v>
      </c>
      <c r="F6885" s="238" t="s">
        <v>9871</v>
      </c>
      <c r="G6885" s="238" t="str">
        <f t="shared" si="1457"/>
        <v>unknown</v>
      </c>
      <c r="H6885" s="238" t="str">
        <f>IF(ISNUMBER(R6885),R6885/Parameters!$A$28,"")</f>
        <v/>
      </c>
      <c r="I6885" s="238"/>
      <c r="J6885" s="238"/>
      <c r="K6885" s="238" t="s">
        <v>3597</v>
      </c>
      <c r="L6885" s="238" t="s">
        <v>157</v>
      </c>
      <c r="M6885" s="238" t="s">
        <v>157</v>
      </c>
      <c r="N6885" s="238" t="s">
        <v>157</v>
      </c>
      <c r="O6885" s="238" t="s">
        <v>3597</v>
      </c>
      <c r="P6885" s="238"/>
      <c r="Q6885" s="238" t="s">
        <v>157</v>
      </c>
      <c r="R6885" s="238"/>
      <c r="S6885" s="238" t="s">
        <v>157</v>
      </c>
      <c r="T6885" s="238" t="s">
        <v>127</v>
      </c>
      <c r="U6885" s="238" t="s">
        <v>38</v>
      </c>
      <c r="V6885" s="238" t="s">
        <v>9871</v>
      </c>
      <c r="W6885" s="68">
        <f>MATCH(RBSA_Shower!B6885,RBSA_SiteDetail!$A$2:$A$2577,0)</f>
        <v>702</v>
      </c>
      <c r="X6885" s="68">
        <f>INDEX(RBSA_SiteDetail!$M$2:$M$2577,W6885)</f>
        <v>4610.0200000000004</v>
      </c>
      <c r="Y6885" s="68" t="str">
        <f>INDEX(RBSA_SiteDetail!$B$2:$B$2577,W6885)</f>
        <v>Single Family</v>
      </c>
      <c r="Z6885" s="68" t="b">
        <f t="shared" si="1449"/>
        <v>0</v>
      </c>
      <c r="AA6885" s="68" t="b">
        <f t="shared" si="1450"/>
        <v>0</v>
      </c>
      <c r="AB6885" s="68" t="str">
        <f t="shared" si="1451"/>
        <v/>
      </c>
      <c r="AC6885" s="68" t="str">
        <f t="shared" si="1458"/>
        <v/>
      </c>
      <c r="AD6885" s="68" t="str">
        <f t="shared" si="1452"/>
        <v/>
      </c>
      <c r="AE6885" s="68">
        <f t="shared" si="1459"/>
        <v>0</v>
      </c>
      <c r="AF6885" s="68">
        <f t="shared" si="1453"/>
        <v>0</v>
      </c>
      <c r="AG6885" s="68" t="str">
        <f t="shared" si="1460"/>
        <v>Single Family_FALSE</v>
      </c>
      <c r="AH6885" s="68" t="str">
        <f t="shared" si="1461"/>
        <v>Single Family_FALSE</v>
      </c>
      <c r="AI6885" s="68" t="str">
        <f t="shared" si="1461"/>
        <v>Single Family_</v>
      </c>
      <c r="AJ6885" s="68" t="str">
        <f t="shared" si="1461"/>
        <v>Single Family_</v>
      </c>
      <c r="AK6885" s="68" t="str">
        <f t="shared" si="1454"/>
        <v>Single Family_</v>
      </c>
      <c r="AL6885" s="68" t="str">
        <f t="shared" si="1462"/>
        <v>unknown</v>
      </c>
      <c r="AM6885" s="68" t="str">
        <f t="shared" si="1455"/>
        <v>unknownSingle Family_</v>
      </c>
      <c r="AN6885" s="68" t="str">
        <f t="shared" si="1456"/>
        <v>unknownSingle Family_FALSE</v>
      </c>
      <c r="AO6885" s="68"/>
      <c r="AP6885" s="68"/>
      <c r="AQ6885" s="68"/>
      <c r="AR6885" s="68"/>
      <c r="AS6885" s="68"/>
      <c r="AT6885" s="68"/>
      <c r="AU6885" s="68"/>
      <c r="AV6885" s="68"/>
      <c r="AW6885" s="68"/>
      <c r="AX6885" s="68"/>
    </row>
    <row r="6886" spans="1:50" ht="14.4">
      <c r="A6886" s="238" t="s">
        <v>21364</v>
      </c>
      <c r="B6886" s="238" t="s">
        <v>1847</v>
      </c>
      <c r="C6886" s="238" t="s">
        <v>21362</v>
      </c>
      <c r="D6886" s="238" t="s">
        <v>9858</v>
      </c>
      <c r="E6886" s="238" t="s">
        <v>9826</v>
      </c>
      <c r="F6886" s="238" t="s">
        <v>9831</v>
      </c>
      <c r="G6886" s="238" t="str">
        <f t="shared" si="1457"/>
        <v>unknown</v>
      </c>
      <c r="H6886" s="238" t="str">
        <f>IF(ISNUMBER(R6886),R6886/Parameters!$A$28,"")</f>
        <v/>
      </c>
      <c r="I6886" s="238"/>
      <c r="J6886" s="238"/>
      <c r="K6886" s="238" t="s">
        <v>3597</v>
      </c>
      <c r="L6886" s="238" t="s">
        <v>157</v>
      </c>
      <c r="M6886" s="238" t="s">
        <v>157</v>
      </c>
      <c r="N6886" s="238" t="s">
        <v>157</v>
      </c>
      <c r="O6886" s="238" t="s">
        <v>3597</v>
      </c>
      <c r="P6886" s="238"/>
      <c r="Q6886" s="238" t="s">
        <v>157</v>
      </c>
      <c r="R6886" s="238"/>
      <c r="S6886" s="238" t="s">
        <v>157</v>
      </c>
      <c r="T6886" s="238" t="s">
        <v>127</v>
      </c>
      <c r="U6886" s="238" t="s">
        <v>38</v>
      </c>
      <c r="V6886" s="238" t="s">
        <v>9831</v>
      </c>
      <c r="W6886" s="68">
        <f>MATCH(RBSA_Shower!B6886,RBSA_SiteDetail!$A$2:$A$2577,0)</f>
        <v>702</v>
      </c>
      <c r="X6886" s="68">
        <f>INDEX(RBSA_SiteDetail!$M$2:$M$2577,W6886)</f>
        <v>4610.0200000000004</v>
      </c>
      <c r="Y6886" s="68" t="str">
        <f>INDEX(RBSA_SiteDetail!$B$2:$B$2577,W6886)</f>
        <v>Single Family</v>
      </c>
      <c r="Z6886" s="68" t="b">
        <f t="shared" si="1449"/>
        <v>0</v>
      </c>
      <c r="AA6886" s="68" t="b">
        <f t="shared" si="1450"/>
        <v>0</v>
      </c>
      <c r="AB6886" s="68" t="str">
        <f t="shared" si="1451"/>
        <v/>
      </c>
      <c r="AC6886" s="68" t="str">
        <f t="shared" si="1458"/>
        <v/>
      </c>
      <c r="AD6886" s="68" t="str">
        <f t="shared" si="1452"/>
        <v/>
      </c>
      <c r="AE6886" s="68">
        <f t="shared" si="1459"/>
        <v>0</v>
      </c>
      <c r="AF6886" s="68">
        <f t="shared" si="1453"/>
        <v>0</v>
      </c>
      <c r="AG6886" s="68" t="str">
        <f t="shared" si="1460"/>
        <v>Single Family_FALSE</v>
      </c>
      <c r="AH6886" s="68" t="str">
        <f t="shared" si="1461"/>
        <v>Single Family_FALSE</v>
      </c>
      <c r="AI6886" s="68" t="str">
        <f t="shared" si="1461"/>
        <v>Single Family_</v>
      </c>
      <c r="AJ6886" s="68" t="str">
        <f t="shared" si="1461"/>
        <v>Single Family_</v>
      </c>
      <c r="AK6886" s="68" t="str">
        <f t="shared" si="1454"/>
        <v>Single Family_</v>
      </c>
      <c r="AL6886" s="68" t="str">
        <f t="shared" si="1462"/>
        <v>unknown</v>
      </c>
      <c r="AM6886" s="68" t="str">
        <f t="shared" si="1455"/>
        <v>unknownSingle Family_</v>
      </c>
      <c r="AN6886" s="68" t="str">
        <f t="shared" si="1456"/>
        <v>unknownSingle Family_FALSE</v>
      </c>
      <c r="AO6886" s="68"/>
      <c r="AP6886" s="68"/>
      <c r="AQ6886" s="68"/>
      <c r="AR6886" s="68"/>
      <c r="AS6886" s="68"/>
      <c r="AT6886" s="68"/>
      <c r="AU6886" s="68"/>
      <c r="AV6886" s="68"/>
      <c r="AW6886" s="68"/>
      <c r="AX6886" s="68"/>
    </row>
    <row r="6887" spans="1:50" ht="14.4">
      <c r="A6887" s="238" t="s">
        <v>21365</v>
      </c>
      <c r="B6887" s="238" t="s">
        <v>1847</v>
      </c>
      <c r="C6887" s="238" t="s">
        <v>21366</v>
      </c>
      <c r="D6887" s="238" t="s">
        <v>9816</v>
      </c>
      <c r="E6887" s="238" t="s">
        <v>9817</v>
      </c>
      <c r="F6887" s="238" t="s">
        <v>9818</v>
      </c>
      <c r="G6887" s="238" t="str">
        <f t="shared" si="1457"/>
        <v>unknown</v>
      </c>
      <c r="H6887" s="238" t="str">
        <f>IF(ISNUMBER(R6887),R6887/Parameters!$A$28,"")</f>
        <v/>
      </c>
      <c r="I6887" s="238"/>
      <c r="J6887" s="238"/>
      <c r="K6887" s="238" t="s">
        <v>3597</v>
      </c>
      <c r="L6887" s="238" t="s">
        <v>157</v>
      </c>
      <c r="M6887" s="238" t="s">
        <v>157</v>
      </c>
      <c r="N6887" s="238" t="s">
        <v>157</v>
      </c>
      <c r="O6887" s="238" t="s">
        <v>3597</v>
      </c>
      <c r="P6887" s="238"/>
      <c r="Q6887" s="238" t="s">
        <v>157</v>
      </c>
      <c r="R6887" s="238"/>
      <c r="S6887" s="238" t="s">
        <v>157</v>
      </c>
      <c r="T6887" s="238" t="s">
        <v>127</v>
      </c>
      <c r="U6887" s="238" t="s">
        <v>38</v>
      </c>
      <c r="V6887" s="238" t="s">
        <v>9818</v>
      </c>
      <c r="W6887" s="68">
        <f>MATCH(RBSA_Shower!B6887,RBSA_SiteDetail!$A$2:$A$2577,0)</f>
        <v>702</v>
      </c>
      <c r="X6887" s="68">
        <f>INDEX(RBSA_SiteDetail!$M$2:$M$2577,W6887)</f>
        <v>4610.0200000000004</v>
      </c>
      <c r="Y6887" s="68" t="str">
        <f>INDEX(RBSA_SiteDetail!$B$2:$B$2577,W6887)</f>
        <v>Single Family</v>
      </c>
      <c r="Z6887" s="68" t="b">
        <f t="shared" si="1449"/>
        <v>0</v>
      </c>
      <c r="AA6887" s="68" t="b">
        <f t="shared" si="1450"/>
        <v>0</v>
      </c>
      <c r="AB6887" s="68" t="str">
        <f t="shared" si="1451"/>
        <v/>
      </c>
      <c r="AC6887" s="68" t="str">
        <f t="shared" si="1458"/>
        <v/>
      </c>
      <c r="AD6887" s="68" t="str">
        <f t="shared" si="1452"/>
        <v/>
      </c>
      <c r="AE6887" s="68">
        <f t="shared" si="1459"/>
        <v>0</v>
      </c>
      <c r="AF6887" s="68">
        <f t="shared" si="1453"/>
        <v>0</v>
      </c>
      <c r="AG6887" s="68" t="str">
        <f t="shared" si="1460"/>
        <v>Single Family_FALSE</v>
      </c>
      <c r="AH6887" s="68" t="str">
        <f t="shared" si="1461"/>
        <v>Single Family_FALSE</v>
      </c>
      <c r="AI6887" s="68" t="str">
        <f t="shared" si="1461"/>
        <v>Single Family_</v>
      </c>
      <c r="AJ6887" s="68" t="str">
        <f t="shared" si="1461"/>
        <v>Single Family_</v>
      </c>
      <c r="AK6887" s="68" t="str">
        <f t="shared" si="1454"/>
        <v>Single Family_</v>
      </c>
      <c r="AL6887" s="68" t="str">
        <f t="shared" si="1462"/>
        <v>unknown</v>
      </c>
      <c r="AM6887" s="68" t="str">
        <f t="shared" si="1455"/>
        <v>unknownSingle Family_</v>
      </c>
      <c r="AN6887" s="68" t="str">
        <f t="shared" si="1456"/>
        <v>unknownSingle Family_FALSE</v>
      </c>
      <c r="AO6887" s="68"/>
      <c r="AP6887" s="68"/>
      <c r="AQ6887" s="68"/>
      <c r="AR6887" s="68"/>
      <c r="AS6887" s="68"/>
      <c r="AT6887" s="68"/>
      <c r="AU6887" s="68"/>
      <c r="AV6887" s="68"/>
      <c r="AW6887" s="68"/>
      <c r="AX6887" s="68"/>
    </row>
    <row r="6888" spans="1:50" ht="14.4">
      <c r="A6888" s="238" t="s">
        <v>21367</v>
      </c>
      <c r="B6888" s="238" t="s">
        <v>1850</v>
      </c>
      <c r="C6888" s="238" t="s">
        <v>21368</v>
      </c>
      <c r="D6888" s="238" t="s">
        <v>9816</v>
      </c>
      <c r="E6888" s="238" t="s">
        <v>9817</v>
      </c>
      <c r="F6888" s="238" t="s">
        <v>9818</v>
      </c>
      <c r="G6888" s="238" t="str">
        <f t="shared" si="1457"/>
        <v>unknown</v>
      </c>
      <c r="H6888" s="238" t="str">
        <f>IF(ISNUMBER(R6888),R6888/Parameters!$A$28,"")</f>
        <v/>
      </c>
      <c r="I6888" s="238"/>
      <c r="J6888" s="238"/>
      <c r="K6888" s="238" t="s">
        <v>3597</v>
      </c>
      <c r="L6888" s="238" t="s">
        <v>157</v>
      </c>
      <c r="M6888" s="238" t="s">
        <v>157</v>
      </c>
      <c r="N6888" s="238" t="s">
        <v>157</v>
      </c>
      <c r="O6888" s="238" t="s">
        <v>3597</v>
      </c>
      <c r="P6888" s="238"/>
      <c r="Q6888" s="238" t="s">
        <v>157</v>
      </c>
      <c r="R6888" s="238"/>
      <c r="S6888" s="238" t="s">
        <v>157</v>
      </c>
      <c r="T6888" s="238" t="s">
        <v>127</v>
      </c>
      <c r="U6888" s="238" t="s">
        <v>38</v>
      </c>
      <c r="V6888" s="238" t="s">
        <v>9818</v>
      </c>
      <c r="W6888" s="68">
        <f>MATCH(RBSA_Shower!B6888,RBSA_SiteDetail!$A$2:$A$2577,0)</f>
        <v>703</v>
      </c>
      <c r="X6888" s="68">
        <f>INDEX(RBSA_SiteDetail!$M$2:$M$2577,W6888)</f>
        <v>4610.0200000000004</v>
      </c>
      <c r="Y6888" s="68" t="str">
        <f>INDEX(RBSA_SiteDetail!$B$2:$B$2577,W6888)</f>
        <v>Single Family</v>
      </c>
      <c r="Z6888" s="68" t="b">
        <f t="shared" si="1449"/>
        <v>0</v>
      </c>
      <c r="AA6888" s="68" t="b">
        <f t="shared" si="1450"/>
        <v>0</v>
      </c>
      <c r="AB6888" s="68" t="str">
        <f t="shared" si="1451"/>
        <v/>
      </c>
      <c r="AC6888" s="68" t="str">
        <f t="shared" si="1458"/>
        <v/>
      </c>
      <c r="AD6888" s="68" t="str">
        <f t="shared" si="1452"/>
        <v/>
      </c>
      <c r="AE6888" s="68">
        <f t="shared" si="1459"/>
        <v>0</v>
      </c>
      <c r="AF6888" s="68">
        <f t="shared" si="1453"/>
        <v>0</v>
      </c>
      <c r="AG6888" s="68" t="str">
        <f t="shared" si="1460"/>
        <v>Single Family_FALSE</v>
      </c>
      <c r="AH6888" s="68" t="str">
        <f t="shared" si="1461"/>
        <v>Single Family_FALSE</v>
      </c>
      <c r="AI6888" s="68" t="str">
        <f t="shared" si="1461"/>
        <v>Single Family_</v>
      </c>
      <c r="AJ6888" s="68" t="str">
        <f t="shared" si="1461"/>
        <v>Single Family_</v>
      </c>
      <c r="AK6888" s="68" t="str">
        <f t="shared" si="1454"/>
        <v>Single Family_</v>
      </c>
      <c r="AL6888" s="68" t="str">
        <f t="shared" si="1462"/>
        <v>unknown</v>
      </c>
      <c r="AM6888" s="68" t="str">
        <f t="shared" si="1455"/>
        <v>unknownSingle Family_</v>
      </c>
      <c r="AN6888" s="68" t="str">
        <f t="shared" si="1456"/>
        <v>unknownSingle Family_FALSE</v>
      </c>
      <c r="AO6888" s="68"/>
      <c r="AP6888" s="68"/>
      <c r="AQ6888" s="68"/>
      <c r="AR6888" s="68"/>
      <c r="AS6888" s="68"/>
      <c r="AT6888" s="68"/>
      <c r="AU6888" s="68"/>
      <c r="AV6888" s="68"/>
      <c r="AW6888" s="68"/>
      <c r="AX6888" s="68"/>
    </row>
    <row r="6889" spans="1:50" ht="14.4">
      <c r="A6889" s="238" t="s">
        <v>21369</v>
      </c>
      <c r="B6889" s="238" t="s">
        <v>1850</v>
      </c>
      <c r="C6889" s="238" t="s">
        <v>21370</v>
      </c>
      <c r="D6889" s="238" t="s">
        <v>9825</v>
      </c>
      <c r="E6889" s="238" t="s">
        <v>9826</v>
      </c>
      <c r="F6889" s="238" t="s">
        <v>9831</v>
      </c>
      <c r="G6889" s="238" t="str">
        <f t="shared" si="1457"/>
        <v>unknown</v>
      </c>
      <c r="H6889" s="238" t="str">
        <f>IF(ISNUMBER(R6889),R6889/Parameters!$A$28,"")</f>
        <v/>
      </c>
      <c r="I6889" s="238"/>
      <c r="J6889" s="238"/>
      <c r="K6889" s="238" t="s">
        <v>3597</v>
      </c>
      <c r="L6889" s="238" t="s">
        <v>157</v>
      </c>
      <c r="M6889" s="238" t="s">
        <v>157</v>
      </c>
      <c r="N6889" s="238" t="s">
        <v>157</v>
      </c>
      <c r="O6889" s="238" t="s">
        <v>3597</v>
      </c>
      <c r="P6889" s="238"/>
      <c r="Q6889" s="238" t="s">
        <v>157</v>
      </c>
      <c r="R6889" s="238"/>
      <c r="S6889" s="238" t="s">
        <v>157</v>
      </c>
      <c r="T6889" s="238" t="s">
        <v>127</v>
      </c>
      <c r="U6889" s="238" t="s">
        <v>38</v>
      </c>
      <c r="V6889" s="238" t="s">
        <v>9831</v>
      </c>
      <c r="W6889" s="68">
        <f>MATCH(RBSA_Shower!B6889,RBSA_SiteDetail!$A$2:$A$2577,0)</f>
        <v>703</v>
      </c>
      <c r="X6889" s="68">
        <f>INDEX(RBSA_SiteDetail!$M$2:$M$2577,W6889)</f>
        <v>4610.0200000000004</v>
      </c>
      <c r="Y6889" s="68" t="str">
        <f>INDEX(RBSA_SiteDetail!$B$2:$B$2577,W6889)</f>
        <v>Single Family</v>
      </c>
      <c r="Z6889" s="68" t="b">
        <f t="shared" si="1449"/>
        <v>0</v>
      </c>
      <c r="AA6889" s="68" t="b">
        <f t="shared" si="1450"/>
        <v>0</v>
      </c>
      <c r="AB6889" s="68" t="str">
        <f t="shared" si="1451"/>
        <v/>
      </c>
      <c r="AC6889" s="68" t="str">
        <f t="shared" si="1458"/>
        <v/>
      </c>
      <c r="AD6889" s="68" t="str">
        <f t="shared" si="1452"/>
        <v/>
      </c>
      <c r="AE6889" s="68">
        <f t="shared" si="1459"/>
        <v>0</v>
      </c>
      <c r="AF6889" s="68">
        <f t="shared" si="1453"/>
        <v>0</v>
      </c>
      <c r="AG6889" s="68" t="str">
        <f t="shared" si="1460"/>
        <v>Single Family_FALSE</v>
      </c>
      <c r="AH6889" s="68" t="str">
        <f t="shared" si="1461"/>
        <v>Single Family_FALSE</v>
      </c>
      <c r="AI6889" s="68" t="str">
        <f t="shared" si="1461"/>
        <v>Single Family_</v>
      </c>
      <c r="AJ6889" s="68" t="str">
        <f t="shared" si="1461"/>
        <v>Single Family_</v>
      </c>
      <c r="AK6889" s="68" t="str">
        <f t="shared" si="1454"/>
        <v>Single Family_</v>
      </c>
      <c r="AL6889" s="68" t="str">
        <f t="shared" si="1462"/>
        <v>unknown</v>
      </c>
      <c r="AM6889" s="68" t="str">
        <f t="shared" si="1455"/>
        <v>unknownSingle Family_</v>
      </c>
      <c r="AN6889" s="68" t="str">
        <f t="shared" si="1456"/>
        <v>unknownSingle Family_FALSE</v>
      </c>
      <c r="AO6889" s="68"/>
      <c r="AP6889" s="68"/>
      <c r="AQ6889" s="68"/>
      <c r="AR6889" s="68"/>
      <c r="AS6889" s="68"/>
      <c r="AT6889" s="68"/>
      <c r="AU6889" s="68"/>
      <c r="AV6889" s="68"/>
      <c r="AW6889" s="68"/>
      <c r="AX6889" s="68"/>
    </row>
    <row r="6890" spans="1:50" ht="14.4">
      <c r="A6890" s="238" t="s">
        <v>21371</v>
      </c>
      <c r="B6890" s="238" t="s">
        <v>1850</v>
      </c>
      <c r="C6890" s="238" t="s">
        <v>21372</v>
      </c>
      <c r="D6890" s="238" t="s">
        <v>9844</v>
      </c>
      <c r="E6890" s="238" t="s">
        <v>9826</v>
      </c>
      <c r="F6890" s="238" t="s">
        <v>9831</v>
      </c>
      <c r="G6890" s="238" t="str">
        <f t="shared" si="1457"/>
        <v>unknown</v>
      </c>
      <c r="H6890" s="238" t="str">
        <f>IF(ISNUMBER(R6890),R6890/Parameters!$A$28,"")</f>
        <v/>
      </c>
      <c r="I6890" s="238"/>
      <c r="J6890" s="238"/>
      <c r="K6890" s="238" t="s">
        <v>3597</v>
      </c>
      <c r="L6890" s="238" t="s">
        <v>157</v>
      </c>
      <c r="M6890" s="238" t="s">
        <v>157</v>
      </c>
      <c r="N6890" s="238" t="s">
        <v>157</v>
      </c>
      <c r="O6890" s="238" t="s">
        <v>3597</v>
      </c>
      <c r="P6890" s="238"/>
      <c r="Q6890" s="238" t="s">
        <v>157</v>
      </c>
      <c r="R6890" s="238"/>
      <c r="S6890" s="238" t="s">
        <v>157</v>
      </c>
      <c r="T6890" s="238" t="s">
        <v>127</v>
      </c>
      <c r="U6890" s="238" t="s">
        <v>38</v>
      </c>
      <c r="V6890" s="238" t="s">
        <v>9831</v>
      </c>
      <c r="W6890" s="68">
        <f>MATCH(RBSA_Shower!B6890,RBSA_SiteDetail!$A$2:$A$2577,0)</f>
        <v>703</v>
      </c>
      <c r="X6890" s="68">
        <f>INDEX(RBSA_SiteDetail!$M$2:$M$2577,W6890)</f>
        <v>4610.0200000000004</v>
      </c>
      <c r="Y6890" s="68" t="str">
        <f>INDEX(RBSA_SiteDetail!$B$2:$B$2577,W6890)</f>
        <v>Single Family</v>
      </c>
      <c r="Z6890" s="68" t="b">
        <f t="shared" si="1449"/>
        <v>0</v>
      </c>
      <c r="AA6890" s="68" t="b">
        <f t="shared" si="1450"/>
        <v>0</v>
      </c>
      <c r="AB6890" s="68" t="str">
        <f t="shared" si="1451"/>
        <v/>
      </c>
      <c r="AC6890" s="68" t="str">
        <f t="shared" si="1458"/>
        <v/>
      </c>
      <c r="AD6890" s="68" t="str">
        <f t="shared" si="1452"/>
        <v/>
      </c>
      <c r="AE6890" s="68">
        <f t="shared" si="1459"/>
        <v>0</v>
      </c>
      <c r="AF6890" s="68">
        <f t="shared" si="1453"/>
        <v>0</v>
      </c>
      <c r="AG6890" s="68" t="str">
        <f t="shared" si="1460"/>
        <v>Single Family_FALSE</v>
      </c>
      <c r="AH6890" s="68" t="str">
        <f t="shared" si="1461"/>
        <v>Single Family_FALSE</v>
      </c>
      <c r="AI6890" s="68" t="str">
        <f t="shared" si="1461"/>
        <v>Single Family_</v>
      </c>
      <c r="AJ6890" s="68" t="str">
        <f t="shared" si="1461"/>
        <v>Single Family_</v>
      </c>
      <c r="AK6890" s="68" t="str">
        <f t="shared" si="1454"/>
        <v>Single Family_</v>
      </c>
      <c r="AL6890" s="68" t="str">
        <f t="shared" si="1462"/>
        <v>unknown</v>
      </c>
      <c r="AM6890" s="68" t="str">
        <f t="shared" si="1455"/>
        <v>unknownSingle Family_</v>
      </c>
      <c r="AN6890" s="68" t="str">
        <f t="shared" si="1456"/>
        <v>unknownSingle Family_FALSE</v>
      </c>
      <c r="AO6890" s="68"/>
      <c r="AP6890" s="68"/>
      <c r="AQ6890" s="68"/>
      <c r="AR6890" s="68"/>
      <c r="AS6890" s="68"/>
      <c r="AT6890" s="68"/>
      <c r="AU6890" s="68"/>
      <c r="AV6890" s="68"/>
      <c r="AW6890" s="68"/>
      <c r="AX6890" s="68"/>
    </row>
    <row r="6891" spans="1:50" ht="14.4">
      <c r="A6891" s="238" t="s">
        <v>21373</v>
      </c>
      <c r="B6891" s="238" t="s">
        <v>1853</v>
      </c>
      <c r="C6891" s="238" t="s">
        <v>21374</v>
      </c>
      <c r="D6891" s="238" t="s">
        <v>9825</v>
      </c>
      <c r="E6891" s="238" t="s">
        <v>9826</v>
      </c>
      <c r="F6891" s="238" t="s">
        <v>9831</v>
      </c>
      <c r="G6891" s="238">
        <f t="shared" si="1457"/>
        <v>1.5</v>
      </c>
      <c r="H6891" s="238" t="str">
        <f>IF(ISNUMBER(R6891),R6891/Parameters!$A$28,"")</f>
        <v/>
      </c>
      <c r="I6891" s="238">
        <v>1.5</v>
      </c>
      <c r="J6891" s="238"/>
      <c r="K6891" s="238" t="s">
        <v>3597</v>
      </c>
      <c r="L6891" s="238" t="s">
        <v>157</v>
      </c>
      <c r="M6891" s="238" t="s">
        <v>157</v>
      </c>
      <c r="N6891" s="238" t="s">
        <v>157</v>
      </c>
      <c r="O6891" s="238" t="s">
        <v>3597</v>
      </c>
      <c r="P6891" s="238"/>
      <c r="Q6891" s="238" t="s">
        <v>157</v>
      </c>
      <c r="R6891" s="238"/>
      <c r="S6891" s="238" t="s">
        <v>157</v>
      </c>
      <c r="T6891" s="238" t="s">
        <v>127</v>
      </c>
      <c r="U6891" s="238" t="s">
        <v>38</v>
      </c>
      <c r="V6891" s="238" t="s">
        <v>9831</v>
      </c>
      <c r="W6891" s="68">
        <f>MATCH(RBSA_Shower!B6891,RBSA_SiteDetail!$A$2:$A$2577,0)</f>
        <v>704</v>
      </c>
      <c r="X6891" s="68">
        <f>INDEX(RBSA_SiteDetail!$M$2:$M$2577,W6891)</f>
        <v>4610.0200000000004</v>
      </c>
      <c r="Y6891" s="68" t="str">
        <f>INDEX(RBSA_SiteDetail!$B$2:$B$2577,W6891)</f>
        <v>Single Family</v>
      </c>
      <c r="Z6891" s="68" t="b">
        <f t="shared" si="1449"/>
        <v>0</v>
      </c>
      <c r="AA6891" s="68" t="b">
        <f t="shared" si="1450"/>
        <v>0</v>
      </c>
      <c r="AB6891" s="68" t="str">
        <f t="shared" si="1451"/>
        <v/>
      </c>
      <c r="AC6891" s="68" t="str">
        <f t="shared" si="1458"/>
        <v/>
      </c>
      <c r="AD6891" s="68" t="str">
        <f t="shared" si="1452"/>
        <v/>
      </c>
      <c r="AE6891" s="68">
        <f t="shared" si="1459"/>
        <v>6915.0300000000007</v>
      </c>
      <c r="AF6891" s="68">
        <f t="shared" si="1453"/>
        <v>0</v>
      </c>
      <c r="AG6891" s="68" t="str">
        <f t="shared" si="1460"/>
        <v>Single Family_FALSE</v>
      </c>
      <c r="AH6891" s="68" t="str">
        <f t="shared" si="1461"/>
        <v>Single Family_FALSE</v>
      </c>
      <c r="AI6891" s="68" t="str">
        <f t="shared" si="1461"/>
        <v>Single Family_</v>
      </c>
      <c r="AJ6891" s="68" t="str">
        <f t="shared" si="1461"/>
        <v>Single Family_</v>
      </c>
      <c r="AK6891" s="68" t="str">
        <f t="shared" si="1454"/>
        <v>Single Family_</v>
      </c>
      <c r="AL6891" s="68" t="str">
        <f t="shared" si="1462"/>
        <v>unknown</v>
      </c>
      <c r="AM6891" s="68" t="str">
        <f t="shared" si="1455"/>
        <v>unknownSingle Family_</v>
      </c>
      <c r="AN6891" s="68" t="str">
        <f t="shared" si="1456"/>
        <v>unknownSingle Family_FALSE</v>
      </c>
      <c r="AO6891" s="68"/>
      <c r="AP6891" s="68"/>
      <c r="AQ6891" s="68"/>
      <c r="AR6891" s="68"/>
      <c r="AS6891" s="68"/>
      <c r="AT6891" s="68"/>
      <c r="AU6891" s="68"/>
      <c r="AV6891" s="68"/>
      <c r="AW6891" s="68"/>
      <c r="AX6891" s="68"/>
    </row>
    <row r="6892" spans="1:50" ht="14.4">
      <c r="A6892" s="238" t="s">
        <v>21375</v>
      </c>
      <c r="B6892" s="238" t="s">
        <v>1853</v>
      </c>
      <c r="C6892" s="238" t="s">
        <v>21374</v>
      </c>
      <c r="D6892" s="238" t="s">
        <v>9825</v>
      </c>
      <c r="E6892" s="238" t="s">
        <v>9826</v>
      </c>
      <c r="F6892" s="238" t="s">
        <v>9829</v>
      </c>
      <c r="G6892" s="238">
        <f t="shared" si="1457"/>
        <v>2.5</v>
      </c>
      <c r="H6892" s="238" t="str">
        <f>IF(ISNUMBER(R6892),R6892/Parameters!$A$28,"")</f>
        <v/>
      </c>
      <c r="I6892" s="238">
        <v>2.5</v>
      </c>
      <c r="J6892" s="238"/>
      <c r="K6892" s="238" t="s">
        <v>3597</v>
      </c>
      <c r="L6892" s="238" t="s">
        <v>9947</v>
      </c>
      <c r="M6892" s="238" t="s">
        <v>3597</v>
      </c>
      <c r="N6892" s="238" t="s">
        <v>157</v>
      </c>
      <c r="O6892" s="238" t="s">
        <v>3597</v>
      </c>
      <c r="P6892" s="238"/>
      <c r="Q6892" s="238" t="s">
        <v>157</v>
      </c>
      <c r="R6892" s="238"/>
      <c r="S6892" s="238" t="s">
        <v>157</v>
      </c>
      <c r="T6892" s="238" t="s">
        <v>127</v>
      </c>
      <c r="U6892" s="238" t="s">
        <v>38</v>
      </c>
      <c r="V6892" s="238" t="s">
        <v>9829</v>
      </c>
      <c r="W6892" s="68">
        <f>MATCH(RBSA_Shower!B6892,RBSA_SiteDetail!$A$2:$A$2577,0)</f>
        <v>704</v>
      </c>
      <c r="X6892" s="68">
        <f>INDEX(RBSA_SiteDetail!$M$2:$M$2577,W6892)</f>
        <v>4610.0200000000004</v>
      </c>
      <c r="Y6892" s="68" t="str">
        <f>INDEX(RBSA_SiteDetail!$B$2:$B$2577,W6892)</f>
        <v>Single Family</v>
      </c>
      <c r="Z6892" s="68" t="b">
        <f t="shared" si="1449"/>
        <v>1</v>
      </c>
      <c r="AA6892" s="68" t="b">
        <f t="shared" si="1450"/>
        <v>0</v>
      </c>
      <c r="AB6892" s="68" t="b">
        <f t="shared" si="1451"/>
        <v>1</v>
      </c>
      <c r="AC6892" s="68" t="b">
        <f t="shared" si="1458"/>
        <v>0</v>
      </c>
      <c r="AD6892" s="68" t="b">
        <f t="shared" si="1452"/>
        <v>0</v>
      </c>
      <c r="AE6892" s="68">
        <f t="shared" si="1459"/>
        <v>11525.050000000001</v>
      </c>
      <c r="AF6892" s="68">
        <f t="shared" si="1453"/>
        <v>0</v>
      </c>
      <c r="AG6892" s="68" t="str">
        <f t="shared" si="1460"/>
        <v>Single Family_TRUE</v>
      </c>
      <c r="AH6892" s="68" t="str">
        <f t="shared" si="1461"/>
        <v>Single Family_FALSE</v>
      </c>
      <c r="AI6892" s="68" t="str">
        <f t="shared" si="1461"/>
        <v>Single Family_TRUE</v>
      </c>
      <c r="AJ6892" s="68" t="str">
        <f t="shared" si="1461"/>
        <v>Single Family_FALSE</v>
      </c>
      <c r="AK6892" s="68" t="str">
        <f t="shared" si="1454"/>
        <v>Single Family_FALSE</v>
      </c>
      <c r="AL6892" s="68" t="str">
        <f t="shared" si="1462"/>
        <v>unknown</v>
      </c>
      <c r="AM6892" s="68" t="str">
        <f t="shared" si="1455"/>
        <v>unknownSingle Family_FALSE</v>
      </c>
      <c r="AN6892" s="68" t="str">
        <f t="shared" si="1456"/>
        <v>unknownSingle Family_TRUE</v>
      </c>
      <c r="AO6892" s="68"/>
      <c r="AP6892" s="68"/>
      <c r="AQ6892" s="68"/>
      <c r="AR6892" s="68"/>
      <c r="AS6892" s="68"/>
      <c r="AT6892" s="68"/>
      <c r="AU6892" s="68"/>
      <c r="AV6892" s="68"/>
      <c r="AW6892" s="68"/>
      <c r="AX6892" s="68"/>
    </row>
    <row r="6893" spans="1:50" ht="14.4">
      <c r="A6893" s="238" t="s">
        <v>21376</v>
      </c>
      <c r="B6893" s="238" t="s">
        <v>1853</v>
      </c>
      <c r="C6893" s="238" t="s">
        <v>21377</v>
      </c>
      <c r="D6893" s="238" t="s">
        <v>9844</v>
      </c>
      <c r="E6893" s="238" t="s">
        <v>9826</v>
      </c>
      <c r="F6893" s="238" t="s">
        <v>9827</v>
      </c>
      <c r="G6893" s="238">
        <f t="shared" si="1457"/>
        <v>2.5</v>
      </c>
      <c r="H6893" s="238" t="str">
        <f>IF(ISNUMBER(R6893),R6893/Parameters!$A$28,"")</f>
        <v/>
      </c>
      <c r="I6893" s="238">
        <v>2.5</v>
      </c>
      <c r="J6893" s="238"/>
      <c r="K6893" s="238" t="s">
        <v>3597</v>
      </c>
      <c r="L6893" s="238" t="s">
        <v>204</v>
      </c>
      <c r="M6893" s="238" t="s">
        <v>3597</v>
      </c>
      <c r="N6893" s="238" t="s">
        <v>157</v>
      </c>
      <c r="O6893" s="238" t="s">
        <v>3597</v>
      </c>
      <c r="P6893" s="238"/>
      <c r="Q6893" s="238" t="s">
        <v>157</v>
      </c>
      <c r="R6893" s="238"/>
      <c r="S6893" s="238" t="s">
        <v>157</v>
      </c>
      <c r="T6893" s="238" t="s">
        <v>127</v>
      </c>
      <c r="U6893" s="238" t="s">
        <v>38</v>
      </c>
      <c r="V6893" s="238" t="s">
        <v>9829</v>
      </c>
      <c r="W6893" s="68">
        <f>MATCH(RBSA_Shower!B6893,RBSA_SiteDetail!$A$2:$A$2577,0)</f>
        <v>704</v>
      </c>
      <c r="X6893" s="68">
        <f>INDEX(RBSA_SiteDetail!$M$2:$M$2577,W6893)</f>
        <v>4610.0200000000004</v>
      </c>
      <c r="Y6893" s="68" t="str">
        <f>INDEX(RBSA_SiteDetail!$B$2:$B$2577,W6893)</f>
        <v>Single Family</v>
      </c>
      <c r="Z6893" s="68" t="b">
        <f t="shared" si="1449"/>
        <v>1</v>
      </c>
      <c r="AA6893" s="68" t="b">
        <f t="shared" si="1450"/>
        <v>1</v>
      </c>
      <c r="AB6893" s="68" t="b">
        <f t="shared" si="1451"/>
        <v>1</v>
      </c>
      <c r="AC6893" s="68" t="b">
        <f t="shared" si="1458"/>
        <v>0</v>
      </c>
      <c r="AD6893" s="68" t="b">
        <f t="shared" si="1452"/>
        <v>0</v>
      </c>
      <c r="AE6893" s="68">
        <f t="shared" si="1459"/>
        <v>11525.050000000001</v>
      </c>
      <c r="AF6893" s="68">
        <f t="shared" si="1453"/>
        <v>0</v>
      </c>
      <c r="AG6893" s="68" t="str">
        <f t="shared" si="1460"/>
        <v>Single Family_TRUE</v>
      </c>
      <c r="AH6893" s="68" t="str">
        <f t="shared" si="1461"/>
        <v>Single Family_TRUE</v>
      </c>
      <c r="AI6893" s="68" t="str">
        <f t="shared" si="1461"/>
        <v>Single Family_TRUE</v>
      </c>
      <c r="AJ6893" s="68" t="str">
        <f t="shared" si="1461"/>
        <v>Single Family_FALSE</v>
      </c>
      <c r="AK6893" s="68" t="str">
        <f t="shared" si="1454"/>
        <v>Single Family_FALSE</v>
      </c>
      <c r="AL6893" s="68" t="str">
        <f t="shared" si="1462"/>
        <v>unknown</v>
      </c>
      <c r="AM6893" s="68" t="str">
        <f t="shared" si="1455"/>
        <v>unknownSingle Family_FALSE</v>
      </c>
      <c r="AN6893" s="68" t="str">
        <f t="shared" si="1456"/>
        <v>unknownSingle Family_TRUE</v>
      </c>
      <c r="AO6893" s="68"/>
      <c r="AP6893" s="68"/>
      <c r="AQ6893" s="68"/>
      <c r="AR6893" s="68"/>
      <c r="AS6893" s="68"/>
      <c r="AT6893" s="68"/>
      <c r="AU6893" s="68"/>
      <c r="AV6893" s="68"/>
      <c r="AW6893" s="68"/>
      <c r="AX6893" s="68"/>
    </row>
    <row r="6894" spans="1:50" ht="14.4">
      <c r="A6894" s="238" t="s">
        <v>21378</v>
      </c>
      <c r="B6894" s="238" t="s">
        <v>1853</v>
      </c>
      <c r="C6894" s="238" t="s">
        <v>21377</v>
      </c>
      <c r="D6894" s="238" t="s">
        <v>9844</v>
      </c>
      <c r="E6894" s="238" t="s">
        <v>9826</v>
      </c>
      <c r="F6894" s="238" t="s">
        <v>9831</v>
      </c>
      <c r="G6894" s="238">
        <f t="shared" si="1457"/>
        <v>1.5</v>
      </c>
      <c r="H6894" s="238" t="str">
        <f>IF(ISNUMBER(R6894),R6894/Parameters!$A$28,"")</f>
        <v/>
      </c>
      <c r="I6894" s="238">
        <v>1.5</v>
      </c>
      <c r="J6894" s="238"/>
      <c r="K6894" s="238" t="s">
        <v>3597</v>
      </c>
      <c r="L6894" s="238" t="s">
        <v>157</v>
      </c>
      <c r="M6894" s="238" t="s">
        <v>157</v>
      </c>
      <c r="N6894" s="238" t="s">
        <v>157</v>
      </c>
      <c r="O6894" s="238" t="s">
        <v>3597</v>
      </c>
      <c r="P6894" s="238"/>
      <c r="Q6894" s="238" t="s">
        <v>157</v>
      </c>
      <c r="R6894" s="238"/>
      <c r="S6894" s="238" t="s">
        <v>157</v>
      </c>
      <c r="T6894" s="238" t="s">
        <v>127</v>
      </c>
      <c r="U6894" s="238" t="s">
        <v>38</v>
      </c>
      <c r="V6894" s="238" t="s">
        <v>9831</v>
      </c>
      <c r="W6894" s="68">
        <f>MATCH(RBSA_Shower!B6894,RBSA_SiteDetail!$A$2:$A$2577,0)</f>
        <v>704</v>
      </c>
      <c r="X6894" s="68">
        <f>INDEX(RBSA_SiteDetail!$M$2:$M$2577,W6894)</f>
        <v>4610.0200000000004</v>
      </c>
      <c r="Y6894" s="68" t="str">
        <f>INDEX(RBSA_SiteDetail!$B$2:$B$2577,W6894)</f>
        <v>Single Family</v>
      </c>
      <c r="Z6894" s="68" t="b">
        <f t="shared" si="1449"/>
        <v>0</v>
      </c>
      <c r="AA6894" s="68" t="b">
        <f t="shared" si="1450"/>
        <v>0</v>
      </c>
      <c r="AB6894" s="68" t="str">
        <f t="shared" si="1451"/>
        <v/>
      </c>
      <c r="AC6894" s="68" t="str">
        <f t="shared" si="1458"/>
        <v/>
      </c>
      <c r="AD6894" s="68" t="str">
        <f t="shared" si="1452"/>
        <v/>
      </c>
      <c r="AE6894" s="68">
        <f t="shared" si="1459"/>
        <v>6915.0300000000007</v>
      </c>
      <c r="AF6894" s="68">
        <f t="shared" si="1453"/>
        <v>0</v>
      </c>
      <c r="AG6894" s="68" t="str">
        <f t="shared" si="1460"/>
        <v>Single Family_FALSE</v>
      </c>
      <c r="AH6894" s="68" t="str">
        <f t="shared" si="1461"/>
        <v>Single Family_FALSE</v>
      </c>
      <c r="AI6894" s="68" t="str">
        <f t="shared" si="1461"/>
        <v>Single Family_</v>
      </c>
      <c r="AJ6894" s="68" t="str">
        <f t="shared" si="1461"/>
        <v>Single Family_</v>
      </c>
      <c r="AK6894" s="68" t="str">
        <f t="shared" si="1454"/>
        <v>Single Family_</v>
      </c>
      <c r="AL6894" s="68" t="str">
        <f t="shared" si="1462"/>
        <v>unknown</v>
      </c>
      <c r="AM6894" s="68" t="str">
        <f t="shared" si="1455"/>
        <v>unknownSingle Family_</v>
      </c>
      <c r="AN6894" s="68" t="str">
        <f t="shared" si="1456"/>
        <v>unknownSingle Family_FALSE</v>
      </c>
      <c r="AO6894" s="68"/>
      <c r="AP6894" s="68"/>
      <c r="AQ6894" s="68"/>
      <c r="AR6894" s="68"/>
      <c r="AS6894" s="68"/>
      <c r="AT6894" s="68"/>
      <c r="AU6894" s="68"/>
      <c r="AV6894" s="68"/>
      <c r="AW6894" s="68"/>
      <c r="AX6894" s="68"/>
    </row>
    <row r="6895" spans="1:50" ht="14.4">
      <c r="A6895" s="238" t="s">
        <v>21379</v>
      </c>
      <c r="B6895" s="238" t="s">
        <v>1853</v>
      </c>
      <c r="C6895" s="238" t="s">
        <v>21380</v>
      </c>
      <c r="D6895" s="238" t="s">
        <v>9858</v>
      </c>
      <c r="E6895" s="238" t="s">
        <v>9826</v>
      </c>
      <c r="F6895" s="238" t="s">
        <v>9827</v>
      </c>
      <c r="G6895" s="238">
        <f t="shared" si="1457"/>
        <v>2.5</v>
      </c>
      <c r="H6895" s="238" t="str">
        <f>IF(ISNUMBER(R6895),R6895/Parameters!$A$28,"")</f>
        <v/>
      </c>
      <c r="I6895" s="238">
        <v>2.5</v>
      </c>
      <c r="J6895" s="238"/>
      <c r="K6895" s="238" t="s">
        <v>3597</v>
      </c>
      <c r="L6895" s="238" t="s">
        <v>204</v>
      </c>
      <c r="M6895" s="238" t="s">
        <v>3597</v>
      </c>
      <c r="N6895" s="238" t="s">
        <v>157</v>
      </c>
      <c r="O6895" s="238" t="s">
        <v>3597</v>
      </c>
      <c r="P6895" s="238"/>
      <c r="Q6895" s="238" t="s">
        <v>157</v>
      </c>
      <c r="R6895" s="238"/>
      <c r="S6895" s="238" t="s">
        <v>157</v>
      </c>
      <c r="T6895" s="238" t="s">
        <v>127</v>
      </c>
      <c r="U6895" s="238" t="s">
        <v>38</v>
      </c>
      <c r="V6895" s="238" t="s">
        <v>9829</v>
      </c>
      <c r="W6895" s="68">
        <f>MATCH(RBSA_Shower!B6895,RBSA_SiteDetail!$A$2:$A$2577,0)</f>
        <v>704</v>
      </c>
      <c r="X6895" s="68">
        <f>INDEX(RBSA_SiteDetail!$M$2:$M$2577,W6895)</f>
        <v>4610.0200000000004</v>
      </c>
      <c r="Y6895" s="68" t="str">
        <f>INDEX(RBSA_SiteDetail!$B$2:$B$2577,W6895)</f>
        <v>Single Family</v>
      </c>
      <c r="Z6895" s="68" t="b">
        <f t="shared" si="1449"/>
        <v>1</v>
      </c>
      <c r="AA6895" s="68" t="b">
        <f t="shared" si="1450"/>
        <v>1</v>
      </c>
      <c r="AB6895" s="68" t="b">
        <f t="shared" si="1451"/>
        <v>1</v>
      </c>
      <c r="AC6895" s="68" t="b">
        <f t="shared" si="1458"/>
        <v>0</v>
      </c>
      <c r="AD6895" s="68" t="b">
        <f t="shared" si="1452"/>
        <v>0</v>
      </c>
      <c r="AE6895" s="68">
        <f t="shared" si="1459"/>
        <v>11525.050000000001</v>
      </c>
      <c r="AF6895" s="68">
        <f t="shared" si="1453"/>
        <v>0</v>
      </c>
      <c r="AG6895" s="68" t="str">
        <f t="shared" si="1460"/>
        <v>Single Family_TRUE</v>
      </c>
      <c r="AH6895" s="68" t="str">
        <f t="shared" si="1461"/>
        <v>Single Family_TRUE</v>
      </c>
      <c r="AI6895" s="68" t="str">
        <f t="shared" si="1461"/>
        <v>Single Family_TRUE</v>
      </c>
      <c r="AJ6895" s="68" t="str">
        <f t="shared" si="1461"/>
        <v>Single Family_FALSE</v>
      </c>
      <c r="AK6895" s="68" t="str">
        <f t="shared" si="1454"/>
        <v>Single Family_FALSE</v>
      </c>
      <c r="AL6895" s="68" t="str">
        <f t="shared" si="1462"/>
        <v>unknown</v>
      </c>
      <c r="AM6895" s="68" t="str">
        <f t="shared" si="1455"/>
        <v>unknownSingle Family_FALSE</v>
      </c>
      <c r="AN6895" s="68" t="str">
        <f t="shared" si="1456"/>
        <v>unknownSingle Family_TRUE</v>
      </c>
      <c r="AO6895" s="68"/>
      <c r="AP6895" s="68"/>
      <c r="AQ6895" s="68"/>
      <c r="AR6895" s="68"/>
      <c r="AS6895" s="68"/>
      <c r="AT6895" s="68"/>
      <c r="AU6895" s="68"/>
      <c r="AV6895" s="68"/>
      <c r="AW6895" s="68"/>
      <c r="AX6895" s="68"/>
    </row>
    <row r="6896" spans="1:50" ht="14.4">
      <c r="A6896" s="238" t="s">
        <v>21381</v>
      </c>
      <c r="B6896" s="238" t="s">
        <v>1853</v>
      </c>
      <c r="C6896" s="238" t="s">
        <v>21380</v>
      </c>
      <c r="D6896" s="238" t="s">
        <v>9858</v>
      </c>
      <c r="E6896" s="238" t="s">
        <v>9826</v>
      </c>
      <c r="F6896" s="238" t="s">
        <v>9831</v>
      </c>
      <c r="G6896" s="238">
        <f t="shared" si="1457"/>
        <v>1.5</v>
      </c>
      <c r="H6896" s="238" t="str">
        <f>IF(ISNUMBER(R6896),R6896/Parameters!$A$28,"")</f>
        <v/>
      </c>
      <c r="I6896" s="238">
        <v>1.5</v>
      </c>
      <c r="J6896" s="238">
        <v>1.9</v>
      </c>
      <c r="K6896" s="238"/>
      <c r="L6896" s="238" t="s">
        <v>157</v>
      </c>
      <c r="M6896" s="238" t="s">
        <v>157</v>
      </c>
      <c r="N6896" s="238" t="s">
        <v>157</v>
      </c>
      <c r="O6896" s="238" t="s">
        <v>3597</v>
      </c>
      <c r="P6896" s="238"/>
      <c r="Q6896" s="238" t="s">
        <v>157</v>
      </c>
      <c r="R6896" s="238"/>
      <c r="S6896" s="238" t="s">
        <v>157</v>
      </c>
      <c r="T6896" s="238" t="s">
        <v>127</v>
      </c>
      <c r="U6896" s="238" t="s">
        <v>38</v>
      </c>
      <c r="V6896" s="238" t="s">
        <v>9831</v>
      </c>
      <c r="W6896" s="68">
        <f>MATCH(RBSA_Shower!B6896,RBSA_SiteDetail!$A$2:$A$2577,0)</f>
        <v>704</v>
      </c>
      <c r="X6896" s="68">
        <f>INDEX(RBSA_SiteDetail!$M$2:$M$2577,W6896)</f>
        <v>4610.0200000000004</v>
      </c>
      <c r="Y6896" s="68" t="str">
        <f>INDEX(RBSA_SiteDetail!$B$2:$B$2577,W6896)</f>
        <v>Single Family</v>
      </c>
      <c r="Z6896" s="68" t="b">
        <f t="shared" si="1449"/>
        <v>0</v>
      </c>
      <c r="AA6896" s="68" t="b">
        <f t="shared" si="1450"/>
        <v>0</v>
      </c>
      <c r="AB6896" s="68" t="str">
        <f t="shared" si="1451"/>
        <v/>
      </c>
      <c r="AC6896" s="68" t="str">
        <f t="shared" si="1458"/>
        <v/>
      </c>
      <c r="AD6896" s="68" t="str">
        <f t="shared" si="1452"/>
        <v/>
      </c>
      <c r="AE6896" s="68">
        <f t="shared" si="1459"/>
        <v>6915.0300000000007</v>
      </c>
      <c r="AF6896" s="68">
        <f t="shared" si="1453"/>
        <v>0</v>
      </c>
      <c r="AG6896" s="68" t="str">
        <f t="shared" si="1460"/>
        <v>Single Family_FALSE</v>
      </c>
      <c r="AH6896" s="68" t="str">
        <f t="shared" si="1461"/>
        <v>Single Family_FALSE</v>
      </c>
      <c r="AI6896" s="68" t="str">
        <f t="shared" si="1461"/>
        <v>Single Family_</v>
      </c>
      <c r="AJ6896" s="68" t="str">
        <f t="shared" si="1461"/>
        <v>Single Family_</v>
      </c>
      <c r="AK6896" s="68" t="str">
        <f t="shared" si="1454"/>
        <v>Single Family_</v>
      </c>
      <c r="AL6896" s="68" t="str">
        <f t="shared" si="1462"/>
        <v>unknown</v>
      </c>
      <c r="AM6896" s="68" t="str">
        <f t="shared" si="1455"/>
        <v>unknownSingle Family_</v>
      </c>
      <c r="AN6896" s="68" t="str">
        <f t="shared" si="1456"/>
        <v>unknownSingle Family_FALSE</v>
      </c>
      <c r="AO6896" s="68"/>
      <c r="AP6896" s="68"/>
      <c r="AQ6896" s="68"/>
      <c r="AR6896" s="68"/>
      <c r="AS6896" s="68"/>
      <c r="AT6896" s="68"/>
      <c r="AU6896" s="68"/>
      <c r="AV6896" s="68"/>
      <c r="AW6896" s="68"/>
      <c r="AX6896" s="68"/>
    </row>
    <row r="6897" spans="1:50" ht="14.4">
      <c r="A6897" s="238" t="s">
        <v>21382</v>
      </c>
      <c r="B6897" s="238" t="s">
        <v>1853</v>
      </c>
      <c r="C6897" s="238" t="s">
        <v>21383</v>
      </c>
      <c r="D6897" s="238" t="s">
        <v>10250</v>
      </c>
      <c r="E6897" s="238" t="s">
        <v>9826</v>
      </c>
      <c r="F6897" s="238" t="s">
        <v>9829</v>
      </c>
      <c r="G6897" s="238">
        <f t="shared" si="1457"/>
        <v>2.5</v>
      </c>
      <c r="H6897" s="238" t="str">
        <f>IF(ISNUMBER(R6897),R6897/Parameters!$A$28,"")</f>
        <v/>
      </c>
      <c r="I6897" s="238">
        <v>2.5</v>
      </c>
      <c r="J6897" s="238">
        <v>2.6</v>
      </c>
      <c r="K6897" s="238"/>
      <c r="L6897" s="238" t="s">
        <v>203</v>
      </c>
      <c r="M6897" s="238" t="s">
        <v>3597</v>
      </c>
      <c r="N6897" s="238" t="s">
        <v>21384</v>
      </c>
      <c r="O6897" s="238" t="s">
        <v>3597</v>
      </c>
      <c r="P6897" s="238"/>
      <c r="Q6897" s="238" t="s">
        <v>157</v>
      </c>
      <c r="R6897" s="238"/>
      <c r="S6897" s="238" t="s">
        <v>157</v>
      </c>
      <c r="T6897" s="238" t="s">
        <v>127</v>
      </c>
      <c r="U6897" s="238" t="s">
        <v>38</v>
      </c>
      <c r="V6897" s="238" t="s">
        <v>9829</v>
      </c>
      <c r="W6897" s="68">
        <f>MATCH(RBSA_Shower!B6897,RBSA_SiteDetail!$A$2:$A$2577,0)</f>
        <v>704</v>
      </c>
      <c r="X6897" s="68">
        <f>INDEX(RBSA_SiteDetail!$M$2:$M$2577,W6897)</f>
        <v>4610.0200000000004</v>
      </c>
      <c r="Y6897" s="68" t="str">
        <f>INDEX(RBSA_SiteDetail!$B$2:$B$2577,W6897)</f>
        <v>Single Family</v>
      </c>
      <c r="Z6897" s="68" t="b">
        <f t="shared" si="1449"/>
        <v>1</v>
      </c>
      <c r="AA6897" s="68" t="b">
        <f t="shared" si="1450"/>
        <v>0</v>
      </c>
      <c r="AB6897" s="68" t="b">
        <f t="shared" si="1451"/>
        <v>1</v>
      </c>
      <c r="AC6897" s="68" t="b">
        <f t="shared" si="1458"/>
        <v>0</v>
      </c>
      <c r="AD6897" s="68" t="b">
        <f t="shared" si="1452"/>
        <v>0</v>
      </c>
      <c r="AE6897" s="68">
        <f t="shared" si="1459"/>
        <v>11525.050000000001</v>
      </c>
      <c r="AF6897" s="68">
        <f t="shared" si="1453"/>
        <v>0</v>
      </c>
      <c r="AG6897" s="68" t="str">
        <f t="shared" si="1460"/>
        <v>Single Family_TRUE</v>
      </c>
      <c r="AH6897" s="68" t="str">
        <f t="shared" si="1461"/>
        <v>Single Family_FALSE</v>
      </c>
      <c r="AI6897" s="68" t="str">
        <f t="shared" si="1461"/>
        <v>Single Family_TRUE</v>
      </c>
      <c r="AJ6897" s="68" t="str">
        <f t="shared" si="1461"/>
        <v>Single Family_FALSE</v>
      </c>
      <c r="AK6897" s="68" t="str">
        <f t="shared" si="1454"/>
        <v>Single Family_FALSE</v>
      </c>
      <c r="AL6897" s="68" t="str">
        <f t="shared" si="1462"/>
        <v>unknown</v>
      </c>
      <c r="AM6897" s="68" t="str">
        <f t="shared" si="1455"/>
        <v>unknownSingle Family_FALSE</v>
      </c>
      <c r="AN6897" s="68" t="str">
        <f t="shared" si="1456"/>
        <v>unknownSingle Family_TRUE</v>
      </c>
      <c r="AO6897" s="68"/>
      <c r="AP6897" s="68"/>
      <c r="AQ6897" s="68"/>
      <c r="AR6897" s="68"/>
      <c r="AS6897" s="68"/>
      <c r="AT6897" s="68"/>
      <c r="AU6897" s="68"/>
      <c r="AV6897" s="68"/>
      <c r="AW6897" s="68"/>
      <c r="AX6897" s="68"/>
    </row>
    <row r="6898" spans="1:50" ht="14.4">
      <c r="A6898" s="238" t="s">
        <v>21385</v>
      </c>
      <c r="B6898" s="238" t="s">
        <v>1853</v>
      </c>
      <c r="C6898" s="238" t="s">
        <v>21383</v>
      </c>
      <c r="D6898" s="238" t="s">
        <v>10250</v>
      </c>
      <c r="E6898" s="238" t="s">
        <v>9826</v>
      </c>
      <c r="F6898" s="238" t="s">
        <v>9831</v>
      </c>
      <c r="G6898" s="238">
        <f t="shared" si="1457"/>
        <v>1.5</v>
      </c>
      <c r="H6898" s="238" t="str">
        <f>IF(ISNUMBER(R6898),R6898/Parameters!$A$28,"")</f>
        <v/>
      </c>
      <c r="I6898" s="238">
        <v>1.5</v>
      </c>
      <c r="J6898" s="238">
        <v>1.3</v>
      </c>
      <c r="K6898" s="238"/>
      <c r="L6898" s="238" t="s">
        <v>157</v>
      </c>
      <c r="M6898" s="238" t="s">
        <v>157</v>
      </c>
      <c r="N6898" s="238" t="s">
        <v>157</v>
      </c>
      <c r="O6898" s="238" t="s">
        <v>3597</v>
      </c>
      <c r="P6898" s="238"/>
      <c r="Q6898" s="238" t="s">
        <v>157</v>
      </c>
      <c r="R6898" s="238"/>
      <c r="S6898" s="238" t="s">
        <v>157</v>
      </c>
      <c r="T6898" s="238" t="s">
        <v>127</v>
      </c>
      <c r="U6898" s="238" t="s">
        <v>38</v>
      </c>
      <c r="V6898" s="238" t="s">
        <v>9831</v>
      </c>
      <c r="W6898" s="68">
        <f>MATCH(RBSA_Shower!B6898,RBSA_SiteDetail!$A$2:$A$2577,0)</f>
        <v>704</v>
      </c>
      <c r="X6898" s="68">
        <f>INDEX(RBSA_SiteDetail!$M$2:$M$2577,W6898)</f>
        <v>4610.0200000000004</v>
      </c>
      <c r="Y6898" s="68" t="str">
        <f>INDEX(RBSA_SiteDetail!$B$2:$B$2577,W6898)</f>
        <v>Single Family</v>
      </c>
      <c r="Z6898" s="68" t="b">
        <f t="shared" si="1449"/>
        <v>0</v>
      </c>
      <c r="AA6898" s="68" t="b">
        <f t="shared" si="1450"/>
        <v>0</v>
      </c>
      <c r="AB6898" s="68" t="str">
        <f t="shared" si="1451"/>
        <v/>
      </c>
      <c r="AC6898" s="68" t="str">
        <f t="shared" si="1458"/>
        <v/>
      </c>
      <c r="AD6898" s="68" t="str">
        <f t="shared" si="1452"/>
        <v/>
      </c>
      <c r="AE6898" s="68">
        <f t="shared" si="1459"/>
        <v>6915.0300000000007</v>
      </c>
      <c r="AF6898" s="68">
        <f t="shared" si="1453"/>
        <v>0</v>
      </c>
      <c r="AG6898" s="68" t="str">
        <f t="shared" si="1460"/>
        <v>Single Family_FALSE</v>
      </c>
      <c r="AH6898" s="68" t="str">
        <f t="shared" si="1461"/>
        <v>Single Family_FALSE</v>
      </c>
      <c r="AI6898" s="68" t="str">
        <f t="shared" si="1461"/>
        <v>Single Family_</v>
      </c>
      <c r="AJ6898" s="68" t="str">
        <f t="shared" si="1461"/>
        <v>Single Family_</v>
      </c>
      <c r="AK6898" s="68" t="str">
        <f t="shared" si="1454"/>
        <v>Single Family_</v>
      </c>
      <c r="AL6898" s="68" t="str">
        <f t="shared" si="1462"/>
        <v>unknown</v>
      </c>
      <c r="AM6898" s="68" t="str">
        <f t="shared" si="1455"/>
        <v>unknownSingle Family_</v>
      </c>
      <c r="AN6898" s="68" t="str">
        <f t="shared" si="1456"/>
        <v>unknownSingle Family_FALSE</v>
      </c>
      <c r="AO6898" s="68"/>
      <c r="AP6898" s="68"/>
      <c r="AQ6898" s="68"/>
      <c r="AR6898" s="68"/>
      <c r="AS6898" s="68"/>
      <c r="AT6898" s="68"/>
      <c r="AU6898" s="68"/>
      <c r="AV6898" s="68"/>
      <c r="AW6898" s="68"/>
      <c r="AX6898" s="68"/>
    </row>
    <row r="6899" spans="1:50" ht="14.4">
      <c r="A6899" s="238" t="s">
        <v>21386</v>
      </c>
      <c r="B6899" s="238" t="s">
        <v>1857</v>
      </c>
      <c r="C6899" s="238" t="s">
        <v>21387</v>
      </c>
      <c r="D6899" s="238" t="s">
        <v>9825</v>
      </c>
      <c r="E6899" s="238" t="s">
        <v>9826</v>
      </c>
      <c r="F6899" s="238" t="s">
        <v>9831</v>
      </c>
      <c r="G6899" s="238" t="str">
        <f t="shared" si="1457"/>
        <v>unknown</v>
      </c>
      <c r="H6899" s="238" t="str">
        <f>IF(ISNUMBER(R6899),R6899/Parameters!$A$28,"")</f>
        <v/>
      </c>
      <c r="I6899" s="238"/>
      <c r="J6899" s="238"/>
      <c r="K6899" s="238" t="s">
        <v>3597</v>
      </c>
      <c r="L6899" s="238" t="s">
        <v>157</v>
      </c>
      <c r="M6899" s="238" t="s">
        <v>157</v>
      </c>
      <c r="N6899" s="238" t="s">
        <v>157</v>
      </c>
      <c r="O6899" s="238" t="s">
        <v>3597</v>
      </c>
      <c r="P6899" s="238"/>
      <c r="Q6899" s="238" t="s">
        <v>157</v>
      </c>
      <c r="R6899" s="238"/>
      <c r="S6899" s="238" t="s">
        <v>157</v>
      </c>
      <c r="T6899" s="238" t="s">
        <v>127</v>
      </c>
      <c r="U6899" s="238" t="s">
        <v>38</v>
      </c>
      <c r="V6899" s="238" t="s">
        <v>9831</v>
      </c>
      <c r="W6899" s="68">
        <f>MATCH(RBSA_Shower!B6899,RBSA_SiteDetail!$A$2:$A$2577,0)</f>
        <v>706</v>
      </c>
      <c r="X6899" s="68">
        <f>INDEX(RBSA_SiteDetail!$M$2:$M$2577,W6899)</f>
        <v>4610.0200000000004</v>
      </c>
      <c r="Y6899" s="68" t="str">
        <f>INDEX(RBSA_SiteDetail!$B$2:$B$2577,W6899)</f>
        <v>Single Family</v>
      </c>
      <c r="Z6899" s="68" t="b">
        <f t="shared" si="1449"/>
        <v>0</v>
      </c>
      <c r="AA6899" s="68" t="b">
        <f t="shared" si="1450"/>
        <v>0</v>
      </c>
      <c r="AB6899" s="68" t="str">
        <f t="shared" si="1451"/>
        <v/>
      </c>
      <c r="AC6899" s="68" t="str">
        <f t="shared" si="1458"/>
        <v/>
      </c>
      <c r="AD6899" s="68" t="str">
        <f t="shared" si="1452"/>
        <v/>
      </c>
      <c r="AE6899" s="68">
        <f t="shared" si="1459"/>
        <v>0</v>
      </c>
      <c r="AF6899" s="68">
        <f t="shared" si="1453"/>
        <v>0</v>
      </c>
      <c r="AG6899" s="68" t="str">
        <f t="shared" si="1460"/>
        <v>Single Family_FALSE</v>
      </c>
      <c r="AH6899" s="68" t="str">
        <f t="shared" si="1461"/>
        <v>Single Family_FALSE</v>
      </c>
      <c r="AI6899" s="68" t="str">
        <f t="shared" si="1461"/>
        <v>Single Family_</v>
      </c>
      <c r="AJ6899" s="68" t="str">
        <f t="shared" si="1461"/>
        <v>Single Family_</v>
      </c>
      <c r="AK6899" s="68" t="str">
        <f t="shared" si="1454"/>
        <v>Single Family_</v>
      </c>
      <c r="AL6899" s="68" t="str">
        <f t="shared" si="1462"/>
        <v>unknown</v>
      </c>
      <c r="AM6899" s="68" t="str">
        <f t="shared" si="1455"/>
        <v>unknownSingle Family_</v>
      </c>
      <c r="AN6899" s="68" t="str">
        <f t="shared" si="1456"/>
        <v>unknownSingle Family_FALSE</v>
      </c>
      <c r="AO6899" s="68"/>
      <c r="AP6899" s="68"/>
      <c r="AQ6899" s="68"/>
      <c r="AR6899" s="68"/>
      <c r="AS6899" s="68"/>
      <c r="AT6899" s="68"/>
      <c r="AU6899" s="68"/>
      <c r="AV6899" s="68"/>
      <c r="AW6899" s="68"/>
      <c r="AX6899" s="68"/>
    </row>
    <row r="6900" spans="1:50" ht="14.4">
      <c r="A6900" s="238" t="s">
        <v>21388</v>
      </c>
      <c r="B6900" s="238" t="s">
        <v>1857</v>
      </c>
      <c r="C6900" s="238" t="s">
        <v>21387</v>
      </c>
      <c r="D6900" s="238" t="s">
        <v>9825</v>
      </c>
      <c r="E6900" s="238" t="s">
        <v>9826</v>
      </c>
      <c r="F6900" s="238" t="s">
        <v>9831</v>
      </c>
      <c r="G6900" s="238" t="str">
        <f t="shared" si="1457"/>
        <v>unknown</v>
      </c>
      <c r="H6900" s="238" t="str">
        <f>IF(ISNUMBER(R6900),R6900/Parameters!$A$28,"")</f>
        <v/>
      </c>
      <c r="I6900" s="238"/>
      <c r="J6900" s="238"/>
      <c r="K6900" s="238" t="s">
        <v>3597</v>
      </c>
      <c r="L6900" s="238" t="s">
        <v>157</v>
      </c>
      <c r="M6900" s="238" t="s">
        <v>157</v>
      </c>
      <c r="N6900" s="238" t="s">
        <v>157</v>
      </c>
      <c r="O6900" s="238" t="s">
        <v>3597</v>
      </c>
      <c r="P6900" s="238"/>
      <c r="Q6900" s="238" t="s">
        <v>157</v>
      </c>
      <c r="R6900" s="238"/>
      <c r="S6900" s="238" t="s">
        <v>157</v>
      </c>
      <c r="T6900" s="238" t="s">
        <v>127</v>
      </c>
      <c r="U6900" s="238" t="s">
        <v>38</v>
      </c>
      <c r="V6900" s="238" t="s">
        <v>9831</v>
      </c>
      <c r="W6900" s="68">
        <f>MATCH(RBSA_Shower!B6900,RBSA_SiteDetail!$A$2:$A$2577,0)</f>
        <v>706</v>
      </c>
      <c r="X6900" s="68">
        <f>INDEX(RBSA_SiteDetail!$M$2:$M$2577,W6900)</f>
        <v>4610.0200000000004</v>
      </c>
      <c r="Y6900" s="68" t="str">
        <f>INDEX(RBSA_SiteDetail!$B$2:$B$2577,W6900)</f>
        <v>Single Family</v>
      </c>
      <c r="Z6900" s="68" t="b">
        <f t="shared" si="1449"/>
        <v>0</v>
      </c>
      <c r="AA6900" s="68" t="b">
        <f t="shared" si="1450"/>
        <v>0</v>
      </c>
      <c r="AB6900" s="68" t="str">
        <f t="shared" si="1451"/>
        <v/>
      </c>
      <c r="AC6900" s="68" t="str">
        <f t="shared" si="1458"/>
        <v/>
      </c>
      <c r="AD6900" s="68" t="str">
        <f t="shared" si="1452"/>
        <v/>
      </c>
      <c r="AE6900" s="68">
        <f t="shared" si="1459"/>
        <v>0</v>
      </c>
      <c r="AF6900" s="68">
        <f t="shared" si="1453"/>
        <v>0</v>
      </c>
      <c r="AG6900" s="68" t="str">
        <f t="shared" si="1460"/>
        <v>Single Family_FALSE</v>
      </c>
      <c r="AH6900" s="68" t="str">
        <f t="shared" si="1461"/>
        <v>Single Family_FALSE</v>
      </c>
      <c r="AI6900" s="68" t="str">
        <f t="shared" si="1461"/>
        <v>Single Family_</v>
      </c>
      <c r="AJ6900" s="68" t="str">
        <f t="shared" si="1461"/>
        <v>Single Family_</v>
      </c>
      <c r="AK6900" s="68" t="str">
        <f t="shared" si="1454"/>
        <v>Single Family_</v>
      </c>
      <c r="AL6900" s="68" t="str">
        <f t="shared" si="1462"/>
        <v>unknown</v>
      </c>
      <c r="AM6900" s="68" t="str">
        <f t="shared" si="1455"/>
        <v>unknownSingle Family_</v>
      </c>
      <c r="AN6900" s="68" t="str">
        <f t="shared" si="1456"/>
        <v>unknownSingle Family_FALSE</v>
      </c>
      <c r="AO6900" s="68"/>
      <c r="AP6900" s="68"/>
      <c r="AQ6900" s="68"/>
      <c r="AR6900" s="68"/>
      <c r="AS6900" s="68"/>
      <c r="AT6900" s="68"/>
      <c r="AU6900" s="68"/>
      <c r="AV6900" s="68"/>
      <c r="AW6900" s="68"/>
      <c r="AX6900" s="68"/>
    </row>
    <row r="6901" spans="1:50" ht="14.4">
      <c r="A6901" s="238" t="s">
        <v>21389</v>
      </c>
      <c r="B6901" s="238" t="s">
        <v>1857</v>
      </c>
      <c r="C6901" s="238" t="s">
        <v>21390</v>
      </c>
      <c r="D6901" s="238" t="s">
        <v>9816</v>
      </c>
      <c r="E6901" s="238" t="s">
        <v>9817</v>
      </c>
      <c r="F6901" s="238" t="s">
        <v>9818</v>
      </c>
      <c r="G6901" s="238" t="str">
        <f t="shared" si="1457"/>
        <v>unknown</v>
      </c>
      <c r="H6901" s="238" t="str">
        <f>IF(ISNUMBER(R6901),R6901/Parameters!$A$28,"")</f>
        <v/>
      </c>
      <c r="I6901" s="238"/>
      <c r="J6901" s="238"/>
      <c r="K6901" s="238" t="s">
        <v>3597</v>
      </c>
      <c r="L6901" s="238" t="s">
        <v>157</v>
      </c>
      <c r="M6901" s="238" t="s">
        <v>157</v>
      </c>
      <c r="N6901" s="238" t="s">
        <v>157</v>
      </c>
      <c r="O6901" s="238" t="s">
        <v>3597</v>
      </c>
      <c r="P6901" s="238"/>
      <c r="Q6901" s="238" t="s">
        <v>157</v>
      </c>
      <c r="R6901" s="238"/>
      <c r="S6901" s="238" t="s">
        <v>157</v>
      </c>
      <c r="T6901" s="238" t="s">
        <v>127</v>
      </c>
      <c r="U6901" s="238" t="s">
        <v>38</v>
      </c>
      <c r="V6901" s="238" t="s">
        <v>9818</v>
      </c>
      <c r="W6901" s="68">
        <f>MATCH(RBSA_Shower!B6901,RBSA_SiteDetail!$A$2:$A$2577,0)</f>
        <v>706</v>
      </c>
      <c r="X6901" s="68">
        <f>INDEX(RBSA_SiteDetail!$M$2:$M$2577,W6901)</f>
        <v>4610.0200000000004</v>
      </c>
      <c r="Y6901" s="68" t="str">
        <f>INDEX(RBSA_SiteDetail!$B$2:$B$2577,W6901)</f>
        <v>Single Family</v>
      </c>
      <c r="Z6901" s="68" t="b">
        <f t="shared" si="1449"/>
        <v>0</v>
      </c>
      <c r="AA6901" s="68" t="b">
        <f t="shared" si="1450"/>
        <v>0</v>
      </c>
      <c r="AB6901" s="68" t="str">
        <f t="shared" si="1451"/>
        <v/>
      </c>
      <c r="AC6901" s="68" t="str">
        <f t="shared" si="1458"/>
        <v/>
      </c>
      <c r="AD6901" s="68" t="str">
        <f t="shared" si="1452"/>
        <v/>
      </c>
      <c r="AE6901" s="68">
        <f t="shared" si="1459"/>
        <v>0</v>
      </c>
      <c r="AF6901" s="68">
        <f t="shared" si="1453"/>
        <v>0</v>
      </c>
      <c r="AG6901" s="68" t="str">
        <f t="shared" si="1460"/>
        <v>Single Family_FALSE</v>
      </c>
      <c r="AH6901" s="68" t="str">
        <f t="shared" si="1461"/>
        <v>Single Family_FALSE</v>
      </c>
      <c r="AI6901" s="68" t="str">
        <f t="shared" si="1461"/>
        <v>Single Family_</v>
      </c>
      <c r="AJ6901" s="68" t="str">
        <f t="shared" si="1461"/>
        <v>Single Family_</v>
      </c>
      <c r="AK6901" s="68" t="str">
        <f t="shared" si="1454"/>
        <v>Single Family_</v>
      </c>
      <c r="AL6901" s="68" t="str">
        <f t="shared" si="1462"/>
        <v>unknown</v>
      </c>
      <c r="AM6901" s="68" t="str">
        <f t="shared" si="1455"/>
        <v>unknownSingle Family_</v>
      </c>
      <c r="AN6901" s="68" t="str">
        <f t="shared" si="1456"/>
        <v>unknownSingle Family_FALSE</v>
      </c>
      <c r="AO6901" s="68"/>
      <c r="AP6901" s="68"/>
      <c r="AQ6901" s="68"/>
      <c r="AR6901" s="68"/>
      <c r="AS6901" s="68"/>
      <c r="AT6901" s="68"/>
      <c r="AU6901" s="68"/>
      <c r="AV6901" s="68"/>
      <c r="AW6901" s="68"/>
      <c r="AX6901" s="68"/>
    </row>
    <row r="6902" spans="1:50" ht="14.4">
      <c r="A6902" s="238" t="s">
        <v>21391</v>
      </c>
      <c r="B6902" s="238" t="s">
        <v>1857</v>
      </c>
      <c r="C6902" s="238" t="s">
        <v>21392</v>
      </c>
      <c r="D6902" s="238" t="s">
        <v>9844</v>
      </c>
      <c r="E6902" s="238" t="s">
        <v>9826</v>
      </c>
      <c r="F6902" s="238" t="s">
        <v>9831</v>
      </c>
      <c r="G6902" s="238" t="str">
        <f t="shared" si="1457"/>
        <v>unknown</v>
      </c>
      <c r="H6902" s="238" t="str">
        <f>IF(ISNUMBER(R6902),R6902/Parameters!$A$28,"")</f>
        <v/>
      </c>
      <c r="I6902" s="238"/>
      <c r="J6902" s="238"/>
      <c r="K6902" s="238" t="s">
        <v>3597</v>
      </c>
      <c r="L6902" s="238" t="s">
        <v>157</v>
      </c>
      <c r="M6902" s="238" t="s">
        <v>157</v>
      </c>
      <c r="N6902" s="238" t="s">
        <v>157</v>
      </c>
      <c r="O6902" s="238" t="s">
        <v>3597</v>
      </c>
      <c r="P6902" s="238"/>
      <c r="Q6902" s="238" t="s">
        <v>157</v>
      </c>
      <c r="R6902" s="238"/>
      <c r="S6902" s="238" t="s">
        <v>157</v>
      </c>
      <c r="T6902" s="238" t="s">
        <v>127</v>
      </c>
      <c r="U6902" s="238" t="s">
        <v>38</v>
      </c>
      <c r="V6902" s="238" t="s">
        <v>9831</v>
      </c>
      <c r="W6902" s="68">
        <f>MATCH(RBSA_Shower!B6902,RBSA_SiteDetail!$A$2:$A$2577,0)</f>
        <v>706</v>
      </c>
      <c r="X6902" s="68">
        <f>INDEX(RBSA_SiteDetail!$M$2:$M$2577,W6902)</f>
        <v>4610.0200000000004</v>
      </c>
      <c r="Y6902" s="68" t="str">
        <f>INDEX(RBSA_SiteDetail!$B$2:$B$2577,W6902)</f>
        <v>Single Family</v>
      </c>
      <c r="Z6902" s="68" t="b">
        <f t="shared" si="1449"/>
        <v>0</v>
      </c>
      <c r="AA6902" s="68" t="b">
        <f t="shared" si="1450"/>
        <v>0</v>
      </c>
      <c r="AB6902" s="68" t="str">
        <f t="shared" si="1451"/>
        <v/>
      </c>
      <c r="AC6902" s="68" t="str">
        <f t="shared" si="1458"/>
        <v/>
      </c>
      <c r="AD6902" s="68" t="str">
        <f t="shared" si="1452"/>
        <v/>
      </c>
      <c r="AE6902" s="68">
        <f t="shared" si="1459"/>
        <v>0</v>
      </c>
      <c r="AF6902" s="68">
        <f t="shared" si="1453"/>
        <v>0</v>
      </c>
      <c r="AG6902" s="68" t="str">
        <f t="shared" si="1460"/>
        <v>Single Family_FALSE</v>
      </c>
      <c r="AH6902" s="68" t="str">
        <f t="shared" si="1461"/>
        <v>Single Family_FALSE</v>
      </c>
      <c r="AI6902" s="68" t="str">
        <f t="shared" si="1461"/>
        <v>Single Family_</v>
      </c>
      <c r="AJ6902" s="68" t="str">
        <f t="shared" si="1461"/>
        <v>Single Family_</v>
      </c>
      <c r="AK6902" s="68" t="str">
        <f t="shared" si="1454"/>
        <v>Single Family_</v>
      </c>
      <c r="AL6902" s="68" t="str">
        <f t="shared" si="1462"/>
        <v>unknown</v>
      </c>
      <c r="AM6902" s="68" t="str">
        <f t="shared" si="1455"/>
        <v>unknownSingle Family_</v>
      </c>
      <c r="AN6902" s="68" t="str">
        <f t="shared" si="1456"/>
        <v>unknownSingle Family_FALSE</v>
      </c>
      <c r="AO6902" s="68"/>
      <c r="AP6902" s="68"/>
      <c r="AQ6902" s="68"/>
      <c r="AR6902" s="68"/>
      <c r="AS6902" s="68"/>
      <c r="AT6902" s="68"/>
      <c r="AU6902" s="68"/>
      <c r="AV6902" s="68"/>
      <c r="AW6902" s="68"/>
      <c r="AX6902" s="68"/>
    </row>
    <row r="6903" spans="1:50" ht="14.4">
      <c r="A6903" s="238" t="s">
        <v>21393</v>
      </c>
      <c r="B6903" s="238" t="s">
        <v>1857</v>
      </c>
      <c r="C6903" s="238" t="s">
        <v>21394</v>
      </c>
      <c r="D6903" s="238" t="s">
        <v>9940</v>
      </c>
      <c r="E6903" s="238" t="s">
        <v>9941</v>
      </c>
      <c r="F6903" s="238" t="s">
        <v>9831</v>
      </c>
      <c r="G6903" s="238" t="str">
        <f t="shared" si="1457"/>
        <v>unknown</v>
      </c>
      <c r="H6903" s="238" t="str">
        <f>IF(ISNUMBER(R6903),R6903/Parameters!$A$28,"")</f>
        <v/>
      </c>
      <c r="I6903" s="238"/>
      <c r="J6903" s="238"/>
      <c r="K6903" s="238" t="s">
        <v>3597</v>
      </c>
      <c r="L6903" s="238" t="s">
        <v>157</v>
      </c>
      <c r="M6903" s="238" t="s">
        <v>157</v>
      </c>
      <c r="N6903" s="238" t="s">
        <v>21395</v>
      </c>
      <c r="O6903" s="238" t="s">
        <v>3597</v>
      </c>
      <c r="P6903" s="238"/>
      <c r="Q6903" s="238" t="s">
        <v>157</v>
      </c>
      <c r="R6903" s="238"/>
      <c r="S6903" s="238" t="s">
        <v>157</v>
      </c>
      <c r="T6903" s="238" t="s">
        <v>127</v>
      </c>
      <c r="U6903" s="238" t="s">
        <v>38</v>
      </c>
      <c r="V6903" s="238" t="s">
        <v>9831</v>
      </c>
      <c r="W6903" s="68">
        <f>MATCH(RBSA_Shower!B6903,RBSA_SiteDetail!$A$2:$A$2577,0)</f>
        <v>706</v>
      </c>
      <c r="X6903" s="68">
        <f>INDEX(RBSA_SiteDetail!$M$2:$M$2577,W6903)</f>
        <v>4610.0200000000004</v>
      </c>
      <c r="Y6903" s="68" t="str">
        <f>INDEX(RBSA_SiteDetail!$B$2:$B$2577,W6903)</f>
        <v>Single Family</v>
      </c>
      <c r="Z6903" s="68" t="b">
        <f t="shared" si="1449"/>
        <v>0</v>
      </c>
      <c r="AA6903" s="68" t="b">
        <f t="shared" si="1450"/>
        <v>0</v>
      </c>
      <c r="AB6903" s="68" t="str">
        <f t="shared" si="1451"/>
        <v/>
      </c>
      <c r="AC6903" s="68" t="str">
        <f t="shared" si="1458"/>
        <v/>
      </c>
      <c r="AD6903" s="68" t="str">
        <f t="shared" si="1452"/>
        <v/>
      </c>
      <c r="AE6903" s="68">
        <f t="shared" si="1459"/>
        <v>0</v>
      </c>
      <c r="AF6903" s="68">
        <f t="shared" si="1453"/>
        <v>0</v>
      </c>
      <c r="AG6903" s="68" t="str">
        <f t="shared" si="1460"/>
        <v>Single Family_FALSE</v>
      </c>
      <c r="AH6903" s="68" t="str">
        <f t="shared" si="1461"/>
        <v>Single Family_FALSE</v>
      </c>
      <c r="AI6903" s="68" t="str">
        <f t="shared" si="1461"/>
        <v>Single Family_</v>
      </c>
      <c r="AJ6903" s="68" t="str">
        <f t="shared" si="1461"/>
        <v>Single Family_</v>
      </c>
      <c r="AK6903" s="68" t="str">
        <f t="shared" si="1454"/>
        <v>Single Family_</v>
      </c>
      <c r="AL6903" s="68" t="str">
        <f t="shared" si="1462"/>
        <v>unknown</v>
      </c>
      <c r="AM6903" s="68" t="str">
        <f t="shared" si="1455"/>
        <v>unknownSingle Family_</v>
      </c>
      <c r="AN6903" s="68" t="str">
        <f t="shared" si="1456"/>
        <v>unknownSingle Family_FALSE</v>
      </c>
      <c r="AO6903" s="68"/>
      <c r="AP6903" s="68"/>
      <c r="AQ6903" s="68"/>
      <c r="AR6903" s="68"/>
      <c r="AS6903" s="68"/>
      <c r="AT6903" s="68"/>
      <c r="AU6903" s="68"/>
      <c r="AV6903" s="68"/>
      <c r="AW6903" s="68"/>
      <c r="AX6903" s="68"/>
    </row>
    <row r="6904" spans="1:50" ht="14.4">
      <c r="A6904" s="238" t="s">
        <v>21396</v>
      </c>
      <c r="B6904" s="238" t="s">
        <v>1857</v>
      </c>
      <c r="C6904" s="238" t="s">
        <v>21397</v>
      </c>
      <c r="D6904" s="238" t="s">
        <v>9858</v>
      </c>
      <c r="E6904" s="238" t="s">
        <v>9826</v>
      </c>
      <c r="F6904" s="238" t="s">
        <v>9831</v>
      </c>
      <c r="G6904" s="238" t="str">
        <f t="shared" si="1457"/>
        <v>unknown</v>
      </c>
      <c r="H6904" s="238" t="str">
        <f>IF(ISNUMBER(R6904),R6904/Parameters!$A$28,"")</f>
        <v/>
      </c>
      <c r="I6904" s="238"/>
      <c r="J6904" s="238"/>
      <c r="K6904" s="238" t="s">
        <v>3597</v>
      </c>
      <c r="L6904" s="238" t="s">
        <v>157</v>
      </c>
      <c r="M6904" s="238" t="s">
        <v>157</v>
      </c>
      <c r="N6904" s="238" t="s">
        <v>157</v>
      </c>
      <c r="O6904" s="238" t="s">
        <v>3597</v>
      </c>
      <c r="P6904" s="238"/>
      <c r="Q6904" s="238" t="s">
        <v>157</v>
      </c>
      <c r="R6904" s="238"/>
      <c r="S6904" s="238" t="s">
        <v>157</v>
      </c>
      <c r="T6904" s="238" t="s">
        <v>127</v>
      </c>
      <c r="U6904" s="238" t="s">
        <v>38</v>
      </c>
      <c r="V6904" s="238" t="s">
        <v>9831</v>
      </c>
      <c r="W6904" s="68">
        <f>MATCH(RBSA_Shower!B6904,RBSA_SiteDetail!$A$2:$A$2577,0)</f>
        <v>706</v>
      </c>
      <c r="X6904" s="68">
        <f>INDEX(RBSA_SiteDetail!$M$2:$M$2577,W6904)</f>
        <v>4610.0200000000004</v>
      </c>
      <c r="Y6904" s="68" t="str">
        <f>INDEX(RBSA_SiteDetail!$B$2:$B$2577,W6904)</f>
        <v>Single Family</v>
      </c>
      <c r="Z6904" s="68" t="b">
        <f t="shared" si="1449"/>
        <v>0</v>
      </c>
      <c r="AA6904" s="68" t="b">
        <f t="shared" si="1450"/>
        <v>0</v>
      </c>
      <c r="AB6904" s="68" t="str">
        <f t="shared" si="1451"/>
        <v/>
      </c>
      <c r="AC6904" s="68" t="str">
        <f t="shared" si="1458"/>
        <v/>
      </c>
      <c r="AD6904" s="68" t="str">
        <f t="shared" si="1452"/>
        <v/>
      </c>
      <c r="AE6904" s="68">
        <f t="shared" si="1459"/>
        <v>0</v>
      </c>
      <c r="AF6904" s="68">
        <f t="shared" si="1453"/>
        <v>0</v>
      </c>
      <c r="AG6904" s="68" t="str">
        <f t="shared" si="1460"/>
        <v>Single Family_FALSE</v>
      </c>
      <c r="AH6904" s="68" t="str">
        <f t="shared" si="1461"/>
        <v>Single Family_FALSE</v>
      </c>
      <c r="AI6904" s="68" t="str">
        <f t="shared" si="1461"/>
        <v>Single Family_</v>
      </c>
      <c r="AJ6904" s="68" t="str">
        <f t="shared" si="1461"/>
        <v>Single Family_</v>
      </c>
      <c r="AK6904" s="68" t="str">
        <f t="shared" si="1454"/>
        <v>Single Family_</v>
      </c>
      <c r="AL6904" s="68" t="str">
        <f t="shared" si="1462"/>
        <v>unknown</v>
      </c>
      <c r="AM6904" s="68" t="str">
        <f t="shared" si="1455"/>
        <v>unknownSingle Family_</v>
      </c>
      <c r="AN6904" s="68" t="str">
        <f t="shared" si="1456"/>
        <v>unknownSingle Family_FALSE</v>
      </c>
      <c r="AO6904" s="68"/>
      <c r="AP6904" s="68"/>
      <c r="AQ6904" s="68"/>
      <c r="AR6904" s="68"/>
      <c r="AS6904" s="68"/>
      <c r="AT6904" s="68"/>
      <c r="AU6904" s="68"/>
      <c r="AV6904" s="68"/>
      <c r="AW6904" s="68"/>
      <c r="AX6904" s="68"/>
    </row>
    <row r="6905" spans="1:50" ht="14.4">
      <c r="A6905" s="238" t="s">
        <v>21398</v>
      </c>
      <c r="B6905" s="238" t="s">
        <v>1859</v>
      </c>
      <c r="C6905" s="238" t="s">
        <v>21399</v>
      </c>
      <c r="D6905" s="238" t="s">
        <v>9825</v>
      </c>
      <c r="E6905" s="238" t="s">
        <v>9826</v>
      </c>
      <c r="F6905" s="238" t="s">
        <v>9831</v>
      </c>
      <c r="G6905" s="238" t="str">
        <f t="shared" si="1457"/>
        <v>unknown</v>
      </c>
      <c r="H6905" s="238" t="str">
        <f>IF(ISNUMBER(R6905),R6905/Parameters!$A$28,"")</f>
        <v/>
      </c>
      <c r="I6905" s="238"/>
      <c r="J6905" s="238">
        <v>2.5</v>
      </c>
      <c r="K6905" s="238"/>
      <c r="L6905" s="238" t="s">
        <v>157</v>
      </c>
      <c r="M6905" s="238" t="s">
        <v>157</v>
      </c>
      <c r="N6905" s="238" t="s">
        <v>157</v>
      </c>
      <c r="O6905" s="238" t="s">
        <v>3597</v>
      </c>
      <c r="P6905" s="238"/>
      <c r="Q6905" s="238" t="s">
        <v>157</v>
      </c>
      <c r="R6905" s="238"/>
      <c r="S6905" s="238" t="s">
        <v>157</v>
      </c>
      <c r="T6905" s="238" t="s">
        <v>127</v>
      </c>
      <c r="U6905" s="238" t="s">
        <v>38</v>
      </c>
      <c r="V6905" s="238" t="s">
        <v>9831</v>
      </c>
      <c r="W6905" s="68">
        <f>MATCH(RBSA_Shower!B6905,RBSA_SiteDetail!$A$2:$A$2577,0)</f>
        <v>707</v>
      </c>
      <c r="X6905" s="68">
        <f>INDEX(RBSA_SiteDetail!$M$2:$M$2577,W6905)</f>
        <v>4610.0200000000004</v>
      </c>
      <c r="Y6905" s="68" t="str">
        <f>INDEX(RBSA_SiteDetail!$B$2:$B$2577,W6905)</f>
        <v>Single Family</v>
      </c>
      <c r="Z6905" s="68" t="b">
        <f t="shared" si="1449"/>
        <v>0</v>
      </c>
      <c r="AA6905" s="68" t="b">
        <f t="shared" si="1450"/>
        <v>0</v>
      </c>
      <c r="AB6905" s="68" t="str">
        <f t="shared" si="1451"/>
        <v/>
      </c>
      <c r="AC6905" s="68" t="str">
        <f t="shared" si="1458"/>
        <v/>
      </c>
      <c r="AD6905" s="68" t="str">
        <f t="shared" si="1452"/>
        <v/>
      </c>
      <c r="AE6905" s="68">
        <f t="shared" si="1459"/>
        <v>0</v>
      </c>
      <c r="AF6905" s="68">
        <f t="shared" si="1453"/>
        <v>0</v>
      </c>
      <c r="AG6905" s="68" t="str">
        <f t="shared" si="1460"/>
        <v>Single Family_FALSE</v>
      </c>
      <c r="AH6905" s="68" t="str">
        <f t="shared" si="1461"/>
        <v>Single Family_FALSE</v>
      </c>
      <c r="AI6905" s="68" t="str">
        <f t="shared" si="1461"/>
        <v>Single Family_</v>
      </c>
      <c r="AJ6905" s="68" t="str">
        <f t="shared" si="1461"/>
        <v>Single Family_</v>
      </c>
      <c r="AK6905" s="68" t="str">
        <f t="shared" si="1454"/>
        <v>Single Family_</v>
      </c>
      <c r="AL6905" s="68" t="str">
        <f t="shared" si="1462"/>
        <v>unknown</v>
      </c>
      <c r="AM6905" s="68" t="str">
        <f t="shared" si="1455"/>
        <v>unknownSingle Family_</v>
      </c>
      <c r="AN6905" s="68" t="str">
        <f t="shared" si="1456"/>
        <v>unknownSingle Family_FALSE</v>
      </c>
      <c r="AO6905" s="68"/>
      <c r="AP6905" s="68"/>
      <c r="AQ6905" s="68"/>
      <c r="AR6905" s="68"/>
      <c r="AS6905" s="68"/>
      <c r="AT6905" s="68"/>
      <c r="AU6905" s="68"/>
      <c r="AV6905" s="68"/>
      <c r="AW6905" s="68"/>
      <c r="AX6905" s="68"/>
    </row>
    <row r="6906" spans="1:50" ht="14.4">
      <c r="A6906" s="238" t="s">
        <v>21400</v>
      </c>
      <c r="B6906" s="238" t="s">
        <v>1859</v>
      </c>
      <c r="C6906" s="238" t="s">
        <v>21399</v>
      </c>
      <c r="D6906" s="238" t="s">
        <v>9825</v>
      </c>
      <c r="E6906" s="238" t="s">
        <v>9826</v>
      </c>
      <c r="F6906" s="238" t="s">
        <v>9829</v>
      </c>
      <c r="G6906" s="238">
        <f t="shared" si="1457"/>
        <v>4.5</v>
      </c>
      <c r="H6906" s="238" t="str">
        <f>IF(ISNUMBER(R6906),R6906/Parameters!$A$28,"")</f>
        <v/>
      </c>
      <c r="I6906" s="238">
        <v>4.5</v>
      </c>
      <c r="J6906" s="238"/>
      <c r="K6906" s="238" t="s">
        <v>3597</v>
      </c>
      <c r="L6906" s="238" t="s">
        <v>203</v>
      </c>
      <c r="M6906" s="238" t="s">
        <v>3597</v>
      </c>
      <c r="N6906" s="238" t="s">
        <v>157</v>
      </c>
      <c r="O6906" s="238" t="s">
        <v>3597</v>
      </c>
      <c r="P6906" s="238"/>
      <c r="Q6906" s="238" t="s">
        <v>157</v>
      </c>
      <c r="R6906" s="238"/>
      <c r="S6906" s="238" t="s">
        <v>157</v>
      </c>
      <c r="T6906" s="238" t="s">
        <v>127</v>
      </c>
      <c r="U6906" s="238" t="s">
        <v>38</v>
      </c>
      <c r="V6906" s="238" t="s">
        <v>9829</v>
      </c>
      <c r="W6906" s="68">
        <f>MATCH(RBSA_Shower!B6906,RBSA_SiteDetail!$A$2:$A$2577,0)</f>
        <v>707</v>
      </c>
      <c r="X6906" s="68">
        <f>INDEX(RBSA_SiteDetail!$M$2:$M$2577,W6906)</f>
        <v>4610.0200000000004</v>
      </c>
      <c r="Y6906" s="68" t="str">
        <f>INDEX(RBSA_SiteDetail!$B$2:$B$2577,W6906)</f>
        <v>Single Family</v>
      </c>
      <c r="Z6906" s="68" t="b">
        <f t="shared" si="1449"/>
        <v>1</v>
      </c>
      <c r="AA6906" s="68" t="b">
        <f t="shared" si="1450"/>
        <v>0</v>
      </c>
      <c r="AB6906" s="68" t="b">
        <f t="shared" si="1451"/>
        <v>1</v>
      </c>
      <c r="AC6906" s="68" t="b">
        <f t="shared" si="1458"/>
        <v>0</v>
      </c>
      <c r="AD6906" s="68" t="b">
        <f t="shared" si="1452"/>
        <v>0</v>
      </c>
      <c r="AE6906" s="68">
        <f t="shared" si="1459"/>
        <v>20745.090000000004</v>
      </c>
      <c r="AF6906" s="68">
        <f t="shared" si="1453"/>
        <v>0</v>
      </c>
      <c r="AG6906" s="68" t="str">
        <f t="shared" si="1460"/>
        <v>Single Family_TRUE</v>
      </c>
      <c r="AH6906" s="68" t="str">
        <f t="shared" si="1461"/>
        <v>Single Family_FALSE</v>
      </c>
      <c r="AI6906" s="68" t="str">
        <f t="shared" si="1461"/>
        <v>Single Family_TRUE</v>
      </c>
      <c r="AJ6906" s="68" t="str">
        <f t="shared" si="1461"/>
        <v>Single Family_FALSE</v>
      </c>
      <c r="AK6906" s="68" t="str">
        <f t="shared" si="1454"/>
        <v>Single Family_FALSE</v>
      </c>
      <c r="AL6906" s="68" t="str">
        <f t="shared" si="1462"/>
        <v>unknown</v>
      </c>
      <c r="AM6906" s="68" t="str">
        <f t="shared" si="1455"/>
        <v>unknownSingle Family_FALSE</v>
      </c>
      <c r="AN6906" s="68" t="str">
        <f t="shared" si="1456"/>
        <v>unknownSingle Family_TRUE</v>
      </c>
      <c r="AO6906" s="68"/>
      <c r="AP6906" s="68"/>
      <c r="AQ6906" s="68"/>
      <c r="AR6906" s="68"/>
      <c r="AS6906" s="68"/>
      <c r="AT6906" s="68"/>
      <c r="AU6906" s="68"/>
      <c r="AV6906" s="68"/>
      <c r="AW6906" s="68"/>
      <c r="AX6906" s="68"/>
    </row>
    <row r="6907" spans="1:50" ht="14.4">
      <c r="A6907" s="238" t="s">
        <v>21401</v>
      </c>
      <c r="B6907" s="238" t="s">
        <v>1859</v>
      </c>
      <c r="C6907" s="238" t="s">
        <v>21402</v>
      </c>
      <c r="D6907" s="238" t="s">
        <v>13364</v>
      </c>
      <c r="E6907" s="238" t="s">
        <v>13365</v>
      </c>
      <c r="F6907" s="238" t="s">
        <v>9818</v>
      </c>
      <c r="G6907" s="238" t="str">
        <f t="shared" si="1457"/>
        <v>unknown</v>
      </c>
      <c r="H6907" s="238" t="str">
        <f>IF(ISNUMBER(R6907),R6907/Parameters!$A$28,"")</f>
        <v/>
      </c>
      <c r="I6907" s="238"/>
      <c r="J6907" s="238"/>
      <c r="K6907" s="238" t="s">
        <v>3597</v>
      </c>
      <c r="L6907" s="238" t="s">
        <v>157</v>
      </c>
      <c r="M6907" s="238" t="s">
        <v>157</v>
      </c>
      <c r="N6907" s="238" t="s">
        <v>21403</v>
      </c>
      <c r="O6907" s="238" t="s">
        <v>3597</v>
      </c>
      <c r="P6907" s="238"/>
      <c r="Q6907" s="238" t="s">
        <v>157</v>
      </c>
      <c r="R6907" s="238"/>
      <c r="S6907" s="238" t="s">
        <v>157</v>
      </c>
      <c r="T6907" s="238" t="s">
        <v>127</v>
      </c>
      <c r="U6907" s="238" t="s">
        <v>38</v>
      </c>
      <c r="V6907" s="238" t="s">
        <v>9818</v>
      </c>
      <c r="W6907" s="68">
        <f>MATCH(RBSA_Shower!B6907,RBSA_SiteDetail!$A$2:$A$2577,0)</f>
        <v>707</v>
      </c>
      <c r="X6907" s="68">
        <f>INDEX(RBSA_SiteDetail!$M$2:$M$2577,W6907)</f>
        <v>4610.0200000000004</v>
      </c>
      <c r="Y6907" s="68" t="str">
        <f>INDEX(RBSA_SiteDetail!$B$2:$B$2577,W6907)</f>
        <v>Single Family</v>
      </c>
      <c r="Z6907" s="68" t="b">
        <f t="shared" si="1449"/>
        <v>0</v>
      </c>
      <c r="AA6907" s="68" t="b">
        <f t="shared" si="1450"/>
        <v>0</v>
      </c>
      <c r="AB6907" s="68" t="str">
        <f t="shared" si="1451"/>
        <v/>
      </c>
      <c r="AC6907" s="68" t="str">
        <f t="shared" si="1458"/>
        <v/>
      </c>
      <c r="AD6907" s="68" t="str">
        <f t="shared" si="1452"/>
        <v/>
      </c>
      <c r="AE6907" s="68">
        <f t="shared" si="1459"/>
        <v>0</v>
      </c>
      <c r="AF6907" s="68">
        <f t="shared" si="1453"/>
        <v>0</v>
      </c>
      <c r="AG6907" s="68" t="str">
        <f t="shared" si="1460"/>
        <v>Single Family_FALSE</v>
      </c>
      <c r="AH6907" s="68" t="str">
        <f t="shared" si="1461"/>
        <v>Single Family_FALSE</v>
      </c>
      <c r="AI6907" s="68" t="str">
        <f t="shared" si="1461"/>
        <v>Single Family_</v>
      </c>
      <c r="AJ6907" s="68" t="str">
        <f t="shared" si="1461"/>
        <v>Single Family_</v>
      </c>
      <c r="AK6907" s="68" t="str">
        <f t="shared" si="1454"/>
        <v>Single Family_</v>
      </c>
      <c r="AL6907" s="68" t="str">
        <f t="shared" si="1462"/>
        <v>unknown</v>
      </c>
      <c r="AM6907" s="68" t="str">
        <f t="shared" si="1455"/>
        <v>unknownSingle Family_</v>
      </c>
      <c r="AN6907" s="68" t="str">
        <f t="shared" si="1456"/>
        <v>unknownSingle Family_FALSE</v>
      </c>
      <c r="AO6907" s="68"/>
      <c r="AP6907" s="68"/>
      <c r="AQ6907" s="68"/>
      <c r="AR6907" s="68"/>
      <c r="AS6907" s="68"/>
      <c r="AT6907" s="68"/>
      <c r="AU6907" s="68"/>
      <c r="AV6907" s="68"/>
      <c r="AW6907" s="68"/>
      <c r="AX6907" s="68"/>
    </row>
    <row r="6908" spans="1:50" ht="14.4">
      <c r="A6908" s="238" t="s">
        <v>21404</v>
      </c>
      <c r="B6908" s="238" t="s">
        <v>1859</v>
      </c>
      <c r="C6908" s="238" t="s">
        <v>21405</v>
      </c>
      <c r="D6908" s="238" t="s">
        <v>9844</v>
      </c>
      <c r="E6908" s="238" t="s">
        <v>9826</v>
      </c>
      <c r="F6908" s="238" t="s">
        <v>9871</v>
      </c>
      <c r="G6908" s="238" t="str">
        <f t="shared" si="1457"/>
        <v>unknown</v>
      </c>
      <c r="H6908" s="238" t="str">
        <f>IF(ISNUMBER(R6908),R6908/Parameters!$A$28,"")</f>
        <v/>
      </c>
      <c r="I6908" s="238"/>
      <c r="J6908" s="238"/>
      <c r="K6908" s="238" t="s">
        <v>3597</v>
      </c>
      <c r="L6908" s="238" t="s">
        <v>157</v>
      </c>
      <c r="M6908" s="238" t="s">
        <v>157</v>
      </c>
      <c r="N6908" s="238" t="s">
        <v>157</v>
      </c>
      <c r="O6908" s="238" t="s">
        <v>3597</v>
      </c>
      <c r="P6908" s="238"/>
      <c r="Q6908" s="238" t="s">
        <v>157</v>
      </c>
      <c r="R6908" s="238"/>
      <c r="S6908" s="238" t="s">
        <v>157</v>
      </c>
      <c r="T6908" s="238" t="s">
        <v>127</v>
      </c>
      <c r="U6908" s="238" t="s">
        <v>38</v>
      </c>
      <c r="V6908" s="238" t="s">
        <v>9871</v>
      </c>
      <c r="W6908" s="68">
        <f>MATCH(RBSA_Shower!B6908,RBSA_SiteDetail!$A$2:$A$2577,0)</f>
        <v>707</v>
      </c>
      <c r="X6908" s="68">
        <f>INDEX(RBSA_SiteDetail!$M$2:$M$2577,W6908)</f>
        <v>4610.0200000000004</v>
      </c>
      <c r="Y6908" s="68" t="str">
        <f>INDEX(RBSA_SiteDetail!$B$2:$B$2577,W6908)</f>
        <v>Single Family</v>
      </c>
      <c r="Z6908" s="68" t="b">
        <f t="shared" si="1449"/>
        <v>0</v>
      </c>
      <c r="AA6908" s="68" t="b">
        <f t="shared" si="1450"/>
        <v>0</v>
      </c>
      <c r="AB6908" s="68" t="str">
        <f t="shared" si="1451"/>
        <v/>
      </c>
      <c r="AC6908" s="68" t="str">
        <f t="shared" si="1458"/>
        <v/>
      </c>
      <c r="AD6908" s="68" t="str">
        <f t="shared" si="1452"/>
        <v/>
      </c>
      <c r="AE6908" s="68">
        <f t="shared" si="1459"/>
        <v>0</v>
      </c>
      <c r="AF6908" s="68">
        <f t="shared" si="1453"/>
        <v>0</v>
      </c>
      <c r="AG6908" s="68" t="str">
        <f t="shared" si="1460"/>
        <v>Single Family_FALSE</v>
      </c>
      <c r="AH6908" s="68" t="str">
        <f t="shared" si="1461"/>
        <v>Single Family_FALSE</v>
      </c>
      <c r="AI6908" s="68" t="str">
        <f t="shared" si="1461"/>
        <v>Single Family_</v>
      </c>
      <c r="AJ6908" s="68" t="str">
        <f t="shared" si="1461"/>
        <v>Single Family_</v>
      </c>
      <c r="AK6908" s="68" t="str">
        <f t="shared" si="1454"/>
        <v>Single Family_</v>
      </c>
      <c r="AL6908" s="68" t="str">
        <f t="shared" si="1462"/>
        <v>unknown</v>
      </c>
      <c r="AM6908" s="68" t="str">
        <f t="shared" si="1455"/>
        <v>unknownSingle Family_</v>
      </c>
      <c r="AN6908" s="68" t="str">
        <f t="shared" si="1456"/>
        <v>unknownSingle Family_FALSE</v>
      </c>
      <c r="AO6908" s="68"/>
      <c r="AP6908" s="68"/>
      <c r="AQ6908" s="68"/>
      <c r="AR6908" s="68"/>
      <c r="AS6908" s="68"/>
      <c r="AT6908" s="68"/>
      <c r="AU6908" s="68"/>
      <c r="AV6908" s="68"/>
      <c r="AW6908" s="68"/>
      <c r="AX6908" s="68"/>
    </row>
    <row r="6909" spans="1:50" ht="14.4">
      <c r="A6909" s="238" t="s">
        <v>21406</v>
      </c>
      <c r="B6909" s="238" t="s">
        <v>1859</v>
      </c>
      <c r="C6909" s="238" t="s">
        <v>21405</v>
      </c>
      <c r="D6909" s="238" t="s">
        <v>9844</v>
      </c>
      <c r="E6909" s="238" t="s">
        <v>9826</v>
      </c>
      <c r="F6909" s="238" t="s">
        <v>9831</v>
      </c>
      <c r="G6909" s="238">
        <f t="shared" si="1457"/>
        <v>1.5</v>
      </c>
      <c r="H6909" s="238" t="str">
        <f>IF(ISNUMBER(R6909),R6909/Parameters!$A$28,"")</f>
        <v/>
      </c>
      <c r="I6909" s="238">
        <v>1.5</v>
      </c>
      <c r="J6909" s="238"/>
      <c r="K6909" s="238" t="s">
        <v>3597</v>
      </c>
      <c r="L6909" s="238" t="s">
        <v>157</v>
      </c>
      <c r="M6909" s="238" t="s">
        <v>157</v>
      </c>
      <c r="N6909" s="238" t="s">
        <v>157</v>
      </c>
      <c r="O6909" s="238" t="s">
        <v>3597</v>
      </c>
      <c r="P6909" s="238"/>
      <c r="Q6909" s="238" t="s">
        <v>157</v>
      </c>
      <c r="R6909" s="238"/>
      <c r="S6909" s="238" t="s">
        <v>157</v>
      </c>
      <c r="T6909" s="238" t="s">
        <v>127</v>
      </c>
      <c r="U6909" s="238" t="s">
        <v>38</v>
      </c>
      <c r="V6909" s="238" t="s">
        <v>9831</v>
      </c>
      <c r="W6909" s="68">
        <f>MATCH(RBSA_Shower!B6909,RBSA_SiteDetail!$A$2:$A$2577,0)</f>
        <v>707</v>
      </c>
      <c r="X6909" s="68">
        <f>INDEX(RBSA_SiteDetail!$M$2:$M$2577,W6909)</f>
        <v>4610.0200000000004</v>
      </c>
      <c r="Y6909" s="68" t="str">
        <f>INDEX(RBSA_SiteDetail!$B$2:$B$2577,W6909)</f>
        <v>Single Family</v>
      </c>
      <c r="Z6909" s="68" t="b">
        <f t="shared" si="1449"/>
        <v>0</v>
      </c>
      <c r="AA6909" s="68" t="b">
        <f t="shared" si="1450"/>
        <v>0</v>
      </c>
      <c r="AB6909" s="68" t="str">
        <f t="shared" si="1451"/>
        <v/>
      </c>
      <c r="AC6909" s="68" t="str">
        <f t="shared" si="1458"/>
        <v/>
      </c>
      <c r="AD6909" s="68" t="str">
        <f t="shared" si="1452"/>
        <v/>
      </c>
      <c r="AE6909" s="68">
        <f t="shared" si="1459"/>
        <v>6915.0300000000007</v>
      </c>
      <c r="AF6909" s="68">
        <f t="shared" si="1453"/>
        <v>0</v>
      </c>
      <c r="AG6909" s="68" t="str">
        <f t="shared" si="1460"/>
        <v>Single Family_FALSE</v>
      </c>
      <c r="AH6909" s="68" t="str">
        <f t="shared" si="1461"/>
        <v>Single Family_FALSE</v>
      </c>
      <c r="AI6909" s="68" t="str">
        <f t="shared" si="1461"/>
        <v>Single Family_</v>
      </c>
      <c r="AJ6909" s="68" t="str">
        <f t="shared" si="1461"/>
        <v>Single Family_</v>
      </c>
      <c r="AK6909" s="68" t="str">
        <f t="shared" si="1454"/>
        <v>Single Family_</v>
      </c>
      <c r="AL6909" s="68" t="str">
        <f t="shared" si="1462"/>
        <v>unknown</v>
      </c>
      <c r="AM6909" s="68" t="str">
        <f t="shared" si="1455"/>
        <v>unknownSingle Family_</v>
      </c>
      <c r="AN6909" s="68" t="str">
        <f t="shared" si="1456"/>
        <v>unknownSingle Family_FALSE</v>
      </c>
      <c r="AO6909" s="68"/>
      <c r="AP6909" s="68"/>
      <c r="AQ6909" s="68"/>
      <c r="AR6909" s="68"/>
      <c r="AS6909" s="68"/>
      <c r="AT6909" s="68"/>
      <c r="AU6909" s="68"/>
      <c r="AV6909" s="68"/>
      <c r="AW6909" s="68"/>
      <c r="AX6909" s="68"/>
    </row>
    <row r="6910" spans="1:50" ht="14.4">
      <c r="A6910" s="238" t="s">
        <v>21407</v>
      </c>
      <c r="B6910" s="238" t="s">
        <v>1861</v>
      </c>
      <c r="C6910" s="238" t="s">
        <v>21408</v>
      </c>
      <c r="D6910" s="238" t="s">
        <v>9825</v>
      </c>
      <c r="E6910" s="238" t="s">
        <v>9826</v>
      </c>
      <c r="F6910" s="238" t="s">
        <v>9831</v>
      </c>
      <c r="G6910" s="238">
        <f t="shared" si="1457"/>
        <v>2.2000000000000002</v>
      </c>
      <c r="H6910" s="238" t="str">
        <f>IF(ISNUMBER(R6910),R6910/Parameters!$A$28,"")</f>
        <v/>
      </c>
      <c r="I6910" s="238">
        <v>2.2000000000000002</v>
      </c>
      <c r="J6910" s="238"/>
      <c r="K6910" s="238" t="s">
        <v>3597</v>
      </c>
      <c r="L6910" s="238" t="s">
        <v>157</v>
      </c>
      <c r="M6910" s="238" t="s">
        <v>157</v>
      </c>
      <c r="N6910" s="238" t="s">
        <v>157</v>
      </c>
      <c r="O6910" s="238" t="s">
        <v>3597</v>
      </c>
      <c r="P6910" s="238"/>
      <c r="Q6910" s="238" t="s">
        <v>157</v>
      </c>
      <c r="R6910" s="238"/>
      <c r="S6910" s="238" t="s">
        <v>157</v>
      </c>
      <c r="T6910" s="238" t="s">
        <v>127</v>
      </c>
      <c r="U6910" s="238" t="s">
        <v>38</v>
      </c>
      <c r="V6910" s="238" t="s">
        <v>9831</v>
      </c>
      <c r="W6910" s="68">
        <f>MATCH(RBSA_Shower!B6910,RBSA_SiteDetail!$A$2:$A$2577,0)</f>
        <v>708</v>
      </c>
      <c r="X6910" s="68">
        <f>INDEX(RBSA_SiteDetail!$M$2:$M$2577,W6910)</f>
        <v>4610.0200000000004</v>
      </c>
      <c r="Y6910" s="68" t="str">
        <f>INDEX(RBSA_SiteDetail!$B$2:$B$2577,W6910)</f>
        <v>Single Family</v>
      </c>
      <c r="Z6910" s="68" t="b">
        <f t="shared" si="1449"/>
        <v>0</v>
      </c>
      <c r="AA6910" s="68" t="b">
        <f t="shared" si="1450"/>
        <v>0</v>
      </c>
      <c r="AB6910" s="68" t="str">
        <f t="shared" si="1451"/>
        <v/>
      </c>
      <c r="AC6910" s="68" t="str">
        <f t="shared" si="1458"/>
        <v/>
      </c>
      <c r="AD6910" s="68" t="str">
        <f t="shared" si="1452"/>
        <v/>
      </c>
      <c r="AE6910" s="68">
        <f t="shared" si="1459"/>
        <v>10142.044000000002</v>
      </c>
      <c r="AF6910" s="68">
        <f t="shared" si="1453"/>
        <v>0</v>
      </c>
      <c r="AG6910" s="68" t="str">
        <f t="shared" si="1460"/>
        <v>Single Family_FALSE</v>
      </c>
      <c r="AH6910" s="68" t="str">
        <f t="shared" si="1461"/>
        <v>Single Family_FALSE</v>
      </c>
      <c r="AI6910" s="68" t="str">
        <f t="shared" si="1461"/>
        <v>Single Family_</v>
      </c>
      <c r="AJ6910" s="68" t="str">
        <f t="shared" si="1461"/>
        <v>Single Family_</v>
      </c>
      <c r="AK6910" s="68" t="str">
        <f t="shared" si="1454"/>
        <v>Single Family_</v>
      </c>
      <c r="AL6910" s="68" t="str">
        <f t="shared" si="1462"/>
        <v>unknown</v>
      </c>
      <c r="AM6910" s="68" t="str">
        <f t="shared" si="1455"/>
        <v>unknownSingle Family_</v>
      </c>
      <c r="AN6910" s="68" t="str">
        <f t="shared" si="1456"/>
        <v>unknownSingle Family_FALSE</v>
      </c>
      <c r="AO6910" s="68"/>
      <c r="AP6910" s="68"/>
      <c r="AQ6910" s="68"/>
      <c r="AR6910" s="68"/>
      <c r="AS6910" s="68"/>
      <c r="AT6910" s="68"/>
      <c r="AU6910" s="68"/>
      <c r="AV6910" s="68"/>
      <c r="AW6910" s="68"/>
      <c r="AX6910" s="68"/>
    </row>
    <row r="6911" spans="1:50" ht="14.4">
      <c r="A6911" s="238" t="s">
        <v>21409</v>
      </c>
      <c r="B6911" s="238" t="s">
        <v>1861</v>
      </c>
      <c r="C6911" s="238" t="s">
        <v>21408</v>
      </c>
      <c r="D6911" s="238" t="s">
        <v>9825</v>
      </c>
      <c r="E6911" s="238" t="s">
        <v>9826</v>
      </c>
      <c r="F6911" s="238" t="s">
        <v>9829</v>
      </c>
      <c r="G6911" s="238">
        <f t="shared" si="1457"/>
        <v>2.5</v>
      </c>
      <c r="H6911" s="238" t="str">
        <f>IF(ISNUMBER(R6911),R6911/Parameters!$A$28,"")</f>
        <v/>
      </c>
      <c r="I6911" s="238">
        <v>2.5</v>
      </c>
      <c r="J6911" s="238"/>
      <c r="K6911" s="238" t="s">
        <v>3597</v>
      </c>
      <c r="L6911" s="238" t="s">
        <v>203</v>
      </c>
      <c r="M6911" s="238" t="s">
        <v>3597</v>
      </c>
      <c r="N6911" s="238" t="s">
        <v>157</v>
      </c>
      <c r="O6911" s="238" t="s">
        <v>3597</v>
      </c>
      <c r="P6911" s="238"/>
      <c r="Q6911" s="238" t="s">
        <v>157</v>
      </c>
      <c r="R6911" s="238"/>
      <c r="S6911" s="238" t="s">
        <v>157</v>
      </c>
      <c r="T6911" s="238" t="s">
        <v>127</v>
      </c>
      <c r="U6911" s="238" t="s">
        <v>38</v>
      </c>
      <c r="V6911" s="238" t="s">
        <v>9829</v>
      </c>
      <c r="W6911" s="68">
        <f>MATCH(RBSA_Shower!B6911,RBSA_SiteDetail!$A$2:$A$2577,0)</f>
        <v>708</v>
      </c>
      <c r="X6911" s="68">
        <f>INDEX(RBSA_SiteDetail!$M$2:$M$2577,W6911)</f>
        <v>4610.0200000000004</v>
      </c>
      <c r="Y6911" s="68" t="str">
        <f>INDEX(RBSA_SiteDetail!$B$2:$B$2577,W6911)</f>
        <v>Single Family</v>
      </c>
      <c r="Z6911" s="68" t="b">
        <f t="shared" si="1449"/>
        <v>1</v>
      </c>
      <c r="AA6911" s="68" t="b">
        <f t="shared" si="1450"/>
        <v>0</v>
      </c>
      <c r="AB6911" s="68" t="b">
        <f t="shared" si="1451"/>
        <v>1</v>
      </c>
      <c r="AC6911" s="68" t="b">
        <f t="shared" si="1458"/>
        <v>0</v>
      </c>
      <c r="AD6911" s="68" t="b">
        <f t="shared" si="1452"/>
        <v>0</v>
      </c>
      <c r="AE6911" s="68">
        <f t="shared" si="1459"/>
        <v>11525.050000000001</v>
      </c>
      <c r="AF6911" s="68">
        <f t="shared" si="1453"/>
        <v>0</v>
      </c>
      <c r="AG6911" s="68" t="str">
        <f t="shared" si="1460"/>
        <v>Single Family_TRUE</v>
      </c>
      <c r="AH6911" s="68" t="str">
        <f t="shared" si="1461"/>
        <v>Single Family_FALSE</v>
      </c>
      <c r="AI6911" s="68" t="str">
        <f t="shared" si="1461"/>
        <v>Single Family_TRUE</v>
      </c>
      <c r="AJ6911" s="68" t="str">
        <f t="shared" si="1461"/>
        <v>Single Family_FALSE</v>
      </c>
      <c r="AK6911" s="68" t="str">
        <f t="shared" si="1454"/>
        <v>Single Family_FALSE</v>
      </c>
      <c r="AL6911" s="68" t="str">
        <f t="shared" si="1462"/>
        <v>unknown</v>
      </c>
      <c r="AM6911" s="68" t="str">
        <f t="shared" si="1455"/>
        <v>unknownSingle Family_FALSE</v>
      </c>
      <c r="AN6911" s="68" t="str">
        <f t="shared" si="1456"/>
        <v>unknownSingle Family_TRUE</v>
      </c>
      <c r="AO6911" s="68"/>
      <c r="AP6911" s="68"/>
      <c r="AQ6911" s="68"/>
      <c r="AR6911" s="68"/>
      <c r="AS6911" s="68"/>
      <c r="AT6911" s="68"/>
      <c r="AU6911" s="68"/>
      <c r="AV6911" s="68"/>
      <c r="AW6911" s="68"/>
      <c r="AX6911" s="68"/>
    </row>
    <row r="6912" spans="1:50" ht="14.4">
      <c r="A6912" s="238" t="s">
        <v>21410</v>
      </c>
      <c r="B6912" s="238" t="s">
        <v>1861</v>
      </c>
      <c r="C6912" s="238" t="s">
        <v>21411</v>
      </c>
      <c r="D6912" s="238" t="s">
        <v>9844</v>
      </c>
      <c r="E6912" s="238" t="s">
        <v>9826</v>
      </c>
      <c r="F6912" s="238" t="s">
        <v>9831</v>
      </c>
      <c r="G6912" s="238">
        <f t="shared" si="1457"/>
        <v>2.2000000000000002</v>
      </c>
      <c r="H6912" s="238" t="str">
        <f>IF(ISNUMBER(R6912),R6912/Parameters!$A$28,"")</f>
        <v/>
      </c>
      <c r="I6912" s="238">
        <v>2.2000000000000002</v>
      </c>
      <c r="J6912" s="238">
        <v>2.2999999999999998</v>
      </c>
      <c r="K6912" s="238"/>
      <c r="L6912" s="238" t="s">
        <v>157</v>
      </c>
      <c r="M6912" s="238" t="s">
        <v>157</v>
      </c>
      <c r="N6912" s="238" t="s">
        <v>157</v>
      </c>
      <c r="O6912" s="238" t="s">
        <v>3597</v>
      </c>
      <c r="P6912" s="238"/>
      <c r="Q6912" s="238" t="s">
        <v>157</v>
      </c>
      <c r="R6912" s="238"/>
      <c r="S6912" s="238" t="s">
        <v>157</v>
      </c>
      <c r="T6912" s="238" t="s">
        <v>127</v>
      </c>
      <c r="U6912" s="238" t="s">
        <v>38</v>
      </c>
      <c r="V6912" s="238" t="s">
        <v>9831</v>
      </c>
      <c r="W6912" s="68">
        <f>MATCH(RBSA_Shower!B6912,RBSA_SiteDetail!$A$2:$A$2577,0)</f>
        <v>708</v>
      </c>
      <c r="X6912" s="68">
        <f>INDEX(RBSA_SiteDetail!$M$2:$M$2577,W6912)</f>
        <v>4610.0200000000004</v>
      </c>
      <c r="Y6912" s="68" t="str">
        <f>INDEX(RBSA_SiteDetail!$B$2:$B$2577,W6912)</f>
        <v>Single Family</v>
      </c>
      <c r="Z6912" s="68" t="b">
        <f t="shared" si="1449"/>
        <v>0</v>
      </c>
      <c r="AA6912" s="68" t="b">
        <f t="shared" si="1450"/>
        <v>0</v>
      </c>
      <c r="AB6912" s="68" t="str">
        <f t="shared" si="1451"/>
        <v/>
      </c>
      <c r="AC6912" s="68" t="str">
        <f t="shared" si="1458"/>
        <v/>
      </c>
      <c r="AD6912" s="68" t="str">
        <f t="shared" si="1452"/>
        <v/>
      </c>
      <c r="AE6912" s="68">
        <f t="shared" si="1459"/>
        <v>10142.044000000002</v>
      </c>
      <c r="AF6912" s="68">
        <f t="shared" si="1453"/>
        <v>0</v>
      </c>
      <c r="AG6912" s="68" t="str">
        <f t="shared" si="1460"/>
        <v>Single Family_FALSE</v>
      </c>
      <c r="AH6912" s="68" t="str">
        <f t="shared" si="1461"/>
        <v>Single Family_FALSE</v>
      </c>
      <c r="AI6912" s="68" t="str">
        <f t="shared" si="1461"/>
        <v>Single Family_</v>
      </c>
      <c r="AJ6912" s="68" t="str">
        <f t="shared" si="1461"/>
        <v>Single Family_</v>
      </c>
      <c r="AK6912" s="68" t="str">
        <f t="shared" si="1454"/>
        <v>Single Family_</v>
      </c>
      <c r="AL6912" s="68" t="str">
        <f t="shared" si="1462"/>
        <v>unknown</v>
      </c>
      <c r="AM6912" s="68" t="str">
        <f t="shared" si="1455"/>
        <v>unknownSingle Family_</v>
      </c>
      <c r="AN6912" s="68" t="str">
        <f t="shared" si="1456"/>
        <v>unknownSingle Family_FALSE</v>
      </c>
      <c r="AO6912" s="68"/>
      <c r="AP6912" s="68"/>
      <c r="AQ6912" s="68"/>
      <c r="AR6912" s="68"/>
      <c r="AS6912" s="68"/>
      <c r="AT6912" s="68"/>
      <c r="AU6912" s="68"/>
      <c r="AV6912" s="68"/>
      <c r="AW6912" s="68"/>
      <c r="AX6912" s="68"/>
    </row>
    <row r="6913" spans="1:50" ht="14.4">
      <c r="A6913" s="238" t="s">
        <v>21412</v>
      </c>
      <c r="B6913" s="238" t="s">
        <v>1861</v>
      </c>
      <c r="C6913" s="238" t="s">
        <v>21411</v>
      </c>
      <c r="D6913" s="238" t="s">
        <v>9844</v>
      </c>
      <c r="E6913" s="238" t="s">
        <v>9826</v>
      </c>
      <c r="F6913" s="238" t="s">
        <v>9827</v>
      </c>
      <c r="G6913" s="238">
        <f t="shared" si="1457"/>
        <v>2.5</v>
      </c>
      <c r="H6913" s="238" t="str">
        <f>IF(ISNUMBER(R6913),R6913/Parameters!$A$28,"")</f>
        <v/>
      </c>
      <c r="I6913" s="238">
        <v>2.5</v>
      </c>
      <c r="J6913" s="238">
        <v>2.7</v>
      </c>
      <c r="K6913" s="238"/>
      <c r="L6913" s="238" t="s">
        <v>203</v>
      </c>
      <c r="M6913" s="238" t="s">
        <v>3597</v>
      </c>
      <c r="N6913" s="238" t="s">
        <v>157</v>
      </c>
      <c r="O6913" s="238" t="s">
        <v>3597</v>
      </c>
      <c r="P6913" s="238"/>
      <c r="Q6913" s="238" t="s">
        <v>157</v>
      </c>
      <c r="R6913" s="238"/>
      <c r="S6913" s="238" t="s">
        <v>157</v>
      </c>
      <c r="T6913" s="238" t="s">
        <v>127</v>
      </c>
      <c r="U6913" s="238" t="s">
        <v>38</v>
      </c>
      <c r="V6913" s="238" t="s">
        <v>9829</v>
      </c>
      <c r="W6913" s="68">
        <f>MATCH(RBSA_Shower!B6913,RBSA_SiteDetail!$A$2:$A$2577,0)</f>
        <v>708</v>
      </c>
      <c r="X6913" s="68">
        <f>INDEX(RBSA_SiteDetail!$M$2:$M$2577,W6913)</f>
        <v>4610.0200000000004</v>
      </c>
      <c r="Y6913" s="68" t="str">
        <f>INDEX(RBSA_SiteDetail!$B$2:$B$2577,W6913)</f>
        <v>Single Family</v>
      </c>
      <c r="Z6913" s="68" t="b">
        <f t="shared" si="1449"/>
        <v>1</v>
      </c>
      <c r="AA6913" s="68" t="b">
        <f t="shared" si="1450"/>
        <v>1</v>
      </c>
      <c r="AB6913" s="68" t="b">
        <f t="shared" si="1451"/>
        <v>1</v>
      </c>
      <c r="AC6913" s="68" t="b">
        <f t="shared" si="1458"/>
        <v>0</v>
      </c>
      <c r="AD6913" s="68" t="b">
        <f t="shared" si="1452"/>
        <v>0</v>
      </c>
      <c r="AE6913" s="68">
        <f t="shared" si="1459"/>
        <v>11525.050000000001</v>
      </c>
      <c r="AF6913" s="68">
        <f t="shared" si="1453"/>
        <v>0</v>
      </c>
      <c r="AG6913" s="68" t="str">
        <f t="shared" si="1460"/>
        <v>Single Family_TRUE</v>
      </c>
      <c r="AH6913" s="68" t="str">
        <f t="shared" si="1461"/>
        <v>Single Family_TRUE</v>
      </c>
      <c r="AI6913" s="68" t="str">
        <f t="shared" si="1461"/>
        <v>Single Family_TRUE</v>
      </c>
      <c r="AJ6913" s="68" t="str">
        <f t="shared" si="1461"/>
        <v>Single Family_FALSE</v>
      </c>
      <c r="AK6913" s="68" t="str">
        <f t="shared" si="1454"/>
        <v>Single Family_FALSE</v>
      </c>
      <c r="AL6913" s="68" t="str">
        <f t="shared" si="1462"/>
        <v>unknown</v>
      </c>
      <c r="AM6913" s="68" t="str">
        <f t="shared" si="1455"/>
        <v>unknownSingle Family_FALSE</v>
      </c>
      <c r="AN6913" s="68" t="str">
        <f t="shared" si="1456"/>
        <v>unknownSingle Family_TRUE</v>
      </c>
      <c r="AO6913" s="68"/>
      <c r="AP6913" s="68"/>
      <c r="AQ6913" s="68"/>
      <c r="AR6913" s="68"/>
      <c r="AS6913" s="68"/>
      <c r="AT6913" s="68"/>
      <c r="AU6913" s="68"/>
      <c r="AV6913" s="68"/>
      <c r="AW6913" s="68"/>
      <c r="AX6913" s="68"/>
    </row>
    <row r="6914" spans="1:50" ht="14.4">
      <c r="A6914" s="238" t="s">
        <v>21413</v>
      </c>
      <c r="B6914" s="238" t="s">
        <v>1861</v>
      </c>
      <c r="C6914" s="238" t="s">
        <v>21414</v>
      </c>
      <c r="D6914" s="238" t="s">
        <v>9816</v>
      </c>
      <c r="E6914" s="238" t="s">
        <v>9817</v>
      </c>
      <c r="F6914" s="238" t="s">
        <v>9818</v>
      </c>
      <c r="G6914" s="238">
        <f t="shared" si="1457"/>
        <v>1.5</v>
      </c>
      <c r="H6914" s="238" t="str">
        <f>IF(ISNUMBER(R6914),R6914/Parameters!$A$28,"")</f>
        <v/>
      </c>
      <c r="I6914" s="238">
        <v>1.5</v>
      </c>
      <c r="J6914" s="238">
        <v>1.5</v>
      </c>
      <c r="K6914" s="238"/>
      <c r="L6914" s="238" t="s">
        <v>157</v>
      </c>
      <c r="M6914" s="238" t="s">
        <v>157</v>
      </c>
      <c r="N6914" s="238" t="s">
        <v>157</v>
      </c>
      <c r="O6914" s="238" t="s">
        <v>3597</v>
      </c>
      <c r="P6914" s="238"/>
      <c r="Q6914" s="238" t="s">
        <v>157</v>
      </c>
      <c r="R6914" s="238"/>
      <c r="S6914" s="238" t="s">
        <v>157</v>
      </c>
      <c r="T6914" s="238" t="s">
        <v>127</v>
      </c>
      <c r="U6914" s="238" t="s">
        <v>38</v>
      </c>
      <c r="V6914" s="238" t="s">
        <v>9818</v>
      </c>
      <c r="W6914" s="68">
        <f>MATCH(RBSA_Shower!B6914,RBSA_SiteDetail!$A$2:$A$2577,0)</f>
        <v>708</v>
      </c>
      <c r="X6914" s="68">
        <f>INDEX(RBSA_SiteDetail!$M$2:$M$2577,W6914)</f>
        <v>4610.0200000000004</v>
      </c>
      <c r="Y6914" s="68" t="str">
        <f>INDEX(RBSA_SiteDetail!$B$2:$B$2577,W6914)</f>
        <v>Single Family</v>
      </c>
      <c r="Z6914" s="68" t="b">
        <f t="shared" si="1449"/>
        <v>0</v>
      </c>
      <c r="AA6914" s="68" t="b">
        <f t="shared" si="1450"/>
        <v>0</v>
      </c>
      <c r="AB6914" s="68" t="str">
        <f t="shared" si="1451"/>
        <v/>
      </c>
      <c r="AC6914" s="68" t="str">
        <f t="shared" si="1458"/>
        <v/>
      </c>
      <c r="AD6914" s="68" t="str">
        <f t="shared" si="1452"/>
        <v/>
      </c>
      <c r="AE6914" s="68">
        <f t="shared" si="1459"/>
        <v>6915.0300000000007</v>
      </c>
      <c r="AF6914" s="68">
        <f t="shared" si="1453"/>
        <v>0</v>
      </c>
      <c r="AG6914" s="68" t="str">
        <f t="shared" si="1460"/>
        <v>Single Family_FALSE</v>
      </c>
      <c r="AH6914" s="68" t="str">
        <f t="shared" si="1461"/>
        <v>Single Family_FALSE</v>
      </c>
      <c r="AI6914" s="68" t="str">
        <f t="shared" si="1461"/>
        <v>Single Family_</v>
      </c>
      <c r="AJ6914" s="68" t="str">
        <f t="shared" si="1461"/>
        <v>Single Family_</v>
      </c>
      <c r="AK6914" s="68" t="str">
        <f t="shared" si="1454"/>
        <v>Single Family_</v>
      </c>
      <c r="AL6914" s="68" t="str">
        <f t="shared" si="1462"/>
        <v>unknown</v>
      </c>
      <c r="AM6914" s="68" t="str">
        <f t="shared" si="1455"/>
        <v>unknownSingle Family_</v>
      </c>
      <c r="AN6914" s="68" t="str">
        <f t="shared" si="1456"/>
        <v>unknownSingle Family_FALSE</v>
      </c>
      <c r="AO6914" s="68"/>
      <c r="AP6914" s="68"/>
      <c r="AQ6914" s="68"/>
      <c r="AR6914" s="68"/>
      <c r="AS6914" s="68"/>
      <c r="AT6914" s="68"/>
      <c r="AU6914" s="68"/>
      <c r="AV6914" s="68"/>
      <c r="AW6914" s="68"/>
      <c r="AX6914" s="68"/>
    </row>
    <row r="6915" spans="1:50" ht="14.4">
      <c r="A6915" s="238" t="s">
        <v>21415</v>
      </c>
      <c r="B6915" s="238" t="s">
        <v>1862</v>
      </c>
      <c r="C6915" s="238" t="s">
        <v>21416</v>
      </c>
      <c r="D6915" s="238" t="s">
        <v>11030</v>
      </c>
      <c r="E6915" s="238" t="s">
        <v>5884</v>
      </c>
      <c r="F6915" s="238" t="s">
        <v>9831</v>
      </c>
      <c r="G6915" s="238" t="str">
        <f t="shared" si="1457"/>
        <v>unknown</v>
      </c>
      <c r="H6915" s="238" t="str">
        <f>IF(ISNUMBER(R6915),R6915/Parameters!$A$28,"")</f>
        <v/>
      </c>
      <c r="I6915" s="238"/>
      <c r="J6915" s="238"/>
      <c r="K6915" s="238" t="s">
        <v>3597</v>
      </c>
      <c r="L6915" s="238" t="s">
        <v>157</v>
      </c>
      <c r="M6915" s="238" t="s">
        <v>157</v>
      </c>
      <c r="N6915" s="238" t="s">
        <v>157</v>
      </c>
      <c r="O6915" s="238" t="s">
        <v>3597</v>
      </c>
      <c r="P6915" s="238"/>
      <c r="Q6915" s="238" t="s">
        <v>157</v>
      </c>
      <c r="R6915" s="238"/>
      <c r="S6915" s="238" t="s">
        <v>157</v>
      </c>
      <c r="T6915" s="238" t="s">
        <v>127</v>
      </c>
      <c r="U6915" s="238" t="s">
        <v>38</v>
      </c>
      <c r="V6915" s="238" t="s">
        <v>9831</v>
      </c>
      <c r="W6915" s="68">
        <f>MATCH(RBSA_Shower!B6915,RBSA_SiteDetail!$A$2:$A$2577,0)</f>
        <v>709</v>
      </c>
      <c r="X6915" s="68">
        <f>INDEX(RBSA_SiteDetail!$M$2:$M$2577,W6915)</f>
        <v>4610.0200000000004</v>
      </c>
      <c r="Y6915" s="68" t="str">
        <f>INDEX(RBSA_SiteDetail!$B$2:$B$2577,W6915)</f>
        <v>Single Family</v>
      </c>
      <c r="Z6915" s="68" t="b">
        <f t="shared" si="1449"/>
        <v>0</v>
      </c>
      <c r="AA6915" s="68" t="b">
        <f t="shared" si="1450"/>
        <v>0</v>
      </c>
      <c r="AB6915" s="68" t="str">
        <f t="shared" si="1451"/>
        <v/>
      </c>
      <c r="AC6915" s="68" t="str">
        <f t="shared" si="1458"/>
        <v/>
      </c>
      <c r="AD6915" s="68" t="str">
        <f t="shared" si="1452"/>
        <v/>
      </c>
      <c r="AE6915" s="68">
        <f t="shared" si="1459"/>
        <v>0</v>
      </c>
      <c r="AF6915" s="68">
        <f t="shared" si="1453"/>
        <v>0</v>
      </c>
      <c r="AG6915" s="68" t="str">
        <f t="shared" si="1460"/>
        <v>Single Family_FALSE</v>
      </c>
      <c r="AH6915" s="68" t="str">
        <f t="shared" si="1461"/>
        <v>Single Family_FALSE</v>
      </c>
      <c r="AI6915" s="68" t="str">
        <f t="shared" si="1461"/>
        <v>Single Family_</v>
      </c>
      <c r="AJ6915" s="68" t="str">
        <f t="shared" si="1461"/>
        <v>Single Family_</v>
      </c>
      <c r="AK6915" s="68" t="str">
        <f t="shared" si="1454"/>
        <v>Single Family_</v>
      </c>
      <c r="AL6915" s="68" t="str">
        <f t="shared" si="1462"/>
        <v>unknown</v>
      </c>
      <c r="AM6915" s="68" t="str">
        <f t="shared" si="1455"/>
        <v>unknownSingle Family_</v>
      </c>
      <c r="AN6915" s="68" t="str">
        <f t="shared" si="1456"/>
        <v>unknownSingle Family_FALSE</v>
      </c>
      <c r="AO6915" s="68"/>
      <c r="AP6915" s="68"/>
      <c r="AQ6915" s="68"/>
      <c r="AR6915" s="68"/>
      <c r="AS6915" s="68"/>
      <c r="AT6915" s="68"/>
      <c r="AU6915" s="68"/>
      <c r="AV6915" s="68"/>
      <c r="AW6915" s="68"/>
      <c r="AX6915" s="68"/>
    </row>
    <row r="6916" spans="1:50" ht="14.4">
      <c r="A6916" s="238" t="s">
        <v>21417</v>
      </c>
      <c r="B6916" s="238" t="s">
        <v>1865</v>
      </c>
      <c r="C6916" s="238" t="s">
        <v>21418</v>
      </c>
      <c r="D6916" s="238" t="s">
        <v>10090</v>
      </c>
      <c r="E6916" s="238" t="s">
        <v>9931</v>
      </c>
      <c r="F6916" s="238" t="s">
        <v>9831</v>
      </c>
      <c r="G6916" s="238">
        <f t="shared" si="1457"/>
        <v>2</v>
      </c>
      <c r="H6916" s="238" t="str">
        <f>IF(ISNUMBER(R6916),R6916/Parameters!$A$28,"")</f>
        <v/>
      </c>
      <c r="I6916" s="238">
        <v>2</v>
      </c>
      <c r="J6916" s="238"/>
      <c r="K6916" s="238" t="s">
        <v>3597</v>
      </c>
      <c r="L6916" s="238" t="s">
        <v>157</v>
      </c>
      <c r="M6916" s="238" t="s">
        <v>157</v>
      </c>
      <c r="N6916" s="238" t="s">
        <v>157</v>
      </c>
      <c r="O6916" s="238" t="s">
        <v>3597</v>
      </c>
      <c r="P6916" s="238"/>
      <c r="Q6916" s="238" t="s">
        <v>157</v>
      </c>
      <c r="R6916" s="238"/>
      <c r="S6916" s="238" t="s">
        <v>157</v>
      </c>
      <c r="T6916" s="238" t="s">
        <v>127</v>
      </c>
      <c r="U6916" s="238" t="s">
        <v>38</v>
      </c>
      <c r="V6916" s="238" t="s">
        <v>9831</v>
      </c>
      <c r="W6916" s="68">
        <f>MATCH(RBSA_Shower!B6916,RBSA_SiteDetail!$A$2:$A$2577,0)</f>
        <v>712</v>
      </c>
      <c r="X6916" s="68">
        <f>INDEX(RBSA_SiteDetail!$M$2:$M$2577,W6916)</f>
        <v>4610.0200000000004</v>
      </c>
      <c r="Y6916" s="68" t="str">
        <f>INDEX(RBSA_SiteDetail!$B$2:$B$2577,W6916)</f>
        <v>Single Family</v>
      </c>
      <c r="Z6916" s="68" t="b">
        <f t="shared" si="1449"/>
        <v>0</v>
      </c>
      <c r="AA6916" s="68" t="b">
        <f t="shared" si="1450"/>
        <v>0</v>
      </c>
      <c r="AB6916" s="68" t="str">
        <f t="shared" si="1451"/>
        <v/>
      </c>
      <c r="AC6916" s="68" t="str">
        <f t="shared" si="1458"/>
        <v/>
      </c>
      <c r="AD6916" s="68" t="str">
        <f t="shared" si="1452"/>
        <v/>
      </c>
      <c r="AE6916" s="68">
        <f t="shared" si="1459"/>
        <v>9220.0400000000009</v>
      </c>
      <c r="AF6916" s="68">
        <f t="shared" si="1453"/>
        <v>0</v>
      </c>
      <c r="AG6916" s="68" t="str">
        <f t="shared" si="1460"/>
        <v>Single Family_FALSE</v>
      </c>
      <c r="AH6916" s="68" t="str">
        <f t="shared" si="1461"/>
        <v>Single Family_FALSE</v>
      </c>
      <c r="AI6916" s="68" t="str">
        <f t="shared" si="1461"/>
        <v>Single Family_</v>
      </c>
      <c r="AJ6916" s="68" t="str">
        <f t="shared" si="1461"/>
        <v>Single Family_</v>
      </c>
      <c r="AK6916" s="68" t="str">
        <f t="shared" si="1454"/>
        <v>Single Family_</v>
      </c>
      <c r="AL6916" s="68" t="str">
        <f t="shared" si="1462"/>
        <v>unknown</v>
      </c>
      <c r="AM6916" s="68" t="str">
        <f t="shared" si="1455"/>
        <v>unknownSingle Family_</v>
      </c>
      <c r="AN6916" s="68" t="str">
        <f t="shared" si="1456"/>
        <v>unknownSingle Family_FALSE</v>
      </c>
      <c r="AO6916" s="68"/>
      <c r="AP6916" s="68"/>
      <c r="AQ6916" s="68"/>
      <c r="AR6916" s="68"/>
      <c r="AS6916" s="68"/>
      <c r="AT6916" s="68"/>
      <c r="AU6916" s="68"/>
      <c r="AV6916" s="68"/>
      <c r="AW6916" s="68"/>
      <c r="AX6916" s="68"/>
    </row>
    <row r="6917" spans="1:50" ht="14.4">
      <c r="A6917" s="238" t="s">
        <v>21419</v>
      </c>
      <c r="B6917" s="238" t="s">
        <v>1865</v>
      </c>
      <c r="C6917" s="238" t="s">
        <v>21418</v>
      </c>
      <c r="D6917" s="238" t="s">
        <v>10090</v>
      </c>
      <c r="E6917" s="238" t="s">
        <v>9931</v>
      </c>
      <c r="F6917" s="238" t="s">
        <v>9871</v>
      </c>
      <c r="G6917" s="238" t="str">
        <f t="shared" si="1457"/>
        <v>unknown</v>
      </c>
      <c r="H6917" s="238" t="str">
        <f>IF(ISNUMBER(R6917),R6917/Parameters!$A$28,"")</f>
        <v/>
      </c>
      <c r="I6917" s="238"/>
      <c r="J6917" s="238"/>
      <c r="K6917" s="238" t="s">
        <v>3597</v>
      </c>
      <c r="L6917" s="238" t="s">
        <v>157</v>
      </c>
      <c r="M6917" s="238" t="s">
        <v>157</v>
      </c>
      <c r="N6917" s="238" t="s">
        <v>157</v>
      </c>
      <c r="O6917" s="238" t="s">
        <v>3597</v>
      </c>
      <c r="P6917" s="238"/>
      <c r="Q6917" s="238" t="s">
        <v>157</v>
      </c>
      <c r="R6917" s="238"/>
      <c r="S6917" s="238" t="s">
        <v>157</v>
      </c>
      <c r="T6917" s="238" t="s">
        <v>127</v>
      </c>
      <c r="U6917" s="238" t="s">
        <v>38</v>
      </c>
      <c r="V6917" s="238" t="s">
        <v>9871</v>
      </c>
      <c r="W6917" s="68">
        <f>MATCH(RBSA_Shower!B6917,RBSA_SiteDetail!$A$2:$A$2577,0)</f>
        <v>712</v>
      </c>
      <c r="X6917" s="68">
        <f>INDEX(RBSA_SiteDetail!$M$2:$M$2577,W6917)</f>
        <v>4610.0200000000004</v>
      </c>
      <c r="Y6917" s="68" t="str">
        <f>INDEX(RBSA_SiteDetail!$B$2:$B$2577,W6917)</f>
        <v>Single Family</v>
      </c>
      <c r="Z6917" s="68" t="b">
        <f t="shared" si="1449"/>
        <v>0</v>
      </c>
      <c r="AA6917" s="68" t="b">
        <f t="shared" si="1450"/>
        <v>0</v>
      </c>
      <c r="AB6917" s="68" t="str">
        <f t="shared" si="1451"/>
        <v/>
      </c>
      <c r="AC6917" s="68" t="str">
        <f t="shared" si="1458"/>
        <v/>
      </c>
      <c r="AD6917" s="68" t="str">
        <f t="shared" si="1452"/>
        <v/>
      </c>
      <c r="AE6917" s="68">
        <f t="shared" si="1459"/>
        <v>0</v>
      </c>
      <c r="AF6917" s="68">
        <f t="shared" si="1453"/>
        <v>0</v>
      </c>
      <c r="AG6917" s="68" t="str">
        <f t="shared" si="1460"/>
        <v>Single Family_FALSE</v>
      </c>
      <c r="AH6917" s="68" t="str">
        <f t="shared" si="1461"/>
        <v>Single Family_FALSE</v>
      </c>
      <c r="AI6917" s="68" t="str">
        <f t="shared" si="1461"/>
        <v>Single Family_</v>
      </c>
      <c r="AJ6917" s="68" t="str">
        <f t="shared" si="1461"/>
        <v>Single Family_</v>
      </c>
      <c r="AK6917" s="68" t="str">
        <f t="shared" si="1454"/>
        <v>Single Family_</v>
      </c>
      <c r="AL6917" s="68" t="str">
        <f t="shared" si="1462"/>
        <v>unknown</v>
      </c>
      <c r="AM6917" s="68" t="str">
        <f t="shared" si="1455"/>
        <v>unknownSingle Family_</v>
      </c>
      <c r="AN6917" s="68" t="str">
        <f t="shared" si="1456"/>
        <v>unknownSingle Family_FALSE</v>
      </c>
      <c r="AO6917" s="68"/>
      <c r="AP6917" s="68"/>
      <c r="AQ6917" s="68"/>
      <c r="AR6917" s="68"/>
      <c r="AS6917" s="68"/>
      <c r="AT6917" s="68"/>
      <c r="AU6917" s="68"/>
      <c r="AV6917" s="68"/>
      <c r="AW6917" s="68"/>
      <c r="AX6917" s="68"/>
    </row>
    <row r="6918" spans="1:50" ht="14.4">
      <c r="A6918" s="238" t="s">
        <v>21420</v>
      </c>
      <c r="B6918" s="238" t="s">
        <v>1865</v>
      </c>
      <c r="C6918" s="238" t="s">
        <v>21421</v>
      </c>
      <c r="D6918" s="238" t="s">
        <v>9825</v>
      </c>
      <c r="E6918" s="238" t="s">
        <v>9826</v>
      </c>
      <c r="F6918" s="238" t="s">
        <v>9831</v>
      </c>
      <c r="G6918" s="238">
        <f t="shared" si="1457"/>
        <v>2.2000000000000002</v>
      </c>
      <c r="H6918" s="238" t="str">
        <f>IF(ISNUMBER(R6918),R6918/Parameters!$A$28,"")</f>
        <v/>
      </c>
      <c r="I6918" s="238">
        <v>2.2000000000000002</v>
      </c>
      <c r="J6918" s="238"/>
      <c r="K6918" s="238" t="s">
        <v>3597</v>
      </c>
      <c r="L6918" s="238" t="s">
        <v>157</v>
      </c>
      <c r="M6918" s="238" t="s">
        <v>157</v>
      </c>
      <c r="N6918" s="238" t="s">
        <v>157</v>
      </c>
      <c r="O6918" s="238" t="s">
        <v>3597</v>
      </c>
      <c r="P6918" s="238"/>
      <c r="Q6918" s="238" t="s">
        <v>157</v>
      </c>
      <c r="R6918" s="238"/>
      <c r="S6918" s="238" t="s">
        <v>157</v>
      </c>
      <c r="T6918" s="238" t="s">
        <v>127</v>
      </c>
      <c r="U6918" s="238" t="s">
        <v>38</v>
      </c>
      <c r="V6918" s="238" t="s">
        <v>9831</v>
      </c>
      <c r="W6918" s="68">
        <f>MATCH(RBSA_Shower!B6918,RBSA_SiteDetail!$A$2:$A$2577,0)</f>
        <v>712</v>
      </c>
      <c r="X6918" s="68">
        <f>INDEX(RBSA_SiteDetail!$M$2:$M$2577,W6918)</f>
        <v>4610.0200000000004</v>
      </c>
      <c r="Y6918" s="68" t="str">
        <f>INDEX(RBSA_SiteDetail!$B$2:$B$2577,W6918)</f>
        <v>Single Family</v>
      </c>
      <c r="Z6918" s="68" t="b">
        <f t="shared" ref="Z6918:Z6981" si="1463">IF(ISERROR(FIND("Shower",F6918)),FALSE,TRUE)</f>
        <v>0</v>
      </c>
      <c r="AA6918" s="68" t="b">
        <f t="shared" ref="AA6918:AA6981" si="1464">IF(ISERROR(FIND("combo",F6918)),FALSE,TRUE)</f>
        <v>0</v>
      </c>
      <c r="AB6918" s="68" t="str">
        <f t="shared" ref="AB6918:AB6981" si="1465">IF(Z6918,IF(ISNUMBER(G6918),TRUE,FALSE),"")</f>
        <v/>
      </c>
      <c r="AC6918" s="68" t="str">
        <f t="shared" si="1458"/>
        <v/>
      </c>
      <c r="AD6918" s="68" t="str">
        <f t="shared" ref="AD6918:AD6981" si="1466">IF(Z6918,IF(AND(AB6918,AC6918),TRUE,FALSE),"")</f>
        <v/>
      </c>
      <c r="AE6918" s="68">
        <f t="shared" si="1459"/>
        <v>10142.044000000002</v>
      </c>
      <c r="AF6918" s="68">
        <f t="shared" ref="AF6918:AF6981" si="1467">X6918*R6918</f>
        <v>0</v>
      </c>
      <c r="AG6918" s="68" t="str">
        <f t="shared" si="1460"/>
        <v>Single Family_FALSE</v>
      </c>
      <c r="AH6918" s="68" t="str">
        <f t="shared" si="1461"/>
        <v>Single Family_FALSE</v>
      </c>
      <c r="AI6918" s="68" t="str">
        <f t="shared" si="1461"/>
        <v>Single Family_</v>
      </c>
      <c r="AJ6918" s="68" t="str">
        <f t="shared" si="1461"/>
        <v>Single Family_</v>
      </c>
      <c r="AK6918" s="68" t="str">
        <f t="shared" si="1461"/>
        <v>Single Family_</v>
      </c>
      <c r="AL6918" s="68" t="str">
        <f t="shared" si="1462"/>
        <v>unknown</v>
      </c>
      <c r="AM6918" s="68" t="str">
        <f t="shared" ref="AM6918:AM6981" si="1468">CONCATENATE(AL6918,Y6918,"_",AC6918)</f>
        <v>unknownSingle Family_</v>
      </c>
      <c r="AN6918" s="68" t="str">
        <f t="shared" ref="AN6918:AN6981" si="1469">CONCATENATE(AL6918,Y6918,"_",Z6918)</f>
        <v>unknownSingle Family_FALSE</v>
      </c>
      <c r="AO6918" s="68"/>
      <c r="AP6918" s="68"/>
      <c r="AQ6918" s="68"/>
      <c r="AR6918" s="68"/>
      <c r="AS6918" s="68"/>
      <c r="AT6918" s="68"/>
      <c r="AU6918" s="68"/>
      <c r="AV6918" s="68"/>
      <c r="AW6918" s="68"/>
      <c r="AX6918" s="68"/>
    </row>
    <row r="6919" spans="1:50" ht="14.4">
      <c r="A6919" s="238" t="s">
        <v>21422</v>
      </c>
      <c r="B6919" s="238" t="s">
        <v>1865</v>
      </c>
      <c r="C6919" s="238" t="s">
        <v>21421</v>
      </c>
      <c r="D6919" s="238" t="s">
        <v>9825</v>
      </c>
      <c r="E6919" s="238" t="s">
        <v>9826</v>
      </c>
      <c r="F6919" s="238" t="s">
        <v>9829</v>
      </c>
      <c r="G6919" s="238" t="str">
        <f t="shared" ref="G6919:G6982" si="1470">IF(ISNUMBER(I6919),I6919,IF(ISNUMBER(H6919),H6919,"unknown"))</f>
        <v>unknown</v>
      </c>
      <c r="H6919" s="238" t="str">
        <f>IF(ISNUMBER(R6919),R6919/Parameters!$A$28,"")</f>
        <v/>
      </c>
      <c r="I6919" s="238"/>
      <c r="J6919" s="238"/>
      <c r="K6919" s="238" t="s">
        <v>3597</v>
      </c>
      <c r="L6919" s="238" t="s">
        <v>204</v>
      </c>
      <c r="M6919" s="238" t="s">
        <v>3597</v>
      </c>
      <c r="N6919" s="238" t="s">
        <v>157</v>
      </c>
      <c r="O6919" s="238" t="s">
        <v>3597</v>
      </c>
      <c r="P6919" s="238"/>
      <c r="Q6919" s="238" t="s">
        <v>157</v>
      </c>
      <c r="R6919" s="238"/>
      <c r="S6919" s="238" t="s">
        <v>157</v>
      </c>
      <c r="T6919" s="238" t="s">
        <v>127</v>
      </c>
      <c r="U6919" s="238" t="s">
        <v>38</v>
      </c>
      <c r="V6919" s="238" t="s">
        <v>9829</v>
      </c>
      <c r="W6919" s="68">
        <f>MATCH(RBSA_Shower!B6919,RBSA_SiteDetail!$A$2:$A$2577,0)</f>
        <v>712</v>
      </c>
      <c r="X6919" s="68">
        <f>INDEX(RBSA_SiteDetail!$M$2:$M$2577,W6919)</f>
        <v>4610.0200000000004</v>
      </c>
      <c r="Y6919" s="68" t="str">
        <f>INDEX(RBSA_SiteDetail!$B$2:$B$2577,W6919)</f>
        <v>Single Family</v>
      </c>
      <c r="Z6919" s="68" t="b">
        <f t="shared" si="1463"/>
        <v>1</v>
      </c>
      <c r="AA6919" s="68" t="b">
        <f t="shared" si="1464"/>
        <v>0</v>
      </c>
      <c r="AB6919" s="68" t="b">
        <f t="shared" si="1465"/>
        <v>0</v>
      </c>
      <c r="AC6919" s="68" t="b">
        <f t="shared" ref="AC6919:AC6982" si="1471">IF(Z6919,IF(ISNUMBER(R6919),TRUE,FALSE),"")</f>
        <v>0</v>
      </c>
      <c r="AD6919" s="68" t="b">
        <f t="shared" si="1466"/>
        <v>0</v>
      </c>
      <c r="AE6919" s="68">
        <f t="shared" ref="AE6919:AE6982" si="1472">IF(ISNUMBER(G6919),X6919*G6919,0)</f>
        <v>0</v>
      </c>
      <c r="AF6919" s="68">
        <f t="shared" si="1467"/>
        <v>0</v>
      </c>
      <c r="AG6919" s="68" t="str">
        <f t="shared" ref="AG6919:AG6982" si="1473">CONCATENATE(Y6919,"_",Z6919)</f>
        <v>Single Family_TRUE</v>
      </c>
      <c r="AH6919" s="68" t="str">
        <f t="shared" ref="AH6919:AK6982" si="1474">CONCATENATE($Y6919,"_",AA6919)</f>
        <v>Single Family_FALSE</v>
      </c>
      <c r="AI6919" s="68" t="str">
        <f t="shared" si="1474"/>
        <v>Single Family_FALSE</v>
      </c>
      <c r="AJ6919" s="68" t="str">
        <f t="shared" si="1474"/>
        <v>Single Family_FALSE</v>
      </c>
      <c r="AK6919" s="68" t="str">
        <f t="shared" si="1474"/>
        <v>Single Family_FALSE</v>
      </c>
      <c r="AL6919" s="68" t="str">
        <f t="shared" ref="AL6919:AL6982" si="1475">IF(AND(ISNUMBER(R6919),Z6919),IF(ISNUMBER(G6919),IF(G6919&gt;2.5,"gt2.5gpm",IF(G6919&gt;2.2,"2.5gpm",IF(AND(G6919&gt;2,OR(F6919="Kitchen Faucet",F6919="Bathroom Faucet")),"2.2gpm",IF(G6919&gt;2,"2.5gpm",IF(G6919&gt;1.8,"2.0gpm",IF(G6919&gt;1.5,IF(OR(F6919="Kitchen Faucet",F6919="Bathroom Faucet"),"1.8gpm","1.8gpm"),IF(G6919=1.5,"1.5gpm","&lt;1.5gpm")))))))),"unknown")</f>
        <v>unknown</v>
      </c>
      <c r="AM6919" s="68" t="str">
        <f t="shared" si="1468"/>
        <v>unknownSingle Family_FALSE</v>
      </c>
      <c r="AN6919" s="68" t="str">
        <f t="shared" si="1469"/>
        <v>unknownSingle Family_TRUE</v>
      </c>
      <c r="AO6919" s="68"/>
      <c r="AP6919" s="68"/>
      <c r="AQ6919" s="68"/>
      <c r="AR6919" s="68"/>
      <c r="AS6919" s="68"/>
      <c r="AT6919" s="68"/>
      <c r="AU6919" s="68"/>
      <c r="AV6919" s="68"/>
      <c r="AW6919" s="68"/>
      <c r="AX6919" s="68"/>
    </row>
    <row r="6920" spans="1:50" ht="14.4">
      <c r="A6920" s="238" t="s">
        <v>21423</v>
      </c>
      <c r="B6920" s="238" t="s">
        <v>634</v>
      </c>
      <c r="C6920" s="238" t="s">
        <v>21424</v>
      </c>
      <c r="D6920" s="238" t="s">
        <v>9816</v>
      </c>
      <c r="E6920" s="238" t="s">
        <v>9817</v>
      </c>
      <c r="F6920" s="238" t="s">
        <v>9831</v>
      </c>
      <c r="G6920" s="238">
        <f t="shared" si="1470"/>
        <v>2</v>
      </c>
      <c r="H6920" s="238" t="str">
        <f>IF(ISNUMBER(R6920),R6920/Parameters!$A$28,"")</f>
        <v/>
      </c>
      <c r="I6920" s="238">
        <v>2</v>
      </c>
      <c r="J6920" s="238">
        <v>2</v>
      </c>
      <c r="K6920" s="238"/>
      <c r="L6920" s="238" t="s">
        <v>157</v>
      </c>
      <c r="M6920" s="238" t="s">
        <v>157</v>
      </c>
      <c r="N6920" s="238" t="s">
        <v>157</v>
      </c>
      <c r="O6920" s="238" t="s">
        <v>3597</v>
      </c>
      <c r="P6920" s="238"/>
      <c r="Q6920" s="238" t="s">
        <v>157</v>
      </c>
      <c r="R6920" s="238"/>
      <c r="S6920" s="238" t="s">
        <v>157</v>
      </c>
      <c r="T6920" s="238" t="s">
        <v>127</v>
      </c>
      <c r="U6920" s="238" t="s">
        <v>1713</v>
      </c>
      <c r="V6920" s="238" t="s">
        <v>9831</v>
      </c>
      <c r="W6920" s="68">
        <f>MATCH(RBSA_Shower!B6920,RBSA_SiteDetail!$A$2:$A$2577,0)</f>
        <v>732</v>
      </c>
      <c r="X6920" s="68">
        <f>INDEX(RBSA_SiteDetail!$M$2:$M$2577,W6920)</f>
        <v>773.6</v>
      </c>
      <c r="Y6920" s="68" t="str">
        <f>INDEX(RBSA_SiteDetail!$B$2:$B$2577,W6920)</f>
        <v>Multifamily Residence</v>
      </c>
      <c r="Z6920" s="68" t="b">
        <f t="shared" si="1463"/>
        <v>0</v>
      </c>
      <c r="AA6920" s="68" t="b">
        <f t="shared" si="1464"/>
        <v>0</v>
      </c>
      <c r="AB6920" s="68" t="str">
        <f t="shared" si="1465"/>
        <v/>
      </c>
      <c r="AC6920" s="68" t="str">
        <f t="shared" si="1471"/>
        <v/>
      </c>
      <c r="AD6920" s="68" t="str">
        <f t="shared" si="1466"/>
        <v/>
      </c>
      <c r="AE6920" s="68">
        <f t="shared" si="1472"/>
        <v>1547.2</v>
      </c>
      <c r="AF6920" s="68">
        <f t="shared" si="1467"/>
        <v>0</v>
      </c>
      <c r="AG6920" s="68" t="str">
        <f t="shared" si="1473"/>
        <v>Multifamily Residence_FALSE</v>
      </c>
      <c r="AH6920" s="68" t="str">
        <f t="shared" si="1474"/>
        <v>Multifamily Residence_FALSE</v>
      </c>
      <c r="AI6920" s="68" t="str">
        <f t="shared" si="1474"/>
        <v>Multifamily Residence_</v>
      </c>
      <c r="AJ6920" s="68" t="str">
        <f t="shared" si="1474"/>
        <v>Multifamily Residence_</v>
      </c>
      <c r="AK6920" s="68" t="str">
        <f t="shared" si="1474"/>
        <v>Multifamily Residence_</v>
      </c>
      <c r="AL6920" s="68" t="str">
        <f t="shared" si="1475"/>
        <v>unknown</v>
      </c>
      <c r="AM6920" s="68" t="str">
        <f t="shared" si="1468"/>
        <v>unknownMultifamily Residence_</v>
      </c>
      <c r="AN6920" s="68" t="str">
        <f t="shared" si="1469"/>
        <v>unknownMultifamily Residence_FALSE</v>
      </c>
      <c r="AO6920" s="68"/>
      <c r="AP6920" s="68"/>
      <c r="AQ6920" s="68"/>
      <c r="AR6920" s="68"/>
      <c r="AS6920" s="68"/>
      <c r="AT6920" s="68"/>
      <c r="AU6920" s="68"/>
      <c r="AV6920" s="68"/>
      <c r="AW6920" s="68"/>
      <c r="AX6920" s="68"/>
    </row>
    <row r="6921" spans="1:50" ht="14.4">
      <c r="A6921" s="238" t="s">
        <v>21425</v>
      </c>
      <c r="B6921" s="238" t="s">
        <v>634</v>
      </c>
      <c r="C6921" s="238" t="s">
        <v>21426</v>
      </c>
      <c r="D6921" s="238" t="s">
        <v>9825</v>
      </c>
      <c r="E6921" s="238" t="s">
        <v>9826</v>
      </c>
      <c r="F6921" s="238" t="s">
        <v>9831</v>
      </c>
      <c r="G6921" s="238">
        <f t="shared" si="1470"/>
        <v>2</v>
      </c>
      <c r="H6921" s="238" t="str">
        <f>IF(ISNUMBER(R6921),R6921/Parameters!$A$28,"")</f>
        <v/>
      </c>
      <c r="I6921" s="238">
        <v>2</v>
      </c>
      <c r="J6921" s="238">
        <v>2</v>
      </c>
      <c r="K6921" s="238"/>
      <c r="L6921" s="238" t="s">
        <v>157</v>
      </c>
      <c r="M6921" s="238" t="s">
        <v>157</v>
      </c>
      <c r="N6921" s="238" t="s">
        <v>157</v>
      </c>
      <c r="O6921" s="238" t="s">
        <v>3597</v>
      </c>
      <c r="P6921" s="238"/>
      <c r="Q6921" s="238" t="s">
        <v>157</v>
      </c>
      <c r="R6921" s="238"/>
      <c r="S6921" s="238" t="s">
        <v>157</v>
      </c>
      <c r="T6921" s="238" t="s">
        <v>127</v>
      </c>
      <c r="U6921" s="238" t="s">
        <v>1713</v>
      </c>
      <c r="V6921" s="238" t="s">
        <v>9831</v>
      </c>
      <c r="W6921" s="68">
        <f>MATCH(RBSA_Shower!B6921,RBSA_SiteDetail!$A$2:$A$2577,0)</f>
        <v>732</v>
      </c>
      <c r="X6921" s="68">
        <f>INDEX(RBSA_SiteDetail!$M$2:$M$2577,W6921)</f>
        <v>773.6</v>
      </c>
      <c r="Y6921" s="68" t="str">
        <f>INDEX(RBSA_SiteDetail!$B$2:$B$2577,W6921)</f>
        <v>Multifamily Residence</v>
      </c>
      <c r="Z6921" s="68" t="b">
        <f t="shared" si="1463"/>
        <v>0</v>
      </c>
      <c r="AA6921" s="68" t="b">
        <f t="shared" si="1464"/>
        <v>0</v>
      </c>
      <c r="AB6921" s="68" t="str">
        <f t="shared" si="1465"/>
        <v/>
      </c>
      <c r="AC6921" s="68" t="str">
        <f t="shared" si="1471"/>
        <v/>
      </c>
      <c r="AD6921" s="68" t="str">
        <f t="shared" si="1466"/>
        <v/>
      </c>
      <c r="AE6921" s="68">
        <f t="shared" si="1472"/>
        <v>1547.2</v>
      </c>
      <c r="AF6921" s="68">
        <f t="shared" si="1467"/>
        <v>0</v>
      </c>
      <c r="AG6921" s="68" t="str">
        <f t="shared" si="1473"/>
        <v>Multifamily Residence_FALSE</v>
      </c>
      <c r="AH6921" s="68" t="str">
        <f t="shared" si="1474"/>
        <v>Multifamily Residence_FALSE</v>
      </c>
      <c r="AI6921" s="68" t="str">
        <f t="shared" si="1474"/>
        <v>Multifamily Residence_</v>
      </c>
      <c r="AJ6921" s="68" t="str">
        <f t="shared" si="1474"/>
        <v>Multifamily Residence_</v>
      </c>
      <c r="AK6921" s="68" t="str">
        <f t="shared" si="1474"/>
        <v>Multifamily Residence_</v>
      </c>
      <c r="AL6921" s="68" t="str">
        <f t="shared" si="1475"/>
        <v>unknown</v>
      </c>
      <c r="AM6921" s="68" t="str">
        <f t="shared" si="1468"/>
        <v>unknownMultifamily Residence_</v>
      </c>
      <c r="AN6921" s="68" t="str">
        <f t="shared" si="1469"/>
        <v>unknownMultifamily Residence_FALSE</v>
      </c>
      <c r="AO6921" s="68"/>
      <c r="AP6921" s="68"/>
      <c r="AQ6921" s="68"/>
      <c r="AR6921" s="68"/>
      <c r="AS6921" s="68"/>
      <c r="AT6921" s="68"/>
      <c r="AU6921" s="68"/>
      <c r="AV6921" s="68"/>
      <c r="AW6921" s="68"/>
      <c r="AX6921" s="68"/>
    </row>
    <row r="6922" spans="1:50" ht="14.4">
      <c r="A6922" s="238" t="s">
        <v>21427</v>
      </c>
      <c r="B6922" s="238" t="s">
        <v>634</v>
      </c>
      <c r="C6922" s="238" t="s">
        <v>21428</v>
      </c>
      <c r="D6922" s="238" t="s">
        <v>9844</v>
      </c>
      <c r="E6922" s="238" t="s">
        <v>9826</v>
      </c>
      <c r="F6922" s="238" t="s">
        <v>9831</v>
      </c>
      <c r="G6922" s="238">
        <f t="shared" si="1470"/>
        <v>2</v>
      </c>
      <c r="H6922" s="238" t="str">
        <f>IF(ISNUMBER(R6922),R6922/Parameters!$A$28,"")</f>
        <v/>
      </c>
      <c r="I6922" s="238">
        <v>2</v>
      </c>
      <c r="J6922" s="238">
        <v>2</v>
      </c>
      <c r="K6922" s="238"/>
      <c r="L6922" s="238" t="s">
        <v>157</v>
      </c>
      <c r="M6922" s="238" t="s">
        <v>157</v>
      </c>
      <c r="N6922" s="238" t="s">
        <v>157</v>
      </c>
      <c r="O6922" s="238" t="s">
        <v>3597</v>
      </c>
      <c r="P6922" s="238"/>
      <c r="Q6922" s="238" t="s">
        <v>157</v>
      </c>
      <c r="R6922" s="238"/>
      <c r="S6922" s="238" t="s">
        <v>157</v>
      </c>
      <c r="T6922" s="238" t="s">
        <v>127</v>
      </c>
      <c r="U6922" s="238" t="s">
        <v>1713</v>
      </c>
      <c r="V6922" s="238" t="s">
        <v>9831</v>
      </c>
      <c r="W6922" s="68">
        <f>MATCH(RBSA_Shower!B6922,RBSA_SiteDetail!$A$2:$A$2577,0)</f>
        <v>732</v>
      </c>
      <c r="X6922" s="68">
        <f>INDEX(RBSA_SiteDetail!$M$2:$M$2577,W6922)</f>
        <v>773.6</v>
      </c>
      <c r="Y6922" s="68" t="str">
        <f>INDEX(RBSA_SiteDetail!$B$2:$B$2577,W6922)</f>
        <v>Multifamily Residence</v>
      </c>
      <c r="Z6922" s="68" t="b">
        <f t="shared" si="1463"/>
        <v>0</v>
      </c>
      <c r="AA6922" s="68" t="b">
        <f t="shared" si="1464"/>
        <v>0</v>
      </c>
      <c r="AB6922" s="68" t="str">
        <f t="shared" si="1465"/>
        <v/>
      </c>
      <c r="AC6922" s="68" t="str">
        <f t="shared" si="1471"/>
        <v/>
      </c>
      <c r="AD6922" s="68" t="str">
        <f t="shared" si="1466"/>
        <v/>
      </c>
      <c r="AE6922" s="68">
        <f t="shared" si="1472"/>
        <v>1547.2</v>
      </c>
      <c r="AF6922" s="68">
        <f t="shared" si="1467"/>
        <v>0</v>
      </c>
      <c r="AG6922" s="68" t="str">
        <f t="shared" si="1473"/>
        <v>Multifamily Residence_FALSE</v>
      </c>
      <c r="AH6922" s="68" t="str">
        <f t="shared" si="1474"/>
        <v>Multifamily Residence_FALSE</v>
      </c>
      <c r="AI6922" s="68" t="str">
        <f t="shared" si="1474"/>
        <v>Multifamily Residence_</v>
      </c>
      <c r="AJ6922" s="68" t="str">
        <f t="shared" si="1474"/>
        <v>Multifamily Residence_</v>
      </c>
      <c r="AK6922" s="68" t="str">
        <f t="shared" si="1474"/>
        <v>Multifamily Residence_</v>
      </c>
      <c r="AL6922" s="68" t="str">
        <f t="shared" si="1475"/>
        <v>unknown</v>
      </c>
      <c r="AM6922" s="68" t="str">
        <f t="shared" si="1468"/>
        <v>unknownMultifamily Residence_</v>
      </c>
      <c r="AN6922" s="68" t="str">
        <f t="shared" si="1469"/>
        <v>unknownMultifamily Residence_FALSE</v>
      </c>
      <c r="AO6922" s="68"/>
      <c r="AP6922" s="68"/>
      <c r="AQ6922" s="68"/>
      <c r="AR6922" s="68"/>
      <c r="AS6922" s="68"/>
      <c r="AT6922" s="68"/>
      <c r="AU6922" s="68"/>
      <c r="AV6922" s="68"/>
      <c r="AW6922" s="68"/>
      <c r="AX6922" s="68"/>
    </row>
    <row r="6923" spans="1:50" ht="14.4">
      <c r="A6923" s="238" t="s">
        <v>21429</v>
      </c>
      <c r="B6923" s="238" t="s">
        <v>634</v>
      </c>
      <c r="C6923" s="238" t="s">
        <v>21428</v>
      </c>
      <c r="D6923" s="238" t="s">
        <v>9844</v>
      </c>
      <c r="E6923" s="238" t="s">
        <v>9826</v>
      </c>
      <c r="F6923" s="238" t="s">
        <v>9827</v>
      </c>
      <c r="G6923" s="238">
        <f t="shared" si="1470"/>
        <v>2.5</v>
      </c>
      <c r="H6923" s="238" t="str">
        <f>IF(ISNUMBER(R6923),R6923/Parameters!$A$28,"")</f>
        <v/>
      </c>
      <c r="I6923" s="238">
        <v>2.5</v>
      </c>
      <c r="J6923" s="238">
        <v>2</v>
      </c>
      <c r="K6923" s="238"/>
      <c r="L6923" s="238" t="s">
        <v>203</v>
      </c>
      <c r="M6923" s="238" t="s">
        <v>9828</v>
      </c>
      <c r="N6923" s="238" t="s">
        <v>157</v>
      </c>
      <c r="O6923" s="238" t="s">
        <v>3597</v>
      </c>
      <c r="P6923" s="238"/>
      <c r="Q6923" s="238" t="s">
        <v>157</v>
      </c>
      <c r="R6923" s="238"/>
      <c r="S6923" s="238" t="s">
        <v>157</v>
      </c>
      <c r="T6923" s="238" t="s">
        <v>127</v>
      </c>
      <c r="U6923" s="238" t="s">
        <v>1713</v>
      </c>
      <c r="V6923" s="238" t="s">
        <v>9829</v>
      </c>
      <c r="W6923" s="68">
        <f>MATCH(RBSA_Shower!B6923,RBSA_SiteDetail!$A$2:$A$2577,0)</f>
        <v>732</v>
      </c>
      <c r="X6923" s="68">
        <f>INDEX(RBSA_SiteDetail!$M$2:$M$2577,W6923)</f>
        <v>773.6</v>
      </c>
      <c r="Y6923" s="68" t="str">
        <f>INDEX(RBSA_SiteDetail!$B$2:$B$2577,W6923)</f>
        <v>Multifamily Residence</v>
      </c>
      <c r="Z6923" s="68" t="b">
        <f t="shared" si="1463"/>
        <v>1</v>
      </c>
      <c r="AA6923" s="68" t="b">
        <f t="shared" si="1464"/>
        <v>1</v>
      </c>
      <c r="AB6923" s="68" t="b">
        <f t="shared" si="1465"/>
        <v>1</v>
      </c>
      <c r="AC6923" s="68" t="b">
        <f t="shared" si="1471"/>
        <v>0</v>
      </c>
      <c r="AD6923" s="68" t="b">
        <f t="shared" si="1466"/>
        <v>0</v>
      </c>
      <c r="AE6923" s="68">
        <f t="shared" si="1472"/>
        <v>1934</v>
      </c>
      <c r="AF6923" s="68">
        <f t="shared" si="1467"/>
        <v>0</v>
      </c>
      <c r="AG6923" s="68" t="str">
        <f t="shared" si="1473"/>
        <v>Multifamily Residence_TRUE</v>
      </c>
      <c r="AH6923" s="68" t="str">
        <f t="shared" si="1474"/>
        <v>Multifamily Residence_TRUE</v>
      </c>
      <c r="AI6923" s="68" t="str">
        <f t="shared" si="1474"/>
        <v>Multifamily Residence_TRUE</v>
      </c>
      <c r="AJ6923" s="68" t="str">
        <f t="shared" si="1474"/>
        <v>Multifamily Residence_FALSE</v>
      </c>
      <c r="AK6923" s="68" t="str">
        <f t="shared" si="1474"/>
        <v>Multifamily Residence_FALSE</v>
      </c>
      <c r="AL6923" s="68" t="str">
        <f t="shared" si="1475"/>
        <v>unknown</v>
      </c>
      <c r="AM6923" s="68" t="str">
        <f t="shared" si="1468"/>
        <v>unknownMultifamily Residence_FALSE</v>
      </c>
      <c r="AN6923" s="68" t="str">
        <f t="shared" si="1469"/>
        <v>unknownMultifamily Residence_TRUE</v>
      </c>
      <c r="AO6923" s="68"/>
      <c r="AP6923" s="68"/>
      <c r="AQ6923" s="68"/>
      <c r="AR6923" s="68"/>
      <c r="AS6923" s="68"/>
      <c r="AT6923" s="68"/>
      <c r="AU6923" s="68"/>
      <c r="AV6923" s="68"/>
      <c r="AW6923" s="68"/>
      <c r="AX6923" s="68"/>
    </row>
    <row r="6924" spans="1:50" ht="14.4">
      <c r="A6924" s="238" t="s">
        <v>21430</v>
      </c>
      <c r="B6924" s="238" t="s">
        <v>636</v>
      </c>
      <c r="C6924" s="238" t="s">
        <v>21431</v>
      </c>
      <c r="D6924" s="238" t="s">
        <v>9825</v>
      </c>
      <c r="E6924" s="238" t="s">
        <v>9826</v>
      </c>
      <c r="F6924" s="238" t="s">
        <v>9831</v>
      </c>
      <c r="G6924" s="238">
        <f t="shared" si="1470"/>
        <v>0.88444444444444448</v>
      </c>
      <c r="H6924" s="238">
        <f>IF(ISNUMBER(R6924),R6924/Parameters!$A$28,"")</f>
        <v>0.88444444444444448</v>
      </c>
      <c r="I6924" s="238"/>
      <c r="J6924" s="238">
        <v>1</v>
      </c>
      <c r="K6924" s="238"/>
      <c r="L6924" s="238" t="s">
        <v>157</v>
      </c>
      <c r="M6924" s="238" t="s">
        <v>157</v>
      </c>
      <c r="N6924" s="238" t="s">
        <v>157</v>
      </c>
      <c r="O6924" s="238" t="s">
        <v>9819</v>
      </c>
      <c r="P6924" s="238">
        <v>0.79600000000000004</v>
      </c>
      <c r="Q6924" s="238"/>
      <c r="R6924" s="238">
        <v>0.79600000000000004</v>
      </c>
      <c r="S6924" s="238"/>
      <c r="T6924" s="238" t="s">
        <v>127</v>
      </c>
      <c r="U6924" s="238" t="s">
        <v>1713</v>
      </c>
      <c r="V6924" s="238" t="s">
        <v>9831</v>
      </c>
      <c r="W6924" s="68">
        <f>MATCH(RBSA_Shower!B6924,RBSA_SiteDetail!$A$2:$A$2577,0)</f>
        <v>733</v>
      </c>
      <c r="X6924" s="68">
        <f>INDEX(RBSA_SiteDetail!$M$2:$M$2577,W6924)</f>
        <v>773.6</v>
      </c>
      <c r="Y6924" s="68" t="str">
        <f>INDEX(RBSA_SiteDetail!$B$2:$B$2577,W6924)</f>
        <v>Multifamily Residence</v>
      </c>
      <c r="Z6924" s="68" t="b">
        <f t="shared" si="1463"/>
        <v>0</v>
      </c>
      <c r="AA6924" s="68" t="b">
        <f t="shared" si="1464"/>
        <v>0</v>
      </c>
      <c r="AB6924" s="68" t="str">
        <f t="shared" si="1465"/>
        <v/>
      </c>
      <c r="AC6924" s="68" t="str">
        <f t="shared" si="1471"/>
        <v/>
      </c>
      <c r="AD6924" s="68" t="str">
        <f t="shared" si="1466"/>
        <v/>
      </c>
      <c r="AE6924" s="68">
        <f t="shared" si="1472"/>
        <v>684.20622222222232</v>
      </c>
      <c r="AF6924" s="68">
        <f t="shared" si="1467"/>
        <v>615.78560000000004</v>
      </c>
      <c r="AG6924" s="68" t="str">
        <f t="shared" si="1473"/>
        <v>Multifamily Residence_FALSE</v>
      </c>
      <c r="AH6924" s="68" t="str">
        <f t="shared" si="1474"/>
        <v>Multifamily Residence_FALSE</v>
      </c>
      <c r="AI6924" s="68" t="str">
        <f t="shared" si="1474"/>
        <v>Multifamily Residence_</v>
      </c>
      <c r="AJ6924" s="68" t="str">
        <f t="shared" si="1474"/>
        <v>Multifamily Residence_</v>
      </c>
      <c r="AK6924" s="68" t="str">
        <f t="shared" si="1474"/>
        <v>Multifamily Residence_</v>
      </c>
      <c r="AL6924" s="68" t="str">
        <f t="shared" si="1475"/>
        <v>unknown</v>
      </c>
      <c r="AM6924" s="68" t="str">
        <f t="shared" si="1468"/>
        <v>unknownMultifamily Residence_</v>
      </c>
      <c r="AN6924" s="68" t="str">
        <f t="shared" si="1469"/>
        <v>unknownMultifamily Residence_FALSE</v>
      </c>
      <c r="AO6924" s="68"/>
      <c r="AP6924" s="68"/>
      <c r="AQ6924" s="68"/>
      <c r="AR6924" s="68"/>
      <c r="AS6924" s="68"/>
      <c r="AT6924" s="68"/>
      <c r="AU6924" s="68"/>
      <c r="AV6924" s="68"/>
      <c r="AW6924" s="68"/>
      <c r="AX6924" s="68"/>
    </row>
    <row r="6925" spans="1:50" ht="14.4">
      <c r="A6925" s="238" t="s">
        <v>21432</v>
      </c>
      <c r="B6925" s="238" t="s">
        <v>636</v>
      </c>
      <c r="C6925" s="238" t="s">
        <v>21431</v>
      </c>
      <c r="D6925" s="238" t="s">
        <v>9825</v>
      </c>
      <c r="E6925" s="238" t="s">
        <v>9826</v>
      </c>
      <c r="F6925" s="238" t="s">
        <v>9827</v>
      </c>
      <c r="G6925" s="238">
        <f t="shared" si="1470"/>
        <v>2.1233333333333335</v>
      </c>
      <c r="H6925" s="238">
        <f>IF(ISNUMBER(R6925),R6925/Parameters!$A$28,"")</f>
        <v>2.1233333333333335</v>
      </c>
      <c r="I6925" s="238"/>
      <c r="J6925" s="238">
        <v>2.25</v>
      </c>
      <c r="K6925" s="238"/>
      <c r="L6925" s="238" t="s">
        <v>203</v>
      </c>
      <c r="M6925" s="238" t="s">
        <v>9828</v>
      </c>
      <c r="N6925" s="238" t="s">
        <v>157</v>
      </c>
      <c r="O6925" s="238" t="s">
        <v>9819</v>
      </c>
      <c r="P6925" s="238">
        <v>0.84919999999999995</v>
      </c>
      <c r="Q6925" s="238"/>
      <c r="R6925" s="238">
        <v>1.911</v>
      </c>
      <c r="S6925" s="238"/>
      <c r="T6925" s="238" t="s">
        <v>127</v>
      </c>
      <c r="U6925" s="238" t="s">
        <v>1713</v>
      </c>
      <c r="V6925" s="238" t="s">
        <v>9829</v>
      </c>
      <c r="W6925" s="68">
        <f>MATCH(RBSA_Shower!B6925,RBSA_SiteDetail!$A$2:$A$2577,0)</f>
        <v>733</v>
      </c>
      <c r="X6925" s="68">
        <f>INDEX(RBSA_SiteDetail!$M$2:$M$2577,W6925)</f>
        <v>773.6</v>
      </c>
      <c r="Y6925" s="68" t="str">
        <f>INDEX(RBSA_SiteDetail!$B$2:$B$2577,W6925)</f>
        <v>Multifamily Residence</v>
      </c>
      <c r="Z6925" s="68" t="b">
        <f t="shared" si="1463"/>
        <v>1</v>
      </c>
      <c r="AA6925" s="68" t="b">
        <f t="shared" si="1464"/>
        <v>1</v>
      </c>
      <c r="AB6925" s="68" t="b">
        <f t="shared" si="1465"/>
        <v>1</v>
      </c>
      <c r="AC6925" s="68" t="b">
        <f t="shared" si="1471"/>
        <v>1</v>
      </c>
      <c r="AD6925" s="68" t="b">
        <f t="shared" si="1466"/>
        <v>1</v>
      </c>
      <c r="AE6925" s="68">
        <f t="shared" si="1472"/>
        <v>1642.6106666666669</v>
      </c>
      <c r="AF6925" s="68">
        <f t="shared" si="1467"/>
        <v>1478.3496</v>
      </c>
      <c r="AG6925" s="68" t="str">
        <f t="shared" si="1473"/>
        <v>Multifamily Residence_TRUE</v>
      </c>
      <c r="AH6925" s="68" t="str">
        <f t="shared" si="1474"/>
        <v>Multifamily Residence_TRUE</v>
      </c>
      <c r="AI6925" s="68" t="str">
        <f t="shared" si="1474"/>
        <v>Multifamily Residence_TRUE</v>
      </c>
      <c r="AJ6925" s="68" t="str">
        <f t="shared" si="1474"/>
        <v>Multifamily Residence_TRUE</v>
      </c>
      <c r="AK6925" s="68" t="str">
        <f t="shared" si="1474"/>
        <v>Multifamily Residence_TRUE</v>
      </c>
      <c r="AL6925" s="68" t="str">
        <f t="shared" si="1475"/>
        <v>2.5gpm</v>
      </c>
      <c r="AM6925" s="68" t="str">
        <f t="shared" si="1468"/>
        <v>2.5gpmMultifamily Residence_TRUE</v>
      </c>
      <c r="AN6925" s="68" t="str">
        <f t="shared" si="1469"/>
        <v>2.5gpmMultifamily Residence_TRUE</v>
      </c>
      <c r="AO6925" s="68"/>
      <c r="AP6925" s="68"/>
      <c r="AQ6925" s="68"/>
      <c r="AR6925" s="68"/>
      <c r="AS6925" s="68"/>
      <c r="AT6925" s="68"/>
      <c r="AU6925" s="68"/>
      <c r="AV6925" s="68"/>
      <c r="AW6925" s="68"/>
      <c r="AX6925" s="68"/>
    </row>
    <row r="6926" spans="1:50" ht="14.4">
      <c r="A6926" s="238" t="s">
        <v>21433</v>
      </c>
      <c r="B6926" s="238" t="s">
        <v>636</v>
      </c>
      <c r="C6926" s="238" t="s">
        <v>21434</v>
      </c>
      <c r="D6926" s="238" t="s">
        <v>9816</v>
      </c>
      <c r="E6926" s="238" t="s">
        <v>9817</v>
      </c>
      <c r="F6926" s="238" t="s">
        <v>9818</v>
      </c>
      <c r="G6926" s="238">
        <f t="shared" si="1470"/>
        <v>1.3266666666666667</v>
      </c>
      <c r="H6926" s="238">
        <f>IF(ISNUMBER(R6926),R6926/Parameters!$A$28,"")</f>
        <v>1.3266666666666667</v>
      </c>
      <c r="I6926" s="238"/>
      <c r="J6926" s="238">
        <v>1.5</v>
      </c>
      <c r="K6926" s="238"/>
      <c r="L6926" s="238" t="s">
        <v>157</v>
      </c>
      <c r="M6926" s="238" t="s">
        <v>157</v>
      </c>
      <c r="N6926" s="238" t="s">
        <v>157</v>
      </c>
      <c r="O6926" s="238" t="s">
        <v>9819</v>
      </c>
      <c r="P6926" s="238">
        <v>0.79600000000000004</v>
      </c>
      <c r="Q6926" s="238"/>
      <c r="R6926" s="238">
        <v>1.194</v>
      </c>
      <c r="S6926" s="238"/>
      <c r="T6926" s="238" t="s">
        <v>127</v>
      </c>
      <c r="U6926" s="238" t="s">
        <v>1713</v>
      </c>
      <c r="V6926" s="238" t="s">
        <v>9818</v>
      </c>
      <c r="W6926" s="68">
        <f>MATCH(RBSA_Shower!B6926,RBSA_SiteDetail!$A$2:$A$2577,0)</f>
        <v>733</v>
      </c>
      <c r="X6926" s="68">
        <f>INDEX(RBSA_SiteDetail!$M$2:$M$2577,W6926)</f>
        <v>773.6</v>
      </c>
      <c r="Y6926" s="68" t="str">
        <f>INDEX(RBSA_SiteDetail!$B$2:$B$2577,W6926)</f>
        <v>Multifamily Residence</v>
      </c>
      <c r="Z6926" s="68" t="b">
        <f t="shared" si="1463"/>
        <v>0</v>
      </c>
      <c r="AA6926" s="68" t="b">
        <f t="shared" si="1464"/>
        <v>0</v>
      </c>
      <c r="AB6926" s="68" t="str">
        <f t="shared" si="1465"/>
        <v/>
      </c>
      <c r="AC6926" s="68" t="str">
        <f t="shared" si="1471"/>
        <v/>
      </c>
      <c r="AD6926" s="68" t="str">
        <f t="shared" si="1466"/>
        <v/>
      </c>
      <c r="AE6926" s="68">
        <f t="shared" si="1472"/>
        <v>1026.3093333333334</v>
      </c>
      <c r="AF6926" s="68">
        <f t="shared" si="1467"/>
        <v>923.67840000000001</v>
      </c>
      <c r="AG6926" s="68" t="str">
        <f t="shared" si="1473"/>
        <v>Multifamily Residence_FALSE</v>
      </c>
      <c r="AH6926" s="68" t="str">
        <f t="shared" si="1474"/>
        <v>Multifamily Residence_FALSE</v>
      </c>
      <c r="AI6926" s="68" t="str">
        <f t="shared" si="1474"/>
        <v>Multifamily Residence_</v>
      </c>
      <c r="AJ6926" s="68" t="str">
        <f t="shared" si="1474"/>
        <v>Multifamily Residence_</v>
      </c>
      <c r="AK6926" s="68" t="str">
        <f t="shared" si="1474"/>
        <v>Multifamily Residence_</v>
      </c>
      <c r="AL6926" s="68" t="str">
        <f t="shared" si="1475"/>
        <v>unknown</v>
      </c>
      <c r="AM6926" s="68" t="str">
        <f t="shared" si="1468"/>
        <v>unknownMultifamily Residence_</v>
      </c>
      <c r="AN6926" s="68" t="str">
        <f t="shared" si="1469"/>
        <v>unknownMultifamily Residence_FALSE</v>
      </c>
      <c r="AO6926" s="68"/>
      <c r="AP6926" s="68"/>
      <c r="AQ6926" s="68"/>
      <c r="AR6926" s="68"/>
      <c r="AS6926" s="68"/>
      <c r="AT6926" s="68"/>
      <c r="AU6926" s="68"/>
      <c r="AV6926" s="68"/>
      <c r="AW6926" s="68"/>
      <c r="AX6926" s="68"/>
    </row>
    <row r="6927" spans="1:50" ht="14.4">
      <c r="A6927" s="238" t="s">
        <v>21435</v>
      </c>
      <c r="B6927" s="238" t="s">
        <v>1881</v>
      </c>
      <c r="C6927" s="238" t="s">
        <v>21436</v>
      </c>
      <c r="D6927" s="238" t="s">
        <v>9825</v>
      </c>
      <c r="E6927" s="238" t="s">
        <v>9826</v>
      </c>
      <c r="F6927" s="238" t="s">
        <v>9831</v>
      </c>
      <c r="G6927" s="238">
        <f t="shared" si="1470"/>
        <v>1.5922222222222222</v>
      </c>
      <c r="H6927" s="238">
        <f>IF(ISNUMBER(R6927),R6927/Parameters!$A$28,"")</f>
        <v>1.5922222222222222</v>
      </c>
      <c r="I6927" s="238"/>
      <c r="J6927" s="238">
        <v>1.8</v>
      </c>
      <c r="K6927" s="238"/>
      <c r="L6927" s="238" t="s">
        <v>157</v>
      </c>
      <c r="M6927" s="238" t="s">
        <v>157</v>
      </c>
      <c r="N6927" s="238" t="s">
        <v>157</v>
      </c>
      <c r="O6927" s="238" t="s">
        <v>9819</v>
      </c>
      <c r="P6927" s="238">
        <v>0.79600000000000004</v>
      </c>
      <c r="Q6927" s="238"/>
      <c r="R6927" s="238">
        <v>1.4330000000000001</v>
      </c>
      <c r="S6927" s="238"/>
      <c r="T6927" s="238" t="s">
        <v>127</v>
      </c>
      <c r="U6927" s="238" t="s">
        <v>38</v>
      </c>
      <c r="V6927" s="238" t="s">
        <v>9831</v>
      </c>
      <c r="W6927" s="68">
        <f>MATCH(RBSA_Shower!B6927,RBSA_SiteDetail!$A$2:$A$2577,0)</f>
        <v>736</v>
      </c>
      <c r="X6927" s="68">
        <f>INDEX(RBSA_SiteDetail!$M$2:$M$2577,W6927)</f>
        <v>4702.18</v>
      </c>
      <c r="Y6927" s="68" t="str">
        <f>INDEX(RBSA_SiteDetail!$B$2:$B$2577,W6927)</f>
        <v>Single Family</v>
      </c>
      <c r="Z6927" s="68" t="b">
        <f t="shared" si="1463"/>
        <v>0</v>
      </c>
      <c r="AA6927" s="68" t="b">
        <f t="shared" si="1464"/>
        <v>0</v>
      </c>
      <c r="AB6927" s="68" t="str">
        <f t="shared" si="1465"/>
        <v/>
      </c>
      <c r="AC6927" s="68" t="str">
        <f t="shared" si="1471"/>
        <v/>
      </c>
      <c r="AD6927" s="68" t="str">
        <f t="shared" si="1466"/>
        <v/>
      </c>
      <c r="AE6927" s="68">
        <f t="shared" si="1472"/>
        <v>7486.9154888888888</v>
      </c>
      <c r="AF6927" s="68">
        <f t="shared" si="1467"/>
        <v>6738.2239400000008</v>
      </c>
      <c r="AG6927" s="68" t="str">
        <f t="shared" si="1473"/>
        <v>Single Family_FALSE</v>
      </c>
      <c r="AH6927" s="68" t="str">
        <f t="shared" si="1474"/>
        <v>Single Family_FALSE</v>
      </c>
      <c r="AI6927" s="68" t="str">
        <f t="shared" si="1474"/>
        <v>Single Family_</v>
      </c>
      <c r="AJ6927" s="68" t="str">
        <f t="shared" si="1474"/>
        <v>Single Family_</v>
      </c>
      <c r="AK6927" s="68" t="str">
        <f t="shared" si="1474"/>
        <v>Single Family_</v>
      </c>
      <c r="AL6927" s="68" t="str">
        <f t="shared" si="1475"/>
        <v>unknown</v>
      </c>
      <c r="AM6927" s="68" t="str">
        <f t="shared" si="1468"/>
        <v>unknownSingle Family_</v>
      </c>
      <c r="AN6927" s="68" t="str">
        <f t="shared" si="1469"/>
        <v>unknownSingle Family_FALSE</v>
      </c>
      <c r="AO6927" s="68"/>
      <c r="AP6927" s="68"/>
      <c r="AQ6927" s="68"/>
      <c r="AR6927" s="68"/>
      <c r="AS6927" s="68"/>
      <c r="AT6927" s="68"/>
      <c r="AU6927" s="68"/>
      <c r="AV6927" s="68"/>
      <c r="AW6927" s="68"/>
      <c r="AX6927" s="68"/>
    </row>
    <row r="6928" spans="1:50" ht="14.4">
      <c r="A6928" s="238" t="s">
        <v>21437</v>
      </c>
      <c r="B6928" s="238" t="s">
        <v>1881</v>
      </c>
      <c r="C6928" s="238" t="s">
        <v>21436</v>
      </c>
      <c r="D6928" s="238" t="s">
        <v>9825</v>
      </c>
      <c r="E6928" s="238" t="s">
        <v>9826</v>
      </c>
      <c r="F6928" s="238" t="s">
        <v>9827</v>
      </c>
      <c r="G6928" s="238">
        <f t="shared" si="1470"/>
        <v>2.5</v>
      </c>
      <c r="H6928" s="238" t="str">
        <f>IF(ISNUMBER(R6928),R6928/Parameters!$A$28,"")</f>
        <v/>
      </c>
      <c r="I6928" s="238">
        <v>2.5</v>
      </c>
      <c r="J6928" s="238"/>
      <c r="K6928" s="238" t="s">
        <v>3597</v>
      </c>
      <c r="L6928" s="238" t="s">
        <v>203</v>
      </c>
      <c r="M6928" s="238" t="s">
        <v>9828</v>
      </c>
      <c r="N6928" s="238" t="s">
        <v>21438</v>
      </c>
      <c r="O6928" s="238" t="s">
        <v>9819</v>
      </c>
      <c r="P6928" s="238">
        <v>0.84919999999999995</v>
      </c>
      <c r="Q6928" s="238"/>
      <c r="R6928" s="238"/>
      <c r="S6928" s="238" t="s">
        <v>3597</v>
      </c>
      <c r="T6928" s="238" t="s">
        <v>127</v>
      </c>
      <c r="U6928" s="238" t="s">
        <v>38</v>
      </c>
      <c r="V6928" s="238" t="s">
        <v>9829</v>
      </c>
      <c r="W6928" s="68">
        <f>MATCH(RBSA_Shower!B6928,RBSA_SiteDetail!$A$2:$A$2577,0)</f>
        <v>736</v>
      </c>
      <c r="X6928" s="68">
        <f>INDEX(RBSA_SiteDetail!$M$2:$M$2577,W6928)</f>
        <v>4702.18</v>
      </c>
      <c r="Y6928" s="68" t="str">
        <f>INDEX(RBSA_SiteDetail!$B$2:$B$2577,W6928)</f>
        <v>Single Family</v>
      </c>
      <c r="Z6928" s="68" t="b">
        <f t="shared" si="1463"/>
        <v>1</v>
      </c>
      <c r="AA6928" s="68" t="b">
        <f t="shared" si="1464"/>
        <v>1</v>
      </c>
      <c r="AB6928" s="68" t="b">
        <f t="shared" si="1465"/>
        <v>1</v>
      </c>
      <c r="AC6928" s="68" t="b">
        <f t="shared" si="1471"/>
        <v>0</v>
      </c>
      <c r="AD6928" s="68" t="b">
        <f t="shared" si="1466"/>
        <v>0</v>
      </c>
      <c r="AE6928" s="68">
        <f t="shared" si="1472"/>
        <v>11755.45</v>
      </c>
      <c r="AF6928" s="68">
        <f t="shared" si="1467"/>
        <v>0</v>
      </c>
      <c r="AG6928" s="68" t="str">
        <f t="shared" si="1473"/>
        <v>Single Family_TRUE</v>
      </c>
      <c r="AH6928" s="68" t="str">
        <f t="shared" si="1474"/>
        <v>Single Family_TRUE</v>
      </c>
      <c r="AI6928" s="68" t="str">
        <f t="shared" si="1474"/>
        <v>Single Family_TRUE</v>
      </c>
      <c r="AJ6928" s="68" t="str">
        <f t="shared" si="1474"/>
        <v>Single Family_FALSE</v>
      </c>
      <c r="AK6928" s="68" t="str">
        <f t="shared" si="1474"/>
        <v>Single Family_FALSE</v>
      </c>
      <c r="AL6928" s="68" t="str">
        <f t="shared" si="1475"/>
        <v>unknown</v>
      </c>
      <c r="AM6928" s="68" t="str">
        <f t="shared" si="1468"/>
        <v>unknownSingle Family_FALSE</v>
      </c>
      <c r="AN6928" s="68" t="str">
        <f t="shared" si="1469"/>
        <v>unknownSingle Family_TRUE</v>
      </c>
      <c r="AO6928" s="68"/>
      <c r="AP6928" s="68"/>
      <c r="AQ6928" s="68"/>
      <c r="AR6928" s="68"/>
      <c r="AS6928" s="68"/>
      <c r="AT6928" s="68"/>
      <c r="AU6928" s="68"/>
      <c r="AV6928" s="68"/>
      <c r="AW6928" s="68"/>
      <c r="AX6928" s="68"/>
    </row>
    <row r="6929" spans="1:50" ht="14.4">
      <c r="A6929" s="238" t="s">
        <v>21439</v>
      </c>
      <c r="B6929" s="238" t="s">
        <v>1881</v>
      </c>
      <c r="C6929" s="238" t="s">
        <v>21440</v>
      </c>
      <c r="D6929" s="238" t="s">
        <v>9834</v>
      </c>
      <c r="E6929" s="238" t="s">
        <v>9826</v>
      </c>
      <c r="F6929" s="238" t="s">
        <v>9831</v>
      </c>
      <c r="G6929" s="238" t="str">
        <f t="shared" si="1470"/>
        <v>unknown</v>
      </c>
      <c r="H6929" s="238" t="str">
        <f>IF(ISNUMBER(R6929),R6929/Parameters!$A$28,"")</f>
        <v/>
      </c>
      <c r="I6929" s="238"/>
      <c r="J6929" s="238"/>
      <c r="K6929" s="238" t="s">
        <v>3597</v>
      </c>
      <c r="L6929" s="238" t="s">
        <v>157</v>
      </c>
      <c r="M6929" s="238" t="s">
        <v>157</v>
      </c>
      <c r="N6929" s="238" t="s">
        <v>157</v>
      </c>
      <c r="O6929" s="238" t="s">
        <v>3597</v>
      </c>
      <c r="P6929" s="238"/>
      <c r="Q6929" s="238" t="s">
        <v>157</v>
      </c>
      <c r="R6929" s="238"/>
      <c r="S6929" s="238" t="s">
        <v>157</v>
      </c>
      <c r="T6929" s="238" t="s">
        <v>127</v>
      </c>
      <c r="U6929" s="238" t="s">
        <v>38</v>
      </c>
      <c r="V6929" s="238" t="s">
        <v>9831</v>
      </c>
      <c r="W6929" s="68">
        <f>MATCH(RBSA_Shower!B6929,RBSA_SiteDetail!$A$2:$A$2577,0)</f>
        <v>736</v>
      </c>
      <c r="X6929" s="68">
        <f>INDEX(RBSA_SiteDetail!$M$2:$M$2577,W6929)</f>
        <v>4702.18</v>
      </c>
      <c r="Y6929" s="68" t="str">
        <f>INDEX(RBSA_SiteDetail!$B$2:$B$2577,W6929)</f>
        <v>Single Family</v>
      </c>
      <c r="Z6929" s="68" t="b">
        <f t="shared" si="1463"/>
        <v>0</v>
      </c>
      <c r="AA6929" s="68" t="b">
        <f t="shared" si="1464"/>
        <v>0</v>
      </c>
      <c r="AB6929" s="68" t="str">
        <f t="shared" si="1465"/>
        <v/>
      </c>
      <c r="AC6929" s="68" t="str">
        <f t="shared" si="1471"/>
        <v/>
      </c>
      <c r="AD6929" s="68" t="str">
        <f t="shared" si="1466"/>
        <v/>
      </c>
      <c r="AE6929" s="68">
        <f t="shared" si="1472"/>
        <v>0</v>
      </c>
      <c r="AF6929" s="68">
        <f t="shared" si="1467"/>
        <v>0</v>
      </c>
      <c r="AG6929" s="68" t="str">
        <f t="shared" si="1473"/>
        <v>Single Family_FALSE</v>
      </c>
      <c r="AH6929" s="68" t="str">
        <f t="shared" si="1474"/>
        <v>Single Family_FALSE</v>
      </c>
      <c r="AI6929" s="68" t="str">
        <f t="shared" si="1474"/>
        <v>Single Family_</v>
      </c>
      <c r="AJ6929" s="68" t="str">
        <f t="shared" si="1474"/>
        <v>Single Family_</v>
      </c>
      <c r="AK6929" s="68" t="str">
        <f t="shared" si="1474"/>
        <v>Single Family_</v>
      </c>
      <c r="AL6929" s="68" t="str">
        <f t="shared" si="1475"/>
        <v>unknown</v>
      </c>
      <c r="AM6929" s="68" t="str">
        <f t="shared" si="1468"/>
        <v>unknownSingle Family_</v>
      </c>
      <c r="AN6929" s="68" t="str">
        <f t="shared" si="1469"/>
        <v>unknownSingle Family_FALSE</v>
      </c>
      <c r="AO6929" s="68"/>
      <c r="AP6929" s="68"/>
      <c r="AQ6929" s="68"/>
      <c r="AR6929" s="68"/>
      <c r="AS6929" s="68"/>
      <c r="AT6929" s="68"/>
      <c r="AU6929" s="68"/>
      <c r="AV6929" s="68"/>
      <c r="AW6929" s="68"/>
      <c r="AX6929" s="68"/>
    </row>
    <row r="6930" spans="1:50" ht="14.4">
      <c r="A6930" s="238" t="s">
        <v>21441</v>
      </c>
      <c r="B6930" s="238" t="s">
        <v>1881</v>
      </c>
      <c r="C6930" s="238" t="s">
        <v>21442</v>
      </c>
      <c r="D6930" s="238" t="s">
        <v>10281</v>
      </c>
      <c r="E6930" s="238" t="s">
        <v>9817</v>
      </c>
      <c r="F6930" s="238" t="s">
        <v>9818</v>
      </c>
      <c r="G6930" s="238" t="str">
        <f t="shared" si="1470"/>
        <v>unknown</v>
      </c>
      <c r="H6930" s="238" t="str">
        <f>IF(ISNUMBER(R6930),R6930/Parameters!$A$28,"")</f>
        <v/>
      </c>
      <c r="I6930" s="238"/>
      <c r="J6930" s="238"/>
      <c r="K6930" s="238" t="s">
        <v>3597</v>
      </c>
      <c r="L6930" s="238" t="s">
        <v>157</v>
      </c>
      <c r="M6930" s="238" t="s">
        <v>157</v>
      </c>
      <c r="N6930" s="238" t="s">
        <v>157</v>
      </c>
      <c r="O6930" s="238" t="s">
        <v>9819</v>
      </c>
      <c r="P6930" s="238">
        <v>0.79600000000000004</v>
      </c>
      <c r="Q6930" s="238"/>
      <c r="R6930" s="238"/>
      <c r="S6930" s="238" t="s">
        <v>3597</v>
      </c>
      <c r="T6930" s="238" t="s">
        <v>127</v>
      </c>
      <c r="U6930" s="238" t="s">
        <v>38</v>
      </c>
      <c r="V6930" s="238" t="s">
        <v>9818</v>
      </c>
      <c r="W6930" s="68">
        <f>MATCH(RBSA_Shower!B6930,RBSA_SiteDetail!$A$2:$A$2577,0)</f>
        <v>736</v>
      </c>
      <c r="X6930" s="68">
        <f>INDEX(RBSA_SiteDetail!$M$2:$M$2577,W6930)</f>
        <v>4702.18</v>
      </c>
      <c r="Y6930" s="68" t="str">
        <f>INDEX(RBSA_SiteDetail!$B$2:$B$2577,W6930)</f>
        <v>Single Family</v>
      </c>
      <c r="Z6930" s="68" t="b">
        <f t="shared" si="1463"/>
        <v>0</v>
      </c>
      <c r="AA6930" s="68" t="b">
        <f t="shared" si="1464"/>
        <v>0</v>
      </c>
      <c r="AB6930" s="68" t="str">
        <f t="shared" si="1465"/>
        <v/>
      </c>
      <c r="AC6930" s="68" t="str">
        <f t="shared" si="1471"/>
        <v/>
      </c>
      <c r="AD6930" s="68" t="str">
        <f t="shared" si="1466"/>
        <v/>
      </c>
      <c r="AE6930" s="68">
        <f t="shared" si="1472"/>
        <v>0</v>
      </c>
      <c r="AF6930" s="68">
        <f t="shared" si="1467"/>
        <v>0</v>
      </c>
      <c r="AG6930" s="68" t="str">
        <f t="shared" si="1473"/>
        <v>Single Family_FALSE</v>
      </c>
      <c r="AH6930" s="68" t="str">
        <f t="shared" si="1474"/>
        <v>Single Family_FALSE</v>
      </c>
      <c r="AI6930" s="68" t="str">
        <f t="shared" si="1474"/>
        <v>Single Family_</v>
      </c>
      <c r="AJ6930" s="68" t="str">
        <f t="shared" si="1474"/>
        <v>Single Family_</v>
      </c>
      <c r="AK6930" s="68" t="str">
        <f t="shared" si="1474"/>
        <v>Single Family_</v>
      </c>
      <c r="AL6930" s="68" t="str">
        <f t="shared" si="1475"/>
        <v>unknown</v>
      </c>
      <c r="AM6930" s="68" t="str">
        <f t="shared" si="1468"/>
        <v>unknownSingle Family_</v>
      </c>
      <c r="AN6930" s="68" t="str">
        <f t="shared" si="1469"/>
        <v>unknownSingle Family_FALSE</v>
      </c>
      <c r="AO6930" s="68"/>
      <c r="AP6930" s="68"/>
      <c r="AQ6930" s="68"/>
      <c r="AR6930" s="68"/>
      <c r="AS6930" s="68"/>
      <c r="AT6930" s="68"/>
      <c r="AU6930" s="68"/>
      <c r="AV6930" s="68"/>
      <c r="AW6930" s="68"/>
      <c r="AX6930" s="68"/>
    </row>
    <row r="6931" spans="1:50" ht="14.4">
      <c r="A6931" s="238" t="s">
        <v>21443</v>
      </c>
      <c r="B6931" s="238" t="s">
        <v>1992</v>
      </c>
      <c r="C6931" s="238" t="s">
        <v>21444</v>
      </c>
      <c r="D6931" s="238" t="s">
        <v>9816</v>
      </c>
      <c r="E6931" s="238" t="s">
        <v>9817</v>
      </c>
      <c r="F6931" s="238" t="s">
        <v>9818</v>
      </c>
      <c r="G6931" s="238">
        <f t="shared" si="1470"/>
        <v>1.5</v>
      </c>
      <c r="H6931" s="238">
        <f>IF(ISNUMBER(R6931),R6931/Parameters!$A$28,"")</f>
        <v>1.3266666666666667</v>
      </c>
      <c r="I6931" s="238">
        <v>1.5</v>
      </c>
      <c r="J6931" s="238">
        <v>1.5</v>
      </c>
      <c r="K6931" s="238"/>
      <c r="L6931" s="238" t="s">
        <v>157</v>
      </c>
      <c r="M6931" s="238" t="s">
        <v>157</v>
      </c>
      <c r="N6931" s="238" t="s">
        <v>157</v>
      </c>
      <c r="O6931" s="238" t="s">
        <v>9819</v>
      </c>
      <c r="P6931" s="238">
        <v>0.79600000000000004</v>
      </c>
      <c r="Q6931" s="238"/>
      <c r="R6931" s="238">
        <v>1.194</v>
      </c>
      <c r="S6931" s="238"/>
      <c r="T6931" s="238" t="s">
        <v>127</v>
      </c>
      <c r="U6931" s="238" t="s">
        <v>41</v>
      </c>
      <c r="V6931" s="238" t="s">
        <v>9818</v>
      </c>
      <c r="W6931" s="68">
        <f>MATCH(RBSA_Shower!B6931,RBSA_SiteDetail!$A$2:$A$2577,0)</f>
        <v>824</v>
      </c>
      <c r="X6931" s="68">
        <f>INDEX(RBSA_SiteDetail!$M$2:$M$2577,W6931)</f>
        <v>626.07000000000005</v>
      </c>
      <c r="Y6931" s="68" t="str">
        <f>INDEX(RBSA_SiteDetail!$B$2:$B$2577,W6931)</f>
        <v>Manufactured</v>
      </c>
      <c r="Z6931" s="68" t="b">
        <f t="shared" si="1463"/>
        <v>0</v>
      </c>
      <c r="AA6931" s="68" t="b">
        <f t="shared" si="1464"/>
        <v>0</v>
      </c>
      <c r="AB6931" s="68" t="str">
        <f t="shared" si="1465"/>
        <v/>
      </c>
      <c r="AC6931" s="68" t="str">
        <f t="shared" si="1471"/>
        <v/>
      </c>
      <c r="AD6931" s="68" t="str">
        <f t="shared" si="1466"/>
        <v/>
      </c>
      <c r="AE6931" s="68">
        <f t="shared" si="1472"/>
        <v>939.10500000000002</v>
      </c>
      <c r="AF6931" s="68">
        <f t="shared" si="1467"/>
        <v>747.52758000000006</v>
      </c>
      <c r="AG6931" s="68" t="str">
        <f t="shared" si="1473"/>
        <v>Manufactured_FALSE</v>
      </c>
      <c r="AH6931" s="68" t="str">
        <f t="shared" si="1474"/>
        <v>Manufactured_FALSE</v>
      </c>
      <c r="AI6931" s="68" t="str">
        <f t="shared" si="1474"/>
        <v>Manufactured_</v>
      </c>
      <c r="AJ6931" s="68" t="str">
        <f t="shared" si="1474"/>
        <v>Manufactured_</v>
      </c>
      <c r="AK6931" s="68" t="str">
        <f t="shared" si="1474"/>
        <v>Manufactured_</v>
      </c>
      <c r="AL6931" s="68" t="str">
        <f t="shared" si="1475"/>
        <v>unknown</v>
      </c>
      <c r="AM6931" s="68" t="str">
        <f t="shared" si="1468"/>
        <v>unknownManufactured_</v>
      </c>
      <c r="AN6931" s="68" t="str">
        <f t="shared" si="1469"/>
        <v>unknownManufactured_FALSE</v>
      </c>
      <c r="AO6931" s="68"/>
      <c r="AP6931" s="68"/>
      <c r="AQ6931" s="68"/>
      <c r="AR6931" s="68"/>
      <c r="AS6931" s="68"/>
      <c r="AT6931" s="68"/>
      <c r="AU6931" s="68"/>
      <c r="AV6931" s="68"/>
      <c r="AW6931" s="68"/>
      <c r="AX6931" s="68"/>
    </row>
    <row r="6932" spans="1:50" ht="14.4">
      <c r="A6932" s="238" t="s">
        <v>21445</v>
      </c>
      <c r="B6932" s="238" t="s">
        <v>1992</v>
      </c>
      <c r="C6932" s="238" t="s">
        <v>21446</v>
      </c>
      <c r="D6932" s="238" t="s">
        <v>9844</v>
      </c>
      <c r="E6932" s="238" t="s">
        <v>9826</v>
      </c>
      <c r="F6932" s="238" t="s">
        <v>9831</v>
      </c>
      <c r="G6932" s="238">
        <f t="shared" si="1470"/>
        <v>2</v>
      </c>
      <c r="H6932" s="238">
        <f>IF(ISNUMBER(R6932),R6932/Parameters!$A$28,"")</f>
        <v>2.2111111111111112</v>
      </c>
      <c r="I6932" s="238">
        <v>2</v>
      </c>
      <c r="J6932" s="238">
        <v>2.5</v>
      </c>
      <c r="K6932" s="238"/>
      <c r="L6932" s="238" t="s">
        <v>157</v>
      </c>
      <c r="M6932" s="238" t="s">
        <v>157</v>
      </c>
      <c r="N6932" s="238" t="s">
        <v>157</v>
      </c>
      <c r="O6932" s="238" t="s">
        <v>9819</v>
      </c>
      <c r="P6932" s="238">
        <v>0.79600000000000004</v>
      </c>
      <c r="Q6932" s="238"/>
      <c r="R6932" s="238">
        <v>1.99</v>
      </c>
      <c r="S6932" s="238"/>
      <c r="T6932" s="238" t="s">
        <v>127</v>
      </c>
      <c r="U6932" s="238" t="s">
        <v>41</v>
      </c>
      <c r="V6932" s="238" t="s">
        <v>9831</v>
      </c>
      <c r="W6932" s="68">
        <f>MATCH(RBSA_Shower!B6932,RBSA_SiteDetail!$A$2:$A$2577,0)</f>
        <v>824</v>
      </c>
      <c r="X6932" s="68">
        <f>INDEX(RBSA_SiteDetail!$M$2:$M$2577,W6932)</f>
        <v>626.07000000000005</v>
      </c>
      <c r="Y6932" s="68" t="str">
        <f>INDEX(RBSA_SiteDetail!$B$2:$B$2577,W6932)</f>
        <v>Manufactured</v>
      </c>
      <c r="Z6932" s="68" t="b">
        <f t="shared" si="1463"/>
        <v>0</v>
      </c>
      <c r="AA6932" s="68" t="b">
        <f t="shared" si="1464"/>
        <v>0</v>
      </c>
      <c r="AB6932" s="68" t="str">
        <f t="shared" si="1465"/>
        <v/>
      </c>
      <c r="AC6932" s="68" t="str">
        <f t="shared" si="1471"/>
        <v/>
      </c>
      <c r="AD6932" s="68" t="str">
        <f t="shared" si="1466"/>
        <v/>
      </c>
      <c r="AE6932" s="68">
        <f t="shared" si="1472"/>
        <v>1252.1400000000001</v>
      </c>
      <c r="AF6932" s="68">
        <f t="shared" si="1467"/>
        <v>1245.8793000000001</v>
      </c>
      <c r="AG6932" s="68" t="str">
        <f t="shared" si="1473"/>
        <v>Manufactured_FALSE</v>
      </c>
      <c r="AH6932" s="68" t="str">
        <f t="shared" si="1474"/>
        <v>Manufactured_FALSE</v>
      </c>
      <c r="AI6932" s="68" t="str">
        <f t="shared" si="1474"/>
        <v>Manufactured_</v>
      </c>
      <c r="AJ6932" s="68" t="str">
        <f t="shared" si="1474"/>
        <v>Manufactured_</v>
      </c>
      <c r="AK6932" s="68" t="str">
        <f t="shared" si="1474"/>
        <v>Manufactured_</v>
      </c>
      <c r="AL6932" s="68" t="str">
        <f t="shared" si="1475"/>
        <v>unknown</v>
      </c>
      <c r="AM6932" s="68" t="str">
        <f t="shared" si="1468"/>
        <v>unknownManufactured_</v>
      </c>
      <c r="AN6932" s="68" t="str">
        <f t="shared" si="1469"/>
        <v>unknownManufactured_FALSE</v>
      </c>
      <c r="AO6932" s="68"/>
      <c r="AP6932" s="68"/>
      <c r="AQ6932" s="68"/>
      <c r="AR6932" s="68"/>
      <c r="AS6932" s="68"/>
      <c r="AT6932" s="68"/>
      <c r="AU6932" s="68"/>
      <c r="AV6932" s="68"/>
      <c r="AW6932" s="68"/>
      <c r="AX6932" s="68"/>
    </row>
    <row r="6933" spans="1:50" ht="14.4">
      <c r="A6933" s="238" t="s">
        <v>21447</v>
      </c>
      <c r="B6933" s="238" t="s">
        <v>1992</v>
      </c>
      <c r="C6933" s="238" t="s">
        <v>21446</v>
      </c>
      <c r="D6933" s="238" t="s">
        <v>9844</v>
      </c>
      <c r="E6933" s="238" t="s">
        <v>9826</v>
      </c>
      <c r="F6933" s="238" t="s">
        <v>9827</v>
      </c>
      <c r="G6933" s="238">
        <f t="shared" si="1470"/>
        <v>2.5</v>
      </c>
      <c r="H6933" s="238">
        <f>IF(ISNUMBER(R6933),R6933/Parameters!$A$28,"")</f>
        <v>1.8866666666666665</v>
      </c>
      <c r="I6933" s="238">
        <v>2.5</v>
      </c>
      <c r="J6933" s="238">
        <v>2</v>
      </c>
      <c r="K6933" s="238"/>
      <c r="L6933" s="238" t="s">
        <v>203</v>
      </c>
      <c r="M6933" s="238" t="s">
        <v>9828</v>
      </c>
      <c r="N6933" s="238" t="s">
        <v>157</v>
      </c>
      <c r="O6933" s="238" t="s">
        <v>9819</v>
      </c>
      <c r="P6933" s="238">
        <v>0.84919999999999995</v>
      </c>
      <c r="Q6933" s="238"/>
      <c r="R6933" s="238">
        <v>1.698</v>
      </c>
      <c r="S6933" s="238"/>
      <c r="T6933" s="238" t="s">
        <v>127</v>
      </c>
      <c r="U6933" s="238" t="s">
        <v>41</v>
      </c>
      <c r="V6933" s="238" t="s">
        <v>9829</v>
      </c>
      <c r="W6933" s="68">
        <f>MATCH(RBSA_Shower!B6933,RBSA_SiteDetail!$A$2:$A$2577,0)</f>
        <v>824</v>
      </c>
      <c r="X6933" s="68">
        <f>INDEX(RBSA_SiteDetail!$M$2:$M$2577,W6933)</f>
        <v>626.07000000000005</v>
      </c>
      <c r="Y6933" s="68" t="str">
        <f>INDEX(RBSA_SiteDetail!$B$2:$B$2577,W6933)</f>
        <v>Manufactured</v>
      </c>
      <c r="Z6933" s="68" t="b">
        <f t="shared" si="1463"/>
        <v>1</v>
      </c>
      <c r="AA6933" s="68" t="b">
        <f t="shared" si="1464"/>
        <v>1</v>
      </c>
      <c r="AB6933" s="68" t="b">
        <f t="shared" si="1465"/>
        <v>1</v>
      </c>
      <c r="AC6933" s="68" t="b">
        <f t="shared" si="1471"/>
        <v>1</v>
      </c>
      <c r="AD6933" s="68" t="b">
        <f t="shared" si="1466"/>
        <v>1</v>
      </c>
      <c r="AE6933" s="68">
        <f t="shared" si="1472"/>
        <v>1565.1750000000002</v>
      </c>
      <c r="AF6933" s="68">
        <f t="shared" si="1467"/>
        <v>1063.0668600000001</v>
      </c>
      <c r="AG6933" s="68" t="str">
        <f t="shared" si="1473"/>
        <v>Manufactured_TRUE</v>
      </c>
      <c r="AH6933" s="68" t="str">
        <f t="shared" si="1474"/>
        <v>Manufactured_TRUE</v>
      </c>
      <c r="AI6933" s="68" t="str">
        <f t="shared" si="1474"/>
        <v>Manufactured_TRUE</v>
      </c>
      <c r="AJ6933" s="68" t="str">
        <f t="shared" si="1474"/>
        <v>Manufactured_TRUE</v>
      </c>
      <c r="AK6933" s="68" t="str">
        <f t="shared" si="1474"/>
        <v>Manufactured_TRUE</v>
      </c>
      <c r="AL6933" s="68" t="str">
        <f t="shared" si="1475"/>
        <v>2.5gpm</v>
      </c>
      <c r="AM6933" s="68" t="str">
        <f t="shared" si="1468"/>
        <v>2.5gpmManufactured_TRUE</v>
      </c>
      <c r="AN6933" s="68" t="str">
        <f t="shared" si="1469"/>
        <v>2.5gpmManufactured_TRUE</v>
      </c>
      <c r="AO6933" s="68"/>
      <c r="AP6933" s="68"/>
      <c r="AQ6933" s="68"/>
      <c r="AR6933" s="68"/>
      <c r="AS6933" s="68"/>
      <c r="AT6933" s="68"/>
      <c r="AU6933" s="68"/>
      <c r="AV6933" s="68"/>
      <c r="AW6933" s="68"/>
      <c r="AX6933" s="68"/>
    </row>
    <row r="6934" spans="1:50" ht="14.4">
      <c r="A6934" s="238" t="s">
        <v>21448</v>
      </c>
      <c r="B6934" s="238" t="s">
        <v>1994</v>
      </c>
      <c r="C6934" s="238" t="s">
        <v>21449</v>
      </c>
      <c r="D6934" s="238" t="s">
        <v>9816</v>
      </c>
      <c r="E6934" s="238" t="s">
        <v>9817</v>
      </c>
      <c r="F6934" s="238" t="s">
        <v>9818</v>
      </c>
      <c r="G6934" s="238">
        <f t="shared" si="1470"/>
        <v>2.2000000000000002</v>
      </c>
      <c r="H6934" s="238">
        <f>IF(ISNUMBER(R6934),R6934/Parameters!$A$28,"")</f>
        <v>1.9455555555555555</v>
      </c>
      <c r="I6934" s="238">
        <v>2.2000000000000002</v>
      </c>
      <c r="J6934" s="238">
        <v>2.2000000000000002</v>
      </c>
      <c r="K6934" s="238"/>
      <c r="L6934" s="238" t="s">
        <v>157</v>
      </c>
      <c r="M6934" s="238" t="s">
        <v>157</v>
      </c>
      <c r="N6934" s="238" t="s">
        <v>157</v>
      </c>
      <c r="O6934" s="238" t="s">
        <v>9819</v>
      </c>
      <c r="P6934" s="238">
        <v>0.79600000000000004</v>
      </c>
      <c r="Q6934" s="238"/>
      <c r="R6934" s="238">
        <v>1.7509999999999999</v>
      </c>
      <c r="S6934" s="238"/>
      <c r="T6934" s="238" t="s">
        <v>127</v>
      </c>
      <c r="U6934" s="238" t="s">
        <v>41</v>
      </c>
      <c r="V6934" s="238" t="s">
        <v>9818</v>
      </c>
      <c r="W6934" s="68">
        <f>MATCH(RBSA_Shower!B6934,RBSA_SiteDetail!$A$2:$A$2577,0)</f>
        <v>825</v>
      </c>
      <c r="X6934" s="68">
        <f>INDEX(RBSA_SiteDetail!$M$2:$M$2577,W6934)</f>
        <v>626.07000000000005</v>
      </c>
      <c r="Y6934" s="68" t="str">
        <f>INDEX(RBSA_SiteDetail!$B$2:$B$2577,W6934)</f>
        <v>Manufactured</v>
      </c>
      <c r="Z6934" s="68" t="b">
        <f t="shared" si="1463"/>
        <v>0</v>
      </c>
      <c r="AA6934" s="68" t="b">
        <f t="shared" si="1464"/>
        <v>0</v>
      </c>
      <c r="AB6934" s="68" t="str">
        <f t="shared" si="1465"/>
        <v/>
      </c>
      <c r="AC6934" s="68" t="str">
        <f t="shared" si="1471"/>
        <v/>
      </c>
      <c r="AD6934" s="68" t="str">
        <f t="shared" si="1466"/>
        <v/>
      </c>
      <c r="AE6934" s="68">
        <f t="shared" si="1472"/>
        <v>1377.3540000000003</v>
      </c>
      <c r="AF6934" s="68">
        <f t="shared" si="1467"/>
        <v>1096.24857</v>
      </c>
      <c r="AG6934" s="68" t="str">
        <f t="shared" si="1473"/>
        <v>Manufactured_FALSE</v>
      </c>
      <c r="AH6934" s="68" t="str">
        <f t="shared" si="1474"/>
        <v>Manufactured_FALSE</v>
      </c>
      <c r="AI6934" s="68" t="str">
        <f t="shared" si="1474"/>
        <v>Manufactured_</v>
      </c>
      <c r="AJ6934" s="68" t="str">
        <f t="shared" si="1474"/>
        <v>Manufactured_</v>
      </c>
      <c r="AK6934" s="68" t="str">
        <f t="shared" si="1474"/>
        <v>Manufactured_</v>
      </c>
      <c r="AL6934" s="68" t="str">
        <f t="shared" si="1475"/>
        <v>unknown</v>
      </c>
      <c r="AM6934" s="68" t="str">
        <f t="shared" si="1468"/>
        <v>unknownManufactured_</v>
      </c>
      <c r="AN6934" s="68" t="str">
        <f t="shared" si="1469"/>
        <v>unknownManufactured_FALSE</v>
      </c>
      <c r="AO6934" s="68"/>
      <c r="AP6934" s="68"/>
      <c r="AQ6934" s="68"/>
      <c r="AR6934" s="68"/>
      <c r="AS6934" s="68"/>
      <c r="AT6934" s="68"/>
      <c r="AU6934" s="68"/>
      <c r="AV6934" s="68"/>
      <c r="AW6934" s="68"/>
      <c r="AX6934" s="68"/>
    </row>
    <row r="6935" spans="1:50" ht="14.4">
      <c r="A6935" s="238" t="s">
        <v>21450</v>
      </c>
      <c r="B6935" s="238" t="s">
        <v>1994</v>
      </c>
      <c r="C6935" s="238" t="s">
        <v>21451</v>
      </c>
      <c r="D6935" s="238" t="s">
        <v>9825</v>
      </c>
      <c r="E6935" s="238" t="s">
        <v>9826</v>
      </c>
      <c r="F6935" s="238" t="s">
        <v>9831</v>
      </c>
      <c r="G6935" s="238">
        <f t="shared" si="1470"/>
        <v>2.2000000000000002</v>
      </c>
      <c r="H6935" s="238">
        <f>IF(ISNUMBER(R6935),R6935/Parameters!$A$28,"")</f>
        <v>1.9455555555555555</v>
      </c>
      <c r="I6935" s="238">
        <v>2.2000000000000002</v>
      </c>
      <c r="J6935" s="238">
        <v>2.2000000000000002</v>
      </c>
      <c r="K6935" s="238"/>
      <c r="L6935" s="238" t="s">
        <v>157</v>
      </c>
      <c r="M6935" s="238" t="s">
        <v>157</v>
      </c>
      <c r="N6935" s="238" t="s">
        <v>157</v>
      </c>
      <c r="O6935" s="238" t="s">
        <v>9819</v>
      </c>
      <c r="P6935" s="238">
        <v>0.79600000000000004</v>
      </c>
      <c r="Q6935" s="238"/>
      <c r="R6935" s="238">
        <v>1.7509999999999999</v>
      </c>
      <c r="S6935" s="238"/>
      <c r="T6935" s="238" t="s">
        <v>127</v>
      </c>
      <c r="U6935" s="238" t="s">
        <v>41</v>
      </c>
      <c r="V6935" s="238" t="s">
        <v>9831</v>
      </c>
      <c r="W6935" s="68">
        <f>MATCH(RBSA_Shower!B6935,RBSA_SiteDetail!$A$2:$A$2577,0)</f>
        <v>825</v>
      </c>
      <c r="X6935" s="68">
        <f>INDEX(RBSA_SiteDetail!$M$2:$M$2577,W6935)</f>
        <v>626.07000000000005</v>
      </c>
      <c r="Y6935" s="68" t="str">
        <f>INDEX(RBSA_SiteDetail!$B$2:$B$2577,W6935)</f>
        <v>Manufactured</v>
      </c>
      <c r="Z6935" s="68" t="b">
        <f t="shared" si="1463"/>
        <v>0</v>
      </c>
      <c r="AA6935" s="68" t="b">
        <f t="shared" si="1464"/>
        <v>0</v>
      </c>
      <c r="AB6935" s="68" t="str">
        <f t="shared" si="1465"/>
        <v/>
      </c>
      <c r="AC6935" s="68" t="str">
        <f t="shared" si="1471"/>
        <v/>
      </c>
      <c r="AD6935" s="68" t="str">
        <f t="shared" si="1466"/>
        <v/>
      </c>
      <c r="AE6935" s="68">
        <f t="shared" si="1472"/>
        <v>1377.3540000000003</v>
      </c>
      <c r="AF6935" s="68">
        <f t="shared" si="1467"/>
        <v>1096.24857</v>
      </c>
      <c r="AG6935" s="68" t="str">
        <f t="shared" si="1473"/>
        <v>Manufactured_FALSE</v>
      </c>
      <c r="AH6935" s="68" t="str">
        <f t="shared" si="1474"/>
        <v>Manufactured_FALSE</v>
      </c>
      <c r="AI6935" s="68" t="str">
        <f t="shared" si="1474"/>
        <v>Manufactured_</v>
      </c>
      <c r="AJ6935" s="68" t="str">
        <f t="shared" si="1474"/>
        <v>Manufactured_</v>
      </c>
      <c r="AK6935" s="68" t="str">
        <f t="shared" si="1474"/>
        <v>Manufactured_</v>
      </c>
      <c r="AL6935" s="68" t="str">
        <f t="shared" si="1475"/>
        <v>unknown</v>
      </c>
      <c r="AM6935" s="68" t="str">
        <f t="shared" si="1468"/>
        <v>unknownManufactured_</v>
      </c>
      <c r="AN6935" s="68" t="str">
        <f t="shared" si="1469"/>
        <v>unknownManufactured_FALSE</v>
      </c>
      <c r="AO6935" s="68"/>
      <c r="AP6935" s="68"/>
      <c r="AQ6935" s="68"/>
      <c r="AR6935" s="68"/>
      <c r="AS6935" s="68"/>
      <c r="AT6935" s="68"/>
      <c r="AU6935" s="68"/>
      <c r="AV6935" s="68"/>
      <c r="AW6935" s="68"/>
      <c r="AX6935" s="68"/>
    </row>
    <row r="6936" spans="1:50" ht="14.4">
      <c r="A6936" s="238" t="s">
        <v>21452</v>
      </c>
      <c r="B6936" s="238" t="s">
        <v>1994</v>
      </c>
      <c r="C6936" s="238" t="s">
        <v>21451</v>
      </c>
      <c r="D6936" s="238" t="s">
        <v>9825</v>
      </c>
      <c r="E6936" s="238" t="s">
        <v>9826</v>
      </c>
      <c r="F6936" s="238" t="s">
        <v>9827</v>
      </c>
      <c r="G6936" s="238">
        <f t="shared" si="1470"/>
        <v>2.5</v>
      </c>
      <c r="H6936" s="238">
        <f>IF(ISNUMBER(R6936),R6936/Parameters!$A$28,"")</f>
        <v>3.1133333333333333</v>
      </c>
      <c r="I6936" s="238">
        <v>2.5</v>
      </c>
      <c r="J6936" s="238">
        <v>3.3</v>
      </c>
      <c r="K6936" s="238"/>
      <c r="L6936" s="238" t="s">
        <v>9947</v>
      </c>
      <c r="M6936" s="238" t="s">
        <v>9828</v>
      </c>
      <c r="N6936" s="238" t="s">
        <v>157</v>
      </c>
      <c r="O6936" s="238" t="s">
        <v>9819</v>
      </c>
      <c r="P6936" s="238">
        <v>0.84919999999999995</v>
      </c>
      <c r="Q6936" s="238"/>
      <c r="R6936" s="238">
        <v>2.802</v>
      </c>
      <c r="S6936" s="238"/>
      <c r="T6936" s="238" t="s">
        <v>127</v>
      </c>
      <c r="U6936" s="238" t="s">
        <v>41</v>
      </c>
      <c r="V6936" s="238" t="s">
        <v>9829</v>
      </c>
      <c r="W6936" s="68">
        <f>MATCH(RBSA_Shower!B6936,RBSA_SiteDetail!$A$2:$A$2577,0)</f>
        <v>825</v>
      </c>
      <c r="X6936" s="68">
        <f>INDEX(RBSA_SiteDetail!$M$2:$M$2577,W6936)</f>
        <v>626.07000000000005</v>
      </c>
      <c r="Y6936" s="68" t="str">
        <f>INDEX(RBSA_SiteDetail!$B$2:$B$2577,W6936)</f>
        <v>Manufactured</v>
      </c>
      <c r="Z6936" s="68" t="b">
        <f t="shared" si="1463"/>
        <v>1</v>
      </c>
      <c r="AA6936" s="68" t="b">
        <f t="shared" si="1464"/>
        <v>1</v>
      </c>
      <c r="AB6936" s="68" t="b">
        <f t="shared" si="1465"/>
        <v>1</v>
      </c>
      <c r="AC6936" s="68" t="b">
        <f t="shared" si="1471"/>
        <v>1</v>
      </c>
      <c r="AD6936" s="68" t="b">
        <f t="shared" si="1466"/>
        <v>1</v>
      </c>
      <c r="AE6936" s="68">
        <f t="shared" si="1472"/>
        <v>1565.1750000000002</v>
      </c>
      <c r="AF6936" s="68">
        <f t="shared" si="1467"/>
        <v>1754.2481400000001</v>
      </c>
      <c r="AG6936" s="68" t="str">
        <f t="shared" si="1473"/>
        <v>Manufactured_TRUE</v>
      </c>
      <c r="AH6936" s="68" t="str">
        <f t="shared" si="1474"/>
        <v>Manufactured_TRUE</v>
      </c>
      <c r="AI6936" s="68" t="str">
        <f t="shared" si="1474"/>
        <v>Manufactured_TRUE</v>
      </c>
      <c r="AJ6936" s="68" t="str">
        <f t="shared" si="1474"/>
        <v>Manufactured_TRUE</v>
      </c>
      <c r="AK6936" s="68" t="str">
        <f t="shared" si="1474"/>
        <v>Manufactured_TRUE</v>
      </c>
      <c r="AL6936" s="68" t="str">
        <f t="shared" si="1475"/>
        <v>2.5gpm</v>
      </c>
      <c r="AM6936" s="68" t="str">
        <f t="shared" si="1468"/>
        <v>2.5gpmManufactured_TRUE</v>
      </c>
      <c r="AN6936" s="68" t="str">
        <f t="shared" si="1469"/>
        <v>2.5gpmManufactured_TRUE</v>
      </c>
      <c r="AO6936" s="68"/>
      <c r="AP6936" s="68"/>
      <c r="AQ6936" s="68"/>
      <c r="AR6936" s="68"/>
      <c r="AS6936" s="68"/>
      <c r="AT6936" s="68"/>
      <c r="AU6936" s="68"/>
      <c r="AV6936" s="68"/>
      <c r="AW6936" s="68"/>
      <c r="AX6936" s="68"/>
    </row>
    <row r="6937" spans="1:50" ht="14.4">
      <c r="A6937" s="238" t="s">
        <v>21453</v>
      </c>
      <c r="B6937" s="238" t="s">
        <v>1994</v>
      </c>
      <c r="C6937" s="238" t="s">
        <v>21454</v>
      </c>
      <c r="D6937" s="238" t="s">
        <v>9858</v>
      </c>
      <c r="E6937" s="238" t="s">
        <v>9826</v>
      </c>
      <c r="F6937" s="238" t="s">
        <v>9831</v>
      </c>
      <c r="G6937" s="238">
        <f t="shared" si="1470"/>
        <v>1.3266666666666667</v>
      </c>
      <c r="H6937" s="238">
        <f>IF(ISNUMBER(R6937),R6937/Parameters!$A$28,"")</f>
        <v>1.3266666666666667</v>
      </c>
      <c r="I6937" s="238"/>
      <c r="J6937" s="238">
        <v>1.5</v>
      </c>
      <c r="K6937" s="238"/>
      <c r="L6937" s="238" t="s">
        <v>157</v>
      </c>
      <c r="M6937" s="238" t="s">
        <v>157</v>
      </c>
      <c r="N6937" s="238" t="s">
        <v>157</v>
      </c>
      <c r="O6937" s="238" t="s">
        <v>9819</v>
      </c>
      <c r="P6937" s="238">
        <v>0.79600000000000004</v>
      </c>
      <c r="Q6937" s="238"/>
      <c r="R6937" s="238">
        <v>1.194</v>
      </c>
      <c r="S6937" s="238"/>
      <c r="T6937" s="238" t="s">
        <v>127</v>
      </c>
      <c r="U6937" s="238" t="s">
        <v>41</v>
      </c>
      <c r="V6937" s="238" t="s">
        <v>9831</v>
      </c>
      <c r="W6937" s="68">
        <f>MATCH(RBSA_Shower!B6937,RBSA_SiteDetail!$A$2:$A$2577,0)</f>
        <v>825</v>
      </c>
      <c r="X6937" s="68">
        <f>INDEX(RBSA_SiteDetail!$M$2:$M$2577,W6937)</f>
        <v>626.07000000000005</v>
      </c>
      <c r="Y6937" s="68" t="str">
        <f>INDEX(RBSA_SiteDetail!$B$2:$B$2577,W6937)</f>
        <v>Manufactured</v>
      </c>
      <c r="Z6937" s="68" t="b">
        <f t="shared" si="1463"/>
        <v>0</v>
      </c>
      <c r="AA6937" s="68" t="b">
        <f t="shared" si="1464"/>
        <v>0</v>
      </c>
      <c r="AB6937" s="68" t="str">
        <f t="shared" si="1465"/>
        <v/>
      </c>
      <c r="AC6937" s="68" t="str">
        <f t="shared" si="1471"/>
        <v/>
      </c>
      <c r="AD6937" s="68" t="str">
        <f t="shared" si="1466"/>
        <v/>
      </c>
      <c r="AE6937" s="68">
        <f t="shared" si="1472"/>
        <v>830.58620000000008</v>
      </c>
      <c r="AF6937" s="68">
        <f t="shared" si="1467"/>
        <v>747.52758000000006</v>
      </c>
      <c r="AG6937" s="68" t="str">
        <f t="shared" si="1473"/>
        <v>Manufactured_FALSE</v>
      </c>
      <c r="AH6937" s="68" t="str">
        <f t="shared" si="1474"/>
        <v>Manufactured_FALSE</v>
      </c>
      <c r="AI6937" s="68" t="str">
        <f t="shared" si="1474"/>
        <v>Manufactured_</v>
      </c>
      <c r="AJ6937" s="68" t="str">
        <f t="shared" si="1474"/>
        <v>Manufactured_</v>
      </c>
      <c r="AK6937" s="68" t="str">
        <f t="shared" si="1474"/>
        <v>Manufactured_</v>
      </c>
      <c r="AL6937" s="68" t="str">
        <f t="shared" si="1475"/>
        <v>unknown</v>
      </c>
      <c r="AM6937" s="68" t="str">
        <f t="shared" si="1468"/>
        <v>unknownManufactured_</v>
      </c>
      <c r="AN6937" s="68" t="str">
        <f t="shared" si="1469"/>
        <v>unknownManufactured_FALSE</v>
      </c>
      <c r="AO6937" s="68"/>
      <c r="AP6937" s="68"/>
      <c r="AQ6937" s="68"/>
      <c r="AR6937" s="68"/>
      <c r="AS6937" s="68"/>
      <c r="AT6937" s="68"/>
      <c r="AU6937" s="68"/>
      <c r="AV6937" s="68"/>
      <c r="AW6937" s="68"/>
      <c r="AX6937" s="68"/>
    </row>
    <row r="6938" spans="1:50" ht="14.4">
      <c r="A6938" s="238" t="s">
        <v>21455</v>
      </c>
      <c r="B6938" s="238" t="s">
        <v>1994</v>
      </c>
      <c r="C6938" s="238" t="s">
        <v>21454</v>
      </c>
      <c r="D6938" s="238" t="s">
        <v>9858</v>
      </c>
      <c r="E6938" s="238" t="s">
        <v>9826</v>
      </c>
      <c r="F6938" s="238" t="s">
        <v>9827</v>
      </c>
      <c r="G6938" s="238">
        <f t="shared" si="1470"/>
        <v>2</v>
      </c>
      <c r="H6938" s="238">
        <f>IF(ISNUMBER(R6938),R6938/Parameters!$A$28,"")</f>
        <v>2.1233333333333335</v>
      </c>
      <c r="I6938" s="238">
        <v>2</v>
      </c>
      <c r="J6938" s="238">
        <v>2.25</v>
      </c>
      <c r="K6938" s="238"/>
      <c r="L6938" s="238" t="s">
        <v>9947</v>
      </c>
      <c r="M6938" s="238" t="s">
        <v>9828</v>
      </c>
      <c r="N6938" s="238" t="s">
        <v>157</v>
      </c>
      <c r="O6938" s="238" t="s">
        <v>9819</v>
      </c>
      <c r="P6938" s="238">
        <v>0.84919999999999995</v>
      </c>
      <c r="Q6938" s="238"/>
      <c r="R6938" s="238">
        <v>1.911</v>
      </c>
      <c r="S6938" s="238"/>
      <c r="T6938" s="238" t="s">
        <v>127</v>
      </c>
      <c r="U6938" s="238" t="s">
        <v>41</v>
      </c>
      <c r="V6938" s="238" t="s">
        <v>9829</v>
      </c>
      <c r="W6938" s="68">
        <f>MATCH(RBSA_Shower!B6938,RBSA_SiteDetail!$A$2:$A$2577,0)</f>
        <v>825</v>
      </c>
      <c r="X6938" s="68">
        <f>INDEX(RBSA_SiteDetail!$M$2:$M$2577,W6938)</f>
        <v>626.07000000000005</v>
      </c>
      <c r="Y6938" s="68" t="str">
        <f>INDEX(RBSA_SiteDetail!$B$2:$B$2577,W6938)</f>
        <v>Manufactured</v>
      </c>
      <c r="Z6938" s="68" t="b">
        <f t="shared" si="1463"/>
        <v>1</v>
      </c>
      <c r="AA6938" s="68" t="b">
        <f t="shared" si="1464"/>
        <v>1</v>
      </c>
      <c r="AB6938" s="68" t="b">
        <f t="shared" si="1465"/>
        <v>1</v>
      </c>
      <c r="AC6938" s="68" t="b">
        <f t="shared" si="1471"/>
        <v>1</v>
      </c>
      <c r="AD6938" s="68" t="b">
        <f t="shared" si="1466"/>
        <v>1</v>
      </c>
      <c r="AE6938" s="68">
        <f t="shared" si="1472"/>
        <v>1252.1400000000001</v>
      </c>
      <c r="AF6938" s="68">
        <f t="shared" si="1467"/>
        <v>1196.4197700000002</v>
      </c>
      <c r="AG6938" s="68" t="str">
        <f t="shared" si="1473"/>
        <v>Manufactured_TRUE</v>
      </c>
      <c r="AH6938" s="68" t="str">
        <f t="shared" si="1474"/>
        <v>Manufactured_TRUE</v>
      </c>
      <c r="AI6938" s="68" t="str">
        <f t="shared" si="1474"/>
        <v>Manufactured_TRUE</v>
      </c>
      <c r="AJ6938" s="68" t="str">
        <f t="shared" si="1474"/>
        <v>Manufactured_TRUE</v>
      </c>
      <c r="AK6938" s="68" t="str">
        <f t="shared" si="1474"/>
        <v>Manufactured_TRUE</v>
      </c>
      <c r="AL6938" s="68" t="str">
        <f t="shared" si="1475"/>
        <v>2.0gpm</v>
      </c>
      <c r="AM6938" s="68" t="str">
        <f t="shared" si="1468"/>
        <v>2.0gpmManufactured_TRUE</v>
      </c>
      <c r="AN6938" s="68" t="str">
        <f t="shared" si="1469"/>
        <v>2.0gpmManufactured_TRUE</v>
      </c>
      <c r="AO6938" s="68"/>
      <c r="AP6938" s="68"/>
      <c r="AQ6938" s="68"/>
      <c r="AR6938" s="68"/>
      <c r="AS6938" s="68"/>
      <c r="AT6938" s="68"/>
      <c r="AU6938" s="68"/>
      <c r="AV6938" s="68"/>
      <c r="AW6938" s="68"/>
      <c r="AX6938" s="68"/>
    </row>
    <row r="6939" spans="1:50" ht="14.4">
      <c r="A6939" s="238" t="s">
        <v>21456</v>
      </c>
      <c r="B6939" s="238" t="s">
        <v>2015</v>
      </c>
      <c r="C6939" s="238" t="s">
        <v>21457</v>
      </c>
      <c r="D6939" s="238" t="s">
        <v>9816</v>
      </c>
      <c r="E6939" s="238" t="s">
        <v>9817</v>
      </c>
      <c r="F6939" s="238" t="s">
        <v>9818</v>
      </c>
      <c r="G6939" s="238">
        <f t="shared" si="1470"/>
        <v>1.9899999999999998</v>
      </c>
      <c r="H6939" s="238">
        <f>IF(ISNUMBER(R6939),R6939/Parameters!$A$28,"")</f>
        <v>1.9899999999999998</v>
      </c>
      <c r="I6939" s="238"/>
      <c r="J6939" s="238">
        <v>2.25</v>
      </c>
      <c r="K6939" s="238"/>
      <c r="L6939" s="238" t="s">
        <v>157</v>
      </c>
      <c r="M6939" s="238" t="s">
        <v>157</v>
      </c>
      <c r="N6939" s="238" t="s">
        <v>157</v>
      </c>
      <c r="O6939" s="238" t="s">
        <v>9819</v>
      </c>
      <c r="P6939" s="238">
        <v>0.79600000000000004</v>
      </c>
      <c r="Q6939" s="238"/>
      <c r="R6939" s="238">
        <v>1.7909999999999999</v>
      </c>
      <c r="S6939" s="238"/>
      <c r="T6939" s="238" t="s">
        <v>127</v>
      </c>
      <c r="U6939" s="238" t="s">
        <v>41</v>
      </c>
      <c r="V6939" s="238" t="s">
        <v>9818</v>
      </c>
      <c r="W6939" s="68">
        <f>MATCH(RBSA_Shower!B6939,RBSA_SiteDetail!$A$2:$A$2577,0)</f>
        <v>844</v>
      </c>
      <c r="X6939" s="68">
        <f>INDEX(RBSA_SiteDetail!$M$2:$M$2577,W6939)</f>
        <v>626.07000000000005</v>
      </c>
      <c r="Y6939" s="68" t="str">
        <f>INDEX(RBSA_SiteDetail!$B$2:$B$2577,W6939)</f>
        <v>Manufactured</v>
      </c>
      <c r="Z6939" s="68" t="b">
        <f t="shared" si="1463"/>
        <v>0</v>
      </c>
      <c r="AA6939" s="68" t="b">
        <f t="shared" si="1464"/>
        <v>0</v>
      </c>
      <c r="AB6939" s="68" t="str">
        <f t="shared" si="1465"/>
        <v/>
      </c>
      <c r="AC6939" s="68" t="str">
        <f t="shared" si="1471"/>
        <v/>
      </c>
      <c r="AD6939" s="68" t="str">
        <f t="shared" si="1466"/>
        <v/>
      </c>
      <c r="AE6939" s="68">
        <f t="shared" si="1472"/>
        <v>1245.8793000000001</v>
      </c>
      <c r="AF6939" s="68">
        <f t="shared" si="1467"/>
        <v>1121.2913700000001</v>
      </c>
      <c r="AG6939" s="68" t="str">
        <f t="shared" si="1473"/>
        <v>Manufactured_FALSE</v>
      </c>
      <c r="AH6939" s="68" t="str">
        <f t="shared" si="1474"/>
        <v>Manufactured_FALSE</v>
      </c>
      <c r="AI6939" s="68" t="str">
        <f t="shared" si="1474"/>
        <v>Manufactured_</v>
      </c>
      <c r="AJ6939" s="68" t="str">
        <f t="shared" si="1474"/>
        <v>Manufactured_</v>
      </c>
      <c r="AK6939" s="68" t="str">
        <f t="shared" si="1474"/>
        <v>Manufactured_</v>
      </c>
      <c r="AL6939" s="68" t="str">
        <f t="shared" si="1475"/>
        <v>unknown</v>
      </c>
      <c r="AM6939" s="68" t="str">
        <f t="shared" si="1468"/>
        <v>unknownManufactured_</v>
      </c>
      <c r="AN6939" s="68" t="str">
        <f t="shared" si="1469"/>
        <v>unknownManufactured_FALSE</v>
      </c>
      <c r="AO6939" s="68"/>
      <c r="AP6939" s="68"/>
      <c r="AQ6939" s="68"/>
      <c r="AR6939" s="68"/>
      <c r="AS6939" s="68"/>
      <c r="AT6939" s="68"/>
      <c r="AU6939" s="68"/>
      <c r="AV6939" s="68"/>
      <c r="AW6939" s="68"/>
      <c r="AX6939" s="68"/>
    </row>
    <row r="6940" spans="1:50" ht="14.4">
      <c r="A6940" s="238" t="s">
        <v>21458</v>
      </c>
      <c r="B6940" s="238" t="s">
        <v>2015</v>
      </c>
      <c r="C6940" s="238" t="s">
        <v>21459</v>
      </c>
      <c r="D6940" s="238" t="s">
        <v>9825</v>
      </c>
      <c r="E6940" s="238" t="s">
        <v>9826</v>
      </c>
      <c r="F6940" s="238" t="s">
        <v>9831</v>
      </c>
      <c r="G6940" s="238">
        <f t="shared" si="1470"/>
        <v>2.6533333333333333</v>
      </c>
      <c r="H6940" s="238">
        <f>IF(ISNUMBER(R6940),R6940/Parameters!$A$28,"")</f>
        <v>2.6533333333333333</v>
      </c>
      <c r="I6940" s="238"/>
      <c r="J6940" s="238">
        <v>3</v>
      </c>
      <c r="K6940" s="238"/>
      <c r="L6940" s="238" t="s">
        <v>157</v>
      </c>
      <c r="M6940" s="238" t="s">
        <v>157</v>
      </c>
      <c r="N6940" s="238" t="s">
        <v>157</v>
      </c>
      <c r="O6940" s="238" t="s">
        <v>9819</v>
      </c>
      <c r="P6940" s="238">
        <v>0.79600000000000004</v>
      </c>
      <c r="Q6940" s="238"/>
      <c r="R6940" s="238">
        <v>2.3879999999999999</v>
      </c>
      <c r="S6940" s="238"/>
      <c r="T6940" s="238" t="s">
        <v>127</v>
      </c>
      <c r="U6940" s="238" t="s">
        <v>41</v>
      </c>
      <c r="V6940" s="238" t="s">
        <v>9831</v>
      </c>
      <c r="W6940" s="68">
        <f>MATCH(RBSA_Shower!B6940,RBSA_SiteDetail!$A$2:$A$2577,0)</f>
        <v>844</v>
      </c>
      <c r="X6940" s="68">
        <f>INDEX(RBSA_SiteDetail!$M$2:$M$2577,W6940)</f>
        <v>626.07000000000005</v>
      </c>
      <c r="Y6940" s="68" t="str">
        <f>INDEX(RBSA_SiteDetail!$B$2:$B$2577,W6940)</f>
        <v>Manufactured</v>
      </c>
      <c r="Z6940" s="68" t="b">
        <f t="shared" si="1463"/>
        <v>0</v>
      </c>
      <c r="AA6940" s="68" t="b">
        <f t="shared" si="1464"/>
        <v>0</v>
      </c>
      <c r="AB6940" s="68" t="str">
        <f t="shared" si="1465"/>
        <v/>
      </c>
      <c r="AC6940" s="68" t="str">
        <f t="shared" si="1471"/>
        <v/>
      </c>
      <c r="AD6940" s="68" t="str">
        <f t="shared" si="1466"/>
        <v/>
      </c>
      <c r="AE6940" s="68">
        <f t="shared" si="1472"/>
        <v>1661.1724000000002</v>
      </c>
      <c r="AF6940" s="68">
        <f t="shared" si="1467"/>
        <v>1495.0551600000001</v>
      </c>
      <c r="AG6940" s="68" t="str">
        <f t="shared" si="1473"/>
        <v>Manufactured_FALSE</v>
      </c>
      <c r="AH6940" s="68" t="str">
        <f t="shared" si="1474"/>
        <v>Manufactured_FALSE</v>
      </c>
      <c r="AI6940" s="68" t="str">
        <f t="shared" si="1474"/>
        <v>Manufactured_</v>
      </c>
      <c r="AJ6940" s="68" t="str">
        <f t="shared" si="1474"/>
        <v>Manufactured_</v>
      </c>
      <c r="AK6940" s="68" t="str">
        <f t="shared" si="1474"/>
        <v>Manufactured_</v>
      </c>
      <c r="AL6940" s="68" t="str">
        <f t="shared" si="1475"/>
        <v>unknown</v>
      </c>
      <c r="AM6940" s="68" t="str">
        <f t="shared" si="1468"/>
        <v>unknownManufactured_</v>
      </c>
      <c r="AN6940" s="68" t="str">
        <f t="shared" si="1469"/>
        <v>unknownManufactured_FALSE</v>
      </c>
      <c r="AO6940" s="68"/>
      <c r="AP6940" s="68"/>
      <c r="AQ6940" s="68"/>
      <c r="AR6940" s="68"/>
      <c r="AS6940" s="68"/>
      <c r="AT6940" s="68"/>
      <c r="AU6940" s="68"/>
      <c r="AV6940" s="68"/>
      <c r="AW6940" s="68"/>
      <c r="AX6940" s="68"/>
    </row>
    <row r="6941" spans="1:50" ht="14.4">
      <c r="A6941" s="238" t="s">
        <v>21460</v>
      </c>
      <c r="B6941" s="238" t="s">
        <v>2015</v>
      </c>
      <c r="C6941" s="238" t="s">
        <v>21459</v>
      </c>
      <c r="D6941" s="238" t="s">
        <v>9825</v>
      </c>
      <c r="E6941" s="238" t="s">
        <v>9826</v>
      </c>
      <c r="F6941" s="238" t="s">
        <v>9827</v>
      </c>
      <c r="G6941" s="238">
        <f t="shared" si="1470"/>
        <v>2</v>
      </c>
      <c r="H6941" s="238">
        <f>IF(ISNUMBER(R6941),R6941/Parameters!$A$28,"")</f>
        <v>2.358888888888889</v>
      </c>
      <c r="I6941" s="238">
        <v>2</v>
      </c>
      <c r="J6941" s="238">
        <v>2.5</v>
      </c>
      <c r="K6941" s="238"/>
      <c r="L6941" s="238" t="s">
        <v>203</v>
      </c>
      <c r="M6941" s="238" t="s">
        <v>9828</v>
      </c>
      <c r="N6941" s="238" t="s">
        <v>157</v>
      </c>
      <c r="O6941" s="238" t="s">
        <v>9819</v>
      </c>
      <c r="P6941" s="238">
        <v>0.84919999999999995</v>
      </c>
      <c r="Q6941" s="238"/>
      <c r="R6941" s="238">
        <v>2.1230000000000002</v>
      </c>
      <c r="S6941" s="238"/>
      <c r="T6941" s="238" t="s">
        <v>127</v>
      </c>
      <c r="U6941" s="238" t="s">
        <v>41</v>
      </c>
      <c r="V6941" s="238" t="s">
        <v>9829</v>
      </c>
      <c r="W6941" s="68">
        <f>MATCH(RBSA_Shower!B6941,RBSA_SiteDetail!$A$2:$A$2577,0)</f>
        <v>844</v>
      </c>
      <c r="X6941" s="68">
        <f>INDEX(RBSA_SiteDetail!$M$2:$M$2577,W6941)</f>
        <v>626.07000000000005</v>
      </c>
      <c r="Y6941" s="68" t="str">
        <f>INDEX(RBSA_SiteDetail!$B$2:$B$2577,W6941)</f>
        <v>Manufactured</v>
      </c>
      <c r="Z6941" s="68" t="b">
        <f t="shared" si="1463"/>
        <v>1</v>
      </c>
      <c r="AA6941" s="68" t="b">
        <f t="shared" si="1464"/>
        <v>1</v>
      </c>
      <c r="AB6941" s="68" t="b">
        <f t="shared" si="1465"/>
        <v>1</v>
      </c>
      <c r="AC6941" s="68" t="b">
        <f t="shared" si="1471"/>
        <v>1</v>
      </c>
      <c r="AD6941" s="68" t="b">
        <f t="shared" si="1466"/>
        <v>1</v>
      </c>
      <c r="AE6941" s="68">
        <f t="shared" si="1472"/>
        <v>1252.1400000000001</v>
      </c>
      <c r="AF6941" s="68">
        <f t="shared" si="1467"/>
        <v>1329.1466100000002</v>
      </c>
      <c r="AG6941" s="68" t="str">
        <f t="shared" si="1473"/>
        <v>Manufactured_TRUE</v>
      </c>
      <c r="AH6941" s="68" t="str">
        <f t="shared" si="1474"/>
        <v>Manufactured_TRUE</v>
      </c>
      <c r="AI6941" s="68" t="str">
        <f t="shared" si="1474"/>
        <v>Manufactured_TRUE</v>
      </c>
      <c r="AJ6941" s="68" t="str">
        <f t="shared" si="1474"/>
        <v>Manufactured_TRUE</v>
      </c>
      <c r="AK6941" s="68" t="str">
        <f t="shared" si="1474"/>
        <v>Manufactured_TRUE</v>
      </c>
      <c r="AL6941" s="68" t="str">
        <f t="shared" si="1475"/>
        <v>2.0gpm</v>
      </c>
      <c r="AM6941" s="68" t="str">
        <f t="shared" si="1468"/>
        <v>2.0gpmManufactured_TRUE</v>
      </c>
      <c r="AN6941" s="68" t="str">
        <f t="shared" si="1469"/>
        <v>2.0gpmManufactured_TRUE</v>
      </c>
      <c r="AO6941" s="68"/>
      <c r="AP6941" s="68"/>
      <c r="AQ6941" s="68"/>
      <c r="AR6941" s="68"/>
      <c r="AS6941" s="68"/>
      <c r="AT6941" s="68"/>
      <c r="AU6941" s="68"/>
      <c r="AV6941" s="68"/>
      <c r="AW6941" s="68"/>
      <c r="AX6941" s="68"/>
    </row>
    <row r="6942" spans="1:50" ht="14.4">
      <c r="A6942" s="238" t="s">
        <v>21461</v>
      </c>
      <c r="B6942" s="238" t="s">
        <v>2015</v>
      </c>
      <c r="C6942" s="238" t="s">
        <v>21459</v>
      </c>
      <c r="D6942" s="238" t="s">
        <v>9825</v>
      </c>
      <c r="E6942" s="238" t="s">
        <v>9826</v>
      </c>
      <c r="F6942" s="238" t="s">
        <v>9831</v>
      </c>
      <c r="G6942" s="238">
        <f t="shared" si="1470"/>
        <v>2.6533333333333333</v>
      </c>
      <c r="H6942" s="238">
        <f>IF(ISNUMBER(R6942),R6942/Parameters!$A$28,"")</f>
        <v>2.6533333333333333</v>
      </c>
      <c r="I6942" s="238"/>
      <c r="J6942" s="238">
        <v>3</v>
      </c>
      <c r="K6942" s="238"/>
      <c r="L6942" s="238" t="s">
        <v>157</v>
      </c>
      <c r="M6942" s="238" t="s">
        <v>157</v>
      </c>
      <c r="N6942" s="238" t="s">
        <v>157</v>
      </c>
      <c r="O6942" s="238" t="s">
        <v>9819</v>
      </c>
      <c r="P6942" s="238">
        <v>0.79600000000000004</v>
      </c>
      <c r="Q6942" s="238"/>
      <c r="R6942" s="238">
        <v>2.3879999999999999</v>
      </c>
      <c r="S6942" s="238"/>
      <c r="T6942" s="238" t="s">
        <v>127</v>
      </c>
      <c r="U6942" s="238" t="s">
        <v>41</v>
      </c>
      <c r="V6942" s="238" t="s">
        <v>9831</v>
      </c>
      <c r="W6942" s="68">
        <f>MATCH(RBSA_Shower!B6942,RBSA_SiteDetail!$A$2:$A$2577,0)</f>
        <v>844</v>
      </c>
      <c r="X6942" s="68">
        <f>INDEX(RBSA_SiteDetail!$M$2:$M$2577,W6942)</f>
        <v>626.07000000000005</v>
      </c>
      <c r="Y6942" s="68" t="str">
        <f>INDEX(RBSA_SiteDetail!$B$2:$B$2577,W6942)</f>
        <v>Manufactured</v>
      </c>
      <c r="Z6942" s="68" t="b">
        <f t="shared" si="1463"/>
        <v>0</v>
      </c>
      <c r="AA6942" s="68" t="b">
        <f t="shared" si="1464"/>
        <v>0</v>
      </c>
      <c r="AB6942" s="68" t="str">
        <f t="shared" si="1465"/>
        <v/>
      </c>
      <c r="AC6942" s="68" t="str">
        <f t="shared" si="1471"/>
        <v/>
      </c>
      <c r="AD6942" s="68" t="str">
        <f t="shared" si="1466"/>
        <v/>
      </c>
      <c r="AE6942" s="68">
        <f t="shared" si="1472"/>
        <v>1661.1724000000002</v>
      </c>
      <c r="AF6942" s="68">
        <f t="shared" si="1467"/>
        <v>1495.0551600000001</v>
      </c>
      <c r="AG6942" s="68" t="str">
        <f t="shared" si="1473"/>
        <v>Manufactured_FALSE</v>
      </c>
      <c r="AH6942" s="68" t="str">
        <f t="shared" si="1474"/>
        <v>Manufactured_FALSE</v>
      </c>
      <c r="AI6942" s="68" t="str">
        <f t="shared" si="1474"/>
        <v>Manufactured_</v>
      </c>
      <c r="AJ6942" s="68" t="str">
        <f t="shared" si="1474"/>
        <v>Manufactured_</v>
      </c>
      <c r="AK6942" s="68" t="str">
        <f t="shared" si="1474"/>
        <v>Manufactured_</v>
      </c>
      <c r="AL6942" s="68" t="str">
        <f t="shared" si="1475"/>
        <v>unknown</v>
      </c>
      <c r="AM6942" s="68" t="str">
        <f t="shared" si="1468"/>
        <v>unknownManufactured_</v>
      </c>
      <c r="AN6942" s="68" t="str">
        <f t="shared" si="1469"/>
        <v>unknownManufactured_FALSE</v>
      </c>
      <c r="AO6942" s="68"/>
      <c r="AP6942" s="68"/>
      <c r="AQ6942" s="68"/>
      <c r="AR6942" s="68"/>
      <c r="AS6942" s="68"/>
      <c r="AT6942" s="68"/>
      <c r="AU6942" s="68"/>
      <c r="AV6942" s="68"/>
      <c r="AW6942" s="68"/>
      <c r="AX6942" s="68"/>
    </row>
    <row r="6943" spans="1:50" ht="14.4">
      <c r="A6943" s="238" t="s">
        <v>21462</v>
      </c>
      <c r="B6943" s="238" t="s">
        <v>2019</v>
      </c>
      <c r="C6943" s="238" t="s">
        <v>21463</v>
      </c>
      <c r="D6943" s="238" t="s">
        <v>9816</v>
      </c>
      <c r="E6943" s="238" t="s">
        <v>9817</v>
      </c>
      <c r="F6943" s="238" t="s">
        <v>9818</v>
      </c>
      <c r="G6943" s="238">
        <f t="shared" si="1470"/>
        <v>2.5644444444444443</v>
      </c>
      <c r="H6943" s="238">
        <f>IF(ISNUMBER(R6943),R6943/Parameters!$A$28,"")</f>
        <v>2.5644444444444443</v>
      </c>
      <c r="I6943" s="238"/>
      <c r="J6943" s="238">
        <v>2.9</v>
      </c>
      <c r="K6943" s="238"/>
      <c r="L6943" s="238" t="s">
        <v>157</v>
      </c>
      <c r="M6943" s="238" t="s">
        <v>157</v>
      </c>
      <c r="N6943" s="238" t="s">
        <v>157</v>
      </c>
      <c r="O6943" s="238" t="s">
        <v>9819</v>
      </c>
      <c r="P6943" s="238">
        <v>0.79600000000000004</v>
      </c>
      <c r="Q6943" s="238"/>
      <c r="R6943" s="238">
        <v>2.3079999999999998</v>
      </c>
      <c r="S6943" s="238"/>
      <c r="T6943" s="238" t="s">
        <v>127</v>
      </c>
      <c r="U6943" s="238" t="s">
        <v>41</v>
      </c>
      <c r="V6943" s="238" t="s">
        <v>9818</v>
      </c>
      <c r="W6943" s="68">
        <f>MATCH(RBSA_Shower!B6943,RBSA_SiteDetail!$A$2:$A$2577,0)</f>
        <v>848</v>
      </c>
      <c r="X6943" s="68">
        <f>INDEX(RBSA_SiteDetail!$M$2:$M$2577,W6943)</f>
        <v>626.07000000000005</v>
      </c>
      <c r="Y6943" s="68" t="str">
        <f>INDEX(RBSA_SiteDetail!$B$2:$B$2577,W6943)</f>
        <v>Manufactured</v>
      </c>
      <c r="Z6943" s="68" t="b">
        <f t="shared" si="1463"/>
        <v>0</v>
      </c>
      <c r="AA6943" s="68" t="b">
        <f t="shared" si="1464"/>
        <v>0</v>
      </c>
      <c r="AB6943" s="68" t="str">
        <f t="shared" si="1465"/>
        <v/>
      </c>
      <c r="AC6943" s="68" t="str">
        <f t="shared" si="1471"/>
        <v/>
      </c>
      <c r="AD6943" s="68" t="str">
        <f t="shared" si="1466"/>
        <v/>
      </c>
      <c r="AE6943" s="68">
        <f t="shared" si="1472"/>
        <v>1605.5217333333335</v>
      </c>
      <c r="AF6943" s="68">
        <f t="shared" si="1467"/>
        <v>1444.96956</v>
      </c>
      <c r="AG6943" s="68" t="str">
        <f t="shared" si="1473"/>
        <v>Manufactured_FALSE</v>
      </c>
      <c r="AH6943" s="68" t="str">
        <f t="shared" si="1474"/>
        <v>Manufactured_FALSE</v>
      </c>
      <c r="AI6943" s="68" t="str">
        <f t="shared" si="1474"/>
        <v>Manufactured_</v>
      </c>
      <c r="AJ6943" s="68" t="str">
        <f t="shared" si="1474"/>
        <v>Manufactured_</v>
      </c>
      <c r="AK6943" s="68" t="str">
        <f t="shared" si="1474"/>
        <v>Manufactured_</v>
      </c>
      <c r="AL6943" s="68" t="str">
        <f t="shared" si="1475"/>
        <v>unknown</v>
      </c>
      <c r="AM6943" s="68" t="str">
        <f t="shared" si="1468"/>
        <v>unknownManufactured_</v>
      </c>
      <c r="AN6943" s="68" t="str">
        <f t="shared" si="1469"/>
        <v>unknownManufactured_FALSE</v>
      </c>
      <c r="AO6943" s="68"/>
      <c r="AP6943" s="68"/>
      <c r="AQ6943" s="68"/>
      <c r="AR6943" s="68"/>
      <c r="AS6943" s="68"/>
      <c r="AT6943" s="68"/>
      <c r="AU6943" s="68"/>
      <c r="AV6943" s="68"/>
      <c r="AW6943" s="68"/>
      <c r="AX6943" s="68"/>
    </row>
    <row r="6944" spans="1:50" ht="14.4">
      <c r="A6944" s="238" t="s">
        <v>21464</v>
      </c>
      <c r="B6944" s="238" t="s">
        <v>2019</v>
      </c>
      <c r="C6944" s="238" t="s">
        <v>21465</v>
      </c>
      <c r="D6944" s="238" t="s">
        <v>9825</v>
      </c>
      <c r="E6944" s="238" t="s">
        <v>9826</v>
      </c>
      <c r="F6944" s="238" t="s">
        <v>9831</v>
      </c>
      <c r="G6944" s="238">
        <f t="shared" si="1470"/>
        <v>1.5</v>
      </c>
      <c r="H6944" s="238">
        <f>IF(ISNUMBER(R6944),R6944/Parameters!$A$28,"")</f>
        <v>2.0344444444444445</v>
      </c>
      <c r="I6944" s="238">
        <v>1.5</v>
      </c>
      <c r="J6944" s="238">
        <v>2.2999999999999998</v>
      </c>
      <c r="K6944" s="238"/>
      <c r="L6944" s="238" t="s">
        <v>157</v>
      </c>
      <c r="M6944" s="238" t="s">
        <v>157</v>
      </c>
      <c r="N6944" s="238" t="s">
        <v>157</v>
      </c>
      <c r="O6944" s="238" t="s">
        <v>9819</v>
      </c>
      <c r="P6944" s="238">
        <v>0.79600000000000004</v>
      </c>
      <c r="Q6944" s="238"/>
      <c r="R6944" s="238">
        <v>1.831</v>
      </c>
      <c r="S6944" s="238"/>
      <c r="T6944" s="238" t="s">
        <v>127</v>
      </c>
      <c r="U6944" s="238" t="s">
        <v>41</v>
      </c>
      <c r="V6944" s="238" t="s">
        <v>9831</v>
      </c>
      <c r="W6944" s="68">
        <f>MATCH(RBSA_Shower!B6944,RBSA_SiteDetail!$A$2:$A$2577,0)</f>
        <v>848</v>
      </c>
      <c r="X6944" s="68">
        <f>INDEX(RBSA_SiteDetail!$M$2:$M$2577,W6944)</f>
        <v>626.07000000000005</v>
      </c>
      <c r="Y6944" s="68" t="str">
        <f>INDEX(RBSA_SiteDetail!$B$2:$B$2577,W6944)</f>
        <v>Manufactured</v>
      </c>
      <c r="Z6944" s="68" t="b">
        <f t="shared" si="1463"/>
        <v>0</v>
      </c>
      <c r="AA6944" s="68" t="b">
        <f t="shared" si="1464"/>
        <v>0</v>
      </c>
      <c r="AB6944" s="68" t="str">
        <f t="shared" si="1465"/>
        <v/>
      </c>
      <c r="AC6944" s="68" t="str">
        <f t="shared" si="1471"/>
        <v/>
      </c>
      <c r="AD6944" s="68" t="str">
        <f t="shared" si="1466"/>
        <v/>
      </c>
      <c r="AE6944" s="68">
        <f t="shared" si="1472"/>
        <v>939.10500000000002</v>
      </c>
      <c r="AF6944" s="68">
        <f t="shared" si="1467"/>
        <v>1146.3341700000001</v>
      </c>
      <c r="AG6944" s="68" t="str">
        <f t="shared" si="1473"/>
        <v>Manufactured_FALSE</v>
      </c>
      <c r="AH6944" s="68" t="str">
        <f t="shared" si="1474"/>
        <v>Manufactured_FALSE</v>
      </c>
      <c r="AI6944" s="68" t="str">
        <f t="shared" si="1474"/>
        <v>Manufactured_</v>
      </c>
      <c r="AJ6944" s="68" t="str">
        <f t="shared" si="1474"/>
        <v>Manufactured_</v>
      </c>
      <c r="AK6944" s="68" t="str">
        <f t="shared" si="1474"/>
        <v>Manufactured_</v>
      </c>
      <c r="AL6944" s="68" t="str">
        <f t="shared" si="1475"/>
        <v>unknown</v>
      </c>
      <c r="AM6944" s="68" t="str">
        <f t="shared" si="1468"/>
        <v>unknownManufactured_</v>
      </c>
      <c r="AN6944" s="68" t="str">
        <f t="shared" si="1469"/>
        <v>unknownManufactured_FALSE</v>
      </c>
      <c r="AO6944" s="68"/>
      <c r="AP6944" s="68"/>
      <c r="AQ6944" s="68"/>
      <c r="AR6944" s="68"/>
      <c r="AS6944" s="68"/>
      <c r="AT6944" s="68"/>
      <c r="AU6944" s="68"/>
      <c r="AV6944" s="68"/>
      <c r="AW6944" s="68"/>
      <c r="AX6944" s="68"/>
    </row>
    <row r="6945" spans="1:50" ht="14.4">
      <c r="A6945" s="238" t="s">
        <v>21466</v>
      </c>
      <c r="B6945" s="238" t="s">
        <v>2019</v>
      </c>
      <c r="C6945" s="238" t="s">
        <v>21465</v>
      </c>
      <c r="D6945" s="238" t="s">
        <v>9825</v>
      </c>
      <c r="E6945" s="238" t="s">
        <v>9826</v>
      </c>
      <c r="F6945" s="238" t="s">
        <v>9827</v>
      </c>
      <c r="G6945" s="238">
        <f t="shared" si="1470"/>
        <v>2.5</v>
      </c>
      <c r="H6945" s="238">
        <f>IF(ISNUMBER(R6945),R6945/Parameters!$A$28,"")</f>
        <v>3.0188888888888887</v>
      </c>
      <c r="I6945" s="238">
        <v>2.5</v>
      </c>
      <c r="J6945" s="238">
        <v>3.2</v>
      </c>
      <c r="K6945" s="238"/>
      <c r="L6945" s="238" t="s">
        <v>203</v>
      </c>
      <c r="M6945" s="238" t="s">
        <v>9889</v>
      </c>
      <c r="N6945" s="238" t="s">
        <v>157</v>
      </c>
      <c r="O6945" s="238" t="s">
        <v>9819</v>
      </c>
      <c r="P6945" s="238">
        <v>0.84919999999999995</v>
      </c>
      <c r="Q6945" s="238"/>
      <c r="R6945" s="238">
        <v>2.7170000000000001</v>
      </c>
      <c r="S6945" s="238"/>
      <c r="T6945" s="238" t="s">
        <v>127</v>
      </c>
      <c r="U6945" s="238" t="s">
        <v>41</v>
      </c>
      <c r="V6945" s="238" t="s">
        <v>9829</v>
      </c>
      <c r="W6945" s="68">
        <f>MATCH(RBSA_Shower!B6945,RBSA_SiteDetail!$A$2:$A$2577,0)</f>
        <v>848</v>
      </c>
      <c r="X6945" s="68">
        <f>INDEX(RBSA_SiteDetail!$M$2:$M$2577,W6945)</f>
        <v>626.07000000000005</v>
      </c>
      <c r="Y6945" s="68" t="str">
        <f>INDEX(RBSA_SiteDetail!$B$2:$B$2577,W6945)</f>
        <v>Manufactured</v>
      </c>
      <c r="Z6945" s="68" t="b">
        <f t="shared" si="1463"/>
        <v>1</v>
      </c>
      <c r="AA6945" s="68" t="b">
        <f t="shared" si="1464"/>
        <v>1</v>
      </c>
      <c r="AB6945" s="68" t="b">
        <f t="shared" si="1465"/>
        <v>1</v>
      </c>
      <c r="AC6945" s="68" t="b">
        <f t="shared" si="1471"/>
        <v>1</v>
      </c>
      <c r="AD6945" s="68" t="b">
        <f t="shared" si="1466"/>
        <v>1</v>
      </c>
      <c r="AE6945" s="68">
        <f t="shared" si="1472"/>
        <v>1565.1750000000002</v>
      </c>
      <c r="AF6945" s="68">
        <f t="shared" si="1467"/>
        <v>1701.0321900000001</v>
      </c>
      <c r="AG6945" s="68" t="str">
        <f t="shared" si="1473"/>
        <v>Manufactured_TRUE</v>
      </c>
      <c r="AH6945" s="68" t="str">
        <f t="shared" si="1474"/>
        <v>Manufactured_TRUE</v>
      </c>
      <c r="AI6945" s="68" t="str">
        <f t="shared" si="1474"/>
        <v>Manufactured_TRUE</v>
      </c>
      <c r="AJ6945" s="68" t="str">
        <f t="shared" si="1474"/>
        <v>Manufactured_TRUE</v>
      </c>
      <c r="AK6945" s="68" t="str">
        <f t="shared" si="1474"/>
        <v>Manufactured_TRUE</v>
      </c>
      <c r="AL6945" s="68" t="str">
        <f t="shared" si="1475"/>
        <v>2.5gpm</v>
      </c>
      <c r="AM6945" s="68" t="str">
        <f t="shared" si="1468"/>
        <v>2.5gpmManufactured_TRUE</v>
      </c>
      <c r="AN6945" s="68" t="str">
        <f t="shared" si="1469"/>
        <v>2.5gpmManufactured_TRUE</v>
      </c>
      <c r="AO6945" s="68"/>
      <c r="AP6945" s="68"/>
      <c r="AQ6945" s="68"/>
      <c r="AR6945" s="68"/>
      <c r="AS6945" s="68"/>
      <c r="AT6945" s="68"/>
      <c r="AU6945" s="68"/>
      <c r="AV6945" s="68"/>
      <c r="AW6945" s="68"/>
      <c r="AX6945" s="68"/>
    </row>
    <row r="6946" spans="1:50" ht="14.4">
      <c r="A6946" s="238" t="s">
        <v>21467</v>
      </c>
      <c r="B6946" s="238" t="s">
        <v>2020</v>
      </c>
      <c r="C6946" s="238" t="s">
        <v>21468</v>
      </c>
      <c r="D6946" s="238" t="s">
        <v>9816</v>
      </c>
      <c r="E6946" s="238" t="s">
        <v>9817</v>
      </c>
      <c r="F6946" s="238" t="s">
        <v>9818</v>
      </c>
      <c r="G6946" s="238">
        <f t="shared" si="1470"/>
        <v>2.5</v>
      </c>
      <c r="H6946" s="238">
        <f>IF(ISNUMBER(R6946),R6946/Parameters!$A$28,"")</f>
        <v>1.3266666666666667</v>
      </c>
      <c r="I6946" s="238">
        <v>2.5</v>
      </c>
      <c r="J6946" s="238">
        <v>1.5</v>
      </c>
      <c r="K6946" s="238"/>
      <c r="L6946" s="238" t="s">
        <v>157</v>
      </c>
      <c r="M6946" s="238" t="s">
        <v>157</v>
      </c>
      <c r="N6946" s="238" t="s">
        <v>157</v>
      </c>
      <c r="O6946" s="238" t="s">
        <v>9819</v>
      </c>
      <c r="P6946" s="238">
        <v>0.79600000000000004</v>
      </c>
      <c r="Q6946" s="238"/>
      <c r="R6946" s="238">
        <v>1.194</v>
      </c>
      <c r="S6946" s="238"/>
      <c r="T6946" s="238" t="s">
        <v>127</v>
      </c>
      <c r="U6946" s="238" t="s">
        <v>41</v>
      </c>
      <c r="V6946" s="238" t="s">
        <v>9818</v>
      </c>
      <c r="W6946" s="68">
        <f>MATCH(RBSA_Shower!B6946,RBSA_SiteDetail!$A$2:$A$2577,0)</f>
        <v>849</v>
      </c>
      <c r="X6946" s="68">
        <f>INDEX(RBSA_SiteDetail!$M$2:$M$2577,W6946)</f>
        <v>626.07000000000005</v>
      </c>
      <c r="Y6946" s="68" t="str">
        <f>INDEX(RBSA_SiteDetail!$B$2:$B$2577,W6946)</f>
        <v>Manufactured</v>
      </c>
      <c r="Z6946" s="68" t="b">
        <f t="shared" si="1463"/>
        <v>0</v>
      </c>
      <c r="AA6946" s="68" t="b">
        <f t="shared" si="1464"/>
        <v>0</v>
      </c>
      <c r="AB6946" s="68" t="str">
        <f t="shared" si="1465"/>
        <v/>
      </c>
      <c r="AC6946" s="68" t="str">
        <f t="shared" si="1471"/>
        <v/>
      </c>
      <c r="AD6946" s="68" t="str">
        <f t="shared" si="1466"/>
        <v/>
      </c>
      <c r="AE6946" s="68">
        <f t="shared" si="1472"/>
        <v>1565.1750000000002</v>
      </c>
      <c r="AF6946" s="68">
        <f t="shared" si="1467"/>
        <v>747.52758000000006</v>
      </c>
      <c r="AG6946" s="68" t="str">
        <f t="shared" si="1473"/>
        <v>Manufactured_FALSE</v>
      </c>
      <c r="AH6946" s="68" t="str">
        <f t="shared" si="1474"/>
        <v>Manufactured_FALSE</v>
      </c>
      <c r="AI6946" s="68" t="str">
        <f t="shared" si="1474"/>
        <v>Manufactured_</v>
      </c>
      <c r="AJ6946" s="68" t="str">
        <f t="shared" si="1474"/>
        <v>Manufactured_</v>
      </c>
      <c r="AK6946" s="68" t="str">
        <f t="shared" si="1474"/>
        <v>Manufactured_</v>
      </c>
      <c r="AL6946" s="68" t="str">
        <f t="shared" si="1475"/>
        <v>unknown</v>
      </c>
      <c r="AM6946" s="68" t="str">
        <f t="shared" si="1468"/>
        <v>unknownManufactured_</v>
      </c>
      <c r="AN6946" s="68" t="str">
        <f t="shared" si="1469"/>
        <v>unknownManufactured_FALSE</v>
      </c>
      <c r="AO6946" s="68"/>
      <c r="AP6946" s="68"/>
      <c r="AQ6946" s="68"/>
      <c r="AR6946" s="68"/>
      <c r="AS6946" s="68"/>
      <c r="AT6946" s="68"/>
      <c r="AU6946" s="68"/>
      <c r="AV6946" s="68"/>
      <c r="AW6946" s="68"/>
      <c r="AX6946" s="68"/>
    </row>
    <row r="6947" spans="1:50" ht="14.4">
      <c r="A6947" s="238" t="s">
        <v>21469</v>
      </c>
      <c r="B6947" s="238" t="s">
        <v>2020</v>
      </c>
      <c r="C6947" s="238" t="s">
        <v>21470</v>
      </c>
      <c r="D6947" s="238" t="s">
        <v>9825</v>
      </c>
      <c r="E6947" s="238" t="s">
        <v>9826</v>
      </c>
      <c r="F6947" s="238" t="s">
        <v>9831</v>
      </c>
      <c r="G6947" s="238">
        <f t="shared" si="1470"/>
        <v>1.768888888888889</v>
      </c>
      <c r="H6947" s="238">
        <f>IF(ISNUMBER(R6947),R6947/Parameters!$A$28,"")</f>
        <v>1.768888888888889</v>
      </c>
      <c r="I6947" s="238"/>
      <c r="J6947" s="238">
        <v>2</v>
      </c>
      <c r="K6947" s="238"/>
      <c r="L6947" s="238" t="s">
        <v>157</v>
      </c>
      <c r="M6947" s="238" t="s">
        <v>157</v>
      </c>
      <c r="N6947" s="238" t="s">
        <v>157</v>
      </c>
      <c r="O6947" s="238" t="s">
        <v>9819</v>
      </c>
      <c r="P6947" s="238">
        <v>0.79600000000000004</v>
      </c>
      <c r="Q6947" s="238"/>
      <c r="R6947" s="238">
        <v>1.5920000000000001</v>
      </c>
      <c r="S6947" s="238"/>
      <c r="T6947" s="238" t="s">
        <v>127</v>
      </c>
      <c r="U6947" s="238" t="s">
        <v>41</v>
      </c>
      <c r="V6947" s="238" t="s">
        <v>9831</v>
      </c>
      <c r="W6947" s="68">
        <f>MATCH(RBSA_Shower!B6947,RBSA_SiteDetail!$A$2:$A$2577,0)</f>
        <v>849</v>
      </c>
      <c r="X6947" s="68">
        <f>INDEX(RBSA_SiteDetail!$M$2:$M$2577,W6947)</f>
        <v>626.07000000000005</v>
      </c>
      <c r="Y6947" s="68" t="str">
        <f>INDEX(RBSA_SiteDetail!$B$2:$B$2577,W6947)</f>
        <v>Manufactured</v>
      </c>
      <c r="Z6947" s="68" t="b">
        <f t="shared" si="1463"/>
        <v>0</v>
      </c>
      <c r="AA6947" s="68" t="b">
        <f t="shared" si="1464"/>
        <v>0</v>
      </c>
      <c r="AB6947" s="68" t="str">
        <f t="shared" si="1465"/>
        <v/>
      </c>
      <c r="AC6947" s="68" t="str">
        <f t="shared" si="1471"/>
        <v/>
      </c>
      <c r="AD6947" s="68" t="str">
        <f t="shared" si="1466"/>
        <v/>
      </c>
      <c r="AE6947" s="68">
        <f t="shared" si="1472"/>
        <v>1107.4482666666668</v>
      </c>
      <c r="AF6947" s="68">
        <f t="shared" si="1467"/>
        <v>996.70344000000011</v>
      </c>
      <c r="AG6947" s="68" t="str">
        <f t="shared" si="1473"/>
        <v>Manufactured_FALSE</v>
      </c>
      <c r="AH6947" s="68" t="str">
        <f t="shared" si="1474"/>
        <v>Manufactured_FALSE</v>
      </c>
      <c r="AI6947" s="68" t="str">
        <f t="shared" si="1474"/>
        <v>Manufactured_</v>
      </c>
      <c r="AJ6947" s="68" t="str">
        <f t="shared" si="1474"/>
        <v>Manufactured_</v>
      </c>
      <c r="AK6947" s="68" t="str">
        <f t="shared" si="1474"/>
        <v>Manufactured_</v>
      </c>
      <c r="AL6947" s="68" t="str">
        <f t="shared" si="1475"/>
        <v>unknown</v>
      </c>
      <c r="AM6947" s="68" t="str">
        <f t="shared" si="1468"/>
        <v>unknownManufactured_</v>
      </c>
      <c r="AN6947" s="68" t="str">
        <f t="shared" si="1469"/>
        <v>unknownManufactured_FALSE</v>
      </c>
      <c r="AO6947" s="68"/>
      <c r="AP6947" s="68"/>
      <c r="AQ6947" s="68"/>
      <c r="AR6947" s="68"/>
      <c r="AS6947" s="68"/>
      <c r="AT6947" s="68"/>
      <c r="AU6947" s="68"/>
      <c r="AV6947" s="68"/>
      <c r="AW6947" s="68"/>
      <c r="AX6947" s="68"/>
    </row>
    <row r="6948" spans="1:50" ht="14.4">
      <c r="A6948" s="238" t="s">
        <v>21471</v>
      </c>
      <c r="B6948" s="238" t="s">
        <v>2020</v>
      </c>
      <c r="C6948" s="238" t="s">
        <v>21470</v>
      </c>
      <c r="D6948" s="238" t="s">
        <v>9825</v>
      </c>
      <c r="E6948" s="238" t="s">
        <v>9826</v>
      </c>
      <c r="F6948" s="238" t="s">
        <v>9829</v>
      </c>
      <c r="G6948" s="238">
        <f t="shared" si="1470"/>
        <v>1.4155555555555555</v>
      </c>
      <c r="H6948" s="238">
        <f>IF(ISNUMBER(R6948),R6948/Parameters!$A$28,"")</f>
        <v>1.4155555555555555</v>
      </c>
      <c r="I6948" s="238"/>
      <c r="J6948" s="238">
        <v>1.5</v>
      </c>
      <c r="K6948" s="238"/>
      <c r="L6948" s="238" t="s">
        <v>203</v>
      </c>
      <c r="M6948" s="238" t="s">
        <v>9828</v>
      </c>
      <c r="N6948" s="238" t="s">
        <v>157</v>
      </c>
      <c r="O6948" s="238" t="s">
        <v>9819</v>
      </c>
      <c r="P6948" s="238">
        <v>0.84919999999999995</v>
      </c>
      <c r="Q6948" s="238"/>
      <c r="R6948" s="238">
        <v>1.274</v>
      </c>
      <c r="S6948" s="238"/>
      <c r="T6948" s="238" t="s">
        <v>127</v>
      </c>
      <c r="U6948" s="238" t="s">
        <v>41</v>
      </c>
      <c r="V6948" s="238" t="s">
        <v>9829</v>
      </c>
      <c r="W6948" s="68">
        <f>MATCH(RBSA_Shower!B6948,RBSA_SiteDetail!$A$2:$A$2577,0)</f>
        <v>849</v>
      </c>
      <c r="X6948" s="68">
        <f>INDEX(RBSA_SiteDetail!$M$2:$M$2577,W6948)</f>
        <v>626.07000000000005</v>
      </c>
      <c r="Y6948" s="68" t="str">
        <f>INDEX(RBSA_SiteDetail!$B$2:$B$2577,W6948)</f>
        <v>Manufactured</v>
      </c>
      <c r="Z6948" s="68" t="b">
        <f t="shared" si="1463"/>
        <v>1</v>
      </c>
      <c r="AA6948" s="68" t="b">
        <f t="shared" si="1464"/>
        <v>0</v>
      </c>
      <c r="AB6948" s="68" t="b">
        <f t="shared" si="1465"/>
        <v>1</v>
      </c>
      <c r="AC6948" s="68" t="b">
        <f t="shared" si="1471"/>
        <v>1</v>
      </c>
      <c r="AD6948" s="68" t="b">
        <f t="shared" si="1466"/>
        <v>1</v>
      </c>
      <c r="AE6948" s="68">
        <f t="shared" si="1472"/>
        <v>886.23686666666663</v>
      </c>
      <c r="AF6948" s="68">
        <f t="shared" si="1467"/>
        <v>797.61318000000006</v>
      </c>
      <c r="AG6948" s="68" t="str">
        <f t="shared" si="1473"/>
        <v>Manufactured_TRUE</v>
      </c>
      <c r="AH6948" s="68" t="str">
        <f t="shared" si="1474"/>
        <v>Manufactured_FALSE</v>
      </c>
      <c r="AI6948" s="68" t="str">
        <f t="shared" si="1474"/>
        <v>Manufactured_TRUE</v>
      </c>
      <c r="AJ6948" s="68" t="str">
        <f t="shared" si="1474"/>
        <v>Manufactured_TRUE</v>
      </c>
      <c r="AK6948" s="68" t="str">
        <f t="shared" si="1474"/>
        <v>Manufactured_TRUE</v>
      </c>
      <c r="AL6948" s="68" t="str">
        <f t="shared" si="1475"/>
        <v>&lt;1.5gpm</v>
      </c>
      <c r="AM6948" s="68" t="str">
        <f t="shared" si="1468"/>
        <v>&lt;1.5gpmManufactured_TRUE</v>
      </c>
      <c r="AN6948" s="68" t="str">
        <f t="shared" si="1469"/>
        <v>&lt;1.5gpmManufactured_TRUE</v>
      </c>
      <c r="AO6948" s="68"/>
      <c r="AP6948" s="68"/>
      <c r="AQ6948" s="68"/>
      <c r="AR6948" s="68"/>
      <c r="AS6948" s="68"/>
      <c r="AT6948" s="68"/>
      <c r="AU6948" s="68"/>
      <c r="AV6948" s="68"/>
      <c r="AW6948" s="68"/>
      <c r="AX6948" s="68"/>
    </row>
    <row r="6949" spans="1:50" ht="14.4">
      <c r="A6949" s="238" t="s">
        <v>21472</v>
      </c>
      <c r="B6949" s="238" t="s">
        <v>2106</v>
      </c>
      <c r="C6949" s="238" t="s">
        <v>21473</v>
      </c>
      <c r="D6949" s="238" t="s">
        <v>9825</v>
      </c>
      <c r="E6949" s="238" t="s">
        <v>9826</v>
      </c>
      <c r="F6949" s="238" t="s">
        <v>9831</v>
      </c>
      <c r="G6949" s="238">
        <f t="shared" si="1470"/>
        <v>2.2000000000000002</v>
      </c>
      <c r="H6949" s="238">
        <f>IF(ISNUMBER(R6949),R6949/Parameters!$A$28,"")</f>
        <v>1.9455555555555555</v>
      </c>
      <c r="I6949" s="238">
        <v>2.2000000000000002</v>
      </c>
      <c r="J6949" s="238">
        <v>2.2000000000000002</v>
      </c>
      <c r="K6949" s="238"/>
      <c r="L6949" s="238" t="s">
        <v>157</v>
      </c>
      <c r="M6949" s="238" t="s">
        <v>157</v>
      </c>
      <c r="N6949" s="238" t="s">
        <v>157</v>
      </c>
      <c r="O6949" s="238" t="s">
        <v>9819</v>
      </c>
      <c r="P6949" s="238">
        <v>0.79600000000000004</v>
      </c>
      <c r="Q6949" s="238"/>
      <c r="R6949" s="238">
        <v>1.7509999999999999</v>
      </c>
      <c r="S6949" s="238"/>
      <c r="T6949" s="238" t="s">
        <v>127</v>
      </c>
      <c r="U6949" s="238" t="s">
        <v>38</v>
      </c>
      <c r="V6949" s="238" t="s">
        <v>9831</v>
      </c>
      <c r="W6949" s="68">
        <f>MATCH(RBSA_Shower!B6949,RBSA_SiteDetail!$A$2:$A$2577,0)</f>
        <v>921</v>
      </c>
      <c r="X6949" s="68">
        <f>INDEX(RBSA_SiteDetail!$M$2:$M$2577,W6949)</f>
        <v>4610.0200000000004</v>
      </c>
      <c r="Y6949" s="68" t="str">
        <f>INDEX(RBSA_SiteDetail!$B$2:$B$2577,W6949)</f>
        <v>Single Family</v>
      </c>
      <c r="Z6949" s="68" t="b">
        <f t="shared" si="1463"/>
        <v>0</v>
      </c>
      <c r="AA6949" s="68" t="b">
        <f t="shared" si="1464"/>
        <v>0</v>
      </c>
      <c r="AB6949" s="68" t="str">
        <f t="shared" si="1465"/>
        <v/>
      </c>
      <c r="AC6949" s="68" t="str">
        <f t="shared" si="1471"/>
        <v/>
      </c>
      <c r="AD6949" s="68" t="str">
        <f t="shared" si="1466"/>
        <v/>
      </c>
      <c r="AE6949" s="68">
        <f t="shared" si="1472"/>
        <v>10142.044000000002</v>
      </c>
      <c r="AF6949" s="68">
        <f t="shared" si="1467"/>
        <v>8072.1450199999999</v>
      </c>
      <c r="AG6949" s="68" t="str">
        <f t="shared" si="1473"/>
        <v>Single Family_FALSE</v>
      </c>
      <c r="AH6949" s="68" t="str">
        <f t="shared" si="1474"/>
        <v>Single Family_FALSE</v>
      </c>
      <c r="AI6949" s="68" t="str">
        <f t="shared" si="1474"/>
        <v>Single Family_</v>
      </c>
      <c r="AJ6949" s="68" t="str">
        <f t="shared" si="1474"/>
        <v>Single Family_</v>
      </c>
      <c r="AK6949" s="68" t="str">
        <f t="shared" si="1474"/>
        <v>Single Family_</v>
      </c>
      <c r="AL6949" s="68" t="str">
        <f t="shared" si="1475"/>
        <v>unknown</v>
      </c>
      <c r="AM6949" s="68" t="str">
        <f t="shared" si="1468"/>
        <v>unknownSingle Family_</v>
      </c>
      <c r="AN6949" s="68" t="str">
        <f t="shared" si="1469"/>
        <v>unknownSingle Family_FALSE</v>
      </c>
      <c r="AO6949" s="68"/>
      <c r="AP6949" s="68"/>
      <c r="AQ6949" s="68"/>
      <c r="AR6949" s="68"/>
      <c r="AS6949" s="68"/>
      <c r="AT6949" s="68"/>
      <c r="AU6949" s="68"/>
      <c r="AV6949" s="68"/>
      <c r="AW6949" s="68"/>
      <c r="AX6949" s="68"/>
    </row>
    <row r="6950" spans="1:50" ht="14.4">
      <c r="A6950" s="238" t="s">
        <v>21474</v>
      </c>
      <c r="B6950" s="238" t="s">
        <v>2106</v>
      </c>
      <c r="C6950" s="238" t="s">
        <v>21473</v>
      </c>
      <c r="D6950" s="238" t="s">
        <v>9825</v>
      </c>
      <c r="E6950" s="238" t="s">
        <v>9826</v>
      </c>
      <c r="F6950" s="238" t="s">
        <v>9829</v>
      </c>
      <c r="G6950" s="238">
        <f t="shared" si="1470"/>
        <v>2.0755555555555558</v>
      </c>
      <c r="H6950" s="238">
        <f>IF(ISNUMBER(R6950),R6950/Parameters!$A$28,"")</f>
        <v>2.0755555555555558</v>
      </c>
      <c r="I6950" s="238"/>
      <c r="J6950" s="238">
        <v>2.2000000000000002</v>
      </c>
      <c r="K6950" s="238"/>
      <c r="L6950" s="238" t="s">
        <v>204</v>
      </c>
      <c r="M6950" s="238" t="s">
        <v>9854</v>
      </c>
      <c r="N6950" s="238" t="s">
        <v>157</v>
      </c>
      <c r="O6950" s="238" t="s">
        <v>9819</v>
      </c>
      <c r="P6950" s="238">
        <v>0.84919999999999995</v>
      </c>
      <c r="Q6950" s="238"/>
      <c r="R6950" s="238">
        <v>1.8680000000000001</v>
      </c>
      <c r="S6950" s="238"/>
      <c r="T6950" s="238" t="s">
        <v>127</v>
      </c>
      <c r="U6950" s="238" t="s">
        <v>38</v>
      </c>
      <c r="V6950" s="238" t="s">
        <v>9829</v>
      </c>
      <c r="W6950" s="68">
        <f>MATCH(RBSA_Shower!B6950,RBSA_SiteDetail!$A$2:$A$2577,0)</f>
        <v>921</v>
      </c>
      <c r="X6950" s="68">
        <f>INDEX(RBSA_SiteDetail!$M$2:$M$2577,W6950)</f>
        <v>4610.0200000000004</v>
      </c>
      <c r="Y6950" s="68" t="str">
        <f>INDEX(RBSA_SiteDetail!$B$2:$B$2577,W6950)</f>
        <v>Single Family</v>
      </c>
      <c r="Z6950" s="68" t="b">
        <f t="shared" si="1463"/>
        <v>1</v>
      </c>
      <c r="AA6950" s="68" t="b">
        <f t="shared" si="1464"/>
        <v>0</v>
      </c>
      <c r="AB6950" s="68" t="b">
        <f t="shared" si="1465"/>
        <v>1</v>
      </c>
      <c r="AC6950" s="68" t="b">
        <f t="shared" si="1471"/>
        <v>1</v>
      </c>
      <c r="AD6950" s="68" t="b">
        <f t="shared" si="1466"/>
        <v>1</v>
      </c>
      <c r="AE6950" s="68">
        <f t="shared" si="1472"/>
        <v>9568.3526222222245</v>
      </c>
      <c r="AF6950" s="68">
        <f t="shared" si="1467"/>
        <v>8611.5173600000016</v>
      </c>
      <c r="AG6950" s="68" t="str">
        <f t="shared" si="1473"/>
        <v>Single Family_TRUE</v>
      </c>
      <c r="AH6950" s="68" t="str">
        <f t="shared" si="1474"/>
        <v>Single Family_FALSE</v>
      </c>
      <c r="AI6950" s="68" t="str">
        <f t="shared" si="1474"/>
        <v>Single Family_TRUE</v>
      </c>
      <c r="AJ6950" s="68" t="str">
        <f t="shared" si="1474"/>
        <v>Single Family_TRUE</v>
      </c>
      <c r="AK6950" s="68" t="str">
        <f t="shared" si="1474"/>
        <v>Single Family_TRUE</v>
      </c>
      <c r="AL6950" s="68" t="str">
        <f t="shared" si="1475"/>
        <v>2.5gpm</v>
      </c>
      <c r="AM6950" s="68" t="str">
        <f t="shared" si="1468"/>
        <v>2.5gpmSingle Family_TRUE</v>
      </c>
      <c r="AN6950" s="68" t="str">
        <f t="shared" si="1469"/>
        <v>2.5gpmSingle Family_TRUE</v>
      </c>
      <c r="AO6950" s="68"/>
      <c r="AP6950" s="68"/>
      <c r="AQ6950" s="68"/>
      <c r="AR6950" s="68"/>
      <c r="AS6950" s="68"/>
      <c r="AT6950" s="68"/>
      <c r="AU6950" s="68"/>
      <c r="AV6950" s="68"/>
      <c r="AW6950" s="68"/>
      <c r="AX6950" s="68"/>
    </row>
    <row r="6951" spans="1:50" ht="14.4">
      <c r="A6951" s="238" t="s">
        <v>21475</v>
      </c>
      <c r="B6951" s="238" t="s">
        <v>2106</v>
      </c>
      <c r="C6951" s="238" t="s">
        <v>21476</v>
      </c>
      <c r="D6951" s="238" t="s">
        <v>9844</v>
      </c>
      <c r="E6951" s="238" t="s">
        <v>9826</v>
      </c>
      <c r="F6951" s="238" t="s">
        <v>9831</v>
      </c>
      <c r="G6951" s="238">
        <f t="shared" si="1470"/>
        <v>1.4155555555555555</v>
      </c>
      <c r="H6951" s="238">
        <f>IF(ISNUMBER(R6951),R6951/Parameters!$A$28,"")</f>
        <v>1.4155555555555555</v>
      </c>
      <c r="I6951" s="238"/>
      <c r="J6951" s="238">
        <v>1.6</v>
      </c>
      <c r="K6951" s="238"/>
      <c r="L6951" s="238" t="s">
        <v>157</v>
      </c>
      <c r="M6951" s="238" t="s">
        <v>157</v>
      </c>
      <c r="N6951" s="238" t="s">
        <v>157</v>
      </c>
      <c r="O6951" s="238" t="s">
        <v>9819</v>
      </c>
      <c r="P6951" s="238">
        <v>0.79600000000000004</v>
      </c>
      <c r="Q6951" s="238"/>
      <c r="R6951" s="238">
        <v>1.274</v>
      </c>
      <c r="S6951" s="238"/>
      <c r="T6951" s="238" t="s">
        <v>127</v>
      </c>
      <c r="U6951" s="238" t="s">
        <v>38</v>
      </c>
      <c r="V6951" s="238" t="s">
        <v>9831</v>
      </c>
      <c r="W6951" s="68">
        <f>MATCH(RBSA_Shower!B6951,RBSA_SiteDetail!$A$2:$A$2577,0)</f>
        <v>921</v>
      </c>
      <c r="X6951" s="68">
        <f>INDEX(RBSA_SiteDetail!$M$2:$M$2577,W6951)</f>
        <v>4610.0200000000004</v>
      </c>
      <c r="Y6951" s="68" t="str">
        <f>INDEX(RBSA_SiteDetail!$B$2:$B$2577,W6951)</f>
        <v>Single Family</v>
      </c>
      <c r="Z6951" s="68" t="b">
        <f t="shared" si="1463"/>
        <v>0</v>
      </c>
      <c r="AA6951" s="68" t="b">
        <f t="shared" si="1464"/>
        <v>0</v>
      </c>
      <c r="AB6951" s="68" t="str">
        <f t="shared" si="1465"/>
        <v/>
      </c>
      <c r="AC6951" s="68" t="str">
        <f t="shared" si="1471"/>
        <v/>
      </c>
      <c r="AD6951" s="68" t="str">
        <f t="shared" si="1466"/>
        <v/>
      </c>
      <c r="AE6951" s="68">
        <f t="shared" si="1472"/>
        <v>6525.7394222222219</v>
      </c>
      <c r="AF6951" s="68">
        <f t="shared" si="1467"/>
        <v>5873.1654800000006</v>
      </c>
      <c r="AG6951" s="68" t="str">
        <f t="shared" si="1473"/>
        <v>Single Family_FALSE</v>
      </c>
      <c r="AH6951" s="68" t="str">
        <f t="shared" si="1474"/>
        <v>Single Family_FALSE</v>
      </c>
      <c r="AI6951" s="68" t="str">
        <f t="shared" si="1474"/>
        <v>Single Family_</v>
      </c>
      <c r="AJ6951" s="68" t="str">
        <f t="shared" si="1474"/>
        <v>Single Family_</v>
      </c>
      <c r="AK6951" s="68" t="str">
        <f t="shared" si="1474"/>
        <v>Single Family_</v>
      </c>
      <c r="AL6951" s="68" t="str">
        <f t="shared" si="1475"/>
        <v>unknown</v>
      </c>
      <c r="AM6951" s="68" t="str">
        <f t="shared" si="1468"/>
        <v>unknownSingle Family_</v>
      </c>
      <c r="AN6951" s="68" t="str">
        <f t="shared" si="1469"/>
        <v>unknownSingle Family_FALSE</v>
      </c>
      <c r="AO6951" s="68"/>
      <c r="AP6951" s="68"/>
      <c r="AQ6951" s="68"/>
      <c r="AR6951" s="68"/>
      <c r="AS6951" s="68"/>
      <c r="AT6951" s="68"/>
      <c r="AU6951" s="68"/>
      <c r="AV6951" s="68"/>
      <c r="AW6951" s="68"/>
      <c r="AX6951" s="68"/>
    </row>
    <row r="6952" spans="1:50" ht="14.4">
      <c r="A6952" s="238" t="s">
        <v>21477</v>
      </c>
      <c r="B6952" s="238" t="s">
        <v>2106</v>
      </c>
      <c r="C6952" s="238" t="s">
        <v>21476</v>
      </c>
      <c r="D6952" s="238" t="s">
        <v>9844</v>
      </c>
      <c r="E6952" s="238" t="s">
        <v>9826</v>
      </c>
      <c r="F6952" s="238" t="s">
        <v>9827</v>
      </c>
      <c r="G6952" s="238">
        <f t="shared" si="1470"/>
        <v>1.8866666666666665</v>
      </c>
      <c r="H6952" s="238">
        <f>IF(ISNUMBER(R6952),R6952/Parameters!$A$28,"")</f>
        <v>1.8866666666666665</v>
      </c>
      <c r="I6952" s="238"/>
      <c r="J6952" s="238">
        <v>2</v>
      </c>
      <c r="K6952" s="238"/>
      <c r="L6952" s="238" t="s">
        <v>3597</v>
      </c>
      <c r="M6952" s="238" t="s">
        <v>9854</v>
      </c>
      <c r="N6952" s="238" t="s">
        <v>157</v>
      </c>
      <c r="O6952" s="238" t="s">
        <v>9819</v>
      </c>
      <c r="P6952" s="238">
        <v>0.84919999999999995</v>
      </c>
      <c r="Q6952" s="238"/>
      <c r="R6952" s="238">
        <v>1.698</v>
      </c>
      <c r="S6952" s="238"/>
      <c r="T6952" s="238" t="s">
        <v>127</v>
      </c>
      <c r="U6952" s="238" t="s">
        <v>38</v>
      </c>
      <c r="V6952" s="238" t="s">
        <v>9829</v>
      </c>
      <c r="W6952" s="68">
        <f>MATCH(RBSA_Shower!B6952,RBSA_SiteDetail!$A$2:$A$2577,0)</f>
        <v>921</v>
      </c>
      <c r="X6952" s="68">
        <f>INDEX(RBSA_SiteDetail!$M$2:$M$2577,W6952)</f>
        <v>4610.0200000000004</v>
      </c>
      <c r="Y6952" s="68" t="str">
        <f>INDEX(RBSA_SiteDetail!$B$2:$B$2577,W6952)</f>
        <v>Single Family</v>
      </c>
      <c r="Z6952" s="68" t="b">
        <f t="shared" si="1463"/>
        <v>1</v>
      </c>
      <c r="AA6952" s="68" t="b">
        <f t="shared" si="1464"/>
        <v>1</v>
      </c>
      <c r="AB6952" s="68" t="b">
        <f t="shared" si="1465"/>
        <v>1</v>
      </c>
      <c r="AC6952" s="68" t="b">
        <f t="shared" si="1471"/>
        <v>1</v>
      </c>
      <c r="AD6952" s="68" t="b">
        <f t="shared" si="1466"/>
        <v>1</v>
      </c>
      <c r="AE6952" s="68">
        <f t="shared" si="1472"/>
        <v>8697.5710666666673</v>
      </c>
      <c r="AF6952" s="68">
        <f t="shared" si="1467"/>
        <v>7827.8139600000004</v>
      </c>
      <c r="AG6952" s="68" t="str">
        <f t="shared" si="1473"/>
        <v>Single Family_TRUE</v>
      </c>
      <c r="AH6952" s="68" t="str">
        <f t="shared" si="1474"/>
        <v>Single Family_TRUE</v>
      </c>
      <c r="AI6952" s="68" t="str">
        <f t="shared" si="1474"/>
        <v>Single Family_TRUE</v>
      </c>
      <c r="AJ6952" s="68" t="str">
        <f t="shared" si="1474"/>
        <v>Single Family_TRUE</v>
      </c>
      <c r="AK6952" s="68" t="str">
        <f t="shared" si="1474"/>
        <v>Single Family_TRUE</v>
      </c>
      <c r="AL6952" s="68" t="str">
        <f t="shared" si="1475"/>
        <v>2.0gpm</v>
      </c>
      <c r="AM6952" s="68" t="str">
        <f t="shared" si="1468"/>
        <v>2.0gpmSingle Family_TRUE</v>
      </c>
      <c r="AN6952" s="68" t="str">
        <f t="shared" si="1469"/>
        <v>2.0gpmSingle Family_TRUE</v>
      </c>
      <c r="AO6952" s="68"/>
      <c r="AP6952" s="68"/>
      <c r="AQ6952" s="68"/>
      <c r="AR6952" s="68"/>
      <c r="AS6952" s="68"/>
      <c r="AT6952" s="68"/>
      <c r="AU6952" s="68"/>
      <c r="AV6952" s="68"/>
      <c r="AW6952" s="68"/>
      <c r="AX6952" s="68"/>
    </row>
    <row r="6953" spans="1:50" ht="14.4">
      <c r="A6953" s="238" t="s">
        <v>21478</v>
      </c>
      <c r="B6953" s="238" t="s">
        <v>2106</v>
      </c>
      <c r="C6953" s="238" t="s">
        <v>21479</v>
      </c>
      <c r="D6953" s="238" t="s">
        <v>9816</v>
      </c>
      <c r="E6953" s="238" t="s">
        <v>9817</v>
      </c>
      <c r="F6953" s="238" t="s">
        <v>9818</v>
      </c>
      <c r="G6953" s="238">
        <f t="shared" si="1470"/>
        <v>1.768888888888889</v>
      </c>
      <c r="H6953" s="238">
        <f>IF(ISNUMBER(R6953),R6953/Parameters!$A$28,"")</f>
        <v>1.768888888888889</v>
      </c>
      <c r="I6953" s="238"/>
      <c r="J6953" s="238">
        <v>2</v>
      </c>
      <c r="K6953" s="238"/>
      <c r="L6953" s="238" t="s">
        <v>157</v>
      </c>
      <c r="M6953" s="238" t="s">
        <v>157</v>
      </c>
      <c r="N6953" s="238" t="s">
        <v>157</v>
      </c>
      <c r="O6953" s="238" t="s">
        <v>9819</v>
      </c>
      <c r="P6953" s="238">
        <v>0.79600000000000004</v>
      </c>
      <c r="Q6953" s="238"/>
      <c r="R6953" s="238">
        <v>1.5920000000000001</v>
      </c>
      <c r="S6953" s="238"/>
      <c r="T6953" s="238" t="s">
        <v>127</v>
      </c>
      <c r="U6953" s="238" t="s">
        <v>38</v>
      </c>
      <c r="V6953" s="238" t="s">
        <v>9818</v>
      </c>
      <c r="W6953" s="68">
        <f>MATCH(RBSA_Shower!B6953,RBSA_SiteDetail!$A$2:$A$2577,0)</f>
        <v>921</v>
      </c>
      <c r="X6953" s="68">
        <f>INDEX(RBSA_SiteDetail!$M$2:$M$2577,W6953)</f>
        <v>4610.0200000000004</v>
      </c>
      <c r="Y6953" s="68" t="str">
        <f>INDEX(RBSA_SiteDetail!$B$2:$B$2577,W6953)</f>
        <v>Single Family</v>
      </c>
      <c r="Z6953" s="68" t="b">
        <f t="shared" si="1463"/>
        <v>0</v>
      </c>
      <c r="AA6953" s="68" t="b">
        <f t="shared" si="1464"/>
        <v>0</v>
      </c>
      <c r="AB6953" s="68" t="str">
        <f t="shared" si="1465"/>
        <v/>
      </c>
      <c r="AC6953" s="68" t="str">
        <f t="shared" si="1471"/>
        <v/>
      </c>
      <c r="AD6953" s="68" t="str">
        <f t="shared" si="1466"/>
        <v/>
      </c>
      <c r="AE6953" s="68">
        <f t="shared" si="1472"/>
        <v>8154.6131555555567</v>
      </c>
      <c r="AF6953" s="68">
        <f t="shared" si="1467"/>
        <v>7339.1518400000014</v>
      </c>
      <c r="AG6953" s="68" t="str">
        <f t="shared" si="1473"/>
        <v>Single Family_FALSE</v>
      </c>
      <c r="AH6953" s="68" t="str">
        <f t="shared" si="1474"/>
        <v>Single Family_FALSE</v>
      </c>
      <c r="AI6953" s="68" t="str">
        <f t="shared" si="1474"/>
        <v>Single Family_</v>
      </c>
      <c r="AJ6953" s="68" t="str">
        <f t="shared" si="1474"/>
        <v>Single Family_</v>
      </c>
      <c r="AK6953" s="68" t="str">
        <f t="shared" si="1474"/>
        <v>Single Family_</v>
      </c>
      <c r="AL6953" s="68" t="str">
        <f t="shared" si="1475"/>
        <v>unknown</v>
      </c>
      <c r="AM6953" s="68" t="str">
        <f t="shared" si="1468"/>
        <v>unknownSingle Family_</v>
      </c>
      <c r="AN6953" s="68" t="str">
        <f t="shared" si="1469"/>
        <v>unknownSingle Family_FALSE</v>
      </c>
      <c r="AO6953" s="68"/>
      <c r="AP6953" s="68"/>
      <c r="AQ6953" s="68"/>
      <c r="AR6953" s="68"/>
      <c r="AS6953" s="68"/>
      <c r="AT6953" s="68"/>
      <c r="AU6953" s="68"/>
      <c r="AV6953" s="68"/>
      <c r="AW6953" s="68"/>
      <c r="AX6953" s="68"/>
    </row>
    <row r="6954" spans="1:50" ht="14.4">
      <c r="A6954" s="238" t="s">
        <v>21480</v>
      </c>
      <c r="B6954" s="238" t="s">
        <v>2106</v>
      </c>
      <c r="C6954" s="238" t="s">
        <v>21481</v>
      </c>
      <c r="D6954" s="238" t="s">
        <v>9858</v>
      </c>
      <c r="E6954" s="238" t="s">
        <v>9826</v>
      </c>
      <c r="F6954" s="238" t="s">
        <v>9831</v>
      </c>
      <c r="G6954" s="238">
        <f t="shared" si="1470"/>
        <v>1.768888888888889</v>
      </c>
      <c r="H6954" s="238">
        <f>IF(ISNUMBER(R6954),R6954/Parameters!$A$28,"")</f>
        <v>1.768888888888889</v>
      </c>
      <c r="I6954" s="238"/>
      <c r="J6954" s="238">
        <v>2</v>
      </c>
      <c r="K6954" s="238"/>
      <c r="L6954" s="238" t="s">
        <v>157</v>
      </c>
      <c r="M6954" s="238" t="s">
        <v>157</v>
      </c>
      <c r="N6954" s="238" t="s">
        <v>157</v>
      </c>
      <c r="O6954" s="238" t="s">
        <v>9819</v>
      </c>
      <c r="P6954" s="238">
        <v>0.79600000000000004</v>
      </c>
      <c r="Q6954" s="238"/>
      <c r="R6954" s="238">
        <v>1.5920000000000001</v>
      </c>
      <c r="S6954" s="238"/>
      <c r="T6954" s="238" t="s">
        <v>127</v>
      </c>
      <c r="U6954" s="238" t="s">
        <v>38</v>
      </c>
      <c r="V6954" s="238" t="s">
        <v>9831</v>
      </c>
      <c r="W6954" s="68">
        <f>MATCH(RBSA_Shower!B6954,RBSA_SiteDetail!$A$2:$A$2577,0)</f>
        <v>921</v>
      </c>
      <c r="X6954" s="68">
        <f>INDEX(RBSA_SiteDetail!$M$2:$M$2577,W6954)</f>
        <v>4610.0200000000004</v>
      </c>
      <c r="Y6954" s="68" t="str">
        <f>INDEX(RBSA_SiteDetail!$B$2:$B$2577,W6954)</f>
        <v>Single Family</v>
      </c>
      <c r="Z6954" s="68" t="b">
        <f t="shared" si="1463"/>
        <v>0</v>
      </c>
      <c r="AA6954" s="68" t="b">
        <f t="shared" si="1464"/>
        <v>0</v>
      </c>
      <c r="AB6954" s="68" t="str">
        <f t="shared" si="1465"/>
        <v/>
      </c>
      <c r="AC6954" s="68" t="str">
        <f t="shared" si="1471"/>
        <v/>
      </c>
      <c r="AD6954" s="68" t="str">
        <f t="shared" si="1466"/>
        <v/>
      </c>
      <c r="AE6954" s="68">
        <f t="shared" si="1472"/>
        <v>8154.6131555555567</v>
      </c>
      <c r="AF6954" s="68">
        <f t="shared" si="1467"/>
        <v>7339.1518400000014</v>
      </c>
      <c r="AG6954" s="68" t="str">
        <f t="shared" si="1473"/>
        <v>Single Family_FALSE</v>
      </c>
      <c r="AH6954" s="68" t="str">
        <f t="shared" si="1474"/>
        <v>Single Family_FALSE</v>
      </c>
      <c r="AI6954" s="68" t="str">
        <f t="shared" si="1474"/>
        <v>Single Family_</v>
      </c>
      <c r="AJ6954" s="68" t="str">
        <f t="shared" si="1474"/>
        <v>Single Family_</v>
      </c>
      <c r="AK6954" s="68" t="str">
        <f t="shared" si="1474"/>
        <v>Single Family_</v>
      </c>
      <c r="AL6954" s="68" t="str">
        <f t="shared" si="1475"/>
        <v>unknown</v>
      </c>
      <c r="AM6954" s="68" t="str">
        <f t="shared" si="1468"/>
        <v>unknownSingle Family_</v>
      </c>
      <c r="AN6954" s="68" t="str">
        <f t="shared" si="1469"/>
        <v>unknownSingle Family_FALSE</v>
      </c>
      <c r="AO6954" s="68"/>
      <c r="AP6954" s="68"/>
      <c r="AQ6954" s="68"/>
      <c r="AR6954" s="68"/>
      <c r="AS6954" s="68"/>
      <c r="AT6954" s="68"/>
      <c r="AU6954" s="68"/>
      <c r="AV6954" s="68"/>
      <c r="AW6954" s="68"/>
      <c r="AX6954" s="68"/>
    </row>
    <row r="6955" spans="1:50" ht="14.4">
      <c r="A6955" s="238" t="s">
        <v>21482</v>
      </c>
      <c r="B6955" s="238" t="s">
        <v>2106</v>
      </c>
      <c r="C6955" s="238" t="s">
        <v>21481</v>
      </c>
      <c r="D6955" s="238" t="s">
        <v>9858</v>
      </c>
      <c r="E6955" s="238" t="s">
        <v>9826</v>
      </c>
      <c r="F6955" s="238" t="s">
        <v>9829</v>
      </c>
      <c r="G6955" s="238" t="str">
        <f t="shared" si="1470"/>
        <v>unknown</v>
      </c>
      <c r="H6955" s="238" t="str">
        <f>IF(ISNUMBER(R6955),R6955/Parameters!$A$28,"")</f>
        <v/>
      </c>
      <c r="I6955" s="238"/>
      <c r="J6955" s="238"/>
      <c r="K6955" s="238" t="s">
        <v>3597</v>
      </c>
      <c r="L6955" s="238" t="s">
        <v>203</v>
      </c>
      <c r="M6955" s="238" t="s">
        <v>9828</v>
      </c>
      <c r="N6955" s="238" t="s">
        <v>21483</v>
      </c>
      <c r="O6955" s="238" t="s">
        <v>9819</v>
      </c>
      <c r="P6955" s="238">
        <v>0.84919999999999995</v>
      </c>
      <c r="Q6955" s="238"/>
      <c r="R6955" s="238"/>
      <c r="S6955" s="238" t="s">
        <v>3597</v>
      </c>
      <c r="T6955" s="238" t="s">
        <v>127</v>
      </c>
      <c r="U6955" s="238" t="s">
        <v>38</v>
      </c>
      <c r="V6955" s="238" t="s">
        <v>9829</v>
      </c>
      <c r="W6955" s="68">
        <f>MATCH(RBSA_Shower!B6955,RBSA_SiteDetail!$A$2:$A$2577,0)</f>
        <v>921</v>
      </c>
      <c r="X6955" s="68">
        <f>INDEX(RBSA_SiteDetail!$M$2:$M$2577,W6955)</f>
        <v>4610.0200000000004</v>
      </c>
      <c r="Y6955" s="68" t="str">
        <f>INDEX(RBSA_SiteDetail!$B$2:$B$2577,W6955)</f>
        <v>Single Family</v>
      </c>
      <c r="Z6955" s="68" t="b">
        <f t="shared" si="1463"/>
        <v>1</v>
      </c>
      <c r="AA6955" s="68" t="b">
        <f t="shared" si="1464"/>
        <v>0</v>
      </c>
      <c r="AB6955" s="68" t="b">
        <f t="shared" si="1465"/>
        <v>0</v>
      </c>
      <c r="AC6955" s="68" t="b">
        <f t="shared" si="1471"/>
        <v>0</v>
      </c>
      <c r="AD6955" s="68" t="b">
        <f t="shared" si="1466"/>
        <v>0</v>
      </c>
      <c r="AE6955" s="68">
        <f t="shared" si="1472"/>
        <v>0</v>
      </c>
      <c r="AF6955" s="68">
        <f t="shared" si="1467"/>
        <v>0</v>
      </c>
      <c r="AG6955" s="68" t="str">
        <f t="shared" si="1473"/>
        <v>Single Family_TRUE</v>
      </c>
      <c r="AH6955" s="68" t="str">
        <f t="shared" si="1474"/>
        <v>Single Family_FALSE</v>
      </c>
      <c r="AI6955" s="68" t="str">
        <f t="shared" si="1474"/>
        <v>Single Family_FALSE</v>
      </c>
      <c r="AJ6955" s="68" t="str">
        <f t="shared" si="1474"/>
        <v>Single Family_FALSE</v>
      </c>
      <c r="AK6955" s="68" t="str">
        <f t="shared" si="1474"/>
        <v>Single Family_FALSE</v>
      </c>
      <c r="AL6955" s="68" t="str">
        <f t="shared" si="1475"/>
        <v>unknown</v>
      </c>
      <c r="AM6955" s="68" t="str">
        <f t="shared" si="1468"/>
        <v>unknownSingle Family_FALSE</v>
      </c>
      <c r="AN6955" s="68" t="str">
        <f t="shared" si="1469"/>
        <v>unknownSingle Family_TRUE</v>
      </c>
      <c r="AO6955" s="68"/>
      <c r="AP6955" s="68"/>
      <c r="AQ6955" s="68"/>
      <c r="AR6955" s="68"/>
      <c r="AS6955" s="68"/>
      <c r="AT6955" s="68"/>
      <c r="AU6955" s="68"/>
      <c r="AV6955" s="68"/>
      <c r="AW6955" s="68"/>
      <c r="AX6955" s="68"/>
    </row>
    <row r="6956" spans="1:50" ht="14.4">
      <c r="A6956" s="238" t="s">
        <v>21484</v>
      </c>
      <c r="B6956" s="238" t="s">
        <v>2135</v>
      </c>
      <c r="C6956" s="238" t="s">
        <v>21485</v>
      </c>
      <c r="D6956" s="238" t="s">
        <v>9816</v>
      </c>
      <c r="E6956" s="238" t="s">
        <v>9817</v>
      </c>
      <c r="F6956" s="238" t="s">
        <v>9818</v>
      </c>
      <c r="G6956" s="238">
        <f t="shared" si="1470"/>
        <v>1.768888888888889</v>
      </c>
      <c r="H6956" s="238">
        <f>IF(ISNUMBER(R6956),R6956/Parameters!$A$28,"")</f>
        <v>1.768888888888889</v>
      </c>
      <c r="I6956" s="238"/>
      <c r="J6956" s="238">
        <v>2</v>
      </c>
      <c r="K6956" s="238"/>
      <c r="L6956" s="238" t="s">
        <v>157</v>
      </c>
      <c r="M6956" s="238" t="s">
        <v>157</v>
      </c>
      <c r="N6956" s="238" t="s">
        <v>157</v>
      </c>
      <c r="O6956" s="238" t="s">
        <v>9819</v>
      </c>
      <c r="P6956" s="238">
        <v>0.79600000000000004</v>
      </c>
      <c r="Q6956" s="238"/>
      <c r="R6956" s="238">
        <v>1.5920000000000001</v>
      </c>
      <c r="S6956" s="238"/>
      <c r="T6956" s="238" t="s">
        <v>130</v>
      </c>
      <c r="U6956" s="238" t="s">
        <v>41</v>
      </c>
      <c r="V6956" s="238" t="s">
        <v>9818</v>
      </c>
      <c r="W6956" s="68">
        <f>MATCH(RBSA_Shower!B6956,RBSA_SiteDetail!$A$2:$A$2577,0)</f>
        <v>943</v>
      </c>
      <c r="X6956" s="68">
        <f>INDEX(RBSA_SiteDetail!$M$2:$M$2577,W6956)</f>
        <v>1824.63</v>
      </c>
      <c r="Y6956" s="68" t="str">
        <f>INDEX(RBSA_SiteDetail!$B$2:$B$2577,W6956)</f>
        <v>Manufactured</v>
      </c>
      <c r="Z6956" s="68" t="b">
        <f t="shared" si="1463"/>
        <v>0</v>
      </c>
      <c r="AA6956" s="68" t="b">
        <f t="shared" si="1464"/>
        <v>0</v>
      </c>
      <c r="AB6956" s="68" t="str">
        <f t="shared" si="1465"/>
        <v/>
      </c>
      <c r="AC6956" s="68" t="str">
        <f t="shared" si="1471"/>
        <v/>
      </c>
      <c r="AD6956" s="68" t="str">
        <f t="shared" si="1466"/>
        <v/>
      </c>
      <c r="AE6956" s="68">
        <f t="shared" si="1472"/>
        <v>3227.5677333333338</v>
      </c>
      <c r="AF6956" s="68">
        <f t="shared" si="1467"/>
        <v>2904.8109600000003</v>
      </c>
      <c r="AG6956" s="68" t="str">
        <f t="shared" si="1473"/>
        <v>Manufactured_FALSE</v>
      </c>
      <c r="AH6956" s="68" t="str">
        <f t="shared" si="1474"/>
        <v>Manufactured_FALSE</v>
      </c>
      <c r="AI6956" s="68" t="str">
        <f t="shared" si="1474"/>
        <v>Manufactured_</v>
      </c>
      <c r="AJ6956" s="68" t="str">
        <f t="shared" si="1474"/>
        <v>Manufactured_</v>
      </c>
      <c r="AK6956" s="68" t="str">
        <f t="shared" si="1474"/>
        <v>Manufactured_</v>
      </c>
      <c r="AL6956" s="68" t="str">
        <f t="shared" si="1475"/>
        <v>unknown</v>
      </c>
      <c r="AM6956" s="68" t="str">
        <f t="shared" si="1468"/>
        <v>unknownManufactured_</v>
      </c>
      <c r="AN6956" s="68" t="str">
        <f t="shared" si="1469"/>
        <v>unknownManufactured_FALSE</v>
      </c>
      <c r="AO6956" s="68"/>
      <c r="AP6956" s="68"/>
      <c r="AQ6956" s="68"/>
      <c r="AR6956" s="68"/>
      <c r="AS6956" s="68"/>
      <c r="AT6956" s="68"/>
      <c r="AU6956" s="68"/>
      <c r="AV6956" s="68"/>
      <c r="AW6956" s="68"/>
      <c r="AX6956" s="68"/>
    </row>
    <row r="6957" spans="1:50" ht="14.4">
      <c r="A6957" s="238" t="s">
        <v>21486</v>
      </c>
      <c r="B6957" s="238" t="s">
        <v>2135</v>
      </c>
      <c r="C6957" s="238" t="s">
        <v>21487</v>
      </c>
      <c r="D6957" s="238" t="s">
        <v>9825</v>
      </c>
      <c r="E6957" s="238" t="s">
        <v>9826</v>
      </c>
      <c r="F6957" s="238" t="s">
        <v>9827</v>
      </c>
      <c r="G6957" s="238" t="str">
        <f t="shared" si="1470"/>
        <v>unknown</v>
      </c>
      <c r="H6957" s="238" t="str">
        <f>IF(ISNUMBER(R6957),R6957/Parameters!$A$28,"")</f>
        <v/>
      </c>
      <c r="I6957" s="238"/>
      <c r="J6957" s="238"/>
      <c r="K6957" s="238" t="s">
        <v>3597</v>
      </c>
      <c r="L6957" s="238" t="s">
        <v>204</v>
      </c>
      <c r="M6957" s="238" t="s">
        <v>9854</v>
      </c>
      <c r="N6957" s="238" t="s">
        <v>18765</v>
      </c>
      <c r="O6957" s="238" t="s">
        <v>3597</v>
      </c>
      <c r="P6957" s="238"/>
      <c r="Q6957" s="238" t="s">
        <v>157</v>
      </c>
      <c r="R6957" s="238"/>
      <c r="S6957" s="238" t="s">
        <v>157</v>
      </c>
      <c r="T6957" s="238" t="s">
        <v>130</v>
      </c>
      <c r="U6957" s="238" t="s">
        <v>41</v>
      </c>
      <c r="V6957" s="238" t="s">
        <v>9829</v>
      </c>
      <c r="W6957" s="68">
        <f>MATCH(RBSA_Shower!B6957,RBSA_SiteDetail!$A$2:$A$2577,0)</f>
        <v>943</v>
      </c>
      <c r="X6957" s="68">
        <f>INDEX(RBSA_SiteDetail!$M$2:$M$2577,W6957)</f>
        <v>1824.63</v>
      </c>
      <c r="Y6957" s="68" t="str">
        <f>INDEX(RBSA_SiteDetail!$B$2:$B$2577,W6957)</f>
        <v>Manufactured</v>
      </c>
      <c r="Z6957" s="68" t="b">
        <f t="shared" si="1463"/>
        <v>1</v>
      </c>
      <c r="AA6957" s="68" t="b">
        <f t="shared" si="1464"/>
        <v>1</v>
      </c>
      <c r="AB6957" s="68" t="b">
        <f t="shared" si="1465"/>
        <v>0</v>
      </c>
      <c r="AC6957" s="68" t="b">
        <f t="shared" si="1471"/>
        <v>0</v>
      </c>
      <c r="AD6957" s="68" t="b">
        <f t="shared" si="1466"/>
        <v>0</v>
      </c>
      <c r="AE6957" s="68">
        <f t="shared" si="1472"/>
        <v>0</v>
      </c>
      <c r="AF6957" s="68">
        <f t="shared" si="1467"/>
        <v>0</v>
      </c>
      <c r="AG6957" s="68" t="str">
        <f t="shared" si="1473"/>
        <v>Manufactured_TRUE</v>
      </c>
      <c r="AH6957" s="68" t="str">
        <f t="shared" si="1474"/>
        <v>Manufactured_TRUE</v>
      </c>
      <c r="AI6957" s="68" t="str">
        <f t="shared" si="1474"/>
        <v>Manufactured_FALSE</v>
      </c>
      <c r="AJ6957" s="68" t="str">
        <f t="shared" si="1474"/>
        <v>Manufactured_FALSE</v>
      </c>
      <c r="AK6957" s="68" t="str">
        <f t="shared" si="1474"/>
        <v>Manufactured_FALSE</v>
      </c>
      <c r="AL6957" s="68" t="str">
        <f t="shared" si="1475"/>
        <v>unknown</v>
      </c>
      <c r="AM6957" s="68" t="str">
        <f t="shared" si="1468"/>
        <v>unknownManufactured_FALSE</v>
      </c>
      <c r="AN6957" s="68" t="str">
        <f t="shared" si="1469"/>
        <v>unknownManufactured_TRUE</v>
      </c>
      <c r="AO6957" s="68"/>
      <c r="AP6957" s="68"/>
      <c r="AQ6957" s="68"/>
      <c r="AR6957" s="68"/>
      <c r="AS6957" s="68"/>
      <c r="AT6957" s="68"/>
      <c r="AU6957" s="68"/>
      <c r="AV6957" s="68"/>
      <c r="AW6957" s="68"/>
      <c r="AX6957" s="68"/>
    </row>
    <row r="6958" spans="1:50" ht="14.4">
      <c r="A6958" s="238" t="s">
        <v>21488</v>
      </c>
      <c r="B6958" s="238" t="s">
        <v>2135</v>
      </c>
      <c r="C6958" s="238" t="s">
        <v>21487</v>
      </c>
      <c r="D6958" s="238" t="s">
        <v>9825</v>
      </c>
      <c r="E6958" s="238" t="s">
        <v>9826</v>
      </c>
      <c r="F6958" s="238" t="s">
        <v>9831</v>
      </c>
      <c r="G6958" s="238" t="str">
        <f t="shared" si="1470"/>
        <v>unknown</v>
      </c>
      <c r="H6958" s="238" t="str">
        <f>IF(ISNUMBER(R6958),R6958/Parameters!$A$28,"")</f>
        <v/>
      </c>
      <c r="I6958" s="238"/>
      <c r="J6958" s="238">
        <v>2</v>
      </c>
      <c r="K6958" s="238"/>
      <c r="L6958" s="238" t="s">
        <v>157</v>
      </c>
      <c r="M6958" s="238" t="s">
        <v>157</v>
      </c>
      <c r="N6958" s="238" t="s">
        <v>157</v>
      </c>
      <c r="O6958" s="238" t="s">
        <v>3597</v>
      </c>
      <c r="P6958" s="238"/>
      <c r="Q6958" s="238" t="s">
        <v>157</v>
      </c>
      <c r="R6958" s="238"/>
      <c r="S6958" s="238" t="s">
        <v>157</v>
      </c>
      <c r="T6958" s="238" t="s">
        <v>130</v>
      </c>
      <c r="U6958" s="238" t="s">
        <v>41</v>
      </c>
      <c r="V6958" s="238" t="s">
        <v>9831</v>
      </c>
      <c r="W6958" s="68">
        <f>MATCH(RBSA_Shower!B6958,RBSA_SiteDetail!$A$2:$A$2577,0)</f>
        <v>943</v>
      </c>
      <c r="X6958" s="68">
        <f>INDEX(RBSA_SiteDetail!$M$2:$M$2577,W6958)</f>
        <v>1824.63</v>
      </c>
      <c r="Y6958" s="68" t="str">
        <f>INDEX(RBSA_SiteDetail!$B$2:$B$2577,W6958)</f>
        <v>Manufactured</v>
      </c>
      <c r="Z6958" s="68" t="b">
        <f t="shared" si="1463"/>
        <v>0</v>
      </c>
      <c r="AA6958" s="68" t="b">
        <f t="shared" si="1464"/>
        <v>0</v>
      </c>
      <c r="AB6958" s="68" t="str">
        <f t="shared" si="1465"/>
        <v/>
      </c>
      <c r="AC6958" s="68" t="str">
        <f t="shared" si="1471"/>
        <v/>
      </c>
      <c r="AD6958" s="68" t="str">
        <f t="shared" si="1466"/>
        <v/>
      </c>
      <c r="AE6958" s="68">
        <f t="shared" si="1472"/>
        <v>0</v>
      </c>
      <c r="AF6958" s="68">
        <f t="shared" si="1467"/>
        <v>0</v>
      </c>
      <c r="AG6958" s="68" t="str">
        <f t="shared" si="1473"/>
        <v>Manufactured_FALSE</v>
      </c>
      <c r="AH6958" s="68" t="str">
        <f t="shared" si="1474"/>
        <v>Manufactured_FALSE</v>
      </c>
      <c r="AI6958" s="68" t="str">
        <f t="shared" si="1474"/>
        <v>Manufactured_</v>
      </c>
      <c r="AJ6958" s="68" t="str">
        <f t="shared" si="1474"/>
        <v>Manufactured_</v>
      </c>
      <c r="AK6958" s="68" t="str">
        <f t="shared" si="1474"/>
        <v>Manufactured_</v>
      </c>
      <c r="AL6958" s="68" t="str">
        <f t="shared" si="1475"/>
        <v>unknown</v>
      </c>
      <c r="AM6958" s="68" t="str">
        <f t="shared" si="1468"/>
        <v>unknownManufactured_</v>
      </c>
      <c r="AN6958" s="68" t="str">
        <f t="shared" si="1469"/>
        <v>unknownManufactured_FALSE</v>
      </c>
      <c r="AO6958" s="68"/>
      <c r="AP6958" s="68"/>
      <c r="AQ6958" s="68"/>
      <c r="AR6958" s="68"/>
      <c r="AS6958" s="68"/>
      <c r="AT6958" s="68"/>
      <c r="AU6958" s="68"/>
      <c r="AV6958" s="68"/>
      <c r="AW6958" s="68"/>
      <c r="AX6958" s="68"/>
    </row>
    <row r="6959" spans="1:50" ht="14.4">
      <c r="A6959" s="238" t="s">
        <v>21489</v>
      </c>
      <c r="B6959" s="238" t="s">
        <v>2135</v>
      </c>
      <c r="C6959" s="238" t="s">
        <v>21490</v>
      </c>
      <c r="D6959" s="238" t="s">
        <v>9844</v>
      </c>
      <c r="E6959" s="238" t="s">
        <v>9826</v>
      </c>
      <c r="F6959" s="238" t="s">
        <v>9829</v>
      </c>
      <c r="G6959" s="238" t="str">
        <f t="shared" si="1470"/>
        <v>unknown</v>
      </c>
      <c r="H6959" s="238" t="str">
        <f>IF(ISNUMBER(R6959),R6959/Parameters!$A$28,"")</f>
        <v/>
      </c>
      <c r="I6959" s="238"/>
      <c r="J6959" s="238">
        <v>2.5</v>
      </c>
      <c r="K6959" s="238"/>
      <c r="L6959" s="238" t="s">
        <v>203</v>
      </c>
      <c r="M6959" s="238" t="s">
        <v>9828</v>
      </c>
      <c r="N6959" s="238" t="s">
        <v>157</v>
      </c>
      <c r="O6959" s="238" t="s">
        <v>3597</v>
      </c>
      <c r="P6959" s="238"/>
      <c r="Q6959" s="238" t="s">
        <v>157</v>
      </c>
      <c r="R6959" s="238"/>
      <c r="S6959" s="238" t="s">
        <v>157</v>
      </c>
      <c r="T6959" s="238" t="s">
        <v>130</v>
      </c>
      <c r="U6959" s="238" t="s">
        <v>41</v>
      </c>
      <c r="V6959" s="238" t="s">
        <v>9829</v>
      </c>
      <c r="W6959" s="68">
        <f>MATCH(RBSA_Shower!B6959,RBSA_SiteDetail!$A$2:$A$2577,0)</f>
        <v>943</v>
      </c>
      <c r="X6959" s="68">
        <f>INDEX(RBSA_SiteDetail!$M$2:$M$2577,W6959)</f>
        <v>1824.63</v>
      </c>
      <c r="Y6959" s="68" t="str">
        <f>INDEX(RBSA_SiteDetail!$B$2:$B$2577,W6959)</f>
        <v>Manufactured</v>
      </c>
      <c r="Z6959" s="68" t="b">
        <f t="shared" si="1463"/>
        <v>1</v>
      </c>
      <c r="AA6959" s="68" t="b">
        <f t="shared" si="1464"/>
        <v>0</v>
      </c>
      <c r="AB6959" s="68" t="b">
        <f t="shared" si="1465"/>
        <v>0</v>
      </c>
      <c r="AC6959" s="68" t="b">
        <f t="shared" si="1471"/>
        <v>0</v>
      </c>
      <c r="AD6959" s="68" t="b">
        <f t="shared" si="1466"/>
        <v>0</v>
      </c>
      <c r="AE6959" s="68">
        <f t="shared" si="1472"/>
        <v>0</v>
      </c>
      <c r="AF6959" s="68">
        <f t="shared" si="1467"/>
        <v>0</v>
      </c>
      <c r="AG6959" s="68" t="str">
        <f t="shared" si="1473"/>
        <v>Manufactured_TRUE</v>
      </c>
      <c r="AH6959" s="68" t="str">
        <f t="shared" si="1474"/>
        <v>Manufactured_FALSE</v>
      </c>
      <c r="AI6959" s="68" t="str">
        <f t="shared" si="1474"/>
        <v>Manufactured_FALSE</v>
      </c>
      <c r="AJ6959" s="68" t="str">
        <f t="shared" si="1474"/>
        <v>Manufactured_FALSE</v>
      </c>
      <c r="AK6959" s="68" t="str">
        <f t="shared" si="1474"/>
        <v>Manufactured_FALSE</v>
      </c>
      <c r="AL6959" s="68" t="str">
        <f t="shared" si="1475"/>
        <v>unknown</v>
      </c>
      <c r="AM6959" s="68" t="str">
        <f t="shared" si="1468"/>
        <v>unknownManufactured_FALSE</v>
      </c>
      <c r="AN6959" s="68" t="str">
        <f t="shared" si="1469"/>
        <v>unknownManufactured_TRUE</v>
      </c>
      <c r="AO6959" s="68"/>
      <c r="AP6959" s="68"/>
      <c r="AQ6959" s="68"/>
      <c r="AR6959" s="68"/>
      <c r="AS6959" s="68"/>
      <c r="AT6959" s="68"/>
      <c r="AU6959" s="68"/>
      <c r="AV6959" s="68"/>
      <c r="AW6959" s="68"/>
      <c r="AX6959" s="68"/>
    </row>
    <row r="6960" spans="1:50" ht="14.4">
      <c r="A6960" s="238" t="s">
        <v>21491</v>
      </c>
      <c r="B6960" s="238" t="s">
        <v>2135</v>
      </c>
      <c r="C6960" s="238" t="s">
        <v>21490</v>
      </c>
      <c r="D6960" s="238" t="s">
        <v>9844</v>
      </c>
      <c r="E6960" s="238" t="s">
        <v>9826</v>
      </c>
      <c r="F6960" s="238" t="s">
        <v>9831</v>
      </c>
      <c r="G6960" s="238" t="str">
        <f t="shared" si="1470"/>
        <v>unknown</v>
      </c>
      <c r="H6960" s="238" t="str">
        <f>IF(ISNUMBER(R6960),R6960/Parameters!$A$28,"")</f>
        <v/>
      </c>
      <c r="I6960" s="238"/>
      <c r="J6960" s="238">
        <v>1.5</v>
      </c>
      <c r="K6960" s="238"/>
      <c r="L6960" s="238" t="s">
        <v>157</v>
      </c>
      <c r="M6960" s="238" t="s">
        <v>157</v>
      </c>
      <c r="N6960" s="238" t="s">
        <v>157</v>
      </c>
      <c r="O6960" s="238" t="s">
        <v>3597</v>
      </c>
      <c r="P6960" s="238"/>
      <c r="Q6960" s="238" t="s">
        <v>157</v>
      </c>
      <c r="R6960" s="238"/>
      <c r="S6960" s="238" t="s">
        <v>157</v>
      </c>
      <c r="T6960" s="238" t="s">
        <v>130</v>
      </c>
      <c r="U6960" s="238" t="s">
        <v>41</v>
      </c>
      <c r="V6960" s="238" t="s">
        <v>9831</v>
      </c>
      <c r="W6960" s="68">
        <f>MATCH(RBSA_Shower!B6960,RBSA_SiteDetail!$A$2:$A$2577,0)</f>
        <v>943</v>
      </c>
      <c r="X6960" s="68">
        <f>INDEX(RBSA_SiteDetail!$M$2:$M$2577,W6960)</f>
        <v>1824.63</v>
      </c>
      <c r="Y6960" s="68" t="str">
        <f>INDEX(RBSA_SiteDetail!$B$2:$B$2577,W6960)</f>
        <v>Manufactured</v>
      </c>
      <c r="Z6960" s="68" t="b">
        <f t="shared" si="1463"/>
        <v>0</v>
      </c>
      <c r="AA6960" s="68" t="b">
        <f t="shared" si="1464"/>
        <v>0</v>
      </c>
      <c r="AB6960" s="68" t="str">
        <f t="shared" si="1465"/>
        <v/>
      </c>
      <c r="AC6960" s="68" t="str">
        <f t="shared" si="1471"/>
        <v/>
      </c>
      <c r="AD6960" s="68" t="str">
        <f t="shared" si="1466"/>
        <v/>
      </c>
      <c r="AE6960" s="68">
        <f t="shared" si="1472"/>
        <v>0</v>
      </c>
      <c r="AF6960" s="68">
        <f t="shared" si="1467"/>
        <v>0</v>
      </c>
      <c r="AG6960" s="68" t="str">
        <f t="shared" si="1473"/>
        <v>Manufactured_FALSE</v>
      </c>
      <c r="AH6960" s="68" t="str">
        <f t="shared" si="1474"/>
        <v>Manufactured_FALSE</v>
      </c>
      <c r="AI6960" s="68" t="str">
        <f t="shared" si="1474"/>
        <v>Manufactured_</v>
      </c>
      <c r="AJ6960" s="68" t="str">
        <f t="shared" si="1474"/>
        <v>Manufactured_</v>
      </c>
      <c r="AK6960" s="68" t="str">
        <f t="shared" si="1474"/>
        <v>Manufactured_</v>
      </c>
      <c r="AL6960" s="68" t="str">
        <f t="shared" si="1475"/>
        <v>unknown</v>
      </c>
      <c r="AM6960" s="68" t="str">
        <f t="shared" si="1468"/>
        <v>unknownManufactured_</v>
      </c>
      <c r="AN6960" s="68" t="str">
        <f t="shared" si="1469"/>
        <v>unknownManufactured_FALSE</v>
      </c>
      <c r="AO6960" s="68"/>
      <c r="AP6960" s="68"/>
      <c r="AQ6960" s="68"/>
      <c r="AR6960" s="68"/>
      <c r="AS6960" s="68"/>
      <c r="AT6960" s="68"/>
      <c r="AU6960" s="68"/>
      <c r="AV6960" s="68"/>
      <c r="AW6960" s="68"/>
      <c r="AX6960" s="68"/>
    </row>
    <row r="6961" spans="1:50" ht="14.4">
      <c r="A6961" s="238" t="s">
        <v>21492</v>
      </c>
      <c r="B6961" s="238" t="s">
        <v>2136</v>
      </c>
      <c r="C6961" s="238" t="s">
        <v>21493</v>
      </c>
      <c r="D6961" s="238" t="s">
        <v>9825</v>
      </c>
      <c r="E6961" s="238" t="s">
        <v>9826</v>
      </c>
      <c r="F6961" s="238" t="s">
        <v>9827</v>
      </c>
      <c r="G6961" s="238">
        <f t="shared" si="1470"/>
        <v>2.264444444444444</v>
      </c>
      <c r="H6961" s="238">
        <f>IF(ISNUMBER(R6961),R6961/Parameters!$A$28,"")</f>
        <v>2.264444444444444</v>
      </c>
      <c r="I6961" s="238"/>
      <c r="J6961" s="238">
        <v>2.4</v>
      </c>
      <c r="K6961" s="238"/>
      <c r="L6961" s="238" t="s">
        <v>203</v>
      </c>
      <c r="M6961" s="238" t="s">
        <v>9828</v>
      </c>
      <c r="N6961" s="238" t="s">
        <v>157</v>
      </c>
      <c r="O6961" s="238" t="s">
        <v>9819</v>
      </c>
      <c r="P6961" s="238">
        <v>0.84919999999999995</v>
      </c>
      <c r="Q6961" s="238"/>
      <c r="R6961" s="238">
        <v>2.0379999999999998</v>
      </c>
      <c r="S6961" s="238"/>
      <c r="T6961" s="238" t="s">
        <v>130</v>
      </c>
      <c r="U6961" s="238" t="s">
        <v>41</v>
      </c>
      <c r="V6961" s="238" t="s">
        <v>9829</v>
      </c>
      <c r="W6961" s="68">
        <f>MATCH(RBSA_Shower!B6961,RBSA_SiteDetail!$A$2:$A$2577,0)</f>
        <v>944</v>
      </c>
      <c r="X6961" s="68">
        <f>INDEX(RBSA_SiteDetail!$M$2:$M$2577,W6961)</f>
        <v>1824.63</v>
      </c>
      <c r="Y6961" s="68" t="str">
        <f>INDEX(RBSA_SiteDetail!$B$2:$B$2577,W6961)</f>
        <v>Manufactured</v>
      </c>
      <c r="Z6961" s="68" t="b">
        <f t="shared" si="1463"/>
        <v>1</v>
      </c>
      <c r="AA6961" s="68" t="b">
        <f t="shared" si="1464"/>
        <v>1</v>
      </c>
      <c r="AB6961" s="68" t="b">
        <f t="shared" si="1465"/>
        <v>1</v>
      </c>
      <c r="AC6961" s="68" t="b">
        <f t="shared" si="1471"/>
        <v>1</v>
      </c>
      <c r="AD6961" s="68" t="b">
        <f t="shared" si="1466"/>
        <v>1</v>
      </c>
      <c r="AE6961" s="68">
        <f t="shared" si="1472"/>
        <v>4131.7732666666661</v>
      </c>
      <c r="AF6961" s="68">
        <f t="shared" si="1467"/>
        <v>3718.5959399999997</v>
      </c>
      <c r="AG6961" s="68" t="str">
        <f t="shared" si="1473"/>
        <v>Manufactured_TRUE</v>
      </c>
      <c r="AH6961" s="68" t="str">
        <f t="shared" si="1474"/>
        <v>Manufactured_TRUE</v>
      </c>
      <c r="AI6961" s="68" t="str">
        <f t="shared" si="1474"/>
        <v>Manufactured_TRUE</v>
      </c>
      <c r="AJ6961" s="68" t="str">
        <f t="shared" si="1474"/>
        <v>Manufactured_TRUE</v>
      </c>
      <c r="AK6961" s="68" t="str">
        <f t="shared" si="1474"/>
        <v>Manufactured_TRUE</v>
      </c>
      <c r="AL6961" s="68" t="str">
        <f t="shared" si="1475"/>
        <v>2.5gpm</v>
      </c>
      <c r="AM6961" s="68" t="str">
        <f t="shared" si="1468"/>
        <v>2.5gpmManufactured_TRUE</v>
      </c>
      <c r="AN6961" s="68" t="str">
        <f t="shared" si="1469"/>
        <v>2.5gpmManufactured_TRUE</v>
      </c>
      <c r="AO6961" s="68"/>
      <c r="AP6961" s="68"/>
      <c r="AQ6961" s="68"/>
      <c r="AR6961" s="68"/>
      <c r="AS6961" s="68"/>
      <c r="AT6961" s="68"/>
      <c r="AU6961" s="68"/>
      <c r="AV6961" s="68"/>
      <c r="AW6961" s="68"/>
      <c r="AX6961" s="68"/>
    </row>
    <row r="6962" spans="1:50" ht="14.4">
      <c r="A6962" s="238" t="s">
        <v>21494</v>
      </c>
      <c r="B6962" s="238" t="s">
        <v>2136</v>
      </c>
      <c r="C6962" s="238" t="s">
        <v>21493</v>
      </c>
      <c r="D6962" s="238" t="s">
        <v>9825</v>
      </c>
      <c r="E6962" s="238" t="s">
        <v>9826</v>
      </c>
      <c r="F6962" s="238" t="s">
        <v>9831</v>
      </c>
      <c r="G6962" s="238">
        <f t="shared" si="1470"/>
        <v>1.3266666666666667</v>
      </c>
      <c r="H6962" s="238">
        <f>IF(ISNUMBER(R6962),R6962/Parameters!$A$28,"")</f>
        <v>1.3266666666666667</v>
      </c>
      <c r="I6962" s="238"/>
      <c r="J6962" s="238">
        <v>1.5</v>
      </c>
      <c r="K6962" s="238"/>
      <c r="L6962" s="238" t="s">
        <v>157</v>
      </c>
      <c r="M6962" s="238" t="s">
        <v>157</v>
      </c>
      <c r="N6962" s="238" t="s">
        <v>157</v>
      </c>
      <c r="O6962" s="238" t="s">
        <v>9819</v>
      </c>
      <c r="P6962" s="238">
        <v>0.79600000000000004</v>
      </c>
      <c r="Q6962" s="238"/>
      <c r="R6962" s="238">
        <v>1.194</v>
      </c>
      <c r="S6962" s="238"/>
      <c r="T6962" s="238" t="s">
        <v>130</v>
      </c>
      <c r="U6962" s="238" t="s">
        <v>41</v>
      </c>
      <c r="V6962" s="238" t="s">
        <v>9831</v>
      </c>
      <c r="W6962" s="68">
        <f>MATCH(RBSA_Shower!B6962,RBSA_SiteDetail!$A$2:$A$2577,0)</f>
        <v>944</v>
      </c>
      <c r="X6962" s="68">
        <f>INDEX(RBSA_SiteDetail!$M$2:$M$2577,W6962)</f>
        <v>1824.63</v>
      </c>
      <c r="Y6962" s="68" t="str">
        <f>INDEX(RBSA_SiteDetail!$B$2:$B$2577,W6962)</f>
        <v>Manufactured</v>
      </c>
      <c r="Z6962" s="68" t="b">
        <f t="shared" si="1463"/>
        <v>0</v>
      </c>
      <c r="AA6962" s="68" t="b">
        <f t="shared" si="1464"/>
        <v>0</v>
      </c>
      <c r="AB6962" s="68" t="str">
        <f t="shared" si="1465"/>
        <v/>
      </c>
      <c r="AC6962" s="68" t="str">
        <f t="shared" si="1471"/>
        <v/>
      </c>
      <c r="AD6962" s="68" t="str">
        <f t="shared" si="1466"/>
        <v/>
      </c>
      <c r="AE6962" s="68">
        <f t="shared" si="1472"/>
        <v>2420.6758</v>
      </c>
      <c r="AF6962" s="68">
        <f t="shared" si="1467"/>
        <v>2178.6082200000001</v>
      </c>
      <c r="AG6962" s="68" t="str">
        <f t="shared" si="1473"/>
        <v>Manufactured_FALSE</v>
      </c>
      <c r="AH6962" s="68" t="str">
        <f t="shared" si="1474"/>
        <v>Manufactured_FALSE</v>
      </c>
      <c r="AI6962" s="68" t="str">
        <f t="shared" si="1474"/>
        <v>Manufactured_</v>
      </c>
      <c r="AJ6962" s="68" t="str">
        <f t="shared" si="1474"/>
        <v>Manufactured_</v>
      </c>
      <c r="AK6962" s="68" t="str">
        <f t="shared" si="1474"/>
        <v>Manufactured_</v>
      </c>
      <c r="AL6962" s="68" t="str">
        <f t="shared" si="1475"/>
        <v>unknown</v>
      </c>
      <c r="AM6962" s="68" t="str">
        <f t="shared" si="1468"/>
        <v>unknownManufactured_</v>
      </c>
      <c r="AN6962" s="68" t="str">
        <f t="shared" si="1469"/>
        <v>unknownManufactured_FALSE</v>
      </c>
      <c r="AO6962" s="68"/>
      <c r="AP6962" s="68"/>
      <c r="AQ6962" s="68"/>
      <c r="AR6962" s="68"/>
      <c r="AS6962" s="68"/>
      <c r="AT6962" s="68"/>
      <c r="AU6962" s="68"/>
      <c r="AV6962" s="68"/>
      <c r="AW6962" s="68"/>
      <c r="AX6962" s="68"/>
    </row>
    <row r="6963" spans="1:50" ht="14.4">
      <c r="A6963" s="238" t="s">
        <v>21495</v>
      </c>
      <c r="B6963" s="238" t="s">
        <v>2136</v>
      </c>
      <c r="C6963" s="238" t="s">
        <v>21496</v>
      </c>
      <c r="D6963" s="238" t="s">
        <v>9816</v>
      </c>
      <c r="E6963" s="238" t="s">
        <v>9817</v>
      </c>
      <c r="F6963" s="238" t="s">
        <v>9818</v>
      </c>
      <c r="G6963" s="238">
        <f t="shared" si="1470"/>
        <v>2.2000000000000002</v>
      </c>
      <c r="H6963" s="238">
        <f>IF(ISNUMBER(R6963),R6963/Parameters!$A$28,"")</f>
        <v>1.68</v>
      </c>
      <c r="I6963" s="238">
        <v>2.2000000000000002</v>
      </c>
      <c r="J6963" s="238">
        <v>1.9</v>
      </c>
      <c r="K6963" s="238"/>
      <c r="L6963" s="238" t="s">
        <v>157</v>
      </c>
      <c r="M6963" s="238" t="s">
        <v>157</v>
      </c>
      <c r="N6963" s="238" t="s">
        <v>157</v>
      </c>
      <c r="O6963" s="238" t="s">
        <v>9819</v>
      </c>
      <c r="P6963" s="238">
        <v>0.79600000000000004</v>
      </c>
      <c r="Q6963" s="238"/>
      <c r="R6963" s="238">
        <v>1.512</v>
      </c>
      <c r="S6963" s="238"/>
      <c r="T6963" s="238" t="s">
        <v>130</v>
      </c>
      <c r="U6963" s="238" t="s">
        <v>41</v>
      </c>
      <c r="V6963" s="238" t="s">
        <v>9818</v>
      </c>
      <c r="W6963" s="68">
        <f>MATCH(RBSA_Shower!B6963,RBSA_SiteDetail!$A$2:$A$2577,0)</f>
        <v>944</v>
      </c>
      <c r="X6963" s="68">
        <f>INDEX(RBSA_SiteDetail!$M$2:$M$2577,W6963)</f>
        <v>1824.63</v>
      </c>
      <c r="Y6963" s="68" t="str">
        <f>INDEX(RBSA_SiteDetail!$B$2:$B$2577,W6963)</f>
        <v>Manufactured</v>
      </c>
      <c r="Z6963" s="68" t="b">
        <f t="shared" si="1463"/>
        <v>0</v>
      </c>
      <c r="AA6963" s="68" t="b">
        <f t="shared" si="1464"/>
        <v>0</v>
      </c>
      <c r="AB6963" s="68" t="str">
        <f t="shared" si="1465"/>
        <v/>
      </c>
      <c r="AC6963" s="68" t="str">
        <f t="shared" si="1471"/>
        <v/>
      </c>
      <c r="AD6963" s="68" t="str">
        <f t="shared" si="1466"/>
        <v/>
      </c>
      <c r="AE6963" s="68">
        <f t="shared" si="1472"/>
        <v>4014.1860000000006</v>
      </c>
      <c r="AF6963" s="68">
        <f t="shared" si="1467"/>
        <v>2758.8405600000001</v>
      </c>
      <c r="AG6963" s="68" t="str">
        <f t="shared" si="1473"/>
        <v>Manufactured_FALSE</v>
      </c>
      <c r="AH6963" s="68" t="str">
        <f t="shared" si="1474"/>
        <v>Manufactured_FALSE</v>
      </c>
      <c r="AI6963" s="68" t="str">
        <f t="shared" si="1474"/>
        <v>Manufactured_</v>
      </c>
      <c r="AJ6963" s="68" t="str">
        <f t="shared" si="1474"/>
        <v>Manufactured_</v>
      </c>
      <c r="AK6963" s="68" t="str">
        <f t="shared" si="1474"/>
        <v>Manufactured_</v>
      </c>
      <c r="AL6963" s="68" t="str">
        <f t="shared" si="1475"/>
        <v>unknown</v>
      </c>
      <c r="AM6963" s="68" t="str">
        <f t="shared" si="1468"/>
        <v>unknownManufactured_</v>
      </c>
      <c r="AN6963" s="68" t="str">
        <f t="shared" si="1469"/>
        <v>unknownManufactured_FALSE</v>
      </c>
      <c r="AO6963" s="68"/>
      <c r="AP6963" s="68"/>
      <c r="AQ6963" s="68"/>
      <c r="AR6963" s="68"/>
      <c r="AS6963" s="68"/>
      <c r="AT6963" s="68"/>
      <c r="AU6963" s="68"/>
      <c r="AV6963" s="68"/>
      <c r="AW6963" s="68"/>
      <c r="AX6963" s="68"/>
    </row>
    <row r="6964" spans="1:50" ht="14.4">
      <c r="A6964" s="238" t="s">
        <v>21497</v>
      </c>
      <c r="B6964" s="238" t="s">
        <v>2136</v>
      </c>
      <c r="C6964" s="238" t="s">
        <v>21498</v>
      </c>
      <c r="D6964" s="238" t="s">
        <v>9834</v>
      </c>
      <c r="E6964" s="238" t="s">
        <v>9826</v>
      </c>
      <c r="F6964" s="238" t="s">
        <v>9827</v>
      </c>
      <c r="G6964" s="238">
        <f t="shared" si="1470"/>
        <v>2.5</v>
      </c>
      <c r="H6964" s="238" t="str">
        <f>IF(ISNUMBER(R6964),R6964/Parameters!$A$28,"")</f>
        <v/>
      </c>
      <c r="I6964" s="238">
        <v>2.5</v>
      </c>
      <c r="J6964" s="238">
        <v>2.5</v>
      </c>
      <c r="K6964" s="238"/>
      <c r="L6964" s="238" t="s">
        <v>9947</v>
      </c>
      <c r="M6964" s="238" t="s">
        <v>9828</v>
      </c>
      <c r="N6964" s="238" t="s">
        <v>157</v>
      </c>
      <c r="O6964" s="238" t="s">
        <v>3597</v>
      </c>
      <c r="P6964" s="238"/>
      <c r="Q6964" s="238" t="s">
        <v>157</v>
      </c>
      <c r="R6964" s="238"/>
      <c r="S6964" s="238" t="s">
        <v>157</v>
      </c>
      <c r="T6964" s="238" t="s">
        <v>130</v>
      </c>
      <c r="U6964" s="238" t="s">
        <v>41</v>
      </c>
      <c r="V6964" s="238" t="s">
        <v>9829</v>
      </c>
      <c r="W6964" s="68">
        <f>MATCH(RBSA_Shower!B6964,RBSA_SiteDetail!$A$2:$A$2577,0)</f>
        <v>944</v>
      </c>
      <c r="X6964" s="68">
        <f>INDEX(RBSA_SiteDetail!$M$2:$M$2577,W6964)</f>
        <v>1824.63</v>
      </c>
      <c r="Y6964" s="68" t="str">
        <f>INDEX(RBSA_SiteDetail!$B$2:$B$2577,W6964)</f>
        <v>Manufactured</v>
      </c>
      <c r="Z6964" s="68" t="b">
        <f t="shared" si="1463"/>
        <v>1</v>
      </c>
      <c r="AA6964" s="68" t="b">
        <f t="shared" si="1464"/>
        <v>1</v>
      </c>
      <c r="AB6964" s="68" t="b">
        <f t="shared" si="1465"/>
        <v>1</v>
      </c>
      <c r="AC6964" s="68" t="b">
        <f t="shared" si="1471"/>
        <v>0</v>
      </c>
      <c r="AD6964" s="68" t="b">
        <f t="shared" si="1466"/>
        <v>0</v>
      </c>
      <c r="AE6964" s="68">
        <f t="shared" si="1472"/>
        <v>4561.5750000000007</v>
      </c>
      <c r="AF6964" s="68">
        <f t="shared" si="1467"/>
        <v>0</v>
      </c>
      <c r="AG6964" s="68" t="str">
        <f t="shared" si="1473"/>
        <v>Manufactured_TRUE</v>
      </c>
      <c r="AH6964" s="68" t="str">
        <f t="shared" si="1474"/>
        <v>Manufactured_TRUE</v>
      </c>
      <c r="AI6964" s="68" t="str">
        <f t="shared" si="1474"/>
        <v>Manufactured_TRUE</v>
      </c>
      <c r="AJ6964" s="68" t="str">
        <f t="shared" si="1474"/>
        <v>Manufactured_FALSE</v>
      </c>
      <c r="AK6964" s="68" t="str">
        <f t="shared" si="1474"/>
        <v>Manufactured_FALSE</v>
      </c>
      <c r="AL6964" s="68" t="str">
        <f t="shared" si="1475"/>
        <v>unknown</v>
      </c>
      <c r="AM6964" s="68" t="str">
        <f t="shared" si="1468"/>
        <v>unknownManufactured_FALSE</v>
      </c>
      <c r="AN6964" s="68" t="str">
        <f t="shared" si="1469"/>
        <v>unknownManufactured_TRUE</v>
      </c>
      <c r="AO6964" s="68"/>
      <c r="AP6964" s="68"/>
      <c r="AQ6964" s="68"/>
      <c r="AR6964" s="68"/>
      <c r="AS6964" s="68"/>
      <c r="AT6964" s="68"/>
      <c r="AU6964" s="68"/>
      <c r="AV6964" s="68"/>
      <c r="AW6964" s="68"/>
      <c r="AX6964" s="68"/>
    </row>
    <row r="6965" spans="1:50" ht="14.4">
      <c r="A6965" s="238" t="s">
        <v>21499</v>
      </c>
      <c r="B6965" s="238" t="s">
        <v>2136</v>
      </c>
      <c r="C6965" s="238" t="s">
        <v>21498</v>
      </c>
      <c r="D6965" s="238" t="s">
        <v>9834</v>
      </c>
      <c r="E6965" s="238" t="s">
        <v>9826</v>
      </c>
      <c r="F6965" s="238" t="s">
        <v>9831</v>
      </c>
      <c r="G6965" s="238">
        <f t="shared" si="1470"/>
        <v>2.2000000000000002</v>
      </c>
      <c r="H6965" s="238" t="str">
        <f>IF(ISNUMBER(R6965),R6965/Parameters!$A$28,"")</f>
        <v/>
      </c>
      <c r="I6965" s="238">
        <v>2.2000000000000002</v>
      </c>
      <c r="J6965" s="238">
        <v>1.5</v>
      </c>
      <c r="K6965" s="238"/>
      <c r="L6965" s="238" t="s">
        <v>157</v>
      </c>
      <c r="M6965" s="238" t="s">
        <v>157</v>
      </c>
      <c r="N6965" s="238" t="s">
        <v>157</v>
      </c>
      <c r="O6965" s="238" t="s">
        <v>3597</v>
      </c>
      <c r="P6965" s="238"/>
      <c r="Q6965" s="238" t="s">
        <v>157</v>
      </c>
      <c r="R6965" s="238"/>
      <c r="S6965" s="238" t="s">
        <v>157</v>
      </c>
      <c r="T6965" s="238" t="s">
        <v>130</v>
      </c>
      <c r="U6965" s="238" t="s">
        <v>41</v>
      </c>
      <c r="V6965" s="238" t="s">
        <v>9831</v>
      </c>
      <c r="W6965" s="68">
        <f>MATCH(RBSA_Shower!B6965,RBSA_SiteDetail!$A$2:$A$2577,0)</f>
        <v>944</v>
      </c>
      <c r="X6965" s="68">
        <f>INDEX(RBSA_SiteDetail!$M$2:$M$2577,W6965)</f>
        <v>1824.63</v>
      </c>
      <c r="Y6965" s="68" t="str">
        <f>INDEX(RBSA_SiteDetail!$B$2:$B$2577,W6965)</f>
        <v>Manufactured</v>
      </c>
      <c r="Z6965" s="68" t="b">
        <f t="shared" si="1463"/>
        <v>0</v>
      </c>
      <c r="AA6965" s="68" t="b">
        <f t="shared" si="1464"/>
        <v>0</v>
      </c>
      <c r="AB6965" s="68" t="str">
        <f t="shared" si="1465"/>
        <v/>
      </c>
      <c r="AC6965" s="68" t="str">
        <f t="shared" si="1471"/>
        <v/>
      </c>
      <c r="AD6965" s="68" t="str">
        <f t="shared" si="1466"/>
        <v/>
      </c>
      <c r="AE6965" s="68">
        <f t="shared" si="1472"/>
        <v>4014.1860000000006</v>
      </c>
      <c r="AF6965" s="68">
        <f t="shared" si="1467"/>
        <v>0</v>
      </c>
      <c r="AG6965" s="68" t="str">
        <f t="shared" si="1473"/>
        <v>Manufactured_FALSE</v>
      </c>
      <c r="AH6965" s="68" t="str">
        <f t="shared" si="1474"/>
        <v>Manufactured_FALSE</v>
      </c>
      <c r="AI6965" s="68" t="str">
        <f t="shared" si="1474"/>
        <v>Manufactured_</v>
      </c>
      <c r="AJ6965" s="68" t="str">
        <f t="shared" si="1474"/>
        <v>Manufactured_</v>
      </c>
      <c r="AK6965" s="68" t="str">
        <f t="shared" si="1474"/>
        <v>Manufactured_</v>
      </c>
      <c r="AL6965" s="68" t="str">
        <f t="shared" si="1475"/>
        <v>unknown</v>
      </c>
      <c r="AM6965" s="68" t="str">
        <f t="shared" si="1468"/>
        <v>unknownManufactured_</v>
      </c>
      <c r="AN6965" s="68" t="str">
        <f t="shared" si="1469"/>
        <v>unknownManufactured_FALSE</v>
      </c>
      <c r="AO6965" s="68"/>
      <c r="AP6965" s="68"/>
      <c r="AQ6965" s="68"/>
      <c r="AR6965" s="68"/>
      <c r="AS6965" s="68"/>
      <c r="AT6965" s="68"/>
      <c r="AU6965" s="68"/>
      <c r="AV6965" s="68"/>
      <c r="AW6965" s="68"/>
      <c r="AX6965" s="68"/>
    </row>
    <row r="6966" spans="1:50" ht="14.4">
      <c r="A6966" s="238" t="s">
        <v>21500</v>
      </c>
      <c r="B6966" s="238" t="s">
        <v>2137</v>
      </c>
      <c r="C6966" s="238" t="s">
        <v>21501</v>
      </c>
      <c r="D6966" s="238" t="s">
        <v>9816</v>
      </c>
      <c r="E6966" s="238" t="s">
        <v>9817</v>
      </c>
      <c r="F6966" s="238" t="s">
        <v>9818</v>
      </c>
      <c r="G6966" s="238">
        <f t="shared" si="1470"/>
        <v>2.2000000000000002</v>
      </c>
      <c r="H6966" s="238">
        <f>IF(ISNUMBER(R6966),R6966/Parameters!$A$28,"")</f>
        <v>2.2111111111111112</v>
      </c>
      <c r="I6966" s="238">
        <v>2.2000000000000002</v>
      </c>
      <c r="J6966" s="238">
        <v>2.5</v>
      </c>
      <c r="K6966" s="238"/>
      <c r="L6966" s="238" t="s">
        <v>157</v>
      </c>
      <c r="M6966" s="238" t="s">
        <v>157</v>
      </c>
      <c r="N6966" s="238" t="s">
        <v>157</v>
      </c>
      <c r="O6966" s="238" t="s">
        <v>9819</v>
      </c>
      <c r="P6966" s="238">
        <v>0.79600000000000004</v>
      </c>
      <c r="Q6966" s="238"/>
      <c r="R6966" s="238">
        <v>1.99</v>
      </c>
      <c r="S6966" s="238"/>
      <c r="T6966" s="238" t="s">
        <v>130</v>
      </c>
      <c r="U6966" s="238" t="s">
        <v>41</v>
      </c>
      <c r="V6966" s="238" t="s">
        <v>9818</v>
      </c>
      <c r="W6966" s="68">
        <f>MATCH(RBSA_Shower!B6966,RBSA_SiteDetail!$A$2:$A$2577,0)</f>
        <v>945</v>
      </c>
      <c r="X6966" s="68">
        <f>INDEX(RBSA_SiteDetail!$M$2:$M$2577,W6966)</f>
        <v>1824.63</v>
      </c>
      <c r="Y6966" s="68" t="str">
        <f>INDEX(RBSA_SiteDetail!$B$2:$B$2577,W6966)</f>
        <v>Manufactured</v>
      </c>
      <c r="Z6966" s="68" t="b">
        <f t="shared" si="1463"/>
        <v>0</v>
      </c>
      <c r="AA6966" s="68" t="b">
        <f t="shared" si="1464"/>
        <v>0</v>
      </c>
      <c r="AB6966" s="68" t="str">
        <f t="shared" si="1465"/>
        <v/>
      </c>
      <c r="AC6966" s="68" t="str">
        <f t="shared" si="1471"/>
        <v/>
      </c>
      <c r="AD6966" s="68" t="str">
        <f t="shared" si="1466"/>
        <v/>
      </c>
      <c r="AE6966" s="68">
        <f t="shared" si="1472"/>
        <v>4014.1860000000006</v>
      </c>
      <c r="AF6966" s="68">
        <f t="shared" si="1467"/>
        <v>3631.0137000000004</v>
      </c>
      <c r="AG6966" s="68" t="str">
        <f t="shared" si="1473"/>
        <v>Manufactured_FALSE</v>
      </c>
      <c r="AH6966" s="68" t="str">
        <f t="shared" si="1474"/>
        <v>Manufactured_FALSE</v>
      </c>
      <c r="AI6966" s="68" t="str">
        <f t="shared" si="1474"/>
        <v>Manufactured_</v>
      </c>
      <c r="AJ6966" s="68" t="str">
        <f t="shared" si="1474"/>
        <v>Manufactured_</v>
      </c>
      <c r="AK6966" s="68" t="str">
        <f t="shared" si="1474"/>
        <v>Manufactured_</v>
      </c>
      <c r="AL6966" s="68" t="str">
        <f t="shared" si="1475"/>
        <v>unknown</v>
      </c>
      <c r="AM6966" s="68" t="str">
        <f t="shared" si="1468"/>
        <v>unknownManufactured_</v>
      </c>
      <c r="AN6966" s="68" t="str">
        <f t="shared" si="1469"/>
        <v>unknownManufactured_FALSE</v>
      </c>
      <c r="AO6966" s="68"/>
      <c r="AP6966" s="68"/>
      <c r="AQ6966" s="68"/>
      <c r="AR6966" s="68"/>
      <c r="AS6966" s="68"/>
      <c r="AT6966" s="68"/>
      <c r="AU6966" s="68"/>
      <c r="AV6966" s="68"/>
      <c r="AW6966" s="68"/>
      <c r="AX6966" s="68"/>
    </row>
    <row r="6967" spans="1:50" ht="14.4">
      <c r="A6967" s="238" t="s">
        <v>21502</v>
      </c>
      <c r="B6967" s="238" t="s">
        <v>2137</v>
      </c>
      <c r="C6967" s="238" t="s">
        <v>21503</v>
      </c>
      <c r="D6967" s="238" t="s">
        <v>9825</v>
      </c>
      <c r="E6967" s="238" t="s">
        <v>9826</v>
      </c>
      <c r="F6967" s="238" t="s">
        <v>9831</v>
      </c>
      <c r="G6967" s="238">
        <f t="shared" si="1470"/>
        <v>1.768888888888889</v>
      </c>
      <c r="H6967" s="238">
        <f>IF(ISNUMBER(R6967),R6967/Parameters!$A$28,"")</f>
        <v>1.768888888888889</v>
      </c>
      <c r="I6967" s="238"/>
      <c r="J6967" s="238">
        <v>2</v>
      </c>
      <c r="K6967" s="238"/>
      <c r="L6967" s="238" t="s">
        <v>157</v>
      </c>
      <c r="M6967" s="238" t="s">
        <v>157</v>
      </c>
      <c r="N6967" s="238" t="s">
        <v>157</v>
      </c>
      <c r="O6967" s="238" t="s">
        <v>9819</v>
      </c>
      <c r="P6967" s="238">
        <v>0.79600000000000004</v>
      </c>
      <c r="Q6967" s="238"/>
      <c r="R6967" s="238">
        <v>1.5920000000000001</v>
      </c>
      <c r="S6967" s="238"/>
      <c r="T6967" s="238" t="s">
        <v>130</v>
      </c>
      <c r="U6967" s="238" t="s">
        <v>41</v>
      </c>
      <c r="V6967" s="238" t="s">
        <v>9831</v>
      </c>
      <c r="W6967" s="68">
        <f>MATCH(RBSA_Shower!B6967,RBSA_SiteDetail!$A$2:$A$2577,0)</f>
        <v>945</v>
      </c>
      <c r="X6967" s="68">
        <f>INDEX(RBSA_SiteDetail!$M$2:$M$2577,W6967)</f>
        <v>1824.63</v>
      </c>
      <c r="Y6967" s="68" t="str">
        <f>INDEX(RBSA_SiteDetail!$B$2:$B$2577,W6967)</f>
        <v>Manufactured</v>
      </c>
      <c r="Z6967" s="68" t="b">
        <f t="shared" si="1463"/>
        <v>0</v>
      </c>
      <c r="AA6967" s="68" t="b">
        <f t="shared" si="1464"/>
        <v>0</v>
      </c>
      <c r="AB6967" s="68" t="str">
        <f t="shared" si="1465"/>
        <v/>
      </c>
      <c r="AC6967" s="68" t="str">
        <f t="shared" si="1471"/>
        <v/>
      </c>
      <c r="AD6967" s="68" t="str">
        <f t="shared" si="1466"/>
        <v/>
      </c>
      <c r="AE6967" s="68">
        <f t="shared" si="1472"/>
        <v>3227.5677333333338</v>
      </c>
      <c r="AF6967" s="68">
        <f t="shared" si="1467"/>
        <v>2904.8109600000003</v>
      </c>
      <c r="AG6967" s="68" t="str">
        <f t="shared" si="1473"/>
        <v>Manufactured_FALSE</v>
      </c>
      <c r="AH6967" s="68" t="str">
        <f t="shared" si="1474"/>
        <v>Manufactured_FALSE</v>
      </c>
      <c r="AI6967" s="68" t="str">
        <f t="shared" si="1474"/>
        <v>Manufactured_</v>
      </c>
      <c r="AJ6967" s="68" t="str">
        <f t="shared" si="1474"/>
        <v>Manufactured_</v>
      </c>
      <c r="AK6967" s="68" t="str">
        <f t="shared" si="1474"/>
        <v>Manufactured_</v>
      </c>
      <c r="AL6967" s="68" t="str">
        <f t="shared" si="1475"/>
        <v>unknown</v>
      </c>
      <c r="AM6967" s="68" t="str">
        <f t="shared" si="1468"/>
        <v>unknownManufactured_</v>
      </c>
      <c r="AN6967" s="68" t="str">
        <f t="shared" si="1469"/>
        <v>unknownManufactured_FALSE</v>
      </c>
      <c r="AO6967" s="68"/>
      <c r="AP6967" s="68"/>
      <c r="AQ6967" s="68"/>
      <c r="AR6967" s="68"/>
      <c r="AS6967" s="68"/>
      <c r="AT6967" s="68"/>
      <c r="AU6967" s="68"/>
      <c r="AV6967" s="68"/>
      <c r="AW6967" s="68"/>
      <c r="AX6967" s="68"/>
    </row>
    <row r="6968" spans="1:50" ht="14.4">
      <c r="A6968" s="238" t="s">
        <v>21504</v>
      </c>
      <c r="B6968" s="238" t="s">
        <v>2137</v>
      </c>
      <c r="C6968" s="238" t="s">
        <v>21503</v>
      </c>
      <c r="D6968" s="238" t="s">
        <v>9825</v>
      </c>
      <c r="E6968" s="238" t="s">
        <v>9826</v>
      </c>
      <c r="F6968" s="238" t="s">
        <v>9827</v>
      </c>
      <c r="G6968" s="238">
        <f t="shared" si="1470"/>
        <v>2.8311111111111109</v>
      </c>
      <c r="H6968" s="238">
        <f>IF(ISNUMBER(R6968),R6968/Parameters!$A$28,"")</f>
        <v>2.8311111111111109</v>
      </c>
      <c r="I6968" s="238"/>
      <c r="J6968" s="238">
        <v>3</v>
      </c>
      <c r="K6968" s="238"/>
      <c r="L6968" s="238" t="s">
        <v>204</v>
      </c>
      <c r="M6968" s="238" t="s">
        <v>9854</v>
      </c>
      <c r="N6968" s="238" t="s">
        <v>157</v>
      </c>
      <c r="O6968" s="238" t="s">
        <v>9819</v>
      </c>
      <c r="P6968" s="238">
        <v>0.84919999999999995</v>
      </c>
      <c r="Q6968" s="238"/>
      <c r="R6968" s="238">
        <v>2.548</v>
      </c>
      <c r="S6968" s="238"/>
      <c r="T6968" s="238" t="s">
        <v>130</v>
      </c>
      <c r="U6968" s="238" t="s">
        <v>41</v>
      </c>
      <c r="V6968" s="238" t="s">
        <v>9829</v>
      </c>
      <c r="W6968" s="68">
        <f>MATCH(RBSA_Shower!B6968,RBSA_SiteDetail!$A$2:$A$2577,0)</f>
        <v>945</v>
      </c>
      <c r="X6968" s="68">
        <f>INDEX(RBSA_SiteDetail!$M$2:$M$2577,W6968)</f>
        <v>1824.63</v>
      </c>
      <c r="Y6968" s="68" t="str">
        <f>INDEX(RBSA_SiteDetail!$B$2:$B$2577,W6968)</f>
        <v>Manufactured</v>
      </c>
      <c r="Z6968" s="68" t="b">
        <f t="shared" si="1463"/>
        <v>1</v>
      </c>
      <c r="AA6968" s="68" t="b">
        <f t="shared" si="1464"/>
        <v>1</v>
      </c>
      <c r="AB6968" s="68" t="b">
        <f t="shared" si="1465"/>
        <v>1</v>
      </c>
      <c r="AC6968" s="68" t="b">
        <f t="shared" si="1471"/>
        <v>1</v>
      </c>
      <c r="AD6968" s="68" t="b">
        <f t="shared" si="1466"/>
        <v>1</v>
      </c>
      <c r="AE6968" s="68">
        <f t="shared" si="1472"/>
        <v>5165.7302666666665</v>
      </c>
      <c r="AF6968" s="68">
        <f t="shared" si="1467"/>
        <v>4649.1572400000005</v>
      </c>
      <c r="AG6968" s="68" t="str">
        <f t="shared" si="1473"/>
        <v>Manufactured_TRUE</v>
      </c>
      <c r="AH6968" s="68" t="str">
        <f t="shared" si="1474"/>
        <v>Manufactured_TRUE</v>
      </c>
      <c r="AI6968" s="68" t="str">
        <f t="shared" si="1474"/>
        <v>Manufactured_TRUE</v>
      </c>
      <c r="AJ6968" s="68" t="str">
        <f t="shared" si="1474"/>
        <v>Manufactured_TRUE</v>
      </c>
      <c r="AK6968" s="68" t="str">
        <f t="shared" si="1474"/>
        <v>Manufactured_TRUE</v>
      </c>
      <c r="AL6968" s="68" t="str">
        <f t="shared" si="1475"/>
        <v>gt2.5gpm</v>
      </c>
      <c r="AM6968" s="68" t="str">
        <f t="shared" si="1468"/>
        <v>gt2.5gpmManufactured_TRUE</v>
      </c>
      <c r="AN6968" s="68" t="str">
        <f t="shared" si="1469"/>
        <v>gt2.5gpmManufactured_TRUE</v>
      </c>
      <c r="AO6968" s="68"/>
      <c r="AP6968" s="68"/>
      <c r="AQ6968" s="68"/>
      <c r="AR6968" s="68"/>
      <c r="AS6968" s="68"/>
      <c r="AT6968" s="68"/>
      <c r="AU6968" s="68"/>
      <c r="AV6968" s="68"/>
      <c r="AW6968" s="68"/>
      <c r="AX6968" s="68"/>
    </row>
    <row r="6969" spans="1:50" ht="14.4">
      <c r="A6969" s="238" t="s">
        <v>21505</v>
      </c>
      <c r="B6969" s="238" t="s">
        <v>2137</v>
      </c>
      <c r="C6969" s="238" t="s">
        <v>21506</v>
      </c>
      <c r="D6969" s="238" t="s">
        <v>9844</v>
      </c>
      <c r="E6969" s="238" t="s">
        <v>9826</v>
      </c>
      <c r="F6969" s="238" t="s">
        <v>9831</v>
      </c>
      <c r="G6969" s="238">
        <f t="shared" si="1470"/>
        <v>1.768888888888889</v>
      </c>
      <c r="H6969" s="238">
        <f>IF(ISNUMBER(R6969),R6969/Parameters!$A$28,"")</f>
        <v>1.768888888888889</v>
      </c>
      <c r="I6969" s="238"/>
      <c r="J6969" s="238">
        <v>2</v>
      </c>
      <c r="K6969" s="238"/>
      <c r="L6969" s="238" t="s">
        <v>157</v>
      </c>
      <c r="M6969" s="238" t="s">
        <v>157</v>
      </c>
      <c r="N6969" s="238" t="s">
        <v>157</v>
      </c>
      <c r="O6969" s="238" t="s">
        <v>9819</v>
      </c>
      <c r="P6969" s="238">
        <v>0.79600000000000004</v>
      </c>
      <c r="Q6969" s="238"/>
      <c r="R6969" s="238">
        <v>1.5920000000000001</v>
      </c>
      <c r="S6969" s="238"/>
      <c r="T6969" s="238" t="s">
        <v>130</v>
      </c>
      <c r="U6969" s="238" t="s">
        <v>41</v>
      </c>
      <c r="V6969" s="238" t="s">
        <v>9831</v>
      </c>
      <c r="W6969" s="68">
        <f>MATCH(RBSA_Shower!B6969,RBSA_SiteDetail!$A$2:$A$2577,0)</f>
        <v>945</v>
      </c>
      <c r="X6969" s="68">
        <f>INDEX(RBSA_SiteDetail!$M$2:$M$2577,W6969)</f>
        <v>1824.63</v>
      </c>
      <c r="Y6969" s="68" t="str">
        <f>INDEX(RBSA_SiteDetail!$B$2:$B$2577,W6969)</f>
        <v>Manufactured</v>
      </c>
      <c r="Z6969" s="68" t="b">
        <f t="shared" si="1463"/>
        <v>0</v>
      </c>
      <c r="AA6969" s="68" t="b">
        <f t="shared" si="1464"/>
        <v>0</v>
      </c>
      <c r="AB6969" s="68" t="str">
        <f t="shared" si="1465"/>
        <v/>
      </c>
      <c r="AC6969" s="68" t="str">
        <f t="shared" si="1471"/>
        <v/>
      </c>
      <c r="AD6969" s="68" t="str">
        <f t="shared" si="1466"/>
        <v/>
      </c>
      <c r="AE6969" s="68">
        <f t="shared" si="1472"/>
        <v>3227.5677333333338</v>
      </c>
      <c r="AF6969" s="68">
        <f t="shared" si="1467"/>
        <v>2904.8109600000003</v>
      </c>
      <c r="AG6969" s="68" t="str">
        <f t="shared" si="1473"/>
        <v>Manufactured_FALSE</v>
      </c>
      <c r="AH6969" s="68" t="str">
        <f t="shared" si="1474"/>
        <v>Manufactured_FALSE</v>
      </c>
      <c r="AI6969" s="68" t="str">
        <f t="shared" si="1474"/>
        <v>Manufactured_</v>
      </c>
      <c r="AJ6969" s="68" t="str">
        <f t="shared" si="1474"/>
        <v>Manufactured_</v>
      </c>
      <c r="AK6969" s="68" t="str">
        <f t="shared" si="1474"/>
        <v>Manufactured_</v>
      </c>
      <c r="AL6969" s="68" t="str">
        <f t="shared" si="1475"/>
        <v>unknown</v>
      </c>
      <c r="AM6969" s="68" t="str">
        <f t="shared" si="1468"/>
        <v>unknownManufactured_</v>
      </c>
      <c r="AN6969" s="68" t="str">
        <f t="shared" si="1469"/>
        <v>unknownManufactured_FALSE</v>
      </c>
      <c r="AO6969" s="68"/>
      <c r="AP6969" s="68"/>
      <c r="AQ6969" s="68"/>
      <c r="AR6969" s="68"/>
      <c r="AS6969" s="68"/>
      <c r="AT6969" s="68"/>
      <c r="AU6969" s="68"/>
      <c r="AV6969" s="68"/>
      <c r="AW6969" s="68"/>
      <c r="AX6969" s="68"/>
    </row>
    <row r="6970" spans="1:50" ht="14.4">
      <c r="A6970" s="238" t="s">
        <v>21507</v>
      </c>
      <c r="B6970" s="238" t="s">
        <v>2137</v>
      </c>
      <c r="C6970" s="238" t="s">
        <v>21506</v>
      </c>
      <c r="D6970" s="238" t="s">
        <v>9844</v>
      </c>
      <c r="E6970" s="238" t="s">
        <v>9826</v>
      </c>
      <c r="F6970" s="238" t="s">
        <v>9827</v>
      </c>
      <c r="G6970" s="238">
        <f t="shared" si="1470"/>
        <v>2.358888888888889</v>
      </c>
      <c r="H6970" s="238">
        <f>IF(ISNUMBER(R6970),R6970/Parameters!$A$28,"")</f>
        <v>2.358888888888889</v>
      </c>
      <c r="I6970" s="238"/>
      <c r="J6970" s="238">
        <v>2.5</v>
      </c>
      <c r="K6970" s="238"/>
      <c r="L6970" s="238" t="s">
        <v>203</v>
      </c>
      <c r="M6970" s="238" t="s">
        <v>9828</v>
      </c>
      <c r="N6970" s="238" t="s">
        <v>157</v>
      </c>
      <c r="O6970" s="238" t="s">
        <v>9819</v>
      </c>
      <c r="P6970" s="238">
        <v>0.84919999999999995</v>
      </c>
      <c r="Q6970" s="238"/>
      <c r="R6970" s="238">
        <v>2.1230000000000002</v>
      </c>
      <c r="S6970" s="238"/>
      <c r="T6970" s="238" t="s">
        <v>130</v>
      </c>
      <c r="U6970" s="238" t="s">
        <v>41</v>
      </c>
      <c r="V6970" s="238" t="s">
        <v>9829</v>
      </c>
      <c r="W6970" s="68">
        <f>MATCH(RBSA_Shower!B6970,RBSA_SiteDetail!$A$2:$A$2577,0)</f>
        <v>945</v>
      </c>
      <c r="X6970" s="68">
        <f>INDEX(RBSA_SiteDetail!$M$2:$M$2577,W6970)</f>
        <v>1824.63</v>
      </c>
      <c r="Y6970" s="68" t="str">
        <f>INDEX(RBSA_SiteDetail!$B$2:$B$2577,W6970)</f>
        <v>Manufactured</v>
      </c>
      <c r="Z6970" s="68" t="b">
        <f t="shared" si="1463"/>
        <v>1</v>
      </c>
      <c r="AA6970" s="68" t="b">
        <f t="shared" si="1464"/>
        <v>1</v>
      </c>
      <c r="AB6970" s="68" t="b">
        <f t="shared" si="1465"/>
        <v>1</v>
      </c>
      <c r="AC6970" s="68" t="b">
        <f t="shared" si="1471"/>
        <v>1</v>
      </c>
      <c r="AD6970" s="68" t="b">
        <f t="shared" si="1466"/>
        <v>1</v>
      </c>
      <c r="AE6970" s="68">
        <f t="shared" si="1472"/>
        <v>4304.0994333333338</v>
      </c>
      <c r="AF6970" s="68">
        <f t="shared" si="1467"/>
        <v>3873.6894900000007</v>
      </c>
      <c r="AG6970" s="68" t="str">
        <f t="shared" si="1473"/>
        <v>Manufactured_TRUE</v>
      </c>
      <c r="AH6970" s="68" t="str">
        <f t="shared" si="1474"/>
        <v>Manufactured_TRUE</v>
      </c>
      <c r="AI6970" s="68" t="str">
        <f t="shared" si="1474"/>
        <v>Manufactured_TRUE</v>
      </c>
      <c r="AJ6970" s="68" t="str">
        <f t="shared" si="1474"/>
        <v>Manufactured_TRUE</v>
      </c>
      <c r="AK6970" s="68" t="str">
        <f t="shared" si="1474"/>
        <v>Manufactured_TRUE</v>
      </c>
      <c r="AL6970" s="68" t="str">
        <f t="shared" si="1475"/>
        <v>2.5gpm</v>
      </c>
      <c r="AM6970" s="68" t="str">
        <f t="shared" si="1468"/>
        <v>2.5gpmManufactured_TRUE</v>
      </c>
      <c r="AN6970" s="68" t="str">
        <f t="shared" si="1469"/>
        <v>2.5gpmManufactured_TRUE</v>
      </c>
      <c r="AO6970" s="68"/>
      <c r="AP6970" s="68"/>
      <c r="AQ6970" s="68"/>
      <c r="AR6970" s="68"/>
      <c r="AS6970" s="68"/>
      <c r="AT6970" s="68"/>
      <c r="AU6970" s="68"/>
      <c r="AV6970" s="68"/>
      <c r="AW6970" s="68"/>
      <c r="AX6970" s="68"/>
    </row>
    <row r="6971" spans="1:50" ht="14.4">
      <c r="A6971" s="238" t="s">
        <v>21508</v>
      </c>
      <c r="B6971" s="238" t="s">
        <v>788</v>
      </c>
      <c r="C6971" s="238" t="s">
        <v>21509</v>
      </c>
      <c r="D6971" s="238" t="s">
        <v>9816</v>
      </c>
      <c r="E6971" s="238" t="s">
        <v>9817</v>
      </c>
      <c r="F6971" s="238" t="s">
        <v>9831</v>
      </c>
      <c r="G6971" s="238">
        <f t="shared" si="1470"/>
        <v>1.3266666666666667</v>
      </c>
      <c r="H6971" s="238">
        <f>IF(ISNUMBER(R6971),R6971/Parameters!$A$28,"")</f>
        <v>1.3266666666666667</v>
      </c>
      <c r="I6971" s="238"/>
      <c r="J6971" s="238">
        <v>1.5</v>
      </c>
      <c r="K6971" s="238"/>
      <c r="L6971" s="238" t="s">
        <v>157</v>
      </c>
      <c r="M6971" s="238" t="s">
        <v>157</v>
      </c>
      <c r="N6971" s="238" t="s">
        <v>157</v>
      </c>
      <c r="O6971" s="238" t="s">
        <v>9819</v>
      </c>
      <c r="P6971" s="238">
        <v>0.79600000000000004</v>
      </c>
      <c r="Q6971" s="238"/>
      <c r="R6971" s="238">
        <v>1.194</v>
      </c>
      <c r="S6971" s="238"/>
      <c r="T6971" s="238" t="s">
        <v>130</v>
      </c>
      <c r="U6971" s="238" t="s">
        <v>1713</v>
      </c>
      <c r="V6971" s="238" t="s">
        <v>9831</v>
      </c>
      <c r="W6971" s="68">
        <f>MATCH(RBSA_Shower!B6971,RBSA_SiteDetail!$A$2:$A$2577,0)</f>
        <v>991</v>
      </c>
      <c r="X6971" s="68">
        <f>INDEX(RBSA_SiteDetail!$M$2:$M$2577,W6971)</f>
        <v>687.85</v>
      </c>
      <c r="Y6971" s="68" t="str">
        <f>INDEX(RBSA_SiteDetail!$B$2:$B$2577,W6971)</f>
        <v>Multifamily Residence</v>
      </c>
      <c r="Z6971" s="68" t="b">
        <f t="shared" si="1463"/>
        <v>0</v>
      </c>
      <c r="AA6971" s="68" t="b">
        <f t="shared" si="1464"/>
        <v>0</v>
      </c>
      <c r="AB6971" s="68" t="str">
        <f t="shared" si="1465"/>
        <v/>
      </c>
      <c r="AC6971" s="68" t="str">
        <f t="shared" si="1471"/>
        <v/>
      </c>
      <c r="AD6971" s="68" t="str">
        <f t="shared" si="1466"/>
        <v/>
      </c>
      <c r="AE6971" s="68">
        <f t="shared" si="1472"/>
        <v>912.54766666666671</v>
      </c>
      <c r="AF6971" s="68">
        <f t="shared" si="1467"/>
        <v>821.29290000000003</v>
      </c>
      <c r="AG6971" s="68" t="str">
        <f t="shared" si="1473"/>
        <v>Multifamily Residence_FALSE</v>
      </c>
      <c r="AH6971" s="68" t="str">
        <f t="shared" si="1474"/>
        <v>Multifamily Residence_FALSE</v>
      </c>
      <c r="AI6971" s="68" t="str">
        <f t="shared" si="1474"/>
        <v>Multifamily Residence_</v>
      </c>
      <c r="AJ6971" s="68" t="str">
        <f t="shared" si="1474"/>
        <v>Multifamily Residence_</v>
      </c>
      <c r="AK6971" s="68" t="str">
        <f t="shared" si="1474"/>
        <v>Multifamily Residence_</v>
      </c>
      <c r="AL6971" s="68" t="str">
        <f t="shared" si="1475"/>
        <v>unknown</v>
      </c>
      <c r="AM6971" s="68" t="str">
        <f t="shared" si="1468"/>
        <v>unknownMultifamily Residence_</v>
      </c>
      <c r="AN6971" s="68" t="str">
        <f t="shared" si="1469"/>
        <v>unknownMultifamily Residence_FALSE</v>
      </c>
      <c r="AO6971" s="68"/>
      <c r="AP6971" s="68"/>
      <c r="AQ6971" s="68"/>
      <c r="AR6971" s="68"/>
      <c r="AS6971" s="68"/>
      <c r="AT6971" s="68"/>
      <c r="AU6971" s="68"/>
      <c r="AV6971" s="68"/>
      <c r="AW6971" s="68"/>
      <c r="AX6971" s="68"/>
    </row>
    <row r="6972" spans="1:50" ht="14.4">
      <c r="A6972" s="238" t="s">
        <v>21510</v>
      </c>
      <c r="B6972" s="238" t="s">
        <v>788</v>
      </c>
      <c r="C6972" s="238" t="s">
        <v>21511</v>
      </c>
      <c r="D6972" s="238" t="s">
        <v>9825</v>
      </c>
      <c r="E6972" s="238" t="s">
        <v>9826</v>
      </c>
      <c r="F6972" s="238" t="s">
        <v>9831</v>
      </c>
      <c r="G6972" s="238">
        <f t="shared" si="1470"/>
        <v>1.3266666666666667</v>
      </c>
      <c r="H6972" s="238">
        <f>IF(ISNUMBER(R6972),R6972/Parameters!$A$28,"")</f>
        <v>1.3266666666666667</v>
      </c>
      <c r="I6972" s="238"/>
      <c r="J6972" s="238">
        <v>1.5</v>
      </c>
      <c r="K6972" s="238"/>
      <c r="L6972" s="238" t="s">
        <v>157</v>
      </c>
      <c r="M6972" s="238" t="s">
        <v>157</v>
      </c>
      <c r="N6972" s="238" t="s">
        <v>157</v>
      </c>
      <c r="O6972" s="238" t="s">
        <v>9819</v>
      </c>
      <c r="P6972" s="238">
        <v>0.79600000000000004</v>
      </c>
      <c r="Q6972" s="238"/>
      <c r="R6972" s="238">
        <v>1.194</v>
      </c>
      <c r="S6972" s="238"/>
      <c r="T6972" s="238" t="s">
        <v>130</v>
      </c>
      <c r="U6972" s="238" t="s">
        <v>1713</v>
      </c>
      <c r="V6972" s="238" t="s">
        <v>9831</v>
      </c>
      <c r="W6972" s="68">
        <f>MATCH(RBSA_Shower!B6972,RBSA_SiteDetail!$A$2:$A$2577,0)</f>
        <v>991</v>
      </c>
      <c r="X6972" s="68">
        <f>INDEX(RBSA_SiteDetail!$M$2:$M$2577,W6972)</f>
        <v>687.85</v>
      </c>
      <c r="Y6972" s="68" t="str">
        <f>INDEX(RBSA_SiteDetail!$B$2:$B$2577,W6972)</f>
        <v>Multifamily Residence</v>
      </c>
      <c r="Z6972" s="68" t="b">
        <f t="shared" si="1463"/>
        <v>0</v>
      </c>
      <c r="AA6972" s="68" t="b">
        <f t="shared" si="1464"/>
        <v>0</v>
      </c>
      <c r="AB6972" s="68" t="str">
        <f t="shared" si="1465"/>
        <v/>
      </c>
      <c r="AC6972" s="68" t="str">
        <f t="shared" si="1471"/>
        <v/>
      </c>
      <c r="AD6972" s="68" t="str">
        <f t="shared" si="1466"/>
        <v/>
      </c>
      <c r="AE6972" s="68">
        <f t="shared" si="1472"/>
        <v>912.54766666666671</v>
      </c>
      <c r="AF6972" s="68">
        <f t="shared" si="1467"/>
        <v>821.29290000000003</v>
      </c>
      <c r="AG6972" s="68" t="str">
        <f t="shared" si="1473"/>
        <v>Multifamily Residence_FALSE</v>
      </c>
      <c r="AH6972" s="68" t="str">
        <f t="shared" si="1474"/>
        <v>Multifamily Residence_FALSE</v>
      </c>
      <c r="AI6972" s="68" t="str">
        <f t="shared" si="1474"/>
        <v>Multifamily Residence_</v>
      </c>
      <c r="AJ6972" s="68" t="str">
        <f t="shared" si="1474"/>
        <v>Multifamily Residence_</v>
      </c>
      <c r="AK6972" s="68" t="str">
        <f t="shared" si="1474"/>
        <v>Multifamily Residence_</v>
      </c>
      <c r="AL6972" s="68" t="str">
        <f t="shared" si="1475"/>
        <v>unknown</v>
      </c>
      <c r="AM6972" s="68" t="str">
        <f t="shared" si="1468"/>
        <v>unknownMultifamily Residence_</v>
      </c>
      <c r="AN6972" s="68" t="str">
        <f t="shared" si="1469"/>
        <v>unknownMultifamily Residence_FALSE</v>
      </c>
      <c r="AO6972" s="68"/>
      <c r="AP6972" s="68"/>
      <c r="AQ6972" s="68"/>
      <c r="AR6972" s="68"/>
      <c r="AS6972" s="68"/>
      <c r="AT6972" s="68"/>
      <c r="AU6972" s="68"/>
      <c r="AV6972" s="68"/>
      <c r="AW6972" s="68"/>
      <c r="AX6972" s="68"/>
    </row>
    <row r="6973" spans="1:50" ht="14.4">
      <c r="A6973" s="238" t="s">
        <v>21512</v>
      </c>
      <c r="B6973" s="238" t="s">
        <v>788</v>
      </c>
      <c r="C6973" s="238" t="s">
        <v>21511</v>
      </c>
      <c r="D6973" s="238" t="s">
        <v>9825</v>
      </c>
      <c r="E6973" s="238" t="s">
        <v>9826</v>
      </c>
      <c r="F6973" s="238" t="s">
        <v>9827</v>
      </c>
      <c r="G6973" s="238">
        <f t="shared" si="1470"/>
        <v>1.6988888888888887</v>
      </c>
      <c r="H6973" s="238">
        <f>IF(ISNUMBER(R6973),R6973/Parameters!$A$28,"")</f>
        <v>1.6988888888888887</v>
      </c>
      <c r="I6973" s="238"/>
      <c r="J6973" s="238">
        <v>1.8</v>
      </c>
      <c r="K6973" s="238"/>
      <c r="L6973" s="238" t="s">
        <v>203</v>
      </c>
      <c r="M6973" s="238" t="s">
        <v>9828</v>
      </c>
      <c r="N6973" s="238" t="s">
        <v>157</v>
      </c>
      <c r="O6973" s="238" t="s">
        <v>9819</v>
      </c>
      <c r="P6973" s="238">
        <v>0.84919999999999995</v>
      </c>
      <c r="Q6973" s="238"/>
      <c r="R6973" s="238">
        <v>1.5289999999999999</v>
      </c>
      <c r="S6973" s="238"/>
      <c r="T6973" s="238" t="s">
        <v>130</v>
      </c>
      <c r="U6973" s="238" t="s">
        <v>1713</v>
      </c>
      <c r="V6973" s="238" t="s">
        <v>9829</v>
      </c>
      <c r="W6973" s="68">
        <f>MATCH(RBSA_Shower!B6973,RBSA_SiteDetail!$A$2:$A$2577,0)</f>
        <v>991</v>
      </c>
      <c r="X6973" s="68">
        <f>INDEX(RBSA_SiteDetail!$M$2:$M$2577,W6973)</f>
        <v>687.85</v>
      </c>
      <c r="Y6973" s="68" t="str">
        <f>INDEX(RBSA_SiteDetail!$B$2:$B$2577,W6973)</f>
        <v>Multifamily Residence</v>
      </c>
      <c r="Z6973" s="68" t="b">
        <f t="shared" si="1463"/>
        <v>1</v>
      </c>
      <c r="AA6973" s="68" t="b">
        <f t="shared" si="1464"/>
        <v>1</v>
      </c>
      <c r="AB6973" s="68" t="b">
        <f t="shared" si="1465"/>
        <v>1</v>
      </c>
      <c r="AC6973" s="68" t="b">
        <f t="shared" si="1471"/>
        <v>1</v>
      </c>
      <c r="AD6973" s="68" t="b">
        <f t="shared" si="1466"/>
        <v>1</v>
      </c>
      <c r="AE6973" s="68">
        <f t="shared" si="1472"/>
        <v>1168.5807222222222</v>
      </c>
      <c r="AF6973" s="68">
        <f t="shared" si="1467"/>
        <v>1051.7226499999999</v>
      </c>
      <c r="AG6973" s="68" t="str">
        <f t="shared" si="1473"/>
        <v>Multifamily Residence_TRUE</v>
      </c>
      <c r="AH6973" s="68" t="str">
        <f t="shared" si="1474"/>
        <v>Multifamily Residence_TRUE</v>
      </c>
      <c r="AI6973" s="68" t="str">
        <f t="shared" si="1474"/>
        <v>Multifamily Residence_TRUE</v>
      </c>
      <c r="AJ6973" s="68" t="str">
        <f t="shared" si="1474"/>
        <v>Multifamily Residence_TRUE</v>
      </c>
      <c r="AK6973" s="68" t="str">
        <f t="shared" si="1474"/>
        <v>Multifamily Residence_TRUE</v>
      </c>
      <c r="AL6973" s="68" t="str">
        <f t="shared" si="1475"/>
        <v>1.8gpm</v>
      </c>
      <c r="AM6973" s="68" t="str">
        <f t="shared" si="1468"/>
        <v>1.8gpmMultifamily Residence_TRUE</v>
      </c>
      <c r="AN6973" s="68" t="str">
        <f t="shared" si="1469"/>
        <v>1.8gpmMultifamily Residence_TRUE</v>
      </c>
      <c r="AO6973" s="68"/>
      <c r="AP6973" s="68"/>
      <c r="AQ6973" s="68"/>
      <c r="AR6973" s="68"/>
      <c r="AS6973" s="68"/>
      <c r="AT6973" s="68"/>
      <c r="AU6973" s="68"/>
      <c r="AV6973" s="68"/>
      <c r="AW6973" s="68"/>
      <c r="AX6973" s="68"/>
    </row>
    <row r="6974" spans="1:50" ht="14.4">
      <c r="A6974" s="238" t="s">
        <v>21513</v>
      </c>
      <c r="B6974" s="238" t="s">
        <v>792</v>
      </c>
      <c r="C6974" s="238" t="s">
        <v>21514</v>
      </c>
      <c r="D6974" s="238" t="s">
        <v>9816</v>
      </c>
      <c r="E6974" s="238" t="s">
        <v>9817</v>
      </c>
      <c r="F6974" s="238" t="s">
        <v>9818</v>
      </c>
      <c r="G6974" s="238">
        <f t="shared" si="1470"/>
        <v>1.9455555555555555</v>
      </c>
      <c r="H6974" s="238">
        <f>IF(ISNUMBER(R6974),R6974/Parameters!$A$28,"")</f>
        <v>1.9455555555555555</v>
      </c>
      <c r="I6974" s="238"/>
      <c r="J6974" s="238">
        <v>2.2000000000000002</v>
      </c>
      <c r="K6974" s="238"/>
      <c r="L6974" s="238" t="s">
        <v>157</v>
      </c>
      <c r="M6974" s="238" t="s">
        <v>157</v>
      </c>
      <c r="N6974" s="238" t="s">
        <v>157</v>
      </c>
      <c r="O6974" s="238" t="s">
        <v>9819</v>
      </c>
      <c r="P6974" s="238">
        <v>0.79600000000000004</v>
      </c>
      <c r="Q6974" s="238"/>
      <c r="R6974" s="238">
        <v>1.7509999999999999</v>
      </c>
      <c r="S6974" s="238"/>
      <c r="T6974" s="238" t="s">
        <v>130</v>
      </c>
      <c r="U6974" s="238" t="s">
        <v>1713</v>
      </c>
      <c r="V6974" s="238" t="s">
        <v>9818</v>
      </c>
      <c r="W6974" s="68">
        <f>MATCH(RBSA_Shower!B6974,RBSA_SiteDetail!$A$2:$A$2577,0)</f>
        <v>994</v>
      </c>
      <c r="X6974" s="68">
        <f>INDEX(RBSA_SiteDetail!$M$2:$M$2577,W6974)</f>
        <v>687.85</v>
      </c>
      <c r="Y6974" s="68" t="str">
        <f>INDEX(RBSA_SiteDetail!$B$2:$B$2577,W6974)</f>
        <v>Multifamily Residence</v>
      </c>
      <c r="Z6974" s="68" t="b">
        <f t="shared" si="1463"/>
        <v>0</v>
      </c>
      <c r="AA6974" s="68" t="b">
        <f t="shared" si="1464"/>
        <v>0</v>
      </c>
      <c r="AB6974" s="68" t="str">
        <f t="shared" si="1465"/>
        <v/>
      </c>
      <c r="AC6974" s="68" t="str">
        <f t="shared" si="1471"/>
        <v/>
      </c>
      <c r="AD6974" s="68" t="str">
        <f t="shared" si="1466"/>
        <v/>
      </c>
      <c r="AE6974" s="68">
        <f t="shared" si="1472"/>
        <v>1338.2503888888889</v>
      </c>
      <c r="AF6974" s="68">
        <f t="shared" si="1467"/>
        <v>1204.42535</v>
      </c>
      <c r="AG6974" s="68" t="str">
        <f t="shared" si="1473"/>
        <v>Multifamily Residence_FALSE</v>
      </c>
      <c r="AH6974" s="68" t="str">
        <f t="shared" si="1474"/>
        <v>Multifamily Residence_FALSE</v>
      </c>
      <c r="AI6974" s="68" t="str">
        <f t="shared" si="1474"/>
        <v>Multifamily Residence_</v>
      </c>
      <c r="AJ6974" s="68" t="str">
        <f t="shared" si="1474"/>
        <v>Multifamily Residence_</v>
      </c>
      <c r="AK6974" s="68" t="str">
        <f t="shared" si="1474"/>
        <v>Multifamily Residence_</v>
      </c>
      <c r="AL6974" s="68" t="str">
        <f t="shared" si="1475"/>
        <v>unknown</v>
      </c>
      <c r="AM6974" s="68" t="str">
        <f t="shared" si="1468"/>
        <v>unknownMultifamily Residence_</v>
      </c>
      <c r="AN6974" s="68" t="str">
        <f t="shared" si="1469"/>
        <v>unknownMultifamily Residence_FALSE</v>
      </c>
      <c r="AO6974" s="68"/>
      <c r="AP6974" s="68"/>
      <c r="AQ6974" s="68"/>
      <c r="AR6974" s="68"/>
      <c r="AS6974" s="68"/>
      <c r="AT6974" s="68"/>
      <c r="AU6974" s="68"/>
      <c r="AV6974" s="68"/>
      <c r="AW6974" s="68"/>
      <c r="AX6974" s="68"/>
    </row>
    <row r="6975" spans="1:50" ht="14.4">
      <c r="A6975" s="238" t="s">
        <v>21515</v>
      </c>
      <c r="B6975" s="238" t="s">
        <v>792</v>
      </c>
      <c r="C6975" s="238" t="s">
        <v>21516</v>
      </c>
      <c r="D6975" s="238" t="s">
        <v>9825</v>
      </c>
      <c r="E6975" s="238" t="s">
        <v>9826</v>
      </c>
      <c r="F6975" s="238" t="s">
        <v>9831</v>
      </c>
      <c r="G6975" s="238">
        <f t="shared" si="1470"/>
        <v>2.2000000000000002</v>
      </c>
      <c r="H6975" s="238">
        <f>IF(ISNUMBER(R6975),R6975/Parameters!$A$28,"")</f>
        <v>1.5922222222222222</v>
      </c>
      <c r="I6975" s="238">
        <v>2.2000000000000002</v>
      </c>
      <c r="J6975" s="238">
        <v>1.8</v>
      </c>
      <c r="K6975" s="238"/>
      <c r="L6975" s="238" t="s">
        <v>157</v>
      </c>
      <c r="M6975" s="238" t="s">
        <v>157</v>
      </c>
      <c r="N6975" s="238" t="s">
        <v>157</v>
      </c>
      <c r="O6975" s="238" t="s">
        <v>9819</v>
      </c>
      <c r="P6975" s="238">
        <v>0.79600000000000004</v>
      </c>
      <c r="Q6975" s="238"/>
      <c r="R6975" s="238">
        <v>1.4330000000000001</v>
      </c>
      <c r="S6975" s="238"/>
      <c r="T6975" s="238" t="s">
        <v>130</v>
      </c>
      <c r="U6975" s="238" t="s">
        <v>1713</v>
      </c>
      <c r="V6975" s="238" t="s">
        <v>9831</v>
      </c>
      <c r="W6975" s="68">
        <f>MATCH(RBSA_Shower!B6975,RBSA_SiteDetail!$A$2:$A$2577,0)</f>
        <v>994</v>
      </c>
      <c r="X6975" s="68">
        <f>INDEX(RBSA_SiteDetail!$M$2:$M$2577,W6975)</f>
        <v>687.85</v>
      </c>
      <c r="Y6975" s="68" t="str">
        <f>INDEX(RBSA_SiteDetail!$B$2:$B$2577,W6975)</f>
        <v>Multifamily Residence</v>
      </c>
      <c r="Z6975" s="68" t="b">
        <f t="shared" si="1463"/>
        <v>0</v>
      </c>
      <c r="AA6975" s="68" t="b">
        <f t="shared" si="1464"/>
        <v>0</v>
      </c>
      <c r="AB6975" s="68" t="str">
        <f t="shared" si="1465"/>
        <v/>
      </c>
      <c r="AC6975" s="68" t="str">
        <f t="shared" si="1471"/>
        <v/>
      </c>
      <c r="AD6975" s="68" t="str">
        <f t="shared" si="1466"/>
        <v/>
      </c>
      <c r="AE6975" s="68">
        <f t="shared" si="1472"/>
        <v>1513.2700000000002</v>
      </c>
      <c r="AF6975" s="68">
        <f t="shared" si="1467"/>
        <v>985.68905000000007</v>
      </c>
      <c r="AG6975" s="68" t="str">
        <f t="shared" si="1473"/>
        <v>Multifamily Residence_FALSE</v>
      </c>
      <c r="AH6975" s="68" t="str">
        <f t="shared" si="1474"/>
        <v>Multifamily Residence_FALSE</v>
      </c>
      <c r="AI6975" s="68" t="str">
        <f t="shared" si="1474"/>
        <v>Multifamily Residence_</v>
      </c>
      <c r="AJ6975" s="68" t="str">
        <f t="shared" si="1474"/>
        <v>Multifamily Residence_</v>
      </c>
      <c r="AK6975" s="68" t="str">
        <f t="shared" si="1474"/>
        <v>Multifamily Residence_</v>
      </c>
      <c r="AL6975" s="68" t="str">
        <f t="shared" si="1475"/>
        <v>unknown</v>
      </c>
      <c r="AM6975" s="68" t="str">
        <f t="shared" si="1468"/>
        <v>unknownMultifamily Residence_</v>
      </c>
      <c r="AN6975" s="68" t="str">
        <f t="shared" si="1469"/>
        <v>unknownMultifamily Residence_FALSE</v>
      </c>
      <c r="AO6975" s="68"/>
      <c r="AP6975" s="68"/>
      <c r="AQ6975" s="68"/>
      <c r="AR6975" s="68"/>
      <c r="AS6975" s="68"/>
      <c r="AT6975" s="68"/>
      <c r="AU6975" s="68"/>
      <c r="AV6975" s="68"/>
      <c r="AW6975" s="68"/>
      <c r="AX6975" s="68"/>
    </row>
    <row r="6976" spans="1:50" ht="14.4">
      <c r="A6976" s="238" t="s">
        <v>21517</v>
      </c>
      <c r="B6976" s="238" t="s">
        <v>792</v>
      </c>
      <c r="C6976" s="238" t="s">
        <v>21516</v>
      </c>
      <c r="D6976" s="238" t="s">
        <v>9825</v>
      </c>
      <c r="E6976" s="238" t="s">
        <v>9826</v>
      </c>
      <c r="F6976" s="238" t="s">
        <v>9827</v>
      </c>
      <c r="G6976" s="238">
        <f t="shared" si="1470"/>
        <v>2.5</v>
      </c>
      <c r="H6976" s="238">
        <f>IF(ISNUMBER(R6976),R6976/Parameters!$A$28,"")</f>
        <v>2.8311111111111109</v>
      </c>
      <c r="I6976" s="238">
        <v>2.5</v>
      </c>
      <c r="J6976" s="238">
        <v>3</v>
      </c>
      <c r="K6976" s="238"/>
      <c r="L6976" s="238" t="s">
        <v>203</v>
      </c>
      <c r="M6976" s="238" t="s">
        <v>9828</v>
      </c>
      <c r="N6976" s="238" t="s">
        <v>157</v>
      </c>
      <c r="O6976" s="238" t="s">
        <v>9819</v>
      </c>
      <c r="P6976" s="238">
        <v>0.84919999999999995</v>
      </c>
      <c r="Q6976" s="238"/>
      <c r="R6976" s="238">
        <v>2.548</v>
      </c>
      <c r="S6976" s="238"/>
      <c r="T6976" s="238" t="s">
        <v>130</v>
      </c>
      <c r="U6976" s="238" t="s">
        <v>1713</v>
      </c>
      <c r="V6976" s="238" t="s">
        <v>9829</v>
      </c>
      <c r="W6976" s="68">
        <f>MATCH(RBSA_Shower!B6976,RBSA_SiteDetail!$A$2:$A$2577,0)</f>
        <v>994</v>
      </c>
      <c r="X6976" s="68">
        <f>INDEX(RBSA_SiteDetail!$M$2:$M$2577,W6976)</f>
        <v>687.85</v>
      </c>
      <c r="Y6976" s="68" t="str">
        <f>INDEX(RBSA_SiteDetail!$B$2:$B$2577,W6976)</f>
        <v>Multifamily Residence</v>
      </c>
      <c r="Z6976" s="68" t="b">
        <f t="shared" si="1463"/>
        <v>1</v>
      </c>
      <c r="AA6976" s="68" t="b">
        <f t="shared" si="1464"/>
        <v>1</v>
      </c>
      <c r="AB6976" s="68" t="b">
        <f t="shared" si="1465"/>
        <v>1</v>
      </c>
      <c r="AC6976" s="68" t="b">
        <f t="shared" si="1471"/>
        <v>1</v>
      </c>
      <c r="AD6976" s="68" t="b">
        <f t="shared" si="1466"/>
        <v>1</v>
      </c>
      <c r="AE6976" s="68">
        <f t="shared" si="1472"/>
        <v>1719.625</v>
      </c>
      <c r="AF6976" s="68">
        <f t="shared" si="1467"/>
        <v>1752.6418000000001</v>
      </c>
      <c r="AG6976" s="68" t="str">
        <f t="shared" si="1473"/>
        <v>Multifamily Residence_TRUE</v>
      </c>
      <c r="AH6976" s="68" t="str">
        <f t="shared" si="1474"/>
        <v>Multifamily Residence_TRUE</v>
      </c>
      <c r="AI6976" s="68" t="str">
        <f t="shared" si="1474"/>
        <v>Multifamily Residence_TRUE</v>
      </c>
      <c r="AJ6976" s="68" t="str">
        <f t="shared" si="1474"/>
        <v>Multifamily Residence_TRUE</v>
      </c>
      <c r="AK6976" s="68" t="str">
        <f t="shared" si="1474"/>
        <v>Multifamily Residence_TRUE</v>
      </c>
      <c r="AL6976" s="68" t="str">
        <f t="shared" si="1475"/>
        <v>2.5gpm</v>
      </c>
      <c r="AM6976" s="68" t="str">
        <f t="shared" si="1468"/>
        <v>2.5gpmMultifamily Residence_TRUE</v>
      </c>
      <c r="AN6976" s="68" t="str">
        <f t="shared" si="1469"/>
        <v>2.5gpmMultifamily Residence_TRUE</v>
      </c>
      <c r="AO6976" s="68"/>
      <c r="AP6976" s="68"/>
      <c r="AQ6976" s="68"/>
      <c r="AR6976" s="68"/>
      <c r="AS6976" s="68"/>
      <c r="AT6976" s="68"/>
      <c r="AU6976" s="68"/>
      <c r="AV6976" s="68"/>
      <c r="AW6976" s="68"/>
      <c r="AX6976" s="68"/>
    </row>
    <row r="6977" spans="1:50" ht="14.4">
      <c r="A6977" s="238" t="s">
        <v>21518</v>
      </c>
      <c r="B6977" s="238" t="s">
        <v>794</v>
      </c>
      <c r="C6977" s="238" t="s">
        <v>21519</v>
      </c>
      <c r="D6977" s="238" t="s">
        <v>10281</v>
      </c>
      <c r="E6977" s="238" t="s">
        <v>9817</v>
      </c>
      <c r="F6977" s="238" t="s">
        <v>9818</v>
      </c>
      <c r="G6977" s="238">
        <f t="shared" si="1470"/>
        <v>1.5</v>
      </c>
      <c r="H6977" s="238">
        <f>IF(ISNUMBER(R6977),R6977/Parameters!$A$28,"")</f>
        <v>1.3266666666666667</v>
      </c>
      <c r="I6977" s="238">
        <v>1.5</v>
      </c>
      <c r="J6977" s="238">
        <v>1.5</v>
      </c>
      <c r="K6977" s="238"/>
      <c r="L6977" s="238" t="s">
        <v>157</v>
      </c>
      <c r="M6977" s="238" t="s">
        <v>157</v>
      </c>
      <c r="N6977" s="238" t="s">
        <v>157</v>
      </c>
      <c r="O6977" s="238" t="s">
        <v>9819</v>
      </c>
      <c r="P6977" s="238">
        <v>0.79600000000000004</v>
      </c>
      <c r="Q6977" s="238"/>
      <c r="R6977" s="238">
        <v>1.194</v>
      </c>
      <c r="S6977" s="238"/>
      <c r="T6977" s="238" t="s">
        <v>130</v>
      </c>
      <c r="U6977" s="238" t="s">
        <v>1713</v>
      </c>
      <c r="V6977" s="238" t="s">
        <v>9818</v>
      </c>
      <c r="W6977" s="68">
        <f>MATCH(RBSA_Shower!B6977,RBSA_SiteDetail!$A$2:$A$2577,0)</f>
        <v>995</v>
      </c>
      <c r="X6977" s="68">
        <f>INDEX(RBSA_SiteDetail!$M$2:$M$2577,W6977)</f>
        <v>687.85</v>
      </c>
      <c r="Y6977" s="68" t="str">
        <f>INDEX(RBSA_SiteDetail!$B$2:$B$2577,W6977)</f>
        <v>Multifamily Residence</v>
      </c>
      <c r="Z6977" s="68" t="b">
        <f t="shared" si="1463"/>
        <v>0</v>
      </c>
      <c r="AA6977" s="68" t="b">
        <f t="shared" si="1464"/>
        <v>0</v>
      </c>
      <c r="AB6977" s="68" t="str">
        <f t="shared" si="1465"/>
        <v/>
      </c>
      <c r="AC6977" s="68" t="str">
        <f t="shared" si="1471"/>
        <v/>
      </c>
      <c r="AD6977" s="68" t="str">
        <f t="shared" si="1466"/>
        <v/>
      </c>
      <c r="AE6977" s="68">
        <f t="shared" si="1472"/>
        <v>1031.7750000000001</v>
      </c>
      <c r="AF6977" s="68">
        <f t="shared" si="1467"/>
        <v>821.29290000000003</v>
      </c>
      <c r="AG6977" s="68" t="str">
        <f t="shared" si="1473"/>
        <v>Multifamily Residence_FALSE</v>
      </c>
      <c r="AH6977" s="68" t="str">
        <f t="shared" si="1474"/>
        <v>Multifamily Residence_FALSE</v>
      </c>
      <c r="AI6977" s="68" t="str">
        <f t="shared" si="1474"/>
        <v>Multifamily Residence_</v>
      </c>
      <c r="AJ6977" s="68" t="str">
        <f t="shared" si="1474"/>
        <v>Multifamily Residence_</v>
      </c>
      <c r="AK6977" s="68" t="str">
        <f t="shared" si="1474"/>
        <v>Multifamily Residence_</v>
      </c>
      <c r="AL6977" s="68" t="str">
        <f t="shared" si="1475"/>
        <v>unknown</v>
      </c>
      <c r="AM6977" s="68" t="str">
        <f t="shared" si="1468"/>
        <v>unknownMultifamily Residence_</v>
      </c>
      <c r="AN6977" s="68" t="str">
        <f t="shared" si="1469"/>
        <v>unknownMultifamily Residence_FALSE</v>
      </c>
      <c r="AO6977" s="68"/>
      <c r="AP6977" s="68"/>
      <c r="AQ6977" s="68"/>
      <c r="AR6977" s="68"/>
      <c r="AS6977" s="68"/>
      <c r="AT6977" s="68"/>
      <c r="AU6977" s="68"/>
      <c r="AV6977" s="68"/>
      <c r="AW6977" s="68"/>
      <c r="AX6977" s="68"/>
    </row>
    <row r="6978" spans="1:50" ht="14.4">
      <c r="A6978" s="238" t="s">
        <v>21520</v>
      </c>
      <c r="B6978" s="238" t="s">
        <v>794</v>
      </c>
      <c r="C6978" s="238" t="s">
        <v>21521</v>
      </c>
      <c r="D6978" s="238" t="s">
        <v>9825</v>
      </c>
      <c r="E6978" s="238" t="s">
        <v>9826</v>
      </c>
      <c r="F6978" s="238" t="s">
        <v>9831</v>
      </c>
      <c r="G6978" s="238">
        <f t="shared" si="1470"/>
        <v>1.5</v>
      </c>
      <c r="H6978" s="238">
        <f>IF(ISNUMBER(R6978),R6978/Parameters!$A$28,"")</f>
        <v>1.1499999999999999</v>
      </c>
      <c r="I6978" s="238">
        <v>1.5</v>
      </c>
      <c r="J6978" s="238">
        <v>1.3</v>
      </c>
      <c r="K6978" s="238"/>
      <c r="L6978" s="238" t="s">
        <v>157</v>
      </c>
      <c r="M6978" s="238" t="s">
        <v>157</v>
      </c>
      <c r="N6978" s="238" t="s">
        <v>157</v>
      </c>
      <c r="O6978" s="238" t="s">
        <v>9819</v>
      </c>
      <c r="P6978" s="238">
        <v>0.79600000000000004</v>
      </c>
      <c r="Q6978" s="238"/>
      <c r="R6978" s="238">
        <v>1.0349999999999999</v>
      </c>
      <c r="S6978" s="238"/>
      <c r="T6978" s="238" t="s">
        <v>130</v>
      </c>
      <c r="U6978" s="238" t="s">
        <v>1713</v>
      </c>
      <c r="V6978" s="238" t="s">
        <v>9831</v>
      </c>
      <c r="W6978" s="68">
        <f>MATCH(RBSA_Shower!B6978,RBSA_SiteDetail!$A$2:$A$2577,0)</f>
        <v>995</v>
      </c>
      <c r="X6978" s="68">
        <f>INDEX(RBSA_SiteDetail!$M$2:$M$2577,W6978)</f>
        <v>687.85</v>
      </c>
      <c r="Y6978" s="68" t="str">
        <f>INDEX(RBSA_SiteDetail!$B$2:$B$2577,W6978)</f>
        <v>Multifamily Residence</v>
      </c>
      <c r="Z6978" s="68" t="b">
        <f t="shared" si="1463"/>
        <v>0</v>
      </c>
      <c r="AA6978" s="68" t="b">
        <f t="shared" si="1464"/>
        <v>0</v>
      </c>
      <c r="AB6978" s="68" t="str">
        <f t="shared" si="1465"/>
        <v/>
      </c>
      <c r="AC6978" s="68" t="str">
        <f t="shared" si="1471"/>
        <v/>
      </c>
      <c r="AD6978" s="68" t="str">
        <f t="shared" si="1466"/>
        <v/>
      </c>
      <c r="AE6978" s="68">
        <f t="shared" si="1472"/>
        <v>1031.7750000000001</v>
      </c>
      <c r="AF6978" s="68">
        <f t="shared" si="1467"/>
        <v>711.92475000000002</v>
      </c>
      <c r="AG6978" s="68" t="str">
        <f t="shared" si="1473"/>
        <v>Multifamily Residence_FALSE</v>
      </c>
      <c r="AH6978" s="68" t="str">
        <f t="shared" si="1474"/>
        <v>Multifamily Residence_FALSE</v>
      </c>
      <c r="AI6978" s="68" t="str">
        <f t="shared" si="1474"/>
        <v>Multifamily Residence_</v>
      </c>
      <c r="AJ6978" s="68" t="str">
        <f t="shared" si="1474"/>
        <v>Multifamily Residence_</v>
      </c>
      <c r="AK6978" s="68" t="str">
        <f t="shared" si="1474"/>
        <v>Multifamily Residence_</v>
      </c>
      <c r="AL6978" s="68" t="str">
        <f t="shared" si="1475"/>
        <v>unknown</v>
      </c>
      <c r="AM6978" s="68" t="str">
        <f t="shared" si="1468"/>
        <v>unknownMultifamily Residence_</v>
      </c>
      <c r="AN6978" s="68" t="str">
        <f t="shared" si="1469"/>
        <v>unknownMultifamily Residence_FALSE</v>
      </c>
      <c r="AO6978" s="68"/>
      <c r="AP6978" s="68"/>
      <c r="AQ6978" s="68"/>
      <c r="AR6978" s="68"/>
      <c r="AS6978" s="68"/>
      <c r="AT6978" s="68"/>
      <c r="AU6978" s="68"/>
      <c r="AV6978" s="68"/>
      <c r="AW6978" s="68"/>
      <c r="AX6978" s="68"/>
    </row>
    <row r="6979" spans="1:50" ht="14.4">
      <c r="A6979" s="238" t="s">
        <v>21522</v>
      </c>
      <c r="B6979" s="238" t="s">
        <v>794</v>
      </c>
      <c r="C6979" s="238" t="s">
        <v>21521</v>
      </c>
      <c r="D6979" s="238" t="s">
        <v>9825</v>
      </c>
      <c r="E6979" s="238" t="s">
        <v>9826</v>
      </c>
      <c r="F6979" s="238" t="s">
        <v>9827</v>
      </c>
      <c r="G6979" s="238">
        <f t="shared" si="1470"/>
        <v>2.5</v>
      </c>
      <c r="H6979" s="238">
        <f>IF(ISNUMBER(R6979),R6979/Parameters!$A$28,"")</f>
        <v>3.0666666666666664</v>
      </c>
      <c r="I6979" s="238">
        <v>2.5</v>
      </c>
      <c r="J6979" s="238">
        <v>3.25</v>
      </c>
      <c r="K6979" s="238"/>
      <c r="L6979" s="238" t="s">
        <v>9947</v>
      </c>
      <c r="M6979" s="238" t="s">
        <v>9828</v>
      </c>
      <c r="N6979" s="238" t="s">
        <v>157</v>
      </c>
      <c r="O6979" s="238" t="s">
        <v>9819</v>
      </c>
      <c r="P6979" s="238">
        <v>0.84919999999999995</v>
      </c>
      <c r="Q6979" s="238"/>
      <c r="R6979" s="238">
        <v>2.76</v>
      </c>
      <c r="S6979" s="238"/>
      <c r="T6979" s="238" t="s">
        <v>130</v>
      </c>
      <c r="U6979" s="238" t="s">
        <v>1713</v>
      </c>
      <c r="V6979" s="238" t="s">
        <v>9829</v>
      </c>
      <c r="W6979" s="68">
        <f>MATCH(RBSA_Shower!B6979,RBSA_SiteDetail!$A$2:$A$2577,0)</f>
        <v>995</v>
      </c>
      <c r="X6979" s="68">
        <f>INDEX(RBSA_SiteDetail!$M$2:$M$2577,W6979)</f>
        <v>687.85</v>
      </c>
      <c r="Y6979" s="68" t="str">
        <f>INDEX(RBSA_SiteDetail!$B$2:$B$2577,W6979)</f>
        <v>Multifamily Residence</v>
      </c>
      <c r="Z6979" s="68" t="b">
        <f t="shared" si="1463"/>
        <v>1</v>
      </c>
      <c r="AA6979" s="68" t="b">
        <f t="shared" si="1464"/>
        <v>1</v>
      </c>
      <c r="AB6979" s="68" t="b">
        <f t="shared" si="1465"/>
        <v>1</v>
      </c>
      <c r="AC6979" s="68" t="b">
        <f t="shared" si="1471"/>
        <v>1</v>
      </c>
      <c r="AD6979" s="68" t="b">
        <f t="shared" si="1466"/>
        <v>1</v>
      </c>
      <c r="AE6979" s="68">
        <f t="shared" si="1472"/>
        <v>1719.625</v>
      </c>
      <c r="AF6979" s="68">
        <f t="shared" si="1467"/>
        <v>1898.4659999999999</v>
      </c>
      <c r="AG6979" s="68" t="str">
        <f t="shared" si="1473"/>
        <v>Multifamily Residence_TRUE</v>
      </c>
      <c r="AH6979" s="68" t="str">
        <f t="shared" si="1474"/>
        <v>Multifamily Residence_TRUE</v>
      </c>
      <c r="AI6979" s="68" t="str">
        <f t="shared" si="1474"/>
        <v>Multifamily Residence_TRUE</v>
      </c>
      <c r="AJ6979" s="68" t="str">
        <f t="shared" si="1474"/>
        <v>Multifamily Residence_TRUE</v>
      </c>
      <c r="AK6979" s="68" t="str">
        <f t="shared" si="1474"/>
        <v>Multifamily Residence_TRUE</v>
      </c>
      <c r="AL6979" s="68" t="str">
        <f t="shared" si="1475"/>
        <v>2.5gpm</v>
      </c>
      <c r="AM6979" s="68" t="str">
        <f t="shared" si="1468"/>
        <v>2.5gpmMultifamily Residence_TRUE</v>
      </c>
      <c r="AN6979" s="68" t="str">
        <f t="shared" si="1469"/>
        <v>2.5gpmMultifamily Residence_TRUE</v>
      </c>
      <c r="AO6979" s="68"/>
      <c r="AP6979" s="68"/>
      <c r="AQ6979" s="68"/>
      <c r="AR6979" s="68"/>
      <c r="AS6979" s="68"/>
      <c r="AT6979" s="68"/>
      <c r="AU6979" s="68"/>
      <c r="AV6979" s="68"/>
      <c r="AW6979" s="68"/>
      <c r="AX6979" s="68"/>
    </row>
    <row r="6980" spans="1:50" ht="14.4">
      <c r="A6980" s="238" t="s">
        <v>21523</v>
      </c>
      <c r="B6980" s="238" t="s">
        <v>794</v>
      </c>
      <c r="C6980" s="238" t="s">
        <v>21524</v>
      </c>
      <c r="D6980" s="238" t="s">
        <v>9844</v>
      </c>
      <c r="E6980" s="238" t="s">
        <v>9826</v>
      </c>
      <c r="F6980" s="238" t="s">
        <v>9831</v>
      </c>
      <c r="G6980" s="238">
        <f t="shared" si="1470"/>
        <v>1.5</v>
      </c>
      <c r="H6980" s="238">
        <f>IF(ISNUMBER(R6980),R6980/Parameters!$A$28,"")</f>
        <v>3.9799999999999995</v>
      </c>
      <c r="I6980" s="238">
        <v>1.5</v>
      </c>
      <c r="J6980" s="238">
        <v>4.5</v>
      </c>
      <c r="K6980" s="238"/>
      <c r="L6980" s="238" t="s">
        <v>157</v>
      </c>
      <c r="M6980" s="238" t="s">
        <v>157</v>
      </c>
      <c r="N6980" s="238" t="s">
        <v>157</v>
      </c>
      <c r="O6980" s="238" t="s">
        <v>9819</v>
      </c>
      <c r="P6980" s="238">
        <v>0.79600000000000004</v>
      </c>
      <c r="Q6980" s="238"/>
      <c r="R6980" s="238">
        <v>3.5819999999999999</v>
      </c>
      <c r="S6980" s="238"/>
      <c r="T6980" s="238" t="s">
        <v>130</v>
      </c>
      <c r="U6980" s="238" t="s">
        <v>1713</v>
      </c>
      <c r="V6980" s="238" t="s">
        <v>9831</v>
      </c>
      <c r="W6980" s="68">
        <f>MATCH(RBSA_Shower!B6980,RBSA_SiteDetail!$A$2:$A$2577,0)</f>
        <v>995</v>
      </c>
      <c r="X6980" s="68">
        <f>INDEX(RBSA_SiteDetail!$M$2:$M$2577,W6980)</f>
        <v>687.85</v>
      </c>
      <c r="Y6980" s="68" t="str">
        <f>INDEX(RBSA_SiteDetail!$B$2:$B$2577,W6980)</f>
        <v>Multifamily Residence</v>
      </c>
      <c r="Z6980" s="68" t="b">
        <f t="shared" si="1463"/>
        <v>0</v>
      </c>
      <c r="AA6980" s="68" t="b">
        <f t="shared" si="1464"/>
        <v>0</v>
      </c>
      <c r="AB6980" s="68" t="str">
        <f t="shared" si="1465"/>
        <v/>
      </c>
      <c r="AC6980" s="68" t="str">
        <f t="shared" si="1471"/>
        <v/>
      </c>
      <c r="AD6980" s="68" t="str">
        <f t="shared" si="1466"/>
        <v/>
      </c>
      <c r="AE6980" s="68">
        <f t="shared" si="1472"/>
        <v>1031.7750000000001</v>
      </c>
      <c r="AF6980" s="68">
        <f t="shared" si="1467"/>
        <v>2463.8786999999998</v>
      </c>
      <c r="AG6980" s="68" t="str">
        <f t="shared" si="1473"/>
        <v>Multifamily Residence_FALSE</v>
      </c>
      <c r="AH6980" s="68" t="str">
        <f t="shared" si="1474"/>
        <v>Multifamily Residence_FALSE</v>
      </c>
      <c r="AI6980" s="68" t="str">
        <f t="shared" si="1474"/>
        <v>Multifamily Residence_</v>
      </c>
      <c r="AJ6980" s="68" t="str">
        <f t="shared" si="1474"/>
        <v>Multifamily Residence_</v>
      </c>
      <c r="AK6980" s="68" t="str">
        <f t="shared" si="1474"/>
        <v>Multifamily Residence_</v>
      </c>
      <c r="AL6980" s="68" t="str">
        <f t="shared" si="1475"/>
        <v>unknown</v>
      </c>
      <c r="AM6980" s="68" t="str">
        <f t="shared" si="1468"/>
        <v>unknownMultifamily Residence_</v>
      </c>
      <c r="AN6980" s="68" t="str">
        <f t="shared" si="1469"/>
        <v>unknownMultifamily Residence_FALSE</v>
      </c>
      <c r="AO6980" s="68"/>
      <c r="AP6980" s="68"/>
      <c r="AQ6980" s="68"/>
      <c r="AR6980" s="68"/>
      <c r="AS6980" s="68"/>
      <c r="AT6980" s="68"/>
      <c r="AU6980" s="68"/>
      <c r="AV6980" s="68"/>
      <c r="AW6980" s="68"/>
      <c r="AX6980" s="68"/>
    </row>
    <row r="6981" spans="1:50" ht="14.4">
      <c r="A6981" s="238" t="s">
        <v>21525</v>
      </c>
      <c r="B6981" s="238" t="s">
        <v>794</v>
      </c>
      <c r="C6981" s="238" t="s">
        <v>21524</v>
      </c>
      <c r="D6981" s="238" t="s">
        <v>9844</v>
      </c>
      <c r="E6981" s="238" t="s">
        <v>9826</v>
      </c>
      <c r="F6981" s="238" t="s">
        <v>9827</v>
      </c>
      <c r="G6981" s="238">
        <f t="shared" si="1470"/>
        <v>1.8866666666666665</v>
      </c>
      <c r="H6981" s="238">
        <f>IF(ISNUMBER(R6981),R6981/Parameters!$A$28,"")</f>
        <v>1.8866666666666665</v>
      </c>
      <c r="I6981" s="238"/>
      <c r="J6981" s="238">
        <v>2</v>
      </c>
      <c r="K6981" s="238"/>
      <c r="L6981" s="238" t="s">
        <v>9947</v>
      </c>
      <c r="M6981" s="238" t="s">
        <v>9828</v>
      </c>
      <c r="N6981" s="238" t="s">
        <v>157</v>
      </c>
      <c r="O6981" s="238" t="s">
        <v>9819</v>
      </c>
      <c r="P6981" s="238">
        <v>0.84919999999999995</v>
      </c>
      <c r="Q6981" s="238"/>
      <c r="R6981" s="238">
        <v>1.698</v>
      </c>
      <c r="S6981" s="238"/>
      <c r="T6981" s="238" t="s">
        <v>130</v>
      </c>
      <c r="U6981" s="238" t="s">
        <v>1713</v>
      </c>
      <c r="V6981" s="238" t="s">
        <v>9829</v>
      </c>
      <c r="W6981" s="68">
        <f>MATCH(RBSA_Shower!B6981,RBSA_SiteDetail!$A$2:$A$2577,0)</f>
        <v>995</v>
      </c>
      <c r="X6981" s="68">
        <f>INDEX(RBSA_SiteDetail!$M$2:$M$2577,W6981)</f>
        <v>687.85</v>
      </c>
      <c r="Y6981" s="68" t="str">
        <f>INDEX(RBSA_SiteDetail!$B$2:$B$2577,W6981)</f>
        <v>Multifamily Residence</v>
      </c>
      <c r="Z6981" s="68" t="b">
        <f t="shared" si="1463"/>
        <v>1</v>
      </c>
      <c r="AA6981" s="68" t="b">
        <f t="shared" si="1464"/>
        <v>1</v>
      </c>
      <c r="AB6981" s="68" t="b">
        <f t="shared" si="1465"/>
        <v>1</v>
      </c>
      <c r="AC6981" s="68" t="b">
        <f t="shared" si="1471"/>
        <v>1</v>
      </c>
      <c r="AD6981" s="68" t="b">
        <f t="shared" si="1466"/>
        <v>1</v>
      </c>
      <c r="AE6981" s="68">
        <f t="shared" si="1472"/>
        <v>1297.7436666666665</v>
      </c>
      <c r="AF6981" s="68">
        <f t="shared" si="1467"/>
        <v>1167.9693</v>
      </c>
      <c r="AG6981" s="68" t="str">
        <f t="shared" si="1473"/>
        <v>Multifamily Residence_TRUE</v>
      </c>
      <c r="AH6981" s="68" t="str">
        <f t="shared" si="1474"/>
        <v>Multifamily Residence_TRUE</v>
      </c>
      <c r="AI6981" s="68" t="str">
        <f t="shared" si="1474"/>
        <v>Multifamily Residence_TRUE</v>
      </c>
      <c r="AJ6981" s="68" t="str">
        <f t="shared" si="1474"/>
        <v>Multifamily Residence_TRUE</v>
      </c>
      <c r="AK6981" s="68" t="str">
        <f t="shared" si="1474"/>
        <v>Multifamily Residence_TRUE</v>
      </c>
      <c r="AL6981" s="68" t="str">
        <f t="shared" si="1475"/>
        <v>2.0gpm</v>
      </c>
      <c r="AM6981" s="68" t="str">
        <f t="shared" si="1468"/>
        <v>2.0gpmMultifamily Residence_TRUE</v>
      </c>
      <c r="AN6981" s="68" t="str">
        <f t="shared" si="1469"/>
        <v>2.0gpmMultifamily Residence_TRUE</v>
      </c>
      <c r="AO6981" s="68"/>
      <c r="AP6981" s="68"/>
      <c r="AQ6981" s="68"/>
      <c r="AR6981" s="68"/>
      <c r="AS6981" s="68"/>
      <c r="AT6981" s="68"/>
      <c r="AU6981" s="68"/>
      <c r="AV6981" s="68"/>
      <c r="AW6981" s="68"/>
      <c r="AX6981" s="68"/>
    </row>
    <row r="6982" spans="1:50" ht="14.4">
      <c r="A6982" s="238" t="s">
        <v>21526</v>
      </c>
      <c r="B6982" s="238" t="s">
        <v>796</v>
      </c>
      <c r="C6982" s="238" t="s">
        <v>21527</v>
      </c>
      <c r="D6982" s="238" t="s">
        <v>9816</v>
      </c>
      <c r="E6982" s="238" t="s">
        <v>9817</v>
      </c>
      <c r="F6982" s="238" t="s">
        <v>9818</v>
      </c>
      <c r="G6982" s="238">
        <f t="shared" si="1470"/>
        <v>1.4155555555555555</v>
      </c>
      <c r="H6982" s="238">
        <f>IF(ISNUMBER(R6982),R6982/Parameters!$A$28,"")</f>
        <v>1.4155555555555555</v>
      </c>
      <c r="I6982" s="238"/>
      <c r="J6982" s="238">
        <v>1.6</v>
      </c>
      <c r="K6982" s="238"/>
      <c r="L6982" s="238" t="s">
        <v>157</v>
      </c>
      <c r="M6982" s="238" t="s">
        <v>157</v>
      </c>
      <c r="N6982" s="238" t="s">
        <v>157</v>
      </c>
      <c r="O6982" s="238" t="s">
        <v>9819</v>
      </c>
      <c r="P6982" s="238">
        <v>0.79600000000000004</v>
      </c>
      <c r="Q6982" s="238"/>
      <c r="R6982" s="238">
        <v>1.274</v>
      </c>
      <c r="S6982" s="238"/>
      <c r="T6982" s="238" t="s">
        <v>130</v>
      </c>
      <c r="U6982" s="238" t="s">
        <v>1713</v>
      </c>
      <c r="V6982" s="238" t="s">
        <v>9818</v>
      </c>
      <c r="W6982" s="68">
        <f>MATCH(RBSA_Shower!B6982,RBSA_SiteDetail!$A$2:$A$2577,0)</f>
        <v>997</v>
      </c>
      <c r="X6982" s="68">
        <f>INDEX(RBSA_SiteDetail!$M$2:$M$2577,W6982)</f>
        <v>687.85</v>
      </c>
      <c r="Y6982" s="68" t="str">
        <f>INDEX(RBSA_SiteDetail!$B$2:$B$2577,W6982)</f>
        <v>Multifamily Residence</v>
      </c>
      <c r="Z6982" s="68" t="b">
        <f t="shared" ref="Z6982:Z7045" si="1476">IF(ISERROR(FIND("Shower",F6982)),FALSE,TRUE)</f>
        <v>0</v>
      </c>
      <c r="AA6982" s="68" t="b">
        <f t="shared" ref="AA6982:AA7045" si="1477">IF(ISERROR(FIND("combo",F6982)),FALSE,TRUE)</f>
        <v>0</v>
      </c>
      <c r="AB6982" s="68" t="str">
        <f t="shared" ref="AB6982:AB7045" si="1478">IF(Z6982,IF(ISNUMBER(G6982),TRUE,FALSE),"")</f>
        <v/>
      </c>
      <c r="AC6982" s="68" t="str">
        <f t="shared" si="1471"/>
        <v/>
      </c>
      <c r="AD6982" s="68" t="str">
        <f t="shared" ref="AD6982:AD7045" si="1479">IF(Z6982,IF(AND(AB6982,AC6982),TRUE,FALSE),"")</f>
        <v/>
      </c>
      <c r="AE6982" s="68">
        <f t="shared" si="1472"/>
        <v>973.68988888888885</v>
      </c>
      <c r="AF6982" s="68">
        <f t="shared" ref="AF6982:AF7045" si="1480">X6982*R6982</f>
        <v>876.32090000000005</v>
      </c>
      <c r="AG6982" s="68" t="str">
        <f t="shared" si="1473"/>
        <v>Multifamily Residence_FALSE</v>
      </c>
      <c r="AH6982" s="68" t="str">
        <f t="shared" si="1474"/>
        <v>Multifamily Residence_FALSE</v>
      </c>
      <c r="AI6982" s="68" t="str">
        <f t="shared" si="1474"/>
        <v>Multifamily Residence_</v>
      </c>
      <c r="AJ6982" s="68" t="str">
        <f t="shared" si="1474"/>
        <v>Multifamily Residence_</v>
      </c>
      <c r="AK6982" s="68" t="str">
        <f t="shared" ref="AK6982:AK7045" si="1481">CONCATENATE($Y6982,"_",AD6982)</f>
        <v>Multifamily Residence_</v>
      </c>
      <c r="AL6982" s="68" t="str">
        <f t="shared" si="1475"/>
        <v>unknown</v>
      </c>
      <c r="AM6982" s="68" t="str">
        <f t="shared" ref="AM6982:AM7045" si="1482">CONCATENATE(AL6982,Y6982,"_",AC6982)</f>
        <v>unknownMultifamily Residence_</v>
      </c>
      <c r="AN6982" s="68" t="str">
        <f t="shared" ref="AN6982:AN7045" si="1483">CONCATENATE(AL6982,Y6982,"_",Z6982)</f>
        <v>unknownMultifamily Residence_FALSE</v>
      </c>
      <c r="AO6982" s="68"/>
      <c r="AP6982" s="68"/>
      <c r="AQ6982" s="68"/>
      <c r="AR6982" s="68"/>
      <c r="AS6982" s="68"/>
      <c r="AT6982" s="68"/>
      <c r="AU6982" s="68"/>
      <c r="AV6982" s="68"/>
      <c r="AW6982" s="68"/>
      <c r="AX6982" s="68"/>
    </row>
    <row r="6983" spans="1:50" ht="14.4">
      <c r="A6983" s="238" t="s">
        <v>21528</v>
      </c>
      <c r="B6983" s="238" t="s">
        <v>796</v>
      </c>
      <c r="C6983" s="238" t="s">
        <v>21529</v>
      </c>
      <c r="D6983" s="238" t="s">
        <v>9834</v>
      </c>
      <c r="E6983" s="238" t="s">
        <v>9826</v>
      </c>
      <c r="F6983" s="238" t="s">
        <v>9831</v>
      </c>
      <c r="G6983" s="238">
        <f t="shared" ref="G6983:G7046" si="1484">IF(ISNUMBER(I6983),I6983,IF(ISNUMBER(H6983),H6983,"unknown"))</f>
        <v>1.3266666666666667</v>
      </c>
      <c r="H6983" s="238">
        <f>IF(ISNUMBER(R6983),R6983/Parameters!$A$28,"")</f>
        <v>1.3266666666666667</v>
      </c>
      <c r="I6983" s="238"/>
      <c r="J6983" s="238">
        <v>1.5</v>
      </c>
      <c r="K6983" s="238"/>
      <c r="L6983" s="238" t="s">
        <v>157</v>
      </c>
      <c r="M6983" s="238" t="s">
        <v>157</v>
      </c>
      <c r="N6983" s="238" t="s">
        <v>157</v>
      </c>
      <c r="O6983" s="238" t="s">
        <v>9819</v>
      </c>
      <c r="P6983" s="238">
        <v>0.79600000000000004</v>
      </c>
      <c r="Q6983" s="238"/>
      <c r="R6983" s="238">
        <v>1.194</v>
      </c>
      <c r="S6983" s="238"/>
      <c r="T6983" s="238" t="s">
        <v>130</v>
      </c>
      <c r="U6983" s="238" t="s">
        <v>1713</v>
      </c>
      <c r="V6983" s="238" t="s">
        <v>9831</v>
      </c>
      <c r="W6983" s="68">
        <f>MATCH(RBSA_Shower!B6983,RBSA_SiteDetail!$A$2:$A$2577,0)</f>
        <v>997</v>
      </c>
      <c r="X6983" s="68">
        <f>INDEX(RBSA_SiteDetail!$M$2:$M$2577,W6983)</f>
        <v>687.85</v>
      </c>
      <c r="Y6983" s="68" t="str">
        <f>INDEX(RBSA_SiteDetail!$B$2:$B$2577,W6983)</f>
        <v>Multifamily Residence</v>
      </c>
      <c r="Z6983" s="68" t="b">
        <f t="shared" si="1476"/>
        <v>0</v>
      </c>
      <c r="AA6983" s="68" t="b">
        <f t="shared" si="1477"/>
        <v>0</v>
      </c>
      <c r="AB6983" s="68" t="str">
        <f t="shared" si="1478"/>
        <v/>
      </c>
      <c r="AC6983" s="68" t="str">
        <f t="shared" ref="AC6983:AC7046" si="1485">IF(Z6983,IF(ISNUMBER(R6983),TRUE,FALSE),"")</f>
        <v/>
      </c>
      <c r="AD6983" s="68" t="str">
        <f t="shared" si="1479"/>
        <v/>
      </c>
      <c r="AE6983" s="68">
        <f t="shared" ref="AE6983:AE7046" si="1486">IF(ISNUMBER(G6983),X6983*G6983,0)</f>
        <v>912.54766666666671</v>
      </c>
      <c r="AF6983" s="68">
        <f t="shared" si="1480"/>
        <v>821.29290000000003</v>
      </c>
      <c r="AG6983" s="68" t="str">
        <f t="shared" ref="AG6983:AG7046" si="1487">CONCATENATE(Y6983,"_",Z6983)</f>
        <v>Multifamily Residence_FALSE</v>
      </c>
      <c r="AH6983" s="68" t="str">
        <f t="shared" ref="AH6983:AK7046" si="1488">CONCATENATE($Y6983,"_",AA6983)</f>
        <v>Multifamily Residence_FALSE</v>
      </c>
      <c r="AI6983" s="68" t="str">
        <f t="shared" si="1488"/>
        <v>Multifamily Residence_</v>
      </c>
      <c r="AJ6983" s="68" t="str">
        <f t="shared" si="1488"/>
        <v>Multifamily Residence_</v>
      </c>
      <c r="AK6983" s="68" t="str">
        <f t="shared" si="1481"/>
        <v>Multifamily Residence_</v>
      </c>
      <c r="AL6983" s="68" t="str">
        <f t="shared" ref="AL6983:AL7046" si="1489">IF(AND(ISNUMBER(R6983),Z6983),IF(ISNUMBER(G6983),IF(G6983&gt;2.5,"gt2.5gpm",IF(G6983&gt;2.2,"2.5gpm",IF(AND(G6983&gt;2,OR(F6983="Kitchen Faucet",F6983="Bathroom Faucet")),"2.2gpm",IF(G6983&gt;2,"2.5gpm",IF(G6983&gt;1.8,"2.0gpm",IF(G6983&gt;1.5,IF(OR(F6983="Kitchen Faucet",F6983="Bathroom Faucet"),"1.8gpm","1.8gpm"),IF(G6983=1.5,"1.5gpm","&lt;1.5gpm")))))))),"unknown")</f>
        <v>unknown</v>
      </c>
      <c r="AM6983" s="68" t="str">
        <f t="shared" si="1482"/>
        <v>unknownMultifamily Residence_</v>
      </c>
      <c r="AN6983" s="68" t="str">
        <f t="shared" si="1483"/>
        <v>unknownMultifamily Residence_FALSE</v>
      </c>
      <c r="AO6983" s="68"/>
      <c r="AP6983" s="68"/>
      <c r="AQ6983" s="68"/>
      <c r="AR6983" s="68"/>
      <c r="AS6983" s="68"/>
      <c r="AT6983" s="68"/>
      <c r="AU6983" s="68"/>
      <c r="AV6983" s="68"/>
      <c r="AW6983" s="68"/>
      <c r="AX6983" s="68"/>
    </row>
    <row r="6984" spans="1:50" ht="14.4">
      <c r="A6984" s="238" t="s">
        <v>21530</v>
      </c>
      <c r="B6984" s="238" t="s">
        <v>796</v>
      </c>
      <c r="C6984" s="238" t="s">
        <v>21529</v>
      </c>
      <c r="D6984" s="238" t="s">
        <v>9834</v>
      </c>
      <c r="E6984" s="238" t="s">
        <v>9826</v>
      </c>
      <c r="F6984" s="238" t="s">
        <v>9827</v>
      </c>
      <c r="G6984" s="238">
        <f t="shared" si="1484"/>
        <v>2.358888888888889</v>
      </c>
      <c r="H6984" s="238">
        <f>IF(ISNUMBER(R6984),R6984/Parameters!$A$28,"")</f>
        <v>2.358888888888889</v>
      </c>
      <c r="I6984" s="238"/>
      <c r="J6984" s="238">
        <v>2.5</v>
      </c>
      <c r="K6984" s="238"/>
      <c r="L6984" s="238" t="s">
        <v>203</v>
      </c>
      <c r="M6984" s="238" t="s">
        <v>9828</v>
      </c>
      <c r="N6984" s="238" t="s">
        <v>157</v>
      </c>
      <c r="O6984" s="238" t="s">
        <v>9819</v>
      </c>
      <c r="P6984" s="238">
        <v>0.84919999999999995</v>
      </c>
      <c r="Q6984" s="238"/>
      <c r="R6984" s="238">
        <v>2.1230000000000002</v>
      </c>
      <c r="S6984" s="238"/>
      <c r="T6984" s="238" t="s">
        <v>130</v>
      </c>
      <c r="U6984" s="238" t="s">
        <v>1713</v>
      </c>
      <c r="V6984" s="238" t="s">
        <v>9829</v>
      </c>
      <c r="W6984" s="68">
        <f>MATCH(RBSA_Shower!B6984,RBSA_SiteDetail!$A$2:$A$2577,0)</f>
        <v>997</v>
      </c>
      <c r="X6984" s="68">
        <f>INDEX(RBSA_SiteDetail!$M$2:$M$2577,W6984)</f>
        <v>687.85</v>
      </c>
      <c r="Y6984" s="68" t="str">
        <f>INDEX(RBSA_SiteDetail!$B$2:$B$2577,W6984)</f>
        <v>Multifamily Residence</v>
      </c>
      <c r="Z6984" s="68" t="b">
        <f t="shared" si="1476"/>
        <v>1</v>
      </c>
      <c r="AA6984" s="68" t="b">
        <f t="shared" si="1477"/>
        <v>1</v>
      </c>
      <c r="AB6984" s="68" t="b">
        <f t="shared" si="1478"/>
        <v>1</v>
      </c>
      <c r="AC6984" s="68" t="b">
        <f t="shared" si="1485"/>
        <v>1</v>
      </c>
      <c r="AD6984" s="68" t="b">
        <f t="shared" si="1479"/>
        <v>1</v>
      </c>
      <c r="AE6984" s="68">
        <f t="shared" si="1486"/>
        <v>1622.5617222222224</v>
      </c>
      <c r="AF6984" s="68">
        <f t="shared" si="1480"/>
        <v>1460.3055500000003</v>
      </c>
      <c r="AG6984" s="68" t="str">
        <f t="shared" si="1487"/>
        <v>Multifamily Residence_TRUE</v>
      </c>
      <c r="AH6984" s="68" t="str">
        <f t="shared" si="1488"/>
        <v>Multifamily Residence_TRUE</v>
      </c>
      <c r="AI6984" s="68" t="str">
        <f t="shared" si="1488"/>
        <v>Multifamily Residence_TRUE</v>
      </c>
      <c r="AJ6984" s="68" t="str">
        <f t="shared" si="1488"/>
        <v>Multifamily Residence_TRUE</v>
      </c>
      <c r="AK6984" s="68" t="str">
        <f t="shared" si="1481"/>
        <v>Multifamily Residence_TRUE</v>
      </c>
      <c r="AL6984" s="68" t="str">
        <f t="shared" si="1489"/>
        <v>2.5gpm</v>
      </c>
      <c r="AM6984" s="68" t="str">
        <f t="shared" si="1482"/>
        <v>2.5gpmMultifamily Residence_TRUE</v>
      </c>
      <c r="AN6984" s="68" t="str">
        <f t="shared" si="1483"/>
        <v>2.5gpmMultifamily Residence_TRUE</v>
      </c>
      <c r="AO6984" s="68"/>
      <c r="AP6984" s="68"/>
      <c r="AQ6984" s="68"/>
      <c r="AR6984" s="68"/>
      <c r="AS6984" s="68"/>
      <c r="AT6984" s="68"/>
      <c r="AU6984" s="68"/>
      <c r="AV6984" s="68"/>
      <c r="AW6984" s="68"/>
      <c r="AX6984" s="68"/>
    </row>
    <row r="6985" spans="1:50" ht="14.4">
      <c r="A6985" s="238" t="s">
        <v>21531</v>
      </c>
      <c r="B6985" s="238" t="s">
        <v>806</v>
      </c>
      <c r="C6985" s="238" t="s">
        <v>21532</v>
      </c>
      <c r="D6985" s="238" t="s">
        <v>9816</v>
      </c>
      <c r="E6985" s="238" t="s">
        <v>9817</v>
      </c>
      <c r="F6985" s="238" t="s">
        <v>9818</v>
      </c>
      <c r="G6985" s="238">
        <f t="shared" si="1484"/>
        <v>1.768888888888889</v>
      </c>
      <c r="H6985" s="238">
        <f>IF(ISNUMBER(R6985),R6985/Parameters!$A$28,"")</f>
        <v>1.768888888888889</v>
      </c>
      <c r="I6985" s="238"/>
      <c r="J6985" s="238">
        <v>2</v>
      </c>
      <c r="K6985" s="238"/>
      <c r="L6985" s="238" t="s">
        <v>157</v>
      </c>
      <c r="M6985" s="238" t="s">
        <v>157</v>
      </c>
      <c r="N6985" s="238" t="s">
        <v>157</v>
      </c>
      <c r="O6985" s="238" t="s">
        <v>9819</v>
      </c>
      <c r="P6985" s="238">
        <v>0.79600000000000004</v>
      </c>
      <c r="Q6985" s="238"/>
      <c r="R6985" s="238">
        <v>1.5920000000000001</v>
      </c>
      <c r="S6985" s="238"/>
      <c r="T6985" s="238" t="s">
        <v>130</v>
      </c>
      <c r="U6985" s="238" t="s">
        <v>1713</v>
      </c>
      <c r="V6985" s="238" t="s">
        <v>9818</v>
      </c>
      <c r="W6985" s="68">
        <f>MATCH(RBSA_Shower!B6985,RBSA_SiteDetail!$A$2:$A$2577,0)</f>
        <v>1004</v>
      </c>
      <c r="X6985" s="68">
        <f>INDEX(RBSA_SiteDetail!$M$2:$M$2577,W6985)</f>
        <v>687.85</v>
      </c>
      <c r="Y6985" s="68" t="str">
        <f>INDEX(RBSA_SiteDetail!$B$2:$B$2577,W6985)</f>
        <v>Multifamily Residence</v>
      </c>
      <c r="Z6985" s="68" t="b">
        <f t="shared" si="1476"/>
        <v>0</v>
      </c>
      <c r="AA6985" s="68" t="b">
        <f t="shared" si="1477"/>
        <v>0</v>
      </c>
      <c r="AB6985" s="68" t="str">
        <f t="shared" si="1478"/>
        <v/>
      </c>
      <c r="AC6985" s="68" t="str">
        <f t="shared" si="1485"/>
        <v/>
      </c>
      <c r="AD6985" s="68" t="str">
        <f t="shared" si="1479"/>
        <v/>
      </c>
      <c r="AE6985" s="68">
        <f t="shared" si="1486"/>
        <v>1216.7302222222222</v>
      </c>
      <c r="AF6985" s="68">
        <f t="shared" si="1480"/>
        <v>1095.0572000000002</v>
      </c>
      <c r="AG6985" s="68" t="str">
        <f t="shared" si="1487"/>
        <v>Multifamily Residence_FALSE</v>
      </c>
      <c r="AH6985" s="68" t="str">
        <f t="shared" si="1488"/>
        <v>Multifamily Residence_FALSE</v>
      </c>
      <c r="AI6985" s="68" t="str">
        <f t="shared" si="1488"/>
        <v>Multifamily Residence_</v>
      </c>
      <c r="AJ6985" s="68" t="str">
        <f t="shared" si="1488"/>
        <v>Multifamily Residence_</v>
      </c>
      <c r="AK6985" s="68" t="str">
        <f t="shared" si="1481"/>
        <v>Multifamily Residence_</v>
      </c>
      <c r="AL6985" s="68" t="str">
        <f t="shared" si="1489"/>
        <v>unknown</v>
      </c>
      <c r="AM6985" s="68" t="str">
        <f t="shared" si="1482"/>
        <v>unknownMultifamily Residence_</v>
      </c>
      <c r="AN6985" s="68" t="str">
        <f t="shared" si="1483"/>
        <v>unknownMultifamily Residence_FALSE</v>
      </c>
      <c r="AO6985" s="68"/>
      <c r="AP6985" s="68"/>
      <c r="AQ6985" s="68"/>
      <c r="AR6985" s="68"/>
      <c r="AS6985" s="68"/>
      <c r="AT6985" s="68"/>
      <c r="AU6985" s="68"/>
      <c r="AV6985" s="68"/>
      <c r="AW6985" s="68"/>
      <c r="AX6985" s="68"/>
    </row>
    <row r="6986" spans="1:50" ht="14.4">
      <c r="A6986" s="238" t="s">
        <v>21533</v>
      </c>
      <c r="B6986" s="238" t="s">
        <v>806</v>
      </c>
      <c r="C6986" s="238" t="s">
        <v>21534</v>
      </c>
      <c r="D6986" s="238" t="s">
        <v>9825</v>
      </c>
      <c r="E6986" s="238" t="s">
        <v>9826</v>
      </c>
      <c r="F6986" s="238" t="s">
        <v>9831</v>
      </c>
      <c r="G6986" s="238">
        <f t="shared" si="1484"/>
        <v>1.5922222222222222</v>
      </c>
      <c r="H6986" s="238">
        <f>IF(ISNUMBER(R6986),R6986/Parameters!$A$28,"")</f>
        <v>1.5922222222222222</v>
      </c>
      <c r="I6986" s="238"/>
      <c r="J6986" s="238">
        <v>1.8</v>
      </c>
      <c r="K6986" s="238"/>
      <c r="L6986" s="238" t="s">
        <v>157</v>
      </c>
      <c r="M6986" s="238" t="s">
        <v>157</v>
      </c>
      <c r="N6986" s="238" t="s">
        <v>157</v>
      </c>
      <c r="O6986" s="238" t="s">
        <v>9819</v>
      </c>
      <c r="P6986" s="238">
        <v>0.79600000000000004</v>
      </c>
      <c r="Q6986" s="238"/>
      <c r="R6986" s="238">
        <v>1.4330000000000001</v>
      </c>
      <c r="S6986" s="238"/>
      <c r="T6986" s="238" t="s">
        <v>130</v>
      </c>
      <c r="U6986" s="238" t="s">
        <v>1713</v>
      </c>
      <c r="V6986" s="238" t="s">
        <v>9831</v>
      </c>
      <c r="W6986" s="68">
        <f>MATCH(RBSA_Shower!B6986,RBSA_SiteDetail!$A$2:$A$2577,0)</f>
        <v>1004</v>
      </c>
      <c r="X6986" s="68">
        <f>INDEX(RBSA_SiteDetail!$M$2:$M$2577,W6986)</f>
        <v>687.85</v>
      </c>
      <c r="Y6986" s="68" t="str">
        <f>INDEX(RBSA_SiteDetail!$B$2:$B$2577,W6986)</f>
        <v>Multifamily Residence</v>
      </c>
      <c r="Z6986" s="68" t="b">
        <f t="shared" si="1476"/>
        <v>0</v>
      </c>
      <c r="AA6986" s="68" t="b">
        <f t="shared" si="1477"/>
        <v>0</v>
      </c>
      <c r="AB6986" s="68" t="str">
        <f t="shared" si="1478"/>
        <v/>
      </c>
      <c r="AC6986" s="68" t="str">
        <f t="shared" si="1485"/>
        <v/>
      </c>
      <c r="AD6986" s="68" t="str">
        <f t="shared" si="1479"/>
        <v/>
      </c>
      <c r="AE6986" s="68">
        <f t="shared" si="1486"/>
        <v>1095.2100555555555</v>
      </c>
      <c r="AF6986" s="68">
        <f t="shared" si="1480"/>
        <v>985.68905000000007</v>
      </c>
      <c r="AG6986" s="68" t="str">
        <f t="shared" si="1487"/>
        <v>Multifamily Residence_FALSE</v>
      </c>
      <c r="AH6986" s="68" t="str">
        <f t="shared" si="1488"/>
        <v>Multifamily Residence_FALSE</v>
      </c>
      <c r="AI6986" s="68" t="str">
        <f t="shared" si="1488"/>
        <v>Multifamily Residence_</v>
      </c>
      <c r="AJ6986" s="68" t="str">
        <f t="shared" si="1488"/>
        <v>Multifamily Residence_</v>
      </c>
      <c r="AK6986" s="68" t="str">
        <f t="shared" si="1481"/>
        <v>Multifamily Residence_</v>
      </c>
      <c r="AL6986" s="68" t="str">
        <f t="shared" si="1489"/>
        <v>unknown</v>
      </c>
      <c r="AM6986" s="68" t="str">
        <f t="shared" si="1482"/>
        <v>unknownMultifamily Residence_</v>
      </c>
      <c r="AN6986" s="68" t="str">
        <f t="shared" si="1483"/>
        <v>unknownMultifamily Residence_FALSE</v>
      </c>
      <c r="AO6986" s="68"/>
      <c r="AP6986" s="68"/>
      <c r="AQ6986" s="68"/>
      <c r="AR6986" s="68"/>
      <c r="AS6986" s="68"/>
      <c r="AT6986" s="68"/>
      <c r="AU6986" s="68"/>
      <c r="AV6986" s="68"/>
      <c r="AW6986" s="68"/>
      <c r="AX6986" s="68"/>
    </row>
    <row r="6987" spans="1:50" ht="14.4">
      <c r="A6987" s="238" t="s">
        <v>21535</v>
      </c>
      <c r="B6987" s="238" t="s">
        <v>806</v>
      </c>
      <c r="C6987" s="238" t="s">
        <v>21534</v>
      </c>
      <c r="D6987" s="238" t="s">
        <v>9825</v>
      </c>
      <c r="E6987" s="238" t="s">
        <v>9826</v>
      </c>
      <c r="F6987" s="238" t="s">
        <v>9827</v>
      </c>
      <c r="G6987" s="238">
        <f t="shared" si="1484"/>
        <v>1.8866666666666665</v>
      </c>
      <c r="H6987" s="238">
        <f>IF(ISNUMBER(R6987),R6987/Parameters!$A$28,"")</f>
        <v>1.8866666666666665</v>
      </c>
      <c r="I6987" s="238"/>
      <c r="J6987" s="238">
        <v>2</v>
      </c>
      <c r="K6987" s="238"/>
      <c r="L6987" s="238" t="s">
        <v>203</v>
      </c>
      <c r="M6987" s="238" t="s">
        <v>9828</v>
      </c>
      <c r="N6987" s="238" t="s">
        <v>157</v>
      </c>
      <c r="O6987" s="238" t="s">
        <v>9819</v>
      </c>
      <c r="P6987" s="238">
        <v>0.84919999999999995</v>
      </c>
      <c r="Q6987" s="238"/>
      <c r="R6987" s="238">
        <v>1.698</v>
      </c>
      <c r="S6987" s="238"/>
      <c r="T6987" s="238" t="s">
        <v>130</v>
      </c>
      <c r="U6987" s="238" t="s">
        <v>1713</v>
      </c>
      <c r="V6987" s="238" t="s">
        <v>9829</v>
      </c>
      <c r="W6987" s="68">
        <f>MATCH(RBSA_Shower!B6987,RBSA_SiteDetail!$A$2:$A$2577,0)</f>
        <v>1004</v>
      </c>
      <c r="X6987" s="68">
        <f>INDEX(RBSA_SiteDetail!$M$2:$M$2577,W6987)</f>
        <v>687.85</v>
      </c>
      <c r="Y6987" s="68" t="str">
        <f>INDEX(RBSA_SiteDetail!$B$2:$B$2577,W6987)</f>
        <v>Multifamily Residence</v>
      </c>
      <c r="Z6987" s="68" t="b">
        <f t="shared" si="1476"/>
        <v>1</v>
      </c>
      <c r="AA6987" s="68" t="b">
        <f t="shared" si="1477"/>
        <v>1</v>
      </c>
      <c r="AB6987" s="68" t="b">
        <f t="shared" si="1478"/>
        <v>1</v>
      </c>
      <c r="AC6987" s="68" t="b">
        <f t="shared" si="1485"/>
        <v>1</v>
      </c>
      <c r="AD6987" s="68" t="b">
        <f t="shared" si="1479"/>
        <v>1</v>
      </c>
      <c r="AE6987" s="68">
        <f t="shared" si="1486"/>
        <v>1297.7436666666665</v>
      </c>
      <c r="AF6987" s="68">
        <f t="shared" si="1480"/>
        <v>1167.9693</v>
      </c>
      <c r="AG6987" s="68" t="str">
        <f t="shared" si="1487"/>
        <v>Multifamily Residence_TRUE</v>
      </c>
      <c r="AH6987" s="68" t="str">
        <f t="shared" si="1488"/>
        <v>Multifamily Residence_TRUE</v>
      </c>
      <c r="AI6987" s="68" t="str">
        <f t="shared" si="1488"/>
        <v>Multifamily Residence_TRUE</v>
      </c>
      <c r="AJ6987" s="68" t="str">
        <f t="shared" si="1488"/>
        <v>Multifamily Residence_TRUE</v>
      </c>
      <c r="AK6987" s="68" t="str">
        <f t="shared" si="1481"/>
        <v>Multifamily Residence_TRUE</v>
      </c>
      <c r="AL6987" s="68" t="str">
        <f t="shared" si="1489"/>
        <v>2.0gpm</v>
      </c>
      <c r="AM6987" s="68" t="str">
        <f t="shared" si="1482"/>
        <v>2.0gpmMultifamily Residence_TRUE</v>
      </c>
      <c r="AN6987" s="68" t="str">
        <f t="shared" si="1483"/>
        <v>2.0gpmMultifamily Residence_TRUE</v>
      </c>
      <c r="AO6987" s="68"/>
      <c r="AP6987" s="68"/>
      <c r="AQ6987" s="68"/>
      <c r="AR6987" s="68"/>
      <c r="AS6987" s="68"/>
      <c r="AT6987" s="68"/>
      <c r="AU6987" s="68"/>
      <c r="AV6987" s="68"/>
      <c r="AW6987" s="68"/>
      <c r="AX6987" s="68"/>
    </row>
    <row r="6988" spans="1:50" ht="14.4">
      <c r="A6988" s="238" t="s">
        <v>21536</v>
      </c>
      <c r="B6988" s="238" t="s">
        <v>817</v>
      </c>
      <c r="C6988" s="238" t="s">
        <v>21537</v>
      </c>
      <c r="D6988" s="238" t="s">
        <v>9816</v>
      </c>
      <c r="E6988" s="238" t="s">
        <v>9817</v>
      </c>
      <c r="F6988" s="238" t="s">
        <v>9818</v>
      </c>
      <c r="G6988" s="238">
        <f t="shared" si="1484"/>
        <v>3.5377777777777779</v>
      </c>
      <c r="H6988" s="238">
        <f>IF(ISNUMBER(R6988),R6988/Parameters!$A$28,"")</f>
        <v>3.5377777777777779</v>
      </c>
      <c r="I6988" s="238"/>
      <c r="J6988" s="238">
        <v>4</v>
      </c>
      <c r="K6988" s="238"/>
      <c r="L6988" s="238" t="s">
        <v>157</v>
      </c>
      <c r="M6988" s="238" t="s">
        <v>157</v>
      </c>
      <c r="N6988" s="238" t="s">
        <v>157</v>
      </c>
      <c r="O6988" s="238" t="s">
        <v>9819</v>
      </c>
      <c r="P6988" s="238">
        <v>0.79600000000000004</v>
      </c>
      <c r="Q6988" s="238"/>
      <c r="R6988" s="238">
        <v>3.1840000000000002</v>
      </c>
      <c r="S6988" s="238"/>
      <c r="T6988" s="238" t="s">
        <v>130</v>
      </c>
      <c r="U6988" s="238" t="s">
        <v>1713</v>
      </c>
      <c r="V6988" s="238" t="s">
        <v>9818</v>
      </c>
      <c r="W6988" s="68">
        <f>MATCH(RBSA_Shower!B6988,RBSA_SiteDetail!$A$2:$A$2577,0)</f>
        <v>1009</v>
      </c>
      <c r="X6988" s="68">
        <f>INDEX(RBSA_SiteDetail!$M$2:$M$2577,W6988)</f>
        <v>687.85</v>
      </c>
      <c r="Y6988" s="68" t="str">
        <f>INDEX(RBSA_SiteDetail!$B$2:$B$2577,W6988)</f>
        <v>Multifamily Residence</v>
      </c>
      <c r="Z6988" s="68" t="b">
        <f t="shared" si="1476"/>
        <v>0</v>
      </c>
      <c r="AA6988" s="68" t="b">
        <f t="shared" si="1477"/>
        <v>0</v>
      </c>
      <c r="AB6988" s="68" t="str">
        <f t="shared" si="1478"/>
        <v/>
      </c>
      <c r="AC6988" s="68" t="str">
        <f t="shared" si="1485"/>
        <v/>
      </c>
      <c r="AD6988" s="68" t="str">
        <f t="shared" si="1479"/>
        <v/>
      </c>
      <c r="AE6988" s="68">
        <f t="shared" si="1486"/>
        <v>2433.4604444444444</v>
      </c>
      <c r="AF6988" s="68">
        <f t="shared" si="1480"/>
        <v>2190.1144000000004</v>
      </c>
      <c r="AG6988" s="68" t="str">
        <f t="shared" si="1487"/>
        <v>Multifamily Residence_FALSE</v>
      </c>
      <c r="AH6988" s="68" t="str">
        <f t="shared" si="1488"/>
        <v>Multifamily Residence_FALSE</v>
      </c>
      <c r="AI6988" s="68" t="str">
        <f t="shared" si="1488"/>
        <v>Multifamily Residence_</v>
      </c>
      <c r="AJ6988" s="68" t="str">
        <f t="shared" si="1488"/>
        <v>Multifamily Residence_</v>
      </c>
      <c r="AK6988" s="68" t="str">
        <f t="shared" si="1481"/>
        <v>Multifamily Residence_</v>
      </c>
      <c r="AL6988" s="68" t="str">
        <f t="shared" si="1489"/>
        <v>unknown</v>
      </c>
      <c r="AM6988" s="68" t="str">
        <f t="shared" si="1482"/>
        <v>unknownMultifamily Residence_</v>
      </c>
      <c r="AN6988" s="68" t="str">
        <f t="shared" si="1483"/>
        <v>unknownMultifamily Residence_FALSE</v>
      </c>
      <c r="AO6988" s="68"/>
      <c r="AP6988" s="68"/>
      <c r="AQ6988" s="68"/>
      <c r="AR6988" s="68"/>
      <c r="AS6988" s="68"/>
      <c r="AT6988" s="68"/>
      <c r="AU6988" s="68"/>
      <c r="AV6988" s="68"/>
      <c r="AW6988" s="68"/>
      <c r="AX6988" s="68"/>
    </row>
    <row r="6989" spans="1:50" ht="14.4">
      <c r="A6989" s="238" t="s">
        <v>21538</v>
      </c>
      <c r="B6989" s="238" t="s">
        <v>817</v>
      </c>
      <c r="C6989" s="238" t="s">
        <v>21539</v>
      </c>
      <c r="D6989" s="238" t="s">
        <v>9825</v>
      </c>
      <c r="E6989" s="238" t="s">
        <v>9826</v>
      </c>
      <c r="F6989" s="238" t="s">
        <v>9827</v>
      </c>
      <c r="G6989" s="238">
        <f t="shared" si="1484"/>
        <v>3.3022222222222219</v>
      </c>
      <c r="H6989" s="238">
        <f>IF(ISNUMBER(R6989),R6989/Parameters!$A$28,"")</f>
        <v>3.3022222222222219</v>
      </c>
      <c r="I6989" s="238"/>
      <c r="J6989" s="238">
        <v>3.5</v>
      </c>
      <c r="K6989" s="238"/>
      <c r="L6989" s="238" t="s">
        <v>203</v>
      </c>
      <c r="M6989" s="238" t="s">
        <v>9828</v>
      </c>
      <c r="N6989" s="238" t="s">
        <v>157</v>
      </c>
      <c r="O6989" s="238" t="s">
        <v>9819</v>
      </c>
      <c r="P6989" s="238">
        <v>0.84919999999999995</v>
      </c>
      <c r="Q6989" s="238"/>
      <c r="R6989" s="238">
        <v>2.972</v>
      </c>
      <c r="S6989" s="238"/>
      <c r="T6989" s="238" t="s">
        <v>130</v>
      </c>
      <c r="U6989" s="238" t="s">
        <v>1713</v>
      </c>
      <c r="V6989" s="238" t="s">
        <v>9829</v>
      </c>
      <c r="W6989" s="68">
        <f>MATCH(RBSA_Shower!B6989,RBSA_SiteDetail!$A$2:$A$2577,0)</f>
        <v>1009</v>
      </c>
      <c r="X6989" s="68">
        <f>INDEX(RBSA_SiteDetail!$M$2:$M$2577,W6989)</f>
        <v>687.85</v>
      </c>
      <c r="Y6989" s="68" t="str">
        <f>INDEX(RBSA_SiteDetail!$B$2:$B$2577,W6989)</f>
        <v>Multifamily Residence</v>
      </c>
      <c r="Z6989" s="68" t="b">
        <f t="shared" si="1476"/>
        <v>1</v>
      </c>
      <c r="AA6989" s="68" t="b">
        <f t="shared" si="1477"/>
        <v>1</v>
      </c>
      <c r="AB6989" s="68" t="b">
        <f t="shared" si="1478"/>
        <v>1</v>
      </c>
      <c r="AC6989" s="68" t="b">
        <f t="shared" si="1485"/>
        <v>1</v>
      </c>
      <c r="AD6989" s="68" t="b">
        <f t="shared" si="1479"/>
        <v>1</v>
      </c>
      <c r="AE6989" s="68">
        <f t="shared" si="1486"/>
        <v>2271.4335555555554</v>
      </c>
      <c r="AF6989" s="68">
        <f t="shared" si="1480"/>
        <v>2044.2902000000001</v>
      </c>
      <c r="AG6989" s="68" t="str">
        <f t="shared" si="1487"/>
        <v>Multifamily Residence_TRUE</v>
      </c>
      <c r="AH6989" s="68" t="str">
        <f t="shared" si="1488"/>
        <v>Multifamily Residence_TRUE</v>
      </c>
      <c r="AI6989" s="68" t="str">
        <f t="shared" si="1488"/>
        <v>Multifamily Residence_TRUE</v>
      </c>
      <c r="AJ6989" s="68" t="str">
        <f t="shared" si="1488"/>
        <v>Multifamily Residence_TRUE</v>
      </c>
      <c r="AK6989" s="68" t="str">
        <f t="shared" si="1481"/>
        <v>Multifamily Residence_TRUE</v>
      </c>
      <c r="AL6989" s="68" t="str">
        <f t="shared" si="1489"/>
        <v>gt2.5gpm</v>
      </c>
      <c r="AM6989" s="68" t="str">
        <f t="shared" si="1482"/>
        <v>gt2.5gpmMultifamily Residence_TRUE</v>
      </c>
      <c r="AN6989" s="68" t="str">
        <f t="shared" si="1483"/>
        <v>gt2.5gpmMultifamily Residence_TRUE</v>
      </c>
      <c r="AO6989" s="68"/>
      <c r="AP6989" s="68"/>
      <c r="AQ6989" s="68"/>
      <c r="AR6989" s="68"/>
      <c r="AS6989" s="68"/>
      <c r="AT6989" s="68"/>
      <c r="AU6989" s="68"/>
      <c r="AV6989" s="68"/>
      <c r="AW6989" s="68"/>
      <c r="AX6989" s="68"/>
    </row>
    <row r="6990" spans="1:50" ht="14.4">
      <c r="A6990" s="238" t="s">
        <v>21540</v>
      </c>
      <c r="B6990" s="238" t="s">
        <v>817</v>
      </c>
      <c r="C6990" s="238" t="s">
        <v>21539</v>
      </c>
      <c r="D6990" s="238" t="s">
        <v>9825</v>
      </c>
      <c r="E6990" s="238" t="s">
        <v>9826</v>
      </c>
      <c r="F6990" s="238" t="s">
        <v>9831</v>
      </c>
      <c r="G6990" s="238">
        <f t="shared" si="1484"/>
        <v>0.88444444444444448</v>
      </c>
      <c r="H6990" s="238">
        <f>IF(ISNUMBER(R6990),R6990/Parameters!$A$28,"")</f>
        <v>0.88444444444444448</v>
      </c>
      <c r="I6990" s="238"/>
      <c r="J6990" s="238">
        <v>1</v>
      </c>
      <c r="K6990" s="238"/>
      <c r="L6990" s="238" t="s">
        <v>157</v>
      </c>
      <c r="M6990" s="238" t="s">
        <v>157</v>
      </c>
      <c r="N6990" s="238" t="s">
        <v>157</v>
      </c>
      <c r="O6990" s="238" t="s">
        <v>9819</v>
      </c>
      <c r="P6990" s="238">
        <v>0.79600000000000004</v>
      </c>
      <c r="Q6990" s="238"/>
      <c r="R6990" s="238">
        <v>0.79600000000000004</v>
      </c>
      <c r="S6990" s="238"/>
      <c r="T6990" s="238" t="s">
        <v>130</v>
      </c>
      <c r="U6990" s="238" t="s">
        <v>1713</v>
      </c>
      <c r="V6990" s="238" t="s">
        <v>9831</v>
      </c>
      <c r="W6990" s="68">
        <f>MATCH(RBSA_Shower!B6990,RBSA_SiteDetail!$A$2:$A$2577,0)</f>
        <v>1009</v>
      </c>
      <c r="X6990" s="68">
        <f>INDEX(RBSA_SiteDetail!$M$2:$M$2577,W6990)</f>
        <v>687.85</v>
      </c>
      <c r="Y6990" s="68" t="str">
        <f>INDEX(RBSA_SiteDetail!$B$2:$B$2577,W6990)</f>
        <v>Multifamily Residence</v>
      </c>
      <c r="Z6990" s="68" t="b">
        <f t="shared" si="1476"/>
        <v>0</v>
      </c>
      <c r="AA6990" s="68" t="b">
        <f t="shared" si="1477"/>
        <v>0</v>
      </c>
      <c r="AB6990" s="68" t="str">
        <f t="shared" si="1478"/>
        <v/>
      </c>
      <c r="AC6990" s="68" t="str">
        <f t="shared" si="1485"/>
        <v/>
      </c>
      <c r="AD6990" s="68" t="str">
        <f t="shared" si="1479"/>
        <v/>
      </c>
      <c r="AE6990" s="68">
        <f t="shared" si="1486"/>
        <v>608.3651111111111</v>
      </c>
      <c r="AF6990" s="68">
        <f t="shared" si="1480"/>
        <v>547.5286000000001</v>
      </c>
      <c r="AG6990" s="68" t="str">
        <f t="shared" si="1487"/>
        <v>Multifamily Residence_FALSE</v>
      </c>
      <c r="AH6990" s="68" t="str">
        <f t="shared" si="1488"/>
        <v>Multifamily Residence_FALSE</v>
      </c>
      <c r="AI6990" s="68" t="str">
        <f t="shared" si="1488"/>
        <v>Multifamily Residence_</v>
      </c>
      <c r="AJ6990" s="68" t="str">
        <f t="shared" si="1488"/>
        <v>Multifamily Residence_</v>
      </c>
      <c r="AK6990" s="68" t="str">
        <f t="shared" si="1481"/>
        <v>Multifamily Residence_</v>
      </c>
      <c r="AL6990" s="68" t="str">
        <f t="shared" si="1489"/>
        <v>unknown</v>
      </c>
      <c r="AM6990" s="68" t="str">
        <f t="shared" si="1482"/>
        <v>unknownMultifamily Residence_</v>
      </c>
      <c r="AN6990" s="68" t="str">
        <f t="shared" si="1483"/>
        <v>unknownMultifamily Residence_FALSE</v>
      </c>
      <c r="AO6990" s="68"/>
      <c r="AP6990" s="68"/>
      <c r="AQ6990" s="68"/>
      <c r="AR6990" s="68"/>
      <c r="AS6990" s="68"/>
      <c r="AT6990" s="68"/>
      <c r="AU6990" s="68"/>
      <c r="AV6990" s="68"/>
      <c r="AW6990" s="68"/>
      <c r="AX6990" s="68"/>
    </row>
    <row r="6991" spans="1:50" ht="14.4">
      <c r="A6991" s="238" t="s">
        <v>21541</v>
      </c>
      <c r="B6991" s="238" t="s">
        <v>967</v>
      </c>
      <c r="C6991" s="238" t="s">
        <v>21542</v>
      </c>
      <c r="D6991" s="238" t="s">
        <v>9816</v>
      </c>
      <c r="E6991" s="238" t="s">
        <v>9817</v>
      </c>
      <c r="F6991" s="238" t="s">
        <v>9818</v>
      </c>
      <c r="G6991" s="238">
        <f t="shared" si="1484"/>
        <v>1.3266666666666667</v>
      </c>
      <c r="H6991" s="238">
        <f>IF(ISNUMBER(R6991),R6991/Parameters!$A$28,"")</f>
        <v>1.3266666666666667</v>
      </c>
      <c r="I6991" s="238"/>
      <c r="J6991" s="238">
        <v>1.5</v>
      </c>
      <c r="K6991" s="238"/>
      <c r="L6991" s="238" t="s">
        <v>157</v>
      </c>
      <c r="M6991" s="238" t="s">
        <v>157</v>
      </c>
      <c r="N6991" s="238" t="s">
        <v>157</v>
      </c>
      <c r="O6991" s="238" t="s">
        <v>9819</v>
      </c>
      <c r="P6991" s="238">
        <v>0.79600000000000004</v>
      </c>
      <c r="Q6991" s="238"/>
      <c r="R6991" s="238">
        <v>1.194</v>
      </c>
      <c r="S6991" s="238"/>
      <c r="T6991" s="238" t="s">
        <v>128</v>
      </c>
      <c r="U6991" s="238" t="s">
        <v>1713</v>
      </c>
      <c r="V6991" s="238" t="s">
        <v>9818</v>
      </c>
      <c r="W6991" s="68">
        <f>MATCH(RBSA_Shower!B6991,RBSA_SiteDetail!$A$2:$A$2577,0)</f>
        <v>1345</v>
      </c>
      <c r="X6991" s="68">
        <f>INDEX(RBSA_SiteDetail!$M$2:$M$2577,W6991)</f>
        <v>214.04</v>
      </c>
      <c r="Y6991" s="68" t="str">
        <f>INDEX(RBSA_SiteDetail!$B$2:$B$2577,W6991)</f>
        <v>Multifamily Residence</v>
      </c>
      <c r="Z6991" s="68" t="b">
        <f t="shared" si="1476"/>
        <v>0</v>
      </c>
      <c r="AA6991" s="68" t="b">
        <f t="shared" si="1477"/>
        <v>0</v>
      </c>
      <c r="AB6991" s="68" t="str">
        <f t="shared" si="1478"/>
        <v/>
      </c>
      <c r="AC6991" s="68" t="str">
        <f t="shared" si="1485"/>
        <v/>
      </c>
      <c r="AD6991" s="68" t="str">
        <f t="shared" si="1479"/>
        <v/>
      </c>
      <c r="AE6991" s="68">
        <f t="shared" si="1486"/>
        <v>283.9597333333333</v>
      </c>
      <c r="AF6991" s="68">
        <f t="shared" si="1480"/>
        <v>255.56375999999997</v>
      </c>
      <c r="AG6991" s="68" t="str">
        <f t="shared" si="1487"/>
        <v>Multifamily Residence_FALSE</v>
      </c>
      <c r="AH6991" s="68" t="str">
        <f t="shared" si="1488"/>
        <v>Multifamily Residence_FALSE</v>
      </c>
      <c r="AI6991" s="68" t="str">
        <f t="shared" si="1488"/>
        <v>Multifamily Residence_</v>
      </c>
      <c r="AJ6991" s="68" t="str">
        <f t="shared" si="1488"/>
        <v>Multifamily Residence_</v>
      </c>
      <c r="AK6991" s="68" t="str">
        <f t="shared" si="1481"/>
        <v>Multifamily Residence_</v>
      </c>
      <c r="AL6991" s="68" t="str">
        <f t="shared" si="1489"/>
        <v>unknown</v>
      </c>
      <c r="AM6991" s="68" t="str">
        <f t="shared" si="1482"/>
        <v>unknownMultifamily Residence_</v>
      </c>
      <c r="AN6991" s="68" t="str">
        <f t="shared" si="1483"/>
        <v>unknownMultifamily Residence_FALSE</v>
      </c>
      <c r="AO6991" s="68"/>
      <c r="AP6991" s="68"/>
      <c r="AQ6991" s="68"/>
      <c r="AR6991" s="68"/>
      <c r="AS6991" s="68"/>
      <c r="AT6991" s="68"/>
      <c r="AU6991" s="68"/>
      <c r="AV6991" s="68"/>
      <c r="AW6991" s="68"/>
      <c r="AX6991" s="68"/>
    </row>
    <row r="6992" spans="1:50" ht="14.4">
      <c r="A6992" s="238" t="s">
        <v>21543</v>
      </c>
      <c r="B6992" s="238" t="s">
        <v>967</v>
      </c>
      <c r="C6992" s="238" t="s">
        <v>21544</v>
      </c>
      <c r="D6992" s="238" t="s">
        <v>9825</v>
      </c>
      <c r="E6992" s="238" t="s">
        <v>9826</v>
      </c>
      <c r="F6992" s="238" t="s">
        <v>9831</v>
      </c>
      <c r="G6992" s="238">
        <f t="shared" si="1484"/>
        <v>1.3266666666666667</v>
      </c>
      <c r="H6992" s="238">
        <f>IF(ISNUMBER(R6992),R6992/Parameters!$A$28,"")</f>
        <v>1.3266666666666667</v>
      </c>
      <c r="I6992" s="238"/>
      <c r="J6992" s="238">
        <v>1.5</v>
      </c>
      <c r="K6992" s="238"/>
      <c r="L6992" s="238" t="s">
        <v>157</v>
      </c>
      <c r="M6992" s="238" t="s">
        <v>157</v>
      </c>
      <c r="N6992" s="238" t="s">
        <v>157</v>
      </c>
      <c r="O6992" s="238" t="s">
        <v>9819</v>
      </c>
      <c r="P6992" s="238">
        <v>0.79600000000000004</v>
      </c>
      <c r="Q6992" s="238"/>
      <c r="R6992" s="238">
        <v>1.194</v>
      </c>
      <c r="S6992" s="238"/>
      <c r="T6992" s="238" t="s">
        <v>128</v>
      </c>
      <c r="U6992" s="238" t="s">
        <v>1713</v>
      </c>
      <c r="V6992" s="238" t="s">
        <v>9831</v>
      </c>
      <c r="W6992" s="68">
        <f>MATCH(RBSA_Shower!B6992,RBSA_SiteDetail!$A$2:$A$2577,0)</f>
        <v>1345</v>
      </c>
      <c r="X6992" s="68">
        <f>INDEX(RBSA_SiteDetail!$M$2:$M$2577,W6992)</f>
        <v>214.04</v>
      </c>
      <c r="Y6992" s="68" t="str">
        <f>INDEX(RBSA_SiteDetail!$B$2:$B$2577,W6992)</f>
        <v>Multifamily Residence</v>
      </c>
      <c r="Z6992" s="68" t="b">
        <f t="shared" si="1476"/>
        <v>0</v>
      </c>
      <c r="AA6992" s="68" t="b">
        <f t="shared" si="1477"/>
        <v>0</v>
      </c>
      <c r="AB6992" s="68" t="str">
        <f t="shared" si="1478"/>
        <v/>
      </c>
      <c r="AC6992" s="68" t="str">
        <f t="shared" si="1485"/>
        <v/>
      </c>
      <c r="AD6992" s="68" t="str">
        <f t="shared" si="1479"/>
        <v/>
      </c>
      <c r="AE6992" s="68">
        <f t="shared" si="1486"/>
        <v>283.9597333333333</v>
      </c>
      <c r="AF6992" s="68">
        <f t="shared" si="1480"/>
        <v>255.56375999999997</v>
      </c>
      <c r="AG6992" s="68" t="str">
        <f t="shared" si="1487"/>
        <v>Multifamily Residence_FALSE</v>
      </c>
      <c r="AH6992" s="68" t="str">
        <f t="shared" si="1488"/>
        <v>Multifamily Residence_FALSE</v>
      </c>
      <c r="AI6992" s="68" t="str">
        <f t="shared" si="1488"/>
        <v>Multifamily Residence_</v>
      </c>
      <c r="AJ6992" s="68" t="str">
        <f t="shared" si="1488"/>
        <v>Multifamily Residence_</v>
      </c>
      <c r="AK6992" s="68" t="str">
        <f t="shared" si="1481"/>
        <v>Multifamily Residence_</v>
      </c>
      <c r="AL6992" s="68" t="str">
        <f t="shared" si="1489"/>
        <v>unknown</v>
      </c>
      <c r="AM6992" s="68" t="str">
        <f t="shared" si="1482"/>
        <v>unknownMultifamily Residence_</v>
      </c>
      <c r="AN6992" s="68" t="str">
        <f t="shared" si="1483"/>
        <v>unknownMultifamily Residence_FALSE</v>
      </c>
      <c r="AO6992" s="68"/>
      <c r="AP6992" s="68"/>
      <c r="AQ6992" s="68"/>
      <c r="AR6992" s="68"/>
      <c r="AS6992" s="68"/>
      <c r="AT6992" s="68"/>
      <c r="AU6992" s="68"/>
      <c r="AV6992" s="68"/>
      <c r="AW6992" s="68"/>
      <c r="AX6992" s="68"/>
    </row>
    <row r="6993" spans="1:50" ht="14.4">
      <c r="A6993" s="238" t="s">
        <v>21545</v>
      </c>
      <c r="B6993" s="238" t="s">
        <v>967</v>
      </c>
      <c r="C6993" s="238" t="s">
        <v>21544</v>
      </c>
      <c r="D6993" s="238" t="s">
        <v>9825</v>
      </c>
      <c r="E6993" s="238" t="s">
        <v>9826</v>
      </c>
      <c r="F6993" s="238" t="s">
        <v>9827</v>
      </c>
      <c r="G6993" s="238">
        <f t="shared" si="1484"/>
        <v>2.358888888888889</v>
      </c>
      <c r="H6993" s="238">
        <f>IF(ISNUMBER(R6993),R6993/Parameters!$A$28,"")</f>
        <v>2.358888888888889</v>
      </c>
      <c r="I6993" s="238"/>
      <c r="J6993" s="238">
        <v>2.5</v>
      </c>
      <c r="K6993" s="238"/>
      <c r="L6993" s="238" t="s">
        <v>203</v>
      </c>
      <c r="M6993" s="238" t="s">
        <v>9828</v>
      </c>
      <c r="N6993" s="238" t="s">
        <v>157</v>
      </c>
      <c r="O6993" s="238" t="s">
        <v>9819</v>
      </c>
      <c r="P6993" s="238">
        <v>0.84919999999999995</v>
      </c>
      <c r="Q6993" s="238"/>
      <c r="R6993" s="238">
        <v>2.1230000000000002</v>
      </c>
      <c r="S6993" s="238"/>
      <c r="T6993" s="238" t="s">
        <v>128</v>
      </c>
      <c r="U6993" s="238" t="s">
        <v>1713</v>
      </c>
      <c r="V6993" s="238" t="s">
        <v>9829</v>
      </c>
      <c r="W6993" s="68">
        <f>MATCH(RBSA_Shower!B6993,RBSA_SiteDetail!$A$2:$A$2577,0)</f>
        <v>1345</v>
      </c>
      <c r="X6993" s="68">
        <f>INDEX(RBSA_SiteDetail!$M$2:$M$2577,W6993)</f>
        <v>214.04</v>
      </c>
      <c r="Y6993" s="68" t="str">
        <f>INDEX(RBSA_SiteDetail!$B$2:$B$2577,W6993)</f>
        <v>Multifamily Residence</v>
      </c>
      <c r="Z6993" s="68" t="b">
        <f t="shared" si="1476"/>
        <v>1</v>
      </c>
      <c r="AA6993" s="68" t="b">
        <f t="shared" si="1477"/>
        <v>1</v>
      </c>
      <c r="AB6993" s="68" t="b">
        <f t="shared" si="1478"/>
        <v>1</v>
      </c>
      <c r="AC6993" s="68" t="b">
        <f t="shared" si="1485"/>
        <v>1</v>
      </c>
      <c r="AD6993" s="68" t="b">
        <f t="shared" si="1479"/>
        <v>1</v>
      </c>
      <c r="AE6993" s="68">
        <f t="shared" si="1486"/>
        <v>504.89657777777779</v>
      </c>
      <c r="AF6993" s="68">
        <f t="shared" si="1480"/>
        <v>454.40692000000001</v>
      </c>
      <c r="AG6993" s="68" t="str">
        <f t="shared" si="1487"/>
        <v>Multifamily Residence_TRUE</v>
      </c>
      <c r="AH6993" s="68" t="str">
        <f t="shared" si="1488"/>
        <v>Multifamily Residence_TRUE</v>
      </c>
      <c r="AI6993" s="68" t="str">
        <f t="shared" si="1488"/>
        <v>Multifamily Residence_TRUE</v>
      </c>
      <c r="AJ6993" s="68" t="str">
        <f t="shared" si="1488"/>
        <v>Multifamily Residence_TRUE</v>
      </c>
      <c r="AK6993" s="68" t="str">
        <f t="shared" si="1481"/>
        <v>Multifamily Residence_TRUE</v>
      </c>
      <c r="AL6993" s="68" t="str">
        <f t="shared" si="1489"/>
        <v>2.5gpm</v>
      </c>
      <c r="AM6993" s="68" t="str">
        <f t="shared" si="1482"/>
        <v>2.5gpmMultifamily Residence_TRUE</v>
      </c>
      <c r="AN6993" s="68" t="str">
        <f t="shared" si="1483"/>
        <v>2.5gpmMultifamily Residence_TRUE</v>
      </c>
      <c r="AO6993" s="68"/>
      <c r="AP6993" s="68"/>
      <c r="AQ6993" s="68"/>
      <c r="AR6993" s="68"/>
      <c r="AS6993" s="68"/>
      <c r="AT6993" s="68"/>
      <c r="AU6993" s="68"/>
      <c r="AV6993" s="68"/>
      <c r="AW6993" s="68"/>
      <c r="AX6993" s="68"/>
    </row>
    <row r="6994" spans="1:50" ht="14.4">
      <c r="A6994" s="238" t="s">
        <v>21546</v>
      </c>
      <c r="B6994" s="238" t="s">
        <v>980</v>
      </c>
      <c r="C6994" s="238" t="s">
        <v>21547</v>
      </c>
      <c r="D6994" s="238" t="s">
        <v>9816</v>
      </c>
      <c r="E6994" s="238" t="s">
        <v>9817</v>
      </c>
      <c r="F6994" s="238" t="s">
        <v>9818</v>
      </c>
      <c r="G6994" s="238">
        <f t="shared" si="1484"/>
        <v>1.768888888888889</v>
      </c>
      <c r="H6994" s="238">
        <f>IF(ISNUMBER(R6994),R6994/Parameters!$A$28,"")</f>
        <v>1.768888888888889</v>
      </c>
      <c r="I6994" s="238"/>
      <c r="J6994" s="238">
        <v>2</v>
      </c>
      <c r="K6994" s="238"/>
      <c r="L6994" s="238" t="s">
        <v>157</v>
      </c>
      <c r="M6994" s="238" t="s">
        <v>157</v>
      </c>
      <c r="N6994" s="238" t="s">
        <v>157</v>
      </c>
      <c r="O6994" s="238" t="s">
        <v>9819</v>
      </c>
      <c r="P6994" s="238">
        <v>0.79600000000000004</v>
      </c>
      <c r="Q6994" s="238"/>
      <c r="R6994" s="238">
        <v>1.5920000000000001</v>
      </c>
      <c r="S6994" s="238"/>
      <c r="T6994" s="238" t="s">
        <v>128</v>
      </c>
      <c r="U6994" s="238" t="s">
        <v>1713</v>
      </c>
      <c r="V6994" s="238" t="s">
        <v>9818</v>
      </c>
      <c r="W6994" s="68">
        <f>MATCH(RBSA_Shower!B6994,RBSA_SiteDetail!$A$2:$A$2577,0)</f>
        <v>1351</v>
      </c>
      <c r="X6994" s="68">
        <f>INDEX(RBSA_SiteDetail!$M$2:$M$2577,W6994)</f>
        <v>214.04</v>
      </c>
      <c r="Y6994" s="68" t="str">
        <f>INDEX(RBSA_SiteDetail!$B$2:$B$2577,W6994)</f>
        <v>Multifamily Residence</v>
      </c>
      <c r="Z6994" s="68" t="b">
        <f t="shared" si="1476"/>
        <v>0</v>
      </c>
      <c r="AA6994" s="68" t="b">
        <f t="shared" si="1477"/>
        <v>0</v>
      </c>
      <c r="AB6994" s="68" t="str">
        <f t="shared" si="1478"/>
        <v/>
      </c>
      <c r="AC6994" s="68" t="str">
        <f t="shared" si="1485"/>
        <v/>
      </c>
      <c r="AD6994" s="68" t="str">
        <f t="shared" si="1479"/>
        <v/>
      </c>
      <c r="AE6994" s="68">
        <f t="shared" si="1486"/>
        <v>378.61297777777776</v>
      </c>
      <c r="AF6994" s="68">
        <f t="shared" si="1480"/>
        <v>340.75168000000002</v>
      </c>
      <c r="AG6994" s="68" t="str">
        <f t="shared" si="1487"/>
        <v>Multifamily Residence_FALSE</v>
      </c>
      <c r="AH6994" s="68" t="str">
        <f t="shared" si="1488"/>
        <v>Multifamily Residence_FALSE</v>
      </c>
      <c r="AI6994" s="68" t="str">
        <f t="shared" si="1488"/>
        <v>Multifamily Residence_</v>
      </c>
      <c r="AJ6994" s="68" t="str">
        <f t="shared" si="1488"/>
        <v>Multifamily Residence_</v>
      </c>
      <c r="AK6994" s="68" t="str">
        <f t="shared" si="1481"/>
        <v>Multifamily Residence_</v>
      </c>
      <c r="AL6994" s="68" t="str">
        <f t="shared" si="1489"/>
        <v>unknown</v>
      </c>
      <c r="AM6994" s="68" t="str">
        <f t="shared" si="1482"/>
        <v>unknownMultifamily Residence_</v>
      </c>
      <c r="AN6994" s="68" t="str">
        <f t="shared" si="1483"/>
        <v>unknownMultifamily Residence_FALSE</v>
      </c>
      <c r="AO6994" s="68"/>
      <c r="AP6994" s="68"/>
      <c r="AQ6994" s="68"/>
      <c r="AR6994" s="68"/>
      <c r="AS6994" s="68"/>
      <c r="AT6994" s="68"/>
      <c r="AU6994" s="68"/>
      <c r="AV6994" s="68"/>
      <c r="AW6994" s="68"/>
      <c r="AX6994" s="68"/>
    </row>
    <row r="6995" spans="1:50" ht="14.4">
      <c r="A6995" s="238" t="s">
        <v>21548</v>
      </c>
      <c r="B6995" s="238" t="s">
        <v>980</v>
      </c>
      <c r="C6995" s="238" t="s">
        <v>21549</v>
      </c>
      <c r="D6995" s="238" t="s">
        <v>9834</v>
      </c>
      <c r="E6995" s="238" t="s">
        <v>9826</v>
      </c>
      <c r="F6995" s="238" t="s">
        <v>9831</v>
      </c>
      <c r="G6995" s="238">
        <f t="shared" si="1484"/>
        <v>2.6533333333333333</v>
      </c>
      <c r="H6995" s="238">
        <f>IF(ISNUMBER(R6995),R6995/Parameters!$A$28,"")</f>
        <v>2.6533333333333333</v>
      </c>
      <c r="I6995" s="238"/>
      <c r="J6995" s="238">
        <v>3</v>
      </c>
      <c r="K6995" s="238"/>
      <c r="L6995" s="238" t="s">
        <v>157</v>
      </c>
      <c r="M6995" s="238" t="s">
        <v>157</v>
      </c>
      <c r="N6995" s="238" t="s">
        <v>157</v>
      </c>
      <c r="O6995" s="238" t="s">
        <v>9819</v>
      </c>
      <c r="P6995" s="238">
        <v>0.79600000000000004</v>
      </c>
      <c r="Q6995" s="238"/>
      <c r="R6995" s="238">
        <v>2.3879999999999999</v>
      </c>
      <c r="S6995" s="238"/>
      <c r="T6995" s="238" t="s">
        <v>128</v>
      </c>
      <c r="U6995" s="238" t="s">
        <v>1713</v>
      </c>
      <c r="V6995" s="238" t="s">
        <v>9831</v>
      </c>
      <c r="W6995" s="68">
        <f>MATCH(RBSA_Shower!B6995,RBSA_SiteDetail!$A$2:$A$2577,0)</f>
        <v>1351</v>
      </c>
      <c r="X6995" s="68">
        <f>INDEX(RBSA_SiteDetail!$M$2:$M$2577,W6995)</f>
        <v>214.04</v>
      </c>
      <c r="Y6995" s="68" t="str">
        <f>INDEX(RBSA_SiteDetail!$B$2:$B$2577,W6995)</f>
        <v>Multifamily Residence</v>
      </c>
      <c r="Z6995" s="68" t="b">
        <f t="shared" si="1476"/>
        <v>0</v>
      </c>
      <c r="AA6995" s="68" t="b">
        <f t="shared" si="1477"/>
        <v>0</v>
      </c>
      <c r="AB6995" s="68" t="str">
        <f t="shared" si="1478"/>
        <v/>
      </c>
      <c r="AC6995" s="68" t="str">
        <f t="shared" si="1485"/>
        <v/>
      </c>
      <c r="AD6995" s="68" t="str">
        <f t="shared" si="1479"/>
        <v/>
      </c>
      <c r="AE6995" s="68">
        <f t="shared" si="1486"/>
        <v>567.91946666666661</v>
      </c>
      <c r="AF6995" s="68">
        <f t="shared" si="1480"/>
        <v>511.12751999999995</v>
      </c>
      <c r="AG6995" s="68" t="str">
        <f t="shared" si="1487"/>
        <v>Multifamily Residence_FALSE</v>
      </c>
      <c r="AH6995" s="68" t="str">
        <f t="shared" si="1488"/>
        <v>Multifamily Residence_FALSE</v>
      </c>
      <c r="AI6995" s="68" t="str">
        <f t="shared" si="1488"/>
        <v>Multifamily Residence_</v>
      </c>
      <c r="AJ6995" s="68" t="str">
        <f t="shared" si="1488"/>
        <v>Multifamily Residence_</v>
      </c>
      <c r="AK6995" s="68" t="str">
        <f t="shared" si="1481"/>
        <v>Multifamily Residence_</v>
      </c>
      <c r="AL6995" s="68" t="str">
        <f t="shared" si="1489"/>
        <v>unknown</v>
      </c>
      <c r="AM6995" s="68" t="str">
        <f t="shared" si="1482"/>
        <v>unknownMultifamily Residence_</v>
      </c>
      <c r="AN6995" s="68" t="str">
        <f t="shared" si="1483"/>
        <v>unknownMultifamily Residence_FALSE</v>
      </c>
      <c r="AO6995" s="68"/>
      <c r="AP6995" s="68"/>
      <c r="AQ6995" s="68"/>
      <c r="AR6995" s="68"/>
      <c r="AS6995" s="68"/>
      <c r="AT6995" s="68"/>
      <c r="AU6995" s="68"/>
      <c r="AV6995" s="68"/>
      <c r="AW6995" s="68"/>
      <c r="AX6995" s="68"/>
    </row>
    <row r="6996" spans="1:50" ht="14.4">
      <c r="A6996" s="238" t="s">
        <v>21550</v>
      </c>
      <c r="B6996" s="238" t="s">
        <v>980</v>
      </c>
      <c r="C6996" s="238" t="s">
        <v>21549</v>
      </c>
      <c r="D6996" s="238" t="s">
        <v>9834</v>
      </c>
      <c r="E6996" s="238" t="s">
        <v>9826</v>
      </c>
      <c r="F6996" s="238" t="s">
        <v>9827</v>
      </c>
      <c r="G6996" s="238">
        <f t="shared" si="1484"/>
        <v>2.358888888888889</v>
      </c>
      <c r="H6996" s="238">
        <f>IF(ISNUMBER(R6996),R6996/Parameters!$A$28,"")</f>
        <v>2.358888888888889</v>
      </c>
      <c r="I6996" s="238"/>
      <c r="J6996" s="238">
        <v>2.5</v>
      </c>
      <c r="K6996" s="238"/>
      <c r="L6996" s="238" t="s">
        <v>203</v>
      </c>
      <c r="M6996" s="238" t="s">
        <v>9828</v>
      </c>
      <c r="N6996" s="238" t="s">
        <v>157</v>
      </c>
      <c r="O6996" s="238" t="s">
        <v>9819</v>
      </c>
      <c r="P6996" s="238">
        <v>0.84919999999999995</v>
      </c>
      <c r="Q6996" s="238"/>
      <c r="R6996" s="238">
        <v>2.1230000000000002</v>
      </c>
      <c r="S6996" s="238"/>
      <c r="T6996" s="238" t="s">
        <v>128</v>
      </c>
      <c r="U6996" s="238" t="s">
        <v>1713</v>
      </c>
      <c r="V6996" s="238" t="s">
        <v>9829</v>
      </c>
      <c r="W6996" s="68">
        <f>MATCH(RBSA_Shower!B6996,RBSA_SiteDetail!$A$2:$A$2577,0)</f>
        <v>1351</v>
      </c>
      <c r="X6996" s="68">
        <f>INDEX(RBSA_SiteDetail!$M$2:$M$2577,W6996)</f>
        <v>214.04</v>
      </c>
      <c r="Y6996" s="68" t="str">
        <f>INDEX(RBSA_SiteDetail!$B$2:$B$2577,W6996)</f>
        <v>Multifamily Residence</v>
      </c>
      <c r="Z6996" s="68" t="b">
        <f t="shared" si="1476"/>
        <v>1</v>
      </c>
      <c r="AA6996" s="68" t="b">
        <f t="shared" si="1477"/>
        <v>1</v>
      </c>
      <c r="AB6996" s="68" t="b">
        <f t="shared" si="1478"/>
        <v>1</v>
      </c>
      <c r="AC6996" s="68" t="b">
        <f t="shared" si="1485"/>
        <v>1</v>
      </c>
      <c r="AD6996" s="68" t="b">
        <f t="shared" si="1479"/>
        <v>1</v>
      </c>
      <c r="AE6996" s="68">
        <f t="shared" si="1486"/>
        <v>504.89657777777779</v>
      </c>
      <c r="AF6996" s="68">
        <f t="shared" si="1480"/>
        <v>454.40692000000001</v>
      </c>
      <c r="AG6996" s="68" t="str">
        <f t="shared" si="1487"/>
        <v>Multifamily Residence_TRUE</v>
      </c>
      <c r="AH6996" s="68" t="str">
        <f t="shared" si="1488"/>
        <v>Multifamily Residence_TRUE</v>
      </c>
      <c r="AI6996" s="68" t="str">
        <f t="shared" si="1488"/>
        <v>Multifamily Residence_TRUE</v>
      </c>
      <c r="AJ6996" s="68" t="str">
        <f t="shared" si="1488"/>
        <v>Multifamily Residence_TRUE</v>
      </c>
      <c r="AK6996" s="68" t="str">
        <f t="shared" si="1481"/>
        <v>Multifamily Residence_TRUE</v>
      </c>
      <c r="AL6996" s="68" t="str">
        <f t="shared" si="1489"/>
        <v>2.5gpm</v>
      </c>
      <c r="AM6996" s="68" t="str">
        <f t="shared" si="1482"/>
        <v>2.5gpmMultifamily Residence_TRUE</v>
      </c>
      <c r="AN6996" s="68" t="str">
        <f t="shared" si="1483"/>
        <v>2.5gpmMultifamily Residence_TRUE</v>
      </c>
      <c r="AO6996" s="68"/>
      <c r="AP6996" s="68"/>
      <c r="AQ6996" s="68"/>
      <c r="AR6996" s="68"/>
      <c r="AS6996" s="68"/>
      <c r="AT6996" s="68"/>
      <c r="AU6996" s="68"/>
      <c r="AV6996" s="68"/>
      <c r="AW6996" s="68"/>
      <c r="AX6996" s="68"/>
    </row>
    <row r="6997" spans="1:50" ht="14.4">
      <c r="A6997" s="238" t="s">
        <v>21551</v>
      </c>
      <c r="B6997" s="238" t="s">
        <v>981</v>
      </c>
      <c r="C6997" s="238" t="s">
        <v>21552</v>
      </c>
      <c r="D6997" s="238" t="s">
        <v>9834</v>
      </c>
      <c r="E6997" s="238" t="s">
        <v>9826</v>
      </c>
      <c r="F6997" s="238" t="s">
        <v>9831</v>
      </c>
      <c r="G6997" s="238">
        <f t="shared" si="1484"/>
        <v>1.1055555555555556</v>
      </c>
      <c r="H6997" s="238">
        <f>IF(ISNUMBER(R6997),R6997/Parameters!$A$28,"")</f>
        <v>1.1055555555555556</v>
      </c>
      <c r="I6997" s="238"/>
      <c r="J6997" s="238">
        <v>1.25</v>
      </c>
      <c r="K6997" s="238"/>
      <c r="L6997" s="238" t="s">
        <v>157</v>
      </c>
      <c r="M6997" s="238" t="s">
        <v>157</v>
      </c>
      <c r="N6997" s="238" t="s">
        <v>157</v>
      </c>
      <c r="O6997" s="238" t="s">
        <v>9819</v>
      </c>
      <c r="P6997" s="238">
        <v>0.79600000000000004</v>
      </c>
      <c r="Q6997" s="238"/>
      <c r="R6997" s="238">
        <v>0.995</v>
      </c>
      <c r="S6997" s="238"/>
      <c r="T6997" s="238" t="s">
        <v>128</v>
      </c>
      <c r="U6997" s="238" t="s">
        <v>1713</v>
      </c>
      <c r="V6997" s="238" t="s">
        <v>9831</v>
      </c>
      <c r="W6997" s="68">
        <f>MATCH(RBSA_Shower!B6997,RBSA_SiteDetail!$A$2:$A$2577,0)</f>
        <v>1352</v>
      </c>
      <c r="X6997" s="68">
        <f>INDEX(RBSA_SiteDetail!$M$2:$M$2577,W6997)</f>
        <v>214.04</v>
      </c>
      <c r="Y6997" s="68" t="str">
        <f>INDEX(RBSA_SiteDetail!$B$2:$B$2577,W6997)</f>
        <v>Multifamily Residence</v>
      </c>
      <c r="Z6997" s="68" t="b">
        <f t="shared" si="1476"/>
        <v>0</v>
      </c>
      <c r="AA6997" s="68" t="b">
        <f t="shared" si="1477"/>
        <v>0</v>
      </c>
      <c r="AB6997" s="68" t="str">
        <f t="shared" si="1478"/>
        <v/>
      </c>
      <c r="AC6997" s="68" t="str">
        <f t="shared" si="1485"/>
        <v/>
      </c>
      <c r="AD6997" s="68" t="str">
        <f t="shared" si="1479"/>
        <v/>
      </c>
      <c r="AE6997" s="68">
        <f t="shared" si="1486"/>
        <v>236.63311111111111</v>
      </c>
      <c r="AF6997" s="68">
        <f t="shared" si="1480"/>
        <v>212.96979999999999</v>
      </c>
      <c r="AG6997" s="68" t="str">
        <f t="shared" si="1487"/>
        <v>Multifamily Residence_FALSE</v>
      </c>
      <c r="AH6997" s="68" t="str">
        <f t="shared" si="1488"/>
        <v>Multifamily Residence_FALSE</v>
      </c>
      <c r="AI6997" s="68" t="str">
        <f t="shared" si="1488"/>
        <v>Multifamily Residence_</v>
      </c>
      <c r="AJ6997" s="68" t="str">
        <f t="shared" si="1488"/>
        <v>Multifamily Residence_</v>
      </c>
      <c r="AK6997" s="68" t="str">
        <f t="shared" si="1481"/>
        <v>Multifamily Residence_</v>
      </c>
      <c r="AL6997" s="68" t="str">
        <f t="shared" si="1489"/>
        <v>unknown</v>
      </c>
      <c r="AM6997" s="68" t="str">
        <f t="shared" si="1482"/>
        <v>unknownMultifamily Residence_</v>
      </c>
      <c r="AN6997" s="68" t="str">
        <f t="shared" si="1483"/>
        <v>unknownMultifamily Residence_FALSE</v>
      </c>
      <c r="AO6997" s="68"/>
      <c r="AP6997" s="68"/>
      <c r="AQ6997" s="68"/>
      <c r="AR6997" s="68"/>
      <c r="AS6997" s="68"/>
      <c r="AT6997" s="68"/>
      <c r="AU6997" s="68"/>
      <c r="AV6997" s="68"/>
      <c r="AW6997" s="68"/>
      <c r="AX6997" s="68"/>
    </row>
    <row r="6998" spans="1:50" ht="14.4">
      <c r="A6998" s="238" t="s">
        <v>21553</v>
      </c>
      <c r="B6998" s="238" t="s">
        <v>981</v>
      </c>
      <c r="C6998" s="238" t="s">
        <v>21552</v>
      </c>
      <c r="D6998" s="238" t="s">
        <v>9834</v>
      </c>
      <c r="E6998" s="238" t="s">
        <v>9826</v>
      </c>
      <c r="F6998" s="238" t="s">
        <v>9827</v>
      </c>
      <c r="G6998" s="238">
        <f t="shared" si="1484"/>
        <v>2.358888888888889</v>
      </c>
      <c r="H6998" s="238">
        <f>IF(ISNUMBER(R6998),R6998/Parameters!$A$28,"")</f>
        <v>2.358888888888889</v>
      </c>
      <c r="I6998" s="238"/>
      <c r="J6998" s="238">
        <v>2.5</v>
      </c>
      <c r="K6998" s="238"/>
      <c r="L6998" s="238" t="s">
        <v>203</v>
      </c>
      <c r="M6998" s="238" t="s">
        <v>9828</v>
      </c>
      <c r="N6998" s="238" t="s">
        <v>157</v>
      </c>
      <c r="O6998" s="238" t="s">
        <v>9819</v>
      </c>
      <c r="P6998" s="238">
        <v>0.84919999999999995</v>
      </c>
      <c r="Q6998" s="238"/>
      <c r="R6998" s="238">
        <v>2.1230000000000002</v>
      </c>
      <c r="S6998" s="238"/>
      <c r="T6998" s="238" t="s">
        <v>128</v>
      </c>
      <c r="U6998" s="238" t="s">
        <v>1713</v>
      </c>
      <c r="V6998" s="238" t="s">
        <v>9829</v>
      </c>
      <c r="W6998" s="68">
        <f>MATCH(RBSA_Shower!B6998,RBSA_SiteDetail!$A$2:$A$2577,0)</f>
        <v>1352</v>
      </c>
      <c r="X6998" s="68">
        <f>INDEX(RBSA_SiteDetail!$M$2:$M$2577,W6998)</f>
        <v>214.04</v>
      </c>
      <c r="Y6998" s="68" t="str">
        <f>INDEX(RBSA_SiteDetail!$B$2:$B$2577,W6998)</f>
        <v>Multifamily Residence</v>
      </c>
      <c r="Z6998" s="68" t="b">
        <f t="shared" si="1476"/>
        <v>1</v>
      </c>
      <c r="AA6998" s="68" t="b">
        <f t="shared" si="1477"/>
        <v>1</v>
      </c>
      <c r="AB6998" s="68" t="b">
        <f t="shared" si="1478"/>
        <v>1</v>
      </c>
      <c r="AC6998" s="68" t="b">
        <f t="shared" si="1485"/>
        <v>1</v>
      </c>
      <c r="AD6998" s="68" t="b">
        <f t="shared" si="1479"/>
        <v>1</v>
      </c>
      <c r="AE6998" s="68">
        <f t="shared" si="1486"/>
        <v>504.89657777777779</v>
      </c>
      <c r="AF6998" s="68">
        <f t="shared" si="1480"/>
        <v>454.40692000000001</v>
      </c>
      <c r="AG6998" s="68" t="str">
        <f t="shared" si="1487"/>
        <v>Multifamily Residence_TRUE</v>
      </c>
      <c r="AH6998" s="68" t="str">
        <f t="shared" si="1488"/>
        <v>Multifamily Residence_TRUE</v>
      </c>
      <c r="AI6998" s="68" t="str">
        <f t="shared" si="1488"/>
        <v>Multifamily Residence_TRUE</v>
      </c>
      <c r="AJ6998" s="68" t="str">
        <f t="shared" si="1488"/>
        <v>Multifamily Residence_TRUE</v>
      </c>
      <c r="AK6998" s="68" t="str">
        <f t="shared" si="1481"/>
        <v>Multifamily Residence_TRUE</v>
      </c>
      <c r="AL6998" s="68" t="str">
        <f t="shared" si="1489"/>
        <v>2.5gpm</v>
      </c>
      <c r="AM6998" s="68" t="str">
        <f t="shared" si="1482"/>
        <v>2.5gpmMultifamily Residence_TRUE</v>
      </c>
      <c r="AN6998" s="68" t="str">
        <f t="shared" si="1483"/>
        <v>2.5gpmMultifamily Residence_TRUE</v>
      </c>
      <c r="AO6998" s="68"/>
      <c r="AP6998" s="68"/>
      <c r="AQ6998" s="68"/>
      <c r="AR6998" s="68"/>
      <c r="AS6998" s="68"/>
      <c r="AT6998" s="68"/>
      <c r="AU6998" s="68"/>
      <c r="AV6998" s="68"/>
      <c r="AW6998" s="68"/>
      <c r="AX6998" s="68"/>
    </row>
    <row r="6999" spans="1:50" ht="14.4">
      <c r="A6999" s="238" t="s">
        <v>21554</v>
      </c>
      <c r="B6999" s="238" t="s">
        <v>983</v>
      </c>
      <c r="C6999" s="238" t="s">
        <v>21555</v>
      </c>
      <c r="D6999" s="238" t="s">
        <v>9816</v>
      </c>
      <c r="E6999" s="238" t="s">
        <v>9817</v>
      </c>
      <c r="F6999" s="238" t="s">
        <v>9818</v>
      </c>
      <c r="G6999" s="238">
        <f t="shared" si="1484"/>
        <v>1.8577777777777778</v>
      </c>
      <c r="H6999" s="238">
        <f>IF(ISNUMBER(R6999),R6999/Parameters!$A$28,"")</f>
        <v>1.8577777777777778</v>
      </c>
      <c r="I6999" s="238"/>
      <c r="J6999" s="238">
        <v>2.1</v>
      </c>
      <c r="K6999" s="238"/>
      <c r="L6999" s="238" t="s">
        <v>157</v>
      </c>
      <c r="M6999" s="238" t="s">
        <v>157</v>
      </c>
      <c r="N6999" s="238" t="s">
        <v>157</v>
      </c>
      <c r="O6999" s="238" t="s">
        <v>9819</v>
      </c>
      <c r="P6999" s="238">
        <v>0.79600000000000004</v>
      </c>
      <c r="Q6999" s="238"/>
      <c r="R6999" s="238">
        <v>1.6719999999999999</v>
      </c>
      <c r="S6999" s="238"/>
      <c r="T6999" s="238" t="s">
        <v>128</v>
      </c>
      <c r="U6999" s="238" t="s">
        <v>1713</v>
      </c>
      <c r="V6999" s="238" t="s">
        <v>9818</v>
      </c>
      <c r="W6999" s="68">
        <f>MATCH(RBSA_Shower!B6999,RBSA_SiteDetail!$A$2:$A$2577,0)</f>
        <v>1353</v>
      </c>
      <c r="X6999" s="68">
        <f>INDEX(RBSA_SiteDetail!$M$2:$M$2577,W6999)</f>
        <v>214.04</v>
      </c>
      <c r="Y6999" s="68" t="str">
        <f>INDEX(RBSA_SiteDetail!$B$2:$B$2577,W6999)</f>
        <v>Multifamily Residence</v>
      </c>
      <c r="Z6999" s="68" t="b">
        <f t="shared" si="1476"/>
        <v>0</v>
      </c>
      <c r="AA6999" s="68" t="b">
        <f t="shared" si="1477"/>
        <v>0</v>
      </c>
      <c r="AB6999" s="68" t="str">
        <f t="shared" si="1478"/>
        <v/>
      </c>
      <c r="AC6999" s="68" t="str">
        <f t="shared" si="1485"/>
        <v/>
      </c>
      <c r="AD6999" s="68" t="str">
        <f t="shared" si="1479"/>
        <v/>
      </c>
      <c r="AE6999" s="68">
        <f t="shared" si="1486"/>
        <v>397.63875555555552</v>
      </c>
      <c r="AF6999" s="68">
        <f t="shared" si="1480"/>
        <v>357.87487999999996</v>
      </c>
      <c r="AG6999" s="68" t="str">
        <f t="shared" si="1487"/>
        <v>Multifamily Residence_FALSE</v>
      </c>
      <c r="AH6999" s="68" t="str">
        <f t="shared" si="1488"/>
        <v>Multifamily Residence_FALSE</v>
      </c>
      <c r="AI6999" s="68" t="str">
        <f t="shared" si="1488"/>
        <v>Multifamily Residence_</v>
      </c>
      <c r="AJ6999" s="68" t="str">
        <f t="shared" si="1488"/>
        <v>Multifamily Residence_</v>
      </c>
      <c r="AK6999" s="68" t="str">
        <f t="shared" si="1481"/>
        <v>Multifamily Residence_</v>
      </c>
      <c r="AL6999" s="68" t="str">
        <f t="shared" si="1489"/>
        <v>unknown</v>
      </c>
      <c r="AM6999" s="68" t="str">
        <f t="shared" si="1482"/>
        <v>unknownMultifamily Residence_</v>
      </c>
      <c r="AN6999" s="68" t="str">
        <f t="shared" si="1483"/>
        <v>unknownMultifamily Residence_FALSE</v>
      </c>
      <c r="AO6999" s="68"/>
      <c r="AP6999" s="68"/>
      <c r="AQ6999" s="68"/>
      <c r="AR6999" s="68"/>
      <c r="AS6999" s="68"/>
      <c r="AT6999" s="68"/>
      <c r="AU6999" s="68"/>
      <c r="AV6999" s="68"/>
      <c r="AW6999" s="68"/>
      <c r="AX6999" s="68"/>
    </row>
    <row r="7000" spans="1:50" ht="14.4">
      <c r="A7000" s="238" t="s">
        <v>21556</v>
      </c>
      <c r="B7000" s="238" t="s">
        <v>983</v>
      </c>
      <c r="C7000" s="238" t="s">
        <v>21557</v>
      </c>
      <c r="D7000" s="238" t="s">
        <v>9834</v>
      </c>
      <c r="E7000" s="238" t="s">
        <v>9826</v>
      </c>
      <c r="F7000" s="238" t="s">
        <v>9831</v>
      </c>
      <c r="G7000" s="238">
        <f t="shared" si="1484"/>
        <v>2</v>
      </c>
      <c r="H7000" s="238">
        <f>IF(ISNUMBER(R7000),R7000/Parameters!$A$28,"")</f>
        <v>1.768888888888889</v>
      </c>
      <c r="I7000" s="238">
        <v>2</v>
      </c>
      <c r="J7000" s="238">
        <v>2</v>
      </c>
      <c r="K7000" s="238"/>
      <c r="L7000" s="238" t="s">
        <v>157</v>
      </c>
      <c r="M7000" s="238" t="s">
        <v>157</v>
      </c>
      <c r="N7000" s="238" t="s">
        <v>157</v>
      </c>
      <c r="O7000" s="238" t="s">
        <v>9819</v>
      </c>
      <c r="P7000" s="238">
        <v>0.79600000000000004</v>
      </c>
      <c r="Q7000" s="238"/>
      <c r="R7000" s="238">
        <v>1.5920000000000001</v>
      </c>
      <c r="S7000" s="238"/>
      <c r="T7000" s="238" t="s">
        <v>128</v>
      </c>
      <c r="U7000" s="238" t="s">
        <v>1713</v>
      </c>
      <c r="V7000" s="238" t="s">
        <v>9831</v>
      </c>
      <c r="W7000" s="68">
        <f>MATCH(RBSA_Shower!B7000,RBSA_SiteDetail!$A$2:$A$2577,0)</f>
        <v>1353</v>
      </c>
      <c r="X7000" s="68">
        <f>INDEX(RBSA_SiteDetail!$M$2:$M$2577,W7000)</f>
        <v>214.04</v>
      </c>
      <c r="Y7000" s="68" t="str">
        <f>INDEX(RBSA_SiteDetail!$B$2:$B$2577,W7000)</f>
        <v>Multifamily Residence</v>
      </c>
      <c r="Z7000" s="68" t="b">
        <f t="shared" si="1476"/>
        <v>0</v>
      </c>
      <c r="AA7000" s="68" t="b">
        <f t="shared" si="1477"/>
        <v>0</v>
      </c>
      <c r="AB7000" s="68" t="str">
        <f t="shared" si="1478"/>
        <v/>
      </c>
      <c r="AC7000" s="68" t="str">
        <f t="shared" si="1485"/>
        <v/>
      </c>
      <c r="AD7000" s="68" t="str">
        <f t="shared" si="1479"/>
        <v/>
      </c>
      <c r="AE7000" s="68">
        <f t="shared" si="1486"/>
        <v>428.08</v>
      </c>
      <c r="AF7000" s="68">
        <f t="shared" si="1480"/>
        <v>340.75168000000002</v>
      </c>
      <c r="AG7000" s="68" t="str">
        <f t="shared" si="1487"/>
        <v>Multifamily Residence_FALSE</v>
      </c>
      <c r="AH7000" s="68" t="str">
        <f t="shared" si="1488"/>
        <v>Multifamily Residence_FALSE</v>
      </c>
      <c r="AI7000" s="68" t="str">
        <f t="shared" si="1488"/>
        <v>Multifamily Residence_</v>
      </c>
      <c r="AJ7000" s="68" t="str">
        <f t="shared" si="1488"/>
        <v>Multifamily Residence_</v>
      </c>
      <c r="AK7000" s="68" t="str">
        <f t="shared" si="1481"/>
        <v>Multifamily Residence_</v>
      </c>
      <c r="AL7000" s="68" t="str">
        <f t="shared" si="1489"/>
        <v>unknown</v>
      </c>
      <c r="AM7000" s="68" t="str">
        <f t="shared" si="1482"/>
        <v>unknownMultifamily Residence_</v>
      </c>
      <c r="AN7000" s="68" t="str">
        <f t="shared" si="1483"/>
        <v>unknownMultifamily Residence_FALSE</v>
      </c>
      <c r="AO7000" s="68"/>
      <c r="AP7000" s="68"/>
      <c r="AQ7000" s="68"/>
      <c r="AR7000" s="68"/>
      <c r="AS7000" s="68"/>
      <c r="AT7000" s="68"/>
      <c r="AU7000" s="68"/>
      <c r="AV7000" s="68"/>
      <c r="AW7000" s="68"/>
      <c r="AX7000" s="68"/>
    </row>
    <row r="7001" spans="1:50" ht="14.4">
      <c r="A7001" s="238" t="s">
        <v>21558</v>
      </c>
      <c r="B7001" s="238" t="s">
        <v>983</v>
      </c>
      <c r="C7001" s="238" t="s">
        <v>21557</v>
      </c>
      <c r="D7001" s="238" t="s">
        <v>9834</v>
      </c>
      <c r="E7001" s="238" t="s">
        <v>9826</v>
      </c>
      <c r="F7001" s="238" t="s">
        <v>9827</v>
      </c>
      <c r="G7001" s="238">
        <f t="shared" si="1484"/>
        <v>2.5</v>
      </c>
      <c r="H7001" s="238" t="str">
        <f>IF(ISNUMBER(R7001),R7001/Parameters!$A$28,"")</f>
        <v/>
      </c>
      <c r="I7001" s="238">
        <v>2.5</v>
      </c>
      <c r="J7001" s="238"/>
      <c r="K7001" s="238" t="s">
        <v>3597</v>
      </c>
      <c r="L7001" s="238" t="s">
        <v>203</v>
      </c>
      <c r="M7001" s="238" t="s">
        <v>9828</v>
      </c>
      <c r="N7001" s="238" t="s">
        <v>21559</v>
      </c>
      <c r="O7001" s="238" t="s">
        <v>9819</v>
      </c>
      <c r="P7001" s="238">
        <v>0.84919999999999995</v>
      </c>
      <c r="Q7001" s="238"/>
      <c r="R7001" s="238"/>
      <c r="S7001" s="238" t="s">
        <v>3597</v>
      </c>
      <c r="T7001" s="238" t="s">
        <v>128</v>
      </c>
      <c r="U7001" s="238" t="s">
        <v>1713</v>
      </c>
      <c r="V7001" s="238" t="s">
        <v>9829</v>
      </c>
      <c r="W7001" s="68">
        <f>MATCH(RBSA_Shower!B7001,RBSA_SiteDetail!$A$2:$A$2577,0)</f>
        <v>1353</v>
      </c>
      <c r="X7001" s="68">
        <f>INDEX(RBSA_SiteDetail!$M$2:$M$2577,W7001)</f>
        <v>214.04</v>
      </c>
      <c r="Y7001" s="68" t="str">
        <f>INDEX(RBSA_SiteDetail!$B$2:$B$2577,W7001)</f>
        <v>Multifamily Residence</v>
      </c>
      <c r="Z7001" s="68" t="b">
        <f t="shared" si="1476"/>
        <v>1</v>
      </c>
      <c r="AA7001" s="68" t="b">
        <f t="shared" si="1477"/>
        <v>1</v>
      </c>
      <c r="AB7001" s="68" t="b">
        <f t="shared" si="1478"/>
        <v>1</v>
      </c>
      <c r="AC7001" s="68" t="b">
        <f t="shared" si="1485"/>
        <v>0</v>
      </c>
      <c r="AD7001" s="68" t="b">
        <f t="shared" si="1479"/>
        <v>0</v>
      </c>
      <c r="AE7001" s="68">
        <f t="shared" si="1486"/>
        <v>535.1</v>
      </c>
      <c r="AF7001" s="68">
        <f t="shared" si="1480"/>
        <v>0</v>
      </c>
      <c r="AG7001" s="68" t="str">
        <f t="shared" si="1487"/>
        <v>Multifamily Residence_TRUE</v>
      </c>
      <c r="AH7001" s="68" t="str">
        <f t="shared" si="1488"/>
        <v>Multifamily Residence_TRUE</v>
      </c>
      <c r="AI7001" s="68" t="str">
        <f t="shared" si="1488"/>
        <v>Multifamily Residence_TRUE</v>
      </c>
      <c r="AJ7001" s="68" t="str">
        <f t="shared" si="1488"/>
        <v>Multifamily Residence_FALSE</v>
      </c>
      <c r="AK7001" s="68" t="str">
        <f t="shared" si="1481"/>
        <v>Multifamily Residence_FALSE</v>
      </c>
      <c r="AL7001" s="68" t="str">
        <f t="shared" si="1489"/>
        <v>unknown</v>
      </c>
      <c r="AM7001" s="68" t="str">
        <f t="shared" si="1482"/>
        <v>unknownMultifamily Residence_FALSE</v>
      </c>
      <c r="AN7001" s="68" t="str">
        <f t="shared" si="1483"/>
        <v>unknownMultifamily Residence_TRUE</v>
      </c>
      <c r="AO7001" s="68"/>
      <c r="AP7001" s="68"/>
      <c r="AQ7001" s="68"/>
      <c r="AR7001" s="68"/>
      <c r="AS7001" s="68"/>
      <c r="AT7001" s="68"/>
      <c r="AU7001" s="68"/>
      <c r="AV7001" s="68"/>
      <c r="AW7001" s="68"/>
      <c r="AX7001" s="68"/>
    </row>
    <row r="7002" spans="1:50" ht="14.4">
      <c r="A7002" s="238" t="s">
        <v>21560</v>
      </c>
      <c r="B7002" s="238" t="s">
        <v>2498</v>
      </c>
      <c r="C7002" s="238" t="s">
        <v>21561</v>
      </c>
      <c r="D7002" s="238" t="s">
        <v>9816</v>
      </c>
      <c r="E7002" s="238" t="s">
        <v>9817</v>
      </c>
      <c r="F7002" s="238" t="s">
        <v>9818</v>
      </c>
      <c r="G7002" s="238">
        <f t="shared" si="1484"/>
        <v>2.2111111111111112</v>
      </c>
      <c r="H7002" s="238">
        <f>IF(ISNUMBER(R7002),R7002/Parameters!$A$28,"")</f>
        <v>2.2111111111111112</v>
      </c>
      <c r="I7002" s="238"/>
      <c r="J7002" s="238">
        <v>2.5</v>
      </c>
      <c r="K7002" s="238"/>
      <c r="L7002" s="238" t="s">
        <v>157</v>
      </c>
      <c r="M7002" s="238" t="s">
        <v>157</v>
      </c>
      <c r="N7002" s="238" t="s">
        <v>20113</v>
      </c>
      <c r="O7002" s="238" t="s">
        <v>9819</v>
      </c>
      <c r="P7002" s="238">
        <v>0.79600000000000004</v>
      </c>
      <c r="Q7002" s="238"/>
      <c r="R7002" s="238">
        <v>1.99</v>
      </c>
      <c r="S7002" s="238"/>
      <c r="T7002" s="238" t="s">
        <v>128</v>
      </c>
      <c r="U7002" s="238" t="s">
        <v>38</v>
      </c>
      <c r="V7002" s="238" t="s">
        <v>9818</v>
      </c>
      <c r="W7002" s="68">
        <f>MATCH(RBSA_Shower!B7002,RBSA_SiteDetail!$A$2:$A$2577,0)</f>
        <v>1354</v>
      </c>
      <c r="X7002" s="68">
        <f>INDEX(RBSA_SiteDetail!$M$2:$M$2577,W7002)</f>
        <v>2661.5</v>
      </c>
      <c r="Y7002" s="68" t="str">
        <f>INDEX(RBSA_SiteDetail!$B$2:$B$2577,W7002)</f>
        <v>Single Family</v>
      </c>
      <c r="Z7002" s="68" t="b">
        <f t="shared" si="1476"/>
        <v>0</v>
      </c>
      <c r="AA7002" s="68" t="b">
        <f t="shared" si="1477"/>
        <v>0</v>
      </c>
      <c r="AB7002" s="68" t="str">
        <f t="shared" si="1478"/>
        <v/>
      </c>
      <c r="AC7002" s="68" t="str">
        <f t="shared" si="1485"/>
        <v/>
      </c>
      <c r="AD7002" s="68" t="str">
        <f t="shared" si="1479"/>
        <v/>
      </c>
      <c r="AE7002" s="68">
        <f t="shared" si="1486"/>
        <v>5884.8722222222223</v>
      </c>
      <c r="AF7002" s="68">
        <f t="shared" si="1480"/>
        <v>5296.3850000000002</v>
      </c>
      <c r="AG7002" s="68" t="str">
        <f t="shared" si="1487"/>
        <v>Single Family_FALSE</v>
      </c>
      <c r="AH7002" s="68" t="str">
        <f t="shared" si="1488"/>
        <v>Single Family_FALSE</v>
      </c>
      <c r="AI7002" s="68" t="str">
        <f t="shared" si="1488"/>
        <v>Single Family_</v>
      </c>
      <c r="AJ7002" s="68" t="str">
        <f t="shared" si="1488"/>
        <v>Single Family_</v>
      </c>
      <c r="AK7002" s="68" t="str">
        <f t="shared" si="1481"/>
        <v>Single Family_</v>
      </c>
      <c r="AL7002" s="68" t="str">
        <f t="shared" si="1489"/>
        <v>unknown</v>
      </c>
      <c r="AM7002" s="68" t="str">
        <f t="shared" si="1482"/>
        <v>unknownSingle Family_</v>
      </c>
      <c r="AN7002" s="68" t="str">
        <f t="shared" si="1483"/>
        <v>unknownSingle Family_FALSE</v>
      </c>
      <c r="AO7002" s="68"/>
      <c r="AP7002" s="68"/>
      <c r="AQ7002" s="68"/>
      <c r="AR7002" s="68"/>
      <c r="AS7002" s="68"/>
      <c r="AT7002" s="68"/>
      <c r="AU7002" s="68"/>
      <c r="AV7002" s="68"/>
      <c r="AW7002" s="68"/>
      <c r="AX7002" s="68"/>
    </row>
    <row r="7003" spans="1:50" ht="14.4">
      <c r="A7003" s="238" t="s">
        <v>21562</v>
      </c>
      <c r="B7003" s="238" t="s">
        <v>981</v>
      </c>
      <c r="C7003" s="238" t="s">
        <v>21563</v>
      </c>
      <c r="D7003" s="238" t="s">
        <v>10281</v>
      </c>
      <c r="E7003" s="238" t="s">
        <v>9817</v>
      </c>
      <c r="F7003" s="238" t="s">
        <v>9818</v>
      </c>
      <c r="G7003" s="238">
        <f t="shared" si="1484"/>
        <v>1.3266666666666667</v>
      </c>
      <c r="H7003" s="238">
        <f>IF(ISNUMBER(R7003),R7003/Parameters!$A$28,"")</f>
        <v>1.3266666666666667</v>
      </c>
      <c r="I7003" s="238"/>
      <c r="J7003" s="238">
        <v>1.5</v>
      </c>
      <c r="K7003" s="238"/>
      <c r="L7003" s="238" t="s">
        <v>157</v>
      </c>
      <c r="M7003" s="238" t="s">
        <v>157</v>
      </c>
      <c r="N7003" s="238" t="s">
        <v>157</v>
      </c>
      <c r="O7003" s="238" t="s">
        <v>9819</v>
      </c>
      <c r="P7003" s="238">
        <v>0.79600000000000004</v>
      </c>
      <c r="Q7003" s="238"/>
      <c r="R7003" s="238">
        <v>1.194</v>
      </c>
      <c r="S7003" s="238"/>
      <c r="T7003" s="238" t="s">
        <v>128</v>
      </c>
      <c r="U7003" s="238" t="s">
        <v>1713</v>
      </c>
      <c r="V7003" s="238" t="s">
        <v>9818</v>
      </c>
      <c r="W7003" s="68">
        <f>MATCH(RBSA_Shower!B7003,RBSA_SiteDetail!$A$2:$A$2577,0)</f>
        <v>1352</v>
      </c>
      <c r="X7003" s="68">
        <f>INDEX(RBSA_SiteDetail!$M$2:$M$2577,W7003)</f>
        <v>214.04</v>
      </c>
      <c r="Y7003" s="68" t="str">
        <f>INDEX(RBSA_SiteDetail!$B$2:$B$2577,W7003)</f>
        <v>Multifamily Residence</v>
      </c>
      <c r="Z7003" s="68" t="b">
        <f t="shared" si="1476"/>
        <v>0</v>
      </c>
      <c r="AA7003" s="68" t="b">
        <f t="shared" si="1477"/>
        <v>0</v>
      </c>
      <c r="AB7003" s="68" t="str">
        <f t="shared" si="1478"/>
        <v/>
      </c>
      <c r="AC7003" s="68" t="str">
        <f t="shared" si="1485"/>
        <v/>
      </c>
      <c r="AD7003" s="68" t="str">
        <f t="shared" si="1479"/>
        <v/>
      </c>
      <c r="AE7003" s="68">
        <f t="shared" si="1486"/>
        <v>283.9597333333333</v>
      </c>
      <c r="AF7003" s="68">
        <f t="shared" si="1480"/>
        <v>255.56375999999997</v>
      </c>
      <c r="AG7003" s="68" t="str">
        <f t="shared" si="1487"/>
        <v>Multifamily Residence_FALSE</v>
      </c>
      <c r="AH7003" s="68" t="str">
        <f t="shared" si="1488"/>
        <v>Multifamily Residence_FALSE</v>
      </c>
      <c r="AI7003" s="68" t="str">
        <f t="shared" si="1488"/>
        <v>Multifamily Residence_</v>
      </c>
      <c r="AJ7003" s="68" t="str">
        <f t="shared" si="1488"/>
        <v>Multifamily Residence_</v>
      </c>
      <c r="AK7003" s="68" t="str">
        <f t="shared" si="1481"/>
        <v>Multifamily Residence_</v>
      </c>
      <c r="AL7003" s="68" t="str">
        <f t="shared" si="1489"/>
        <v>unknown</v>
      </c>
      <c r="AM7003" s="68" t="str">
        <f t="shared" si="1482"/>
        <v>unknownMultifamily Residence_</v>
      </c>
      <c r="AN7003" s="68" t="str">
        <f t="shared" si="1483"/>
        <v>unknownMultifamily Residence_FALSE</v>
      </c>
      <c r="AO7003" s="68"/>
      <c r="AP7003" s="68"/>
      <c r="AQ7003" s="68"/>
      <c r="AR7003" s="68"/>
      <c r="AS7003" s="68"/>
      <c r="AT7003" s="68"/>
      <c r="AU7003" s="68"/>
      <c r="AV7003" s="68"/>
      <c r="AW7003" s="68"/>
      <c r="AX7003" s="68"/>
    </row>
    <row r="7004" spans="1:50" ht="14.4">
      <c r="A7004" s="238" t="s">
        <v>21564</v>
      </c>
      <c r="B7004" s="238" t="s">
        <v>981</v>
      </c>
      <c r="C7004" s="238" t="s">
        <v>21565</v>
      </c>
      <c r="D7004" s="238" t="s">
        <v>9834</v>
      </c>
      <c r="E7004" s="238" t="s">
        <v>9826</v>
      </c>
      <c r="F7004" s="238" t="s">
        <v>9831</v>
      </c>
      <c r="G7004" s="238">
        <f t="shared" si="1484"/>
        <v>2.2111111111111112</v>
      </c>
      <c r="H7004" s="238">
        <f>IF(ISNUMBER(R7004),R7004/Parameters!$A$28,"")</f>
        <v>2.2111111111111112</v>
      </c>
      <c r="I7004" s="238"/>
      <c r="J7004" s="238">
        <v>2.5</v>
      </c>
      <c r="K7004" s="238"/>
      <c r="L7004" s="238" t="s">
        <v>157</v>
      </c>
      <c r="M7004" s="238" t="s">
        <v>157</v>
      </c>
      <c r="N7004" s="238" t="s">
        <v>157</v>
      </c>
      <c r="O7004" s="238" t="s">
        <v>9819</v>
      </c>
      <c r="P7004" s="238">
        <v>0.79600000000000004</v>
      </c>
      <c r="Q7004" s="238"/>
      <c r="R7004" s="238">
        <v>1.99</v>
      </c>
      <c r="S7004" s="238"/>
      <c r="T7004" s="238" t="s">
        <v>128</v>
      </c>
      <c r="U7004" s="238" t="s">
        <v>1713</v>
      </c>
      <c r="V7004" s="238" t="s">
        <v>9831</v>
      </c>
      <c r="W7004" s="68">
        <f>MATCH(RBSA_Shower!B7004,RBSA_SiteDetail!$A$2:$A$2577,0)</f>
        <v>1352</v>
      </c>
      <c r="X7004" s="68">
        <f>INDEX(RBSA_SiteDetail!$M$2:$M$2577,W7004)</f>
        <v>214.04</v>
      </c>
      <c r="Y7004" s="68" t="str">
        <f>INDEX(RBSA_SiteDetail!$B$2:$B$2577,W7004)</f>
        <v>Multifamily Residence</v>
      </c>
      <c r="Z7004" s="68" t="b">
        <f t="shared" si="1476"/>
        <v>0</v>
      </c>
      <c r="AA7004" s="68" t="b">
        <f t="shared" si="1477"/>
        <v>0</v>
      </c>
      <c r="AB7004" s="68" t="str">
        <f t="shared" si="1478"/>
        <v/>
      </c>
      <c r="AC7004" s="68" t="str">
        <f t="shared" si="1485"/>
        <v/>
      </c>
      <c r="AD7004" s="68" t="str">
        <f t="shared" si="1479"/>
        <v/>
      </c>
      <c r="AE7004" s="68">
        <f t="shared" si="1486"/>
        <v>473.26622222222221</v>
      </c>
      <c r="AF7004" s="68">
        <f t="shared" si="1480"/>
        <v>425.93959999999998</v>
      </c>
      <c r="AG7004" s="68" t="str">
        <f t="shared" si="1487"/>
        <v>Multifamily Residence_FALSE</v>
      </c>
      <c r="AH7004" s="68" t="str">
        <f t="shared" si="1488"/>
        <v>Multifamily Residence_FALSE</v>
      </c>
      <c r="AI7004" s="68" t="str">
        <f t="shared" si="1488"/>
        <v>Multifamily Residence_</v>
      </c>
      <c r="AJ7004" s="68" t="str">
        <f t="shared" si="1488"/>
        <v>Multifamily Residence_</v>
      </c>
      <c r="AK7004" s="68" t="str">
        <f t="shared" si="1481"/>
        <v>Multifamily Residence_</v>
      </c>
      <c r="AL7004" s="68" t="str">
        <f t="shared" si="1489"/>
        <v>unknown</v>
      </c>
      <c r="AM7004" s="68" t="str">
        <f t="shared" si="1482"/>
        <v>unknownMultifamily Residence_</v>
      </c>
      <c r="AN7004" s="68" t="str">
        <f t="shared" si="1483"/>
        <v>unknownMultifamily Residence_FALSE</v>
      </c>
      <c r="AO7004" s="68"/>
      <c r="AP7004" s="68"/>
      <c r="AQ7004" s="68"/>
      <c r="AR7004" s="68"/>
      <c r="AS7004" s="68"/>
      <c r="AT7004" s="68"/>
      <c r="AU7004" s="68"/>
      <c r="AV7004" s="68"/>
      <c r="AW7004" s="68"/>
      <c r="AX7004" s="68"/>
    </row>
    <row r="7005" spans="1:50" ht="14.4">
      <c r="A7005" s="238" t="s">
        <v>21566</v>
      </c>
      <c r="B7005" s="238" t="s">
        <v>981</v>
      </c>
      <c r="C7005" s="238" t="s">
        <v>21565</v>
      </c>
      <c r="D7005" s="238" t="s">
        <v>9834</v>
      </c>
      <c r="E7005" s="238" t="s">
        <v>9826</v>
      </c>
      <c r="F7005" s="238" t="s">
        <v>9827</v>
      </c>
      <c r="G7005" s="238">
        <f t="shared" si="1484"/>
        <v>2.358888888888889</v>
      </c>
      <c r="H7005" s="238">
        <f>IF(ISNUMBER(R7005),R7005/Parameters!$A$28,"")</f>
        <v>2.358888888888889</v>
      </c>
      <c r="I7005" s="238"/>
      <c r="J7005" s="238">
        <v>2.5</v>
      </c>
      <c r="K7005" s="238"/>
      <c r="L7005" s="238" t="s">
        <v>203</v>
      </c>
      <c r="M7005" s="238" t="s">
        <v>9828</v>
      </c>
      <c r="N7005" s="238" t="s">
        <v>157</v>
      </c>
      <c r="O7005" s="238" t="s">
        <v>9819</v>
      </c>
      <c r="P7005" s="238">
        <v>0.84919999999999995</v>
      </c>
      <c r="Q7005" s="238"/>
      <c r="R7005" s="238">
        <v>2.1230000000000002</v>
      </c>
      <c r="S7005" s="238"/>
      <c r="T7005" s="238" t="s">
        <v>128</v>
      </c>
      <c r="U7005" s="238" t="s">
        <v>1713</v>
      </c>
      <c r="V7005" s="238" t="s">
        <v>9829</v>
      </c>
      <c r="W7005" s="68">
        <f>MATCH(RBSA_Shower!B7005,RBSA_SiteDetail!$A$2:$A$2577,0)</f>
        <v>1352</v>
      </c>
      <c r="X7005" s="68">
        <f>INDEX(RBSA_SiteDetail!$M$2:$M$2577,W7005)</f>
        <v>214.04</v>
      </c>
      <c r="Y7005" s="68" t="str">
        <f>INDEX(RBSA_SiteDetail!$B$2:$B$2577,W7005)</f>
        <v>Multifamily Residence</v>
      </c>
      <c r="Z7005" s="68" t="b">
        <f t="shared" si="1476"/>
        <v>1</v>
      </c>
      <c r="AA7005" s="68" t="b">
        <f t="shared" si="1477"/>
        <v>1</v>
      </c>
      <c r="AB7005" s="68" t="b">
        <f t="shared" si="1478"/>
        <v>1</v>
      </c>
      <c r="AC7005" s="68" t="b">
        <f t="shared" si="1485"/>
        <v>1</v>
      </c>
      <c r="AD7005" s="68" t="b">
        <f t="shared" si="1479"/>
        <v>1</v>
      </c>
      <c r="AE7005" s="68">
        <f t="shared" si="1486"/>
        <v>504.89657777777779</v>
      </c>
      <c r="AF7005" s="68">
        <f t="shared" si="1480"/>
        <v>454.40692000000001</v>
      </c>
      <c r="AG7005" s="68" t="str">
        <f t="shared" si="1487"/>
        <v>Multifamily Residence_TRUE</v>
      </c>
      <c r="AH7005" s="68" t="str">
        <f t="shared" si="1488"/>
        <v>Multifamily Residence_TRUE</v>
      </c>
      <c r="AI7005" s="68" t="str">
        <f t="shared" si="1488"/>
        <v>Multifamily Residence_TRUE</v>
      </c>
      <c r="AJ7005" s="68" t="str">
        <f t="shared" si="1488"/>
        <v>Multifamily Residence_TRUE</v>
      </c>
      <c r="AK7005" s="68" t="str">
        <f t="shared" si="1481"/>
        <v>Multifamily Residence_TRUE</v>
      </c>
      <c r="AL7005" s="68" t="str">
        <f t="shared" si="1489"/>
        <v>2.5gpm</v>
      </c>
      <c r="AM7005" s="68" t="str">
        <f t="shared" si="1482"/>
        <v>2.5gpmMultifamily Residence_TRUE</v>
      </c>
      <c r="AN7005" s="68" t="str">
        <f t="shared" si="1483"/>
        <v>2.5gpmMultifamily Residence_TRUE</v>
      </c>
      <c r="AO7005" s="68"/>
      <c r="AP7005" s="68"/>
      <c r="AQ7005" s="68"/>
      <c r="AR7005" s="68"/>
      <c r="AS7005" s="68"/>
      <c r="AT7005" s="68"/>
      <c r="AU7005" s="68"/>
      <c r="AV7005" s="68"/>
      <c r="AW7005" s="68"/>
      <c r="AX7005" s="68"/>
    </row>
    <row r="7006" spans="1:50" ht="14.4">
      <c r="A7006" s="238" t="s">
        <v>21567</v>
      </c>
      <c r="B7006" s="238" t="s">
        <v>988</v>
      </c>
      <c r="C7006" s="238" t="s">
        <v>21568</v>
      </c>
      <c r="D7006" s="238" t="s">
        <v>9816</v>
      </c>
      <c r="E7006" s="238" t="s">
        <v>9817</v>
      </c>
      <c r="F7006" s="238" t="s">
        <v>9818</v>
      </c>
      <c r="G7006" s="238">
        <f t="shared" si="1484"/>
        <v>2.6533333333333333</v>
      </c>
      <c r="H7006" s="238">
        <f>IF(ISNUMBER(R7006),R7006/Parameters!$A$28,"")</f>
        <v>2.6533333333333333</v>
      </c>
      <c r="I7006" s="238"/>
      <c r="J7006" s="238">
        <v>3</v>
      </c>
      <c r="K7006" s="238"/>
      <c r="L7006" s="238" t="s">
        <v>157</v>
      </c>
      <c r="M7006" s="238" t="s">
        <v>157</v>
      </c>
      <c r="N7006" s="238" t="s">
        <v>157</v>
      </c>
      <c r="O7006" s="238" t="s">
        <v>9819</v>
      </c>
      <c r="P7006" s="238">
        <v>0.79600000000000004</v>
      </c>
      <c r="Q7006" s="238"/>
      <c r="R7006" s="238">
        <v>2.3879999999999999</v>
      </c>
      <c r="S7006" s="238"/>
      <c r="T7006" s="238" t="s">
        <v>128</v>
      </c>
      <c r="U7006" s="238" t="s">
        <v>1713</v>
      </c>
      <c r="V7006" s="238" t="s">
        <v>9818</v>
      </c>
      <c r="W7006" s="68">
        <f>MATCH(RBSA_Shower!B7006,RBSA_SiteDetail!$A$2:$A$2577,0)</f>
        <v>1356</v>
      </c>
      <c r="X7006" s="68">
        <f>INDEX(RBSA_SiteDetail!$M$2:$M$2577,W7006)</f>
        <v>214.04</v>
      </c>
      <c r="Y7006" s="68" t="str">
        <f>INDEX(RBSA_SiteDetail!$B$2:$B$2577,W7006)</f>
        <v>Multifamily Residence</v>
      </c>
      <c r="Z7006" s="68" t="b">
        <f t="shared" si="1476"/>
        <v>0</v>
      </c>
      <c r="AA7006" s="68" t="b">
        <f t="shared" si="1477"/>
        <v>0</v>
      </c>
      <c r="AB7006" s="68" t="str">
        <f t="shared" si="1478"/>
        <v/>
      </c>
      <c r="AC7006" s="68" t="str">
        <f t="shared" si="1485"/>
        <v/>
      </c>
      <c r="AD7006" s="68" t="str">
        <f t="shared" si="1479"/>
        <v/>
      </c>
      <c r="AE7006" s="68">
        <f t="shared" si="1486"/>
        <v>567.91946666666661</v>
      </c>
      <c r="AF7006" s="68">
        <f t="shared" si="1480"/>
        <v>511.12751999999995</v>
      </c>
      <c r="AG7006" s="68" t="str">
        <f t="shared" si="1487"/>
        <v>Multifamily Residence_FALSE</v>
      </c>
      <c r="AH7006" s="68" t="str">
        <f t="shared" si="1488"/>
        <v>Multifamily Residence_FALSE</v>
      </c>
      <c r="AI7006" s="68" t="str">
        <f t="shared" si="1488"/>
        <v>Multifamily Residence_</v>
      </c>
      <c r="AJ7006" s="68" t="str">
        <f t="shared" si="1488"/>
        <v>Multifamily Residence_</v>
      </c>
      <c r="AK7006" s="68" t="str">
        <f t="shared" si="1481"/>
        <v>Multifamily Residence_</v>
      </c>
      <c r="AL7006" s="68" t="str">
        <f t="shared" si="1489"/>
        <v>unknown</v>
      </c>
      <c r="AM7006" s="68" t="str">
        <f t="shared" si="1482"/>
        <v>unknownMultifamily Residence_</v>
      </c>
      <c r="AN7006" s="68" t="str">
        <f t="shared" si="1483"/>
        <v>unknownMultifamily Residence_FALSE</v>
      </c>
      <c r="AO7006" s="68"/>
      <c r="AP7006" s="68"/>
      <c r="AQ7006" s="68"/>
      <c r="AR7006" s="68"/>
      <c r="AS7006" s="68"/>
      <c r="AT7006" s="68"/>
      <c r="AU7006" s="68"/>
      <c r="AV7006" s="68"/>
      <c r="AW7006" s="68"/>
      <c r="AX7006" s="68"/>
    </row>
    <row r="7007" spans="1:50" ht="14.4">
      <c r="A7007" s="238" t="s">
        <v>21569</v>
      </c>
      <c r="B7007" s="238" t="s">
        <v>988</v>
      </c>
      <c r="C7007" s="238" t="s">
        <v>21570</v>
      </c>
      <c r="D7007" s="238" t="s">
        <v>9825</v>
      </c>
      <c r="E7007" s="238" t="s">
        <v>9826</v>
      </c>
      <c r="F7007" s="238" t="s">
        <v>9831</v>
      </c>
      <c r="G7007" s="238">
        <f t="shared" si="1484"/>
        <v>1.3266666666666667</v>
      </c>
      <c r="H7007" s="238">
        <f>IF(ISNUMBER(R7007),R7007/Parameters!$A$28,"")</f>
        <v>1.3266666666666667</v>
      </c>
      <c r="I7007" s="238"/>
      <c r="J7007" s="238">
        <v>1.5</v>
      </c>
      <c r="K7007" s="238"/>
      <c r="L7007" s="238" t="s">
        <v>157</v>
      </c>
      <c r="M7007" s="238" t="s">
        <v>157</v>
      </c>
      <c r="N7007" s="238" t="s">
        <v>157</v>
      </c>
      <c r="O7007" s="238" t="s">
        <v>9819</v>
      </c>
      <c r="P7007" s="238">
        <v>0.79600000000000004</v>
      </c>
      <c r="Q7007" s="238"/>
      <c r="R7007" s="238">
        <v>1.194</v>
      </c>
      <c r="S7007" s="238"/>
      <c r="T7007" s="238" t="s">
        <v>128</v>
      </c>
      <c r="U7007" s="238" t="s">
        <v>1713</v>
      </c>
      <c r="V7007" s="238" t="s">
        <v>9831</v>
      </c>
      <c r="W7007" s="68">
        <f>MATCH(RBSA_Shower!B7007,RBSA_SiteDetail!$A$2:$A$2577,0)</f>
        <v>1356</v>
      </c>
      <c r="X7007" s="68">
        <f>INDEX(RBSA_SiteDetail!$M$2:$M$2577,W7007)</f>
        <v>214.04</v>
      </c>
      <c r="Y7007" s="68" t="str">
        <f>INDEX(RBSA_SiteDetail!$B$2:$B$2577,W7007)</f>
        <v>Multifamily Residence</v>
      </c>
      <c r="Z7007" s="68" t="b">
        <f t="shared" si="1476"/>
        <v>0</v>
      </c>
      <c r="AA7007" s="68" t="b">
        <f t="shared" si="1477"/>
        <v>0</v>
      </c>
      <c r="AB7007" s="68" t="str">
        <f t="shared" si="1478"/>
        <v/>
      </c>
      <c r="AC7007" s="68" t="str">
        <f t="shared" si="1485"/>
        <v/>
      </c>
      <c r="AD7007" s="68" t="str">
        <f t="shared" si="1479"/>
        <v/>
      </c>
      <c r="AE7007" s="68">
        <f t="shared" si="1486"/>
        <v>283.9597333333333</v>
      </c>
      <c r="AF7007" s="68">
        <f t="shared" si="1480"/>
        <v>255.56375999999997</v>
      </c>
      <c r="AG7007" s="68" t="str">
        <f t="shared" si="1487"/>
        <v>Multifamily Residence_FALSE</v>
      </c>
      <c r="AH7007" s="68" t="str">
        <f t="shared" si="1488"/>
        <v>Multifamily Residence_FALSE</v>
      </c>
      <c r="AI7007" s="68" t="str">
        <f t="shared" si="1488"/>
        <v>Multifamily Residence_</v>
      </c>
      <c r="AJ7007" s="68" t="str">
        <f t="shared" si="1488"/>
        <v>Multifamily Residence_</v>
      </c>
      <c r="AK7007" s="68" t="str">
        <f t="shared" si="1481"/>
        <v>Multifamily Residence_</v>
      </c>
      <c r="AL7007" s="68" t="str">
        <f t="shared" si="1489"/>
        <v>unknown</v>
      </c>
      <c r="AM7007" s="68" t="str">
        <f t="shared" si="1482"/>
        <v>unknownMultifamily Residence_</v>
      </c>
      <c r="AN7007" s="68" t="str">
        <f t="shared" si="1483"/>
        <v>unknownMultifamily Residence_FALSE</v>
      </c>
      <c r="AO7007" s="68"/>
      <c r="AP7007" s="68"/>
      <c r="AQ7007" s="68"/>
      <c r="AR7007" s="68"/>
      <c r="AS7007" s="68"/>
      <c r="AT7007" s="68"/>
      <c r="AU7007" s="68"/>
      <c r="AV7007" s="68"/>
      <c r="AW7007" s="68"/>
      <c r="AX7007" s="68"/>
    </row>
    <row r="7008" spans="1:50" ht="14.4">
      <c r="A7008" s="238" t="s">
        <v>21571</v>
      </c>
      <c r="B7008" s="238" t="s">
        <v>988</v>
      </c>
      <c r="C7008" s="238" t="s">
        <v>21570</v>
      </c>
      <c r="D7008" s="238" t="s">
        <v>9825</v>
      </c>
      <c r="E7008" s="238" t="s">
        <v>9826</v>
      </c>
      <c r="F7008" s="238" t="s">
        <v>9829</v>
      </c>
      <c r="G7008" s="238">
        <f t="shared" si="1484"/>
        <v>2.8311111111111109</v>
      </c>
      <c r="H7008" s="238">
        <f>IF(ISNUMBER(R7008),R7008/Parameters!$A$28,"")</f>
        <v>2.8311111111111109</v>
      </c>
      <c r="I7008" s="238"/>
      <c r="J7008" s="238">
        <v>3</v>
      </c>
      <c r="K7008" s="238"/>
      <c r="L7008" s="238" t="s">
        <v>203</v>
      </c>
      <c r="M7008" s="238" t="s">
        <v>9828</v>
      </c>
      <c r="N7008" s="238" t="s">
        <v>157</v>
      </c>
      <c r="O7008" s="238" t="s">
        <v>9819</v>
      </c>
      <c r="P7008" s="238">
        <v>0.84919999999999995</v>
      </c>
      <c r="Q7008" s="238"/>
      <c r="R7008" s="238">
        <v>2.548</v>
      </c>
      <c r="S7008" s="238"/>
      <c r="T7008" s="238" t="s">
        <v>128</v>
      </c>
      <c r="U7008" s="238" t="s">
        <v>1713</v>
      </c>
      <c r="V7008" s="238" t="s">
        <v>9829</v>
      </c>
      <c r="W7008" s="68">
        <f>MATCH(RBSA_Shower!B7008,RBSA_SiteDetail!$A$2:$A$2577,0)</f>
        <v>1356</v>
      </c>
      <c r="X7008" s="68">
        <f>INDEX(RBSA_SiteDetail!$M$2:$M$2577,W7008)</f>
        <v>214.04</v>
      </c>
      <c r="Y7008" s="68" t="str">
        <f>INDEX(RBSA_SiteDetail!$B$2:$B$2577,W7008)</f>
        <v>Multifamily Residence</v>
      </c>
      <c r="Z7008" s="68" t="b">
        <f t="shared" si="1476"/>
        <v>1</v>
      </c>
      <c r="AA7008" s="68" t="b">
        <f t="shared" si="1477"/>
        <v>0</v>
      </c>
      <c r="AB7008" s="68" t="b">
        <f t="shared" si="1478"/>
        <v>1</v>
      </c>
      <c r="AC7008" s="68" t="b">
        <f t="shared" si="1485"/>
        <v>1</v>
      </c>
      <c r="AD7008" s="68" t="b">
        <f t="shared" si="1479"/>
        <v>1</v>
      </c>
      <c r="AE7008" s="68">
        <f t="shared" si="1486"/>
        <v>605.97102222222213</v>
      </c>
      <c r="AF7008" s="68">
        <f t="shared" si="1480"/>
        <v>545.37392</v>
      </c>
      <c r="AG7008" s="68" t="str">
        <f t="shared" si="1487"/>
        <v>Multifamily Residence_TRUE</v>
      </c>
      <c r="AH7008" s="68" t="str">
        <f t="shared" si="1488"/>
        <v>Multifamily Residence_FALSE</v>
      </c>
      <c r="AI7008" s="68" t="str">
        <f t="shared" si="1488"/>
        <v>Multifamily Residence_TRUE</v>
      </c>
      <c r="AJ7008" s="68" t="str">
        <f t="shared" si="1488"/>
        <v>Multifamily Residence_TRUE</v>
      </c>
      <c r="AK7008" s="68" t="str">
        <f t="shared" si="1481"/>
        <v>Multifamily Residence_TRUE</v>
      </c>
      <c r="AL7008" s="68" t="str">
        <f t="shared" si="1489"/>
        <v>gt2.5gpm</v>
      </c>
      <c r="AM7008" s="68" t="str">
        <f t="shared" si="1482"/>
        <v>gt2.5gpmMultifamily Residence_TRUE</v>
      </c>
      <c r="AN7008" s="68" t="str">
        <f t="shared" si="1483"/>
        <v>gt2.5gpmMultifamily Residence_TRUE</v>
      </c>
      <c r="AO7008" s="68"/>
      <c r="AP7008" s="68"/>
      <c r="AQ7008" s="68"/>
      <c r="AR7008" s="68"/>
      <c r="AS7008" s="68"/>
      <c r="AT7008" s="68"/>
      <c r="AU7008" s="68"/>
      <c r="AV7008" s="68"/>
      <c r="AW7008" s="68"/>
      <c r="AX7008" s="68"/>
    </row>
    <row r="7009" spans="1:50" ht="14.4">
      <c r="A7009" s="238" t="s">
        <v>21572</v>
      </c>
      <c r="B7009" s="238" t="s">
        <v>990</v>
      </c>
      <c r="C7009" s="238" t="s">
        <v>21573</v>
      </c>
      <c r="D7009" s="238" t="s">
        <v>11113</v>
      </c>
      <c r="E7009" s="238" t="s">
        <v>9979</v>
      </c>
      <c r="F7009" s="238" t="s">
        <v>9818</v>
      </c>
      <c r="G7009" s="238">
        <f t="shared" si="1484"/>
        <v>2.2111111111111112</v>
      </c>
      <c r="H7009" s="238">
        <f>IF(ISNUMBER(R7009),R7009/Parameters!$A$28,"")</f>
        <v>2.2111111111111112</v>
      </c>
      <c r="I7009" s="238"/>
      <c r="J7009" s="238">
        <v>2.5</v>
      </c>
      <c r="K7009" s="238"/>
      <c r="L7009" s="238" t="s">
        <v>157</v>
      </c>
      <c r="M7009" s="238" t="s">
        <v>157</v>
      </c>
      <c r="N7009" s="238" t="s">
        <v>157</v>
      </c>
      <c r="O7009" s="238" t="s">
        <v>9819</v>
      </c>
      <c r="P7009" s="238">
        <v>0.79600000000000004</v>
      </c>
      <c r="Q7009" s="238"/>
      <c r="R7009" s="238">
        <v>1.99</v>
      </c>
      <c r="S7009" s="238"/>
      <c r="T7009" s="238" t="s">
        <v>128</v>
      </c>
      <c r="U7009" s="238" t="s">
        <v>1713</v>
      </c>
      <c r="V7009" s="238" t="s">
        <v>9818</v>
      </c>
      <c r="W7009" s="68">
        <f>MATCH(RBSA_Shower!B7009,RBSA_SiteDetail!$A$2:$A$2577,0)</f>
        <v>1357</v>
      </c>
      <c r="X7009" s="68">
        <f>INDEX(RBSA_SiteDetail!$M$2:$M$2577,W7009)</f>
        <v>214.04</v>
      </c>
      <c r="Y7009" s="68" t="str">
        <f>INDEX(RBSA_SiteDetail!$B$2:$B$2577,W7009)</f>
        <v>Multifamily Residence</v>
      </c>
      <c r="Z7009" s="68" t="b">
        <f t="shared" si="1476"/>
        <v>0</v>
      </c>
      <c r="AA7009" s="68" t="b">
        <f t="shared" si="1477"/>
        <v>0</v>
      </c>
      <c r="AB7009" s="68" t="str">
        <f t="shared" si="1478"/>
        <v/>
      </c>
      <c r="AC7009" s="68" t="str">
        <f t="shared" si="1485"/>
        <v/>
      </c>
      <c r="AD7009" s="68" t="str">
        <f t="shared" si="1479"/>
        <v/>
      </c>
      <c r="AE7009" s="68">
        <f t="shared" si="1486"/>
        <v>473.26622222222221</v>
      </c>
      <c r="AF7009" s="68">
        <f t="shared" si="1480"/>
        <v>425.93959999999998</v>
      </c>
      <c r="AG7009" s="68" t="str">
        <f t="shared" si="1487"/>
        <v>Multifamily Residence_FALSE</v>
      </c>
      <c r="AH7009" s="68" t="str">
        <f t="shared" si="1488"/>
        <v>Multifamily Residence_FALSE</v>
      </c>
      <c r="AI7009" s="68" t="str">
        <f t="shared" si="1488"/>
        <v>Multifamily Residence_</v>
      </c>
      <c r="AJ7009" s="68" t="str">
        <f t="shared" si="1488"/>
        <v>Multifamily Residence_</v>
      </c>
      <c r="AK7009" s="68" t="str">
        <f t="shared" si="1481"/>
        <v>Multifamily Residence_</v>
      </c>
      <c r="AL7009" s="68" t="str">
        <f t="shared" si="1489"/>
        <v>unknown</v>
      </c>
      <c r="AM7009" s="68" t="str">
        <f t="shared" si="1482"/>
        <v>unknownMultifamily Residence_</v>
      </c>
      <c r="AN7009" s="68" t="str">
        <f t="shared" si="1483"/>
        <v>unknownMultifamily Residence_FALSE</v>
      </c>
      <c r="AO7009" s="68"/>
      <c r="AP7009" s="68"/>
      <c r="AQ7009" s="68"/>
      <c r="AR7009" s="68"/>
      <c r="AS7009" s="68"/>
      <c r="AT7009" s="68"/>
      <c r="AU7009" s="68"/>
      <c r="AV7009" s="68"/>
      <c r="AW7009" s="68"/>
      <c r="AX7009" s="68"/>
    </row>
    <row r="7010" spans="1:50" ht="14.4">
      <c r="A7010" s="238" t="s">
        <v>21574</v>
      </c>
      <c r="B7010" s="238" t="s">
        <v>990</v>
      </c>
      <c r="C7010" s="238" t="s">
        <v>21575</v>
      </c>
      <c r="D7010" s="238" t="s">
        <v>9825</v>
      </c>
      <c r="E7010" s="238" t="s">
        <v>9826</v>
      </c>
      <c r="F7010" s="238" t="s">
        <v>9831</v>
      </c>
      <c r="G7010" s="238">
        <f t="shared" si="1484"/>
        <v>2.2000000000000002</v>
      </c>
      <c r="H7010" s="238">
        <f>IF(ISNUMBER(R7010),R7010/Parameters!$A$28,"")</f>
        <v>2.83</v>
      </c>
      <c r="I7010" s="238">
        <v>2.2000000000000002</v>
      </c>
      <c r="J7010" s="238">
        <v>3.2</v>
      </c>
      <c r="K7010" s="238"/>
      <c r="L7010" s="238" t="s">
        <v>157</v>
      </c>
      <c r="M7010" s="238" t="s">
        <v>157</v>
      </c>
      <c r="N7010" s="238" t="s">
        <v>157</v>
      </c>
      <c r="O7010" s="238" t="s">
        <v>9819</v>
      </c>
      <c r="P7010" s="238">
        <v>0.79600000000000004</v>
      </c>
      <c r="Q7010" s="238"/>
      <c r="R7010" s="238">
        <v>2.5470000000000002</v>
      </c>
      <c r="S7010" s="238"/>
      <c r="T7010" s="238" t="s">
        <v>128</v>
      </c>
      <c r="U7010" s="238" t="s">
        <v>1713</v>
      </c>
      <c r="V7010" s="238" t="s">
        <v>9831</v>
      </c>
      <c r="W7010" s="68">
        <f>MATCH(RBSA_Shower!B7010,RBSA_SiteDetail!$A$2:$A$2577,0)</f>
        <v>1357</v>
      </c>
      <c r="X7010" s="68">
        <f>INDEX(RBSA_SiteDetail!$M$2:$M$2577,W7010)</f>
        <v>214.04</v>
      </c>
      <c r="Y7010" s="68" t="str">
        <f>INDEX(RBSA_SiteDetail!$B$2:$B$2577,W7010)</f>
        <v>Multifamily Residence</v>
      </c>
      <c r="Z7010" s="68" t="b">
        <f t="shared" si="1476"/>
        <v>0</v>
      </c>
      <c r="AA7010" s="68" t="b">
        <f t="shared" si="1477"/>
        <v>0</v>
      </c>
      <c r="AB7010" s="68" t="str">
        <f t="shared" si="1478"/>
        <v/>
      </c>
      <c r="AC7010" s="68" t="str">
        <f t="shared" si="1485"/>
        <v/>
      </c>
      <c r="AD7010" s="68" t="str">
        <f t="shared" si="1479"/>
        <v/>
      </c>
      <c r="AE7010" s="68">
        <f t="shared" si="1486"/>
        <v>470.88800000000003</v>
      </c>
      <c r="AF7010" s="68">
        <f t="shared" si="1480"/>
        <v>545.15988000000004</v>
      </c>
      <c r="AG7010" s="68" t="str">
        <f t="shared" si="1487"/>
        <v>Multifamily Residence_FALSE</v>
      </c>
      <c r="AH7010" s="68" t="str">
        <f t="shared" si="1488"/>
        <v>Multifamily Residence_FALSE</v>
      </c>
      <c r="AI7010" s="68" t="str">
        <f t="shared" si="1488"/>
        <v>Multifamily Residence_</v>
      </c>
      <c r="AJ7010" s="68" t="str">
        <f t="shared" si="1488"/>
        <v>Multifamily Residence_</v>
      </c>
      <c r="AK7010" s="68" t="str">
        <f t="shared" si="1481"/>
        <v>Multifamily Residence_</v>
      </c>
      <c r="AL7010" s="68" t="str">
        <f t="shared" si="1489"/>
        <v>unknown</v>
      </c>
      <c r="AM7010" s="68" t="str">
        <f t="shared" si="1482"/>
        <v>unknownMultifamily Residence_</v>
      </c>
      <c r="AN7010" s="68" t="str">
        <f t="shared" si="1483"/>
        <v>unknownMultifamily Residence_FALSE</v>
      </c>
      <c r="AO7010" s="68"/>
      <c r="AP7010" s="68"/>
      <c r="AQ7010" s="68"/>
      <c r="AR7010" s="68"/>
      <c r="AS7010" s="68"/>
      <c r="AT7010" s="68"/>
      <c r="AU7010" s="68"/>
      <c r="AV7010" s="68"/>
      <c r="AW7010" s="68"/>
      <c r="AX7010" s="68"/>
    </row>
    <row r="7011" spans="1:50" ht="14.4">
      <c r="A7011" s="238" t="s">
        <v>21576</v>
      </c>
      <c r="B7011" s="238" t="s">
        <v>990</v>
      </c>
      <c r="C7011" s="238" t="s">
        <v>21575</v>
      </c>
      <c r="D7011" s="238" t="s">
        <v>9825</v>
      </c>
      <c r="E7011" s="238" t="s">
        <v>9826</v>
      </c>
      <c r="F7011" s="238" t="s">
        <v>9827</v>
      </c>
      <c r="G7011" s="238">
        <f t="shared" si="1484"/>
        <v>2.358888888888889</v>
      </c>
      <c r="H7011" s="238">
        <f>IF(ISNUMBER(R7011),R7011/Parameters!$A$28,"")</f>
        <v>2.358888888888889</v>
      </c>
      <c r="I7011" s="238"/>
      <c r="J7011" s="238">
        <v>2.5</v>
      </c>
      <c r="K7011" s="238"/>
      <c r="L7011" s="238" t="s">
        <v>203</v>
      </c>
      <c r="M7011" s="238" t="s">
        <v>9828</v>
      </c>
      <c r="N7011" s="238" t="s">
        <v>157</v>
      </c>
      <c r="O7011" s="238" t="s">
        <v>9819</v>
      </c>
      <c r="P7011" s="238">
        <v>0.84919999999999995</v>
      </c>
      <c r="Q7011" s="238"/>
      <c r="R7011" s="238">
        <v>2.1230000000000002</v>
      </c>
      <c r="S7011" s="238"/>
      <c r="T7011" s="238" t="s">
        <v>128</v>
      </c>
      <c r="U7011" s="238" t="s">
        <v>1713</v>
      </c>
      <c r="V7011" s="238" t="s">
        <v>9829</v>
      </c>
      <c r="W7011" s="68">
        <f>MATCH(RBSA_Shower!B7011,RBSA_SiteDetail!$A$2:$A$2577,0)</f>
        <v>1357</v>
      </c>
      <c r="X7011" s="68">
        <f>INDEX(RBSA_SiteDetail!$M$2:$M$2577,W7011)</f>
        <v>214.04</v>
      </c>
      <c r="Y7011" s="68" t="str">
        <f>INDEX(RBSA_SiteDetail!$B$2:$B$2577,W7011)</f>
        <v>Multifamily Residence</v>
      </c>
      <c r="Z7011" s="68" t="b">
        <f t="shared" si="1476"/>
        <v>1</v>
      </c>
      <c r="AA7011" s="68" t="b">
        <f t="shared" si="1477"/>
        <v>1</v>
      </c>
      <c r="AB7011" s="68" t="b">
        <f t="shared" si="1478"/>
        <v>1</v>
      </c>
      <c r="AC7011" s="68" t="b">
        <f t="shared" si="1485"/>
        <v>1</v>
      </c>
      <c r="AD7011" s="68" t="b">
        <f t="shared" si="1479"/>
        <v>1</v>
      </c>
      <c r="AE7011" s="68">
        <f t="shared" si="1486"/>
        <v>504.89657777777779</v>
      </c>
      <c r="AF7011" s="68">
        <f t="shared" si="1480"/>
        <v>454.40692000000001</v>
      </c>
      <c r="AG7011" s="68" t="str">
        <f t="shared" si="1487"/>
        <v>Multifamily Residence_TRUE</v>
      </c>
      <c r="AH7011" s="68" t="str">
        <f t="shared" si="1488"/>
        <v>Multifamily Residence_TRUE</v>
      </c>
      <c r="AI7011" s="68" t="str">
        <f t="shared" si="1488"/>
        <v>Multifamily Residence_TRUE</v>
      </c>
      <c r="AJ7011" s="68" t="str">
        <f t="shared" si="1488"/>
        <v>Multifamily Residence_TRUE</v>
      </c>
      <c r="AK7011" s="68" t="str">
        <f t="shared" si="1481"/>
        <v>Multifamily Residence_TRUE</v>
      </c>
      <c r="AL7011" s="68" t="str">
        <f t="shared" si="1489"/>
        <v>2.5gpm</v>
      </c>
      <c r="AM7011" s="68" t="str">
        <f t="shared" si="1482"/>
        <v>2.5gpmMultifamily Residence_TRUE</v>
      </c>
      <c r="AN7011" s="68" t="str">
        <f t="shared" si="1483"/>
        <v>2.5gpmMultifamily Residence_TRUE</v>
      </c>
      <c r="AO7011" s="68"/>
      <c r="AP7011" s="68"/>
      <c r="AQ7011" s="68"/>
      <c r="AR7011" s="68"/>
      <c r="AS7011" s="68"/>
      <c r="AT7011" s="68"/>
      <c r="AU7011" s="68"/>
      <c r="AV7011" s="68"/>
      <c r="AW7011" s="68"/>
      <c r="AX7011" s="68"/>
    </row>
    <row r="7012" spans="1:50" ht="14.4">
      <c r="A7012" s="238" t="s">
        <v>21577</v>
      </c>
      <c r="B7012" s="238" t="s">
        <v>2499</v>
      </c>
      <c r="C7012" s="238" t="s">
        <v>21578</v>
      </c>
      <c r="D7012" s="238" t="s">
        <v>9816</v>
      </c>
      <c r="E7012" s="238" t="s">
        <v>9817</v>
      </c>
      <c r="F7012" s="238" t="s">
        <v>9818</v>
      </c>
      <c r="G7012" s="238">
        <f t="shared" si="1484"/>
        <v>1.3266666666666667</v>
      </c>
      <c r="H7012" s="238">
        <f>IF(ISNUMBER(R7012),R7012/Parameters!$A$28,"")</f>
        <v>1.3266666666666667</v>
      </c>
      <c r="I7012" s="238"/>
      <c r="J7012" s="238">
        <v>1.5</v>
      </c>
      <c r="K7012" s="238"/>
      <c r="L7012" s="238" t="s">
        <v>157</v>
      </c>
      <c r="M7012" s="238" t="s">
        <v>157</v>
      </c>
      <c r="N7012" s="238" t="s">
        <v>157</v>
      </c>
      <c r="O7012" s="238" t="s">
        <v>9819</v>
      </c>
      <c r="P7012" s="238">
        <v>0.79600000000000004</v>
      </c>
      <c r="Q7012" s="238"/>
      <c r="R7012" s="238">
        <v>1.194</v>
      </c>
      <c r="S7012" s="238"/>
      <c r="T7012" s="238" t="s">
        <v>128</v>
      </c>
      <c r="U7012" s="238" t="s">
        <v>38</v>
      </c>
      <c r="V7012" s="238" t="s">
        <v>9818</v>
      </c>
      <c r="W7012" s="68">
        <f>MATCH(RBSA_Shower!B7012,RBSA_SiteDetail!$A$2:$A$2577,0)</f>
        <v>1358</v>
      </c>
      <c r="X7012" s="68">
        <f>INDEX(RBSA_SiteDetail!$M$2:$M$2577,W7012)</f>
        <v>2661.5</v>
      </c>
      <c r="Y7012" s="68" t="str">
        <f>INDEX(RBSA_SiteDetail!$B$2:$B$2577,W7012)</f>
        <v>Single Family</v>
      </c>
      <c r="Z7012" s="68" t="b">
        <f t="shared" si="1476"/>
        <v>0</v>
      </c>
      <c r="AA7012" s="68" t="b">
        <f t="shared" si="1477"/>
        <v>0</v>
      </c>
      <c r="AB7012" s="68" t="str">
        <f t="shared" si="1478"/>
        <v/>
      </c>
      <c r="AC7012" s="68" t="str">
        <f t="shared" si="1485"/>
        <v/>
      </c>
      <c r="AD7012" s="68" t="str">
        <f t="shared" si="1479"/>
        <v/>
      </c>
      <c r="AE7012" s="68">
        <f t="shared" si="1486"/>
        <v>3530.9233333333332</v>
      </c>
      <c r="AF7012" s="68">
        <f t="shared" si="1480"/>
        <v>3177.8309999999997</v>
      </c>
      <c r="AG7012" s="68" t="str">
        <f t="shared" si="1487"/>
        <v>Single Family_FALSE</v>
      </c>
      <c r="AH7012" s="68" t="str">
        <f t="shared" si="1488"/>
        <v>Single Family_FALSE</v>
      </c>
      <c r="AI7012" s="68" t="str">
        <f t="shared" si="1488"/>
        <v>Single Family_</v>
      </c>
      <c r="AJ7012" s="68" t="str">
        <f t="shared" si="1488"/>
        <v>Single Family_</v>
      </c>
      <c r="AK7012" s="68" t="str">
        <f t="shared" si="1481"/>
        <v>Single Family_</v>
      </c>
      <c r="AL7012" s="68" t="str">
        <f t="shared" si="1489"/>
        <v>unknown</v>
      </c>
      <c r="AM7012" s="68" t="str">
        <f t="shared" si="1482"/>
        <v>unknownSingle Family_</v>
      </c>
      <c r="AN7012" s="68" t="str">
        <f t="shared" si="1483"/>
        <v>unknownSingle Family_FALSE</v>
      </c>
      <c r="AO7012" s="68"/>
      <c r="AP7012" s="68"/>
      <c r="AQ7012" s="68"/>
      <c r="AR7012" s="68"/>
      <c r="AS7012" s="68"/>
      <c r="AT7012" s="68"/>
      <c r="AU7012" s="68"/>
      <c r="AV7012" s="68"/>
      <c r="AW7012" s="68"/>
      <c r="AX7012" s="68"/>
    </row>
    <row r="7013" spans="1:50" ht="14.4">
      <c r="A7013" s="238" t="s">
        <v>21579</v>
      </c>
      <c r="B7013" s="238" t="s">
        <v>2499</v>
      </c>
      <c r="C7013" s="238" t="s">
        <v>21580</v>
      </c>
      <c r="D7013" s="238" t="s">
        <v>9825</v>
      </c>
      <c r="E7013" s="238" t="s">
        <v>9826</v>
      </c>
      <c r="F7013" s="238" t="s">
        <v>9831</v>
      </c>
      <c r="G7013" s="238">
        <f t="shared" si="1484"/>
        <v>0.88444444444444448</v>
      </c>
      <c r="H7013" s="238">
        <f>IF(ISNUMBER(R7013),R7013/Parameters!$A$28,"")</f>
        <v>0.88444444444444448</v>
      </c>
      <c r="I7013" s="238"/>
      <c r="J7013" s="238">
        <v>1</v>
      </c>
      <c r="K7013" s="238"/>
      <c r="L7013" s="238" t="s">
        <v>157</v>
      </c>
      <c r="M7013" s="238" t="s">
        <v>157</v>
      </c>
      <c r="N7013" s="238" t="s">
        <v>157</v>
      </c>
      <c r="O7013" s="238" t="s">
        <v>9819</v>
      </c>
      <c r="P7013" s="238">
        <v>0.79600000000000004</v>
      </c>
      <c r="Q7013" s="238"/>
      <c r="R7013" s="238">
        <v>0.79600000000000004</v>
      </c>
      <c r="S7013" s="238"/>
      <c r="T7013" s="238" t="s">
        <v>128</v>
      </c>
      <c r="U7013" s="238" t="s">
        <v>38</v>
      </c>
      <c r="V7013" s="238" t="s">
        <v>9831</v>
      </c>
      <c r="W7013" s="68">
        <f>MATCH(RBSA_Shower!B7013,RBSA_SiteDetail!$A$2:$A$2577,0)</f>
        <v>1358</v>
      </c>
      <c r="X7013" s="68">
        <f>INDEX(RBSA_SiteDetail!$M$2:$M$2577,W7013)</f>
        <v>2661.5</v>
      </c>
      <c r="Y7013" s="68" t="str">
        <f>INDEX(RBSA_SiteDetail!$B$2:$B$2577,W7013)</f>
        <v>Single Family</v>
      </c>
      <c r="Z7013" s="68" t="b">
        <f t="shared" si="1476"/>
        <v>0</v>
      </c>
      <c r="AA7013" s="68" t="b">
        <f t="shared" si="1477"/>
        <v>0</v>
      </c>
      <c r="AB7013" s="68" t="str">
        <f t="shared" si="1478"/>
        <v/>
      </c>
      <c r="AC7013" s="68" t="str">
        <f t="shared" si="1485"/>
        <v/>
      </c>
      <c r="AD7013" s="68" t="str">
        <f t="shared" si="1479"/>
        <v/>
      </c>
      <c r="AE7013" s="68">
        <f t="shared" si="1486"/>
        <v>2353.9488888888891</v>
      </c>
      <c r="AF7013" s="68">
        <f t="shared" si="1480"/>
        <v>2118.5540000000001</v>
      </c>
      <c r="AG7013" s="68" t="str">
        <f t="shared" si="1487"/>
        <v>Single Family_FALSE</v>
      </c>
      <c r="AH7013" s="68" t="str">
        <f t="shared" si="1488"/>
        <v>Single Family_FALSE</v>
      </c>
      <c r="AI7013" s="68" t="str">
        <f t="shared" si="1488"/>
        <v>Single Family_</v>
      </c>
      <c r="AJ7013" s="68" t="str">
        <f t="shared" si="1488"/>
        <v>Single Family_</v>
      </c>
      <c r="AK7013" s="68" t="str">
        <f t="shared" si="1481"/>
        <v>Single Family_</v>
      </c>
      <c r="AL7013" s="68" t="str">
        <f t="shared" si="1489"/>
        <v>unknown</v>
      </c>
      <c r="AM7013" s="68" t="str">
        <f t="shared" si="1482"/>
        <v>unknownSingle Family_</v>
      </c>
      <c r="AN7013" s="68" t="str">
        <f t="shared" si="1483"/>
        <v>unknownSingle Family_FALSE</v>
      </c>
      <c r="AO7013" s="68"/>
      <c r="AP7013" s="68"/>
      <c r="AQ7013" s="68"/>
      <c r="AR7013" s="68"/>
      <c r="AS7013" s="68"/>
      <c r="AT7013" s="68"/>
      <c r="AU7013" s="68"/>
      <c r="AV7013" s="68"/>
      <c r="AW7013" s="68"/>
      <c r="AX7013" s="68"/>
    </row>
    <row r="7014" spans="1:50" ht="14.4">
      <c r="A7014" s="238" t="s">
        <v>21581</v>
      </c>
      <c r="B7014" s="238" t="s">
        <v>2499</v>
      </c>
      <c r="C7014" s="238" t="s">
        <v>21580</v>
      </c>
      <c r="D7014" s="238" t="s">
        <v>9825</v>
      </c>
      <c r="E7014" s="238" t="s">
        <v>9826</v>
      </c>
      <c r="F7014" s="238" t="s">
        <v>9827</v>
      </c>
      <c r="G7014" s="238">
        <f t="shared" si="1484"/>
        <v>1.8866666666666665</v>
      </c>
      <c r="H7014" s="238">
        <f>IF(ISNUMBER(R7014),R7014/Parameters!$A$28,"")</f>
        <v>1.8866666666666665</v>
      </c>
      <c r="I7014" s="238"/>
      <c r="J7014" s="238">
        <v>2</v>
      </c>
      <c r="K7014" s="238"/>
      <c r="L7014" s="238" t="s">
        <v>203</v>
      </c>
      <c r="M7014" s="238" t="s">
        <v>9828</v>
      </c>
      <c r="N7014" s="238" t="s">
        <v>157</v>
      </c>
      <c r="O7014" s="238" t="s">
        <v>9819</v>
      </c>
      <c r="P7014" s="238">
        <v>0.84919999999999995</v>
      </c>
      <c r="Q7014" s="238"/>
      <c r="R7014" s="238">
        <v>1.698</v>
      </c>
      <c r="S7014" s="238"/>
      <c r="T7014" s="238" t="s">
        <v>128</v>
      </c>
      <c r="U7014" s="238" t="s">
        <v>38</v>
      </c>
      <c r="V7014" s="238" t="s">
        <v>9829</v>
      </c>
      <c r="W7014" s="68">
        <f>MATCH(RBSA_Shower!B7014,RBSA_SiteDetail!$A$2:$A$2577,0)</f>
        <v>1358</v>
      </c>
      <c r="X7014" s="68">
        <f>INDEX(RBSA_SiteDetail!$M$2:$M$2577,W7014)</f>
        <v>2661.5</v>
      </c>
      <c r="Y7014" s="68" t="str">
        <f>INDEX(RBSA_SiteDetail!$B$2:$B$2577,W7014)</f>
        <v>Single Family</v>
      </c>
      <c r="Z7014" s="68" t="b">
        <f t="shared" si="1476"/>
        <v>1</v>
      </c>
      <c r="AA7014" s="68" t="b">
        <f t="shared" si="1477"/>
        <v>1</v>
      </c>
      <c r="AB7014" s="68" t="b">
        <f t="shared" si="1478"/>
        <v>1</v>
      </c>
      <c r="AC7014" s="68" t="b">
        <f t="shared" si="1485"/>
        <v>1</v>
      </c>
      <c r="AD7014" s="68" t="b">
        <f t="shared" si="1479"/>
        <v>1</v>
      </c>
      <c r="AE7014" s="68">
        <f t="shared" si="1486"/>
        <v>5021.3633333333328</v>
      </c>
      <c r="AF7014" s="68">
        <f t="shared" si="1480"/>
        <v>4519.2269999999999</v>
      </c>
      <c r="AG7014" s="68" t="str">
        <f t="shared" si="1487"/>
        <v>Single Family_TRUE</v>
      </c>
      <c r="AH7014" s="68" t="str">
        <f t="shared" si="1488"/>
        <v>Single Family_TRUE</v>
      </c>
      <c r="AI7014" s="68" t="str">
        <f t="shared" si="1488"/>
        <v>Single Family_TRUE</v>
      </c>
      <c r="AJ7014" s="68" t="str">
        <f t="shared" si="1488"/>
        <v>Single Family_TRUE</v>
      </c>
      <c r="AK7014" s="68" t="str">
        <f t="shared" si="1481"/>
        <v>Single Family_TRUE</v>
      </c>
      <c r="AL7014" s="68" t="str">
        <f t="shared" si="1489"/>
        <v>2.0gpm</v>
      </c>
      <c r="AM7014" s="68" t="str">
        <f t="shared" si="1482"/>
        <v>2.0gpmSingle Family_TRUE</v>
      </c>
      <c r="AN7014" s="68" t="str">
        <f t="shared" si="1483"/>
        <v>2.0gpmSingle Family_TRUE</v>
      </c>
      <c r="AO7014" s="68"/>
      <c r="AP7014" s="68"/>
      <c r="AQ7014" s="68"/>
      <c r="AR7014" s="68"/>
      <c r="AS7014" s="68"/>
      <c r="AT7014" s="68"/>
      <c r="AU7014" s="68"/>
      <c r="AV7014" s="68"/>
      <c r="AW7014" s="68"/>
      <c r="AX7014" s="68"/>
    </row>
    <row r="7015" spans="1:50" ht="14.4">
      <c r="A7015" s="238" t="s">
        <v>21582</v>
      </c>
      <c r="B7015" s="238" t="s">
        <v>1712</v>
      </c>
      <c r="C7015" s="238" t="s">
        <v>21583</v>
      </c>
      <c r="D7015" s="238" t="s">
        <v>11113</v>
      </c>
      <c r="E7015" s="238" t="s">
        <v>9979</v>
      </c>
      <c r="F7015" s="238" t="s">
        <v>9818</v>
      </c>
      <c r="G7015" s="238">
        <f t="shared" si="1484"/>
        <v>1.68</v>
      </c>
      <c r="H7015" s="238">
        <f>IF(ISNUMBER(R7015),R7015/Parameters!$A$28,"")</f>
        <v>1.68</v>
      </c>
      <c r="I7015" s="238"/>
      <c r="J7015" s="238">
        <v>1.9</v>
      </c>
      <c r="K7015" s="238"/>
      <c r="L7015" s="238" t="s">
        <v>157</v>
      </c>
      <c r="M7015" s="238" t="s">
        <v>157</v>
      </c>
      <c r="N7015" s="238" t="s">
        <v>157</v>
      </c>
      <c r="O7015" s="238" t="s">
        <v>9819</v>
      </c>
      <c r="P7015" s="238">
        <v>0.79600000000000004</v>
      </c>
      <c r="Q7015" s="238"/>
      <c r="R7015" s="238">
        <v>1.512</v>
      </c>
      <c r="S7015" s="238"/>
      <c r="T7015" s="238" t="s">
        <v>128</v>
      </c>
      <c r="U7015" s="238" t="s">
        <v>1713</v>
      </c>
      <c r="V7015" s="238" t="s">
        <v>9818</v>
      </c>
      <c r="W7015" s="68">
        <f>MATCH(RBSA_Shower!B7015,RBSA_SiteDetail!$A$2:$A$2577,0)</f>
        <v>1359</v>
      </c>
      <c r="X7015" s="68">
        <f>INDEX(RBSA_SiteDetail!$M$2:$M$2577,W7015)</f>
        <v>214.04</v>
      </c>
      <c r="Y7015" s="68" t="str">
        <f>INDEX(RBSA_SiteDetail!$B$2:$B$2577,W7015)</f>
        <v>Multifamily Residence</v>
      </c>
      <c r="Z7015" s="68" t="b">
        <f t="shared" si="1476"/>
        <v>0</v>
      </c>
      <c r="AA7015" s="68" t="b">
        <f t="shared" si="1477"/>
        <v>0</v>
      </c>
      <c r="AB7015" s="68" t="str">
        <f t="shared" si="1478"/>
        <v/>
      </c>
      <c r="AC7015" s="68" t="str">
        <f t="shared" si="1485"/>
        <v/>
      </c>
      <c r="AD7015" s="68" t="str">
        <f t="shared" si="1479"/>
        <v/>
      </c>
      <c r="AE7015" s="68">
        <f t="shared" si="1486"/>
        <v>359.5872</v>
      </c>
      <c r="AF7015" s="68">
        <f t="shared" si="1480"/>
        <v>323.62847999999997</v>
      </c>
      <c r="AG7015" s="68" t="str">
        <f t="shared" si="1487"/>
        <v>Multifamily Residence_FALSE</v>
      </c>
      <c r="AH7015" s="68" t="str">
        <f t="shared" si="1488"/>
        <v>Multifamily Residence_FALSE</v>
      </c>
      <c r="AI7015" s="68" t="str">
        <f t="shared" si="1488"/>
        <v>Multifamily Residence_</v>
      </c>
      <c r="AJ7015" s="68" t="str">
        <f t="shared" si="1488"/>
        <v>Multifamily Residence_</v>
      </c>
      <c r="AK7015" s="68" t="str">
        <f t="shared" si="1481"/>
        <v>Multifamily Residence_</v>
      </c>
      <c r="AL7015" s="68" t="str">
        <f t="shared" si="1489"/>
        <v>unknown</v>
      </c>
      <c r="AM7015" s="68" t="str">
        <f t="shared" si="1482"/>
        <v>unknownMultifamily Residence_</v>
      </c>
      <c r="AN7015" s="68" t="str">
        <f t="shared" si="1483"/>
        <v>unknownMultifamily Residence_FALSE</v>
      </c>
      <c r="AO7015" s="68"/>
      <c r="AP7015" s="68"/>
      <c r="AQ7015" s="68"/>
      <c r="AR7015" s="68"/>
      <c r="AS7015" s="68"/>
      <c r="AT7015" s="68"/>
      <c r="AU7015" s="68"/>
      <c r="AV7015" s="68"/>
      <c r="AW7015" s="68"/>
      <c r="AX7015" s="68"/>
    </row>
    <row r="7016" spans="1:50" ht="14.4">
      <c r="A7016" s="238" t="s">
        <v>21584</v>
      </c>
      <c r="B7016" s="238" t="s">
        <v>1712</v>
      </c>
      <c r="C7016" s="238" t="s">
        <v>21585</v>
      </c>
      <c r="D7016" s="238" t="s">
        <v>9825</v>
      </c>
      <c r="E7016" s="238" t="s">
        <v>9826</v>
      </c>
      <c r="F7016" s="238" t="s">
        <v>9831</v>
      </c>
      <c r="G7016" s="238">
        <f t="shared" si="1484"/>
        <v>1.768888888888889</v>
      </c>
      <c r="H7016" s="238">
        <f>IF(ISNUMBER(R7016),R7016/Parameters!$A$28,"")</f>
        <v>1.768888888888889</v>
      </c>
      <c r="I7016" s="238"/>
      <c r="J7016" s="238">
        <v>2</v>
      </c>
      <c r="K7016" s="238"/>
      <c r="L7016" s="238" t="s">
        <v>157</v>
      </c>
      <c r="M7016" s="238" t="s">
        <v>157</v>
      </c>
      <c r="N7016" s="238" t="s">
        <v>157</v>
      </c>
      <c r="O7016" s="238" t="s">
        <v>9819</v>
      </c>
      <c r="P7016" s="238">
        <v>0.79600000000000004</v>
      </c>
      <c r="Q7016" s="238"/>
      <c r="R7016" s="238">
        <v>1.5920000000000001</v>
      </c>
      <c r="S7016" s="238"/>
      <c r="T7016" s="238" t="s">
        <v>128</v>
      </c>
      <c r="U7016" s="238" t="s">
        <v>1713</v>
      </c>
      <c r="V7016" s="238" t="s">
        <v>9831</v>
      </c>
      <c r="W7016" s="68">
        <f>MATCH(RBSA_Shower!B7016,RBSA_SiteDetail!$A$2:$A$2577,0)</f>
        <v>1359</v>
      </c>
      <c r="X7016" s="68">
        <f>INDEX(RBSA_SiteDetail!$M$2:$M$2577,W7016)</f>
        <v>214.04</v>
      </c>
      <c r="Y7016" s="68" t="str">
        <f>INDEX(RBSA_SiteDetail!$B$2:$B$2577,W7016)</f>
        <v>Multifamily Residence</v>
      </c>
      <c r="Z7016" s="68" t="b">
        <f t="shared" si="1476"/>
        <v>0</v>
      </c>
      <c r="AA7016" s="68" t="b">
        <f t="shared" si="1477"/>
        <v>0</v>
      </c>
      <c r="AB7016" s="68" t="str">
        <f t="shared" si="1478"/>
        <v/>
      </c>
      <c r="AC7016" s="68" t="str">
        <f t="shared" si="1485"/>
        <v/>
      </c>
      <c r="AD7016" s="68" t="str">
        <f t="shared" si="1479"/>
        <v/>
      </c>
      <c r="AE7016" s="68">
        <f t="shared" si="1486"/>
        <v>378.61297777777776</v>
      </c>
      <c r="AF7016" s="68">
        <f t="shared" si="1480"/>
        <v>340.75168000000002</v>
      </c>
      <c r="AG7016" s="68" t="str">
        <f t="shared" si="1487"/>
        <v>Multifamily Residence_FALSE</v>
      </c>
      <c r="AH7016" s="68" t="str">
        <f t="shared" si="1488"/>
        <v>Multifamily Residence_FALSE</v>
      </c>
      <c r="AI7016" s="68" t="str">
        <f t="shared" si="1488"/>
        <v>Multifamily Residence_</v>
      </c>
      <c r="AJ7016" s="68" t="str">
        <f t="shared" si="1488"/>
        <v>Multifamily Residence_</v>
      </c>
      <c r="AK7016" s="68" t="str">
        <f t="shared" si="1481"/>
        <v>Multifamily Residence_</v>
      </c>
      <c r="AL7016" s="68" t="str">
        <f t="shared" si="1489"/>
        <v>unknown</v>
      </c>
      <c r="AM7016" s="68" t="str">
        <f t="shared" si="1482"/>
        <v>unknownMultifamily Residence_</v>
      </c>
      <c r="AN7016" s="68" t="str">
        <f t="shared" si="1483"/>
        <v>unknownMultifamily Residence_FALSE</v>
      </c>
      <c r="AO7016" s="68"/>
      <c r="AP7016" s="68"/>
      <c r="AQ7016" s="68"/>
      <c r="AR7016" s="68"/>
      <c r="AS7016" s="68"/>
      <c r="AT7016" s="68"/>
      <c r="AU7016" s="68"/>
      <c r="AV7016" s="68"/>
      <c r="AW7016" s="68"/>
      <c r="AX7016" s="68"/>
    </row>
    <row r="7017" spans="1:50" ht="14.4">
      <c r="A7017" s="238" t="s">
        <v>21586</v>
      </c>
      <c r="B7017" s="238" t="s">
        <v>1712</v>
      </c>
      <c r="C7017" s="238" t="s">
        <v>21587</v>
      </c>
      <c r="D7017" s="238" t="s">
        <v>9858</v>
      </c>
      <c r="E7017" s="238" t="s">
        <v>9826</v>
      </c>
      <c r="F7017" s="238" t="s">
        <v>9831</v>
      </c>
      <c r="G7017" s="238">
        <f t="shared" si="1484"/>
        <v>2.3877777777777776</v>
      </c>
      <c r="H7017" s="238">
        <f>IF(ISNUMBER(R7017),R7017/Parameters!$A$28,"")</f>
        <v>2.3877777777777776</v>
      </c>
      <c r="I7017" s="238"/>
      <c r="J7017" s="238">
        <v>2.7</v>
      </c>
      <c r="K7017" s="238"/>
      <c r="L7017" s="238" t="s">
        <v>157</v>
      </c>
      <c r="M7017" s="238" t="s">
        <v>157</v>
      </c>
      <c r="N7017" s="238" t="s">
        <v>157</v>
      </c>
      <c r="O7017" s="238" t="s">
        <v>9819</v>
      </c>
      <c r="P7017" s="238">
        <v>0.79600000000000004</v>
      </c>
      <c r="Q7017" s="238"/>
      <c r="R7017" s="238">
        <v>2.149</v>
      </c>
      <c r="S7017" s="238"/>
      <c r="T7017" s="238" t="s">
        <v>128</v>
      </c>
      <c r="U7017" s="238" t="s">
        <v>1713</v>
      </c>
      <c r="V7017" s="238" t="s">
        <v>9831</v>
      </c>
      <c r="W7017" s="68">
        <f>MATCH(RBSA_Shower!B7017,RBSA_SiteDetail!$A$2:$A$2577,0)</f>
        <v>1359</v>
      </c>
      <c r="X7017" s="68">
        <f>INDEX(RBSA_SiteDetail!$M$2:$M$2577,W7017)</f>
        <v>214.04</v>
      </c>
      <c r="Y7017" s="68" t="str">
        <f>INDEX(RBSA_SiteDetail!$B$2:$B$2577,W7017)</f>
        <v>Multifamily Residence</v>
      </c>
      <c r="Z7017" s="68" t="b">
        <f t="shared" si="1476"/>
        <v>0</v>
      </c>
      <c r="AA7017" s="68" t="b">
        <f t="shared" si="1477"/>
        <v>0</v>
      </c>
      <c r="AB7017" s="68" t="str">
        <f t="shared" si="1478"/>
        <v/>
      </c>
      <c r="AC7017" s="68" t="str">
        <f t="shared" si="1485"/>
        <v/>
      </c>
      <c r="AD7017" s="68" t="str">
        <f t="shared" si="1479"/>
        <v/>
      </c>
      <c r="AE7017" s="68">
        <f t="shared" si="1486"/>
        <v>511.0799555555555</v>
      </c>
      <c r="AF7017" s="68">
        <f t="shared" si="1480"/>
        <v>459.97195999999997</v>
      </c>
      <c r="AG7017" s="68" t="str">
        <f t="shared" si="1487"/>
        <v>Multifamily Residence_FALSE</v>
      </c>
      <c r="AH7017" s="68" t="str">
        <f t="shared" si="1488"/>
        <v>Multifamily Residence_FALSE</v>
      </c>
      <c r="AI7017" s="68" t="str">
        <f t="shared" si="1488"/>
        <v>Multifamily Residence_</v>
      </c>
      <c r="AJ7017" s="68" t="str">
        <f t="shared" si="1488"/>
        <v>Multifamily Residence_</v>
      </c>
      <c r="AK7017" s="68" t="str">
        <f t="shared" si="1481"/>
        <v>Multifamily Residence_</v>
      </c>
      <c r="AL7017" s="68" t="str">
        <f t="shared" si="1489"/>
        <v>unknown</v>
      </c>
      <c r="AM7017" s="68" t="str">
        <f t="shared" si="1482"/>
        <v>unknownMultifamily Residence_</v>
      </c>
      <c r="AN7017" s="68" t="str">
        <f t="shared" si="1483"/>
        <v>unknownMultifamily Residence_FALSE</v>
      </c>
      <c r="AO7017" s="68"/>
      <c r="AP7017" s="68"/>
      <c r="AQ7017" s="68"/>
      <c r="AR7017" s="68"/>
      <c r="AS7017" s="68"/>
      <c r="AT7017" s="68"/>
      <c r="AU7017" s="68"/>
      <c r="AV7017" s="68"/>
      <c r="AW7017" s="68"/>
      <c r="AX7017" s="68"/>
    </row>
    <row r="7018" spans="1:50" ht="14.4">
      <c r="A7018" s="238" t="s">
        <v>21588</v>
      </c>
      <c r="B7018" s="238" t="s">
        <v>1712</v>
      </c>
      <c r="C7018" s="238" t="s">
        <v>21587</v>
      </c>
      <c r="D7018" s="238" t="s">
        <v>9858</v>
      </c>
      <c r="E7018" s="238" t="s">
        <v>9826</v>
      </c>
      <c r="F7018" s="238" t="s">
        <v>9831</v>
      </c>
      <c r="G7018" s="238">
        <f t="shared" si="1484"/>
        <v>1.2377777777777779</v>
      </c>
      <c r="H7018" s="238">
        <f>IF(ISNUMBER(R7018),R7018/Parameters!$A$28,"")</f>
        <v>1.2377777777777779</v>
      </c>
      <c r="I7018" s="238"/>
      <c r="J7018" s="238">
        <v>1.4</v>
      </c>
      <c r="K7018" s="238"/>
      <c r="L7018" s="238" t="s">
        <v>157</v>
      </c>
      <c r="M7018" s="238" t="s">
        <v>157</v>
      </c>
      <c r="N7018" s="238" t="s">
        <v>157</v>
      </c>
      <c r="O7018" s="238" t="s">
        <v>9819</v>
      </c>
      <c r="P7018" s="238">
        <v>0.79600000000000004</v>
      </c>
      <c r="Q7018" s="238"/>
      <c r="R7018" s="238">
        <v>1.1140000000000001</v>
      </c>
      <c r="S7018" s="238"/>
      <c r="T7018" s="238" t="s">
        <v>128</v>
      </c>
      <c r="U7018" s="238" t="s">
        <v>1713</v>
      </c>
      <c r="V7018" s="238" t="s">
        <v>9831</v>
      </c>
      <c r="W7018" s="68">
        <f>MATCH(RBSA_Shower!B7018,RBSA_SiteDetail!$A$2:$A$2577,0)</f>
        <v>1359</v>
      </c>
      <c r="X7018" s="68">
        <f>INDEX(RBSA_SiteDetail!$M$2:$M$2577,W7018)</f>
        <v>214.04</v>
      </c>
      <c r="Y7018" s="68" t="str">
        <f>INDEX(RBSA_SiteDetail!$B$2:$B$2577,W7018)</f>
        <v>Multifamily Residence</v>
      </c>
      <c r="Z7018" s="68" t="b">
        <f t="shared" si="1476"/>
        <v>0</v>
      </c>
      <c r="AA7018" s="68" t="b">
        <f t="shared" si="1477"/>
        <v>0</v>
      </c>
      <c r="AB7018" s="68" t="str">
        <f t="shared" si="1478"/>
        <v/>
      </c>
      <c r="AC7018" s="68" t="str">
        <f t="shared" si="1485"/>
        <v/>
      </c>
      <c r="AD7018" s="68" t="str">
        <f t="shared" si="1479"/>
        <v/>
      </c>
      <c r="AE7018" s="68">
        <f t="shared" si="1486"/>
        <v>264.93395555555554</v>
      </c>
      <c r="AF7018" s="68">
        <f t="shared" si="1480"/>
        <v>238.44056</v>
      </c>
      <c r="AG7018" s="68" t="str">
        <f t="shared" si="1487"/>
        <v>Multifamily Residence_FALSE</v>
      </c>
      <c r="AH7018" s="68" t="str">
        <f t="shared" si="1488"/>
        <v>Multifamily Residence_FALSE</v>
      </c>
      <c r="AI7018" s="68" t="str">
        <f t="shared" si="1488"/>
        <v>Multifamily Residence_</v>
      </c>
      <c r="AJ7018" s="68" t="str">
        <f t="shared" si="1488"/>
        <v>Multifamily Residence_</v>
      </c>
      <c r="AK7018" s="68" t="str">
        <f t="shared" si="1481"/>
        <v>Multifamily Residence_</v>
      </c>
      <c r="AL7018" s="68" t="str">
        <f t="shared" si="1489"/>
        <v>unknown</v>
      </c>
      <c r="AM7018" s="68" t="str">
        <f t="shared" si="1482"/>
        <v>unknownMultifamily Residence_</v>
      </c>
      <c r="AN7018" s="68" t="str">
        <f t="shared" si="1483"/>
        <v>unknownMultifamily Residence_FALSE</v>
      </c>
      <c r="AO7018" s="68"/>
      <c r="AP7018" s="68"/>
      <c r="AQ7018" s="68"/>
      <c r="AR7018" s="68"/>
      <c r="AS7018" s="68"/>
      <c r="AT7018" s="68"/>
      <c r="AU7018" s="68"/>
      <c r="AV7018" s="68"/>
      <c r="AW7018" s="68"/>
      <c r="AX7018" s="68"/>
    </row>
    <row r="7019" spans="1:50" ht="14.4">
      <c r="A7019" s="238" t="s">
        <v>21589</v>
      </c>
      <c r="B7019" s="238" t="s">
        <v>1712</v>
      </c>
      <c r="C7019" s="238" t="s">
        <v>21587</v>
      </c>
      <c r="D7019" s="238" t="s">
        <v>9858</v>
      </c>
      <c r="E7019" s="238" t="s">
        <v>9826</v>
      </c>
      <c r="F7019" s="238" t="s">
        <v>9827</v>
      </c>
      <c r="G7019" s="238">
        <f t="shared" si="1484"/>
        <v>2</v>
      </c>
      <c r="H7019" s="238">
        <f>IF(ISNUMBER(R7019),R7019/Parameters!$A$28,"")</f>
        <v>1.8866666666666665</v>
      </c>
      <c r="I7019" s="238">
        <v>2</v>
      </c>
      <c r="J7019" s="238">
        <v>2</v>
      </c>
      <c r="K7019" s="238"/>
      <c r="L7019" s="238" t="s">
        <v>203</v>
      </c>
      <c r="M7019" s="238" t="s">
        <v>9828</v>
      </c>
      <c r="N7019" s="238" t="s">
        <v>157</v>
      </c>
      <c r="O7019" s="238" t="s">
        <v>9819</v>
      </c>
      <c r="P7019" s="238">
        <v>0.84919999999999995</v>
      </c>
      <c r="Q7019" s="238"/>
      <c r="R7019" s="238">
        <v>1.698</v>
      </c>
      <c r="S7019" s="238"/>
      <c r="T7019" s="238" t="s">
        <v>128</v>
      </c>
      <c r="U7019" s="238" t="s">
        <v>1713</v>
      </c>
      <c r="V7019" s="238" t="s">
        <v>9829</v>
      </c>
      <c r="W7019" s="68">
        <f>MATCH(RBSA_Shower!B7019,RBSA_SiteDetail!$A$2:$A$2577,0)</f>
        <v>1359</v>
      </c>
      <c r="X7019" s="68">
        <f>INDEX(RBSA_SiteDetail!$M$2:$M$2577,W7019)</f>
        <v>214.04</v>
      </c>
      <c r="Y7019" s="68" t="str">
        <f>INDEX(RBSA_SiteDetail!$B$2:$B$2577,W7019)</f>
        <v>Multifamily Residence</v>
      </c>
      <c r="Z7019" s="68" t="b">
        <f t="shared" si="1476"/>
        <v>1</v>
      </c>
      <c r="AA7019" s="68" t="b">
        <f t="shared" si="1477"/>
        <v>1</v>
      </c>
      <c r="AB7019" s="68" t="b">
        <f t="shared" si="1478"/>
        <v>1</v>
      </c>
      <c r="AC7019" s="68" t="b">
        <f t="shared" si="1485"/>
        <v>1</v>
      </c>
      <c r="AD7019" s="68" t="b">
        <f t="shared" si="1479"/>
        <v>1</v>
      </c>
      <c r="AE7019" s="68">
        <f t="shared" si="1486"/>
        <v>428.08</v>
      </c>
      <c r="AF7019" s="68">
        <f t="shared" si="1480"/>
        <v>363.43991999999997</v>
      </c>
      <c r="AG7019" s="68" t="str">
        <f t="shared" si="1487"/>
        <v>Multifamily Residence_TRUE</v>
      </c>
      <c r="AH7019" s="68" t="str">
        <f t="shared" si="1488"/>
        <v>Multifamily Residence_TRUE</v>
      </c>
      <c r="AI7019" s="68" t="str">
        <f t="shared" si="1488"/>
        <v>Multifamily Residence_TRUE</v>
      </c>
      <c r="AJ7019" s="68" t="str">
        <f t="shared" si="1488"/>
        <v>Multifamily Residence_TRUE</v>
      </c>
      <c r="AK7019" s="68" t="str">
        <f t="shared" si="1481"/>
        <v>Multifamily Residence_TRUE</v>
      </c>
      <c r="AL7019" s="68" t="str">
        <f t="shared" si="1489"/>
        <v>2.0gpm</v>
      </c>
      <c r="AM7019" s="68" t="str">
        <f t="shared" si="1482"/>
        <v>2.0gpmMultifamily Residence_TRUE</v>
      </c>
      <c r="AN7019" s="68" t="str">
        <f t="shared" si="1483"/>
        <v>2.0gpmMultifamily Residence_TRUE</v>
      </c>
      <c r="AO7019" s="68"/>
      <c r="AP7019" s="68"/>
      <c r="AQ7019" s="68"/>
      <c r="AR7019" s="68"/>
      <c r="AS7019" s="68"/>
      <c r="AT7019" s="68"/>
      <c r="AU7019" s="68"/>
      <c r="AV7019" s="68"/>
      <c r="AW7019" s="68"/>
      <c r="AX7019" s="68"/>
    </row>
    <row r="7020" spans="1:50" ht="14.4">
      <c r="A7020" s="238" t="s">
        <v>21590</v>
      </c>
      <c r="B7020" s="238" t="s">
        <v>2500</v>
      </c>
      <c r="C7020" s="238" t="s">
        <v>21591</v>
      </c>
      <c r="D7020" s="238" t="s">
        <v>11113</v>
      </c>
      <c r="E7020" s="238" t="s">
        <v>9979</v>
      </c>
      <c r="F7020" s="238" t="s">
        <v>9818</v>
      </c>
      <c r="G7020" s="238">
        <f t="shared" si="1484"/>
        <v>1.8</v>
      </c>
      <c r="H7020" s="238">
        <f>IF(ISNUMBER(R7020),R7020/Parameters!$A$28,"")</f>
        <v>1.9455555555555555</v>
      </c>
      <c r="I7020" s="238">
        <v>1.8</v>
      </c>
      <c r="J7020" s="238">
        <v>2.2000000000000002</v>
      </c>
      <c r="K7020" s="238"/>
      <c r="L7020" s="238" t="s">
        <v>157</v>
      </c>
      <c r="M7020" s="238" t="s">
        <v>157</v>
      </c>
      <c r="N7020" s="238" t="s">
        <v>157</v>
      </c>
      <c r="O7020" s="238" t="s">
        <v>9819</v>
      </c>
      <c r="P7020" s="238">
        <v>0.79600000000000004</v>
      </c>
      <c r="Q7020" s="238"/>
      <c r="R7020" s="238">
        <v>1.7509999999999999</v>
      </c>
      <c r="S7020" s="238"/>
      <c r="T7020" s="238" t="s">
        <v>128</v>
      </c>
      <c r="U7020" s="238" t="s">
        <v>38</v>
      </c>
      <c r="V7020" s="238" t="s">
        <v>9818</v>
      </c>
      <c r="W7020" s="68">
        <f>MATCH(RBSA_Shower!B7020,RBSA_SiteDetail!$A$2:$A$2577,0)</f>
        <v>1360</v>
      </c>
      <c r="X7020" s="68">
        <f>INDEX(RBSA_SiteDetail!$M$2:$M$2577,W7020)</f>
        <v>2661.5</v>
      </c>
      <c r="Y7020" s="68" t="str">
        <f>INDEX(RBSA_SiteDetail!$B$2:$B$2577,W7020)</f>
        <v>Single Family</v>
      </c>
      <c r="Z7020" s="68" t="b">
        <f t="shared" si="1476"/>
        <v>0</v>
      </c>
      <c r="AA7020" s="68" t="b">
        <f t="shared" si="1477"/>
        <v>0</v>
      </c>
      <c r="AB7020" s="68" t="str">
        <f t="shared" si="1478"/>
        <v/>
      </c>
      <c r="AC7020" s="68" t="str">
        <f t="shared" si="1485"/>
        <v/>
      </c>
      <c r="AD7020" s="68" t="str">
        <f t="shared" si="1479"/>
        <v/>
      </c>
      <c r="AE7020" s="68">
        <f t="shared" si="1486"/>
        <v>4790.7</v>
      </c>
      <c r="AF7020" s="68">
        <f t="shared" si="1480"/>
        <v>4660.2865000000002</v>
      </c>
      <c r="AG7020" s="68" t="str">
        <f t="shared" si="1487"/>
        <v>Single Family_FALSE</v>
      </c>
      <c r="AH7020" s="68" t="str">
        <f t="shared" si="1488"/>
        <v>Single Family_FALSE</v>
      </c>
      <c r="AI7020" s="68" t="str">
        <f t="shared" si="1488"/>
        <v>Single Family_</v>
      </c>
      <c r="AJ7020" s="68" t="str">
        <f t="shared" si="1488"/>
        <v>Single Family_</v>
      </c>
      <c r="AK7020" s="68" t="str">
        <f t="shared" si="1481"/>
        <v>Single Family_</v>
      </c>
      <c r="AL7020" s="68" t="str">
        <f t="shared" si="1489"/>
        <v>unknown</v>
      </c>
      <c r="AM7020" s="68" t="str">
        <f t="shared" si="1482"/>
        <v>unknownSingle Family_</v>
      </c>
      <c r="AN7020" s="68" t="str">
        <f t="shared" si="1483"/>
        <v>unknownSingle Family_FALSE</v>
      </c>
      <c r="AO7020" s="68"/>
      <c r="AP7020" s="68"/>
      <c r="AQ7020" s="68"/>
      <c r="AR7020" s="68"/>
      <c r="AS7020" s="68"/>
      <c r="AT7020" s="68"/>
      <c r="AU7020" s="68"/>
      <c r="AV7020" s="68"/>
      <c r="AW7020" s="68"/>
      <c r="AX7020" s="68"/>
    </row>
    <row r="7021" spans="1:50" ht="14.4">
      <c r="A7021" s="238" t="s">
        <v>21592</v>
      </c>
      <c r="B7021" s="238" t="s">
        <v>2500</v>
      </c>
      <c r="C7021" s="238" t="s">
        <v>21593</v>
      </c>
      <c r="D7021" s="238" t="s">
        <v>9825</v>
      </c>
      <c r="E7021" s="238" t="s">
        <v>9826</v>
      </c>
      <c r="F7021" s="238" t="s">
        <v>9831</v>
      </c>
      <c r="G7021" s="238">
        <f t="shared" si="1484"/>
        <v>1.5</v>
      </c>
      <c r="H7021" s="238">
        <f>IF(ISNUMBER(R7021),R7021/Parameters!$A$28,"")</f>
        <v>1.9455555555555555</v>
      </c>
      <c r="I7021" s="238">
        <v>1.5</v>
      </c>
      <c r="J7021" s="238">
        <v>2.2000000000000002</v>
      </c>
      <c r="K7021" s="238"/>
      <c r="L7021" s="238" t="s">
        <v>157</v>
      </c>
      <c r="M7021" s="238" t="s">
        <v>157</v>
      </c>
      <c r="N7021" s="238" t="s">
        <v>157</v>
      </c>
      <c r="O7021" s="238" t="s">
        <v>9819</v>
      </c>
      <c r="P7021" s="238">
        <v>0.79600000000000004</v>
      </c>
      <c r="Q7021" s="238"/>
      <c r="R7021" s="238">
        <v>1.7509999999999999</v>
      </c>
      <c r="S7021" s="238"/>
      <c r="T7021" s="238" t="s">
        <v>128</v>
      </c>
      <c r="U7021" s="238" t="s">
        <v>38</v>
      </c>
      <c r="V7021" s="238" t="s">
        <v>9831</v>
      </c>
      <c r="W7021" s="68">
        <f>MATCH(RBSA_Shower!B7021,RBSA_SiteDetail!$A$2:$A$2577,0)</f>
        <v>1360</v>
      </c>
      <c r="X7021" s="68">
        <f>INDEX(RBSA_SiteDetail!$M$2:$M$2577,W7021)</f>
        <v>2661.5</v>
      </c>
      <c r="Y7021" s="68" t="str">
        <f>INDEX(RBSA_SiteDetail!$B$2:$B$2577,W7021)</f>
        <v>Single Family</v>
      </c>
      <c r="Z7021" s="68" t="b">
        <f t="shared" si="1476"/>
        <v>0</v>
      </c>
      <c r="AA7021" s="68" t="b">
        <f t="shared" si="1477"/>
        <v>0</v>
      </c>
      <c r="AB7021" s="68" t="str">
        <f t="shared" si="1478"/>
        <v/>
      </c>
      <c r="AC7021" s="68" t="str">
        <f t="shared" si="1485"/>
        <v/>
      </c>
      <c r="AD7021" s="68" t="str">
        <f t="shared" si="1479"/>
        <v/>
      </c>
      <c r="AE7021" s="68">
        <f t="shared" si="1486"/>
        <v>3992.25</v>
      </c>
      <c r="AF7021" s="68">
        <f t="shared" si="1480"/>
        <v>4660.2865000000002</v>
      </c>
      <c r="AG7021" s="68" t="str">
        <f t="shared" si="1487"/>
        <v>Single Family_FALSE</v>
      </c>
      <c r="AH7021" s="68" t="str">
        <f t="shared" si="1488"/>
        <v>Single Family_FALSE</v>
      </c>
      <c r="AI7021" s="68" t="str">
        <f t="shared" si="1488"/>
        <v>Single Family_</v>
      </c>
      <c r="AJ7021" s="68" t="str">
        <f t="shared" si="1488"/>
        <v>Single Family_</v>
      </c>
      <c r="AK7021" s="68" t="str">
        <f t="shared" si="1481"/>
        <v>Single Family_</v>
      </c>
      <c r="AL7021" s="68" t="str">
        <f t="shared" si="1489"/>
        <v>unknown</v>
      </c>
      <c r="AM7021" s="68" t="str">
        <f t="shared" si="1482"/>
        <v>unknownSingle Family_</v>
      </c>
      <c r="AN7021" s="68" t="str">
        <f t="shared" si="1483"/>
        <v>unknownSingle Family_FALSE</v>
      </c>
      <c r="AO7021" s="68"/>
      <c r="AP7021" s="68"/>
      <c r="AQ7021" s="68"/>
      <c r="AR7021" s="68"/>
      <c r="AS7021" s="68"/>
      <c r="AT7021" s="68"/>
      <c r="AU7021" s="68"/>
      <c r="AV7021" s="68"/>
      <c r="AW7021" s="68"/>
      <c r="AX7021" s="68"/>
    </row>
    <row r="7022" spans="1:50" ht="14.4">
      <c r="A7022" s="238" t="s">
        <v>21594</v>
      </c>
      <c r="B7022" s="238" t="s">
        <v>2500</v>
      </c>
      <c r="C7022" s="238" t="s">
        <v>21593</v>
      </c>
      <c r="D7022" s="238" t="s">
        <v>9825</v>
      </c>
      <c r="E7022" s="238" t="s">
        <v>9826</v>
      </c>
      <c r="F7022" s="238" t="s">
        <v>9827</v>
      </c>
      <c r="G7022" s="238">
        <f t="shared" si="1484"/>
        <v>2.8311111111111109</v>
      </c>
      <c r="H7022" s="238">
        <f>IF(ISNUMBER(R7022),R7022/Parameters!$A$28,"")</f>
        <v>2.8311111111111109</v>
      </c>
      <c r="I7022" s="238"/>
      <c r="J7022" s="238">
        <v>3</v>
      </c>
      <c r="K7022" s="238"/>
      <c r="L7022" s="238" t="s">
        <v>203</v>
      </c>
      <c r="M7022" s="238" t="s">
        <v>9828</v>
      </c>
      <c r="N7022" s="238" t="s">
        <v>157</v>
      </c>
      <c r="O7022" s="238" t="s">
        <v>9819</v>
      </c>
      <c r="P7022" s="238">
        <v>0.84919999999999995</v>
      </c>
      <c r="Q7022" s="238"/>
      <c r="R7022" s="238">
        <v>2.548</v>
      </c>
      <c r="S7022" s="238"/>
      <c r="T7022" s="238" t="s">
        <v>128</v>
      </c>
      <c r="U7022" s="238" t="s">
        <v>38</v>
      </c>
      <c r="V7022" s="238" t="s">
        <v>9829</v>
      </c>
      <c r="W7022" s="68">
        <f>MATCH(RBSA_Shower!B7022,RBSA_SiteDetail!$A$2:$A$2577,0)</f>
        <v>1360</v>
      </c>
      <c r="X7022" s="68">
        <f>INDEX(RBSA_SiteDetail!$M$2:$M$2577,W7022)</f>
        <v>2661.5</v>
      </c>
      <c r="Y7022" s="68" t="str">
        <f>INDEX(RBSA_SiteDetail!$B$2:$B$2577,W7022)</f>
        <v>Single Family</v>
      </c>
      <c r="Z7022" s="68" t="b">
        <f t="shared" si="1476"/>
        <v>1</v>
      </c>
      <c r="AA7022" s="68" t="b">
        <f t="shared" si="1477"/>
        <v>1</v>
      </c>
      <c r="AB7022" s="68" t="b">
        <f t="shared" si="1478"/>
        <v>1</v>
      </c>
      <c r="AC7022" s="68" t="b">
        <f t="shared" si="1485"/>
        <v>1</v>
      </c>
      <c r="AD7022" s="68" t="b">
        <f t="shared" si="1479"/>
        <v>1</v>
      </c>
      <c r="AE7022" s="68">
        <f t="shared" si="1486"/>
        <v>7535.0022222222215</v>
      </c>
      <c r="AF7022" s="68">
        <f t="shared" si="1480"/>
        <v>6781.5020000000004</v>
      </c>
      <c r="AG7022" s="68" t="str">
        <f t="shared" si="1487"/>
        <v>Single Family_TRUE</v>
      </c>
      <c r="AH7022" s="68" t="str">
        <f t="shared" si="1488"/>
        <v>Single Family_TRUE</v>
      </c>
      <c r="AI7022" s="68" t="str">
        <f t="shared" si="1488"/>
        <v>Single Family_TRUE</v>
      </c>
      <c r="AJ7022" s="68" t="str">
        <f t="shared" si="1488"/>
        <v>Single Family_TRUE</v>
      </c>
      <c r="AK7022" s="68" t="str">
        <f t="shared" si="1481"/>
        <v>Single Family_TRUE</v>
      </c>
      <c r="AL7022" s="68" t="str">
        <f t="shared" si="1489"/>
        <v>gt2.5gpm</v>
      </c>
      <c r="AM7022" s="68" t="str">
        <f t="shared" si="1482"/>
        <v>gt2.5gpmSingle Family_TRUE</v>
      </c>
      <c r="AN7022" s="68" t="str">
        <f t="shared" si="1483"/>
        <v>gt2.5gpmSingle Family_TRUE</v>
      </c>
      <c r="AO7022" s="68"/>
      <c r="AP7022" s="68"/>
      <c r="AQ7022" s="68"/>
      <c r="AR7022" s="68"/>
      <c r="AS7022" s="68"/>
      <c r="AT7022" s="68"/>
      <c r="AU7022" s="68"/>
      <c r="AV7022" s="68"/>
      <c r="AW7022" s="68"/>
      <c r="AX7022" s="68"/>
    </row>
    <row r="7023" spans="1:50" ht="14.4">
      <c r="A7023" s="238" t="s">
        <v>21595</v>
      </c>
      <c r="B7023" s="238" t="s">
        <v>992</v>
      </c>
      <c r="C7023" s="238" t="s">
        <v>21596</v>
      </c>
      <c r="D7023" s="238" t="s">
        <v>9816</v>
      </c>
      <c r="E7023" s="238" t="s">
        <v>9817</v>
      </c>
      <c r="F7023" s="238" t="s">
        <v>9818</v>
      </c>
      <c r="G7023" s="238">
        <f t="shared" si="1484"/>
        <v>1.9899999999999998</v>
      </c>
      <c r="H7023" s="238">
        <f>IF(ISNUMBER(R7023),R7023/Parameters!$A$28,"")</f>
        <v>1.9899999999999998</v>
      </c>
      <c r="I7023" s="238"/>
      <c r="J7023" s="238">
        <v>2.25</v>
      </c>
      <c r="K7023" s="238"/>
      <c r="L7023" s="238" t="s">
        <v>157</v>
      </c>
      <c r="M7023" s="238" t="s">
        <v>157</v>
      </c>
      <c r="N7023" s="238" t="s">
        <v>157</v>
      </c>
      <c r="O7023" s="238" t="s">
        <v>9819</v>
      </c>
      <c r="P7023" s="238">
        <v>0.79600000000000004</v>
      </c>
      <c r="Q7023" s="238"/>
      <c r="R7023" s="238">
        <v>1.7909999999999999</v>
      </c>
      <c r="S7023" s="238"/>
      <c r="T7023" s="238" t="s">
        <v>128</v>
      </c>
      <c r="U7023" s="238" t="s">
        <v>1713</v>
      </c>
      <c r="V7023" s="238" t="s">
        <v>9818</v>
      </c>
      <c r="W7023" s="68">
        <f>MATCH(RBSA_Shower!B7023,RBSA_SiteDetail!$A$2:$A$2577,0)</f>
        <v>1361</v>
      </c>
      <c r="X7023" s="68">
        <f>INDEX(RBSA_SiteDetail!$M$2:$M$2577,W7023)</f>
        <v>214.04</v>
      </c>
      <c r="Y7023" s="68" t="str">
        <f>INDEX(RBSA_SiteDetail!$B$2:$B$2577,W7023)</f>
        <v>Multifamily Residence</v>
      </c>
      <c r="Z7023" s="68" t="b">
        <f t="shared" si="1476"/>
        <v>0</v>
      </c>
      <c r="AA7023" s="68" t="b">
        <f t="shared" si="1477"/>
        <v>0</v>
      </c>
      <c r="AB7023" s="68" t="str">
        <f t="shared" si="1478"/>
        <v/>
      </c>
      <c r="AC7023" s="68" t="str">
        <f t="shared" si="1485"/>
        <v/>
      </c>
      <c r="AD7023" s="68" t="str">
        <f t="shared" si="1479"/>
        <v/>
      </c>
      <c r="AE7023" s="68">
        <f t="shared" si="1486"/>
        <v>425.93959999999993</v>
      </c>
      <c r="AF7023" s="68">
        <f t="shared" si="1480"/>
        <v>383.34563999999995</v>
      </c>
      <c r="AG7023" s="68" t="str">
        <f t="shared" si="1487"/>
        <v>Multifamily Residence_FALSE</v>
      </c>
      <c r="AH7023" s="68" t="str">
        <f t="shared" si="1488"/>
        <v>Multifamily Residence_FALSE</v>
      </c>
      <c r="AI7023" s="68" t="str">
        <f t="shared" si="1488"/>
        <v>Multifamily Residence_</v>
      </c>
      <c r="AJ7023" s="68" t="str">
        <f t="shared" si="1488"/>
        <v>Multifamily Residence_</v>
      </c>
      <c r="AK7023" s="68" t="str">
        <f t="shared" si="1481"/>
        <v>Multifamily Residence_</v>
      </c>
      <c r="AL7023" s="68" t="str">
        <f t="shared" si="1489"/>
        <v>unknown</v>
      </c>
      <c r="AM7023" s="68" t="str">
        <f t="shared" si="1482"/>
        <v>unknownMultifamily Residence_</v>
      </c>
      <c r="AN7023" s="68" t="str">
        <f t="shared" si="1483"/>
        <v>unknownMultifamily Residence_FALSE</v>
      </c>
      <c r="AO7023" s="68"/>
      <c r="AP7023" s="68"/>
      <c r="AQ7023" s="68"/>
      <c r="AR7023" s="68"/>
      <c r="AS7023" s="68"/>
      <c r="AT7023" s="68"/>
      <c r="AU7023" s="68"/>
      <c r="AV7023" s="68"/>
      <c r="AW7023" s="68"/>
      <c r="AX7023" s="68"/>
    </row>
    <row r="7024" spans="1:50" ht="14.4">
      <c r="A7024" s="238" t="s">
        <v>21597</v>
      </c>
      <c r="B7024" s="238" t="s">
        <v>992</v>
      </c>
      <c r="C7024" s="238" t="s">
        <v>21598</v>
      </c>
      <c r="D7024" s="238" t="s">
        <v>9825</v>
      </c>
      <c r="E7024" s="238" t="s">
        <v>9826</v>
      </c>
      <c r="F7024" s="238" t="s">
        <v>9831</v>
      </c>
      <c r="G7024" s="238">
        <f t="shared" si="1484"/>
        <v>1.768888888888889</v>
      </c>
      <c r="H7024" s="238">
        <f>IF(ISNUMBER(R7024),R7024/Parameters!$A$28,"")</f>
        <v>1.768888888888889</v>
      </c>
      <c r="I7024" s="238"/>
      <c r="J7024" s="238">
        <v>2</v>
      </c>
      <c r="K7024" s="238"/>
      <c r="L7024" s="238" t="s">
        <v>157</v>
      </c>
      <c r="M7024" s="238" t="s">
        <v>157</v>
      </c>
      <c r="N7024" s="238" t="s">
        <v>157</v>
      </c>
      <c r="O7024" s="238" t="s">
        <v>9819</v>
      </c>
      <c r="P7024" s="238">
        <v>0.79600000000000004</v>
      </c>
      <c r="Q7024" s="238"/>
      <c r="R7024" s="238">
        <v>1.5920000000000001</v>
      </c>
      <c r="S7024" s="238"/>
      <c r="T7024" s="238" t="s">
        <v>128</v>
      </c>
      <c r="U7024" s="238" t="s">
        <v>1713</v>
      </c>
      <c r="V7024" s="238" t="s">
        <v>9831</v>
      </c>
      <c r="W7024" s="68">
        <f>MATCH(RBSA_Shower!B7024,RBSA_SiteDetail!$A$2:$A$2577,0)</f>
        <v>1361</v>
      </c>
      <c r="X7024" s="68">
        <f>INDEX(RBSA_SiteDetail!$M$2:$M$2577,W7024)</f>
        <v>214.04</v>
      </c>
      <c r="Y7024" s="68" t="str">
        <f>INDEX(RBSA_SiteDetail!$B$2:$B$2577,W7024)</f>
        <v>Multifamily Residence</v>
      </c>
      <c r="Z7024" s="68" t="b">
        <f t="shared" si="1476"/>
        <v>0</v>
      </c>
      <c r="AA7024" s="68" t="b">
        <f t="shared" si="1477"/>
        <v>0</v>
      </c>
      <c r="AB7024" s="68" t="str">
        <f t="shared" si="1478"/>
        <v/>
      </c>
      <c r="AC7024" s="68" t="str">
        <f t="shared" si="1485"/>
        <v/>
      </c>
      <c r="AD7024" s="68" t="str">
        <f t="shared" si="1479"/>
        <v/>
      </c>
      <c r="AE7024" s="68">
        <f t="shared" si="1486"/>
        <v>378.61297777777776</v>
      </c>
      <c r="AF7024" s="68">
        <f t="shared" si="1480"/>
        <v>340.75168000000002</v>
      </c>
      <c r="AG7024" s="68" t="str">
        <f t="shared" si="1487"/>
        <v>Multifamily Residence_FALSE</v>
      </c>
      <c r="AH7024" s="68" t="str">
        <f t="shared" si="1488"/>
        <v>Multifamily Residence_FALSE</v>
      </c>
      <c r="AI7024" s="68" t="str">
        <f t="shared" si="1488"/>
        <v>Multifamily Residence_</v>
      </c>
      <c r="AJ7024" s="68" t="str">
        <f t="shared" si="1488"/>
        <v>Multifamily Residence_</v>
      </c>
      <c r="AK7024" s="68" t="str">
        <f t="shared" si="1481"/>
        <v>Multifamily Residence_</v>
      </c>
      <c r="AL7024" s="68" t="str">
        <f t="shared" si="1489"/>
        <v>unknown</v>
      </c>
      <c r="AM7024" s="68" t="str">
        <f t="shared" si="1482"/>
        <v>unknownMultifamily Residence_</v>
      </c>
      <c r="AN7024" s="68" t="str">
        <f t="shared" si="1483"/>
        <v>unknownMultifamily Residence_FALSE</v>
      </c>
      <c r="AO7024" s="68"/>
      <c r="AP7024" s="68"/>
      <c r="AQ7024" s="68"/>
      <c r="AR7024" s="68"/>
      <c r="AS7024" s="68"/>
      <c r="AT7024" s="68"/>
      <c r="AU7024" s="68"/>
      <c r="AV7024" s="68"/>
      <c r="AW7024" s="68"/>
      <c r="AX7024" s="68"/>
    </row>
    <row r="7025" spans="1:50" ht="14.4">
      <c r="A7025" s="238" t="s">
        <v>21599</v>
      </c>
      <c r="B7025" s="238" t="s">
        <v>992</v>
      </c>
      <c r="C7025" s="238" t="s">
        <v>21598</v>
      </c>
      <c r="D7025" s="238" t="s">
        <v>9825</v>
      </c>
      <c r="E7025" s="238" t="s">
        <v>9826</v>
      </c>
      <c r="F7025" s="238" t="s">
        <v>9827</v>
      </c>
      <c r="G7025" s="238">
        <f t="shared" si="1484"/>
        <v>3.3022222222222219</v>
      </c>
      <c r="H7025" s="238">
        <f>IF(ISNUMBER(R7025),R7025/Parameters!$A$28,"")</f>
        <v>3.3022222222222219</v>
      </c>
      <c r="I7025" s="238"/>
      <c r="J7025" s="238">
        <v>3.5</v>
      </c>
      <c r="K7025" s="238"/>
      <c r="L7025" s="238" t="s">
        <v>203</v>
      </c>
      <c r="M7025" s="238" t="s">
        <v>9828</v>
      </c>
      <c r="N7025" s="238" t="s">
        <v>157</v>
      </c>
      <c r="O7025" s="238" t="s">
        <v>9819</v>
      </c>
      <c r="P7025" s="238">
        <v>0.84919999999999995</v>
      </c>
      <c r="Q7025" s="238"/>
      <c r="R7025" s="238">
        <v>2.972</v>
      </c>
      <c r="S7025" s="238"/>
      <c r="T7025" s="238" t="s">
        <v>128</v>
      </c>
      <c r="U7025" s="238" t="s">
        <v>1713</v>
      </c>
      <c r="V7025" s="238" t="s">
        <v>9829</v>
      </c>
      <c r="W7025" s="68">
        <f>MATCH(RBSA_Shower!B7025,RBSA_SiteDetail!$A$2:$A$2577,0)</f>
        <v>1361</v>
      </c>
      <c r="X7025" s="68">
        <f>INDEX(RBSA_SiteDetail!$M$2:$M$2577,W7025)</f>
        <v>214.04</v>
      </c>
      <c r="Y7025" s="68" t="str">
        <f>INDEX(RBSA_SiteDetail!$B$2:$B$2577,W7025)</f>
        <v>Multifamily Residence</v>
      </c>
      <c r="Z7025" s="68" t="b">
        <f t="shared" si="1476"/>
        <v>1</v>
      </c>
      <c r="AA7025" s="68" t="b">
        <f t="shared" si="1477"/>
        <v>1</v>
      </c>
      <c r="AB7025" s="68" t="b">
        <f t="shared" si="1478"/>
        <v>1</v>
      </c>
      <c r="AC7025" s="68" t="b">
        <f t="shared" si="1485"/>
        <v>1</v>
      </c>
      <c r="AD7025" s="68" t="b">
        <f t="shared" si="1479"/>
        <v>1</v>
      </c>
      <c r="AE7025" s="68">
        <f t="shared" si="1486"/>
        <v>706.80764444444435</v>
      </c>
      <c r="AF7025" s="68">
        <f t="shared" si="1480"/>
        <v>636.12687999999991</v>
      </c>
      <c r="AG7025" s="68" t="str">
        <f t="shared" si="1487"/>
        <v>Multifamily Residence_TRUE</v>
      </c>
      <c r="AH7025" s="68" t="str">
        <f t="shared" si="1488"/>
        <v>Multifamily Residence_TRUE</v>
      </c>
      <c r="AI7025" s="68" t="str">
        <f t="shared" si="1488"/>
        <v>Multifamily Residence_TRUE</v>
      </c>
      <c r="AJ7025" s="68" t="str">
        <f t="shared" si="1488"/>
        <v>Multifamily Residence_TRUE</v>
      </c>
      <c r="AK7025" s="68" t="str">
        <f t="shared" si="1481"/>
        <v>Multifamily Residence_TRUE</v>
      </c>
      <c r="AL7025" s="68" t="str">
        <f t="shared" si="1489"/>
        <v>gt2.5gpm</v>
      </c>
      <c r="AM7025" s="68" t="str">
        <f t="shared" si="1482"/>
        <v>gt2.5gpmMultifamily Residence_TRUE</v>
      </c>
      <c r="AN7025" s="68" t="str">
        <f t="shared" si="1483"/>
        <v>gt2.5gpmMultifamily Residence_TRUE</v>
      </c>
      <c r="AO7025" s="68"/>
      <c r="AP7025" s="68"/>
      <c r="AQ7025" s="68"/>
      <c r="AR7025" s="68"/>
      <c r="AS7025" s="68"/>
      <c r="AT7025" s="68"/>
      <c r="AU7025" s="68"/>
      <c r="AV7025" s="68"/>
      <c r="AW7025" s="68"/>
      <c r="AX7025" s="68"/>
    </row>
    <row r="7026" spans="1:50" ht="14.4">
      <c r="A7026" s="238" t="s">
        <v>21600</v>
      </c>
      <c r="B7026" s="238" t="s">
        <v>1710</v>
      </c>
      <c r="C7026" s="238" t="s">
        <v>21601</v>
      </c>
      <c r="D7026" s="238" t="s">
        <v>10281</v>
      </c>
      <c r="E7026" s="238" t="s">
        <v>9817</v>
      </c>
      <c r="F7026" s="238" t="s">
        <v>9818</v>
      </c>
      <c r="G7026" s="238">
        <f t="shared" si="1484"/>
        <v>1.768888888888889</v>
      </c>
      <c r="H7026" s="238">
        <f>IF(ISNUMBER(R7026),R7026/Parameters!$A$28,"")</f>
        <v>1.768888888888889</v>
      </c>
      <c r="I7026" s="238"/>
      <c r="J7026" s="238">
        <v>2</v>
      </c>
      <c r="K7026" s="238"/>
      <c r="L7026" s="238" t="s">
        <v>157</v>
      </c>
      <c r="M7026" s="238" t="s">
        <v>157</v>
      </c>
      <c r="N7026" s="238" t="s">
        <v>157</v>
      </c>
      <c r="O7026" s="238" t="s">
        <v>9819</v>
      </c>
      <c r="P7026" s="238">
        <v>0.79600000000000004</v>
      </c>
      <c r="Q7026" s="238"/>
      <c r="R7026" s="238">
        <v>1.5920000000000001</v>
      </c>
      <c r="S7026" s="238"/>
      <c r="T7026" s="238" t="s">
        <v>128</v>
      </c>
      <c r="U7026" s="238" t="s">
        <v>1713</v>
      </c>
      <c r="V7026" s="238" t="s">
        <v>9818</v>
      </c>
      <c r="W7026" s="68">
        <f>MATCH(RBSA_Shower!B7026,RBSA_SiteDetail!$A$2:$A$2577,0)</f>
        <v>1362</v>
      </c>
      <c r="X7026" s="68">
        <f>INDEX(RBSA_SiteDetail!$M$2:$M$2577,W7026)</f>
        <v>214.04</v>
      </c>
      <c r="Y7026" s="68" t="str">
        <f>INDEX(RBSA_SiteDetail!$B$2:$B$2577,W7026)</f>
        <v>Multifamily Residence</v>
      </c>
      <c r="Z7026" s="68" t="b">
        <f t="shared" si="1476"/>
        <v>0</v>
      </c>
      <c r="AA7026" s="68" t="b">
        <f t="shared" si="1477"/>
        <v>0</v>
      </c>
      <c r="AB7026" s="68" t="str">
        <f t="shared" si="1478"/>
        <v/>
      </c>
      <c r="AC7026" s="68" t="str">
        <f t="shared" si="1485"/>
        <v/>
      </c>
      <c r="AD7026" s="68" t="str">
        <f t="shared" si="1479"/>
        <v/>
      </c>
      <c r="AE7026" s="68">
        <f t="shared" si="1486"/>
        <v>378.61297777777776</v>
      </c>
      <c r="AF7026" s="68">
        <f t="shared" si="1480"/>
        <v>340.75168000000002</v>
      </c>
      <c r="AG7026" s="68" t="str">
        <f t="shared" si="1487"/>
        <v>Multifamily Residence_FALSE</v>
      </c>
      <c r="AH7026" s="68" t="str">
        <f t="shared" si="1488"/>
        <v>Multifamily Residence_FALSE</v>
      </c>
      <c r="AI7026" s="68" t="str">
        <f t="shared" si="1488"/>
        <v>Multifamily Residence_</v>
      </c>
      <c r="AJ7026" s="68" t="str">
        <f t="shared" si="1488"/>
        <v>Multifamily Residence_</v>
      </c>
      <c r="AK7026" s="68" t="str">
        <f t="shared" si="1481"/>
        <v>Multifamily Residence_</v>
      </c>
      <c r="AL7026" s="68" t="str">
        <f t="shared" si="1489"/>
        <v>unknown</v>
      </c>
      <c r="AM7026" s="68" t="str">
        <f t="shared" si="1482"/>
        <v>unknownMultifamily Residence_</v>
      </c>
      <c r="AN7026" s="68" t="str">
        <f t="shared" si="1483"/>
        <v>unknownMultifamily Residence_FALSE</v>
      </c>
      <c r="AO7026" s="68"/>
      <c r="AP7026" s="68"/>
      <c r="AQ7026" s="68"/>
      <c r="AR7026" s="68"/>
      <c r="AS7026" s="68"/>
      <c r="AT7026" s="68"/>
      <c r="AU7026" s="68"/>
      <c r="AV7026" s="68"/>
      <c r="AW7026" s="68"/>
      <c r="AX7026" s="68"/>
    </row>
    <row r="7027" spans="1:50" ht="14.4">
      <c r="A7027" s="238" t="s">
        <v>21602</v>
      </c>
      <c r="B7027" s="238" t="s">
        <v>1710</v>
      </c>
      <c r="C7027" s="238" t="s">
        <v>21603</v>
      </c>
      <c r="D7027" s="238" t="s">
        <v>9825</v>
      </c>
      <c r="E7027" s="238" t="s">
        <v>9826</v>
      </c>
      <c r="F7027" s="238" t="s">
        <v>9831</v>
      </c>
      <c r="G7027" s="238">
        <f t="shared" si="1484"/>
        <v>1.3266666666666667</v>
      </c>
      <c r="H7027" s="238">
        <f>IF(ISNUMBER(R7027),R7027/Parameters!$A$28,"")</f>
        <v>1.3266666666666667</v>
      </c>
      <c r="I7027" s="238"/>
      <c r="J7027" s="238">
        <v>1.5</v>
      </c>
      <c r="K7027" s="238"/>
      <c r="L7027" s="238" t="s">
        <v>157</v>
      </c>
      <c r="M7027" s="238" t="s">
        <v>157</v>
      </c>
      <c r="N7027" s="238" t="s">
        <v>157</v>
      </c>
      <c r="O7027" s="238" t="s">
        <v>9819</v>
      </c>
      <c r="P7027" s="238">
        <v>0.79600000000000004</v>
      </c>
      <c r="Q7027" s="238"/>
      <c r="R7027" s="238">
        <v>1.194</v>
      </c>
      <c r="S7027" s="238"/>
      <c r="T7027" s="238" t="s">
        <v>128</v>
      </c>
      <c r="U7027" s="238" t="s">
        <v>1713</v>
      </c>
      <c r="V7027" s="238" t="s">
        <v>9831</v>
      </c>
      <c r="W7027" s="68">
        <f>MATCH(RBSA_Shower!B7027,RBSA_SiteDetail!$A$2:$A$2577,0)</f>
        <v>1362</v>
      </c>
      <c r="X7027" s="68">
        <f>INDEX(RBSA_SiteDetail!$M$2:$M$2577,W7027)</f>
        <v>214.04</v>
      </c>
      <c r="Y7027" s="68" t="str">
        <f>INDEX(RBSA_SiteDetail!$B$2:$B$2577,W7027)</f>
        <v>Multifamily Residence</v>
      </c>
      <c r="Z7027" s="68" t="b">
        <f t="shared" si="1476"/>
        <v>0</v>
      </c>
      <c r="AA7027" s="68" t="b">
        <f t="shared" si="1477"/>
        <v>0</v>
      </c>
      <c r="AB7027" s="68" t="str">
        <f t="shared" si="1478"/>
        <v/>
      </c>
      <c r="AC7027" s="68" t="str">
        <f t="shared" si="1485"/>
        <v/>
      </c>
      <c r="AD7027" s="68" t="str">
        <f t="shared" si="1479"/>
        <v/>
      </c>
      <c r="AE7027" s="68">
        <f t="shared" si="1486"/>
        <v>283.9597333333333</v>
      </c>
      <c r="AF7027" s="68">
        <f t="shared" si="1480"/>
        <v>255.56375999999997</v>
      </c>
      <c r="AG7027" s="68" t="str">
        <f t="shared" si="1487"/>
        <v>Multifamily Residence_FALSE</v>
      </c>
      <c r="AH7027" s="68" t="str">
        <f t="shared" si="1488"/>
        <v>Multifamily Residence_FALSE</v>
      </c>
      <c r="AI7027" s="68" t="str">
        <f t="shared" si="1488"/>
        <v>Multifamily Residence_</v>
      </c>
      <c r="AJ7027" s="68" t="str">
        <f t="shared" si="1488"/>
        <v>Multifamily Residence_</v>
      </c>
      <c r="AK7027" s="68" t="str">
        <f t="shared" si="1481"/>
        <v>Multifamily Residence_</v>
      </c>
      <c r="AL7027" s="68" t="str">
        <f t="shared" si="1489"/>
        <v>unknown</v>
      </c>
      <c r="AM7027" s="68" t="str">
        <f t="shared" si="1482"/>
        <v>unknownMultifamily Residence_</v>
      </c>
      <c r="AN7027" s="68" t="str">
        <f t="shared" si="1483"/>
        <v>unknownMultifamily Residence_FALSE</v>
      </c>
      <c r="AO7027" s="68"/>
      <c r="AP7027" s="68"/>
      <c r="AQ7027" s="68"/>
      <c r="AR7027" s="68"/>
      <c r="AS7027" s="68"/>
      <c r="AT7027" s="68"/>
      <c r="AU7027" s="68"/>
      <c r="AV7027" s="68"/>
      <c r="AW7027" s="68"/>
      <c r="AX7027" s="68"/>
    </row>
    <row r="7028" spans="1:50" ht="14.4">
      <c r="A7028" s="238" t="s">
        <v>21604</v>
      </c>
      <c r="B7028" s="238" t="s">
        <v>1710</v>
      </c>
      <c r="C7028" s="238" t="s">
        <v>21603</v>
      </c>
      <c r="D7028" s="238" t="s">
        <v>9825</v>
      </c>
      <c r="E7028" s="238" t="s">
        <v>9826</v>
      </c>
      <c r="F7028" s="238" t="s">
        <v>9827</v>
      </c>
      <c r="G7028" s="238">
        <f t="shared" si="1484"/>
        <v>1.981111111111111</v>
      </c>
      <c r="H7028" s="238">
        <f>IF(ISNUMBER(R7028),R7028/Parameters!$A$28,"")</f>
        <v>1.981111111111111</v>
      </c>
      <c r="I7028" s="238"/>
      <c r="J7028" s="238">
        <v>2.1</v>
      </c>
      <c r="K7028" s="238"/>
      <c r="L7028" s="238" t="s">
        <v>203</v>
      </c>
      <c r="M7028" s="238" t="s">
        <v>9889</v>
      </c>
      <c r="N7028" s="238" t="s">
        <v>157</v>
      </c>
      <c r="O7028" s="238" t="s">
        <v>9819</v>
      </c>
      <c r="P7028" s="238">
        <v>0.84919999999999995</v>
      </c>
      <c r="Q7028" s="238"/>
      <c r="R7028" s="238">
        <v>1.7829999999999999</v>
      </c>
      <c r="S7028" s="238"/>
      <c r="T7028" s="238" t="s">
        <v>128</v>
      </c>
      <c r="U7028" s="238" t="s">
        <v>1713</v>
      </c>
      <c r="V7028" s="238" t="s">
        <v>9829</v>
      </c>
      <c r="W7028" s="68">
        <f>MATCH(RBSA_Shower!B7028,RBSA_SiteDetail!$A$2:$A$2577,0)</f>
        <v>1362</v>
      </c>
      <c r="X7028" s="68">
        <f>INDEX(RBSA_SiteDetail!$M$2:$M$2577,W7028)</f>
        <v>214.04</v>
      </c>
      <c r="Y7028" s="68" t="str">
        <f>INDEX(RBSA_SiteDetail!$B$2:$B$2577,W7028)</f>
        <v>Multifamily Residence</v>
      </c>
      <c r="Z7028" s="68" t="b">
        <f t="shared" si="1476"/>
        <v>1</v>
      </c>
      <c r="AA7028" s="68" t="b">
        <f t="shared" si="1477"/>
        <v>1</v>
      </c>
      <c r="AB7028" s="68" t="b">
        <f t="shared" si="1478"/>
        <v>1</v>
      </c>
      <c r="AC7028" s="68" t="b">
        <f t="shared" si="1485"/>
        <v>1</v>
      </c>
      <c r="AD7028" s="68" t="b">
        <f t="shared" si="1479"/>
        <v>1</v>
      </c>
      <c r="AE7028" s="68">
        <f t="shared" si="1486"/>
        <v>424.03702222222222</v>
      </c>
      <c r="AF7028" s="68">
        <f t="shared" si="1480"/>
        <v>381.63331999999997</v>
      </c>
      <c r="AG7028" s="68" t="str">
        <f t="shared" si="1487"/>
        <v>Multifamily Residence_TRUE</v>
      </c>
      <c r="AH7028" s="68" t="str">
        <f t="shared" si="1488"/>
        <v>Multifamily Residence_TRUE</v>
      </c>
      <c r="AI7028" s="68" t="str">
        <f t="shared" si="1488"/>
        <v>Multifamily Residence_TRUE</v>
      </c>
      <c r="AJ7028" s="68" t="str">
        <f t="shared" si="1488"/>
        <v>Multifamily Residence_TRUE</v>
      </c>
      <c r="AK7028" s="68" t="str">
        <f t="shared" si="1481"/>
        <v>Multifamily Residence_TRUE</v>
      </c>
      <c r="AL7028" s="68" t="str">
        <f t="shared" si="1489"/>
        <v>2.0gpm</v>
      </c>
      <c r="AM7028" s="68" t="str">
        <f t="shared" si="1482"/>
        <v>2.0gpmMultifamily Residence_TRUE</v>
      </c>
      <c r="AN7028" s="68" t="str">
        <f t="shared" si="1483"/>
        <v>2.0gpmMultifamily Residence_TRUE</v>
      </c>
      <c r="AO7028" s="68"/>
      <c r="AP7028" s="68"/>
      <c r="AQ7028" s="68"/>
      <c r="AR7028" s="68"/>
      <c r="AS7028" s="68"/>
      <c r="AT7028" s="68"/>
      <c r="AU7028" s="68"/>
      <c r="AV7028" s="68"/>
      <c r="AW7028" s="68"/>
      <c r="AX7028" s="68"/>
    </row>
    <row r="7029" spans="1:50" ht="14.4">
      <c r="A7029" s="238" t="s">
        <v>21605</v>
      </c>
      <c r="B7029" s="238" t="s">
        <v>994</v>
      </c>
      <c r="C7029" s="238" t="s">
        <v>21606</v>
      </c>
      <c r="D7029" s="238" t="s">
        <v>9816</v>
      </c>
      <c r="E7029" s="238" t="s">
        <v>9817</v>
      </c>
      <c r="F7029" s="238" t="s">
        <v>9818</v>
      </c>
      <c r="G7029" s="238">
        <f t="shared" si="1484"/>
        <v>1.9455555555555555</v>
      </c>
      <c r="H7029" s="238">
        <f>IF(ISNUMBER(R7029),R7029/Parameters!$A$28,"")</f>
        <v>1.9455555555555555</v>
      </c>
      <c r="I7029" s="238"/>
      <c r="J7029" s="238">
        <v>2.2000000000000002</v>
      </c>
      <c r="K7029" s="238"/>
      <c r="L7029" s="238" t="s">
        <v>157</v>
      </c>
      <c r="M7029" s="238" t="s">
        <v>157</v>
      </c>
      <c r="N7029" s="238" t="s">
        <v>157</v>
      </c>
      <c r="O7029" s="238" t="s">
        <v>9819</v>
      </c>
      <c r="P7029" s="238">
        <v>0.79600000000000004</v>
      </c>
      <c r="Q7029" s="238"/>
      <c r="R7029" s="238">
        <v>1.7509999999999999</v>
      </c>
      <c r="S7029" s="238"/>
      <c r="T7029" s="238" t="s">
        <v>128</v>
      </c>
      <c r="U7029" s="238" t="s">
        <v>1713</v>
      </c>
      <c r="V7029" s="238" t="s">
        <v>9818</v>
      </c>
      <c r="W7029" s="68">
        <f>MATCH(RBSA_Shower!B7029,RBSA_SiteDetail!$A$2:$A$2577,0)</f>
        <v>1363</v>
      </c>
      <c r="X7029" s="68">
        <f>INDEX(RBSA_SiteDetail!$M$2:$M$2577,W7029)</f>
        <v>214.04</v>
      </c>
      <c r="Y7029" s="68" t="str">
        <f>INDEX(RBSA_SiteDetail!$B$2:$B$2577,W7029)</f>
        <v>Multifamily Residence</v>
      </c>
      <c r="Z7029" s="68" t="b">
        <f t="shared" si="1476"/>
        <v>0</v>
      </c>
      <c r="AA7029" s="68" t="b">
        <f t="shared" si="1477"/>
        <v>0</v>
      </c>
      <c r="AB7029" s="68" t="str">
        <f t="shared" si="1478"/>
        <v/>
      </c>
      <c r="AC7029" s="68" t="str">
        <f t="shared" si="1485"/>
        <v/>
      </c>
      <c r="AD7029" s="68" t="str">
        <f t="shared" si="1479"/>
        <v/>
      </c>
      <c r="AE7029" s="68">
        <f t="shared" si="1486"/>
        <v>416.4267111111111</v>
      </c>
      <c r="AF7029" s="68">
        <f t="shared" si="1480"/>
        <v>374.78403999999995</v>
      </c>
      <c r="AG7029" s="68" t="str">
        <f t="shared" si="1487"/>
        <v>Multifamily Residence_FALSE</v>
      </c>
      <c r="AH7029" s="68" t="str">
        <f t="shared" si="1488"/>
        <v>Multifamily Residence_FALSE</v>
      </c>
      <c r="AI7029" s="68" t="str">
        <f t="shared" si="1488"/>
        <v>Multifamily Residence_</v>
      </c>
      <c r="AJ7029" s="68" t="str">
        <f t="shared" si="1488"/>
        <v>Multifamily Residence_</v>
      </c>
      <c r="AK7029" s="68" t="str">
        <f t="shared" si="1481"/>
        <v>Multifamily Residence_</v>
      </c>
      <c r="AL7029" s="68" t="str">
        <f t="shared" si="1489"/>
        <v>unknown</v>
      </c>
      <c r="AM7029" s="68" t="str">
        <f t="shared" si="1482"/>
        <v>unknownMultifamily Residence_</v>
      </c>
      <c r="AN7029" s="68" t="str">
        <f t="shared" si="1483"/>
        <v>unknownMultifamily Residence_FALSE</v>
      </c>
      <c r="AO7029" s="68"/>
      <c r="AP7029" s="68"/>
      <c r="AQ7029" s="68"/>
      <c r="AR7029" s="68"/>
      <c r="AS7029" s="68"/>
      <c r="AT7029" s="68"/>
      <c r="AU7029" s="68"/>
      <c r="AV7029" s="68"/>
      <c r="AW7029" s="68"/>
      <c r="AX7029" s="68"/>
    </row>
    <row r="7030" spans="1:50" ht="14.4">
      <c r="A7030" s="238" t="s">
        <v>21607</v>
      </c>
      <c r="B7030" s="238" t="s">
        <v>994</v>
      </c>
      <c r="C7030" s="238" t="s">
        <v>21608</v>
      </c>
      <c r="D7030" s="238" t="s">
        <v>9825</v>
      </c>
      <c r="E7030" s="238" t="s">
        <v>9826</v>
      </c>
      <c r="F7030" s="238" t="s">
        <v>9831</v>
      </c>
      <c r="G7030" s="238">
        <f t="shared" si="1484"/>
        <v>1.5</v>
      </c>
      <c r="H7030" s="238">
        <f>IF(ISNUMBER(R7030),R7030/Parameters!$A$28,"")</f>
        <v>1.2377777777777779</v>
      </c>
      <c r="I7030" s="238">
        <v>1.5</v>
      </c>
      <c r="J7030" s="238">
        <v>1.4</v>
      </c>
      <c r="K7030" s="238"/>
      <c r="L7030" s="238" t="s">
        <v>157</v>
      </c>
      <c r="M7030" s="238" t="s">
        <v>157</v>
      </c>
      <c r="N7030" s="238" t="s">
        <v>157</v>
      </c>
      <c r="O7030" s="238" t="s">
        <v>9819</v>
      </c>
      <c r="P7030" s="238">
        <v>0.79600000000000004</v>
      </c>
      <c r="Q7030" s="238"/>
      <c r="R7030" s="238">
        <v>1.1140000000000001</v>
      </c>
      <c r="S7030" s="238"/>
      <c r="T7030" s="238" t="s">
        <v>128</v>
      </c>
      <c r="U7030" s="238" t="s">
        <v>1713</v>
      </c>
      <c r="V7030" s="238" t="s">
        <v>9831</v>
      </c>
      <c r="W7030" s="68">
        <f>MATCH(RBSA_Shower!B7030,RBSA_SiteDetail!$A$2:$A$2577,0)</f>
        <v>1363</v>
      </c>
      <c r="X7030" s="68">
        <f>INDEX(RBSA_SiteDetail!$M$2:$M$2577,W7030)</f>
        <v>214.04</v>
      </c>
      <c r="Y7030" s="68" t="str">
        <f>INDEX(RBSA_SiteDetail!$B$2:$B$2577,W7030)</f>
        <v>Multifamily Residence</v>
      </c>
      <c r="Z7030" s="68" t="b">
        <f t="shared" si="1476"/>
        <v>0</v>
      </c>
      <c r="AA7030" s="68" t="b">
        <f t="shared" si="1477"/>
        <v>0</v>
      </c>
      <c r="AB7030" s="68" t="str">
        <f t="shared" si="1478"/>
        <v/>
      </c>
      <c r="AC7030" s="68" t="str">
        <f t="shared" si="1485"/>
        <v/>
      </c>
      <c r="AD7030" s="68" t="str">
        <f t="shared" si="1479"/>
        <v/>
      </c>
      <c r="AE7030" s="68">
        <f t="shared" si="1486"/>
        <v>321.06</v>
      </c>
      <c r="AF7030" s="68">
        <f t="shared" si="1480"/>
        <v>238.44056</v>
      </c>
      <c r="AG7030" s="68" t="str">
        <f t="shared" si="1487"/>
        <v>Multifamily Residence_FALSE</v>
      </c>
      <c r="AH7030" s="68" t="str">
        <f t="shared" si="1488"/>
        <v>Multifamily Residence_FALSE</v>
      </c>
      <c r="AI7030" s="68" t="str">
        <f t="shared" si="1488"/>
        <v>Multifamily Residence_</v>
      </c>
      <c r="AJ7030" s="68" t="str">
        <f t="shared" si="1488"/>
        <v>Multifamily Residence_</v>
      </c>
      <c r="AK7030" s="68" t="str">
        <f t="shared" si="1481"/>
        <v>Multifamily Residence_</v>
      </c>
      <c r="AL7030" s="68" t="str">
        <f t="shared" si="1489"/>
        <v>unknown</v>
      </c>
      <c r="AM7030" s="68" t="str">
        <f t="shared" si="1482"/>
        <v>unknownMultifamily Residence_</v>
      </c>
      <c r="AN7030" s="68" t="str">
        <f t="shared" si="1483"/>
        <v>unknownMultifamily Residence_FALSE</v>
      </c>
      <c r="AO7030" s="68"/>
      <c r="AP7030" s="68"/>
      <c r="AQ7030" s="68"/>
      <c r="AR7030" s="68"/>
      <c r="AS7030" s="68"/>
      <c r="AT7030" s="68"/>
      <c r="AU7030" s="68"/>
      <c r="AV7030" s="68"/>
      <c r="AW7030" s="68"/>
      <c r="AX7030" s="68"/>
    </row>
    <row r="7031" spans="1:50" ht="14.4">
      <c r="A7031" s="238" t="s">
        <v>21609</v>
      </c>
      <c r="B7031" s="238" t="s">
        <v>994</v>
      </c>
      <c r="C7031" s="238" t="s">
        <v>21608</v>
      </c>
      <c r="D7031" s="238" t="s">
        <v>9825</v>
      </c>
      <c r="E7031" s="238" t="s">
        <v>9826</v>
      </c>
      <c r="F7031" s="238" t="s">
        <v>9827</v>
      </c>
      <c r="G7031" s="238">
        <f t="shared" si="1484"/>
        <v>3.3022222222222219</v>
      </c>
      <c r="H7031" s="238">
        <f>IF(ISNUMBER(R7031),R7031/Parameters!$A$28,"")</f>
        <v>3.3022222222222219</v>
      </c>
      <c r="I7031" s="238"/>
      <c r="J7031" s="238">
        <v>3.5</v>
      </c>
      <c r="K7031" s="238"/>
      <c r="L7031" s="238" t="s">
        <v>203</v>
      </c>
      <c r="M7031" s="238" t="s">
        <v>9828</v>
      </c>
      <c r="N7031" s="238" t="s">
        <v>157</v>
      </c>
      <c r="O7031" s="238" t="s">
        <v>9819</v>
      </c>
      <c r="P7031" s="238">
        <v>0.84919999999999995</v>
      </c>
      <c r="Q7031" s="238"/>
      <c r="R7031" s="238">
        <v>2.972</v>
      </c>
      <c r="S7031" s="238"/>
      <c r="T7031" s="238" t="s">
        <v>128</v>
      </c>
      <c r="U7031" s="238" t="s">
        <v>1713</v>
      </c>
      <c r="V7031" s="238" t="s">
        <v>9829</v>
      </c>
      <c r="W7031" s="68">
        <f>MATCH(RBSA_Shower!B7031,RBSA_SiteDetail!$A$2:$A$2577,0)</f>
        <v>1363</v>
      </c>
      <c r="X7031" s="68">
        <f>INDEX(RBSA_SiteDetail!$M$2:$M$2577,W7031)</f>
        <v>214.04</v>
      </c>
      <c r="Y7031" s="68" t="str">
        <f>INDEX(RBSA_SiteDetail!$B$2:$B$2577,W7031)</f>
        <v>Multifamily Residence</v>
      </c>
      <c r="Z7031" s="68" t="b">
        <f t="shared" si="1476"/>
        <v>1</v>
      </c>
      <c r="AA7031" s="68" t="b">
        <f t="shared" si="1477"/>
        <v>1</v>
      </c>
      <c r="AB7031" s="68" t="b">
        <f t="shared" si="1478"/>
        <v>1</v>
      </c>
      <c r="AC7031" s="68" t="b">
        <f t="shared" si="1485"/>
        <v>1</v>
      </c>
      <c r="AD7031" s="68" t="b">
        <f t="shared" si="1479"/>
        <v>1</v>
      </c>
      <c r="AE7031" s="68">
        <f t="shared" si="1486"/>
        <v>706.80764444444435</v>
      </c>
      <c r="AF7031" s="68">
        <f t="shared" si="1480"/>
        <v>636.12687999999991</v>
      </c>
      <c r="AG7031" s="68" t="str">
        <f t="shared" si="1487"/>
        <v>Multifamily Residence_TRUE</v>
      </c>
      <c r="AH7031" s="68" t="str">
        <f t="shared" si="1488"/>
        <v>Multifamily Residence_TRUE</v>
      </c>
      <c r="AI7031" s="68" t="str">
        <f t="shared" si="1488"/>
        <v>Multifamily Residence_TRUE</v>
      </c>
      <c r="AJ7031" s="68" t="str">
        <f t="shared" si="1488"/>
        <v>Multifamily Residence_TRUE</v>
      </c>
      <c r="AK7031" s="68" t="str">
        <f t="shared" si="1481"/>
        <v>Multifamily Residence_TRUE</v>
      </c>
      <c r="AL7031" s="68" t="str">
        <f t="shared" si="1489"/>
        <v>gt2.5gpm</v>
      </c>
      <c r="AM7031" s="68" t="str">
        <f t="shared" si="1482"/>
        <v>gt2.5gpmMultifamily Residence_TRUE</v>
      </c>
      <c r="AN7031" s="68" t="str">
        <f t="shared" si="1483"/>
        <v>gt2.5gpmMultifamily Residence_TRUE</v>
      </c>
      <c r="AO7031" s="68"/>
      <c r="AP7031" s="68"/>
      <c r="AQ7031" s="68"/>
      <c r="AR7031" s="68"/>
      <c r="AS7031" s="68"/>
      <c r="AT7031" s="68"/>
      <c r="AU7031" s="68"/>
      <c r="AV7031" s="68"/>
      <c r="AW7031" s="68"/>
      <c r="AX7031" s="68"/>
    </row>
    <row r="7032" spans="1:50" ht="14.4">
      <c r="A7032" s="238" t="s">
        <v>21610</v>
      </c>
      <c r="B7032" s="238" t="s">
        <v>2501</v>
      </c>
      <c r="C7032" s="238" t="s">
        <v>21611</v>
      </c>
      <c r="D7032" s="238" t="s">
        <v>9816</v>
      </c>
      <c r="E7032" s="238" t="s">
        <v>9817</v>
      </c>
      <c r="F7032" s="238" t="s">
        <v>9818</v>
      </c>
      <c r="G7032" s="238">
        <f t="shared" si="1484"/>
        <v>1.768888888888889</v>
      </c>
      <c r="H7032" s="238">
        <f>IF(ISNUMBER(R7032),R7032/Parameters!$A$28,"")</f>
        <v>1.768888888888889</v>
      </c>
      <c r="I7032" s="238"/>
      <c r="J7032" s="238">
        <v>2</v>
      </c>
      <c r="K7032" s="238"/>
      <c r="L7032" s="238" t="s">
        <v>157</v>
      </c>
      <c r="M7032" s="238" t="s">
        <v>157</v>
      </c>
      <c r="N7032" s="238" t="s">
        <v>157</v>
      </c>
      <c r="O7032" s="238" t="s">
        <v>9819</v>
      </c>
      <c r="P7032" s="238">
        <v>0.79600000000000004</v>
      </c>
      <c r="Q7032" s="238"/>
      <c r="R7032" s="238">
        <v>1.5920000000000001</v>
      </c>
      <c r="S7032" s="238"/>
      <c r="T7032" s="238" t="s">
        <v>128</v>
      </c>
      <c r="U7032" s="238" t="s">
        <v>38</v>
      </c>
      <c r="V7032" s="238" t="s">
        <v>9818</v>
      </c>
      <c r="W7032" s="68">
        <f>MATCH(RBSA_Shower!B7032,RBSA_SiteDetail!$A$2:$A$2577,0)</f>
        <v>1364</v>
      </c>
      <c r="X7032" s="68">
        <f>INDEX(RBSA_SiteDetail!$M$2:$M$2577,W7032)</f>
        <v>2661.5</v>
      </c>
      <c r="Y7032" s="68" t="str">
        <f>INDEX(RBSA_SiteDetail!$B$2:$B$2577,W7032)</f>
        <v>Single Family</v>
      </c>
      <c r="Z7032" s="68" t="b">
        <f t="shared" si="1476"/>
        <v>0</v>
      </c>
      <c r="AA7032" s="68" t="b">
        <f t="shared" si="1477"/>
        <v>0</v>
      </c>
      <c r="AB7032" s="68" t="str">
        <f t="shared" si="1478"/>
        <v/>
      </c>
      <c r="AC7032" s="68" t="str">
        <f t="shared" si="1485"/>
        <v/>
      </c>
      <c r="AD7032" s="68" t="str">
        <f t="shared" si="1479"/>
        <v/>
      </c>
      <c r="AE7032" s="68">
        <f t="shared" si="1486"/>
        <v>4707.8977777777782</v>
      </c>
      <c r="AF7032" s="68">
        <f t="shared" si="1480"/>
        <v>4237.1080000000002</v>
      </c>
      <c r="AG7032" s="68" t="str">
        <f t="shared" si="1487"/>
        <v>Single Family_FALSE</v>
      </c>
      <c r="AH7032" s="68" t="str">
        <f t="shared" si="1488"/>
        <v>Single Family_FALSE</v>
      </c>
      <c r="AI7032" s="68" t="str">
        <f t="shared" si="1488"/>
        <v>Single Family_</v>
      </c>
      <c r="AJ7032" s="68" t="str">
        <f t="shared" si="1488"/>
        <v>Single Family_</v>
      </c>
      <c r="AK7032" s="68" t="str">
        <f t="shared" si="1481"/>
        <v>Single Family_</v>
      </c>
      <c r="AL7032" s="68" t="str">
        <f t="shared" si="1489"/>
        <v>unknown</v>
      </c>
      <c r="AM7032" s="68" t="str">
        <f t="shared" si="1482"/>
        <v>unknownSingle Family_</v>
      </c>
      <c r="AN7032" s="68" t="str">
        <f t="shared" si="1483"/>
        <v>unknownSingle Family_FALSE</v>
      </c>
      <c r="AO7032" s="68"/>
      <c r="AP7032" s="68"/>
      <c r="AQ7032" s="68"/>
      <c r="AR7032" s="68"/>
      <c r="AS7032" s="68"/>
      <c r="AT7032" s="68"/>
      <c r="AU7032" s="68"/>
      <c r="AV7032" s="68"/>
      <c r="AW7032" s="68"/>
      <c r="AX7032" s="68"/>
    </row>
    <row r="7033" spans="1:50" ht="14.4">
      <c r="A7033" s="238" t="s">
        <v>21612</v>
      </c>
      <c r="B7033" s="238" t="s">
        <v>2501</v>
      </c>
      <c r="C7033" s="238" t="s">
        <v>21613</v>
      </c>
      <c r="D7033" s="238" t="s">
        <v>9825</v>
      </c>
      <c r="E7033" s="238" t="s">
        <v>9826</v>
      </c>
      <c r="F7033" s="238" t="s">
        <v>9831</v>
      </c>
      <c r="G7033" s="238">
        <f t="shared" si="1484"/>
        <v>0.88444444444444448</v>
      </c>
      <c r="H7033" s="238">
        <f>IF(ISNUMBER(R7033),R7033/Parameters!$A$28,"")</f>
        <v>0.88444444444444448</v>
      </c>
      <c r="I7033" s="238"/>
      <c r="J7033" s="238">
        <v>1</v>
      </c>
      <c r="K7033" s="238"/>
      <c r="L7033" s="238" t="s">
        <v>157</v>
      </c>
      <c r="M7033" s="238" t="s">
        <v>157</v>
      </c>
      <c r="N7033" s="238" t="s">
        <v>157</v>
      </c>
      <c r="O7033" s="238" t="s">
        <v>9819</v>
      </c>
      <c r="P7033" s="238">
        <v>0.79600000000000004</v>
      </c>
      <c r="Q7033" s="238"/>
      <c r="R7033" s="238">
        <v>0.79600000000000004</v>
      </c>
      <c r="S7033" s="238"/>
      <c r="T7033" s="238" t="s">
        <v>128</v>
      </c>
      <c r="U7033" s="238" t="s">
        <v>38</v>
      </c>
      <c r="V7033" s="238" t="s">
        <v>9831</v>
      </c>
      <c r="W7033" s="68">
        <f>MATCH(RBSA_Shower!B7033,RBSA_SiteDetail!$A$2:$A$2577,0)</f>
        <v>1364</v>
      </c>
      <c r="X7033" s="68">
        <f>INDEX(RBSA_SiteDetail!$M$2:$M$2577,W7033)</f>
        <v>2661.5</v>
      </c>
      <c r="Y7033" s="68" t="str">
        <f>INDEX(RBSA_SiteDetail!$B$2:$B$2577,W7033)</f>
        <v>Single Family</v>
      </c>
      <c r="Z7033" s="68" t="b">
        <f t="shared" si="1476"/>
        <v>0</v>
      </c>
      <c r="AA7033" s="68" t="b">
        <f t="shared" si="1477"/>
        <v>0</v>
      </c>
      <c r="AB7033" s="68" t="str">
        <f t="shared" si="1478"/>
        <v/>
      </c>
      <c r="AC7033" s="68" t="str">
        <f t="shared" si="1485"/>
        <v/>
      </c>
      <c r="AD7033" s="68" t="str">
        <f t="shared" si="1479"/>
        <v/>
      </c>
      <c r="AE7033" s="68">
        <f t="shared" si="1486"/>
        <v>2353.9488888888891</v>
      </c>
      <c r="AF7033" s="68">
        <f t="shared" si="1480"/>
        <v>2118.5540000000001</v>
      </c>
      <c r="AG7033" s="68" t="str">
        <f t="shared" si="1487"/>
        <v>Single Family_FALSE</v>
      </c>
      <c r="AH7033" s="68" t="str">
        <f t="shared" si="1488"/>
        <v>Single Family_FALSE</v>
      </c>
      <c r="AI7033" s="68" t="str">
        <f t="shared" si="1488"/>
        <v>Single Family_</v>
      </c>
      <c r="AJ7033" s="68" t="str">
        <f t="shared" si="1488"/>
        <v>Single Family_</v>
      </c>
      <c r="AK7033" s="68" t="str">
        <f t="shared" si="1481"/>
        <v>Single Family_</v>
      </c>
      <c r="AL7033" s="68" t="str">
        <f t="shared" si="1489"/>
        <v>unknown</v>
      </c>
      <c r="AM7033" s="68" t="str">
        <f t="shared" si="1482"/>
        <v>unknownSingle Family_</v>
      </c>
      <c r="AN7033" s="68" t="str">
        <f t="shared" si="1483"/>
        <v>unknownSingle Family_FALSE</v>
      </c>
      <c r="AO7033" s="68"/>
      <c r="AP7033" s="68"/>
      <c r="AQ7033" s="68"/>
      <c r="AR7033" s="68"/>
      <c r="AS7033" s="68"/>
      <c r="AT7033" s="68"/>
      <c r="AU7033" s="68"/>
      <c r="AV7033" s="68"/>
      <c r="AW7033" s="68"/>
      <c r="AX7033" s="68"/>
    </row>
    <row r="7034" spans="1:50" ht="14.4">
      <c r="A7034" s="238" t="s">
        <v>21614</v>
      </c>
      <c r="B7034" s="238" t="s">
        <v>2501</v>
      </c>
      <c r="C7034" s="238" t="s">
        <v>21615</v>
      </c>
      <c r="D7034" s="238" t="s">
        <v>9844</v>
      </c>
      <c r="E7034" s="238" t="s">
        <v>9826</v>
      </c>
      <c r="F7034" s="238" t="s">
        <v>9827</v>
      </c>
      <c r="G7034" s="238">
        <f t="shared" si="1484"/>
        <v>2.8311111111111109</v>
      </c>
      <c r="H7034" s="238">
        <f>IF(ISNUMBER(R7034),R7034/Parameters!$A$28,"")</f>
        <v>2.8311111111111109</v>
      </c>
      <c r="I7034" s="238"/>
      <c r="J7034" s="238">
        <v>3</v>
      </c>
      <c r="K7034" s="238"/>
      <c r="L7034" s="238" t="s">
        <v>203</v>
      </c>
      <c r="M7034" s="238" t="s">
        <v>9828</v>
      </c>
      <c r="N7034" s="238" t="s">
        <v>157</v>
      </c>
      <c r="O7034" s="238" t="s">
        <v>9819</v>
      </c>
      <c r="P7034" s="238">
        <v>0.84919999999999995</v>
      </c>
      <c r="Q7034" s="238"/>
      <c r="R7034" s="238">
        <v>2.548</v>
      </c>
      <c r="S7034" s="238"/>
      <c r="T7034" s="238" t="s">
        <v>128</v>
      </c>
      <c r="U7034" s="238" t="s">
        <v>38</v>
      </c>
      <c r="V7034" s="238" t="s">
        <v>9829</v>
      </c>
      <c r="W7034" s="68">
        <f>MATCH(RBSA_Shower!B7034,RBSA_SiteDetail!$A$2:$A$2577,0)</f>
        <v>1364</v>
      </c>
      <c r="X7034" s="68">
        <f>INDEX(RBSA_SiteDetail!$M$2:$M$2577,W7034)</f>
        <v>2661.5</v>
      </c>
      <c r="Y7034" s="68" t="str">
        <f>INDEX(RBSA_SiteDetail!$B$2:$B$2577,W7034)</f>
        <v>Single Family</v>
      </c>
      <c r="Z7034" s="68" t="b">
        <f t="shared" si="1476"/>
        <v>1</v>
      </c>
      <c r="AA7034" s="68" t="b">
        <f t="shared" si="1477"/>
        <v>1</v>
      </c>
      <c r="AB7034" s="68" t="b">
        <f t="shared" si="1478"/>
        <v>1</v>
      </c>
      <c r="AC7034" s="68" t="b">
        <f t="shared" si="1485"/>
        <v>1</v>
      </c>
      <c r="AD7034" s="68" t="b">
        <f t="shared" si="1479"/>
        <v>1</v>
      </c>
      <c r="AE7034" s="68">
        <f t="shared" si="1486"/>
        <v>7535.0022222222215</v>
      </c>
      <c r="AF7034" s="68">
        <f t="shared" si="1480"/>
        <v>6781.5020000000004</v>
      </c>
      <c r="AG7034" s="68" t="str">
        <f t="shared" si="1487"/>
        <v>Single Family_TRUE</v>
      </c>
      <c r="AH7034" s="68" t="str">
        <f t="shared" si="1488"/>
        <v>Single Family_TRUE</v>
      </c>
      <c r="AI7034" s="68" t="str">
        <f t="shared" si="1488"/>
        <v>Single Family_TRUE</v>
      </c>
      <c r="AJ7034" s="68" t="str">
        <f t="shared" si="1488"/>
        <v>Single Family_TRUE</v>
      </c>
      <c r="AK7034" s="68" t="str">
        <f t="shared" si="1481"/>
        <v>Single Family_TRUE</v>
      </c>
      <c r="AL7034" s="68" t="str">
        <f t="shared" si="1489"/>
        <v>gt2.5gpm</v>
      </c>
      <c r="AM7034" s="68" t="str">
        <f t="shared" si="1482"/>
        <v>gt2.5gpmSingle Family_TRUE</v>
      </c>
      <c r="AN7034" s="68" t="str">
        <f t="shared" si="1483"/>
        <v>gt2.5gpmSingle Family_TRUE</v>
      </c>
      <c r="AO7034" s="68"/>
      <c r="AP7034" s="68"/>
      <c r="AQ7034" s="68"/>
      <c r="AR7034" s="68"/>
      <c r="AS7034" s="68"/>
      <c r="AT7034" s="68"/>
      <c r="AU7034" s="68"/>
      <c r="AV7034" s="68"/>
      <c r="AW7034" s="68"/>
      <c r="AX7034" s="68"/>
    </row>
    <row r="7035" spans="1:50" ht="14.4">
      <c r="A7035" s="238" t="s">
        <v>21616</v>
      </c>
      <c r="B7035" s="238" t="s">
        <v>2501</v>
      </c>
      <c r="C7035" s="238" t="s">
        <v>21615</v>
      </c>
      <c r="D7035" s="238" t="s">
        <v>9844</v>
      </c>
      <c r="E7035" s="238" t="s">
        <v>9826</v>
      </c>
      <c r="F7035" s="238" t="s">
        <v>9831</v>
      </c>
      <c r="G7035" s="238">
        <f t="shared" si="1484"/>
        <v>1.768888888888889</v>
      </c>
      <c r="H7035" s="238">
        <f>IF(ISNUMBER(R7035),R7035/Parameters!$A$28,"")</f>
        <v>1.768888888888889</v>
      </c>
      <c r="I7035" s="238"/>
      <c r="J7035" s="238">
        <v>2</v>
      </c>
      <c r="K7035" s="238"/>
      <c r="L7035" s="238" t="s">
        <v>157</v>
      </c>
      <c r="M7035" s="238" t="s">
        <v>157</v>
      </c>
      <c r="N7035" s="238" t="s">
        <v>157</v>
      </c>
      <c r="O7035" s="238" t="s">
        <v>9819</v>
      </c>
      <c r="P7035" s="238">
        <v>0.79600000000000004</v>
      </c>
      <c r="Q7035" s="238"/>
      <c r="R7035" s="238">
        <v>1.5920000000000001</v>
      </c>
      <c r="S7035" s="238"/>
      <c r="T7035" s="238" t="s">
        <v>128</v>
      </c>
      <c r="U7035" s="238" t="s">
        <v>38</v>
      </c>
      <c r="V7035" s="238" t="s">
        <v>9831</v>
      </c>
      <c r="W7035" s="68">
        <f>MATCH(RBSA_Shower!B7035,RBSA_SiteDetail!$A$2:$A$2577,0)</f>
        <v>1364</v>
      </c>
      <c r="X7035" s="68">
        <f>INDEX(RBSA_SiteDetail!$M$2:$M$2577,W7035)</f>
        <v>2661.5</v>
      </c>
      <c r="Y7035" s="68" t="str">
        <f>INDEX(RBSA_SiteDetail!$B$2:$B$2577,W7035)</f>
        <v>Single Family</v>
      </c>
      <c r="Z7035" s="68" t="b">
        <f t="shared" si="1476"/>
        <v>0</v>
      </c>
      <c r="AA7035" s="68" t="b">
        <f t="shared" si="1477"/>
        <v>0</v>
      </c>
      <c r="AB7035" s="68" t="str">
        <f t="shared" si="1478"/>
        <v/>
      </c>
      <c r="AC7035" s="68" t="str">
        <f t="shared" si="1485"/>
        <v/>
      </c>
      <c r="AD7035" s="68" t="str">
        <f t="shared" si="1479"/>
        <v/>
      </c>
      <c r="AE7035" s="68">
        <f t="shared" si="1486"/>
        <v>4707.8977777777782</v>
      </c>
      <c r="AF7035" s="68">
        <f t="shared" si="1480"/>
        <v>4237.1080000000002</v>
      </c>
      <c r="AG7035" s="68" t="str">
        <f t="shared" si="1487"/>
        <v>Single Family_FALSE</v>
      </c>
      <c r="AH7035" s="68" t="str">
        <f t="shared" si="1488"/>
        <v>Single Family_FALSE</v>
      </c>
      <c r="AI7035" s="68" t="str">
        <f t="shared" si="1488"/>
        <v>Single Family_</v>
      </c>
      <c r="AJ7035" s="68" t="str">
        <f t="shared" si="1488"/>
        <v>Single Family_</v>
      </c>
      <c r="AK7035" s="68" t="str">
        <f t="shared" si="1481"/>
        <v>Single Family_</v>
      </c>
      <c r="AL7035" s="68" t="str">
        <f t="shared" si="1489"/>
        <v>unknown</v>
      </c>
      <c r="AM7035" s="68" t="str">
        <f t="shared" si="1482"/>
        <v>unknownSingle Family_</v>
      </c>
      <c r="AN7035" s="68" t="str">
        <f t="shared" si="1483"/>
        <v>unknownSingle Family_FALSE</v>
      </c>
      <c r="AO7035" s="68"/>
      <c r="AP7035" s="68"/>
      <c r="AQ7035" s="68"/>
      <c r="AR7035" s="68"/>
      <c r="AS7035" s="68"/>
      <c r="AT7035" s="68"/>
      <c r="AU7035" s="68"/>
      <c r="AV7035" s="68"/>
      <c r="AW7035" s="68"/>
      <c r="AX7035" s="68"/>
    </row>
    <row r="7036" spans="1:50" ht="14.4">
      <c r="A7036" s="238" t="s">
        <v>21617</v>
      </c>
      <c r="B7036" s="238" t="s">
        <v>996</v>
      </c>
      <c r="C7036" s="238" t="s">
        <v>21618</v>
      </c>
      <c r="D7036" s="238" t="s">
        <v>9816</v>
      </c>
      <c r="E7036" s="238" t="s">
        <v>9817</v>
      </c>
      <c r="F7036" s="238" t="s">
        <v>9818</v>
      </c>
      <c r="G7036" s="238">
        <f t="shared" si="1484"/>
        <v>1.9899999999999998</v>
      </c>
      <c r="H7036" s="238">
        <f>IF(ISNUMBER(R7036),R7036/Parameters!$A$28,"")</f>
        <v>1.9899999999999998</v>
      </c>
      <c r="I7036" s="238"/>
      <c r="J7036" s="238">
        <v>2.25</v>
      </c>
      <c r="K7036" s="238"/>
      <c r="L7036" s="238" t="s">
        <v>157</v>
      </c>
      <c r="M7036" s="238" t="s">
        <v>157</v>
      </c>
      <c r="N7036" s="238" t="s">
        <v>157</v>
      </c>
      <c r="O7036" s="238" t="s">
        <v>9819</v>
      </c>
      <c r="P7036" s="238">
        <v>0.79600000000000004</v>
      </c>
      <c r="Q7036" s="238"/>
      <c r="R7036" s="238">
        <v>1.7909999999999999</v>
      </c>
      <c r="S7036" s="238"/>
      <c r="T7036" s="238" t="s">
        <v>128</v>
      </c>
      <c r="U7036" s="238" t="s">
        <v>1713</v>
      </c>
      <c r="V7036" s="238" t="s">
        <v>9818</v>
      </c>
      <c r="W7036" s="68">
        <f>MATCH(RBSA_Shower!B7036,RBSA_SiteDetail!$A$2:$A$2577,0)</f>
        <v>1365</v>
      </c>
      <c r="X7036" s="68">
        <f>INDEX(RBSA_SiteDetail!$M$2:$M$2577,W7036)</f>
        <v>214.04</v>
      </c>
      <c r="Y7036" s="68" t="str">
        <f>INDEX(RBSA_SiteDetail!$B$2:$B$2577,W7036)</f>
        <v>Multifamily Residence</v>
      </c>
      <c r="Z7036" s="68" t="b">
        <f t="shared" si="1476"/>
        <v>0</v>
      </c>
      <c r="AA7036" s="68" t="b">
        <f t="shared" si="1477"/>
        <v>0</v>
      </c>
      <c r="AB7036" s="68" t="str">
        <f t="shared" si="1478"/>
        <v/>
      </c>
      <c r="AC7036" s="68" t="str">
        <f t="shared" si="1485"/>
        <v/>
      </c>
      <c r="AD7036" s="68" t="str">
        <f t="shared" si="1479"/>
        <v/>
      </c>
      <c r="AE7036" s="68">
        <f t="shared" si="1486"/>
        <v>425.93959999999993</v>
      </c>
      <c r="AF7036" s="68">
        <f t="shared" si="1480"/>
        <v>383.34563999999995</v>
      </c>
      <c r="AG7036" s="68" t="str">
        <f t="shared" si="1487"/>
        <v>Multifamily Residence_FALSE</v>
      </c>
      <c r="AH7036" s="68" t="str">
        <f t="shared" si="1488"/>
        <v>Multifamily Residence_FALSE</v>
      </c>
      <c r="AI7036" s="68" t="str">
        <f t="shared" si="1488"/>
        <v>Multifamily Residence_</v>
      </c>
      <c r="AJ7036" s="68" t="str">
        <f t="shared" si="1488"/>
        <v>Multifamily Residence_</v>
      </c>
      <c r="AK7036" s="68" t="str">
        <f t="shared" si="1481"/>
        <v>Multifamily Residence_</v>
      </c>
      <c r="AL7036" s="68" t="str">
        <f t="shared" si="1489"/>
        <v>unknown</v>
      </c>
      <c r="AM7036" s="68" t="str">
        <f t="shared" si="1482"/>
        <v>unknownMultifamily Residence_</v>
      </c>
      <c r="AN7036" s="68" t="str">
        <f t="shared" si="1483"/>
        <v>unknownMultifamily Residence_FALSE</v>
      </c>
      <c r="AO7036" s="68"/>
      <c r="AP7036" s="68"/>
      <c r="AQ7036" s="68"/>
      <c r="AR7036" s="68"/>
      <c r="AS7036" s="68"/>
      <c r="AT7036" s="68"/>
      <c r="AU7036" s="68"/>
      <c r="AV7036" s="68"/>
      <c r="AW7036" s="68"/>
      <c r="AX7036" s="68"/>
    </row>
    <row r="7037" spans="1:50" ht="14.4">
      <c r="A7037" s="238" t="s">
        <v>21619</v>
      </c>
      <c r="B7037" s="238" t="s">
        <v>996</v>
      </c>
      <c r="C7037" s="238" t="s">
        <v>21620</v>
      </c>
      <c r="D7037" s="238" t="s">
        <v>9825</v>
      </c>
      <c r="E7037" s="238" t="s">
        <v>9826</v>
      </c>
      <c r="F7037" s="238" t="s">
        <v>9831</v>
      </c>
      <c r="G7037" s="238">
        <f t="shared" si="1484"/>
        <v>1.9455555555555555</v>
      </c>
      <c r="H7037" s="238">
        <f>IF(ISNUMBER(R7037),R7037/Parameters!$A$28,"")</f>
        <v>1.9455555555555555</v>
      </c>
      <c r="I7037" s="238"/>
      <c r="J7037" s="238">
        <v>2.2000000000000002</v>
      </c>
      <c r="K7037" s="238"/>
      <c r="L7037" s="238" t="s">
        <v>157</v>
      </c>
      <c r="M7037" s="238" t="s">
        <v>157</v>
      </c>
      <c r="N7037" s="238" t="s">
        <v>157</v>
      </c>
      <c r="O7037" s="238" t="s">
        <v>9819</v>
      </c>
      <c r="P7037" s="238">
        <v>0.79600000000000004</v>
      </c>
      <c r="Q7037" s="238"/>
      <c r="R7037" s="238">
        <v>1.7509999999999999</v>
      </c>
      <c r="S7037" s="238"/>
      <c r="T7037" s="238" t="s">
        <v>128</v>
      </c>
      <c r="U7037" s="238" t="s">
        <v>1713</v>
      </c>
      <c r="V7037" s="238" t="s">
        <v>9831</v>
      </c>
      <c r="W7037" s="68">
        <f>MATCH(RBSA_Shower!B7037,RBSA_SiteDetail!$A$2:$A$2577,0)</f>
        <v>1365</v>
      </c>
      <c r="X7037" s="68">
        <f>INDEX(RBSA_SiteDetail!$M$2:$M$2577,W7037)</f>
        <v>214.04</v>
      </c>
      <c r="Y7037" s="68" t="str">
        <f>INDEX(RBSA_SiteDetail!$B$2:$B$2577,W7037)</f>
        <v>Multifamily Residence</v>
      </c>
      <c r="Z7037" s="68" t="b">
        <f t="shared" si="1476"/>
        <v>0</v>
      </c>
      <c r="AA7037" s="68" t="b">
        <f t="shared" si="1477"/>
        <v>0</v>
      </c>
      <c r="AB7037" s="68" t="str">
        <f t="shared" si="1478"/>
        <v/>
      </c>
      <c r="AC7037" s="68" t="str">
        <f t="shared" si="1485"/>
        <v/>
      </c>
      <c r="AD7037" s="68" t="str">
        <f t="shared" si="1479"/>
        <v/>
      </c>
      <c r="AE7037" s="68">
        <f t="shared" si="1486"/>
        <v>416.4267111111111</v>
      </c>
      <c r="AF7037" s="68">
        <f t="shared" si="1480"/>
        <v>374.78403999999995</v>
      </c>
      <c r="AG7037" s="68" t="str">
        <f t="shared" si="1487"/>
        <v>Multifamily Residence_FALSE</v>
      </c>
      <c r="AH7037" s="68" t="str">
        <f t="shared" si="1488"/>
        <v>Multifamily Residence_FALSE</v>
      </c>
      <c r="AI7037" s="68" t="str">
        <f t="shared" si="1488"/>
        <v>Multifamily Residence_</v>
      </c>
      <c r="AJ7037" s="68" t="str">
        <f t="shared" si="1488"/>
        <v>Multifamily Residence_</v>
      </c>
      <c r="AK7037" s="68" t="str">
        <f t="shared" si="1481"/>
        <v>Multifamily Residence_</v>
      </c>
      <c r="AL7037" s="68" t="str">
        <f t="shared" si="1489"/>
        <v>unknown</v>
      </c>
      <c r="AM7037" s="68" t="str">
        <f t="shared" si="1482"/>
        <v>unknownMultifamily Residence_</v>
      </c>
      <c r="AN7037" s="68" t="str">
        <f t="shared" si="1483"/>
        <v>unknownMultifamily Residence_FALSE</v>
      </c>
      <c r="AO7037" s="68"/>
      <c r="AP7037" s="68"/>
      <c r="AQ7037" s="68"/>
      <c r="AR7037" s="68"/>
      <c r="AS7037" s="68"/>
      <c r="AT7037" s="68"/>
      <c r="AU7037" s="68"/>
      <c r="AV7037" s="68"/>
      <c r="AW7037" s="68"/>
      <c r="AX7037" s="68"/>
    </row>
    <row r="7038" spans="1:50" ht="14.4">
      <c r="A7038" s="238" t="s">
        <v>21621</v>
      </c>
      <c r="B7038" s="238" t="s">
        <v>996</v>
      </c>
      <c r="C7038" s="238" t="s">
        <v>21620</v>
      </c>
      <c r="D7038" s="238" t="s">
        <v>9825</v>
      </c>
      <c r="E7038" s="238" t="s">
        <v>9826</v>
      </c>
      <c r="F7038" s="238" t="s">
        <v>9827</v>
      </c>
      <c r="G7038" s="238">
        <f t="shared" si="1484"/>
        <v>2.8311111111111109</v>
      </c>
      <c r="H7038" s="238">
        <f>IF(ISNUMBER(R7038),R7038/Parameters!$A$28,"")</f>
        <v>2.8311111111111109</v>
      </c>
      <c r="I7038" s="238"/>
      <c r="J7038" s="238">
        <v>3</v>
      </c>
      <c r="K7038" s="238"/>
      <c r="L7038" s="238" t="s">
        <v>203</v>
      </c>
      <c r="M7038" s="238" t="s">
        <v>9828</v>
      </c>
      <c r="N7038" s="238" t="s">
        <v>157</v>
      </c>
      <c r="O7038" s="238" t="s">
        <v>9819</v>
      </c>
      <c r="P7038" s="238">
        <v>0.84919999999999995</v>
      </c>
      <c r="Q7038" s="238"/>
      <c r="R7038" s="238">
        <v>2.548</v>
      </c>
      <c r="S7038" s="238"/>
      <c r="T7038" s="238" t="s">
        <v>128</v>
      </c>
      <c r="U7038" s="238" t="s">
        <v>1713</v>
      </c>
      <c r="V7038" s="238" t="s">
        <v>9829</v>
      </c>
      <c r="W7038" s="68">
        <f>MATCH(RBSA_Shower!B7038,RBSA_SiteDetail!$A$2:$A$2577,0)</f>
        <v>1365</v>
      </c>
      <c r="X7038" s="68">
        <f>INDEX(RBSA_SiteDetail!$M$2:$M$2577,W7038)</f>
        <v>214.04</v>
      </c>
      <c r="Y7038" s="68" t="str">
        <f>INDEX(RBSA_SiteDetail!$B$2:$B$2577,W7038)</f>
        <v>Multifamily Residence</v>
      </c>
      <c r="Z7038" s="68" t="b">
        <f t="shared" si="1476"/>
        <v>1</v>
      </c>
      <c r="AA7038" s="68" t="b">
        <f t="shared" si="1477"/>
        <v>1</v>
      </c>
      <c r="AB7038" s="68" t="b">
        <f t="shared" si="1478"/>
        <v>1</v>
      </c>
      <c r="AC7038" s="68" t="b">
        <f t="shared" si="1485"/>
        <v>1</v>
      </c>
      <c r="AD7038" s="68" t="b">
        <f t="shared" si="1479"/>
        <v>1</v>
      </c>
      <c r="AE7038" s="68">
        <f t="shared" si="1486"/>
        <v>605.97102222222213</v>
      </c>
      <c r="AF7038" s="68">
        <f t="shared" si="1480"/>
        <v>545.37392</v>
      </c>
      <c r="AG7038" s="68" t="str">
        <f t="shared" si="1487"/>
        <v>Multifamily Residence_TRUE</v>
      </c>
      <c r="AH7038" s="68" t="str">
        <f t="shared" si="1488"/>
        <v>Multifamily Residence_TRUE</v>
      </c>
      <c r="AI7038" s="68" t="str">
        <f t="shared" si="1488"/>
        <v>Multifamily Residence_TRUE</v>
      </c>
      <c r="AJ7038" s="68" t="str">
        <f t="shared" si="1488"/>
        <v>Multifamily Residence_TRUE</v>
      </c>
      <c r="AK7038" s="68" t="str">
        <f t="shared" si="1481"/>
        <v>Multifamily Residence_TRUE</v>
      </c>
      <c r="AL7038" s="68" t="str">
        <f t="shared" si="1489"/>
        <v>gt2.5gpm</v>
      </c>
      <c r="AM7038" s="68" t="str">
        <f t="shared" si="1482"/>
        <v>gt2.5gpmMultifamily Residence_TRUE</v>
      </c>
      <c r="AN7038" s="68" t="str">
        <f t="shared" si="1483"/>
        <v>gt2.5gpmMultifamily Residence_TRUE</v>
      </c>
      <c r="AO7038" s="68"/>
      <c r="AP7038" s="68"/>
      <c r="AQ7038" s="68"/>
      <c r="AR7038" s="68"/>
      <c r="AS7038" s="68"/>
      <c r="AT7038" s="68"/>
      <c r="AU7038" s="68"/>
      <c r="AV7038" s="68"/>
      <c r="AW7038" s="68"/>
      <c r="AX7038" s="68"/>
    </row>
    <row r="7039" spans="1:50" ht="14.4">
      <c r="A7039" s="238" t="s">
        <v>21622</v>
      </c>
      <c r="B7039" s="238" t="s">
        <v>998</v>
      </c>
      <c r="C7039" s="238" t="s">
        <v>21623</v>
      </c>
      <c r="D7039" s="238" t="s">
        <v>9834</v>
      </c>
      <c r="E7039" s="238" t="s">
        <v>9826</v>
      </c>
      <c r="F7039" s="238" t="s">
        <v>9831</v>
      </c>
      <c r="G7039" s="238">
        <f t="shared" si="1484"/>
        <v>1.3266666666666667</v>
      </c>
      <c r="H7039" s="238">
        <f>IF(ISNUMBER(R7039),R7039/Parameters!$A$28,"")</f>
        <v>1.3266666666666667</v>
      </c>
      <c r="I7039" s="238"/>
      <c r="J7039" s="238">
        <v>1.5</v>
      </c>
      <c r="K7039" s="238"/>
      <c r="L7039" s="238" t="s">
        <v>157</v>
      </c>
      <c r="M7039" s="238" t="s">
        <v>157</v>
      </c>
      <c r="N7039" s="238" t="s">
        <v>157</v>
      </c>
      <c r="O7039" s="238" t="s">
        <v>9819</v>
      </c>
      <c r="P7039" s="238">
        <v>0.79600000000000004</v>
      </c>
      <c r="Q7039" s="238"/>
      <c r="R7039" s="238">
        <v>1.194</v>
      </c>
      <c r="S7039" s="238"/>
      <c r="T7039" s="238" t="s">
        <v>128</v>
      </c>
      <c r="U7039" s="238" t="s">
        <v>1713</v>
      </c>
      <c r="V7039" s="238" t="s">
        <v>9831</v>
      </c>
      <c r="W7039" s="68">
        <f>MATCH(RBSA_Shower!B7039,RBSA_SiteDetail!$A$2:$A$2577,0)</f>
        <v>1366</v>
      </c>
      <c r="X7039" s="68">
        <f>INDEX(RBSA_SiteDetail!$M$2:$M$2577,W7039)</f>
        <v>214.04</v>
      </c>
      <c r="Y7039" s="68" t="str">
        <f>INDEX(RBSA_SiteDetail!$B$2:$B$2577,W7039)</f>
        <v>Multifamily Residence</v>
      </c>
      <c r="Z7039" s="68" t="b">
        <f t="shared" si="1476"/>
        <v>0</v>
      </c>
      <c r="AA7039" s="68" t="b">
        <f t="shared" si="1477"/>
        <v>0</v>
      </c>
      <c r="AB7039" s="68" t="str">
        <f t="shared" si="1478"/>
        <v/>
      </c>
      <c r="AC7039" s="68" t="str">
        <f t="shared" si="1485"/>
        <v/>
      </c>
      <c r="AD7039" s="68" t="str">
        <f t="shared" si="1479"/>
        <v/>
      </c>
      <c r="AE7039" s="68">
        <f t="shared" si="1486"/>
        <v>283.9597333333333</v>
      </c>
      <c r="AF7039" s="68">
        <f t="shared" si="1480"/>
        <v>255.56375999999997</v>
      </c>
      <c r="AG7039" s="68" t="str">
        <f t="shared" si="1487"/>
        <v>Multifamily Residence_FALSE</v>
      </c>
      <c r="AH7039" s="68" t="str">
        <f t="shared" si="1488"/>
        <v>Multifamily Residence_FALSE</v>
      </c>
      <c r="AI7039" s="68" t="str">
        <f t="shared" si="1488"/>
        <v>Multifamily Residence_</v>
      </c>
      <c r="AJ7039" s="68" t="str">
        <f t="shared" si="1488"/>
        <v>Multifamily Residence_</v>
      </c>
      <c r="AK7039" s="68" t="str">
        <f t="shared" si="1481"/>
        <v>Multifamily Residence_</v>
      </c>
      <c r="AL7039" s="68" t="str">
        <f t="shared" si="1489"/>
        <v>unknown</v>
      </c>
      <c r="AM7039" s="68" t="str">
        <f t="shared" si="1482"/>
        <v>unknownMultifamily Residence_</v>
      </c>
      <c r="AN7039" s="68" t="str">
        <f t="shared" si="1483"/>
        <v>unknownMultifamily Residence_FALSE</v>
      </c>
      <c r="AO7039" s="68"/>
      <c r="AP7039" s="68"/>
      <c r="AQ7039" s="68"/>
      <c r="AR7039" s="68"/>
      <c r="AS7039" s="68"/>
      <c r="AT7039" s="68"/>
      <c r="AU7039" s="68"/>
      <c r="AV7039" s="68"/>
      <c r="AW7039" s="68"/>
      <c r="AX7039" s="68"/>
    </row>
    <row r="7040" spans="1:50" ht="14.4">
      <c r="A7040" s="238" t="s">
        <v>21624</v>
      </c>
      <c r="B7040" s="238" t="s">
        <v>998</v>
      </c>
      <c r="C7040" s="238" t="s">
        <v>21623</v>
      </c>
      <c r="D7040" s="238" t="s">
        <v>9834</v>
      </c>
      <c r="E7040" s="238" t="s">
        <v>9826</v>
      </c>
      <c r="F7040" s="238" t="s">
        <v>9827</v>
      </c>
      <c r="G7040" s="238">
        <f t="shared" si="1484"/>
        <v>2.358888888888889</v>
      </c>
      <c r="H7040" s="238">
        <f>IF(ISNUMBER(R7040),R7040/Parameters!$A$28,"")</f>
        <v>2.358888888888889</v>
      </c>
      <c r="I7040" s="238"/>
      <c r="J7040" s="238">
        <v>2.5</v>
      </c>
      <c r="K7040" s="238"/>
      <c r="L7040" s="238" t="s">
        <v>203</v>
      </c>
      <c r="M7040" s="238" t="s">
        <v>9828</v>
      </c>
      <c r="N7040" s="238" t="s">
        <v>157</v>
      </c>
      <c r="O7040" s="238" t="s">
        <v>9819</v>
      </c>
      <c r="P7040" s="238">
        <v>0.84919999999999995</v>
      </c>
      <c r="Q7040" s="238"/>
      <c r="R7040" s="238">
        <v>2.1230000000000002</v>
      </c>
      <c r="S7040" s="238"/>
      <c r="T7040" s="238" t="s">
        <v>128</v>
      </c>
      <c r="U7040" s="238" t="s">
        <v>1713</v>
      </c>
      <c r="V7040" s="238" t="s">
        <v>9829</v>
      </c>
      <c r="W7040" s="68">
        <f>MATCH(RBSA_Shower!B7040,RBSA_SiteDetail!$A$2:$A$2577,0)</f>
        <v>1366</v>
      </c>
      <c r="X7040" s="68">
        <f>INDEX(RBSA_SiteDetail!$M$2:$M$2577,W7040)</f>
        <v>214.04</v>
      </c>
      <c r="Y7040" s="68" t="str">
        <f>INDEX(RBSA_SiteDetail!$B$2:$B$2577,W7040)</f>
        <v>Multifamily Residence</v>
      </c>
      <c r="Z7040" s="68" t="b">
        <f t="shared" si="1476"/>
        <v>1</v>
      </c>
      <c r="AA7040" s="68" t="b">
        <f t="shared" si="1477"/>
        <v>1</v>
      </c>
      <c r="AB7040" s="68" t="b">
        <f t="shared" si="1478"/>
        <v>1</v>
      </c>
      <c r="AC7040" s="68" t="b">
        <f t="shared" si="1485"/>
        <v>1</v>
      </c>
      <c r="AD7040" s="68" t="b">
        <f t="shared" si="1479"/>
        <v>1</v>
      </c>
      <c r="AE7040" s="68">
        <f t="shared" si="1486"/>
        <v>504.89657777777779</v>
      </c>
      <c r="AF7040" s="68">
        <f t="shared" si="1480"/>
        <v>454.40692000000001</v>
      </c>
      <c r="AG7040" s="68" t="str">
        <f t="shared" si="1487"/>
        <v>Multifamily Residence_TRUE</v>
      </c>
      <c r="AH7040" s="68" t="str">
        <f t="shared" si="1488"/>
        <v>Multifamily Residence_TRUE</v>
      </c>
      <c r="AI7040" s="68" t="str">
        <f t="shared" si="1488"/>
        <v>Multifamily Residence_TRUE</v>
      </c>
      <c r="AJ7040" s="68" t="str">
        <f t="shared" si="1488"/>
        <v>Multifamily Residence_TRUE</v>
      </c>
      <c r="AK7040" s="68" t="str">
        <f t="shared" si="1481"/>
        <v>Multifamily Residence_TRUE</v>
      </c>
      <c r="AL7040" s="68" t="str">
        <f t="shared" si="1489"/>
        <v>2.5gpm</v>
      </c>
      <c r="AM7040" s="68" t="str">
        <f t="shared" si="1482"/>
        <v>2.5gpmMultifamily Residence_TRUE</v>
      </c>
      <c r="AN7040" s="68" t="str">
        <f t="shared" si="1483"/>
        <v>2.5gpmMultifamily Residence_TRUE</v>
      </c>
      <c r="AO7040" s="68"/>
      <c r="AP7040" s="68"/>
      <c r="AQ7040" s="68"/>
      <c r="AR7040" s="68"/>
      <c r="AS7040" s="68"/>
      <c r="AT7040" s="68"/>
      <c r="AU7040" s="68"/>
      <c r="AV7040" s="68"/>
      <c r="AW7040" s="68"/>
      <c r="AX7040" s="68"/>
    </row>
    <row r="7041" spans="1:50" ht="14.4">
      <c r="A7041" s="238" t="s">
        <v>21625</v>
      </c>
      <c r="B7041" s="238" t="s">
        <v>998</v>
      </c>
      <c r="C7041" s="238" t="s">
        <v>21626</v>
      </c>
      <c r="D7041" s="238" t="s">
        <v>11339</v>
      </c>
      <c r="E7041" s="238" t="s">
        <v>9826</v>
      </c>
      <c r="F7041" s="238" t="s">
        <v>9831</v>
      </c>
      <c r="G7041" s="238">
        <f t="shared" si="1484"/>
        <v>1.3266666666666667</v>
      </c>
      <c r="H7041" s="238">
        <f>IF(ISNUMBER(R7041),R7041/Parameters!$A$28,"")</f>
        <v>1.3266666666666667</v>
      </c>
      <c r="I7041" s="238"/>
      <c r="J7041" s="238">
        <v>1.5</v>
      </c>
      <c r="K7041" s="238"/>
      <c r="L7041" s="238" t="s">
        <v>157</v>
      </c>
      <c r="M7041" s="238" t="s">
        <v>157</v>
      </c>
      <c r="N7041" s="238" t="s">
        <v>157</v>
      </c>
      <c r="O7041" s="238" t="s">
        <v>9819</v>
      </c>
      <c r="P7041" s="238">
        <v>0.79600000000000004</v>
      </c>
      <c r="Q7041" s="238"/>
      <c r="R7041" s="238">
        <v>1.194</v>
      </c>
      <c r="S7041" s="238"/>
      <c r="T7041" s="238" t="s">
        <v>128</v>
      </c>
      <c r="U7041" s="238" t="s">
        <v>1713</v>
      </c>
      <c r="V7041" s="238" t="s">
        <v>9831</v>
      </c>
      <c r="W7041" s="68">
        <f>MATCH(RBSA_Shower!B7041,RBSA_SiteDetail!$A$2:$A$2577,0)</f>
        <v>1366</v>
      </c>
      <c r="X7041" s="68">
        <f>INDEX(RBSA_SiteDetail!$M$2:$M$2577,W7041)</f>
        <v>214.04</v>
      </c>
      <c r="Y7041" s="68" t="str">
        <f>INDEX(RBSA_SiteDetail!$B$2:$B$2577,W7041)</f>
        <v>Multifamily Residence</v>
      </c>
      <c r="Z7041" s="68" t="b">
        <f t="shared" si="1476"/>
        <v>0</v>
      </c>
      <c r="AA7041" s="68" t="b">
        <f t="shared" si="1477"/>
        <v>0</v>
      </c>
      <c r="AB7041" s="68" t="str">
        <f t="shared" si="1478"/>
        <v/>
      </c>
      <c r="AC7041" s="68" t="str">
        <f t="shared" si="1485"/>
        <v/>
      </c>
      <c r="AD7041" s="68" t="str">
        <f t="shared" si="1479"/>
        <v/>
      </c>
      <c r="AE7041" s="68">
        <f t="shared" si="1486"/>
        <v>283.9597333333333</v>
      </c>
      <c r="AF7041" s="68">
        <f t="shared" si="1480"/>
        <v>255.56375999999997</v>
      </c>
      <c r="AG7041" s="68" t="str">
        <f t="shared" si="1487"/>
        <v>Multifamily Residence_FALSE</v>
      </c>
      <c r="AH7041" s="68" t="str">
        <f t="shared" si="1488"/>
        <v>Multifamily Residence_FALSE</v>
      </c>
      <c r="AI7041" s="68" t="str">
        <f t="shared" si="1488"/>
        <v>Multifamily Residence_</v>
      </c>
      <c r="AJ7041" s="68" t="str">
        <f t="shared" si="1488"/>
        <v>Multifamily Residence_</v>
      </c>
      <c r="AK7041" s="68" t="str">
        <f t="shared" si="1481"/>
        <v>Multifamily Residence_</v>
      </c>
      <c r="AL7041" s="68" t="str">
        <f t="shared" si="1489"/>
        <v>unknown</v>
      </c>
      <c r="AM7041" s="68" t="str">
        <f t="shared" si="1482"/>
        <v>unknownMultifamily Residence_</v>
      </c>
      <c r="AN7041" s="68" t="str">
        <f t="shared" si="1483"/>
        <v>unknownMultifamily Residence_FALSE</v>
      </c>
      <c r="AO7041" s="68"/>
      <c r="AP7041" s="68"/>
      <c r="AQ7041" s="68"/>
      <c r="AR7041" s="68"/>
      <c r="AS7041" s="68"/>
      <c r="AT7041" s="68"/>
      <c r="AU7041" s="68"/>
      <c r="AV7041" s="68"/>
      <c r="AW7041" s="68"/>
      <c r="AX7041" s="68"/>
    </row>
    <row r="7042" spans="1:50" ht="14.4">
      <c r="A7042" s="238" t="s">
        <v>21627</v>
      </c>
      <c r="B7042" s="238" t="s">
        <v>998</v>
      </c>
      <c r="C7042" s="238" t="s">
        <v>21626</v>
      </c>
      <c r="D7042" s="238" t="s">
        <v>11339</v>
      </c>
      <c r="E7042" s="238" t="s">
        <v>9826</v>
      </c>
      <c r="F7042" s="238" t="s">
        <v>9827</v>
      </c>
      <c r="G7042" s="238">
        <f t="shared" si="1484"/>
        <v>2.8311111111111109</v>
      </c>
      <c r="H7042" s="238">
        <f>IF(ISNUMBER(R7042),R7042/Parameters!$A$28,"")</f>
        <v>2.8311111111111109</v>
      </c>
      <c r="I7042" s="238"/>
      <c r="J7042" s="238">
        <v>3</v>
      </c>
      <c r="K7042" s="238"/>
      <c r="L7042" s="238" t="s">
        <v>204</v>
      </c>
      <c r="M7042" s="238" t="s">
        <v>9862</v>
      </c>
      <c r="N7042" s="238" t="s">
        <v>157</v>
      </c>
      <c r="O7042" s="238" t="s">
        <v>9819</v>
      </c>
      <c r="P7042" s="238">
        <v>0.84919999999999995</v>
      </c>
      <c r="Q7042" s="238"/>
      <c r="R7042" s="238">
        <v>2.548</v>
      </c>
      <c r="S7042" s="238"/>
      <c r="T7042" s="238" t="s">
        <v>128</v>
      </c>
      <c r="U7042" s="238" t="s">
        <v>1713</v>
      </c>
      <c r="V7042" s="238" t="s">
        <v>9829</v>
      </c>
      <c r="W7042" s="68">
        <f>MATCH(RBSA_Shower!B7042,RBSA_SiteDetail!$A$2:$A$2577,0)</f>
        <v>1366</v>
      </c>
      <c r="X7042" s="68">
        <f>INDEX(RBSA_SiteDetail!$M$2:$M$2577,W7042)</f>
        <v>214.04</v>
      </c>
      <c r="Y7042" s="68" t="str">
        <f>INDEX(RBSA_SiteDetail!$B$2:$B$2577,W7042)</f>
        <v>Multifamily Residence</v>
      </c>
      <c r="Z7042" s="68" t="b">
        <f t="shared" si="1476"/>
        <v>1</v>
      </c>
      <c r="AA7042" s="68" t="b">
        <f t="shared" si="1477"/>
        <v>1</v>
      </c>
      <c r="AB7042" s="68" t="b">
        <f t="shared" si="1478"/>
        <v>1</v>
      </c>
      <c r="AC7042" s="68" t="b">
        <f t="shared" si="1485"/>
        <v>1</v>
      </c>
      <c r="AD7042" s="68" t="b">
        <f t="shared" si="1479"/>
        <v>1</v>
      </c>
      <c r="AE7042" s="68">
        <f t="shared" si="1486"/>
        <v>605.97102222222213</v>
      </c>
      <c r="AF7042" s="68">
        <f t="shared" si="1480"/>
        <v>545.37392</v>
      </c>
      <c r="AG7042" s="68" t="str">
        <f t="shared" si="1487"/>
        <v>Multifamily Residence_TRUE</v>
      </c>
      <c r="AH7042" s="68" t="str">
        <f t="shared" si="1488"/>
        <v>Multifamily Residence_TRUE</v>
      </c>
      <c r="AI7042" s="68" t="str">
        <f t="shared" si="1488"/>
        <v>Multifamily Residence_TRUE</v>
      </c>
      <c r="AJ7042" s="68" t="str">
        <f t="shared" si="1488"/>
        <v>Multifamily Residence_TRUE</v>
      </c>
      <c r="AK7042" s="68" t="str">
        <f t="shared" si="1481"/>
        <v>Multifamily Residence_TRUE</v>
      </c>
      <c r="AL7042" s="68" t="str">
        <f t="shared" si="1489"/>
        <v>gt2.5gpm</v>
      </c>
      <c r="AM7042" s="68" t="str">
        <f t="shared" si="1482"/>
        <v>gt2.5gpmMultifamily Residence_TRUE</v>
      </c>
      <c r="AN7042" s="68" t="str">
        <f t="shared" si="1483"/>
        <v>gt2.5gpmMultifamily Residence_TRUE</v>
      </c>
      <c r="AO7042" s="68"/>
      <c r="AP7042" s="68"/>
      <c r="AQ7042" s="68"/>
      <c r="AR7042" s="68"/>
      <c r="AS7042" s="68"/>
      <c r="AT7042" s="68"/>
      <c r="AU7042" s="68"/>
      <c r="AV7042" s="68"/>
      <c r="AW7042" s="68"/>
      <c r="AX7042" s="68"/>
    </row>
    <row r="7043" spans="1:50" ht="14.4">
      <c r="A7043" s="238" t="s">
        <v>21628</v>
      </c>
      <c r="B7043" s="238" t="s">
        <v>998</v>
      </c>
      <c r="C7043" s="238" t="s">
        <v>21629</v>
      </c>
      <c r="D7043" s="238" t="s">
        <v>9816</v>
      </c>
      <c r="E7043" s="238" t="s">
        <v>9817</v>
      </c>
      <c r="F7043" s="238" t="s">
        <v>9818</v>
      </c>
      <c r="G7043" s="238">
        <f t="shared" si="1484"/>
        <v>1.768888888888889</v>
      </c>
      <c r="H7043" s="238">
        <f>IF(ISNUMBER(R7043),R7043/Parameters!$A$28,"")</f>
        <v>1.768888888888889</v>
      </c>
      <c r="I7043" s="238"/>
      <c r="J7043" s="238">
        <v>2</v>
      </c>
      <c r="K7043" s="238"/>
      <c r="L7043" s="238" t="s">
        <v>157</v>
      </c>
      <c r="M7043" s="238" t="s">
        <v>157</v>
      </c>
      <c r="N7043" s="238" t="s">
        <v>157</v>
      </c>
      <c r="O7043" s="238" t="s">
        <v>9819</v>
      </c>
      <c r="P7043" s="238">
        <v>0.79600000000000004</v>
      </c>
      <c r="Q7043" s="238"/>
      <c r="R7043" s="238">
        <v>1.5920000000000001</v>
      </c>
      <c r="S7043" s="238"/>
      <c r="T7043" s="238" t="s">
        <v>128</v>
      </c>
      <c r="U7043" s="238" t="s">
        <v>1713</v>
      </c>
      <c r="V7043" s="238" t="s">
        <v>9818</v>
      </c>
      <c r="W7043" s="68">
        <f>MATCH(RBSA_Shower!B7043,RBSA_SiteDetail!$A$2:$A$2577,0)</f>
        <v>1366</v>
      </c>
      <c r="X7043" s="68">
        <f>INDEX(RBSA_SiteDetail!$M$2:$M$2577,W7043)</f>
        <v>214.04</v>
      </c>
      <c r="Y7043" s="68" t="str">
        <f>INDEX(RBSA_SiteDetail!$B$2:$B$2577,W7043)</f>
        <v>Multifamily Residence</v>
      </c>
      <c r="Z7043" s="68" t="b">
        <f t="shared" si="1476"/>
        <v>0</v>
      </c>
      <c r="AA7043" s="68" t="b">
        <f t="shared" si="1477"/>
        <v>0</v>
      </c>
      <c r="AB7043" s="68" t="str">
        <f t="shared" si="1478"/>
        <v/>
      </c>
      <c r="AC7043" s="68" t="str">
        <f t="shared" si="1485"/>
        <v/>
      </c>
      <c r="AD7043" s="68" t="str">
        <f t="shared" si="1479"/>
        <v/>
      </c>
      <c r="AE7043" s="68">
        <f t="shared" si="1486"/>
        <v>378.61297777777776</v>
      </c>
      <c r="AF7043" s="68">
        <f t="shared" si="1480"/>
        <v>340.75168000000002</v>
      </c>
      <c r="AG7043" s="68" t="str">
        <f t="shared" si="1487"/>
        <v>Multifamily Residence_FALSE</v>
      </c>
      <c r="AH7043" s="68" t="str">
        <f t="shared" si="1488"/>
        <v>Multifamily Residence_FALSE</v>
      </c>
      <c r="AI7043" s="68" t="str">
        <f t="shared" si="1488"/>
        <v>Multifamily Residence_</v>
      </c>
      <c r="AJ7043" s="68" t="str">
        <f t="shared" si="1488"/>
        <v>Multifamily Residence_</v>
      </c>
      <c r="AK7043" s="68" t="str">
        <f t="shared" si="1481"/>
        <v>Multifamily Residence_</v>
      </c>
      <c r="AL7043" s="68" t="str">
        <f t="shared" si="1489"/>
        <v>unknown</v>
      </c>
      <c r="AM7043" s="68" t="str">
        <f t="shared" si="1482"/>
        <v>unknownMultifamily Residence_</v>
      </c>
      <c r="AN7043" s="68" t="str">
        <f t="shared" si="1483"/>
        <v>unknownMultifamily Residence_FALSE</v>
      </c>
      <c r="AO7043" s="68"/>
      <c r="AP7043" s="68"/>
      <c r="AQ7043" s="68"/>
      <c r="AR7043" s="68"/>
      <c r="AS7043" s="68"/>
      <c r="AT7043" s="68"/>
      <c r="AU7043" s="68"/>
      <c r="AV7043" s="68"/>
      <c r="AW7043" s="68"/>
      <c r="AX7043" s="68"/>
    </row>
    <row r="7044" spans="1:50" ht="14.4">
      <c r="A7044" s="238" t="s">
        <v>21630</v>
      </c>
      <c r="B7044" s="238" t="s">
        <v>1000</v>
      </c>
      <c r="C7044" s="238" t="s">
        <v>21631</v>
      </c>
      <c r="D7044" s="238" t="s">
        <v>9816</v>
      </c>
      <c r="E7044" s="238" t="s">
        <v>9817</v>
      </c>
      <c r="F7044" s="238" t="s">
        <v>9818</v>
      </c>
      <c r="G7044" s="238">
        <f t="shared" si="1484"/>
        <v>1.9455555555555555</v>
      </c>
      <c r="H7044" s="238">
        <f>IF(ISNUMBER(R7044),R7044/Parameters!$A$28,"")</f>
        <v>1.9455555555555555</v>
      </c>
      <c r="I7044" s="238"/>
      <c r="J7044" s="238">
        <v>2.2000000000000002</v>
      </c>
      <c r="K7044" s="238"/>
      <c r="L7044" s="238" t="s">
        <v>157</v>
      </c>
      <c r="M7044" s="238" t="s">
        <v>157</v>
      </c>
      <c r="N7044" s="238" t="s">
        <v>157</v>
      </c>
      <c r="O7044" s="238" t="s">
        <v>9819</v>
      </c>
      <c r="P7044" s="238">
        <v>0.79600000000000004</v>
      </c>
      <c r="Q7044" s="238"/>
      <c r="R7044" s="238">
        <v>1.7509999999999999</v>
      </c>
      <c r="S7044" s="238"/>
      <c r="T7044" s="238" t="s">
        <v>128</v>
      </c>
      <c r="U7044" s="238" t="s">
        <v>1713</v>
      </c>
      <c r="V7044" s="238" t="s">
        <v>9818</v>
      </c>
      <c r="W7044" s="68">
        <f>MATCH(RBSA_Shower!B7044,RBSA_SiteDetail!$A$2:$A$2577,0)</f>
        <v>1367</v>
      </c>
      <c r="X7044" s="68">
        <f>INDEX(RBSA_SiteDetail!$M$2:$M$2577,W7044)</f>
        <v>214.04</v>
      </c>
      <c r="Y7044" s="68" t="str">
        <f>INDEX(RBSA_SiteDetail!$B$2:$B$2577,W7044)</f>
        <v>Multifamily Residence</v>
      </c>
      <c r="Z7044" s="68" t="b">
        <f t="shared" si="1476"/>
        <v>0</v>
      </c>
      <c r="AA7044" s="68" t="b">
        <f t="shared" si="1477"/>
        <v>0</v>
      </c>
      <c r="AB7044" s="68" t="str">
        <f t="shared" si="1478"/>
        <v/>
      </c>
      <c r="AC7044" s="68" t="str">
        <f t="shared" si="1485"/>
        <v/>
      </c>
      <c r="AD7044" s="68" t="str">
        <f t="shared" si="1479"/>
        <v/>
      </c>
      <c r="AE7044" s="68">
        <f t="shared" si="1486"/>
        <v>416.4267111111111</v>
      </c>
      <c r="AF7044" s="68">
        <f t="shared" si="1480"/>
        <v>374.78403999999995</v>
      </c>
      <c r="AG7044" s="68" t="str">
        <f t="shared" si="1487"/>
        <v>Multifamily Residence_FALSE</v>
      </c>
      <c r="AH7044" s="68" t="str">
        <f t="shared" si="1488"/>
        <v>Multifamily Residence_FALSE</v>
      </c>
      <c r="AI7044" s="68" t="str">
        <f t="shared" si="1488"/>
        <v>Multifamily Residence_</v>
      </c>
      <c r="AJ7044" s="68" t="str">
        <f t="shared" si="1488"/>
        <v>Multifamily Residence_</v>
      </c>
      <c r="AK7044" s="68" t="str">
        <f t="shared" si="1481"/>
        <v>Multifamily Residence_</v>
      </c>
      <c r="AL7044" s="68" t="str">
        <f t="shared" si="1489"/>
        <v>unknown</v>
      </c>
      <c r="AM7044" s="68" t="str">
        <f t="shared" si="1482"/>
        <v>unknownMultifamily Residence_</v>
      </c>
      <c r="AN7044" s="68" t="str">
        <f t="shared" si="1483"/>
        <v>unknownMultifamily Residence_FALSE</v>
      </c>
      <c r="AO7044" s="68"/>
      <c r="AP7044" s="68"/>
      <c r="AQ7044" s="68"/>
      <c r="AR7044" s="68"/>
      <c r="AS7044" s="68"/>
      <c r="AT7044" s="68"/>
      <c r="AU7044" s="68"/>
      <c r="AV7044" s="68"/>
      <c r="AW7044" s="68"/>
      <c r="AX7044" s="68"/>
    </row>
    <row r="7045" spans="1:50" ht="14.4">
      <c r="A7045" s="238" t="s">
        <v>21632</v>
      </c>
      <c r="B7045" s="238" t="s">
        <v>1000</v>
      </c>
      <c r="C7045" s="238" t="s">
        <v>21633</v>
      </c>
      <c r="D7045" s="238" t="s">
        <v>9825</v>
      </c>
      <c r="E7045" s="238" t="s">
        <v>9826</v>
      </c>
      <c r="F7045" s="238" t="s">
        <v>9831</v>
      </c>
      <c r="G7045" s="238">
        <f t="shared" si="1484"/>
        <v>2.2111111111111112</v>
      </c>
      <c r="H7045" s="238">
        <f>IF(ISNUMBER(R7045),R7045/Parameters!$A$28,"")</f>
        <v>2.2111111111111112</v>
      </c>
      <c r="I7045" s="238"/>
      <c r="J7045" s="238">
        <v>2.5</v>
      </c>
      <c r="K7045" s="238"/>
      <c r="L7045" s="238" t="s">
        <v>157</v>
      </c>
      <c r="M7045" s="238" t="s">
        <v>157</v>
      </c>
      <c r="N7045" s="238" t="s">
        <v>157</v>
      </c>
      <c r="O7045" s="238" t="s">
        <v>9819</v>
      </c>
      <c r="P7045" s="238">
        <v>0.79600000000000004</v>
      </c>
      <c r="Q7045" s="238"/>
      <c r="R7045" s="238">
        <v>1.99</v>
      </c>
      <c r="S7045" s="238"/>
      <c r="T7045" s="238" t="s">
        <v>128</v>
      </c>
      <c r="U7045" s="238" t="s">
        <v>1713</v>
      </c>
      <c r="V7045" s="238" t="s">
        <v>9831</v>
      </c>
      <c r="W7045" s="68">
        <f>MATCH(RBSA_Shower!B7045,RBSA_SiteDetail!$A$2:$A$2577,0)</f>
        <v>1367</v>
      </c>
      <c r="X7045" s="68">
        <f>INDEX(RBSA_SiteDetail!$M$2:$M$2577,W7045)</f>
        <v>214.04</v>
      </c>
      <c r="Y7045" s="68" t="str">
        <f>INDEX(RBSA_SiteDetail!$B$2:$B$2577,W7045)</f>
        <v>Multifamily Residence</v>
      </c>
      <c r="Z7045" s="68" t="b">
        <f t="shared" si="1476"/>
        <v>0</v>
      </c>
      <c r="AA7045" s="68" t="b">
        <f t="shared" si="1477"/>
        <v>0</v>
      </c>
      <c r="AB7045" s="68" t="str">
        <f t="shared" si="1478"/>
        <v/>
      </c>
      <c r="AC7045" s="68" t="str">
        <f t="shared" si="1485"/>
        <v/>
      </c>
      <c r="AD7045" s="68" t="str">
        <f t="shared" si="1479"/>
        <v/>
      </c>
      <c r="AE7045" s="68">
        <f t="shared" si="1486"/>
        <v>473.26622222222221</v>
      </c>
      <c r="AF7045" s="68">
        <f t="shared" si="1480"/>
        <v>425.93959999999998</v>
      </c>
      <c r="AG7045" s="68" t="str">
        <f t="shared" si="1487"/>
        <v>Multifamily Residence_FALSE</v>
      </c>
      <c r="AH7045" s="68" t="str">
        <f t="shared" si="1488"/>
        <v>Multifamily Residence_FALSE</v>
      </c>
      <c r="AI7045" s="68" t="str">
        <f t="shared" si="1488"/>
        <v>Multifamily Residence_</v>
      </c>
      <c r="AJ7045" s="68" t="str">
        <f t="shared" si="1488"/>
        <v>Multifamily Residence_</v>
      </c>
      <c r="AK7045" s="68" t="str">
        <f t="shared" si="1481"/>
        <v>Multifamily Residence_</v>
      </c>
      <c r="AL7045" s="68" t="str">
        <f t="shared" si="1489"/>
        <v>unknown</v>
      </c>
      <c r="AM7045" s="68" t="str">
        <f t="shared" si="1482"/>
        <v>unknownMultifamily Residence_</v>
      </c>
      <c r="AN7045" s="68" t="str">
        <f t="shared" si="1483"/>
        <v>unknownMultifamily Residence_FALSE</v>
      </c>
      <c r="AO7045" s="68"/>
      <c r="AP7045" s="68"/>
      <c r="AQ7045" s="68"/>
      <c r="AR7045" s="68"/>
      <c r="AS7045" s="68"/>
      <c r="AT7045" s="68"/>
      <c r="AU7045" s="68"/>
      <c r="AV7045" s="68"/>
      <c r="AW7045" s="68"/>
      <c r="AX7045" s="68"/>
    </row>
    <row r="7046" spans="1:50" ht="14.4">
      <c r="A7046" s="238" t="s">
        <v>21634</v>
      </c>
      <c r="B7046" s="238" t="s">
        <v>1000</v>
      </c>
      <c r="C7046" s="238" t="s">
        <v>21633</v>
      </c>
      <c r="D7046" s="238" t="s">
        <v>9825</v>
      </c>
      <c r="E7046" s="238" t="s">
        <v>9826</v>
      </c>
      <c r="F7046" s="238" t="s">
        <v>9827</v>
      </c>
      <c r="G7046" s="238">
        <f t="shared" si="1484"/>
        <v>2.358888888888889</v>
      </c>
      <c r="H7046" s="238">
        <f>IF(ISNUMBER(R7046),R7046/Parameters!$A$28,"")</f>
        <v>2.358888888888889</v>
      </c>
      <c r="I7046" s="238"/>
      <c r="J7046" s="238">
        <v>2.5</v>
      </c>
      <c r="K7046" s="238"/>
      <c r="L7046" s="238" t="s">
        <v>203</v>
      </c>
      <c r="M7046" s="238" t="s">
        <v>9828</v>
      </c>
      <c r="N7046" s="238" t="s">
        <v>157</v>
      </c>
      <c r="O7046" s="238" t="s">
        <v>9819</v>
      </c>
      <c r="P7046" s="238">
        <v>0.84919999999999995</v>
      </c>
      <c r="Q7046" s="238"/>
      <c r="R7046" s="238">
        <v>2.1230000000000002</v>
      </c>
      <c r="S7046" s="238"/>
      <c r="T7046" s="238" t="s">
        <v>128</v>
      </c>
      <c r="U7046" s="238" t="s">
        <v>1713</v>
      </c>
      <c r="V7046" s="238" t="s">
        <v>9829</v>
      </c>
      <c r="W7046" s="68">
        <f>MATCH(RBSA_Shower!B7046,RBSA_SiteDetail!$A$2:$A$2577,0)</f>
        <v>1367</v>
      </c>
      <c r="X7046" s="68">
        <f>INDEX(RBSA_SiteDetail!$M$2:$M$2577,W7046)</f>
        <v>214.04</v>
      </c>
      <c r="Y7046" s="68" t="str">
        <f>INDEX(RBSA_SiteDetail!$B$2:$B$2577,W7046)</f>
        <v>Multifamily Residence</v>
      </c>
      <c r="Z7046" s="68" t="b">
        <f t="shared" ref="Z7046:Z7109" si="1490">IF(ISERROR(FIND("Shower",F7046)),FALSE,TRUE)</f>
        <v>1</v>
      </c>
      <c r="AA7046" s="68" t="b">
        <f t="shared" ref="AA7046:AA7109" si="1491">IF(ISERROR(FIND("combo",F7046)),FALSE,TRUE)</f>
        <v>1</v>
      </c>
      <c r="AB7046" s="68" t="b">
        <f t="shared" ref="AB7046:AB7109" si="1492">IF(Z7046,IF(ISNUMBER(G7046),TRUE,FALSE),"")</f>
        <v>1</v>
      </c>
      <c r="AC7046" s="68" t="b">
        <f t="shared" si="1485"/>
        <v>1</v>
      </c>
      <c r="AD7046" s="68" t="b">
        <f t="shared" ref="AD7046:AD7109" si="1493">IF(Z7046,IF(AND(AB7046,AC7046),TRUE,FALSE),"")</f>
        <v>1</v>
      </c>
      <c r="AE7046" s="68">
        <f t="shared" si="1486"/>
        <v>504.89657777777779</v>
      </c>
      <c r="AF7046" s="68">
        <f t="shared" ref="AF7046:AF7109" si="1494">X7046*R7046</f>
        <v>454.40692000000001</v>
      </c>
      <c r="AG7046" s="68" t="str">
        <f t="shared" si="1487"/>
        <v>Multifamily Residence_TRUE</v>
      </c>
      <c r="AH7046" s="68" t="str">
        <f t="shared" si="1488"/>
        <v>Multifamily Residence_TRUE</v>
      </c>
      <c r="AI7046" s="68" t="str">
        <f t="shared" si="1488"/>
        <v>Multifamily Residence_TRUE</v>
      </c>
      <c r="AJ7046" s="68" t="str">
        <f t="shared" si="1488"/>
        <v>Multifamily Residence_TRUE</v>
      </c>
      <c r="AK7046" s="68" t="str">
        <f t="shared" si="1488"/>
        <v>Multifamily Residence_TRUE</v>
      </c>
      <c r="AL7046" s="68" t="str">
        <f t="shared" si="1489"/>
        <v>2.5gpm</v>
      </c>
      <c r="AM7046" s="68" t="str">
        <f t="shared" ref="AM7046:AM7109" si="1495">CONCATENATE(AL7046,Y7046,"_",AC7046)</f>
        <v>2.5gpmMultifamily Residence_TRUE</v>
      </c>
      <c r="AN7046" s="68" t="str">
        <f t="shared" ref="AN7046:AN7109" si="1496">CONCATENATE(AL7046,Y7046,"_",Z7046)</f>
        <v>2.5gpmMultifamily Residence_TRUE</v>
      </c>
      <c r="AO7046" s="68"/>
      <c r="AP7046" s="68"/>
      <c r="AQ7046" s="68"/>
      <c r="AR7046" s="68"/>
      <c r="AS7046" s="68"/>
      <c r="AT7046" s="68"/>
      <c r="AU7046" s="68"/>
      <c r="AV7046" s="68"/>
      <c r="AW7046" s="68"/>
      <c r="AX7046" s="68"/>
    </row>
    <row r="7047" spans="1:50" ht="14.4">
      <c r="A7047" s="238" t="s">
        <v>21635</v>
      </c>
      <c r="B7047" s="238" t="s">
        <v>1002</v>
      </c>
      <c r="C7047" s="238" t="s">
        <v>21636</v>
      </c>
      <c r="D7047" s="238" t="s">
        <v>9825</v>
      </c>
      <c r="E7047" s="238" t="s">
        <v>9826</v>
      </c>
      <c r="F7047" s="238" t="s">
        <v>9831</v>
      </c>
      <c r="G7047" s="238">
        <f t="shared" ref="G7047:G7110" si="1497">IF(ISNUMBER(I7047),I7047,IF(ISNUMBER(H7047),H7047,"unknown"))</f>
        <v>2.2111111111111112</v>
      </c>
      <c r="H7047" s="238">
        <f>IF(ISNUMBER(R7047),R7047/Parameters!$A$28,"")</f>
        <v>2.2111111111111112</v>
      </c>
      <c r="I7047" s="238"/>
      <c r="J7047" s="238">
        <v>2.5</v>
      </c>
      <c r="K7047" s="238"/>
      <c r="L7047" s="238" t="s">
        <v>157</v>
      </c>
      <c r="M7047" s="238" t="s">
        <v>157</v>
      </c>
      <c r="N7047" s="238" t="s">
        <v>157</v>
      </c>
      <c r="O7047" s="238" t="s">
        <v>9819</v>
      </c>
      <c r="P7047" s="238">
        <v>0.79600000000000004</v>
      </c>
      <c r="Q7047" s="238"/>
      <c r="R7047" s="238">
        <v>1.99</v>
      </c>
      <c r="S7047" s="238"/>
      <c r="T7047" s="238" t="s">
        <v>128</v>
      </c>
      <c r="U7047" s="238" t="s">
        <v>1713</v>
      </c>
      <c r="V7047" s="238" t="s">
        <v>9831</v>
      </c>
      <c r="W7047" s="68">
        <f>MATCH(RBSA_Shower!B7047,RBSA_SiteDetail!$A$2:$A$2577,0)</f>
        <v>1368</v>
      </c>
      <c r="X7047" s="68">
        <f>INDEX(RBSA_SiteDetail!$M$2:$M$2577,W7047)</f>
        <v>214.04</v>
      </c>
      <c r="Y7047" s="68" t="str">
        <f>INDEX(RBSA_SiteDetail!$B$2:$B$2577,W7047)</f>
        <v>Multifamily Residence</v>
      </c>
      <c r="Z7047" s="68" t="b">
        <f t="shared" si="1490"/>
        <v>0</v>
      </c>
      <c r="AA7047" s="68" t="b">
        <f t="shared" si="1491"/>
        <v>0</v>
      </c>
      <c r="AB7047" s="68" t="str">
        <f t="shared" si="1492"/>
        <v/>
      </c>
      <c r="AC7047" s="68" t="str">
        <f t="shared" ref="AC7047:AC7110" si="1498">IF(Z7047,IF(ISNUMBER(R7047),TRUE,FALSE),"")</f>
        <v/>
      </c>
      <c r="AD7047" s="68" t="str">
        <f t="shared" si="1493"/>
        <v/>
      </c>
      <c r="AE7047" s="68">
        <f t="shared" ref="AE7047:AE7110" si="1499">IF(ISNUMBER(G7047),X7047*G7047,0)</f>
        <v>473.26622222222221</v>
      </c>
      <c r="AF7047" s="68">
        <f t="shared" si="1494"/>
        <v>425.93959999999998</v>
      </c>
      <c r="AG7047" s="68" t="str">
        <f t="shared" ref="AG7047:AG7110" si="1500">CONCATENATE(Y7047,"_",Z7047)</f>
        <v>Multifamily Residence_FALSE</v>
      </c>
      <c r="AH7047" s="68" t="str">
        <f t="shared" ref="AH7047:AK7110" si="1501">CONCATENATE($Y7047,"_",AA7047)</f>
        <v>Multifamily Residence_FALSE</v>
      </c>
      <c r="AI7047" s="68" t="str">
        <f t="shared" si="1501"/>
        <v>Multifamily Residence_</v>
      </c>
      <c r="AJ7047" s="68" t="str">
        <f t="shared" si="1501"/>
        <v>Multifamily Residence_</v>
      </c>
      <c r="AK7047" s="68" t="str">
        <f t="shared" si="1501"/>
        <v>Multifamily Residence_</v>
      </c>
      <c r="AL7047" s="68" t="str">
        <f t="shared" ref="AL7047:AL7110" si="1502">IF(AND(ISNUMBER(R7047),Z7047),IF(ISNUMBER(G7047),IF(G7047&gt;2.5,"gt2.5gpm",IF(G7047&gt;2.2,"2.5gpm",IF(AND(G7047&gt;2,OR(F7047="Kitchen Faucet",F7047="Bathroom Faucet")),"2.2gpm",IF(G7047&gt;2,"2.5gpm",IF(G7047&gt;1.8,"2.0gpm",IF(G7047&gt;1.5,IF(OR(F7047="Kitchen Faucet",F7047="Bathroom Faucet"),"1.8gpm","1.8gpm"),IF(G7047=1.5,"1.5gpm","&lt;1.5gpm")))))))),"unknown")</f>
        <v>unknown</v>
      </c>
      <c r="AM7047" s="68" t="str">
        <f t="shared" si="1495"/>
        <v>unknownMultifamily Residence_</v>
      </c>
      <c r="AN7047" s="68" t="str">
        <f t="shared" si="1496"/>
        <v>unknownMultifamily Residence_FALSE</v>
      </c>
      <c r="AO7047" s="68"/>
      <c r="AP7047" s="68"/>
      <c r="AQ7047" s="68"/>
      <c r="AR7047" s="68"/>
      <c r="AS7047" s="68"/>
      <c r="AT7047" s="68"/>
      <c r="AU7047" s="68"/>
      <c r="AV7047" s="68"/>
      <c r="AW7047" s="68"/>
      <c r="AX7047" s="68"/>
    </row>
    <row r="7048" spans="1:50" ht="14.4">
      <c r="A7048" s="238" t="s">
        <v>21637</v>
      </c>
      <c r="B7048" s="238" t="s">
        <v>1002</v>
      </c>
      <c r="C7048" s="238" t="s">
        <v>21636</v>
      </c>
      <c r="D7048" s="238" t="s">
        <v>9825</v>
      </c>
      <c r="E7048" s="238" t="s">
        <v>9826</v>
      </c>
      <c r="F7048" s="238" t="s">
        <v>9827</v>
      </c>
      <c r="G7048" s="238" t="str">
        <f t="shared" si="1497"/>
        <v>unknown</v>
      </c>
      <c r="H7048" s="238" t="str">
        <f>IF(ISNUMBER(R7048),R7048/Parameters!$A$28,"")</f>
        <v/>
      </c>
      <c r="I7048" s="238"/>
      <c r="J7048" s="238"/>
      <c r="K7048" s="238" t="s">
        <v>3597</v>
      </c>
      <c r="L7048" s="238" t="s">
        <v>204</v>
      </c>
      <c r="M7048" s="238" t="s">
        <v>9854</v>
      </c>
      <c r="N7048" s="238" t="s">
        <v>21638</v>
      </c>
      <c r="O7048" s="238" t="s">
        <v>9819</v>
      </c>
      <c r="P7048" s="238">
        <v>0.84919999999999995</v>
      </c>
      <c r="Q7048" s="238"/>
      <c r="R7048" s="238"/>
      <c r="S7048" s="238" t="s">
        <v>3597</v>
      </c>
      <c r="T7048" s="238" t="s">
        <v>128</v>
      </c>
      <c r="U7048" s="238" t="s">
        <v>1713</v>
      </c>
      <c r="V7048" s="238" t="s">
        <v>9829</v>
      </c>
      <c r="W7048" s="68">
        <f>MATCH(RBSA_Shower!B7048,RBSA_SiteDetail!$A$2:$A$2577,0)</f>
        <v>1368</v>
      </c>
      <c r="X7048" s="68">
        <f>INDEX(RBSA_SiteDetail!$M$2:$M$2577,W7048)</f>
        <v>214.04</v>
      </c>
      <c r="Y7048" s="68" t="str">
        <f>INDEX(RBSA_SiteDetail!$B$2:$B$2577,W7048)</f>
        <v>Multifamily Residence</v>
      </c>
      <c r="Z7048" s="68" t="b">
        <f t="shared" si="1490"/>
        <v>1</v>
      </c>
      <c r="AA7048" s="68" t="b">
        <f t="shared" si="1491"/>
        <v>1</v>
      </c>
      <c r="AB7048" s="68" t="b">
        <f t="shared" si="1492"/>
        <v>0</v>
      </c>
      <c r="AC7048" s="68" t="b">
        <f t="shared" si="1498"/>
        <v>0</v>
      </c>
      <c r="AD7048" s="68" t="b">
        <f t="shared" si="1493"/>
        <v>0</v>
      </c>
      <c r="AE7048" s="68">
        <f t="shared" si="1499"/>
        <v>0</v>
      </c>
      <c r="AF7048" s="68">
        <f t="shared" si="1494"/>
        <v>0</v>
      </c>
      <c r="AG7048" s="68" t="str">
        <f t="shared" si="1500"/>
        <v>Multifamily Residence_TRUE</v>
      </c>
      <c r="AH7048" s="68" t="str">
        <f t="shared" si="1501"/>
        <v>Multifamily Residence_TRUE</v>
      </c>
      <c r="AI7048" s="68" t="str">
        <f t="shared" si="1501"/>
        <v>Multifamily Residence_FALSE</v>
      </c>
      <c r="AJ7048" s="68" t="str">
        <f t="shared" si="1501"/>
        <v>Multifamily Residence_FALSE</v>
      </c>
      <c r="AK7048" s="68" t="str">
        <f t="shared" si="1501"/>
        <v>Multifamily Residence_FALSE</v>
      </c>
      <c r="AL7048" s="68" t="str">
        <f t="shared" si="1502"/>
        <v>unknown</v>
      </c>
      <c r="AM7048" s="68" t="str">
        <f t="shared" si="1495"/>
        <v>unknownMultifamily Residence_FALSE</v>
      </c>
      <c r="AN7048" s="68" t="str">
        <f t="shared" si="1496"/>
        <v>unknownMultifamily Residence_TRUE</v>
      </c>
      <c r="AO7048" s="68"/>
      <c r="AP7048" s="68"/>
      <c r="AQ7048" s="68"/>
      <c r="AR7048" s="68"/>
      <c r="AS7048" s="68"/>
      <c r="AT7048" s="68"/>
      <c r="AU7048" s="68"/>
      <c r="AV7048" s="68"/>
      <c r="AW7048" s="68"/>
      <c r="AX7048" s="68"/>
    </row>
    <row r="7049" spans="1:50" ht="14.4">
      <c r="A7049" s="238" t="s">
        <v>21639</v>
      </c>
      <c r="B7049" s="238" t="s">
        <v>1002</v>
      </c>
      <c r="C7049" s="238" t="s">
        <v>21640</v>
      </c>
      <c r="D7049" s="238" t="s">
        <v>9816</v>
      </c>
      <c r="E7049" s="238" t="s">
        <v>9817</v>
      </c>
      <c r="F7049" s="238" t="s">
        <v>9818</v>
      </c>
      <c r="G7049" s="238">
        <f t="shared" si="1497"/>
        <v>2.2111111111111112</v>
      </c>
      <c r="H7049" s="238">
        <f>IF(ISNUMBER(R7049),R7049/Parameters!$A$28,"")</f>
        <v>2.2111111111111112</v>
      </c>
      <c r="I7049" s="238"/>
      <c r="J7049" s="238">
        <v>2.5</v>
      </c>
      <c r="K7049" s="238"/>
      <c r="L7049" s="238" t="s">
        <v>157</v>
      </c>
      <c r="M7049" s="238" t="s">
        <v>157</v>
      </c>
      <c r="N7049" s="238" t="s">
        <v>157</v>
      </c>
      <c r="O7049" s="238" t="s">
        <v>9819</v>
      </c>
      <c r="P7049" s="238">
        <v>0.79600000000000004</v>
      </c>
      <c r="Q7049" s="238"/>
      <c r="R7049" s="238">
        <v>1.99</v>
      </c>
      <c r="S7049" s="238"/>
      <c r="T7049" s="238" t="s">
        <v>128</v>
      </c>
      <c r="U7049" s="238" t="s">
        <v>1713</v>
      </c>
      <c r="V7049" s="238" t="s">
        <v>9818</v>
      </c>
      <c r="W7049" s="68">
        <f>MATCH(RBSA_Shower!B7049,RBSA_SiteDetail!$A$2:$A$2577,0)</f>
        <v>1368</v>
      </c>
      <c r="X7049" s="68">
        <f>INDEX(RBSA_SiteDetail!$M$2:$M$2577,W7049)</f>
        <v>214.04</v>
      </c>
      <c r="Y7049" s="68" t="str">
        <f>INDEX(RBSA_SiteDetail!$B$2:$B$2577,W7049)</f>
        <v>Multifamily Residence</v>
      </c>
      <c r="Z7049" s="68" t="b">
        <f t="shared" si="1490"/>
        <v>0</v>
      </c>
      <c r="AA7049" s="68" t="b">
        <f t="shared" si="1491"/>
        <v>0</v>
      </c>
      <c r="AB7049" s="68" t="str">
        <f t="shared" si="1492"/>
        <v/>
      </c>
      <c r="AC7049" s="68" t="str">
        <f t="shared" si="1498"/>
        <v/>
      </c>
      <c r="AD7049" s="68" t="str">
        <f t="shared" si="1493"/>
        <v/>
      </c>
      <c r="AE7049" s="68">
        <f t="shared" si="1499"/>
        <v>473.26622222222221</v>
      </c>
      <c r="AF7049" s="68">
        <f t="shared" si="1494"/>
        <v>425.93959999999998</v>
      </c>
      <c r="AG7049" s="68" t="str">
        <f t="shared" si="1500"/>
        <v>Multifamily Residence_FALSE</v>
      </c>
      <c r="AH7049" s="68" t="str">
        <f t="shared" si="1501"/>
        <v>Multifamily Residence_FALSE</v>
      </c>
      <c r="AI7049" s="68" t="str">
        <f t="shared" si="1501"/>
        <v>Multifamily Residence_</v>
      </c>
      <c r="AJ7049" s="68" t="str">
        <f t="shared" si="1501"/>
        <v>Multifamily Residence_</v>
      </c>
      <c r="AK7049" s="68" t="str">
        <f t="shared" si="1501"/>
        <v>Multifamily Residence_</v>
      </c>
      <c r="AL7049" s="68" t="str">
        <f t="shared" si="1502"/>
        <v>unknown</v>
      </c>
      <c r="AM7049" s="68" t="str">
        <f t="shared" si="1495"/>
        <v>unknownMultifamily Residence_</v>
      </c>
      <c r="AN7049" s="68" t="str">
        <f t="shared" si="1496"/>
        <v>unknownMultifamily Residence_FALSE</v>
      </c>
      <c r="AO7049" s="68"/>
      <c r="AP7049" s="68"/>
      <c r="AQ7049" s="68"/>
      <c r="AR7049" s="68"/>
      <c r="AS7049" s="68"/>
      <c r="AT7049" s="68"/>
      <c r="AU7049" s="68"/>
      <c r="AV7049" s="68"/>
      <c r="AW7049" s="68"/>
      <c r="AX7049" s="68"/>
    </row>
    <row r="7050" spans="1:50" ht="14.4">
      <c r="A7050" s="238" t="s">
        <v>21641</v>
      </c>
      <c r="B7050" s="238" t="s">
        <v>1002</v>
      </c>
      <c r="C7050" s="238" t="s">
        <v>21642</v>
      </c>
      <c r="D7050" s="238" t="s">
        <v>9844</v>
      </c>
      <c r="E7050" s="238" t="s">
        <v>9826</v>
      </c>
      <c r="F7050" s="238" t="s">
        <v>9831</v>
      </c>
      <c r="G7050" s="238">
        <f t="shared" si="1497"/>
        <v>2.2111111111111112</v>
      </c>
      <c r="H7050" s="238">
        <f>IF(ISNUMBER(R7050),R7050/Parameters!$A$28,"")</f>
        <v>2.2111111111111112</v>
      </c>
      <c r="I7050" s="238"/>
      <c r="J7050" s="238">
        <v>2.5</v>
      </c>
      <c r="K7050" s="238"/>
      <c r="L7050" s="238" t="s">
        <v>157</v>
      </c>
      <c r="M7050" s="238" t="s">
        <v>157</v>
      </c>
      <c r="N7050" s="238" t="s">
        <v>157</v>
      </c>
      <c r="O7050" s="238" t="s">
        <v>9819</v>
      </c>
      <c r="P7050" s="238">
        <v>0.79600000000000004</v>
      </c>
      <c r="Q7050" s="238"/>
      <c r="R7050" s="238">
        <v>1.99</v>
      </c>
      <c r="S7050" s="238"/>
      <c r="T7050" s="238" t="s">
        <v>128</v>
      </c>
      <c r="U7050" s="238" t="s">
        <v>1713</v>
      </c>
      <c r="V7050" s="238" t="s">
        <v>9831</v>
      </c>
      <c r="W7050" s="68">
        <f>MATCH(RBSA_Shower!B7050,RBSA_SiteDetail!$A$2:$A$2577,0)</f>
        <v>1368</v>
      </c>
      <c r="X7050" s="68">
        <f>INDEX(RBSA_SiteDetail!$M$2:$M$2577,W7050)</f>
        <v>214.04</v>
      </c>
      <c r="Y7050" s="68" t="str">
        <f>INDEX(RBSA_SiteDetail!$B$2:$B$2577,W7050)</f>
        <v>Multifamily Residence</v>
      </c>
      <c r="Z7050" s="68" t="b">
        <f t="shared" si="1490"/>
        <v>0</v>
      </c>
      <c r="AA7050" s="68" t="b">
        <f t="shared" si="1491"/>
        <v>0</v>
      </c>
      <c r="AB7050" s="68" t="str">
        <f t="shared" si="1492"/>
        <v/>
      </c>
      <c r="AC7050" s="68" t="str">
        <f t="shared" si="1498"/>
        <v/>
      </c>
      <c r="AD7050" s="68" t="str">
        <f t="shared" si="1493"/>
        <v/>
      </c>
      <c r="AE7050" s="68">
        <f t="shared" si="1499"/>
        <v>473.26622222222221</v>
      </c>
      <c r="AF7050" s="68">
        <f t="shared" si="1494"/>
        <v>425.93959999999998</v>
      </c>
      <c r="AG7050" s="68" t="str">
        <f t="shared" si="1500"/>
        <v>Multifamily Residence_FALSE</v>
      </c>
      <c r="AH7050" s="68" t="str">
        <f t="shared" si="1501"/>
        <v>Multifamily Residence_FALSE</v>
      </c>
      <c r="AI7050" s="68" t="str">
        <f t="shared" si="1501"/>
        <v>Multifamily Residence_</v>
      </c>
      <c r="AJ7050" s="68" t="str">
        <f t="shared" si="1501"/>
        <v>Multifamily Residence_</v>
      </c>
      <c r="AK7050" s="68" t="str">
        <f t="shared" si="1501"/>
        <v>Multifamily Residence_</v>
      </c>
      <c r="AL7050" s="68" t="str">
        <f t="shared" si="1502"/>
        <v>unknown</v>
      </c>
      <c r="AM7050" s="68" t="str">
        <f t="shared" si="1495"/>
        <v>unknownMultifamily Residence_</v>
      </c>
      <c r="AN7050" s="68" t="str">
        <f t="shared" si="1496"/>
        <v>unknownMultifamily Residence_FALSE</v>
      </c>
      <c r="AO7050" s="68"/>
      <c r="AP7050" s="68"/>
      <c r="AQ7050" s="68"/>
      <c r="AR7050" s="68"/>
      <c r="AS7050" s="68"/>
      <c r="AT7050" s="68"/>
      <c r="AU7050" s="68"/>
      <c r="AV7050" s="68"/>
      <c r="AW7050" s="68"/>
      <c r="AX7050" s="68"/>
    </row>
    <row r="7051" spans="1:50" ht="14.4">
      <c r="A7051" s="238" t="s">
        <v>21643</v>
      </c>
      <c r="B7051" s="238" t="s">
        <v>1002</v>
      </c>
      <c r="C7051" s="238" t="s">
        <v>21642</v>
      </c>
      <c r="D7051" s="238" t="s">
        <v>9844</v>
      </c>
      <c r="E7051" s="238" t="s">
        <v>9826</v>
      </c>
      <c r="F7051" s="238" t="s">
        <v>9831</v>
      </c>
      <c r="G7051" s="238">
        <f t="shared" si="1497"/>
        <v>2.2111111111111112</v>
      </c>
      <c r="H7051" s="238">
        <f>IF(ISNUMBER(R7051),R7051/Parameters!$A$28,"")</f>
        <v>2.2111111111111112</v>
      </c>
      <c r="I7051" s="238"/>
      <c r="J7051" s="238">
        <v>2.5</v>
      </c>
      <c r="K7051" s="238"/>
      <c r="L7051" s="238" t="s">
        <v>157</v>
      </c>
      <c r="M7051" s="238" t="s">
        <v>157</v>
      </c>
      <c r="N7051" s="238" t="s">
        <v>157</v>
      </c>
      <c r="O7051" s="238" t="s">
        <v>9819</v>
      </c>
      <c r="P7051" s="238">
        <v>0.79600000000000004</v>
      </c>
      <c r="Q7051" s="238"/>
      <c r="R7051" s="238">
        <v>1.99</v>
      </c>
      <c r="S7051" s="238"/>
      <c r="T7051" s="238" t="s">
        <v>128</v>
      </c>
      <c r="U7051" s="238" t="s">
        <v>1713</v>
      </c>
      <c r="V7051" s="238" t="s">
        <v>9831</v>
      </c>
      <c r="W7051" s="68">
        <f>MATCH(RBSA_Shower!B7051,RBSA_SiteDetail!$A$2:$A$2577,0)</f>
        <v>1368</v>
      </c>
      <c r="X7051" s="68">
        <f>INDEX(RBSA_SiteDetail!$M$2:$M$2577,W7051)</f>
        <v>214.04</v>
      </c>
      <c r="Y7051" s="68" t="str">
        <f>INDEX(RBSA_SiteDetail!$B$2:$B$2577,W7051)</f>
        <v>Multifamily Residence</v>
      </c>
      <c r="Z7051" s="68" t="b">
        <f t="shared" si="1490"/>
        <v>0</v>
      </c>
      <c r="AA7051" s="68" t="b">
        <f t="shared" si="1491"/>
        <v>0</v>
      </c>
      <c r="AB7051" s="68" t="str">
        <f t="shared" si="1492"/>
        <v/>
      </c>
      <c r="AC7051" s="68" t="str">
        <f t="shared" si="1498"/>
        <v/>
      </c>
      <c r="AD7051" s="68" t="str">
        <f t="shared" si="1493"/>
        <v/>
      </c>
      <c r="AE7051" s="68">
        <f t="shared" si="1499"/>
        <v>473.26622222222221</v>
      </c>
      <c r="AF7051" s="68">
        <f t="shared" si="1494"/>
        <v>425.93959999999998</v>
      </c>
      <c r="AG7051" s="68" t="str">
        <f t="shared" si="1500"/>
        <v>Multifamily Residence_FALSE</v>
      </c>
      <c r="AH7051" s="68" t="str">
        <f t="shared" si="1501"/>
        <v>Multifamily Residence_FALSE</v>
      </c>
      <c r="AI7051" s="68" t="str">
        <f t="shared" si="1501"/>
        <v>Multifamily Residence_</v>
      </c>
      <c r="AJ7051" s="68" t="str">
        <f t="shared" si="1501"/>
        <v>Multifamily Residence_</v>
      </c>
      <c r="AK7051" s="68" t="str">
        <f t="shared" si="1501"/>
        <v>Multifamily Residence_</v>
      </c>
      <c r="AL7051" s="68" t="str">
        <f t="shared" si="1502"/>
        <v>unknown</v>
      </c>
      <c r="AM7051" s="68" t="str">
        <f t="shared" si="1495"/>
        <v>unknownMultifamily Residence_</v>
      </c>
      <c r="AN7051" s="68" t="str">
        <f t="shared" si="1496"/>
        <v>unknownMultifamily Residence_FALSE</v>
      </c>
      <c r="AO7051" s="68"/>
      <c r="AP7051" s="68"/>
      <c r="AQ7051" s="68"/>
      <c r="AR7051" s="68"/>
      <c r="AS7051" s="68"/>
      <c r="AT7051" s="68"/>
      <c r="AU7051" s="68"/>
      <c r="AV7051" s="68"/>
      <c r="AW7051" s="68"/>
      <c r="AX7051" s="68"/>
    </row>
    <row r="7052" spans="1:50" ht="14.4">
      <c r="A7052" s="238" t="s">
        <v>21644</v>
      </c>
      <c r="B7052" s="238" t="s">
        <v>1002</v>
      </c>
      <c r="C7052" s="238" t="s">
        <v>21642</v>
      </c>
      <c r="D7052" s="238" t="s">
        <v>9844</v>
      </c>
      <c r="E7052" s="238" t="s">
        <v>9826</v>
      </c>
      <c r="F7052" s="238" t="s">
        <v>9829</v>
      </c>
      <c r="G7052" s="238" t="str">
        <f t="shared" si="1497"/>
        <v>unknown</v>
      </c>
      <c r="H7052" s="238" t="str">
        <f>IF(ISNUMBER(R7052),R7052/Parameters!$A$28,"")</f>
        <v/>
      </c>
      <c r="I7052" s="238"/>
      <c r="J7052" s="238"/>
      <c r="K7052" s="238" t="s">
        <v>3597</v>
      </c>
      <c r="L7052" s="238" t="s">
        <v>203</v>
      </c>
      <c r="M7052" s="238" t="s">
        <v>9828</v>
      </c>
      <c r="N7052" s="238" t="s">
        <v>21645</v>
      </c>
      <c r="O7052" s="238" t="s">
        <v>9819</v>
      </c>
      <c r="P7052" s="238">
        <v>0.84919999999999995</v>
      </c>
      <c r="Q7052" s="238"/>
      <c r="R7052" s="238"/>
      <c r="S7052" s="238" t="s">
        <v>3597</v>
      </c>
      <c r="T7052" s="238" t="s">
        <v>128</v>
      </c>
      <c r="U7052" s="238" t="s">
        <v>1713</v>
      </c>
      <c r="V7052" s="238" t="s">
        <v>9829</v>
      </c>
      <c r="W7052" s="68">
        <f>MATCH(RBSA_Shower!B7052,RBSA_SiteDetail!$A$2:$A$2577,0)</f>
        <v>1368</v>
      </c>
      <c r="X7052" s="68">
        <f>INDEX(RBSA_SiteDetail!$M$2:$M$2577,W7052)</f>
        <v>214.04</v>
      </c>
      <c r="Y7052" s="68" t="str">
        <f>INDEX(RBSA_SiteDetail!$B$2:$B$2577,W7052)</f>
        <v>Multifamily Residence</v>
      </c>
      <c r="Z7052" s="68" t="b">
        <f t="shared" si="1490"/>
        <v>1</v>
      </c>
      <c r="AA7052" s="68" t="b">
        <f t="shared" si="1491"/>
        <v>0</v>
      </c>
      <c r="AB7052" s="68" t="b">
        <f t="shared" si="1492"/>
        <v>0</v>
      </c>
      <c r="AC7052" s="68" t="b">
        <f t="shared" si="1498"/>
        <v>0</v>
      </c>
      <c r="AD7052" s="68" t="b">
        <f t="shared" si="1493"/>
        <v>0</v>
      </c>
      <c r="AE7052" s="68">
        <f t="shared" si="1499"/>
        <v>0</v>
      </c>
      <c r="AF7052" s="68">
        <f t="shared" si="1494"/>
        <v>0</v>
      </c>
      <c r="AG7052" s="68" t="str">
        <f t="shared" si="1500"/>
        <v>Multifamily Residence_TRUE</v>
      </c>
      <c r="AH7052" s="68" t="str">
        <f t="shared" si="1501"/>
        <v>Multifamily Residence_FALSE</v>
      </c>
      <c r="AI7052" s="68" t="str">
        <f t="shared" si="1501"/>
        <v>Multifamily Residence_FALSE</v>
      </c>
      <c r="AJ7052" s="68" t="str">
        <f t="shared" si="1501"/>
        <v>Multifamily Residence_FALSE</v>
      </c>
      <c r="AK7052" s="68" t="str">
        <f t="shared" si="1501"/>
        <v>Multifamily Residence_FALSE</v>
      </c>
      <c r="AL7052" s="68" t="str">
        <f t="shared" si="1502"/>
        <v>unknown</v>
      </c>
      <c r="AM7052" s="68" t="str">
        <f t="shared" si="1495"/>
        <v>unknownMultifamily Residence_FALSE</v>
      </c>
      <c r="AN7052" s="68" t="str">
        <f t="shared" si="1496"/>
        <v>unknownMultifamily Residence_TRUE</v>
      </c>
      <c r="AO7052" s="68"/>
      <c r="AP7052" s="68"/>
      <c r="AQ7052" s="68"/>
      <c r="AR7052" s="68"/>
      <c r="AS7052" s="68"/>
      <c r="AT7052" s="68"/>
      <c r="AU7052" s="68"/>
      <c r="AV7052" s="68"/>
      <c r="AW7052" s="68"/>
      <c r="AX7052" s="68"/>
    </row>
    <row r="7053" spans="1:50" ht="14.4">
      <c r="A7053" s="238" t="s">
        <v>21646</v>
      </c>
      <c r="B7053" s="238" t="s">
        <v>2502</v>
      </c>
      <c r="C7053" s="238" t="s">
        <v>21647</v>
      </c>
      <c r="D7053" s="238" t="s">
        <v>9816</v>
      </c>
      <c r="E7053" s="238" t="s">
        <v>9817</v>
      </c>
      <c r="F7053" s="238" t="s">
        <v>9818</v>
      </c>
      <c r="G7053" s="238">
        <f t="shared" si="1497"/>
        <v>3.1844444444444444</v>
      </c>
      <c r="H7053" s="238">
        <f>IF(ISNUMBER(R7053),R7053/Parameters!$A$28,"")</f>
        <v>3.1844444444444444</v>
      </c>
      <c r="I7053" s="238"/>
      <c r="J7053" s="238">
        <v>3.6</v>
      </c>
      <c r="K7053" s="238"/>
      <c r="L7053" s="238" t="s">
        <v>157</v>
      </c>
      <c r="M7053" s="238" t="s">
        <v>157</v>
      </c>
      <c r="N7053" s="238" t="s">
        <v>157</v>
      </c>
      <c r="O7053" s="238" t="s">
        <v>9819</v>
      </c>
      <c r="P7053" s="238">
        <v>0.79600000000000004</v>
      </c>
      <c r="Q7053" s="238"/>
      <c r="R7053" s="238">
        <v>2.8660000000000001</v>
      </c>
      <c r="S7053" s="238"/>
      <c r="T7053" s="238" t="s">
        <v>128</v>
      </c>
      <c r="U7053" s="238" t="s">
        <v>41</v>
      </c>
      <c r="V7053" s="238" t="s">
        <v>9818</v>
      </c>
      <c r="W7053" s="68">
        <f>MATCH(RBSA_Shower!B7053,RBSA_SiteDetail!$A$2:$A$2577,0)</f>
        <v>1369</v>
      </c>
      <c r="X7053" s="68">
        <f>INDEX(RBSA_SiteDetail!$M$2:$M$2577,W7053)</f>
        <v>765.84</v>
      </c>
      <c r="Y7053" s="68" t="str">
        <f>INDEX(RBSA_SiteDetail!$B$2:$B$2577,W7053)</f>
        <v>Manufactured</v>
      </c>
      <c r="Z7053" s="68" t="b">
        <f t="shared" si="1490"/>
        <v>0</v>
      </c>
      <c r="AA7053" s="68" t="b">
        <f t="shared" si="1491"/>
        <v>0</v>
      </c>
      <c r="AB7053" s="68" t="str">
        <f t="shared" si="1492"/>
        <v/>
      </c>
      <c r="AC7053" s="68" t="str">
        <f t="shared" si="1498"/>
        <v/>
      </c>
      <c r="AD7053" s="68" t="str">
        <f t="shared" si="1493"/>
        <v/>
      </c>
      <c r="AE7053" s="68">
        <f t="shared" si="1499"/>
        <v>2438.7749333333336</v>
      </c>
      <c r="AF7053" s="68">
        <f t="shared" si="1494"/>
        <v>2194.8974400000002</v>
      </c>
      <c r="AG7053" s="68" t="str">
        <f t="shared" si="1500"/>
        <v>Manufactured_FALSE</v>
      </c>
      <c r="AH7053" s="68" t="str">
        <f t="shared" si="1501"/>
        <v>Manufactured_FALSE</v>
      </c>
      <c r="AI7053" s="68" t="str">
        <f t="shared" si="1501"/>
        <v>Manufactured_</v>
      </c>
      <c r="AJ7053" s="68" t="str">
        <f t="shared" si="1501"/>
        <v>Manufactured_</v>
      </c>
      <c r="AK7053" s="68" t="str">
        <f t="shared" si="1501"/>
        <v>Manufactured_</v>
      </c>
      <c r="AL7053" s="68" t="str">
        <f t="shared" si="1502"/>
        <v>unknown</v>
      </c>
      <c r="AM7053" s="68" t="str">
        <f t="shared" si="1495"/>
        <v>unknownManufactured_</v>
      </c>
      <c r="AN7053" s="68" t="str">
        <f t="shared" si="1496"/>
        <v>unknownManufactured_FALSE</v>
      </c>
      <c r="AO7053" s="68"/>
      <c r="AP7053" s="68"/>
      <c r="AQ7053" s="68"/>
      <c r="AR7053" s="68"/>
      <c r="AS7053" s="68"/>
      <c r="AT7053" s="68"/>
      <c r="AU7053" s="68"/>
      <c r="AV7053" s="68"/>
      <c r="AW7053" s="68"/>
      <c r="AX7053" s="68"/>
    </row>
    <row r="7054" spans="1:50" ht="14.4">
      <c r="A7054" s="238" t="s">
        <v>21648</v>
      </c>
      <c r="B7054" s="238" t="s">
        <v>2502</v>
      </c>
      <c r="C7054" s="238" t="s">
        <v>21649</v>
      </c>
      <c r="D7054" s="238" t="s">
        <v>9825</v>
      </c>
      <c r="E7054" s="238" t="s">
        <v>9826</v>
      </c>
      <c r="F7054" s="238" t="s">
        <v>9831</v>
      </c>
      <c r="G7054" s="238">
        <f t="shared" si="1497"/>
        <v>1.3266666666666667</v>
      </c>
      <c r="H7054" s="238">
        <f>IF(ISNUMBER(R7054),R7054/Parameters!$A$28,"")</f>
        <v>1.3266666666666667</v>
      </c>
      <c r="I7054" s="238"/>
      <c r="J7054" s="238">
        <v>1.5</v>
      </c>
      <c r="K7054" s="238"/>
      <c r="L7054" s="238" t="s">
        <v>157</v>
      </c>
      <c r="M7054" s="238" t="s">
        <v>157</v>
      </c>
      <c r="N7054" s="238" t="s">
        <v>157</v>
      </c>
      <c r="O7054" s="238" t="s">
        <v>9819</v>
      </c>
      <c r="P7054" s="238">
        <v>0.79600000000000004</v>
      </c>
      <c r="Q7054" s="238"/>
      <c r="R7054" s="238">
        <v>1.194</v>
      </c>
      <c r="S7054" s="238"/>
      <c r="T7054" s="238" t="s">
        <v>128</v>
      </c>
      <c r="U7054" s="238" t="s">
        <v>41</v>
      </c>
      <c r="V7054" s="238" t="s">
        <v>9831</v>
      </c>
      <c r="W7054" s="68">
        <f>MATCH(RBSA_Shower!B7054,RBSA_SiteDetail!$A$2:$A$2577,0)</f>
        <v>1369</v>
      </c>
      <c r="X7054" s="68">
        <f>INDEX(RBSA_SiteDetail!$M$2:$M$2577,W7054)</f>
        <v>765.84</v>
      </c>
      <c r="Y7054" s="68" t="str">
        <f>INDEX(RBSA_SiteDetail!$B$2:$B$2577,W7054)</f>
        <v>Manufactured</v>
      </c>
      <c r="Z7054" s="68" t="b">
        <f t="shared" si="1490"/>
        <v>0</v>
      </c>
      <c r="AA7054" s="68" t="b">
        <f t="shared" si="1491"/>
        <v>0</v>
      </c>
      <c r="AB7054" s="68" t="str">
        <f t="shared" si="1492"/>
        <v/>
      </c>
      <c r="AC7054" s="68" t="str">
        <f t="shared" si="1498"/>
        <v/>
      </c>
      <c r="AD7054" s="68" t="str">
        <f t="shared" si="1493"/>
        <v/>
      </c>
      <c r="AE7054" s="68">
        <f t="shared" si="1499"/>
        <v>1016.0144</v>
      </c>
      <c r="AF7054" s="68">
        <f t="shared" si="1494"/>
        <v>914.41296</v>
      </c>
      <c r="AG7054" s="68" t="str">
        <f t="shared" si="1500"/>
        <v>Manufactured_FALSE</v>
      </c>
      <c r="AH7054" s="68" t="str">
        <f t="shared" si="1501"/>
        <v>Manufactured_FALSE</v>
      </c>
      <c r="AI7054" s="68" t="str">
        <f t="shared" si="1501"/>
        <v>Manufactured_</v>
      </c>
      <c r="AJ7054" s="68" t="str">
        <f t="shared" si="1501"/>
        <v>Manufactured_</v>
      </c>
      <c r="AK7054" s="68" t="str">
        <f t="shared" si="1501"/>
        <v>Manufactured_</v>
      </c>
      <c r="AL7054" s="68" t="str">
        <f t="shared" si="1502"/>
        <v>unknown</v>
      </c>
      <c r="AM7054" s="68" t="str">
        <f t="shared" si="1495"/>
        <v>unknownManufactured_</v>
      </c>
      <c r="AN7054" s="68" t="str">
        <f t="shared" si="1496"/>
        <v>unknownManufactured_FALSE</v>
      </c>
      <c r="AO7054" s="68"/>
      <c r="AP7054" s="68"/>
      <c r="AQ7054" s="68"/>
      <c r="AR7054" s="68"/>
      <c r="AS7054" s="68"/>
      <c r="AT7054" s="68"/>
      <c r="AU7054" s="68"/>
      <c r="AV7054" s="68"/>
      <c r="AW7054" s="68"/>
      <c r="AX7054" s="68"/>
    </row>
    <row r="7055" spans="1:50" ht="14.4">
      <c r="A7055" s="238" t="s">
        <v>21650</v>
      </c>
      <c r="B7055" s="238" t="s">
        <v>2502</v>
      </c>
      <c r="C7055" s="238" t="s">
        <v>21649</v>
      </c>
      <c r="D7055" s="238" t="s">
        <v>9825</v>
      </c>
      <c r="E7055" s="238" t="s">
        <v>9826</v>
      </c>
      <c r="F7055" s="238" t="s">
        <v>9827</v>
      </c>
      <c r="G7055" s="238">
        <f t="shared" si="1497"/>
        <v>2.5</v>
      </c>
      <c r="H7055" s="238">
        <f>IF(ISNUMBER(R7055),R7055/Parameters!$A$28,"")</f>
        <v>2.358888888888889</v>
      </c>
      <c r="I7055" s="238">
        <v>2.5</v>
      </c>
      <c r="J7055" s="238">
        <v>2.5</v>
      </c>
      <c r="K7055" s="238"/>
      <c r="L7055" s="238" t="s">
        <v>203</v>
      </c>
      <c r="M7055" s="238" t="s">
        <v>9828</v>
      </c>
      <c r="N7055" s="238" t="s">
        <v>21651</v>
      </c>
      <c r="O7055" s="238" t="s">
        <v>9819</v>
      </c>
      <c r="P7055" s="238">
        <v>0.84919999999999995</v>
      </c>
      <c r="Q7055" s="238"/>
      <c r="R7055" s="238">
        <v>2.1230000000000002</v>
      </c>
      <c r="S7055" s="238"/>
      <c r="T7055" s="238" t="s">
        <v>128</v>
      </c>
      <c r="U7055" s="238" t="s">
        <v>41</v>
      </c>
      <c r="V7055" s="238" t="s">
        <v>9829</v>
      </c>
      <c r="W7055" s="68">
        <f>MATCH(RBSA_Shower!B7055,RBSA_SiteDetail!$A$2:$A$2577,0)</f>
        <v>1369</v>
      </c>
      <c r="X7055" s="68">
        <f>INDEX(RBSA_SiteDetail!$M$2:$M$2577,W7055)</f>
        <v>765.84</v>
      </c>
      <c r="Y7055" s="68" t="str">
        <f>INDEX(RBSA_SiteDetail!$B$2:$B$2577,W7055)</f>
        <v>Manufactured</v>
      </c>
      <c r="Z7055" s="68" t="b">
        <f t="shared" si="1490"/>
        <v>1</v>
      </c>
      <c r="AA7055" s="68" t="b">
        <f t="shared" si="1491"/>
        <v>1</v>
      </c>
      <c r="AB7055" s="68" t="b">
        <f t="shared" si="1492"/>
        <v>1</v>
      </c>
      <c r="AC7055" s="68" t="b">
        <f t="shared" si="1498"/>
        <v>1</v>
      </c>
      <c r="AD7055" s="68" t="b">
        <f t="shared" si="1493"/>
        <v>1</v>
      </c>
      <c r="AE7055" s="68">
        <f t="shared" si="1499"/>
        <v>1914.6000000000001</v>
      </c>
      <c r="AF7055" s="68">
        <f t="shared" si="1494"/>
        <v>1625.8783200000003</v>
      </c>
      <c r="AG7055" s="68" t="str">
        <f t="shared" si="1500"/>
        <v>Manufactured_TRUE</v>
      </c>
      <c r="AH7055" s="68" t="str">
        <f t="shared" si="1501"/>
        <v>Manufactured_TRUE</v>
      </c>
      <c r="AI7055" s="68" t="str">
        <f t="shared" si="1501"/>
        <v>Manufactured_TRUE</v>
      </c>
      <c r="AJ7055" s="68" t="str">
        <f t="shared" si="1501"/>
        <v>Manufactured_TRUE</v>
      </c>
      <c r="AK7055" s="68" t="str">
        <f t="shared" si="1501"/>
        <v>Manufactured_TRUE</v>
      </c>
      <c r="AL7055" s="68" t="str">
        <f t="shared" si="1502"/>
        <v>2.5gpm</v>
      </c>
      <c r="AM7055" s="68" t="str">
        <f t="shared" si="1495"/>
        <v>2.5gpmManufactured_TRUE</v>
      </c>
      <c r="AN7055" s="68" t="str">
        <f t="shared" si="1496"/>
        <v>2.5gpmManufactured_TRUE</v>
      </c>
      <c r="AO7055" s="68"/>
      <c r="AP7055" s="68"/>
      <c r="AQ7055" s="68"/>
      <c r="AR7055" s="68"/>
      <c r="AS7055" s="68"/>
      <c r="AT7055" s="68"/>
      <c r="AU7055" s="68"/>
      <c r="AV7055" s="68"/>
      <c r="AW7055" s="68"/>
      <c r="AX7055" s="68"/>
    </row>
    <row r="7056" spans="1:50" ht="14.4">
      <c r="A7056" s="238" t="s">
        <v>21652</v>
      </c>
      <c r="B7056" s="238" t="s">
        <v>1004</v>
      </c>
      <c r="C7056" s="238" t="s">
        <v>21653</v>
      </c>
      <c r="D7056" s="238" t="s">
        <v>11113</v>
      </c>
      <c r="E7056" s="238" t="s">
        <v>9979</v>
      </c>
      <c r="F7056" s="238" t="s">
        <v>9818</v>
      </c>
      <c r="G7056" s="238">
        <f t="shared" si="1497"/>
        <v>0.70777777777777773</v>
      </c>
      <c r="H7056" s="238">
        <f>IF(ISNUMBER(R7056),R7056/Parameters!$A$28,"")</f>
        <v>0.70777777777777773</v>
      </c>
      <c r="I7056" s="238"/>
      <c r="J7056" s="238">
        <v>0.8</v>
      </c>
      <c r="K7056" s="238"/>
      <c r="L7056" s="238" t="s">
        <v>157</v>
      </c>
      <c r="M7056" s="238" t="s">
        <v>157</v>
      </c>
      <c r="N7056" s="238" t="s">
        <v>157</v>
      </c>
      <c r="O7056" s="238" t="s">
        <v>9819</v>
      </c>
      <c r="P7056" s="238">
        <v>0.79600000000000004</v>
      </c>
      <c r="Q7056" s="238"/>
      <c r="R7056" s="238">
        <v>0.63700000000000001</v>
      </c>
      <c r="S7056" s="238"/>
      <c r="T7056" s="238" t="s">
        <v>128</v>
      </c>
      <c r="U7056" s="238" t="s">
        <v>1713</v>
      </c>
      <c r="V7056" s="238" t="s">
        <v>9818</v>
      </c>
      <c r="W7056" s="68">
        <f>MATCH(RBSA_Shower!B7056,RBSA_SiteDetail!$A$2:$A$2577,0)</f>
        <v>1370</v>
      </c>
      <c r="X7056" s="68">
        <f>INDEX(RBSA_SiteDetail!$M$2:$M$2577,W7056)</f>
        <v>214.04</v>
      </c>
      <c r="Y7056" s="68" t="str">
        <f>INDEX(RBSA_SiteDetail!$B$2:$B$2577,W7056)</f>
        <v>Multifamily Residence</v>
      </c>
      <c r="Z7056" s="68" t="b">
        <f t="shared" si="1490"/>
        <v>0</v>
      </c>
      <c r="AA7056" s="68" t="b">
        <f t="shared" si="1491"/>
        <v>0</v>
      </c>
      <c r="AB7056" s="68" t="str">
        <f t="shared" si="1492"/>
        <v/>
      </c>
      <c r="AC7056" s="68" t="str">
        <f t="shared" si="1498"/>
        <v/>
      </c>
      <c r="AD7056" s="68" t="str">
        <f t="shared" si="1493"/>
        <v/>
      </c>
      <c r="AE7056" s="68">
        <f t="shared" si="1499"/>
        <v>151.49275555555553</v>
      </c>
      <c r="AF7056" s="68">
        <f t="shared" si="1494"/>
        <v>136.34348</v>
      </c>
      <c r="AG7056" s="68" t="str">
        <f t="shared" si="1500"/>
        <v>Multifamily Residence_FALSE</v>
      </c>
      <c r="AH7056" s="68" t="str">
        <f t="shared" si="1501"/>
        <v>Multifamily Residence_FALSE</v>
      </c>
      <c r="AI7056" s="68" t="str">
        <f t="shared" si="1501"/>
        <v>Multifamily Residence_</v>
      </c>
      <c r="AJ7056" s="68" t="str">
        <f t="shared" si="1501"/>
        <v>Multifamily Residence_</v>
      </c>
      <c r="AK7056" s="68" t="str">
        <f t="shared" si="1501"/>
        <v>Multifamily Residence_</v>
      </c>
      <c r="AL7056" s="68" t="str">
        <f t="shared" si="1502"/>
        <v>unknown</v>
      </c>
      <c r="AM7056" s="68" t="str">
        <f t="shared" si="1495"/>
        <v>unknownMultifamily Residence_</v>
      </c>
      <c r="AN7056" s="68" t="str">
        <f t="shared" si="1496"/>
        <v>unknownMultifamily Residence_FALSE</v>
      </c>
      <c r="AO7056" s="68"/>
      <c r="AP7056" s="68"/>
      <c r="AQ7056" s="68"/>
      <c r="AR7056" s="68"/>
      <c r="AS7056" s="68"/>
      <c r="AT7056" s="68"/>
      <c r="AU7056" s="68"/>
      <c r="AV7056" s="68"/>
      <c r="AW7056" s="68"/>
      <c r="AX7056" s="68"/>
    </row>
    <row r="7057" spans="1:50" ht="14.4">
      <c r="A7057" s="238" t="s">
        <v>21654</v>
      </c>
      <c r="B7057" s="238" t="s">
        <v>1004</v>
      </c>
      <c r="C7057" s="238" t="s">
        <v>21655</v>
      </c>
      <c r="D7057" s="238" t="s">
        <v>9834</v>
      </c>
      <c r="E7057" s="238" t="s">
        <v>9826</v>
      </c>
      <c r="F7057" s="238" t="s">
        <v>9831</v>
      </c>
      <c r="G7057" s="238">
        <f t="shared" si="1497"/>
        <v>2.2111111111111112</v>
      </c>
      <c r="H7057" s="238">
        <f>IF(ISNUMBER(R7057),R7057/Parameters!$A$28,"")</f>
        <v>2.2111111111111112</v>
      </c>
      <c r="I7057" s="238"/>
      <c r="J7057" s="238">
        <v>2.5</v>
      </c>
      <c r="K7057" s="238"/>
      <c r="L7057" s="238" t="s">
        <v>157</v>
      </c>
      <c r="M7057" s="238" t="s">
        <v>157</v>
      </c>
      <c r="N7057" s="238" t="s">
        <v>157</v>
      </c>
      <c r="O7057" s="238" t="s">
        <v>9819</v>
      </c>
      <c r="P7057" s="238">
        <v>0.79600000000000004</v>
      </c>
      <c r="Q7057" s="238"/>
      <c r="R7057" s="238">
        <v>1.99</v>
      </c>
      <c r="S7057" s="238"/>
      <c r="T7057" s="238" t="s">
        <v>128</v>
      </c>
      <c r="U7057" s="238" t="s">
        <v>1713</v>
      </c>
      <c r="V7057" s="238" t="s">
        <v>9831</v>
      </c>
      <c r="W7057" s="68">
        <f>MATCH(RBSA_Shower!B7057,RBSA_SiteDetail!$A$2:$A$2577,0)</f>
        <v>1370</v>
      </c>
      <c r="X7057" s="68">
        <f>INDEX(RBSA_SiteDetail!$M$2:$M$2577,W7057)</f>
        <v>214.04</v>
      </c>
      <c r="Y7057" s="68" t="str">
        <f>INDEX(RBSA_SiteDetail!$B$2:$B$2577,W7057)</f>
        <v>Multifamily Residence</v>
      </c>
      <c r="Z7057" s="68" t="b">
        <f t="shared" si="1490"/>
        <v>0</v>
      </c>
      <c r="AA7057" s="68" t="b">
        <f t="shared" si="1491"/>
        <v>0</v>
      </c>
      <c r="AB7057" s="68" t="str">
        <f t="shared" si="1492"/>
        <v/>
      </c>
      <c r="AC7057" s="68" t="str">
        <f t="shared" si="1498"/>
        <v/>
      </c>
      <c r="AD7057" s="68" t="str">
        <f t="shared" si="1493"/>
        <v/>
      </c>
      <c r="AE7057" s="68">
        <f t="shared" si="1499"/>
        <v>473.26622222222221</v>
      </c>
      <c r="AF7057" s="68">
        <f t="shared" si="1494"/>
        <v>425.93959999999998</v>
      </c>
      <c r="AG7057" s="68" t="str">
        <f t="shared" si="1500"/>
        <v>Multifamily Residence_FALSE</v>
      </c>
      <c r="AH7057" s="68" t="str">
        <f t="shared" si="1501"/>
        <v>Multifamily Residence_FALSE</v>
      </c>
      <c r="AI7057" s="68" t="str">
        <f t="shared" si="1501"/>
        <v>Multifamily Residence_</v>
      </c>
      <c r="AJ7057" s="68" t="str">
        <f t="shared" si="1501"/>
        <v>Multifamily Residence_</v>
      </c>
      <c r="AK7057" s="68" t="str">
        <f t="shared" si="1501"/>
        <v>Multifamily Residence_</v>
      </c>
      <c r="AL7057" s="68" t="str">
        <f t="shared" si="1502"/>
        <v>unknown</v>
      </c>
      <c r="AM7057" s="68" t="str">
        <f t="shared" si="1495"/>
        <v>unknownMultifamily Residence_</v>
      </c>
      <c r="AN7057" s="68" t="str">
        <f t="shared" si="1496"/>
        <v>unknownMultifamily Residence_FALSE</v>
      </c>
      <c r="AO7057" s="68"/>
      <c r="AP7057" s="68"/>
      <c r="AQ7057" s="68"/>
      <c r="AR7057" s="68"/>
      <c r="AS7057" s="68"/>
      <c r="AT7057" s="68"/>
      <c r="AU7057" s="68"/>
      <c r="AV7057" s="68"/>
      <c r="AW7057" s="68"/>
      <c r="AX7057" s="68"/>
    </row>
    <row r="7058" spans="1:50" ht="14.4">
      <c r="A7058" s="238" t="s">
        <v>21656</v>
      </c>
      <c r="B7058" s="238" t="s">
        <v>1004</v>
      </c>
      <c r="C7058" s="238" t="s">
        <v>21655</v>
      </c>
      <c r="D7058" s="238" t="s">
        <v>9834</v>
      </c>
      <c r="E7058" s="238" t="s">
        <v>9826</v>
      </c>
      <c r="F7058" s="238" t="s">
        <v>9827</v>
      </c>
      <c r="G7058" s="238">
        <f t="shared" si="1497"/>
        <v>2.8311111111111109</v>
      </c>
      <c r="H7058" s="238">
        <f>IF(ISNUMBER(R7058),R7058/Parameters!$A$28,"")</f>
        <v>2.8311111111111109</v>
      </c>
      <c r="I7058" s="238"/>
      <c r="J7058" s="238">
        <v>3</v>
      </c>
      <c r="K7058" s="238"/>
      <c r="L7058" s="238" t="s">
        <v>203</v>
      </c>
      <c r="M7058" s="238" t="s">
        <v>9828</v>
      </c>
      <c r="N7058" s="238" t="s">
        <v>157</v>
      </c>
      <c r="O7058" s="238" t="s">
        <v>9819</v>
      </c>
      <c r="P7058" s="238">
        <v>0.84919999999999995</v>
      </c>
      <c r="Q7058" s="238"/>
      <c r="R7058" s="238">
        <v>2.548</v>
      </c>
      <c r="S7058" s="238"/>
      <c r="T7058" s="238" t="s">
        <v>128</v>
      </c>
      <c r="U7058" s="238" t="s">
        <v>1713</v>
      </c>
      <c r="V7058" s="238" t="s">
        <v>9829</v>
      </c>
      <c r="W7058" s="68">
        <f>MATCH(RBSA_Shower!B7058,RBSA_SiteDetail!$A$2:$A$2577,0)</f>
        <v>1370</v>
      </c>
      <c r="X7058" s="68">
        <f>INDEX(RBSA_SiteDetail!$M$2:$M$2577,W7058)</f>
        <v>214.04</v>
      </c>
      <c r="Y7058" s="68" t="str">
        <f>INDEX(RBSA_SiteDetail!$B$2:$B$2577,W7058)</f>
        <v>Multifamily Residence</v>
      </c>
      <c r="Z7058" s="68" t="b">
        <f t="shared" si="1490"/>
        <v>1</v>
      </c>
      <c r="AA7058" s="68" t="b">
        <f t="shared" si="1491"/>
        <v>1</v>
      </c>
      <c r="AB7058" s="68" t="b">
        <f t="shared" si="1492"/>
        <v>1</v>
      </c>
      <c r="AC7058" s="68" t="b">
        <f t="shared" si="1498"/>
        <v>1</v>
      </c>
      <c r="AD7058" s="68" t="b">
        <f t="shared" si="1493"/>
        <v>1</v>
      </c>
      <c r="AE7058" s="68">
        <f t="shared" si="1499"/>
        <v>605.97102222222213</v>
      </c>
      <c r="AF7058" s="68">
        <f t="shared" si="1494"/>
        <v>545.37392</v>
      </c>
      <c r="AG7058" s="68" t="str">
        <f t="shared" si="1500"/>
        <v>Multifamily Residence_TRUE</v>
      </c>
      <c r="AH7058" s="68" t="str">
        <f t="shared" si="1501"/>
        <v>Multifamily Residence_TRUE</v>
      </c>
      <c r="AI7058" s="68" t="str">
        <f t="shared" si="1501"/>
        <v>Multifamily Residence_TRUE</v>
      </c>
      <c r="AJ7058" s="68" t="str">
        <f t="shared" si="1501"/>
        <v>Multifamily Residence_TRUE</v>
      </c>
      <c r="AK7058" s="68" t="str">
        <f t="shared" si="1501"/>
        <v>Multifamily Residence_TRUE</v>
      </c>
      <c r="AL7058" s="68" t="str">
        <f t="shared" si="1502"/>
        <v>gt2.5gpm</v>
      </c>
      <c r="AM7058" s="68" t="str">
        <f t="shared" si="1495"/>
        <v>gt2.5gpmMultifamily Residence_TRUE</v>
      </c>
      <c r="AN7058" s="68" t="str">
        <f t="shared" si="1496"/>
        <v>gt2.5gpmMultifamily Residence_TRUE</v>
      </c>
      <c r="AO7058" s="68"/>
      <c r="AP7058" s="68"/>
      <c r="AQ7058" s="68"/>
      <c r="AR7058" s="68"/>
      <c r="AS7058" s="68"/>
      <c r="AT7058" s="68"/>
      <c r="AU7058" s="68"/>
      <c r="AV7058" s="68"/>
      <c r="AW7058" s="68"/>
      <c r="AX7058" s="68"/>
    </row>
    <row r="7059" spans="1:50" ht="14.4">
      <c r="A7059" s="238" t="s">
        <v>21657</v>
      </c>
      <c r="B7059" s="238" t="s">
        <v>1004</v>
      </c>
      <c r="C7059" s="238" t="s">
        <v>21658</v>
      </c>
      <c r="D7059" s="238" t="s">
        <v>11339</v>
      </c>
      <c r="E7059" s="238" t="s">
        <v>9826</v>
      </c>
      <c r="F7059" s="238" t="s">
        <v>9831</v>
      </c>
      <c r="G7059" s="238">
        <f t="shared" si="1497"/>
        <v>1.9455555555555555</v>
      </c>
      <c r="H7059" s="238">
        <f>IF(ISNUMBER(R7059),R7059/Parameters!$A$28,"")</f>
        <v>1.9455555555555555</v>
      </c>
      <c r="I7059" s="238"/>
      <c r="J7059" s="238">
        <v>2.2000000000000002</v>
      </c>
      <c r="K7059" s="238"/>
      <c r="L7059" s="238" t="s">
        <v>157</v>
      </c>
      <c r="M7059" s="238" t="s">
        <v>157</v>
      </c>
      <c r="N7059" s="238" t="s">
        <v>157</v>
      </c>
      <c r="O7059" s="238" t="s">
        <v>9819</v>
      </c>
      <c r="P7059" s="238">
        <v>0.79600000000000004</v>
      </c>
      <c r="Q7059" s="238"/>
      <c r="R7059" s="238">
        <v>1.7509999999999999</v>
      </c>
      <c r="S7059" s="238"/>
      <c r="T7059" s="238" t="s">
        <v>128</v>
      </c>
      <c r="U7059" s="238" t="s">
        <v>1713</v>
      </c>
      <c r="V7059" s="238" t="s">
        <v>9831</v>
      </c>
      <c r="W7059" s="68">
        <f>MATCH(RBSA_Shower!B7059,RBSA_SiteDetail!$A$2:$A$2577,0)</f>
        <v>1370</v>
      </c>
      <c r="X7059" s="68">
        <f>INDEX(RBSA_SiteDetail!$M$2:$M$2577,W7059)</f>
        <v>214.04</v>
      </c>
      <c r="Y7059" s="68" t="str">
        <f>INDEX(RBSA_SiteDetail!$B$2:$B$2577,W7059)</f>
        <v>Multifamily Residence</v>
      </c>
      <c r="Z7059" s="68" t="b">
        <f t="shared" si="1490"/>
        <v>0</v>
      </c>
      <c r="AA7059" s="68" t="b">
        <f t="shared" si="1491"/>
        <v>0</v>
      </c>
      <c r="AB7059" s="68" t="str">
        <f t="shared" si="1492"/>
        <v/>
      </c>
      <c r="AC7059" s="68" t="str">
        <f t="shared" si="1498"/>
        <v/>
      </c>
      <c r="AD7059" s="68" t="str">
        <f t="shared" si="1493"/>
        <v/>
      </c>
      <c r="AE7059" s="68">
        <f t="shared" si="1499"/>
        <v>416.4267111111111</v>
      </c>
      <c r="AF7059" s="68">
        <f t="shared" si="1494"/>
        <v>374.78403999999995</v>
      </c>
      <c r="AG7059" s="68" t="str">
        <f t="shared" si="1500"/>
        <v>Multifamily Residence_FALSE</v>
      </c>
      <c r="AH7059" s="68" t="str">
        <f t="shared" si="1501"/>
        <v>Multifamily Residence_FALSE</v>
      </c>
      <c r="AI7059" s="68" t="str">
        <f t="shared" si="1501"/>
        <v>Multifamily Residence_</v>
      </c>
      <c r="AJ7059" s="68" t="str">
        <f t="shared" si="1501"/>
        <v>Multifamily Residence_</v>
      </c>
      <c r="AK7059" s="68" t="str">
        <f t="shared" si="1501"/>
        <v>Multifamily Residence_</v>
      </c>
      <c r="AL7059" s="68" t="str">
        <f t="shared" si="1502"/>
        <v>unknown</v>
      </c>
      <c r="AM7059" s="68" t="str">
        <f t="shared" si="1495"/>
        <v>unknownMultifamily Residence_</v>
      </c>
      <c r="AN7059" s="68" t="str">
        <f t="shared" si="1496"/>
        <v>unknownMultifamily Residence_FALSE</v>
      </c>
      <c r="AO7059" s="68"/>
      <c r="AP7059" s="68"/>
      <c r="AQ7059" s="68"/>
      <c r="AR7059" s="68"/>
      <c r="AS7059" s="68"/>
      <c r="AT7059" s="68"/>
      <c r="AU7059" s="68"/>
      <c r="AV7059" s="68"/>
      <c r="AW7059" s="68"/>
      <c r="AX7059" s="68"/>
    </row>
    <row r="7060" spans="1:50" ht="14.4">
      <c r="A7060" s="238" t="s">
        <v>21659</v>
      </c>
      <c r="B7060" s="238" t="s">
        <v>2508</v>
      </c>
      <c r="C7060" s="238" t="s">
        <v>21660</v>
      </c>
      <c r="D7060" s="238" t="s">
        <v>9825</v>
      </c>
      <c r="E7060" s="238" t="s">
        <v>9826</v>
      </c>
      <c r="F7060" s="238" t="s">
        <v>9831</v>
      </c>
      <c r="G7060" s="238">
        <f t="shared" si="1497"/>
        <v>2.2111111111111112</v>
      </c>
      <c r="H7060" s="238">
        <f>IF(ISNUMBER(R7060),R7060/Parameters!$A$28,"")</f>
        <v>2.2111111111111112</v>
      </c>
      <c r="I7060" s="238"/>
      <c r="J7060" s="238">
        <v>2.5</v>
      </c>
      <c r="K7060" s="238"/>
      <c r="L7060" s="238" t="s">
        <v>157</v>
      </c>
      <c r="M7060" s="238" t="s">
        <v>157</v>
      </c>
      <c r="N7060" s="238" t="s">
        <v>157</v>
      </c>
      <c r="O7060" s="238" t="s">
        <v>9819</v>
      </c>
      <c r="P7060" s="238">
        <v>0.79600000000000004</v>
      </c>
      <c r="Q7060" s="238"/>
      <c r="R7060" s="238">
        <v>1.99</v>
      </c>
      <c r="S7060" s="238"/>
      <c r="T7060" s="238" t="s">
        <v>128</v>
      </c>
      <c r="U7060" s="238" t="s">
        <v>38</v>
      </c>
      <c r="V7060" s="238" t="s">
        <v>9831</v>
      </c>
      <c r="W7060" s="68">
        <f>MATCH(RBSA_Shower!B7060,RBSA_SiteDetail!$A$2:$A$2577,0)</f>
        <v>1375</v>
      </c>
      <c r="X7060" s="68">
        <f>INDEX(RBSA_SiteDetail!$M$2:$M$2577,W7060)</f>
        <v>2661.5</v>
      </c>
      <c r="Y7060" s="68" t="str">
        <f>INDEX(RBSA_SiteDetail!$B$2:$B$2577,W7060)</f>
        <v>Single Family</v>
      </c>
      <c r="Z7060" s="68" t="b">
        <f t="shared" si="1490"/>
        <v>0</v>
      </c>
      <c r="AA7060" s="68" t="b">
        <f t="shared" si="1491"/>
        <v>0</v>
      </c>
      <c r="AB7060" s="68" t="str">
        <f t="shared" si="1492"/>
        <v/>
      </c>
      <c r="AC7060" s="68" t="str">
        <f t="shared" si="1498"/>
        <v/>
      </c>
      <c r="AD7060" s="68" t="str">
        <f t="shared" si="1493"/>
        <v/>
      </c>
      <c r="AE7060" s="68">
        <f t="shared" si="1499"/>
        <v>5884.8722222222223</v>
      </c>
      <c r="AF7060" s="68">
        <f t="shared" si="1494"/>
        <v>5296.3850000000002</v>
      </c>
      <c r="AG7060" s="68" t="str">
        <f t="shared" si="1500"/>
        <v>Single Family_FALSE</v>
      </c>
      <c r="AH7060" s="68" t="str">
        <f t="shared" si="1501"/>
        <v>Single Family_FALSE</v>
      </c>
      <c r="AI7060" s="68" t="str">
        <f t="shared" si="1501"/>
        <v>Single Family_</v>
      </c>
      <c r="AJ7060" s="68" t="str">
        <f t="shared" si="1501"/>
        <v>Single Family_</v>
      </c>
      <c r="AK7060" s="68" t="str">
        <f t="shared" si="1501"/>
        <v>Single Family_</v>
      </c>
      <c r="AL7060" s="68" t="str">
        <f t="shared" si="1502"/>
        <v>unknown</v>
      </c>
      <c r="AM7060" s="68" t="str">
        <f t="shared" si="1495"/>
        <v>unknownSingle Family_</v>
      </c>
      <c r="AN7060" s="68" t="str">
        <f t="shared" si="1496"/>
        <v>unknownSingle Family_FALSE</v>
      </c>
      <c r="AO7060" s="68"/>
      <c r="AP7060" s="68"/>
      <c r="AQ7060" s="68"/>
      <c r="AR7060" s="68"/>
      <c r="AS7060" s="68"/>
      <c r="AT7060" s="68"/>
      <c r="AU7060" s="68"/>
      <c r="AV7060" s="68"/>
      <c r="AW7060" s="68"/>
      <c r="AX7060" s="68"/>
    </row>
    <row r="7061" spans="1:50" ht="14.4">
      <c r="A7061" s="238" t="s">
        <v>21661</v>
      </c>
      <c r="B7061" s="238" t="s">
        <v>2508</v>
      </c>
      <c r="C7061" s="238" t="s">
        <v>21660</v>
      </c>
      <c r="D7061" s="238" t="s">
        <v>9825</v>
      </c>
      <c r="E7061" s="238" t="s">
        <v>9826</v>
      </c>
      <c r="F7061" s="238" t="s">
        <v>9827</v>
      </c>
      <c r="G7061" s="238">
        <f t="shared" si="1497"/>
        <v>2.8311111111111109</v>
      </c>
      <c r="H7061" s="238">
        <f>IF(ISNUMBER(R7061),R7061/Parameters!$A$28,"")</f>
        <v>2.8311111111111109</v>
      </c>
      <c r="I7061" s="238"/>
      <c r="J7061" s="238">
        <v>3</v>
      </c>
      <c r="K7061" s="238"/>
      <c r="L7061" s="238" t="s">
        <v>204</v>
      </c>
      <c r="M7061" s="238" t="s">
        <v>9862</v>
      </c>
      <c r="N7061" s="238" t="s">
        <v>157</v>
      </c>
      <c r="O7061" s="238" t="s">
        <v>9819</v>
      </c>
      <c r="P7061" s="238">
        <v>0.84919999999999995</v>
      </c>
      <c r="Q7061" s="238"/>
      <c r="R7061" s="238">
        <v>2.548</v>
      </c>
      <c r="S7061" s="238"/>
      <c r="T7061" s="238" t="s">
        <v>128</v>
      </c>
      <c r="U7061" s="238" t="s">
        <v>38</v>
      </c>
      <c r="V7061" s="238" t="s">
        <v>9829</v>
      </c>
      <c r="W7061" s="68">
        <f>MATCH(RBSA_Shower!B7061,RBSA_SiteDetail!$A$2:$A$2577,0)</f>
        <v>1375</v>
      </c>
      <c r="X7061" s="68">
        <f>INDEX(RBSA_SiteDetail!$M$2:$M$2577,W7061)</f>
        <v>2661.5</v>
      </c>
      <c r="Y7061" s="68" t="str">
        <f>INDEX(RBSA_SiteDetail!$B$2:$B$2577,W7061)</f>
        <v>Single Family</v>
      </c>
      <c r="Z7061" s="68" t="b">
        <f t="shared" si="1490"/>
        <v>1</v>
      </c>
      <c r="AA7061" s="68" t="b">
        <f t="shared" si="1491"/>
        <v>1</v>
      </c>
      <c r="AB7061" s="68" t="b">
        <f t="shared" si="1492"/>
        <v>1</v>
      </c>
      <c r="AC7061" s="68" t="b">
        <f t="shared" si="1498"/>
        <v>1</v>
      </c>
      <c r="AD7061" s="68" t="b">
        <f t="shared" si="1493"/>
        <v>1</v>
      </c>
      <c r="AE7061" s="68">
        <f t="shared" si="1499"/>
        <v>7535.0022222222215</v>
      </c>
      <c r="AF7061" s="68">
        <f t="shared" si="1494"/>
        <v>6781.5020000000004</v>
      </c>
      <c r="AG7061" s="68" t="str">
        <f t="shared" si="1500"/>
        <v>Single Family_TRUE</v>
      </c>
      <c r="AH7061" s="68" t="str">
        <f t="shared" si="1501"/>
        <v>Single Family_TRUE</v>
      </c>
      <c r="AI7061" s="68" t="str">
        <f t="shared" si="1501"/>
        <v>Single Family_TRUE</v>
      </c>
      <c r="AJ7061" s="68" t="str">
        <f t="shared" si="1501"/>
        <v>Single Family_TRUE</v>
      </c>
      <c r="AK7061" s="68" t="str">
        <f t="shared" si="1501"/>
        <v>Single Family_TRUE</v>
      </c>
      <c r="AL7061" s="68" t="str">
        <f t="shared" si="1502"/>
        <v>gt2.5gpm</v>
      </c>
      <c r="AM7061" s="68" t="str">
        <f t="shared" si="1495"/>
        <v>gt2.5gpmSingle Family_TRUE</v>
      </c>
      <c r="AN7061" s="68" t="str">
        <f t="shared" si="1496"/>
        <v>gt2.5gpmSingle Family_TRUE</v>
      </c>
      <c r="AO7061" s="68"/>
      <c r="AP7061" s="68"/>
      <c r="AQ7061" s="68"/>
      <c r="AR7061" s="68"/>
      <c r="AS7061" s="68"/>
      <c r="AT7061" s="68"/>
      <c r="AU7061" s="68"/>
      <c r="AV7061" s="68"/>
      <c r="AW7061" s="68"/>
      <c r="AX7061" s="68"/>
    </row>
    <row r="7062" spans="1:50" ht="14.4">
      <c r="A7062" s="238" t="s">
        <v>21662</v>
      </c>
      <c r="B7062" s="238" t="s">
        <v>2508</v>
      </c>
      <c r="C7062" s="238" t="s">
        <v>21663</v>
      </c>
      <c r="D7062" s="238" t="s">
        <v>9844</v>
      </c>
      <c r="E7062" s="238" t="s">
        <v>9826</v>
      </c>
      <c r="F7062" s="238" t="s">
        <v>9831</v>
      </c>
      <c r="G7062" s="238">
        <f t="shared" si="1497"/>
        <v>2.2111111111111112</v>
      </c>
      <c r="H7062" s="238">
        <f>IF(ISNUMBER(R7062),R7062/Parameters!$A$28,"")</f>
        <v>2.2111111111111112</v>
      </c>
      <c r="I7062" s="238"/>
      <c r="J7062" s="238">
        <v>2.5</v>
      </c>
      <c r="K7062" s="238"/>
      <c r="L7062" s="238" t="s">
        <v>157</v>
      </c>
      <c r="M7062" s="238" t="s">
        <v>157</v>
      </c>
      <c r="N7062" s="238" t="s">
        <v>157</v>
      </c>
      <c r="O7062" s="238" t="s">
        <v>9819</v>
      </c>
      <c r="P7062" s="238">
        <v>0.79600000000000004</v>
      </c>
      <c r="Q7062" s="238"/>
      <c r="R7062" s="238">
        <v>1.99</v>
      </c>
      <c r="S7062" s="238"/>
      <c r="T7062" s="238" t="s">
        <v>128</v>
      </c>
      <c r="U7062" s="238" t="s">
        <v>38</v>
      </c>
      <c r="V7062" s="238" t="s">
        <v>9831</v>
      </c>
      <c r="W7062" s="68">
        <f>MATCH(RBSA_Shower!B7062,RBSA_SiteDetail!$A$2:$A$2577,0)</f>
        <v>1375</v>
      </c>
      <c r="X7062" s="68">
        <f>INDEX(RBSA_SiteDetail!$M$2:$M$2577,W7062)</f>
        <v>2661.5</v>
      </c>
      <c r="Y7062" s="68" t="str">
        <f>INDEX(RBSA_SiteDetail!$B$2:$B$2577,W7062)</f>
        <v>Single Family</v>
      </c>
      <c r="Z7062" s="68" t="b">
        <f t="shared" si="1490"/>
        <v>0</v>
      </c>
      <c r="AA7062" s="68" t="b">
        <f t="shared" si="1491"/>
        <v>0</v>
      </c>
      <c r="AB7062" s="68" t="str">
        <f t="shared" si="1492"/>
        <v/>
      </c>
      <c r="AC7062" s="68" t="str">
        <f t="shared" si="1498"/>
        <v/>
      </c>
      <c r="AD7062" s="68" t="str">
        <f t="shared" si="1493"/>
        <v/>
      </c>
      <c r="AE7062" s="68">
        <f t="shared" si="1499"/>
        <v>5884.8722222222223</v>
      </c>
      <c r="AF7062" s="68">
        <f t="shared" si="1494"/>
        <v>5296.3850000000002</v>
      </c>
      <c r="AG7062" s="68" t="str">
        <f t="shared" si="1500"/>
        <v>Single Family_FALSE</v>
      </c>
      <c r="AH7062" s="68" t="str">
        <f t="shared" si="1501"/>
        <v>Single Family_FALSE</v>
      </c>
      <c r="AI7062" s="68" t="str">
        <f t="shared" si="1501"/>
        <v>Single Family_</v>
      </c>
      <c r="AJ7062" s="68" t="str">
        <f t="shared" si="1501"/>
        <v>Single Family_</v>
      </c>
      <c r="AK7062" s="68" t="str">
        <f t="shared" si="1501"/>
        <v>Single Family_</v>
      </c>
      <c r="AL7062" s="68" t="str">
        <f t="shared" si="1502"/>
        <v>unknown</v>
      </c>
      <c r="AM7062" s="68" t="str">
        <f t="shared" si="1495"/>
        <v>unknownSingle Family_</v>
      </c>
      <c r="AN7062" s="68" t="str">
        <f t="shared" si="1496"/>
        <v>unknownSingle Family_FALSE</v>
      </c>
      <c r="AO7062" s="68"/>
      <c r="AP7062" s="68"/>
      <c r="AQ7062" s="68"/>
      <c r="AR7062" s="68"/>
      <c r="AS7062" s="68"/>
      <c r="AT7062" s="68"/>
      <c r="AU7062" s="68"/>
      <c r="AV7062" s="68"/>
      <c r="AW7062" s="68"/>
      <c r="AX7062" s="68"/>
    </row>
    <row r="7063" spans="1:50" ht="14.4">
      <c r="A7063" s="238" t="s">
        <v>21664</v>
      </c>
      <c r="B7063" s="238" t="s">
        <v>2508</v>
      </c>
      <c r="C7063" s="238" t="s">
        <v>21663</v>
      </c>
      <c r="D7063" s="238" t="s">
        <v>9844</v>
      </c>
      <c r="E7063" s="238" t="s">
        <v>9826</v>
      </c>
      <c r="F7063" s="238" t="s">
        <v>9827</v>
      </c>
      <c r="G7063" s="238">
        <f t="shared" si="1497"/>
        <v>2.358888888888889</v>
      </c>
      <c r="H7063" s="238">
        <f>IF(ISNUMBER(R7063),R7063/Parameters!$A$28,"")</f>
        <v>2.358888888888889</v>
      </c>
      <c r="I7063" s="238"/>
      <c r="J7063" s="238">
        <v>2.5</v>
      </c>
      <c r="K7063" s="238"/>
      <c r="L7063" s="238" t="s">
        <v>204</v>
      </c>
      <c r="M7063" s="238" t="s">
        <v>9862</v>
      </c>
      <c r="N7063" s="238" t="s">
        <v>157</v>
      </c>
      <c r="O7063" s="238" t="s">
        <v>9819</v>
      </c>
      <c r="P7063" s="238">
        <v>0.84919999999999995</v>
      </c>
      <c r="Q7063" s="238"/>
      <c r="R7063" s="238">
        <v>2.1230000000000002</v>
      </c>
      <c r="S7063" s="238"/>
      <c r="T7063" s="238" t="s">
        <v>128</v>
      </c>
      <c r="U7063" s="238" t="s">
        <v>38</v>
      </c>
      <c r="V7063" s="238" t="s">
        <v>9829</v>
      </c>
      <c r="W7063" s="68">
        <f>MATCH(RBSA_Shower!B7063,RBSA_SiteDetail!$A$2:$A$2577,0)</f>
        <v>1375</v>
      </c>
      <c r="X7063" s="68">
        <f>INDEX(RBSA_SiteDetail!$M$2:$M$2577,W7063)</f>
        <v>2661.5</v>
      </c>
      <c r="Y7063" s="68" t="str">
        <f>INDEX(RBSA_SiteDetail!$B$2:$B$2577,W7063)</f>
        <v>Single Family</v>
      </c>
      <c r="Z7063" s="68" t="b">
        <f t="shared" si="1490"/>
        <v>1</v>
      </c>
      <c r="AA7063" s="68" t="b">
        <f t="shared" si="1491"/>
        <v>1</v>
      </c>
      <c r="AB7063" s="68" t="b">
        <f t="shared" si="1492"/>
        <v>1</v>
      </c>
      <c r="AC7063" s="68" t="b">
        <f t="shared" si="1498"/>
        <v>1</v>
      </c>
      <c r="AD7063" s="68" t="b">
        <f t="shared" si="1493"/>
        <v>1</v>
      </c>
      <c r="AE7063" s="68">
        <f t="shared" si="1499"/>
        <v>6278.182777777778</v>
      </c>
      <c r="AF7063" s="68">
        <f t="shared" si="1494"/>
        <v>5650.3645000000006</v>
      </c>
      <c r="AG7063" s="68" t="str">
        <f t="shared" si="1500"/>
        <v>Single Family_TRUE</v>
      </c>
      <c r="AH7063" s="68" t="str">
        <f t="shared" si="1501"/>
        <v>Single Family_TRUE</v>
      </c>
      <c r="AI7063" s="68" t="str">
        <f t="shared" si="1501"/>
        <v>Single Family_TRUE</v>
      </c>
      <c r="AJ7063" s="68" t="str">
        <f t="shared" si="1501"/>
        <v>Single Family_TRUE</v>
      </c>
      <c r="AK7063" s="68" t="str">
        <f t="shared" si="1501"/>
        <v>Single Family_TRUE</v>
      </c>
      <c r="AL7063" s="68" t="str">
        <f t="shared" si="1502"/>
        <v>2.5gpm</v>
      </c>
      <c r="AM7063" s="68" t="str">
        <f t="shared" si="1495"/>
        <v>2.5gpmSingle Family_TRUE</v>
      </c>
      <c r="AN7063" s="68" t="str">
        <f t="shared" si="1496"/>
        <v>2.5gpmSingle Family_TRUE</v>
      </c>
      <c r="AO7063" s="68"/>
      <c r="AP7063" s="68"/>
      <c r="AQ7063" s="68"/>
      <c r="AR7063" s="68"/>
      <c r="AS7063" s="68"/>
      <c r="AT7063" s="68"/>
      <c r="AU7063" s="68"/>
      <c r="AV7063" s="68"/>
      <c r="AW7063" s="68"/>
      <c r="AX7063" s="68"/>
    </row>
    <row r="7064" spans="1:50" ht="14.4">
      <c r="A7064" s="238" t="s">
        <v>21665</v>
      </c>
      <c r="B7064" s="238" t="s">
        <v>2508</v>
      </c>
      <c r="C7064" s="238" t="s">
        <v>21666</v>
      </c>
      <c r="D7064" s="238" t="s">
        <v>9816</v>
      </c>
      <c r="E7064" s="238" t="s">
        <v>9817</v>
      </c>
      <c r="F7064" s="238" t="s">
        <v>9818</v>
      </c>
      <c r="G7064" s="238">
        <f t="shared" si="1497"/>
        <v>1.9455555555555555</v>
      </c>
      <c r="H7064" s="238">
        <f>IF(ISNUMBER(R7064),R7064/Parameters!$A$28,"")</f>
        <v>1.9455555555555555</v>
      </c>
      <c r="I7064" s="238"/>
      <c r="J7064" s="238">
        <v>2.2000000000000002</v>
      </c>
      <c r="K7064" s="238"/>
      <c r="L7064" s="238" t="s">
        <v>157</v>
      </c>
      <c r="M7064" s="238" t="s">
        <v>157</v>
      </c>
      <c r="N7064" s="238" t="s">
        <v>157</v>
      </c>
      <c r="O7064" s="238" t="s">
        <v>9819</v>
      </c>
      <c r="P7064" s="238">
        <v>0.79600000000000004</v>
      </c>
      <c r="Q7064" s="238"/>
      <c r="R7064" s="238">
        <v>1.7509999999999999</v>
      </c>
      <c r="S7064" s="238"/>
      <c r="T7064" s="238" t="s">
        <v>128</v>
      </c>
      <c r="U7064" s="238" t="s">
        <v>38</v>
      </c>
      <c r="V7064" s="238" t="s">
        <v>9818</v>
      </c>
      <c r="W7064" s="68">
        <f>MATCH(RBSA_Shower!B7064,RBSA_SiteDetail!$A$2:$A$2577,0)</f>
        <v>1375</v>
      </c>
      <c r="X7064" s="68">
        <f>INDEX(RBSA_SiteDetail!$M$2:$M$2577,W7064)</f>
        <v>2661.5</v>
      </c>
      <c r="Y7064" s="68" t="str">
        <f>INDEX(RBSA_SiteDetail!$B$2:$B$2577,W7064)</f>
        <v>Single Family</v>
      </c>
      <c r="Z7064" s="68" t="b">
        <f t="shared" si="1490"/>
        <v>0</v>
      </c>
      <c r="AA7064" s="68" t="b">
        <f t="shared" si="1491"/>
        <v>0</v>
      </c>
      <c r="AB7064" s="68" t="str">
        <f t="shared" si="1492"/>
        <v/>
      </c>
      <c r="AC7064" s="68" t="str">
        <f t="shared" si="1498"/>
        <v/>
      </c>
      <c r="AD7064" s="68" t="str">
        <f t="shared" si="1493"/>
        <v/>
      </c>
      <c r="AE7064" s="68">
        <f t="shared" si="1499"/>
        <v>5178.096111111111</v>
      </c>
      <c r="AF7064" s="68">
        <f t="shared" si="1494"/>
        <v>4660.2865000000002</v>
      </c>
      <c r="AG7064" s="68" t="str">
        <f t="shared" si="1500"/>
        <v>Single Family_FALSE</v>
      </c>
      <c r="AH7064" s="68" t="str">
        <f t="shared" si="1501"/>
        <v>Single Family_FALSE</v>
      </c>
      <c r="AI7064" s="68" t="str">
        <f t="shared" si="1501"/>
        <v>Single Family_</v>
      </c>
      <c r="AJ7064" s="68" t="str">
        <f t="shared" si="1501"/>
        <v>Single Family_</v>
      </c>
      <c r="AK7064" s="68" t="str">
        <f t="shared" si="1501"/>
        <v>Single Family_</v>
      </c>
      <c r="AL7064" s="68" t="str">
        <f t="shared" si="1502"/>
        <v>unknown</v>
      </c>
      <c r="AM7064" s="68" t="str">
        <f t="shared" si="1495"/>
        <v>unknownSingle Family_</v>
      </c>
      <c r="AN7064" s="68" t="str">
        <f t="shared" si="1496"/>
        <v>unknownSingle Family_FALSE</v>
      </c>
      <c r="AO7064" s="68"/>
      <c r="AP7064" s="68"/>
      <c r="AQ7064" s="68"/>
      <c r="AR7064" s="68"/>
      <c r="AS7064" s="68"/>
      <c r="AT7064" s="68"/>
      <c r="AU7064" s="68"/>
      <c r="AV7064" s="68"/>
      <c r="AW7064" s="68"/>
      <c r="AX7064" s="68"/>
    </row>
    <row r="7065" spans="1:50" ht="14.4">
      <c r="A7065" s="238" t="s">
        <v>21667</v>
      </c>
      <c r="B7065" s="238" t="s">
        <v>2508</v>
      </c>
      <c r="C7065" s="238" t="s">
        <v>21666</v>
      </c>
      <c r="D7065" s="238" t="s">
        <v>9816</v>
      </c>
      <c r="E7065" s="238" t="s">
        <v>9817</v>
      </c>
      <c r="F7065" s="238" t="s">
        <v>9818</v>
      </c>
      <c r="G7065" s="238">
        <f t="shared" si="1497"/>
        <v>2.9188888888888886</v>
      </c>
      <c r="H7065" s="238">
        <f>IF(ISNUMBER(R7065),R7065/Parameters!$A$28,"")</f>
        <v>2.9188888888888886</v>
      </c>
      <c r="I7065" s="238"/>
      <c r="J7065" s="238">
        <v>3.3</v>
      </c>
      <c r="K7065" s="238"/>
      <c r="L7065" s="238" t="s">
        <v>157</v>
      </c>
      <c r="M7065" s="238" t="s">
        <v>157</v>
      </c>
      <c r="N7065" s="238" t="s">
        <v>157</v>
      </c>
      <c r="O7065" s="238" t="s">
        <v>9819</v>
      </c>
      <c r="P7065" s="238">
        <v>0.79600000000000004</v>
      </c>
      <c r="Q7065" s="238"/>
      <c r="R7065" s="238">
        <v>2.6269999999999998</v>
      </c>
      <c r="S7065" s="238"/>
      <c r="T7065" s="238" t="s">
        <v>128</v>
      </c>
      <c r="U7065" s="238" t="s">
        <v>38</v>
      </c>
      <c r="V7065" s="238" t="s">
        <v>9818</v>
      </c>
      <c r="W7065" s="68">
        <f>MATCH(RBSA_Shower!B7065,RBSA_SiteDetail!$A$2:$A$2577,0)</f>
        <v>1375</v>
      </c>
      <c r="X7065" s="68">
        <f>INDEX(RBSA_SiteDetail!$M$2:$M$2577,W7065)</f>
        <v>2661.5</v>
      </c>
      <c r="Y7065" s="68" t="str">
        <f>INDEX(RBSA_SiteDetail!$B$2:$B$2577,W7065)</f>
        <v>Single Family</v>
      </c>
      <c r="Z7065" s="68" t="b">
        <f t="shared" si="1490"/>
        <v>0</v>
      </c>
      <c r="AA7065" s="68" t="b">
        <f t="shared" si="1491"/>
        <v>0</v>
      </c>
      <c r="AB7065" s="68" t="str">
        <f t="shared" si="1492"/>
        <v/>
      </c>
      <c r="AC7065" s="68" t="str">
        <f t="shared" si="1498"/>
        <v/>
      </c>
      <c r="AD7065" s="68" t="str">
        <f t="shared" si="1493"/>
        <v/>
      </c>
      <c r="AE7065" s="68">
        <f t="shared" si="1499"/>
        <v>7768.6227777777767</v>
      </c>
      <c r="AF7065" s="68">
        <f t="shared" si="1494"/>
        <v>6991.7604999999994</v>
      </c>
      <c r="AG7065" s="68" t="str">
        <f t="shared" si="1500"/>
        <v>Single Family_FALSE</v>
      </c>
      <c r="AH7065" s="68" t="str">
        <f t="shared" si="1501"/>
        <v>Single Family_FALSE</v>
      </c>
      <c r="AI7065" s="68" t="str">
        <f t="shared" si="1501"/>
        <v>Single Family_</v>
      </c>
      <c r="AJ7065" s="68" t="str">
        <f t="shared" si="1501"/>
        <v>Single Family_</v>
      </c>
      <c r="AK7065" s="68" t="str">
        <f t="shared" si="1501"/>
        <v>Single Family_</v>
      </c>
      <c r="AL7065" s="68" t="str">
        <f t="shared" si="1502"/>
        <v>unknown</v>
      </c>
      <c r="AM7065" s="68" t="str">
        <f t="shared" si="1495"/>
        <v>unknownSingle Family_</v>
      </c>
      <c r="AN7065" s="68" t="str">
        <f t="shared" si="1496"/>
        <v>unknownSingle Family_FALSE</v>
      </c>
      <c r="AO7065" s="68"/>
      <c r="AP7065" s="68"/>
      <c r="AQ7065" s="68"/>
      <c r="AR7065" s="68"/>
      <c r="AS7065" s="68"/>
      <c r="AT7065" s="68"/>
      <c r="AU7065" s="68"/>
      <c r="AV7065" s="68"/>
      <c r="AW7065" s="68"/>
      <c r="AX7065" s="68"/>
    </row>
    <row r="7066" spans="1:50" ht="14.4">
      <c r="A7066" s="238" t="s">
        <v>21668</v>
      </c>
      <c r="B7066" s="238" t="s">
        <v>2509</v>
      </c>
      <c r="C7066" s="238" t="s">
        <v>21669</v>
      </c>
      <c r="D7066" s="238" t="s">
        <v>9844</v>
      </c>
      <c r="E7066" s="238" t="s">
        <v>9826</v>
      </c>
      <c r="F7066" s="238" t="s">
        <v>9831</v>
      </c>
      <c r="G7066" s="238">
        <f t="shared" si="1497"/>
        <v>2.2999999999999998</v>
      </c>
      <c r="H7066" s="238">
        <f>IF(ISNUMBER(R7066),R7066/Parameters!$A$28,"")</f>
        <v>2.2999999999999998</v>
      </c>
      <c r="I7066" s="238"/>
      <c r="J7066" s="238">
        <v>2.6</v>
      </c>
      <c r="K7066" s="238"/>
      <c r="L7066" s="238" t="s">
        <v>157</v>
      </c>
      <c r="M7066" s="238" t="s">
        <v>157</v>
      </c>
      <c r="N7066" s="238" t="s">
        <v>157</v>
      </c>
      <c r="O7066" s="238" t="s">
        <v>9819</v>
      </c>
      <c r="P7066" s="238">
        <v>0.79600000000000004</v>
      </c>
      <c r="Q7066" s="238"/>
      <c r="R7066" s="238">
        <v>2.0699999999999998</v>
      </c>
      <c r="S7066" s="238"/>
      <c r="T7066" s="238" t="s">
        <v>128</v>
      </c>
      <c r="U7066" s="238" t="s">
        <v>38</v>
      </c>
      <c r="V7066" s="238" t="s">
        <v>9831</v>
      </c>
      <c r="W7066" s="68">
        <f>MATCH(RBSA_Shower!B7066,RBSA_SiteDetail!$A$2:$A$2577,0)</f>
        <v>1376</v>
      </c>
      <c r="X7066" s="68">
        <f>INDEX(RBSA_SiteDetail!$M$2:$M$2577,W7066)</f>
        <v>2661.5</v>
      </c>
      <c r="Y7066" s="68" t="str">
        <f>INDEX(RBSA_SiteDetail!$B$2:$B$2577,W7066)</f>
        <v>Single Family</v>
      </c>
      <c r="Z7066" s="68" t="b">
        <f t="shared" si="1490"/>
        <v>0</v>
      </c>
      <c r="AA7066" s="68" t="b">
        <f t="shared" si="1491"/>
        <v>0</v>
      </c>
      <c r="AB7066" s="68" t="str">
        <f t="shared" si="1492"/>
        <v/>
      </c>
      <c r="AC7066" s="68" t="str">
        <f t="shared" si="1498"/>
        <v/>
      </c>
      <c r="AD7066" s="68" t="str">
        <f t="shared" si="1493"/>
        <v/>
      </c>
      <c r="AE7066" s="68">
        <f t="shared" si="1499"/>
        <v>6121.45</v>
      </c>
      <c r="AF7066" s="68">
        <f t="shared" si="1494"/>
        <v>5509.3049999999994</v>
      </c>
      <c r="AG7066" s="68" t="str">
        <f t="shared" si="1500"/>
        <v>Single Family_FALSE</v>
      </c>
      <c r="AH7066" s="68" t="str">
        <f t="shared" si="1501"/>
        <v>Single Family_FALSE</v>
      </c>
      <c r="AI7066" s="68" t="str">
        <f t="shared" si="1501"/>
        <v>Single Family_</v>
      </c>
      <c r="AJ7066" s="68" t="str">
        <f t="shared" si="1501"/>
        <v>Single Family_</v>
      </c>
      <c r="AK7066" s="68" t="str">
        <f t="shared" si="1501"/>
        <v>Single Family_</v>
      </c>
      <c r="AL7066" s="68" t="str">
        <f t="shared" si="1502"/>
        <v>unknown</v>
      </c>
      <c r="AM7066" s="68" t="str">
        <f t="shared" si="1495"/>
        <v>unknownSingle Family_</v>
      </c>
      <c r="AN7066" s="68" t="str">
        <f t="shared" si="1496"/>
        <v>unknownSingle Family_FALSE</v>
      </c>
      <c r="AO7066" s="68"/>
      <c r="AP7066" s="68"/>
      <c r="AQ7066" s="68"/>
      <c r="AR7066" s="68"/>
      <c r="AS7066" s="68"/>
      <c r="AT7066" s="68"/>
      <c r="AU7066" s="68"/>
      <c r="AV7066" s="68"/>
      <c r="AW7066" s="68"/>
      <c r="AX7066" s="68"/>
    </row>
    <row r="7067" spans="1:50" ht="14.4">
      <c r="A7067" s="238" t="s">
        <v>21670</v>
      </c>
      <c r="B7067" s="238" t="s">
        <v>2509</v>
      </c>
      <c r="C7067" s="238" t="s">
        <v>21669</v>
      </c>
      <c r="D7067" s="238" t="s">
        <v>9844</v>
      </c>
      <c r="E7067" s="238" t="s">
        <v>9826</v>
      </c>
      <c r="F7067" s="238" t="s">
        <v>9827</v>
      </c>
      <c r="G7067" s="238" t="str">
        <f t="shared" si="1497"/>
        <v>unknown</v>
      </c>
      <c r="H7067" s="238" t="str">
        <f>IF(ISNUMBER(R7067),R7067/Parameters!$A$28,"")</f>
        <v/>
      </c>
      <c r="I7067" s="238"/>
      <c r="J7067" s="238"/>
      <c r="K7067" s="238" t="s">
        <v>3597</v>
      </c>
      <c r="L7067" s="238" t="s">
        <v>203</v>
      </c>
      <c r="M7067" s="238" t="s">
        <v>9828</v>
      </c>
      <c r="N7067" s="238" t="s">
        <v>21671</v>
      </c>
      <c r="O7067" s="238" t="s">
        <v>9819</v>
      </c>
      <c r="P7067" s="238">
        <v>0.84919999999999995</v>
      </c>
      <c r="Q7067" s="238"/>
      <c r="R7067" s="238"/>
      <c r="S7067" s="238" t="s">
        <v>3597</v>
      </c>
      <c r="T7067" s="238" t="s">
        <v>128</v>
      </c>
      <c r="U7067" s="238" t="s">
        <v>38</v>
      </c>
      <c r="V7067" s="238" t="s">
        <v>9829</v>
      </c>
      <c r="W7067" s="68">
        <f>MATCH(RBSA_Shower!B7067,RBSA_SiteDetail!$A$2:$A$2577,0)</f>
        <v>1376</v>
      </c>
      <c r="X7067" s="68">
        <f>INDEX(RBSA_SiteDetail!$M$2:$M$2577,W7067)</f>
        <v>2661.5</v>
      </c>
      <c r="Y7067" s="68" t="str">
        <f>INDEX(RBSA_SiteDetail!$B$2:$B$2577,W7067)</f>
        <v>Single Family</v>
      </c>
      <c r="Z7067" s="68" t="b">
        <f t="shared" si="1490"/>
        <v>1</v>
      </c>
      <c r="AA7067" s="68" t="b">
        <f t="shared" si="1491"/>
        <v>1</v>
      </c>
      <c r="AB7067" s="68" t="b">
        <f t="shared" si="1492"/>
        <v>0</v>
      </c>
      <c r="AC7067" s="68" t="b">
        <f t="shared" si="1498"/>
        <v>0</v>
      </c>
      <c r="AD7067" s="68" t="b">
        <f t="shared" si="1493"/>
        <v>0</v>
      </c>
      <c r="AE7067" s="68">
        <f t="shared" si="1499"/>
        <v>0</v>
      </c>
      <c r="AF7067" s="68">
        <f t="shared" si="1494"/>
        <v>0</v>
      </c>
      <c r="AG7067" s="68" t="str">
        <f t="shared" si="1500"/>
        <v>Single Family_TRUE</v>
      </c>
      <c r="AH7067" s="68" t="str">
        <f t="shared" si="1501"/>
        <v>Single Family_TRUE</v>
      </c>
      <c r="AI7067" s="68" t="str">
        <f t="shared" si="1501"/>
        <v>Single Family_FALSE</v>
      </c>
      <c r="AJ7067" s="68" t="str">
        <f t="shared" si="1501"/>
        <v>Single Family_FALSE</v>
      </c>
      <c r="AK7067" s="68" t="str">
        <f t="shared" si="1501"/>
        <v>Single Family_FALSE</v>
      </c>
      <c r="AL7067" s="68" t="str">
        <f t="shared" si="1502"/>
        <v>unknown</v>
      </c>
      <c r="AM7067" s="68" t="str">
        <f t="shared" si="1495"/>
        <v>unknownSingle Family_FALSE</v>
      </c>
      <c r="AN7067" s="68" t="str">
        <f t="shared" si="1496"/>
        <v>unknownSingle Family_TRUE</v>
      </c>
      <c r="AO7067" s="68"/>
      <c r="AP7067" s="68"/>
      <c r="AQ7067" s="68"/>
      <c r="AR7067" s="68"/>
      <c r="AS7067" s="68"/>
      <c r="AT7067" s="68"/>
      <c r="AU7067" s="68"/>
      <c r="AV7067" s="68"/>
      <c r="AW7067" s="68"/>
      <c r="AX7067" s="68"/>
    </row>
    <row r="7068" spans="1:50" ht="14.4">
      <c r="A7068" s="238" t="s">
        <v>21672</v>
      </c>
      <c r="B7068" s="238" t="s">
        <v>2509</v>
      </c>
      <c r="C7068" s="238" t="s">
        <v>21673</v>
      </c>
      <c r="D7068" s="238" t="s">
        <v>9858</v>
      </c>
      <c r="E7068" s="238" t="s">
        <v>9826</v>
      </c>
      <c r="F7068" s="238" t="s">
        <v>9831</v>
      </c>
      <c r="G7068" s="238">
        <f t="shared" si="1497"/>
        <v>2.2111111111111112</v>
      </c>
      <c r="H7068" s="238">
        <f>IF(ISNUMBER(R7068),R7068/Parameters!$A$28,"")</f>
        <v>2.2111111111111112</v>
      </c>
      <c r="I7068" s="238"/>
      <c r="J7068" s="238">
        <v>2.5</v>
      </c>
      <c r="K7068" s="238"/>
      <c r="L7068" s="238" t="s">
        <v>157</v>
      </c>
      <c r="M7068" s="238" t="s">
        <v>157</v>
      </c>
      <c r="N7068" s="238" t="s">
        <v>157</v>
      </c>
      <c r="O7068" s="238" t="s">
        <v>9819</v>
      </c>
      <c r="P7068" s="238">
        <v>0.79600000000000004</v>
      </c>
      <c r="Q7068" s="238"/>
      <c r="R7068" s="238">
        <v>1.99</v>
      </c>
      <c r="S7068" s="238"/>
      <c r="T7068" s="238" t="s">
        <v>128</v>
      </c>
      <c r="U7068" s="238" t="s">
        <v>38</v>
      </c>
      <c r="V7068" s="238" t="s">
        <v>9831</v>
      </c>
      <c r="W7068" s="68">
        <f>MATCH(RBSA_Shower!B7068,RBSA_SiteDetail!$A$2:$A$2577,0)</f>
        <v>1376</v>
      </c>
      <c r="X7068" s="68">
        <f>INDEX(RBSA_SiteDetail!$M$2:$M$2577,W7068)</f>
        <v>2661.5</v>
      </c>
      <c r="Y7068" s="68" t="str">
        <f>INDEX(RBSA_SiteDetail!$B$2:$B$2577,W7068)</f>
        <v>Single Family</v>
      </c>
      <c r="Z7068" s="68" t="b">
        <f t="shared" si="1490"/>
        <v>0</v>
      </c>
      <c r="AA7068" s="68" t="b">
        <f t="shared" si="1491"/>
        <v>0</v>
      </c>
      <c r="AB7068" s="68" t="str">
        <f t="shared" si="1492"/>
        <v/>
      </c>
      <c r="AC7068" s="68" t="str">
        <f t="shared" si="1498"/>
        <v/>
      </c>
      <c r="AD7068" s="68" t="str">
        <f t="shared" si="1493"/>
        <v/>
      </c>
      <c r="AE7068" s="68">
        <f t="shared" si="1499"/>
        <v>5884.8722222222223</v>
      </c>
      <c r="AF7068" s="68">
        <f t="shared" si="1494"/>
        <v>5296.3850000000002</v>
      </c>
      <c r="AG7068" s="68" t="str">
        <f t="shared" si="1500"/>
        <v>Single Family_FALSE</v>
      </c>
      <c r="AH7068" s="68" t="str">
        <f t="shared" si="1501"/>
        <v>Single Family_FALSE</v>
      </c>
      <c r="AI7068" s="68" t="str">
        <f t="shared" si="1501"/>
        <v>Single Family_</v>
      </c>
      <c r="AJ7068" s="68" t="str">
        <f t="shared" si="1501"/>
        <v>Single Family_</v>
      </c>
      <c r="AK7068" s="68" t="str">
        <f t="shared" si="1501"/>
        <v>Single Family_</v>
      </c>
      <c r="AL7068" s="68" t="str">
        <f t="shared" si="1502"/>
        <v>unknown</v>
      </c>
      <c r="AM7068" s="68" t="str">
        <f t="shared" si="1495"/>
        <v>unknownSingle Family_</v>
      </c>
      <c r="AN7068" s="68" t="str">
        <f t="shared" si="1496"/>
        <v>unknownSingle Family_FALSE</v>
      </c>
      <c r="AO7068" s="68"/>
      <c r="AP7068" s="68"/>
      <c r="AQ7068" s="68"/>
      <c r="AR7068" s="68"/>
      <c r="AS7068" s="68"/>
      <c r="AT7068" s="68"/>
      <c r="AU7068" s="68"/>
      <c r="AV7068" s="68"/>
      <c r="AW7068" s="68"/>
      <c r="AX7068" s="68"/>
    </row>
    <row r="7069" spans="1:50" ht="14.4">
      <c r="A7069" s="238" t="s">
        <v>21674</v>
      </c>
      <c r="B7069" s="238" t="s">
        <v>2509</v>
      </c>
      <c r="C7069" s="238" t="s">
        <v>21673</v>
      </c>
      <c r="D7069" s="238" t="s">
        <v>9858</v>
      </c>
      <c r="E7069" s="238" t="s">
        <v>9826</v>
      </c>
      <c r="F7069" s="238" t="s">
        <v>9831</v>
      </c>
      <c r="G7069" s="238">
        <f t="shared" si="1497"/>
        <v>2.2111111111111112</v>
      </c>
      <c r="H7069" s="238">
        <f>IF(ISNUMBER(R7069),R7069/Parameters!$A$28,"")</f>
        <v>2.2111111111111112</v>
      </c>
      <c r="I7069" s="238"/>
      <c r="J7069" s="238">
        <v>2.5</v>
      </c>
      <c r="K7069" s="238"/>
      <c r="L7069" s="238" t="s">
        <v>157</v>
      </c>
      <c r="M7069" s="238" t="s">
        <v>157</v>
      </c>
      <c r="N7069" s="238" t="s">
        <v>157</v>
      </c>
      <c r="O7069" s="238" t="s">
        <v>9819</v>
      </c>
      <c r="P7069" s="238">
        <v>0.79600000000000004</v>
      </c>
      <c r="Q7069" s="238"/>
      <c r="R7069" s="238">
        <v>1.99</v>
      </c>
      <c r="S7069" s="238"/>
      <c r="T7069" s="238" t="s">
        <v>128</v>
      </c>
      <c r="U7069" s="238" t="s">
        <v>38</v>
      </c>
      <c r="V7069" s="238" t="s">
        <v>9831</v>
      </c>
      <c r="W7069" s="68">
        <f>MATCH(RBSA_Shower!B7069,RBSA_SiteDetail!$A$2:$A$2577,0)</f>
        <v>1376</v>
      </c>
      <c r="X7069" s="68">
        <f>INDEX(RBSA_SiteDetail!$M$2:$M$2577,W7069)</f>
        <v>2661.5</v>
      </c>
      <c r="Y7069" s="68" t="str">
        <f>INDEX(RBSA_SiteDetail!$B$2:$B$2577,W7069)</f>
        <v>Single Family</v>
      </c>
      <c r="Z7069" s="68" t="b">
        <f t="shared" si="1490"/>
        <v>0</v>
      </c>
      <c r="AA7069" s="68" t="b">
        <f t="shared" si="1491"/>
        <v>0</v>
      </c>
      <c r="AB7069" s="68" t="str">
        <f t="shared" si="1492"/>
        <v/>
      </c>
      <c r="AC7069" s="68" t="str">
        <f t="shared" si="1498"/>
        <v/>
      </c>
      <c r="AD7069" s="68" t="str">
        <f t="shared" si="1493"/>
        <v/>
      </c>
      <c r="AE7069" s="68">
        <f t="shared" si="1499"/>
        <v>5884.8722222222223</v>
      </c>
      <c r="AF7069" s="68">
        <f t="shared" si="1494"/>
        <v>5296.3850000000002</v>
      </c>
      <c r="AG7069" s="68" t="str">
        <f t="shared" si="1500"/>
        <v>Single Family_FALSE</v>
      </c>
      <c r="AH7069" s="68" t="str">
        <f t="shared" si="1501"/>
        <v>Single Family_FALSE</v>
      </c>
      <c r="AI7069" s="68" t="str">
        <f t="shared" si="1501"/>
        <v>Single Family_</v>
      </c>
      <c r="AJ7069" s="68" t="str">
        <f t="shared" si="1501"/>
        <v>Single Family_</v>
      </c>
      <c r="AK7069" s="68" t="str">
        <f t="shared" si="1501"/>
        <v>Single Family_</v>
      </c>
      <c r="AL7069" s="68" t="str">
        <f t="shared" si="1502"/>
        <v>unknown</v>
      </c>
      <c r="AM7069" s="68" t="str">
        <f t="shared" si="1495"/>
        <v>unknownSingle Family_</v>
      </c>
      <c r="AN7069" s="68" t="str">
        <f t="shared" si="1496"/>
        <v>unknownSingle Family_FALSE</v>
      </c>
      <c r="AO7069" s="68"/>
      <c r="AP7069" s="68"/>
      <c r="AQ7069" s="68"/>
      <c r="AR7069" s="68"/>
      <c r="AS7069" s="68"/>
      <c r="AT7069" s="68"/>
      <c r="AU7069" s="68"/>
      <c r="AV7069" s="68"/>
      <c r="AW7069" s="68"/>
      <c r="AX7069" s="68"/>
    </row>
    <row r="7070" spans="1:50" ht="14.4">
      <c r="A7070" s="238" t="s">
        <v>21675</v>
      </c>
      <c r="B7070" s="238" t="s">
        <v>2509</v>
      </c>
      <c r="C7070" s="238" t="s">
        <v>21673</v>
      </c>
      <c r="D7070" s="238" t="s">
        <v>9858</v>
      </c>
      <c r="E7070" s="238" t="s">
        <v>9826</v>
      </c>
      <c r="F7070" s="238" t="s">
        <v>9871</v>
      </c>
      <c r="G7070" s="238" t="str">
        <f t="shared" si="1497"/>
        <v>unknown</v>
      </c>
      <c r="H7070" s="238" t="str">
        <f>IF(ISNUMBER(R7070),R7070/Parameters!$A$28,"")</f>
        <v/>
      </c>
      <c r="I7070" s="238"/>
      <c r="J7070" s="238"/>
      <c r="K7070" s="238" t="s">
        <v>157</v>
      </c>
      <c r="L7070" s="238" t="s">
        <v>157</v>
      </c>
      <c r="M7070" s="238" t="s">
        <v>157</v>
      </c>
      <c r="N7070" s="238" t="s">
        <v>157</v>
      </c>
      <c r="O7070" s="238" t="s">
        <v>3597</v>
      </c>
      <c r="P7070" s="238"/>
      <c r="Q7070" s="238" t="s">
        <v>157</v>
      </c>
      <c r="R7070" s="238"/>
      <c r="S7070" s="238" t="s">
        <v>157</v>
      </c>
      <c r="T7070" s="238" t="s">
        <v>128</v>
      </c>
      <c r="U7070" s="238" t="s">
        <v>38</v>
      </c>
      <c r="V7070" s="238" t="s">
        <v>9871</v>
      </c>
      <c r="W7070" s="68">
        <f>MATCH(RBSA_Shower!B7070,RBSA_SiteDetail!$A$2:$A$2577,0)</f>
        <v>1376</v>
      </c>
      <c r="X7070" s="68">
        <f>INDEX(RBSA_SiteDetail!$M$2:$M$2577,W7070)</f>
        <v>2661.5</v>
      </c>
      <c r="Y7070" s="68" t="str">
        <f>INDEX(RBSA_SiteDetail!$B$2:$B$2577,W7070)</f>
        <v>Single Family</v>
      </c>
      <c r="Z7070" s="68" t="b">
        <f t="shared" si="1490"/>
        <v>0</v>
      </c>
      <c r="AA7070" s="68" t="b">
        <f t="shared" si="1491"/>
        <v>0</v>
      </c>
      <c r="AB7070" s="68" t="str">
        <f t="shared" si="1492"/>
        <v/>
      </c>
      <c r="AC7070" s="68" t="str">
        <f t="shared" si="1498"/>
        <v/>
      </c>
      <c r="AD7070" s="68" t="str">
        <f t="shared" si="1493"/>
        <v/>
      </c>
      <c r="AE7070" s="68">
        <f t="shared" si="1499"/>
        <v>0</v>
      </c>
      <c r="AF7070" s="68">
        <f t="shared" si="1494"/>
        <v>0</v>
      </c>
      <c r="AG7070" s="68" t="str">
        <f t="shared" si="1500"/>
        <v>Single Family_FALSE</v>
      </c>
      <c r="AH7070" s="68" t="str">
        <f t="shared" si="1501"/>
        <v>Single Family_FALSE</v>
      </c>
      <c r="AI7070" s="68" t="str">
        <f t="shared" si="1501"/>
        <v>Single Family_</v>
      </c>
      <c r="AJ7070" s="68" t="str">
        <f t="shared" si="1501"/>
        <v>Single Family_</v>
      </c>
      <c r="AK7070" s="68" t="str">
        <f t="shared" si="1501"/>
        <v>Single Family_</v>
      </c>
      <c r="AL7070" s="68" t="str">
        <f t="shared" si="1502"/>
        <v>unknown</v>
      </c>
      <c r="AM7070" s="68" t="str">
        <f t="shared" si="1495"/>
        <v>unknownSingle Family_</v>
      </c>
      <c r="AN7070" s="68" t="str">
        <f t="shared" si="1496"/>
        <v>unknownSingle Family_FALSE</v>
      </c>
      <c r="AO7070" s="68"/>
      <c r="AP7070" s="68"/>
      <c r="AQ7070" s="68"/>
      <c r="AR7070" s="68"/>
      <c r="AS7070" s="68"/>
      <c r="AT7070" s="68"/>
      <c r="AU7070" s="68"/>
      <c r="AV7070" s="68"/>
      <c r="AW7070" s="68"/>
      <c r="AX7070" s="68"/>
    </row>
    <row r="7071" spans="1:50" ht="14.4">
      <c r="A7071" s="238" t="s">
        <v>21676</v>
      </c>
      <c r="B7071" s="238" t="s">
        <v>2509</v>
      </c>
      <c r="C7071" s="238" t="s">
        <v>21673</v>
      </c>
      <c r="D7071" s="238" t="s">
        <v>9858</v>
      </c>
      <c r="E7071" s="238" t="s">
        <v>9826</v>
      </c>
      <c r="F7071" s="238" t="s">
        <v>9829</v>
      </c>
      <c r="G7071" s="238">
        <f t="shared" si="1497"/>
        <v>1.8866666666666665</v>
      </c>
      <c r="H7071" s="238">
        <f>IF(ISNUMBER(R7071),R7071/Parameters!$A$28,"")</f>
        <v>1.8866666666666665</v>
      </c>
      <c r="I7071" s="238"/>
      <c r="J7071" s="238">
        <v>2</v>
      </c>
      <c r="K7071" s="238"/>
      <c r="L7071" s="238" t="s">
        <v>203</v>
      </c>
      <c r="M7071" s="238" t="s">
        <v>9828</v>
      </c>
      <c r="N7071" s="238" t="s">
        <v>157</v>
      </c>
      <c r="O7071" s="238" t="s">
        <v>9819</v>
      </c>
      <c r="P7071" s="238">
        <v>0.84919999999999995</v>
      </c>
      <c r="Q7071" s="238"/>
      <c r="R7071" s="238">
        <v>1.698</v>
      </c>
      <c r="S7071" s="238"/>
      <c r="T7071" s="238" t="s">
        <v>128</v>
      </c>
      <c r="U7071" s="238" t="s">
        <v>38</v>
      </c>
      <c r="V7071" s="238" t="s">
        <v>9829</v>
      </c>
      <c r="W7071" s="68">
        <f>MATCH(RBSA_Shower!B7071,RBSA_SiteDetail!$A$2:$A$2577,0)</f>
        <v>1376</v>
      </c>
      <c r="X7071" s="68">
        <f>INDEX(RBSA_SiteDetail!$M$2:$M$2577,W7071)</f>
        <v>2661.5</v>
      </c>
      <c r="Y7071" s="68" t="str">
        <f>INDEX(RBSA_SiteDetail!$B$2:$B$2577,W7071)</f>
        <v>Single Family</v>
      </c>
      <c r="Z7071" s="68" t="b">
        <f t="shared" si="1490"/>
        <v>1</v>
      </c>
      <c r="AA7071" s="68" t="b">
        <f t="shared" si="1491"/>
        <v>0</v>
      </c>
      <c r="AB7071" s="68" t="b">
        <f t="shared" si="1492"/>
        <v>1</v>
      </c>
      <c r="AC7071" s="68" t="b">
        <f t="shared" si="1498"/>
        <v>1</v>
      </c>
      <c r="AD7071" s="68" t="b">
        <f t="shared" si="1493"/>
        <v>1</v>
      </c>
      <c r="AE7071" s="68">
        <f t="shared" si="1499"/>
        <v>5021.3633333333328</v>
      </c>
      <c r="AF7071" s="68">
        <f t="shared" si="1494"/>
        <v>4519.2269999999999</v>
      </c>
      <c r="AG7071" s="68" t="str">
        <f t="shared" si="1500"/>
        <v>Single Family_TRUE</v>
      </c>
      <c r="AH7071" s="68" t="str">
        <f t="shared" si="1501"/>
        <v>Single Family_FALSE</v>
      </c>
      <c r="AI7071" s="68" t="str">
        <f t="shared" si="1501"/>
        <v>Single Family_TRUE</v>
      </c>
      <c r="AJ7071" s="68" t="str">
        <f t="shared" si="1501"/>
        <v>Single Family_TRUE</v>
      </c>
      <c r="AK7071" s="68" t="str">
        <f t="shared" si="1501"/>
        <v>Single Family_TRUE</v>
      </c>
      <c r="AL7071" s="68" t="str">
        <f t="shared" si="1502"/>
        <v>2.0gpm</v>
      </c>
      <c r="AM7071" s="68" t="str">
        <f t="shared" si="1495"/>
        <v>2.0gpmSingle Family_TRUE</v>
      </c>
      <c r="AN7071" s="68" t="str">
        <f t="shared" si="1496"/>
        <v>2.0gpmSingle Family_TRUE</v>
      </c>
      <c r="AO7071" s="68"/>
      <c r="AP7071" s="68"/>
      <c r="AQ7071" s="68"/>
      <c r="AR7071" s="68"/>
      <c r="AS7071" s="68"/>
      <c r="AT7071" s="68"/>
      <c r="AU7071" s="68"/>
      <c r="AV7071" s="68"/>
      <c r="AW7071" s="68"/>
      <c r="AX7071" s="68"/>
    </row>
    <row r="7072" spans="1:50" ht="14.4">
      <c r="A7072" s="238" t="s">
        <v>21677</v>
      </c>
      <c r="B7072" s="238" t="s">
        <v>2509</v>
      </c>
      <c r="C7072" s="238" t="s">
        <v>21678</v>
      </c>
      <c r="D7072" s="238" t="s">
        <v>10250</v>
      </c>
      <c r="E7072" s="238" t="s">
        <v>9826</v>
      </c>
      <c r="F7072" s="238" t="s">
        <v>9829</v>
      </c>
      <c r="G7072" s="238" t="str">
        <f t="shared" si="1497"/>
        <v>unknown</v>
      </c>
      <c r="H7072" s="238" t="str">
        <f>IF(ISNUMBER(R7072),R7072/Parameters!$A$28,"")</f>
        <v/>
      </c>
      <c r="I7072" s="238"/>
      <c r="J7072" s="238"/>
      <c r="K7072" s="238" t="s">
        <v>3597</v>
      </c>
      <c r="L7072" s="238" t="s">
        <v>204</v>
      </c>
      <c r="M7072" s="238" t="s">
        <v>9854</v>
      </c>
      <c r="N7072" s="238" t="s">
        <v>9954</v>
      </c>
      <c r="O7072" s="238" t="s">
        <v>9819</v>
      </c>
      <c r="P7072" s="238">
        <v>0.84919999999999995</v>
      </c>
      <c r="Q7072" s="238"/>
      <c r="R7072" s="238"/>
      <c r="S7072" s="238" t="s">
        <v>3597</v>
      </c>
      <c r="T7072" s="238" t="s">
        <v>128</v>
      </c>
      <c r="U7072" s="238" t="s">
        <v>38</v>
      </c>
      <c r="V7072" s="238" t="s">
        <v>9829</v>
      </c>
      <c r="W7072" s="68">
        <f>MATCH(RBSA_Shower!B7072,RBSA_SiteDetail!$A$2:$A$2577,0)</f>
        <v>1376</v>
      </c>
      <c r="X7072" s="68">
        <f>INDEX(RBSA_SiteDetail!$M$2:$M$2577,W7072)</f>
        <v>2661.5</v>
      </c>
      <c r="Y7072" s="68" t="str">
        <f>INDEX(RBSA_SiteDetail!$B$2:$B$2577,W7072)</f>
        <v>Single Family</v>
      </c>
      <c r="Z7072" s="68" t="b">
        <f t="shared" si="1490"/>
        <v>1</v>
      </c>
      <c r="AA7072" s="68" t="b">
        <f t="shared" si="1491"/>
        <v>0</v>
      </c>
      <c r="AB7072" s="68" t="b">
        <f t="shared" si="1492"/>
        <v>0</v>
      </c>
      <c r="AC7072" s="68" t="b">
        <f t="shared" si="1498"/>
        <v>0</v>
      </c>
      <c r="AD7072" s="68" t="b">
        <f t="shared" si="1493"/>
        <v>0</v>
      </c>
      <c r="AE7072" s="68">
        <f t="shared" si="1499"/>
        <v>0</v>
      </c>
      <c r="AF7072" s="68">
        <f t="shared" si="1494"/>
        <v>0</v>
      </c>
      <c r="AG7072" s="68" t="str">
        <f t="shared" si="1500"/>
        <v>Single Family_TRUE</v>
      </c>
      <c r="AH7072" s="68" t="str">
        <f t="shared" si="1501"/>
        <v>Single Family_FALSE</v>
      </c>
      <c r="AI7072" s="68" t="str">
        <f t="shared" si="1501"/>
        <v>Single Family_FALSE</v>
      </c>
      <c r="AJ7072" s="68" t="str">
        <f t="shared" si="1501"/>
        <v>Single Family_FALSE</v>
      </c>
      <c r="AK7072" s="68" t="str">
        <f t="shared" si="1501"/>
        <v>Single Family_FALSE</v>
      </c>
      <c r="AL7072" s="68" t="str">
        <f t="shared" si="1502"/>
        <v>unknown</v>
      </c>
      <c r="AM7072" s="68" t="str">
        <f t="shared" si="1495"/>
        <v>unknownSingle Family_FALSE</v>
      </c>
      <c r="AN7072" s="68" t="str">
        <f t="shared" si="1496"/>
        <v>unknownSingle Family_TRUE</v>
      </c>
      <c r="AO7072" s="68"/>
      <c r="AP7072" s="68"/>
      <c r="AQ7072" s="68"/>
      <c r="AR7072" s="68"/>
      <c r="AS7072" s="68"/>
      <c r="AT7072" s="68"/>
      <c r="AU7072" s="68"/>
      <c r="AV7072" s="68"/>
      <c r="AW7072" s="68"/>
      <c r="AX7072" s="68"/>
    </row>
    <row r="7073" spans="1:50" ht="14.4">
      <c r="A7073" s="238" t="s">
        <v>21679</v>
      </c>
      <c r="B7073" s="238" t="s">
        <v>2509</v>
      </c>
      <c r="C7073" s="238" t="s">
        <v>21678</v>
      </c>
      <c r="D7073" s="238" t="s">
        <v>10250</v>
      </c>
      <c r="E7073" s="238" t="s">
        <v>9826</v>
      </c>
      <c r="F7073" s="238" t="s">
        <v>9831</v>
      </c>
      <c r="G7073" s="238">
        <f t="shared" si="1497"/>
        <v>2.2999999999999998</v>
      </c>
      <c r="H7073" s="238">
        <f>IF(ISNUMBER(R7073),R7073/Parameters!$A$28,"")</f>
        <v>2.2999999999999998</v>
      </c>
      <c r="I7073" s="238"/>
      <c r="J7073" s="238">
        <v>2.6</v>
      </c>
      <c r="K7073" s="238"/>
      <c r="L7073" s="238" t="s">
        <v>157</v>
      </c>
      <c r="M7073" s="238" t="s">
        <v>157</v>
      </c>
      <c r="N7073" s="238" t="s">
        <v>157</v>
      </c>
      <c r="O7073" s="238" t="s">
        <v>9819</v>
      </c>
      <c r="P7073" s="238">
        <v>0.79600000000000004</v>
      </c>
      <c r="Q7073" s="238"/>
      <c r="R7073" s="238">
        <v>2.0699999999999998</v>
      </c>
      <c r="S7073" s="238"/>
      <c r="T7073" s="238" t="s">
        <v>128</v>
      </c>
      <c r="U7073" s="238" t="s">
        <v>38</v>
      </c>
      <c r="V7073" s="238" t="s">
        <v>9831</v>
      </c>
      <c r="W7073" s="68">
        <f>MATCH(RBSA_Shower!B7073,RBSA_SiteDetail!$A$2:$A$2577,0)</f>
        <v>1376</v>
      </c>
      <c r="X7073" s="68">
        <f>INDEX(RBSA_SiteDetail!$M$2:$M$2577,W7073)</f>
        <v>2661.5</v>
      </c>
      <c r="Y7073" s="68" t="str">
        <f>INDEX(RBSA_SiteDetail!$B$2:$B$2577,W7073)</f>
        <v>Single Family</v>
      </c>
      <c r="Z7073" s="68" t="b">
        <f t="shared" si="1490"/>
        <v>0</v>
      </c>
      <c r="AA7073" s="68" t="b">
        <f t="shared" si="1491"/>
        <v>0</v>
      </c>
      <c r="AB7073" s="68" t="str">
        <f t="shared" si="1492"/>
        <v/>
      </c>
      <c r="AC7073" s="68" t="str">
        <f t="shared" si="1498"/>
        <v/>
      </c>
      <c r="AD7073" s="68" t="str">
        <f t="shared" si="1493"/>
        <v/>
      </c>
      <c r="AE7073" s="68">
        <f t="shared" si="1499"/>
        <v>6121.45</v>
      </c>
      <c r="AF7073" s="68">
        <f t="shared" si="1494"/>
        <v>5509.3049999999994</v>
      </c>
      <c r="AG7073" s="68" t="str">
        <f t="shared" si="1500"/>
        <v>Single Family_FALSE</v>
      </c>
      <c r="AH7073" s="68" t="str">
        <f t="shared" si="1501"/>
        <v>Single Family_FALSE</v>
      </c>
      <c r="AI7073" s="68" t="str">
        <f t="shared" si="1501"/>
        <v>Single Family_</v>
      </c>
      <c r="AJ7073" s="68" t="str">
        <f t="shared" si="1501"/>
        <v>Single Family_</v>
      </c>
      <c r="AK7073" s="68" t="str">
        <f t="shared" si="1501"/>
        <v>Single Family_</v>
      </c>
      <c r="AL7073" s="68" t="str">
        <f t="shared" si="1502"/>
        <v>unknown</v>
      </c>
      <c r="AM7073" s="68" t="str">
        <f t="shared" si="1495"/>
        <v>unknownSingle Family_</v>
      </c>
      <c r="AN7073" s="68" t="str">
        <f t="shared" si="1496"/>
        <v>unknownSingle Family_FALSE</v>
      </c>
      <c r="AO7073" s="68"/>
      <c r="AP7073" s="68"/>
      <c r="AQ7073" s="68"/>
      <c r="AR7073" s="68"/>
      <c r="AS7073" s="68"/>
      <c r="AT7073" s="68"/>
      <c r="AU7073" s="68"/>
      <c r="AV7073" s="68"/>
      <c r="AW7073" s="68"/>
      <c r="AX7073" s="68"/>
    </row>
    <row r="7074" spans="1:50" ht="14.4">
      <c r="A7074" s="238" t="s">
        <v>21680</v>
      </c>
      <c r="B7074" s="238" t="s">
        <v>2509</v>
      </c>
      <c r="C7074" s="238" t="s">
        <v>21681</v>
      </c>
      <c r="D7074" s="238" t="s">
        <v>9816</v>
      </c>
      <c r="E7074" s="238" t="s">
        <v>9817</v>
      </c>
      <c r="F7074" s="238" t="s">
        <v>9818</v>
      </c>
      <c r="G7074" s="238">
        <f t="shared" si="1497"/>
        <v>1.768888888888889</v>
      </c>
      <c r="H7074" s="238">
        <f>IF(ISNUMBER(R7074),R7074/Parameters!$A$28,"")</f>
        <v>1.768888888888889</v>
      </c>
      <c r="I7074" s="238"/>
      <c r="J7074" s="238">
        <v>2</v>
      </c>
      <c r="K7074" s="238"/>
      <c r="L7074" s="238" t="s">
        <v>157</v>
      </c>
      <c r="M7074" s="238" t="s">
        <v>157</v>
      </c>
      <c r="N7074" s="238" t="s">
        <v>157</v>
      </c>
      <c r="O7074" s="238" t="s">
        <v>9819</v>
      </c>
      <c r="P7074" s="238">
        <v>0.79600000000000004</v>
      </c>
      <c r="Q7074" s="238"/>
      <c r="R7074" s="238">
        <v>1.5920000000000001</v>
      </c>
      <c r="S7074" s="238"/>
      <c r="T7074" s="238" t="s">
        <v>128</v>
      </c>
      <c r="U7074" s="238" t="s">
        <v>38</v>
      </c>
      <c r="V7074" s="238" t="s">
        <v>9818</v>
      </c>
      <c r="W7074" s="68">
        <f>MATCH(RBSA_Shower!B7074,RBSA_SiteDetail!$A$2:$A$2577,0)</f>
        <v>1376</v>
      </c>
      <c r="X7074" s="68">
        <f>INDEX(RBSA_SiteDetail!$M$2:$M$2577,W7074)</f>
        <v>2661.5</v>
      </c>
      <c r="Y7074" s="68" t="str">
        <f>INDEX(RBSA_SiteDetail!$B$2:$B$2577,W7074)</f>
        <v>Single Family</v>
      </c>
      <c r="Z7074" s="68" t="b">
        <f t="shared" si="1490"/>
        <v>0</v>
      </c>
      <c r="AA7074" s="68" t="b">
        <f t="shared" si="1491"/>
        <v>0</v>
      </c>
      <c r="AB7074" s="68" t="str">
        <f t="shared" si="1492"/>
        <v/>
      </c>
      <c r="AC7074" s="68" t="str">
        <f t="shared" si="1498"/>
        <v/>
      </c>
      <c r="AD7074" s="68" t="str">
        <f t="shared" si="1493"/>
        <v/>
      </c>
      <c r="AE7074" s="68">
        <f t="shared" si="1499"/>
        <v>4707.8977777777782</v>
      </c>
      <c r="AF7074" s="68">
        <f t="shared" si="1494"/>
        <v>4237.1080000000002</v>
      </c>
      <c r="AG7074" s="68" t="str">
        <f t="shared" si="1500"/>
        <v>Single Family_FALSE</v>
      </c>
      <c r="AH7074" s="68" t="str">
        <f t="shared" si="1501"/>
        <v>Single Family_FALSE</v>
      </c>
      <c r="AI7074" s="68" t="str">
        <f t="shared" si="1501"/>
        <v>Single Family_</v>
      </c>
      <c r="AJ7074" s="68" t="str">
        <f t="shared" si="1501"/>
        <v>Single Family_</v>
      </c>
      <c r="AK7074" s="68" t="str">
        <f t="shared" si="1501"/>
        <v>Single Family_</v>
      </c>
      <c r="AL7074" s="68" t="str">
        <f t="shared" si="1502"/>
        <v>unknown</v>
      </c>
      <c r="AM7074" s="68" t="str">
        <f t="shared" si="1495"/>
        <v>unknownSingle Family_</v>
      </c>
      <c r="AN7074" s="68" t="str">
        <f t="shared" si="1496"/>
        <v>unknownSingle Family_FALSE</v>
      </c>
      <c r="AO7074" s="68"/>
      <c r="AP7074" s="68"/>
      <c r="AQ7074" s="68"/>
      <c r="AR7074" s="68"/>
      <c r="AS7074" s="68"/>
      <c r="AT7074" s="68"/>
      <c r="AU7074" s="68"/>
      <c r="AV7074" s="68"/>
      <c r="AW7074" s="68"/>
      <c r="AX7074" s="68"/>
    </row>
    <row r="7075" spans="1:50" ht="14.4">
      <c r="A7075" s="238" t="s">
        <v>21682</v>
      </c>
      <c r="B7075" s="238" t="s">
        <v>2509</v>
      </c>
      <c r="C7075" s="238" t="s">
        <v>21681</v>
      </c>
      <c r="D7075" s="238" t="s">
        <v>9816</v>
      </c>
      <c r="E7075" s="238" t="s">
        <v>9817</v>
      </c>
      <c r="F7075" s="238" t="s">
        <v>9818</v>
      </c>
      <c r="G7075" s="238">
        <f t="shared" si="1497"/>
        <v>1.3266666666666667</v>
      </c>
      <c r="H7075" s="238">
        <f>IF(ISNUMBER(R7075),R7075/Parameters!$A$28,"")</f>
        <v>1.3266666666666667</v>
      </c>
      <c r="I7075" s="238"/>
      <c r="J7075" s="238">
        <v>1.5</v>
      </c>
      <c r="K7075" s="238"/>
      <c r="L7075" s="238" t="s">
        <v>157</v>
      </c>
      <c r="M7075" s="238" t="s">
        <v>157</v>
      </c>
      <c r="N7075" s="238" t="s">
        <v>21683</v>
      </c>
      <c r="O7075" s="238" t="s">
        <v>9819</v>
      </c>
      <c r="P7075" s="238">
        <v>0.79600000000000004</v>
      </c>
      <c r="Q7075" s="238"/>
      <c r="R7075" s="238">
        <v>1.194</v>
      </c>
      <c r="S7075" s="238"/>
      <c r="T7075" s="238" t="s">
        <v>128</v>
      </c>
      <c r="U7075" s="238" t="s">
        <v>38</v>
      </c>
      <c r="V7075" s="238" t="s">
        <v>9818</v>
      </c>
      <c r="W7075" s="68">
        <f>MATCH(RBSA_Shower!B7075,RBSA_SiteDetail!$A$2:$A$2577,0)</f>
        <v>1376</v>
      </c>
      <c r="X7075" s="68">
        <f>INDEX(RBSA_SiteDetail!$M$2:$M$2577,W7075)</f>
        <v>2661.5</v>
      </c>
      <c r="Y7075" s="68" t="str">
        <f>INDEX(RBSA_SiteDetail!$B$2:$B$2577,W7075)</f>
        <v>Single Family</v>
      </c>
      <c r="Z7075" s="68" t="b">
        <f t="shared" si="1490"/>
        <v>0</v>
      </c>
      <c r="AA7075" s="68" t="b">
        <f t="shared" si="1491"/>
        <v>0</v>
      </c>
      <c r="AB7075" s="68" t="str">
        <f t="shared" si="1492"/>
        <v/>
      </c>
      <c r="AC7075" s="68" t="str">
        <f t="shared" si="1498"/>
        <v/>
      </c>
      <c r="AD7075" s="68" t="str">
        <f t="shared" si="1493"/>
        <v/>
      </c>
      <c r="AE7075" s="68">
        <f t="shared" si="1499"/>
        <v>3530.9233333333332</v>
      </c>
      <c r="AF7075" s="68">
        <f t="shared" si="1494"/>
        <v>3177.8309999999997</v>
      </c>
      <c r="AG7075" s="68" t="str">
        <f t="shared" si="1500"/>
        <v>Single Family_FALSE</v>
      </c>
      <c r="AH7075" s="68" t="str">
        <f t="shared" si="1501"/>
        <v>Single Family_FALSE</v>
      </c>
      <c r="AI7075" s="68" t="str">
        <f t="shared" si="1501"/>
        <v>Single Family_</v>
      </c>
      <c r="AJ7075" s="68" t="str">
        <f t="shared" si="1501"/>
        <v>Single Family_</v>
      </c>
      <c r="AK7075" s="68" t="str">
        <f t="shared" si="1501"/>
        <v>Single Family_</v>
      </c>
      <c r="AL7075" s="68" t="str">
        <f t="shared" si="1502"/>
        <v>unknown</v>
      </c>
      <c r="AM7075" s="68" t="str">
        <f t="shared" si="1495"/>
        <v>unknownSingle Family_</v>
      </c>
      <c r="AN7075" s="68" t="str">
        <f t="shared" si="1496"/>
        <v>unknownSingle Family_FALSE</v>
      </c>
      <c r="AO7075" s="68"/>
      <c r="AP7075" s="68"/>
      <c r="AQ7075" s="68"/>
      <c r="AR7075" s="68"/>
      <c r="AS7075" s="68"/>
      <c r="AT7075" s="68"/>
      <c r="AU7075" s="68"/>
      <c r="AV7075" s="68"/>
      <c r="AW7075" s="68"/>
      <c r="AX7075" s="68"/>
    </row>
    <row r="7076" spans="1:50" ht="14.4">
      <c r="A7076" s="238" t="s">
        <v>21684</v>
      </c>
      <c r="B7076" s="238" t="s">
        <v>2510</v>
      </c>
      <c r="C7076" s="238" t="s">
        <v>21685</v>
      </c>
      <c r="D7076" s="238" t="s">
        <v>10281</v>
      </c>
      <c r="E7076" s="238" t="s">
        <v>9817</v>
      </c>
      <c r="F7076" s="238" t="s">
        <v>9818</v>
      </c>
      <c r="G7076" s="238">
        <f t="shared" si="1497"/>
        <v>1.768888888888889</v>
      </c>
      <c r="H7076" s="238">
        <f>IF(ISNUMBER(R7076),R7076/Parameters!$A$28,"")</f>
        <v>1.768888888888889</v>
      </c>
      <c r="I7076" s="238"/>
      <c r="J7076" s="238">
        <v>2</v>
      </c>
      <c r="K7076" s="238"/>
      <c r="L7076" s="238" t="s">
        <v>157</v>
      </c>
      <c r="M7076" s="238" t="s">
        <v>157</v>
      </c>
      <c r="N7076" s="238" t="s">
        <v>157</v>
      </c>
      <c r="O7076" s="238" t="s">
        <v>9819</v>
      </c>
      <c r="P7076" s="238">
        <v>0.79600000000000004</v>
      </c>
      <c r="Q7076" s="238"/>
      <c r="R7076" s="238">
        <v>1.5920000000000001</v>
      </c>
      <c r="S7076" s="238"/>
      <c r="T7076" s="238" t="s">
        <v>128</v>
      </c>
      <c r="U7076" s="238" t="s">
        <v>38</v>
      </c>
      <c r="V7076" s="238" t="s">
        <v>9818</v>
      </c>
      <c r="W7076" s="68">
        <f>MATCH(RBSA_Shower!B7076,RBSA_SiteDetail!$A$2:$A$2577,0)</f>
        <v>1377</v>
      </c>
      <c r="X7076" s="68">
        <f>INDEX(RBSA_SiteDetail!$M$2:$M$2577,W7076)</f>
        <v>2661.5</v>
      </c>
      <c r="Y7076" s="68" t="str">
        <f>INDEX(RBSA_SiteDetail!$B$2:$B$2577,W7076)</f>
        <v>Single Family</v>
      </c>
      <c r="Z7076" s="68" t="b">
        <f t="shared" si="1490"/>
        <v>0</v>
      </c>
      <c r="AA7076" s="68" t="b">
        <f t="shared" si="1491"/>
        <v>0</v>
      </c>
      <c r="AB7076" s="68" t="str">
        <f t="shared" si="1492"/>
        <v/>
      </c>
      <c r="AC7076" s="68" t="str">
        <f t="shared" si="1498"/>
        <v/>
      </c>
      <c r="AD7076" s="68" t="str">
        <f t="shared" si="1493"/>
        <v/>
      </c>
      <c r="AE7076" s="68">
        <f t="shared" si="1499"/>
        <v>4707.8977777777782</v>
      </c>
      <c r="AF7076" s="68">
        <f t="shared" si="1494"/>
        <v>4237.1080000000002</v>
      </c>
      <c r="AG7076" s="68" t="str">
        <f t="shared" si="1500"/>
        <v>Single Family_FALSE</v>
      </c>
      <c r="AH7076" s="68" t="str">
        <f t="shared" si="1501"/>
        <v>Single Family_FALSE</v>
      </c>
      <c r="AI7076" s="68" t="str">
        <f t="shared" si="1501"/>
        <v>Single Family_</v>
      </c>
      <c r="AJ7076" s="68" t="str">
        <f t="shared" si="1501"/>
        <v>Single Family_</v>
      </c>
      <c r="AK7076" s="68" t="str">
        <f t="shared" si="1501"/>
        <v>Single Family_</v>
      </c>
      <c r="AL7076" s="68" t="str">
        <f t="shared" si="1502"/>
        <v>unknown</v>
      </c>
      <c r="AM7076" s="68" t="str">
        <f t="shared" si="1495"/>
        <v>unknownSingle Family_</v>
      </c>
      <c r="AN7076" s="68" t="str">
        <f t="shared" si="1496"/>
        <v>unknownSingle Family_FALSE</v>
      </c>
      <c r="AO7076" s="68"/>
      <c r="AP7076" s="68"/>
      <c r="AQ7076" s="68"/>
      <c r="AR7076" s="68"/>
      <c r="AS7076" s="68"/>
      <c r="AT7076" s="68"/>
      <c r="AU7076" s="68"/>
      <c r="AV7076" s="68"/>
      <c r="AW7076" s="68"/>
      <c r="AX7076" s="68"/>
    </row>
    <row r="7077" spans="1:50" ht="14.4">
      <c r="A7077" s="238" t="s">
        <v>21686</v>
      </c>
      <c r="B7077" s="238" t="s">
        <v>2510</v>
      </c>
      <c r="C7077" s="238" t="s">
        <v>21687</v>
      </c>
      <c r="D7077" s="238" t="s">
        <v>9825</v>
      </c>
      <c r="E7077" s="238" t="s">
        <v>9826</v>
      </c>
      <c r="F7077" s="238" t="s">
        <v>9831</v>
      </c>
      <c r="G7077" s="238">
        <f t="shared" si="1497"/>
        <v>1.3266666666666667</v>
      </c>
      <c r="H7077" s="238">
        <f>IF(ISNUMBER(R7077),R7077/Parameters!$A$28,"")</f>
        <v>1.3266666666666667</v>
      </c>
      <c r="I7077" s="238"/>
      <c r="J7077" s="238">
        <v>1.5</v>
      </c>
      <c r="K7077" s="238"/>
      <c r="L7077" s="238" t="s">
        <v>157</v>
      </c>
      <c r="M7077" s="238" t="s">
        <v>157</v>
      </c>
      <c r="N7077" s="238" t="s">
        <v>157</v>
      </c>
      <c r="O7077" s="238" t="s">
        <v>9819</v>
      </c>
      <c r="P7077" s="238">
        <v>0.79600000000000004</v>
      </c>
      <c r="Q7077" s="238"/>
      <c r="R7077" s="238">
        <v>1.194</v>
      </c>
      <c r="S7077" s="238"/>
      <c r="T7077" s="238" t="s">
        <v>128</v>
      </c>
      <c r="U7077" s="238" t="s">
        <v>38</v>
      </c>
      <c r="V7077" s="238" t="s">
        <v>9831</v>
      </c>
      <c r="W7077" s="68">
        <f>MATCH(RBSA_Shower!B7077,RBSA_SiteDetail!$A$2:$A$2577,0)</f>
        <v>1377</v>
      </c>
      <c r="X7077" s="68">
        <f>INDEX(RBSA_SiteDetail!$M$2:$M$2577,W7077)</f>
        <v>2661.5</v>
      </c>
      <c r="Y7077" s="68" t="str">
        <f>INDEX(RBSA_SiteDetail!$B$2:$B$2577,W7077)</f>
        <v>Single Family</v>
      </c>
      <c r="Z7077" s="68" t="b">
        <f t="shared" si="1490"/>
        <v>0</v>
      </c>
      <c r="AA7077" s="68" t="b">
        <f t="shared" si="1491"/>
        <v>0</v>
      </c>
      <c r="AB7077" s="68" t="str">
        <f t="shared" si="1492"/>
        <v/>
      </c>
      <c r="AC7077" s="68" t="str">
        <f t="shared" si="1498"/>
        <v/>
      </c>
      <c r="AD7077" s="68" t="str">
        <f t="shared" si="1493"/>
        <v/>
      </c>
      <c r="AE7077" s="68">
        <f t="shared" si="1499"/>
        <v>3530.9233333333332</v>
      </c>
      <c r="AF7077" s="68">
        <f t="shared" si="1494"/>
        <v>3177.8309999999997</v>
      </c>
      <c r="AG7077" s="68" t="str">
        <f t="shared" si="1500"/>
        <v>Single Family_FALSE</v>
      </c>
      <c r="AH7077" s="68" t="str">
        <f t="shared" si="1501"/>
        <v>Single Family_FALSE</v>
      </c>
      <c r="AI7077" s="68" t="str">
        <f t="shared" si="1501"/>
        <v>Single Family_</v>
      </c>
      <c r="AJ7077" s="68" t="str">
        <f t="shared" si="1501"/>
        <v>Single Family_</v>
      </c>
      <c r="AK7077" s="68" t="str">
        <f t="shared" si="1501"/>
        <v>Single Family_</v>
      </c>
      <c r="AL7077" s="68" t="str">
        <f t="shared" si="1502"/>
        <v>unknown</v>
      </c>
      <c r="AM7077" s="68" t="str">
        <f t="shared" si="1495"/>
        <v>unknownSingle Family_</v>
      </c>
      <c r="AN7077" s="68" t="str">
        <f t="shared" si="1496"/>
        <v>unknownSingle Family_FALSE</v>
      </c>
      <c r="AO7077" s="68"/>
      <c r="AP7077" s="68"/>
      <c r="AQ7077" s="68"/>
      <c r="AR7077" s="68"/>
      <c r="AS7077" s="68"/>
      <c r="AT7077" s="68"/>
      <c r="AU7077" s="68"/>
      <c r="AV7077" s="68"/>
      <c r="AW7077" s="68"/>
      <c r="AX7077" s="68"/>
    </row>
    <row r="7078" spans="1:50" ht="14.4">
      <c r="A7078" s="238" t="s">
        <v>21688</v>
      </c>
      <c r="B7078" s="238" t="s">
        <v>2510</v>
      </c>
      <c r="C7078" s="238" t="s">
        <v>21687</v>
      </c>
      <c r="D7078" s="238" t="s">
        <v>9825</v>
      </c>
      <c r="E7078" s="238" t="s">
        <v>9826</v>
      </c>
      <c r="F7078" s="238" t="s">
        <v>9827</v>
      </c>
      <c r="G7078" s="238">
        <f t="shared" si="1497"/>
        <v>2.8311111111111109</v>
      </c>
      <c r="H7078" s="238">
        <f>IF(ISNUMBER(R7078),R7078/Parameters!$A$28,"")</f>
        <v>2.8311111111111109</v>
      </c>
      <c r="I7078" s="238"/>
      <c r="J7078" s="238">
        <v>3</v>
      </c>
      <c r="K7078" s="238"/>
      <c r="L7078" s="238" t="s">
        <v>204</v>
      </c>
      <c r="M7078" s="238" t="s">
        <v>9854</v>
      </c>
      <c r="N7078" s="238" t="s">
        <v>157</v>
      </c>
      <c r="O7078" s="238" t="s">
        <v>9819</v>
      </c>
      <c r="P7078" s="238">
        <v>0.84919999999999995</v>
      </c>
      <c r="Q7078" s="238"/>
      <c r="R7078" s="238">
        <v>2.548</v>
      </c>
      <c r="S7078" s="238"/>
      <c r="T7078" s="238" t="s">
        <v>128</v>
      </c>
      <c r="U7078" s="238" t="s">
        <v>38</v>
      </c>
      <c r="V7078" s="238" t="s">
        <v>9829</v>
      </c>
      <c r="W7078" s="68">
        <f>MATCH(RBSA_Shower!B7078,RBSA_SiteDetail!$A$2:$A$2577,0)</f>
        <v>1377</v>
      </c>
      <c r="X7078" s="68">
        <f>INDEX(RBSA_SiteDetail!$M$2:$M$2577,W7078)</f>
        <v>2661.5</v>
      </c>
      <c r="Y7078" s="68" t="str">
        <f>INDEX(RBSA_SiteDetail!$B$2:$B$2577,W7078)</f>
        <v>Single Family</v>
      </c>
      <c r="Z7078" s="68" t="b">
        <f t="shared" si="1490"/>
        <v>1</v>
      </c>
      <c r="AA7078" s="68" t="b">
        <f t="shared" si="1491"/>
        <v>1</v>
      </c>
      <c r="AB7078" s="68" t="b">
        <f t="shared" si="1492"/>
        <v>1</v>
      </c>
      <c r="AC7078" s="68" t="b">
        <f t="shared" si="1498"/>
        <v>1</v>
      </c>
      <c r="AD7078" s="68" t="b">
        <f t="shared" si="1493"/>
        <v>1</v>
      </c>
      <c r="AE7078" s="68">
        <f t="shared" si="1499"/>
        <v>7535.0022222222215</v>
      </c>
      <c r="AF7078" s="68">
        <f t="shared" si="1494"/>
        <v>6781.5020000000004</v>
      </c>
      <c r="AG7078" s="68" t="str">
        <f t="shared" si="1500"/>
        <v>Single Family_TRUE</v>
      </c>
      <c r="AH7078" s="68" t="str">
        <f t="shared" si="1501"/>
        <v>Single Family_TRUE</v>
      </c>
      <c r="AI7078" s="68" t="str">
        <f t="shared" si="1501"/>
        <v>Single Family_TRUE</v>
      </c>
      <c r="AJ7078" s="68" t="str">
        <f t="shared" si="1501"/>
        <v>Single Family_TRUE</v>
      </c>
      <c r="AK7078" s="68" t="str">
        <f t="shared" si="1501"/>
        <v>Single Family_TRUE</v>
      </c>
      <c r="AL7078" s="68" t="str">
        <f t="shared" si="1502"/>
        <v>gt2.5gpm</v>
      </c>
      <c r="AM7078" s="68" t="str">
        <f t="shared" si="1495"/>
        <v>gt2.5gpmSingle Family_TRUE</v>
      </c>
      <c r="AN7078" s="68" t="str">
        <f t="shared" si="1496"/>
        <v>gt2.5gpmSingle Family_TRUE</v>
      </c>
      <c r="AO7078" s="68"/>
      <c r="AP7078" s="68"/>
      <c r="AQ7078" s="68"/>
      <c r="AR7078" s="68"/>
      <c r="AS7078" s="68"/>
      <c r="AT7078" s="68"/>
      <c r="AU7078" s="68"/>
      <c r="AV7078" s="68"/>
      <c r="AW7078" s="68"/>
      <c r="AX7078" s="68"/>
    </row>
    <row r="7079" spans="1:50" ht="14.4">
      <c r="A7079" s="238" t="s">
        <v>21689</v>
      </c>
      <c r="B7079" s="238" t="s">
        <v>2510</v>
      </c>
      <c r="C7079" s="238" t="s">
        <v>21690</v>
      </c>
      <c r="D7079" s="238" t="s">
        <v>9844</v>
      </c>
      <c r="E7079" s="238" t="s">
        <v>9826</v>
      </c>
      <c r="F7079" s="238" t="s">
        <v>9831</v>
      </c>
      <c r="G7079" s="238">
        <f t="shared" si="1497"/>
        <v>2.6533333333333333</v>
      </c>
      <c r="H7079" s="238">
        <f>IF(ISNUMBER(R7079),R7079/Parameters!$A$28,"")</f>
        <v>2.6533333333333333</v>
      </c>
      <c r="I7079" s="238"/>
      <c r="J7079" s="238">
        <v>3</v>
      </c>
      <c r="K7079" s="238"/>
      <c r="L7079" s="238" t="s">
        <v>157</v>
      </c>
      <c r="M7079" s="238" t="s">
        <v>157</v>
      </c>
      <c r="N7079" s="238" t="s">
        <v>157</v>
      </c>
      <c r="O7079" s="238" t="s">
        <v>9819</v>
      </c>
      <c r="P7079" s="238">
        <v>0.79600000000000004</v>
      </c>
      <c r="Q7079" s="238"/>
      <c r="R7079" s="238">
        <v>2.3879999999999999</v>
      </c>
      <c r="S7079" s="238"/>
      <c r="T7079" s="238" t="s">
        <v>128</v>
      </c>
      <c r="U7079" s="238" t="s">
        <v>38</v>
      </c>
      <c r="V7079" s="238" t="s">
        <v>9831</v>
      </c>
      <c r="W7079" s="68">
        <f>MATCH(RBSA_Shower!B7079,RBSA_SiteDetail!$A$2:$A$2577,0)</f>
        <v>1377</v>
      </c>
      <c r="X7079" s="68">
        <f>INDEX(RBSA_SiteDetail!$M$2:$M$2577,W7079)</f>
        <v>2661.5</v>
      </c>
      <c r="Y7079" s="68" t="str">
        <f>INDEX(RBSA_SiteDetail!$B$2:$B$2577,W7079)</f>
        <v>Single Family</v>
      </c>
      <c r="Z7079" s="68" t="b">
        <f t="shared" si="1490"/>
        <v>0</v>
      </c>
      <c r="AA7079" s="68" t="b">
        <f t="shared" si="1491"/>
        <v>0</v>
      </c>
      <c r="AB7079" s="68" t="str">
        <f t="shared" si="1492"/>
        <v/>
      </c>
      <c r="AC7079" s="68" t="str">
        <f t="shared" si="1498"/>
        <v/>
      </c>
      <c r="AD7079" s="68" t="str">
        <f t="shared" si="1493"/>
        <v/>
      </c>
      <c r="AE7079" s="68">
        <f t="shared" si="1499"/>
        <v>7061.8466666666664</v>
      </c>
      <c r="AF7079" s="68">
        <f t="shared" si="1494"/>
        <v>6355.6619999999994</v>
      </c>
      <c r="AG7079" s="68" t="str">
        <f t="shared" si="1500"/>
        <v>Single Family_FALSE</v>
      </c>
      <c r="AH7079" s="68" t="str">
        <f t="shared" si="1501"/>
        <v>Single Family_FALSE</v>
      </c>
      <c r="AI7079" s="68" t="str">
        <f t="shared" si="1501"/>
        <v>Single Family_</v>
      </c>
      <c r="AJ7079" s="68" t="str">
        <f t="shared" si="1501"/>
        <v>Single Family_</v>
      </c>
      <c r="AK7079" s="68" t="str">
        <f t="shared" si="1501"/>
        <v>Single Family_</v>
      </c>
      <c r="AL7079" s="68" t="str">
        <f t="shared" si="1502"/>
        <v>unknown</v>
      </c>
      <c r="AM7079" s="68" t="str">
        <f t="shared" si="1495"/>
        <v>unknownSingle Family_</v>
      </c>
      <c r="AN7079" s="68" t="str">
        <f t="shared" si="1496"/>
        <v>unknownSingle Family_FALSE</v>
      </c>
      <c r="AO7079" s="68"/>
      <c r="AP7079" s="68"/>
      <c r="AQ7079" s="68"/>
      <c r="AR7079" s="68"/>
      <c r="AS7079" s="68"/>
      <c r="AT7079" s="68"/>
      <c r="AU7079" s="68"/>
      <c r="AV7079" s="68"/>
      <c r="AW7079" s="68"/>
      <c r="AX7079" s="68"/>
    </row>
    <row r="7080" spans="1:50" ht="14.4">
      <c r="A7080" s="238" t="s">
        <v>21691</v>
      </c>
      <c r="B7080" s="238" t="s">
        <v>2510</v>
      </c>
      <c r="C7080" s="238" t="s">
        <v>21690</v>
      </c>
      <c r="D7080" s="238" t="s">
        <v>9844</v>
      </c>
      <c r="E7080" s="238" t="s">
        <v>9826</v>
      </c>
      <c r="F7080" s="238" t="s">
        <v>9827</v>
      </c>
      <c r="G7080" s="238">
        <f t="shared" si="1497"/>
        <v>2.5</v>
      </c>
      <c r="H7080" s="238">
        <f>IF(ISNUMBER(R7080),R7080/Parameters!$A$28,"")</f>
        <v>3.7744444444444443</v>
      </c>
      <c r="I7080" s="238">
        <v>2.5</v>
      </c>
      <c r="J7080" s="238">
        <v>4</v>
      </c>
      <c r="K7080" s="238"/>
      <c r="L7080" s="238" t="s">
        <v>203</v>
      </c>
      <c r="M7080" s="238" t="s">
        <v>9854</v>
      </c>
      <c r="N7080" s="238" t="s">
        <v>157</v>
      </c>
      <c r="O7080" s="238" t="s">
        <v>9819</v>
      </c>
      <c r="P7080" s="238">
        <v>0.84919999999999995</v>
      </c>
      <c r="Q7080" s="238"/>
      <c r="R7080" s="238">
        <v>3.3969999999999998</v>
      </c>
      <c r="S7080" s="238"/>
      <c r="T7080" s="238" t="s">
        <v>128</v>
      </c>
      <c r="U7080" s="238" t="s">
        <v>38</v>
      </c>
      <c r="V7080" s="238" t="s">
        <v>9829</v>
      </c>
      <c r="W7080" s="68">
        <f>MATCH(RBSA_Shower!B7080,RBSA_SiteDetail!$A$2:$A$2577,0)</f>
        <v>1377</v>
      </c>
      <c r="X7080" s="68">
        <f>INDEX(RBSA_SiteDetail!$M$2:$M$2577,W7080)</f>
        <v>2661.5</v>
      </c>
      <c r="Y7080" s="68" t="str">
        <f>INDEX(RBSA_SiteDetail!$B$2:$B$2577,W7080)</f>
        <v>Single Family</v>
      </c>
      <c r="Z7080" s="68" t="b">
        <f t="shared" si="1490"/>
        <v>1</v>
      </c>
      <c r="AA7080" s="68" t="b">
        <f t="shared" si="1491"/>
        <v>1</v>
      </c>
      <c r="AB7080" s="68" t="b">
        <f t="shared" si="1492"/>
        <v>1</v>
      </c>
      <c r="AC7080" s="68" t="b">
        <f t="shared" si="1498"/>
        <v>1</v>
      </c>
      <c r="AD7080" s="68" t="b">
        <f t="shared" si="1493"/>
        <v>1</v>
      </c>
      <c r="AE7080" s="68">
        <f t="shared" si="1499"/>
        <v>6653.75</v>
      </c>
      <c r="AF7080" s="68">
        <f t="shared" si="1494"/>
        <v>9041.1154999999999</v>
      </c>
      <c r="AG7080" s="68" t="str">
        <f t="shared" si="1500"/>
        <v>Single Family_TRUE</v>
      </c>
      <c r="AH7080" s="68" t="str">
        <f t="shared" si="1501"/>
        <v>Single Family_TRUE</v>
      </c>
      <c r="AI7080" s="68" t="str">
        <f t="shared" si="1501"/>
        <v>Single Family_TRUE</v>
      </c>
      <c r="AJ7080" s="68" t="str">
        <f t="shared" si="1501"/>
        <v>Single Family_TRUE</v>
      </c>
      <c r="AK7080" s="68" t="str">
        <f t="shared" si="1501"/>
        <v>Single Family_TRUE</v>
      </c>
      <c r="AL7080" s="68" t="str">
        <f t="shared" si="1502"/>
        <v>2.5gpm</v>
      </c>
      <c r="AM7080" s="68" t="str">
        <f t="shared" si="1495"/>
        <v>2.5gpmSingle Family_TRUE</v>
      </c>
      <c r="AN7080" s="68" t="str">
        <f t="shared" si="1496"/>
        <v>2.5gpmSingle Family_TRUE</v>
      </c>
      <c r="AO7080" s="68"/>
      <c r="AP7080" s="68"/>
      <c r="AQ7080" s="68"/>
      <c r="AR7080" s="68"/>
      <c r="AS7080" s="68"/>
      <c r="AT7080" s="68"/>
      <c r="AU7080" s="68"/>
      <c r="AV7080" s="68"/>
      <c r="AW7080" s="68"/>
      <c r="AX7080" s="68"/>
    </row>
    <row r="7081" spans="1:50" ht="14.4">
      <c r="A7081" s="238" t="s">
        <v>21692</v>
      </c>
      <c r="B7081" s="238" t="s">
        <v>2510</v>
      </c>
      <c r="C7081" s="238" t="s">
        <v>21693</v>
      </c>
      <c r="D7081" s="238" t="s">
        <v>9858</v>
      </c>
      <c r="E7081" s="238" t="s">
        <v>9826</v>
      </c>
      <c r="F7081" s="238" t="s">
        <v>9831</v>
      </c>
      <c r="G7081" s="238">
        <f t="shared" si="1497"/>
        <v>1.5</v>
      </c>
      <c r="H7081" s="238">
        <f>IF(ISNUMBER(R7081),R7081/Parameters!$A$28,"")</f>
        <v>1.3266666666666667</v>
      </c>
      <c r="I7081" s="238">
        <v>1.5</v>
      </c>
      <c r="J7081" s="238">
        <v>1.5</v>
      </c>
      <c r="K7081" s="238"/>
      <c r="L7081" s="238" t="s">
        <v>157</v>
      </c>
      <c r="M7081" s="238" t="s">
        <v>157</v>
      </c>
      <c r="N7081" s="238" t="s">
        <v>157</v>
      </c>
      <c r="O7081" s="238" t="s">
        <v>9819</v>
      </c>
      <c r="P7081" s="238">
        <v>0.79600000000000004</v>
      </c>
      <c r="Q7081" s="238"/>
      <c r="R7081" s="238">
        <v>1.194</v>
      </c>
      <c r="S7081" s="238"/>
      <c r="T7081" s="238" t="s">
        <v>128</v>
      </c>
      <c r="U7081" s="238" t="s">
        <v>38</v>
      </c>
      <c r="V7081" s="238" t="s">
        <v>9831</v>
      </c>
      <c r="W7081" s="68">
        <f>MATCH(RBSA_Shower!B7081,RBSA_SiteDetail!$A$2:$A$2577,0)</f>
        <v>1377</v>
      </c>
      <c r="X7081" s="68">
        <f>INDEX(RBSA_SiteDetail!$M$2:$M$2577,W7081)</f>
        <v>2661.5</v>
      </c>
      <c r="Y7081" s="68" t="str">
        <f>INDEX(RBSA_SiteDetail!$B$2:$B$2577,W7081)</f>
        <v>Single Family</v>
      </c>
      <c r="Z7081" s="68" t="b">
        <f t="shared" si="1490"/>
        <v>0</v>
      </c>
      <c r="AA7081" s="68" t="b">
        <f t="shared" si="1491"/>
        <v>0</v>
      </c>
      <c r="AB7081" s="68" t="str">
        <f t="shared" si="1492"/>
        <v/>
      </c>
      <c r="AC7081" s="68" t="str">
        <f t="shared" si="1498"/>
        <v/>
      </c>
      <c r="AD7081" s="68" t="str">
        <f t="shared" si="1493"/>
        <v/>
      </c>
      <c r="AE7081" s="68">
        <f t="shared" si="1499"/>
        <v>3992.25</v>
      </c>
      <c r="AF7081" s="68">
        <f t="shared" si="1494"/>
        <v>3177.8309999999997</v>
      </c>
      <c r="AG7081" s="68" t="str">
        <f t="shared" si="1500"/>
        <v>Single Family_FALSE</v>
      </c>
      <c r="AH7081" s="68" t="str">
        <f t="shared" si="1501"/>
        <v>Single Family_FALSE</v>
      </c>
      <c r="AI7081" s="68" t="str">
        <f t="shared" si="1501"/>
        <v>Single Family_</v>
      </c>
      <c r="AJ7081" s="68" t="str">
        <f t="shared" si="1501"/>
        <v>Single Family_</v>
      </c>
      <c r="AK7081" s="68" t="str">
        <f t="shared" si="1501"/>
        <v>Single Family_</v>
      </c>
      <c r="AL7081" s="68" t="str">
        <f t="shared" si="1502"/>
        <v>unknown</v>
      </c>
      <c r="AM7081" s="68" t="str">
        <f t="shared" si="1495"/>
        <v>unknownSingle Family_</v>
      </c>
      <c r="AN7081" s="68" t="str">
        <f t="shared" si="1496"/>
        <v>unknownSingle Family_FALSE</v>
      </c>
      <c r="AO7081" s="68"/>
      <c r="AP7081" s="68"/>
      <c r="AQ7081" s="68"/>
      <c r="AR7081" s="68"/>
      <c r="AS7081" s="68"/>
      <c r="AT7081" s="68"/>
      <c r="AU7081" s="68"/>
      <c r="AV7081" s="68"/>
      <c r="AW7081" s="68"/>
      <c r="AX7081" s="68"/>
    </row>
    <row r="7082" spans="1:50" ht="14.4">
      <c r="A7082" s="238" t="s">
        <v>21694</v>
      </c>
      <c r="B7082" s="238" t="s">
        <v>2510</v>
      </c>
      <c r="C7082" s="238" t="s">
        <v>21693</v>
      </c>
      <c r="D7082" s="238" t="s">
        <v>9858</v>
      </c>
      <c r="E7082" s="238" t="s">
        <v>9826</v>
      </c>
      <c r="F7082" s="238" t="s">
        <v>9827</v>
      </c>
      <c r="G7082" s="238">
        <f t="shared" si="1497"/>
        <v>2</v>
      </c>
      <c r="H7082" s="238">
        <f>IF(ISNUMBER(R7082),R7082/Parameters!$A$28,"")</f>
        <v>2.358888888888889</v>
      </c>
      <c r="I7082" s="238">
        <v>2</v>
      </c>
      <c r="J7082" s="238">
        <v>2.5</v>
      </c>
      <c r="K7082" s="238"/>
      <c r="L7082" s="238" t="s">
        <v>203</v>
      </c>
      <c r="M7082" s="238" t="s">
        <v>9828</v>
      </c>
      <c r="N7082" s="238" t="s">
        <v>157</v>
      </c>
      <c r="O7082" s="238" t="s">
        <v>9819</v>
      </c>
      <c r="P7082" s="238">
        <v>0.84919999999999995</v>
      </c>
      <c r="Q7082" s="238"/>
      <c r="R7082" s="238">
        <v>2.1230000000000002</v>
      </c>
      <c r="S7082" s="238"/>
      <c r="T7082" s="238" t="s">
        <v>128</v>
      </c>
      <c r="U7082" s="238" t="s">
        <v>38</v>
      </c>
      <c r="V7082" s="238" t="s">
        <v>9829</v>
      </c>
      <c r="W7082" s="68">
        <f>MATCH(RBSA_Shower!B7082,RBSA_SiteDetail!$A$2:$A$2577,0)</f>
        <v>1377</v>
      </c>
      <c r="X7082" s="68">
        <f>INDEX(RBSA_SiteDetail!$M$2:$M$2577,W7082)</f>
        <v>2661.5</v>
      </c>
      <c r="Y7082" s="68" t="str">
        <f>INDEX(RBSA_SiteDetail!$B$2:$B$2577,W7082)</f>
        <v>Single Family</v>
      </c>
      <c r="Z7082" s="68" t="b">
        <f t="shared" si="1490"/>
        <v>1</v>
      </c>
      <c r="AA7082" s="68" t="b">
        <f t="shared" si="1491"/>
        <v>1</v>
      </c>
      <c r="AB7082" s="68" t="b">
        <f t="shared" si="1492"/>
        <v>1</v>
      </c>
      <c r="AC7082" s="68" t="b">
        <f t="shared" si="1498"/>
        <v>1</v>
      </c>
      <c r="AD7082" s="68" t="b">
        <f t="shared" si="1493"/>
        <v>1</v>
      </c>
      <c r="AE7082" s="68">
        <f t="shared" si="1499"/>
        <v>5323</v>
      </c>
      <c r="AF7082" s="68">
        <f t="shared" si="1494"/>
        <v>5650.3645000000006</v>
      </c>
      <c r="AG7082" s="68" t="str">
        <f t="shared" si="1500"/>
        <v>Single Family_TRUE</v>
      </c>
      <c r="AH7082" s="68" t="str">
        <f t="shared" si="1501"/>
        <v>Single Family_TRUE</v>
      </c>
      <c r="AI7082" s="68" t="str">
        <f t="shared" si="1501"/>
        <v>Single Family_TRUE</v>
      </c>
      <c r="AJ7082" s="68" t="str">
        <f t="shared" si="1501"/>
        <v>Single Family_TRUE</v>
      </c>
      <c r="AK7082" s="68" t="str">
        <f t="shared" si="1501"/>
        <v>Single Family_TRUE</v>
      </c>
      <c r="AL7082" s="68" t="str">
        <f t="shared" si="1502"/>
        <v>2.0gpm</v>
      </c>
      <c r="AM7082" s="68" t="str">
        <f t="shared" si="1495"/>
        <v>2.0gpmSingle Family_TRUE</v>
      </c>
      <c r="AN7082" s="68" t="str">
        <f t="shared" si="1496"/>
        <v>2.0gpmSingle Family_TRUE</v>
      </c>
      <c r="AO7082" s="68"/>
      <c r="AP7082" s="68"/>
      <c r="AQ7082" s="68"/>
      <c r="AR7082" s="68"/>
      <c r="AS7082" s="68"/>
      <c r="AT7082" s="68"/>
      <c r="AU7082" s="68"/>
      <c r="AV7082" s="68"/>
      <c r="AW7082" s="68"/>
      <c r="AX7082" s="68"/>
    </row>
    <row r="7083" spans="1:50" ht="14.4">
      <c r="A7083" s="238" t="s">
        <v>21695</v>
      </c>
      <c r="B7083" s="238" t="s">
        <v>2511</v>
      </c>
      <c r="C7083" s="238" t="s">
        <v>21696</v>
      </c>
      <c r="D7083" s="238" t="s">
        <v>9834</v>
      </c>
      <c r="E7083" s="238" t="s">
        <v>9826</v>
      </c>
      <c r="F7083" s="238" t="s">
        <v>9831</v>
      </c>
      <c r="G7083" s="238">
        <f t="shared" si="1497"/>
        <v>2.2000000000000002</v>
      </c>
      <c r="H7083" s="238">
        <f>IF(ISNUMBER(R7083),R7083/Parameters!$A$28,"")</f>
        <v>2.2111111111111112</v>
      </c>
      <c r="I7083" s="238">
        <v>2.2000000000000002</v>
      </c>
      <c r="J7083" s="238">
        <v>2.5</v>
      </c>
      <c r="K7083" s="238"/>
      <c r="L7083" s="238" t="s">
        <v>157</v>
      </c>
      <c r="M7083" s="238" t="s">
        <v>157</v>
      </c>
      <c r="N7083" s="238" t="s">
        <v>157</v>
      </c>
      <c r="O7083" s="238" t="s">
        <v>9819</v>
      </c>
      <c r="P7083" s="238">
        <v>0.79600000000000004</v>
      </c>
      <c r="Q7083" s="238"/>
      <c r="R7083" s="238">
        <v>1.99</v>
      </c>
      <c r="S7083" s="238"/>
      <c r="T7083" s="238" t="s">
        <v>128</v>
      </c>
      <c r="U7083" s="238" t="s">
        <v>38</v>
      </c>
      <c r="V7083" s="238" t="s">
        <v>9831</v>
      </c>
      <c r="W7083" s="68">
        <f>MATCH(RBSA_Shower!B7083,RBSA_SiteDetail!$A$2:$A$2577,0)</f>
        <v>1378</v>
      </c>
      <c r="X7083" s="68">
        <f>INDEX(RBSA_SiteDetail!$M$2:$M$2577,W7083)</f>
        <v>2661.5</v>
      </c>
      <c r="Y7083" s="68" t="str">
        <f>INDEX(RBSA_SiteDetail!$B$2:$B$2577,W7083)</f>
        <v>Single Family</v>
      </c>
      <c r="Z7083" s="68" t="b">
        <f t="shared" si="1490"/>
        <v>0</v>
      </c>
      <c r="AA7083" s="68" t="b">
        <f t="shared" si="1491"/>
        <v>0</v>
      </c>
      <c r="AB7083" s="68" t="str">
        <f t="shared" si="1492"/>
        <v/>
      </c>
      <c r="AC7083" s="68" t="str">
        <f t="shared" si="1498"/>
        <v/>
      </c>
      <c r="AD7083" s="68" t="str">
        <f t="shared" si="1493"/>
        <v/>
      </c>
      <c r="AE7083" s="68">
        <f t="shared" si="1499"/>
        <v>5855.3</v>
      </c>
      <c r="AF7083" s="68">
        <f t="shared" si="1494"/>
        <v>5296.3850000000002</v>
      </c>
      <c r="AG7083" s="68" t="str">
        <f t="shared" si="1500"/>
        <v>Single Family_FALSE</v>
      </c>
      <c r="AH7083" s="68" t="str">
        <f t="shared" si="1501"/>
        <v>Single Family_FALSE</v>
      </c>
      <c r="AI7083" s="68" t="str">
        <f t="shared" si="1501"/>
        <v>Single Family_</v>
      </c>
      <c r="AJ7083" s="68" t="str">
        <f t="shared" si="1501"/>
        <v>Single Family_</v>
      </c>
      <c r="AK7083" s="68" t="str">
        <f t="shared" si="1501"/>
        <v>Single Family_</v>
      </c>
      <c r="AL7083" s="68" t="str">
        <f t="shared" si="1502"/>
        <v>unknown</v>
      </c>
      <c r="AM7083" s="68" t="str">
        <f t="shared" si="1495"/>
        <v>unknownSingle Family_</v>
      </c>
      <c r="AN7083" s="68" t="str">
        <f t="shared" si="1496"/>
        <v>unknownSingle Family_FALSE</v>
      </c>
      <c r="AO7083" s="68"/>
      <c r="AP7083" s="68"/>
      <c r="AQ7083" s="68"/>
      <c r="AR7083" s="68"/>
      <c r="AS7083" s="68"/>
      <c r="AT7083" s="68"/>
      <c r="AU7083" s="68"/>
      <c r="AV7083" s="68"/>
      <c r="AW7083" s="68"/>
      <c r="AX7083" s="68"/>
    </row>
    <row r="7084" spans="1:50" ht="14.4">
      <c r="A7084" s="238" t="s">
        <v>21697</v>
      </c>
      <c r="B7084" s="238" t="s">
        <v>2511</v>
      </c>
      <c r="C7084" s="238" t="s">
        <v>21696</v>
      </c>
      <c r="D7084" s="238" t="s">
        <v>9834</v>
      </c>
      <c r="E7084" s="238" t="s">
        <v>9826</v>
      </c>
      <c r="F7084" s="238" t="s">
        <v>9827</v>
      </c>
      <c r="G7084" s="238">
        <f t="shared" si="1497"/>
        <v>1.4155555555555555</v>
      </c>
      <c r="H7084" s="238">
        <f>IF(ISNUMBER(R7084),R7084/Parameters!$A$28,"")</f>
        <v>1.4155555555555555</v>
      </c>
      <c r="I7084" s="238"/>
      <c r="J7084" s="238">
        <v>1.5</v>
      </c>
      <c r="K7084" s="238"/>
      <c r="L7084" s="238" t="s">
        <v>203</v>
      </c>
      <c r="M7084" s="238" t="s">
        <v>9828</v>
      </c>
      <c r="N7084" s="238" t="s">
        <v>157</v>
      </c>
      <c r="O7084" s="238" t="s">
        <v>9819</v>
      </c>
      <c r="P7084" s="238">
        <v>0.84919999999999995</v>
      </c>
      <c r="Q7084" s="238"/>
      <c r="R7084" s="238">
        <v>1.274</v>
      </c>
      <c r="S7084" s="238"/>
      <c r="T7084" s="238" t="s">
        <v>128</v>
      </c>
      <c r="U7084" s="238" t="s">
        <v>38</v>
      </c>
      <c r="V7084" s="238" t="s">
        <v>9829</v>
      </c>
      <c r="W7084" s="68">
        <f>MATCH(RBSA_Shower!B7084,RBSA_SiteDetail!$A$2:$A$2577,0)</f>
        <v>1378</v>
      </c>
      <c r="X7084" s="68">
        <f>INDEX(RBSA_SiteDetail!$M$2:$M$2577,W7084)</f>
        <v>2661.5</v>
      </c>
      <c r="Y7084" s="68" t="str">
        <f>INDEX(RBSA_SiteDetail!$B$2:$B$2577,W7084)</f>
        <v>Single Family</v>
      </c>
      <c r="Z7084" s="68" t="b">
        <f t="shared" si="1490"/>
        <v>1</v>
      </c>
      <c r="AA7084" s="68" t="b">
        <f t="shared" si="1491"/>
        <v>1</v>
      </c>
      <c r="AB7084" s="68" t="b">
        <f t="shared" si="1492"/>
        <v>1</v>
      </c>
      <c r="AC7084" s="68" t="b">
        <f t="shared" si="1498"/>
        <v>1</v>
      </c>
      <c r="AD7084" s="68" t="b">
        <f t="shared" si="1493"/>
        <v>1</v>
      </c>
      <c r="AE7084" s="68">
        <f t="shared" si="1499"/>
        <v>3767.5011111111107</v>
      </c>
      <c r="AF7084" s="68">
        <f t="shared" si="1494"/>
        <v>3390.7510000000002</v>
      </c>
      <c r="AG7084" s="68" t="str">
        <f t="shared" si="1500"/>
        <v>Single Family_TRUE</v>
      </c>
      <c r="AH7084" s="68" t="str">
        <f t="shared" si="1501"/>
        <v>Single Family_TRUE</v>
      </c>
      <c r="AI7084" s="68" t="str">
        <f t="shared" si="1501"/>
        <v>Single Family_TRUE</v>
      </c>
      <c r="AJ7084" s="68" t="str">
        <f t="shared" si="1501"/>
        <v>Single Family_TRUE</v>
      </c>
      <c r="AK7084" s="68" t="str">
        <f t="shared" si="1501"/>
        <v>Single Family_TRUE</v>
      </c>
      <c r="AL7084" s="68" t="str">
        <f t="shared" si="1502"/>
        <v>&lt;1.5gpm</v>
      </c>
      <c r="AM7084" s="68" t="str">
        <f t="shared" si="1495"/>
        <v>&lt;1.5gpmSingle Family_TRUE</v>
      </c>
      <c r="AN7084" s="68" t="str">
        <f t="shared" si="1496"/>
        <v>&lt;1.5gpmSingle Family_TRUE</v>
      </c>
      <c r="AO7084" s="68"/>
      <c r="AP7084" s="68"/>
      <c r="AQ7084" s="68"/>
      <c r="AR7084" s="68"/>
      <c r="AS7084" s="68"/>
      <c r="AT7084" s="68"/>
      <c r="AU7084" s="68"/>
      <c r="AV7084" s="68"/>
      <c r="AW7084" s="68"/>
      <c r="AX7084" s="68"/>
    </row>
    <row r="7085" spans="1:50" ht="14.4">
      <c r="A7085" s="238" t="s">
        <v>21698</v>
      </c>
      <c r="B7085" s="238" t="s">
        <v>2511</v>
      </c>
      <c r="C7085" s="238" t="s">
        <v>21699</v>
      </c>
      <c r="D7085" s="238" t="s">
        <v>9816</v>
      </c>
      <c r="E7085" s="238" t="s">
        <v>9817</v>
      </c>
      <c r="F7085" s="238" t="s">
        <v>9818</v>
      </c>
      <c r="G7085" s="238">
        <f t="shared" si="1497"/>
        <v>2.2111111111111112</v>
      </c>
      <c r="H7085" s="238">
        <f>IF(ISNUMBER(R7085),R7085/Parameters!$A$28,"")</f>
        <v>2.2111111111111112</v>
      </c>
      <c r="I7085" s="238"/>
      <c r="J7085" s="238">
        <v>2.5</v>
      </c>
      <c r="K7085" s="238"/>
      <c r="L7085" s="238" t="s">
        <v>157</v>
      </c>
      <c r="M7085" s="238" t="s">
        <v>157</v>
      </c>
      <c r="N7085" s="238" t="s">
        <v>157</v>
      </c>
      <c r="O7085" s="238" t="s">
        <v>9819</v>
      </c>
      <c r="P7085" s="238">
        <v>0.79600000000000004</v>
      </c>
      <c r="Q7085" s="238"/>
      <c r="R7085" s="238">
        <v>1.99</v>
      </c>
      <c r="S7085" s="238"/>
      <c r="T7085" s="238" t="s">
        <v>128</v>
      </c>
      <c r="U7085" s="238" t="s">
        <v>38</v>
      </c>
      <c r="V7085" s="238" t="s">
        <v>9818</v>
      </c>
      <c r="W7085" s="68">
        <f>MATCH(RBSA_Shower!B7085,RBSA_SiteDetail!$A$2:$A$2577,0)</f>
        <v>1378</v>
      </c>
      <c r="X7085" s="68">
        <f>INDEX(RBSA_SiteDetail!$M$2:$M$2577,W7085)</f>
        <v>2661.5</v>
      </c>
      <c r="Y7085" s="68" t="str">
        <f>INDEX(RBSA_SiteDetail!$B$2:$B$2577,W7085)</f>
        <v>Single Family</v>
      </c>
      <c r="Z7085" s="68" t="b">
        <f t="shared" si="1490"/>
        <v>0</v>
      </c>
      <c r="AA7085" s="68" t="b">
        <f t="shared" si="1491"/>
        <v>0</v>
      </c>
      <c r="AB7085" s="68" t="str">
        <f t="shared" si="1492"/>
        <v/>
      </c>
      <c r="AC7085" s="68" t="str">
        <f t="shared" si="1498"/>
        <v/>
      </c>
      <c r="AD7085" s="68" t="str">
        <f t="shared" si="1493"/>
        <v/>
      </c>
      <c r="AE7085" s="68">
        <f t="shared" si="1499"/>
        <v>5884.8722222222223</v>
      </c>
      <c r="AF7085" s="68">
        <f t="shared" si="1494"/>
        <v>5296.3850000000002</v>
      </c>
      <c r="AG7085" s="68" t="str">
        <f t="shared" si="1500"/>
        <v>Single Family_FALSE</v>
      </c>
      <c r="AH7085" s="68" t="str">
        <f t="shared" si="1501"/>
        <v>Single Family_FALSE</v>
      </c>
      <c r="AI7085" s="68" t="str">
        <f t="shared" si="1501"/>
        <v>Single Family_</v>
      </c>
      <c r="AJ7085" s="68" t="str">
        <f t="shared" si="1501"/>
        <v>Single Family_</v>
      </c>
      <c r="AK7085" s="68" t="str">
        <f t="shared" si="1501"/>
        <v>Single Family_</v>
      </c>
      <c r="AL7085" s="68" t="str">
        <f t="shared" si="1502"/>
        <v>unknown</v>
      </c>
      <c r="AM7085" s="68" t="str">
        <f t="shared" si="1495"/>
        <v>unknownSingle Family_</v>
      </c>
      <c r="AN7085" s="68" t="str">
        <f t="shared" si="1496"/>
        <v>unknownSingle Family_FALSE</v>
      </c>
      <c r="AO7085" s="68"/>
      <c r="AP7085" s="68"/>
      <c r="AQ7085" s="68"/>
      <c r="AR7085" s="68"/>
      <c r="AS7085" s="68"/>
      <c r="AT7085" s="68"/>
      <c r="AU7085" s="68"/>
      <c r="AV7085" s="68"/>
      <c r="AW7085" s="68"/>
      <c r="AX7085" s="68"/>
    </row>
    <row r="7086" spans="1:50" ht="14.4">
      <c r="A7086" s="238" t="s">
        <v>21700</v>
      </c>
      <c r="B7086" s="238" t="s">
        <v>2511</v>
      </c>
      <c r="C7086" s="238" t="s">
        <v>21701</v>
      </c>
      <c r="D7086" s="238" t="s">
        <v>9825</v>
      </c>
      <c r="E7086" s="238" t="s">
        <v>9826</v>
      </c>
      <c r="F7086" s="238" t="s">
        <v>9831</v>
      </c>
      <c r="G7086" s="238">
        <f t="shared" si="1497"/>
        <v>2.2111111111111112</v>
      </c>
      <c r="H7086" s="238">
        <f>IF(ISNUMBER(R7086),R7086/Parameters!$A$28,"")</f>
        <v>2.2111111111111112</v>
      </c>
      <c r="I7086" s="238"/>
      <c r="J7086" s="238">
        <v>2.5</v>
      </c>
      <c r="K7086" s="238"/>
      <c r="L7086" s="238" t="s">
        <v>157</v>
      </c>
      <c r="M7086" s="238" t="s">
        <v>157</v>
      </c>
      <c r="N7086" s="238" t="s">
        <v>157</v>
      </c>
      <c r="O7086" s="238" t="s">
        <v>9819</v>
      </c>
      <c r="P7086" s="238">
        <v>0.79600000000000004</v>
      </c>
      <c r="Q7086" s="238"/>
      <c r="R7086" s="238">
        <v>1.99</v>
      </c>
      <c r="S7086" s="238"/>
      <c r="T7086" s="238" t="s">
        <v>128</v>
      </c>
      <c r="U7086" s="238" t="s">
        <v>38</v>
      </c>
      <c r="V7086" s="238" t="s">
        <v>9831</v>
      </c>
      <c r="W7086" s="68">
        <f>MATCH(RBSA_Shower!B7086,RBSA_SiteDetail!$A$2:$A$2577,0)</f>
        <v>1378</v>
      </c>
      <c r="X7086" s="68">
        <f>INDEX(RBSA_SiteDetail!$M$2:$M$2577,W7086)</f>
        <v>2661.5</v>
      </c>
      <c r="Y7086" s="68" t="str">
        <f>INDEX(RBSA_SiteDetail!$B$2:$B$2577,W7086)</f>
        <v>Single Family</v>
      </c>
      <c r="Z7086" s="68" t="b">
        <f t="shared" si="1490"/>
        <v>0</v>
      </c>
      <c r="AA7086" s="68" t="b">
        <f t="shared" si="1491"/>
        <v>0</v>
      </c>
      <c r="AB7086" s="68" t="str">
        <f t="shared" si="1492"/>
        <v/>
      </c>
      <c r="AC7086" s="68" t="str">
        <f t="shared" si="1498"/>
        <v/>
      </c>
      <c r="AD7086" s="68" t="str">
        <f t="shared" si="1493"/>
        <v/>
      </c>
      <c r="AE7086" s="68">
        <f t="shared" si="1499"/>
        <v>5884.8722222222223</v>
      </c>
      <c r="AF7086" s="68">
        <f t="shared" si="1494"/>
        <v>5296.3850000000002</v>
      </c>
      <c r="AG7086" s="68" t="str">
        <f t="shared" si="1500"/>
        <v>Single Family_FALSE</v>
      </c>
      <c r="AH7086" s="68" t="str">
        <f t="shared" si="1501"/>
        <v>Single Family_FALSE</v>
      </c>
      <c r="AI7086" s="68" t="str">
        <f t="shared" si="1501"/>
        <v>Single Family_</v>
      </c>
      <c r="AJ7086" s="68" t="str">
        <f t="shared" si="1501"/>
        <v>Single Family_</v>
      </c>
      <c r="AK7086" s="68" t="str">
        <f t="shared" si="1501"/>
        <v>Single Family_</v>
      </c>
      <c r="AL7086" s="68" t="str">
        <f t="shared" si="1502"/>
        <v>unknown</v>
      </c>
      <c r="AM7086" s="68" t="str">
        <f t="shared" si="1495"/>
        <v>unknownSingle Family_</v>
      </c>
      <c r="AN7086" s="68" t="str">
        <f t="shared" si="1496"/>
        <v>unknownSingle Family_FALSE</v>
      </c>
      <c r="AO7086" s="68"/>
      <c r="AP7086" s="68"/>
      <c r="AQ7086" s="68"/>
      <c r="AR7086" s="68"/>
      <c r="AS7086" s="68"/>
      <c r="AT7086" s="68"/>
      <c r="AU7086" s="68"/>
      <c r="AV7086" s="68"/>
      <c r="AW7086" s="68"/>
      <c r="AX7086" s="68"/>
    </row>
    <row r="7087" spans="1:50" ht="14.4">
      <c r="A7087" s="238" t="s">
        <v>21702</v>
      </c>
      <c r="B7087" s="238" t="s">
        <v>2511</v>
      </c>
      <c r="C7087" s="238" t="s">
        <v>21701</v>
      </c>
      <c r="D7087" s="238" t="s">
        <v>9825</v>
      </c>
      <c r="E7087" s="238" t="s">
        <v>9826</v>
      </c>
      <c r="F7087" s="238" t="s">
        <v>9827</v>
      </c>
      <c r="G7087" s="238">
        <f t="shared" si="1497"/>
        <v>3.7744444444444443</v>
      </c>
      <c r="H7087" s="238">
        <f>IF(ISNUMBER(R7087),R7087/Parameters!$A$28,"")</f>
        <v>3.7744444444444443</v>
      </c>
      <c r="I7087" s="238"/>
      <c r="J7087" s="238">
        <v>4</v>
      </c>
      <c r="K7087" s="238"/>
      <c r="L7087" s="238" t="s">
        <v>204</v>
      </c>
      <c r="M7087" s="238" t="s">
        <v>9862</v>
      </c>
      <c r="N7087" s="238" t="s">
        <v>157</v>
      </c>
      <c r="O7087" s="238" t="s">
        <v>9819</v>
      </c>
      <c r="P7087" s="238">
        <v>0.84919999999999995</v>
      </c>
      <c r="Q7087" s="238"/>
      <c r="R7087" s="238">
        <v>3.3969999999999998</v>
      </c>
      <c r="S7087" s="238"/>
      <c r="T7087" s="238" t="s">
        <v>128</v>
      </c>
      <c r="U7087" s="238" t="s">
        <v>38</v>
      </c>
      <c r="V7087" s="238" t="s">
        <v>9829</v>
      </c>
      <c r="W7087" s="68">
        <f>MATCH(RBSA_Shower!B7087,RBSA_SiteDetail!$A$2:$A$2577,0)</f>
        <v>1378</v>
      </c>
      <c r="X7087" s="68">
        <f>INDEX(RBSA_SiteDetail!$M$2:$M$2577,W7087)</f>
        <v>2661.5</v>
      </c>
      <c r="Y7087" s="68" t="str">
        <f>INDEX(RBSA_SiteDetail!$B$2:$B$2577,W7087)</f>
        <v>Single Family</v>
      </c>
      <c r="Z7087" s="68" t="b">
        <f t="shared" si="1490"/>
        <v>1</v>
      </c>
      <c r="AA7087" s="68" t="b">
        <f t="shared" si="1491"/>
        <v>1</v>
      </c>
      <c r="AB7087" s="68" t="b">
        <f t="shared" si="1492"/>
        <v>1</v>
      </c>
      <c r="AC7087" s="68" t="b">
        <f t="shared" si="1498"/>
        <v>1</v>
      </c>
      <c r="AD7087" s="68" t="b">
        <f t="shared" si="1493"/>
        <v>1</v>
      </c>
      <c r="AE7087" s="68">
        <f t="shared" si="1499"/>
        <v>10045.683888888889</v>
      </c>
      <c r="AF7087" s="68">
        <f t="shared" si="1494"/>
        <v>9041.1154999999999</v>
      </c>
      <c r="AG7087" s="68" t="str">
        <f t="shared" si="1500"/>
        <v>Single Family_TRUE</v>
      </c>
      <c r="AH7087" s="68" t="str">
        <f t="shared" si="1501"/>
        <v>Single Family_TRUE</v>
      </c>
      <c r="AI7087" s="68" t="str">
        <f t="shared" si="1501"/>
        <v>Single Family_TRUE</v>
      </c>
      <c r="AJ7087" s="68" t="str">
        <f t="shared" si="1501"/>
        <v>Single Family_TRUE</v>
      </c>
      <c r="AK7087" s="68" t="str">
        <f t="shared" si="1501"/>
        <v>Single Family_TRUE</v>
      </c>
      <c r="AL7087" s="68" t="str">
        <f t="shared" si="1502"/>
        <v>gt2.5gpm</v>
      </c>
      <c r="AM7087" s="68" t="str">
        <f t="shared" si="1495"/>
        <v>gt2.5gpmSingle Family_TRUE</v>
      </c>
      <c r="AN7087" s="68" t="str">
        <f t="shared" si="1496"/>
        <v>gt2.5gpmSingle Family_TRUE</v>
      </c>
      <c r="AO7087" s="68"/>
      <c r="AP7087" s="68"/>
      <c r="AQ7087" s="68"/>
      <c r="AR7087" s="68"/>
      <c r="AS7087" s="68"/>
      <c r="AT7087" s="68"/>
      <c r="AU7087" s="68"/>
      <c r="AV7087" s="68"/>
      <c r="AW7087" s="68"/>
      <c r="AX7087" s="68"/>
    </row>
    <row r="7088" spans="1:50" ht="14.4">
      <c r="A7088" s="238" t="s">
        <v>21703</v>
      </c>
      <c r="B7088" s="238" t="s">
        <v>2512</v>
      </c>
      <c r="C7088" s="238" t="s">
        <v>21704</v>
      </c>
      <c r="D7088" s="238" t="s">
        <v>10281</v>
      </c>
      <c r="E7088" s="238" t="s">
        <v>9817</v>
      </c>
      <c r="F7088" s="238" t="s">
        <v>9818</v>
      </c>
      <c r="G7088" s="238">
        <f t="shared" si="1497"/>
        <v>1.9455555555555555</v>
      </c>
      <c r="H7088" s="238">
        <f>IF(ISNUMBER(R7088),R7088/Parameters!$A$28,"")</f>
        <v>1.9455555555555555</v>
      </c>
      <c r="I7088" s="238"/>
      <c r="J7088" s="238">
        <v>2.2000000000000002</v>
      </c>
      <c r="K7088" s="238"/>
      <c r="L7088" s="238" t="s">
        <v>157</v>
      </c>
      <c r="M7088" s="238" t="s">
        <v>157</v>
      </c>
      <c r="N7088" s="238" t="s">
        <v>157</v>
      </c>
      <c r="O7088" s="238" t="s">
        <v>9819</v>
      </c>
      <c r="P7088" s="238">
        <v>0.79600000000000004</v>
      </c>
      <c r="Q7088" s="238"/>
      <c r="R7088" s="238">
        <v>1.7509999999999999</v>
      </c>
      <c r="S7088" s="238"/>
      <c r="T7088" s="238" t="s">
        <v>128</v>
      </c>
      <c r="U7088" s="238" t="s">
        <v>38</v>
      </c>
      <c r="V7088" s="238" t="s">
        <v>9818</v>
      </c>
      <c r="W7088" s="68">
        <f>MATCH(RBSA_Shower!B7088,RBSA_SiteDetail!$A$2:$A$2577,0)</f>
        <v>1379</v>
      </c>
      <c r="X7088" s="68">
        <f>INDEX(RBSA_SiteDetail!$M$2:$M$2577,W7088)</f>
        <v>2661.5</v>
      </c>
      <c r="Y7088" s="68" t="str">
        <f>INDEX(RBSA_SiteDetail!$B$2:$B$2577,W7088)</f>
        <v>Single Family</v>
      </c>
      <c r="Z7088" s="68" t="b">
        <f t="shared" si="1490"/>
        <v>0</v>
      </c>
      <c r="AA7088" s="68" t="b">
        <f t="shared" si="1491"/>
        <v>0</v>
      </c>
      <c r="AB7088" s="68" t="str">
        <f t="shared" si="1492"/>
        <v/>
      </c>
      <c r="AC7088" s="68" t="str">
        <f t="shared" si="1498"/>
        <v/>
      </c>
      <c r="AD7088" s="68" t="str">
        <f t="shared" si="1493"/>
        <v/>
      </c>
      <c r="AE7088" s="68">
        <f t="shared" si="1499"/>
        <v>5178.096111111111</v>
      </c>
      <c r="AF7088" s="68">
        <f t="shared" si="1494"/>
        <v>4660.2865000000002</v>
      </c>
      <c r="AG7088" s="68" t="str">
        <f t="shared" si="1500"/>
        <v>Single Family_FALSE</v>
      </c>
      <c r="AH7088" s="68" t="str">
        <f t="shared" si="1501"/>
        <v>Single Family_FALSE</v>
      </c>
      <c r="AI7088" s="68" t="str">
        <f t="shared" si="1501"/>
        <v>Single Family_</v>
      </c>
      <c r="AJ7088" s="68" t="str">
        <f t="shared" si="1501"/>
        <v>Single Family_</v>
      </c>
      <c r="AK7088" s="68" t="str">
        <f t="shared" si="1501"/>
        <v>Single Family_</v>
      </c>
      <c r="AL7088" s="68" t="str">
        <f t="shared" si="1502"/>
        <v>unknown</v>
      </c>
      <c r="AM7088" s="68" t="str">
        <f t="shared" si="1495"/>
        <v>unknownSingle Family_</v>
      </c>
      <c r="AN7088" s="68" t="str">
        <f t="shared" si="1496"/>
        <v>unknownSingle Family_FALSE</v>
      </c>
      <c r="AO7088" s="68"/>
      <c r="AP7088" s="68"/>
      <c r="AQ7088" s="68"/>
      <c r="AR7088" s="68"/>
      <c r="AS7088" s="68"/>
      <c r="AT7088" s="68"/>
      <c r="AU7088" s="68"/>
      <c r="AV7088" s="68"/>
      <c r="AW7088" s="68"/>
      <c r="AX7088" s="68"/>
    </row>
    <row r="7089" spans="1:50" ht="14.4">
      <c r="A7089" s="238" t="s">
        <v>21705</v>
      </c>
      <c r="B7089" s="238" t="s">
        <v>2512</v>
      </c>
      <c r="C7089" s="238" t="s">
        <v>21706</v>
      </c>
      <c r="D7089" s="238" t="s">
        <v>9825</v>
      </c>
      <c r="E7089" s="238" t="s">
        <v>9826</v>
      </c>
      <c r="F7089" s="238" t="s">
        <v>9831</v>
      </c>
      <c r="G7089" s="238">
        <f t="shared" si="1497"/>
        <v>3.0955555555555554</v>
      </c>
      <c r="H7089" s="238">
        <f>IF(ISNUMBER(R7089),R7089/Parameters!$A$28,"")</f>
        <v>3.0955555555555554</v>
      </c>
      <c r="I7089" s="238"/>
      <c r="J7089" s="238">
        <v>3.5</v>
      </c>
      <c r="K7089" s="238"/>
      <c r="L7089" s="238" t="s">
        <v>157</v>
      </c>
      <c r="M7089" s="238" t="s">
        <v>157</v>
      </c>
      <c r="N7089" s="238" t="s">
        <v>157</v>
      </c>
      <c r="O7089" s="238" t="s">
        <v>9819</v>
      </c>
      <c r="P7089" s="238">
        <v>0.79600000000000004</v>
      </c>
      <c r="Q7089" s="238"/>
      <c r="R7089" s="238">
        <v>2.786</v>
      </c>
      <c r="S7089" s="238"/>
      <c r="T7089" s="238" t="s">
        <v>128</v>
      </c>
      <c r="U7089" s="238" t="s">
        <v>38</v>
      </c>
      <c r="V7089" s="238" t="s">
        <v>9831</v>
      </c>
      <c r="W7089" s="68">
        <f>MATCH(RBSA_Shower!B7089,RBSA_SiteDetail!$A$2:$A$2577,0)</f>
        <v>1379</v>
      </c>
      <c r="X7089" s="68">
        <f>INDEX(RBSA_SiteDetail!$M$2:$M$2577,W7089)</f>
        <v>2661.5</v>
      </c>
      <c r="Y7089" s="68" t="str">
        <f>INDEX(RBSA_SiteDetail!$B$2:$B$2577,W7089)</f>
        <v>Single Family</v>
      </c>
      <c r="Z7089" s="68" t="b">
        <f t="shared" si="1490"/>
        <v>0</v>
      </c>
      <c r="AA7089" s="68" t="b">
        <f t="shared" si="1491"/>
        <v>0</v>
      </c>
      <c r="AB7089" s="68" t="str">
        <f t="shared" si="1492"/>
        <v/>
      </c>
      <c r="AC7089" s="68" t="str">
        <f t="shared" si="1498"/>
        <v/>
      </c>
      <c r="AD7089" s="68" t="str">
        <f t="shared" si="1493"/>
        <v/>
      </c>
      <c r="AE7089" s="68">
        <f t="shared" si="1499"/>
        <v>8238.8211111111104</v>
      </c>
      <c r="AF7089" s="68">
        <f t="shared" si="1494"/>
        <v>7414.9390000000003</v>
      </c>
      <c r="AG7089" s="68" t="str">
        <f t="shared" si="1500"/>
        <v>Single Family_FALSE</v>
      </c>
      <c r="AH7089" s="68" t="str">
        <f t="shared" si="1501"/>
        <v>Single Family_FALSE</v>
      </c>
      <c r="AI7089" s="68" t="str">
        <f t="shared" si="1501"/>
        <v>Single Family_</v>
      </c>
      <c r="AJ7089" s="68" t="str">
        <f t="shared" si="1501"/>
        <v>Single Family_</v>
      </c>
      <c r="AK7089" s="68" t="str">
        <f t="shared" si="1501"/>
        <v>Single Family_</v>
      </c>
      <c r="AL7089" s="68" t="str">
        <f t="shared" si="1502"/>
        <v>unknown</v>
      </c>
      <c r="AM7089" s="68" t="str">
        <f t="shared" si="1495"/>
        <v>unknownSingle Family_</v>
      </c>
      <c r="AN7089" s="68" t="str">
        <f t="shared" si="1496"/>
        <v>unknownSingle Family_FALSE</v>
      </c>
      <c r="AO7089" s="68"/>
      <c r="AP7089" s="68"/>
      <c r="AQ7089" s="68"/>
      <c r="AR7089" s="68"/>
      <c r="AS7089" s="68"/>
      <c r="AT7089" s="68"/>
      <c r="AU7089" s="68"/>
      <c r="AV7089" s="68"/>
      <c r="AW7089" s="68"/>
      <c r="AX7089" s="68"/>
    </row>
    <row r="7090" spans="1:50" ht="14.4">
      <c r="A7090" s="238" t="s">
        <v>21707</v>
      </c>
      <c r="B7090" s="238" t="s">
        <v>2512</v>
      </c>
      <c r="C7090" s="238" t="s">
        <v>21706</v>
      </c>
      <c r="D7090" s="238" t="s">
        <v>9825</v>
      </c>
      <c r="E7090" s="238" t="s">
        <v>9826</v>
      </c>
      <c r="F7090" s="238" t="s">
        <v>9827</v>
      </c>
      <c r="G7090" s="238">
        <f t="shared" si="1497"/>
        <v>1.8866666666666665</v>
      </c>
      <c r="H7090" s="238">
        <f>IF(ISNUMBER(R7090),R7090/Parameters!$A$28,"")</f>
        <v>1.8866666666666665</v>
      </c>
      <c r="I7090" s="238"/>
      <c r="J7090" s="238">
        <v>2</v>
      </c>
      <c r="K7090" s="238"/>
      <c r="L7090" s="238" t="s">
        <v>204</v>
      </c>
      <c r="M7090" s="238" t="s">
        <v>9854</v>
      </c>
      <c r="N7090" s="238" t="s">
        <v>157</v>
      </c>
      <c r="O7090" s="238" t="s">
        <v>9819</v>
      </c>
      <c r="P7090" s="238">
        <v>0.84919999999999995</v>
      </c>
      <c r="Q7090" s="238"/>
      <c r="R7090" s="238">
        <v>1.698</v>
      </c>
      <c r="S7090" s="238"/>
      <c r="T7090" s="238" t="s">
        <v>128</v>
      </c>
      <c r="U7090" s="238" t="s">
        <v>38</v>
      </c>
      <c r="V7090" s="238" t="s">
        <v>9829</v>
      </c>
      <c r="W7090" s="68">
        <f>MATCH(RBSA_Shower!B7090,RBSA_SiteDetail!$A$2:$A$2577,0)</f>
        <v>1379</v>
      </c>
      <c r="X7090" s="68">
        <f>INDEX(RBSA_SiteDetail!$M$2:$M$2577,W7090)</f>
        <v>2661.5</v>
      </c>
      <c r="Y7090" s="68" t="str">
        <f>INDEX(RBSA_SiteDetail!$B$2:$B$2577,W7090)</f>
        <v>Single Family</v>
      </c>
      <c r="Z7090" s="68" t="b">
        <f t="shared" si="1490"/>
        <v>1</v>
      </c>
      <c r="AA7090" s="68" t="b">
        <f t="shared" si="1491"/>
        <v>1</v>
      </c>
      <c r="AB7090" s="68" t="b">
        <f t="shared" si="1492"/>
        <v>1</v>
      </c>
      <c r="AC7090" s="68" t="b">
        <f t="shared" si="1498"/>
        <v>1</v>
      </c>
      <c r="AD7090" s="68" t="b">
        <f t="shared" si="1493"/>
        <v>1</v>
      </c>
      <c r="AE7090" s="68">
        <f t="shared" si="1499"/>
        <v>5021.3633333333328</v>
      </c>
      <c r="AF7090" s="68">
        <f t="shared" si="1494"/>
        <v>4519.2269999999999</v>
      </c>
      <c r="AG7090" s="68" t="str">
        <f t="shared" si="1500"/>
        <v>Single Family_TRUE</v>
      </c>
      <c r="AH7090" s="68" t="str">
        <f t="shared" si="1501"/>
        <v>Single Family_TRUE</v>
      </c>
      <c r="AI7090" s="68" t="str">
        <f t="shared" si="1501"/>
        <v>Single Family_TRUE</v>
      </c>
      <c r="AJ7090" s="68" t="str">
        <f t="shared" si="1501"/>
        <v>Single Family_TRUE</v>
      </c>
      <c r="AK7090" s="68" t="str">
        <f t="shared" si="1501"/>
        <v>Single Family_TRUE</v>
      </c>
      <c r="AL7090" s="68" t="str">
        <f t="shared" si="1502"/>
        <v>2.0gpm</v>
      </c>
      <c r="AM7090" s="68" t="str">
        <f t="shared" si="1495"/>
        <v>2.0gpmSingle Family_TRUE</v>
      </c>
      <c r="AN7090" s="68" t="str">
        <f t="shared" si="1496"/>
        <v>2.0gpmSingle Family_TRUE</v>
      </c>
      <c r="AO7090" s="68"/>
      <c r="AP7090" s="68"/>
      <c r="AQ7090" s="68"/>
      <c r="AR7090" s="68"/>
      <c r="AS7090" s="68"/>
      <c r="AT7090" s="68"/>
      <c r="AU7090" s="68"/>
      <c r="AV7090" s="68"/>
      <c r="AW7090" s="68"/>
      <c r="AX7090" s="68"/>
    </row>
    <row r="7091" spans="1:50" ht="14.4">
      <c r="A7091" s="238" t="s">
        <v>21708</v>
      </c>
      <c r="B7091" s="238" t="s">
        <v>2512</v>
      </c>
      <c r="C7091" s="238" t="s">
        <v>21709</v>
      </c>
      <c r="D7091" s="238" t="s">
        <v>9844</v>
      </c>
      <c r="E7091" s="238" t="s">
        <v>9826</v>
      </c>
      <c r="F7091" s="238" t="s">
        <v>9831</v>
      </c>
      <c r="G7091" s="238">
        <f t="shared" si="1497"/>
        <v>1.3266666666666667</v>
      </c>
      <c r="H7091" s="238">
        <f>IF(ISNUMBER(R7091),R7091/Parameters!$A$28,"")</f>
        <v>1.3266666666666667</v>
      </c>
      <c r="I7091" s="238"/>
      <c r="J7091" s="238">
        <v>1.5</v>
      </c>
      <c r="K7091" s="238"/>
      <c r="L7091" s="238" t="s">
        <v>157</v>
      </c>
      <c r="M7091" s="238" t="s">
        <v>157</v>
      </c>
      <c r="N7091" s="238" t="s">
        <v>157</v>
      </c>
      <c r="O7091" s="238" t="s">
        <v>9819</v>
      </c>
      <c r="P7091" s="238">
        <v>0.79600000000000004</v>
      </c>
      <c r="Q7091" s="238"/>
      <c r="R7091" s="238">
        <v>1.194</v>
      </c>
      <c r="S7091" s="238"/>
      <c r="T7091" s="238" t="s">
        <v>128</v>
      </c>
      <c r="U7091" s="238" t="s">
        <v>38</v>
      </c>
      <c r="V7091" s="238" t="s">
        <v>9831</v>
      </c>
      <c r="W7091" s="68">
        <f>MATCH(RBSA_Shower!B7091,RBSA_SiteDetail!$A$2:$A$2577,0)</f>
        <v>1379</v>
      </c>
      <c r="X7091" s="68">
        <f>INDEX(RBSA_SiteDetail!$M$2:$M$2577,W7091)</f>
        <v>2661.5</v>
      </c>
      <c r="Y7091" s="68" t="str">
        <f>INDEX(RBSA_SiteDetail!$B$2:$B$2577,W7091)</f>
        <v>Single Family</v>
      </c>
      <c r="Z7091" s="68" t="b">
        <f t="shared" si="1490"/>
        <v>0</v>
      </c>
      <c r="AA7091" s="68" t="b">
        <f t="shared" si="1491"/>
        <v>0</v>
      </c>
      <c r="AB7091" s="68" t="str">
        <f t="shared" si="1492"/>
        <v/>
      </c>
      <c r="AC7091" s="68" t="str">
        <f t="shared" si="1498"/>
        <v/>
      </c>
      <c r="AD7091" s="68" t="str">
        <f t="shared" si="1493"/>
        <v/>
      </c>
      <c r="AE7091" s="68">
        <f t="shared" si="1499"/>
        <v>3530.9233333333332</v>
      </c>
      <c r="AF7091" s="68">
        <f t="shared" si="1494"/>
        <v>3177.8309999999997</v>
      </c>
      <c r="AG7091" s="68" t="str">
        <f t="shared" si="1500"/>
        <v>Single Family_FALSE</v>
      </c>
      <c r="AH7091" s="68" t="str">
        <f t="shared" si="1501"/>
        <v>Single Family_FALSE</v>
      </c>
      <c r="AI7091" s="68" t="str">
        <f t="shared" si="1501"/>
        <v>Single Family_</v>
      </c>
      <c r="AJ7091" s="68" t="str">
        <f t="shared" si="1501"/>
        <v>Single Family_</v>
      </c>
      <c r="AK7091" s="68" t="str">
        <f t="shared" si="1501"/>
        <v>Single Family_</v>
      </c>
      <c r="AL7091" s="68" t="str">
        <f t="shared" si="1502"/>
        <v>unknown</v>
      </c>
      <c r="AM7091" s="68" t="str">
        <f t="shared" si="1495"/>
        <v>unknownSingle Family_</v>
      </c>
      <c r="AN7091" s="68" t="str">
        <f t="shared" si="1496"/>
        <v>unknownSingle Family_FALSE</v>
      </c>
      <c r="AO7091" s="68"/>
      <c r="AP7091" s="68"/>
      <c r="AQ7091" s="68"/>
      <c r="AR7091" s="68"/>
      <c r="AS7091" s="68"/>
      <c r="AT7091" s="68"/>
      <c r="AU7091" s="68"/>
      <c r="AV7091" s="68"/>
      <c r="AW7091" s="68"/>
      <c r="AX7091" s="68"/>
    </row>
    <row r="7092" spans="1:50" ht="14.4">
      <c r="A7092" s="238" t="s">
        <v>21710</v>
      </c>
      <c r="B7092" s="238" t="s">
        <v>2512</v>
      </c>
      <c r="C7092" s="238" t="s">
        <v>21711</v>
      </c>
      <c r="D7092" s="238" t="s">
        <v>9858</v>
      </c>
      <c r="E7092" s="238" t="s">
        <v>9826</v>
      </c>
      <c r="F7092" s="238" t="s">
        <v>9831</v>
      </c>
      <c r="G7092" s="238">
        <f t="shared" si="1497"/>
        <v>2</v>
      </c>
      <c r="H7092" s="238">
        <f>IF(ISNUMBER(R7092),R7092/Parameters!$A$28,"")</f>
        <v>2.2111111111111112</v>
      </c>
      <c r="I7092" s="238">
        <v>2</v>
      </c>
      <c r="J7092" s="238">
        <v>2.5</v>
      </c>
      <c r="K7092" s="238"/>
      <c r="L7092" s="238" t="s">
        <v>157</v>
      </c>
      <c r="M7092" s="238" t="s">
        <v>157</v>
      </c>
      <c r="N7092" s="238" t="s">
        <v>157</v>
      </c>
      <c r="O7092" s="238" t="s">
        <v>9819</v>
      </c>
      <c r="P7092" s="238">
        <v>0.79600000000000004</v>
      </c>
      <c r="Q7092" s="238"/>
      <c r="R7092" s="238">
        <v>1.99</v>
      </c>
      <c r="S7092" s="238"/>
      <c r="T7092" s="238" t="s">
        <v>128</v>
      </c>
      <c r="U7092" s="238" t="s">
        <v>38</v>
      </c>
      <c r="V7092" s="238" t="s">
        <v>9831</v>
      </c>
      <c r="W7092" s="68">
        <f>MATCH(RBSA_Shower!B7092,RBSA_SiteDetail!$A$2:$A$2577,0)</f>
        <v>1379</v>
      </c>
      <c r="X7092" s="68">
        <f>INDEX(RBSA_SiteDetail!$M$2:$M$2577,W7092)</f>
        <v>2661.5</v>
      </c>
      <c r="Y7092" s="68" t="str">
        <f>INDEX(RBSA_SiteDetail!$B$2:$B$2577,W7092)</f>
        <v>Single Family</v>
      </c>
      <c r="Z7092" s="68" t="b">
        <f t="shared" si="1490"/>
        <v>0</v>
      </c>
      <c r="AA7092" s="68" t="b">
        <f t="shared" si="1491"/>
        <v>0</v>
      </c>
      <c r="AB7092" s="68" t="str">
        <f t="shared" si="1492"/>
        <v/>
      </c>
      <c r="AC7092" s="68" t="str">
        <f t="shared" si="1498"/>
        <v/>
      </c>
      <c r="AD7092" s="68" t="str">
        <f t="shared" si="1493"/>
        <v/>
      </c>
      <c r="AE7092" s="68">
        <f t="shared" si="1499"/>
        <v>5323</v>
      </c>
      <c r="AF7092" s="68">
        <f t="shared" si="1494"/>
        <v>5296.3850000000002</v>
      </c>
      <c r="AG7092" s="68" t="str">
        <f t="shared" si="1500"/>
        <v>Single Family_FALSE</v>
      </c>
      <c r="AH7092" s="68" t="str">
        <f t="shared" si="1501"/>
        <v>Single Family_FALSE</v>
      </c>
      <c r="AI7092" s="68" t="str">
        <f t="shared" si="1501"/>
        <v>Single Family_</v>
      </c>
      <c r="AJ7092" s="68" t="str">
        <f t="shared" si="1501"/>
        <v>Single Family_</v>
      </c>
      <c r="AK7092" s="68" t="str">
        <f t="shared" si="1501"/>
        <v>Single Family_</v>
      </c>
      <c r="AL7092" s="68" t="str">
        <f t="shared" si="1502"/>
        <v>unknown</v>
      </c>
      <c r="AM7092" s="68" t="str">
        <f t="shared" si="1495"/>
        <v>unknownSingle Family_</v>
      </c>
      <c r="AN7092" s="68" t="str">
        <f t="shared" si="1496"/>
        <v>unknownSingle Family_FALSE</v>
      </c>
      <c r="AO7092" s="68"/>
      <c r="AP7092" s="68"/>
      <c r="AQ7092" s="68"/>
      <c r="AR7092" s="68"/>
      <c r="AS7092" s="68"/>
      <c r="AT7092" s="68"/>
      <c r="AU7092" s="68"/>
      <c r="AV7092" s="68"/>
      <c r="AW7092" s="68"/>
      <c r="AX7092" s="68"/>
    </row>
    <row r="7093" spans="1:50" ht="14.4">
      <c r="A7093" s="238" t="s">
        <v>21712</v>
      </c>
      <c r="B7093" s="238" t="s">
        <v>2512</v>
      </c>
      <c r="C7093" s="238" t="s">
        <v>21711</v>
      </c>
      <c r="D7093" s="238" t="s">
        <v>9858</v>
      </c>
      <c r="E7093" s="238" t="s">
        <v>9826</v>
      </c>
      <c r="F7093" s="238" t="s">
        <v>9829</v>
      </c>
      <c r="G7093" s="238" t="str">
        <f t="shared" si="1497"/>
        <v>unknown</v>
      </c>
      <c r="H7093" s="238" t="str">
        <f>IF(ISNUMBER(R7093),R7093/Parameters!$A$28,"")</f>
        <v/>
      </c>
      <c r="I7093" s="238"/>
      <c r="J7093" s="238"/>
      <c r="K7093" s="238" t="s">
        <v>3597</v>
      </c>
      <c r="L7093" s="238" t="s">
        <v>204</v>
      </c>
      <c r="M7093" s="238" t="s">
        <v>9854</v>
      </c>
      <c r="N7093" s="238" t="s">
        <v>21713</v>
      </c>
      <c r="O7093" s="238" t="s">
        <v>9819</v>
      </c>
      <c r="P7093" s="238">
        <v>0.84919999999999995</v>
      </c>
      <c r="Q7093" s="238"/>
      <c r="R7093" s="238"/>
      <c r="S7093" s="238" t="s">
        <v>3597</v>
      </c>
      <c r="T7093" s="238" t="s">
        <v>128</v>
      </c>
      <c r="U7093" s="238" t="s">
        <v>38</v>
      </c>
      <c r="V7093" s="238" t="s">
        <v>9829</v>
      </c>
      <c r="W7093" s="68">
        <f>MATCH(RBSA_Shower!B7093,RBSA_SiteDetail!$A$2:$A$2577,0)</f>
        <v>1379</v>
      </c>
      <c r="X7093" s="68">
        <f>INDEX(RBSA_SiteDetail!$M$2:$M$2577,W7093)</f>
        <v>2661.5</v>
      </c>
      <c r="Y7093" s="68" t="str">
        <f>INDEX(RBSA_SiteDetail!$B$2:$B$2577,W7093)</f>
        <v>Single Family</v>
      </c>
      <c r="Z7093" s="68" t="b">
        <f t="shared" si="1490"/>
        <v>1</v>
      </c>
      <c r="AA7093" s="68" t="b">
        <f t="shared" si="1491"/>
        <v>0</v>
      </c>
      <c r="AB7093" s="68" t="b">
        <f t="shared" si="1492"/>
        <v>0</v>
      </c>
      <c r="AC7093" s="68" t="b">
        <f t="shared" si="1498"/>
        <v>0</v>
      </c>
      <c r="AD7093" s="68" t="b">
        <f t="shared" si="1493"/>
        <v>0</v>
      </c>
      <c r="AE7093" s="68">
        <f t="shared" si="1499"/>
        <v>0</v>
      </c>
      <c r="AF7093" s="68">
        <f t="shared" si="1494"/>
        <v>0</v>
      </c>
      <c r="AG7093" s="68" t="str">
        <f t="shared" si="1500"/>
        <v>Single Family_TRUE</v>
      </c>
      <c r="AH7093" s="68" t="str">
        <f t="shared" si="1501"/>
        <v>Single Family_FALSE</v>
      </c>
      <c r="AI7093" s="68" t="str">
        <f t="shared" si="1501"/>
        <v>Single Family_FALSE</v>
      </c>
      <c r="AJ7093" s="68" t="str">
        <f t="shared" si="1501"/>
        <v>Single Family_FALSE</v>
      </c>
      <c r="AK7093" s="68" t="str">
        <f t="shared" si="1501"/>
        <v>Single Family_FALSE</v>
      </c>
      <c r="AL7093" s="68" t="str">
        <f t="shared" si="1502"/>
        <v>unknown</v>
      </c>
      <c r="AM7093" s="68" t="str">
        <f t="shared" si="1495"/>
        <v>unknownSingle Family_FALSE</v>
      </c>
      <c r="AN7093" s="68" t="str">
        <f t="shared" si="1496"/>
        <v>unknownSingle Family_TRUE</v>
      </c>
      <c r="AO7093" s="68"/>
      <c r="AP7093" s="68"/>
      <c r="AQ7093" s="68"/>
      <c r="AR7093" s="68"/>
      <c r="AS7093" s="68"/>
      <c r="AT7093" s="68"/>
      <c r="AU7093" s="68"/>
      <c r="AV7093" s="68"/>
      <c r="AW7093" s="68"/>
      <c r="AX7093" s="68"/>
    </row>
    <row r="7094" spans="1:50" ht="14.4">
      <c r="A7094" s="238" t="s">
        <v>21714</v>
      </c>
      <c r="B7094" s="238" t="s">
        <v>2512</v>
      </c>
      <c r="C7094" s="238" t="s">
        <v>21715</v>
      </c>
      <c r="D7094" s="238" t="s">
        <v>10250</v>
      </c>
      <c r="E7094" s="238" t="s">
        <v>9826</v>
      </c>
      <c r="F7094" s="238" t="s">
        <v>9831</v>
      </c>
      <c r="G7094" s="238">
        <f t="shared" si="1497"/>
        <v>2.0344444444444445</v>
      </c>
      <c r="H7094" s="238">
        <f>IF(ISNUMBER(R7094),R7094/Parameters!$A$28,"")</f>
        <v>2.0344444444444445</v>
      </c>
      <c r="I7094" s="238"/>
      <c r="J7094" s="238">
        <v>2.2999999999999998</v>
      </c>
      <c r="K7094" s="238"/>
      <c r="L7094" s="238" t="s">
        <v>157</v>
      </c>
      <c r="M7094" s="238" t="s">
        <v>157</v>
      </c>
      <c r="N7094" s="238" t="s">
        <v>157</v>
      </c>
      <c r="O7094" s="238" t="s">
        <v>9819</v>
      </c>
      <c r="P7094" s="238">
        <v>0.79600000000000004</v>
      </c>
      <c r="Q7094" s="238"/>
      <c r="R7094" s="238">
        <v>1.831</v>
      </c>
      <c r="S7094" s="238"/>
      <c r="T7094" s="238" t="s">
        <v>128</v>
      </c>
      <c r="U7094" s="238" t="s">
        <v>38</v>
      </c>
      <c r="V7094" s="238" t="s">
        <v>9831</v>
      </c>
      <c r="W7094" s="68">
        <f>MATCH(RBSA_Shower!B7094,RBSA_SiteDetail!$A$2:$A$2577,0)</f>
        <v>1379</v>
      </c>
      <c r="X7094" s="68">
        <f>INDEX(RBSA_SiteDetail!$M$2:$M$2577,W7094)</f>
        <v>2661.5</v>
      </c>
      <c r="Y7094" s="68" t="str">
        <f>INDEX(RBSA_SiteDetail!$B$2:$B$2577,W7094)</f>
        <v>Single Family</v>
      </c>
      <c r="Z7094" s="68" t="b">
        <f t="shared" si="1490"/>
        <v>0</v>
      </c>
      <c r="AA7094" s="68" t="b">
        <f t="shared" si="1491"/>
        <v>0</v>
      </c>
      <c r="AB7094" s="68" t="str">
        <f t="shared" si="1492"/>
        <v/>
      </c>
      <c r="AC7094" s="68" t="str">
        <f t="shared" si="1498"/>
        <v/>
      </c>
      <c r="AD7094" s="68" t="str">
        <f t="shared" si="1493"/>
        <v/>
      </c>
      <c r="AE7094" s="68">
        <f t="shared" si="1499"/>
        <v>5414.6738888888895</v>
      </c>
      <c r="AF7094" s="68">
        <f t="shared" si="1494"/>
        <v>4873.2065000000002</v>
      </c>
      <c r="AG7094" s="68" t="str">
        <f t="shared" si="1500"/>
        <v>Single Family_FALSE</v>
      </c>
      <c r="AH7094" s="68" t="str">
        <f t="shared" si="1501"/>
        <v>Single Family_FALSE</v>
      </c>
      <c r="AI7094" s="68" t="str">
        <f t="shared" si="1501"/>
        <v>Single Family_</v>
      </c>
      <c r="AJ7094" s="68" t="str">
        <f t="shared" si="1501"/>
        <v>Single Family_</v>
      </c>
      <c r="AK7094" s="68" t="str">
        <f t="shared" si="1501"/>
        <v>Single Family_</v>
      </c>
      <c r="AL7094" s="68" t="str">
        <f t="shared" si="1502"/>
        <v>unknown</v>
      </c>
      <c r="AM7094" s="68" t="str">
        <f t="shared" si="1495"/>
        <v>unknownSingle Family_</v>
      </c>
      <c r="AN7094" s="68" t="str">
        <f t="shared" si="1496"/>
        <v>unknownSingle Family_FALSE</v>
      </c>
      <c r="AO7094" s="68"/>
      <c r="AP7094" s="68"/>
      <c r="AQ7094" s="68"/>
      <c r="AR7094" s="68"/>
      <c r="AS7094" s="68"/>
      <c r="AT7094" s="68"/>
      <c r="AU7094" s="68"/>
      <c r="AV7094" s="68"/>
      <c r="AW7094" s="68"/>
      <c r="AX7094" s="68"/>
    </row>
    <row r="7095" spans="1:50" ht="14.4">
      <c r="A7095" s="238" t="s">
        <v>21716</v>
      </c>
      <c r="B7095" s="238" t="s">
        <v>2512</v>
      </c>
      <c r="C7095" s="238" t="s">
        <v>21715</v>
      </c>
      <c r="D7095" s="238" t="s">
        <v>10250</v>
      </c>
      <c r="E7095" s="238" t="s">
        <v>9826</v>
      </c>
      <c r="F7095" s="238" t="s">
        <v>9831</v>
      </c>
      <c r="G7095" s="238">
        <f t="shared" si="1497"/>
        <v>3.1844444444444444</v>
      </c>
      <c r="H7095" s="238">
        <f>IF(ISNUMBER(R7095),R7095/Parameters!$A$28,"")</f>
        <v>3.1844444444444444</v>
      </c>
      <c r="I7095" s="238"/>
      <c r="J7095" s="238">
        <v>3.6</v>
      </c>
      <c r="K7095" s="238"/>
      <c r="L7095" s="238" t="s">
        <v>157</v>
      </c>
      <c r="M7095" s="238" t="s">
        <v>157</v>
      </c>
      <c r="N7095" s="238" t="s">
        <v>157</v>
      </c>
      <c r="O7095" s="238" t="s">
        <v>9819</v>
      </c>
      <c r="P7095" s="238">
        <v>0.79600000000000004</v>
      </c>
      <c r="Q7095" s="238"/>
      <c r="R7095" s="238">
        <v>2.8660000000000001</v>
      </c>
      <c r="S7095" s="238"/>
      <c r="T7095" s="238" t="s">
        <v>128</v>
      </c>
      <c r="U7095" s="238" t="s">
        <v>38</v>
      </c>
      <c r="V7095" s="238" t="s">
        <v>9831</v>
      </c>
      <c r="W7095" s="68">
        <f>MATCH(RBSA_Shower!B7095,RBSA_SiteDetail!$A$2:$A$2577,0)</f>
        <v>1379</v>
      </c>
      <c r="X7095" s="68">
        <f>INDEX(RBSA_SiteDetail!$M$2:$M$2577,W7095)</f>
        <v>2661.5</v>
      </c>
      <c r="Y7095" s="68" t="str">
        <f>INDEX(RBSA_SiteDetail!$B$2:$B$2577,W7095)</f>
        <v>Single Family</v>
      </c>
      <c r="Z7095" s="68" t="b">
        <f t="shared" si="1490"/>
        <v>0</v>
      </c>
      <c r="AA7095" s="68" t="b">
        <f t="shared" si="1491"/>
        <v>0</v>
      </c>
      <c r="AB7095" s="68" t="str">
        <f t="shared" si="1492"/>
        <v/>
      </c>
      <c r="AC7095" s="68" t="str">
        <f t="shared" si="1498"/>
        <v/>
      </c>
      <c r="AD7095" s="68" t="str">
        <f t="shared" si="1493"/>
        <v/>
      </c>
      <c r="AE7095" s="68">
        <f t="shared" si="1499"/>
        <v>8475.3988888888889</v>
      </c>
      <c r="AF7095" s="68">
        <f t="shared" si="1494"/>
        <v>7627.8590000000004</v>
      </c>
      <c r="AG7095" s="68" t="str">
        <f t="shared" si="1500"/>
        <v>Single Family_FALSE</v>
      </c>
      <c r="AH7095" s="68" t="str">
        <f t="shared" si="1501"/>
        <v>Single Family_FALSE</v>
      </c>
      <c r="AI7095" s="68" t="str">
        <f t="shared" si="1501"/>
        <v>Single Family_</v>
      </c>
      <c r="AJ7095" s="68" t="str">
        <f t="shared" si="1501"/>
        <v>Single Family_</v>
      </c>
      <c r="AK7095" s="68" t="str">
        <f t="shared" si="1501"/>
        <v>Single Family_</v>
      </c>
      <c r="AL7095" s="68" t="str">
        <f t="shared" si="1502"/>
        <v>unknown</v>
      </c>
      <c r="AM7095" s="68" t="str">
        <f t="shared" si="1495"/>
        <v>unknownSingle Family_</v>
      </c>
      <c r="AN7095" s="68" t="str">
        <f t="shared" si="1496"/>
        <v>unknownSingle Family_FALSE</v>
      </c>
      <c r="AO7095" s="68"/>
      <c r="AP7095" s="68"/>
      <c r="AQ7095" s="68"/>
      <c r="AR7095" s="68"/>
      <c r="AS7095" s="68"/>
      <c r="AT7095" s="68"/>
      <c r="AU7095" s="68"/>
      <c r="AV7095" s="68"/>
      <c r="AW7095" s="68"/>
      <c r="AX7095" s="68"/>
    </row>
    <row r="7096" spans="1:50" ht="14.4">
      <c r="A7096" s="238" t="s">
        <v>21717</v>
      </c>
      <c r="B7096" s="238" t="s">
        <v>2512</v>
      </c>
      <c r="C7096" s="238" t="s">
        <v>21715</v>
      </c>
      <c r="D7096" s="238" t="s">
        <v>10250</v>
      </c>
      <c r="E7096" s="238" t="s">
        <v>9826</v>
      </c>
      <c r="F7096" s="238" t="s">
        <v>9871</v>
      </c>
      <c r="G7096" s="238" t="str">
        <f t="shared" si="1497"/>
        <v>unknown</v>
      </c>
      <c r="H7096" s="238" t="str">
        <f>IF(ISNUMBER(R7096),R7096/Parameters!$A$28,"")</f>
        <v/>
      </c>
      <c r="I7096" s="238"/>
      <c r="J7096" s="238"/>
      <c r="K7096" s="238" t="s">
        <v>157</v>
      </c>
      <c r="L7096" s="238" t="s">
        <v>157</v>
      </c>
      <c r="M7096" s="238" t="s">
        <v>157</v>
      </c>
      <c r="N7096" s="238" t="s">
        <v>157</v>
      </c>
      <c r="O7096" s="238" t="s">
        <v>3597</v>
      </c>
      <c r="P7096" s="238"/>
      <c r="Q7096" s="238" t="s">
        <v>157</v>
      </c>
      <c r="R7096" s="238"/>
      <c r="S7096" s="238" t="s">
        <v>157</v>
      </c>
      <c r="T7096" s="238" t="s">
        <v>128</v>
      </c>
      <c r="U7096" s="238" t="s">
        <v>38</v>
      </c>
      <c r="V7096" s="238" t="s">
        <v>9871</v>
      </c>
      <c r="W7096" s="68">
        <f>MATCH(RBSA_Shower!B7096,RBSA_SiteDetail!$A$2:$A$2577,0)</f>
        <v>1379</v>
      </c>
      <c r="X7096" s="68">
        <f>INDEX(RBSA_SiteDetail!$M$2:$M$2577,W7096)</f>
        <v>2661.5</v>
      </c>
      <c r="Y7096" s="68" t="str">
        <f>INDEX(RBSA_SiteDetail!$B$2:$B$2577,W7096)</f>
        <v>Single Family</v>
      </c>
      <c r="Z7096" s="68" t="b">
        <f t="shared" si="1490"/>
        <v>0</v>
      </c>
      <c r="AA7096" s="68" t="b">
        <f t="shared" si="1491"/>
        <v>0</v>
      </c>
      <c r="AB7096" s="68" t="str">
        <f t="shared" si="1492"/>
        <v/>
      </c>
      <c r="AC7096" s="68" t="str">
        <f t="shared" si="1498"/>
        <v/>
      </c>
      <c r="AD7096" s="68" t="str">
        <f t="shared" si="1493"/>
        <v/>
      </c>
      <c r="AE7096" s="68">
        <f t="shared" si="1499"/>
        <v>0</v>
      </c>
      <c r="AF7096" s="68">
        <f t="shared" si="1494"/>
        <v>0</v>
      </c>
      <c r="AG7096" s="68" t="str">
        <f t="shared" si="1500"/>
        <v>Single Family_FALSE</v>
      </c>
      <c r="AH7096" s="68" t="str">
        <f t="shared" si="1501"/>
        <v>Single Family_FALSE</v>
      </c>
      <c r="AI7096" s="68" t="str">
        <f t="shared" si="1501"/>
        <v>Single Family_</v>
      </c>
      <c r="AJ7096" s="68" t="str">
        <f t="shared" si="1501"/>
        <v>Single Family_</v>
      </c>
      <c r="AK7096" s="68" t="str">
        <f t="shared" si="1501"/>
        <v>Single Family_</v>
      </c>
      <c r="AL7096" s="68" t="str">
        <f t="shared" si="1502"/>
        <v>unknown</v>
      </c>
      <c r="AM7096" s="68" t="str">
        <f t="shared" si="1495"/>
        <v>unknownSingle Family_</v>
      </c>
      <c r="AN7096" s="68" t="str">
        <f t="shared" si="1496"/>
        <v>unknownSingle Family_FALSE</v>
      </c>
      <c r="AO7096" s="68"/>
      <c r="AP7096" s="68"/>
      <c r="AQ7096" s="68"/>
      <c r="AR7096" s="68"/>
      <c r="AS7096" s="68"/>
      <c r="AT7096" s="68"/>
      <c r="AU7096" s="68"/>
      <c r="AV7096" s="68"/>
      <c r="AW7096" s="68"/>
      <c r="AX7096" s="68"/>
    </row>
    <row r="7097" spans="1:50" ht="14.4">
      <c r="A7097" s="238" t="s">
        <v>21718</v>
      </c>
      <c r="B7097" s="238" t="s">
        <v>2512</v>
      </c>
      <c r="C7097" s="238" t="s">
        <v>21715</v>
      </c>
      <c r="D7097" s="238" t="s">
        <v>10250</v>
      </c>
      <c r="E7097" s="238" t="s">
        <v>9826</v>
      </c>
      <c r="F7097" s="238" t="s">
        <v>9829</v>
      </c>
      <c r="G7097" s="238">
        <f t="shared" si="1497"/>
        <v>1.981111111111111</v>
      </c>
      <c r="H7097" s="238">
        <f>IF(ISNUMBER(R7097),R7097/Parameters!$A$28,"")</f>
        <v>1.981111111111111</v>
      </c>
      <c r="I7097" s="238"/>
      <c r="J7097" s="238">
        <v>2.1</v>
      </c>
      <c r="K7097" s="238"/>
      <c r="L7097" s="238" t="s">
        <v>203</v>
      </c>
      <c r="M7097" s="238" t="s">
        <v>9828</v>
      </c>
      <c r="N7097" s="238" t="s">
        <v>157</v>
      </c>
      <c r="O7097" s="238" t="s">
        <v>9819</v>
      </c>
      <c r="P7097" s="238">
        <v>0.84919999999999995</v>
      </c>
      <c r="Q7097" s="238"/>
      <c r="R7097" s="238">
        <v>1.7829999999999999</v>
      </c>
      <c r="S7097" s="238"/>
      <c r="T7097" s="238" t="s">
        <v>128</v>
      </c>
      <c r="U7097" s="238" t="s">
        <v>38</v>
      </c>
      <c r="V7097" s="238" t="s">
        <v>9829</v>
      </c>
      <c r="W7097" s="68">
        <f>MATCH(RBSA_Shower!B7097,RBSA_SiteDetail!$A$2:$A$2577,0)</f>
        <v>1379</v>
      </c>
      <c r="X7097" s="68">
        <f>INDEX(RBSA_SiteDetail!$M$2:$M$2577,W7097)</f>
        <v>2661.5</v>
      </c>
      <c r="Y7097" s="68" t="str">
        <f>INDEX(RBSA_SiteDetail!$B$2:$B$2577,W7097)</f>
        <v>Single Family</v>
      </c>
      <c r="Z7097" s="68" t="b">
        <f t="shared" si="1490"/>
        <v>1</v>
      </c>
      <c r="AA7097" s="68" t="b">
        <f t="shared" si="1491"/>
        <v>0</v>
      </c>
      <c r="AB7097" s="68" t="b">
        <f t="shared" si="1492"/>
        <v>1</v>
      </c>
      <c r="AC7097" s="68" t="b">
        <f t="shared" si="1498"/>
        <v>1</v>
      </c>
      <c r="AD7097" s="68" t="b">
        <f t="shared" si="1493"/>
        <v>1</v>
      </c>
      <c r="AE7097" s="68">
        <f t="shared" si="1499"/>
        <v>5272.7272222222218</v>
      </c>
      <c r="AF7097" s="68">
        <f t="shared" si="1494"/>
        <v>4745.4544999999998</v>
      </c>
      <c r="AG7097" s="68" t="str">
        <f t="shared" si="1500"/>
        <v>Single Family_TRUE</v>
      </c>
      <c r="AH7097" s="68" t="str">
        <f t="shared" si="1501"/>
        <v>Single Family_FALSE</v>
      </c>
      <c r="AI7097" s="68" t="str">
        <f t="shared" si="1501"/>
        <v>Single Family_TRUE</v>
      </c>
      <c r="AJ7097" s="68" t="str">
        <f t="shared" si="1501"/>
        <v>Single Family_TRUE</v>
      </c>
      <c r="AK7097" s="68" t="str">
        <f t="shared" si="1501"/>
        <v>Single Family_TRUE</v>
      </c>
      <c r="AL7097" s="68" t="str">
        <f t="shared" si="1502"/>
        <v>2.0gpm</v>
      </c>
      <c r="AM7097" s="68" t="str">
        <f t="shared" si="1495"/>
        <v>2.0gpmSingle Family_TRUE</v>
      </c>
      <c r="AN7097" s="68" t="str">
        <f t="shared" si="1496"/>
        <v>2.0gpmSingle Family_TRUE</v>
      </c>
      <c r="AO7097" s="68"/>
      <c r="AP7097" s="68"/>
      <c r="AQ7097" s="68"/>
      <c r="AR7097" s="68"/>
      <c r="AS7097" s="68"/>
      <c r="AT7097" s="68"/>
      <c r="AU7097" s="68"/>
      <c r="AV7097" s="68"/>
      <c r="AW7097" s="68"/>
      <c r="AX7097" s="68"/>
    </row>
    <row r="7098" spans="1:50" ht="14.4">
      <c r="A7098" s="238" t="s">
        <v>21719</v>
      </c>
      <c r="B7098" s="238" t="s">
        <v>2513</v>
      </c>
      <c r="C7098" s="238" t="s">
        <v>21720</v>
      </c>
      <c r="D7098" s="238" t="s">
        <v>11339</v>
      </c>
      <c r="E7098" s="238" t="s">
        <v>9826</v>
      </c>
      <c r="F7098" s="238" t="s">
        <v>9831</v>
      </c>
      <c r="G7098" s="238">
        <f t="shared" si="1497"/>
        <v>1.3266666666666667</v>
      </c>
      <c r="H7098" s="238">
        <f>IF(ISNUMBER(R7098),R7098/Parameters!$A$28,"")</f>
        <v>1.3266666666666667</v>
      </c>
      <c r="I7098" s="238"/>
      <c r="J7098" s="238">
        <v>1.5</v>
      </c>
      <c r="K7098" s="238"/>
      <c r="L7098" s="238" t="s">
        <v>157</v>
      </c>
      <c r="M7098" s="238" t="s">
        <v>157</v>
      </c>
      <c r="N7098" s="238" t="s">
        <v>157</v>
      </c>
      <c r="O7098" s="238" t="s">
        <v>9819</v>
      </c>
      <c r="P7098" s="238">
        <v>0.79600000000000004</v>
      </c>
      <c r="Q7098" s="238"/>
      <c r="R7098" s="238">
        <v>1.194</v>
      </c>
      <c r="S7098" s="238"/>
      <c r="T7098" s="238" t="s">
        <v>128</v>
      </c>
      <c r="U7098" s="238" t="s">
        <v>38</v>
      </c>
      <c r="V7098" s="238" t="s">
        <v>9831</v>
      </c>
      <c r="W7098" s="68">
        <f>MATCH(RBSA_Shower!B7098,RBSA_SiteDetail!$A$2:$A$2577,0)</f>
        <v>1380</v>
      </c>
      <c r="X7098" s="68">
        <f>INDEX(RBSA_SiteDetail!$M$2:$M$2577,W7098)</f>
        <v>2661.5</v>
      </c>
      <c r="Y7098" s="68" t="str">
        <f>INDEX(RBSA_SiteDetail!$B$2:$B$2577,W7098)</f>
        <v>Single Family</v>
      </c>
      <c r="Z7098" s="68" t="b">
        <f t="shared" si="1490"/>
        <v>0</v>
      </c>
      <c r="AA7098" s="68" t="b">
        <f t="shared" si="1491"/>
        <v>0</v>
      </c>
      <c r="AB7098" s="68" t="str">
        <f t="shared" si="1492"/>
        <v/>
      </c>
      <c r="AC7098" s="68" t="str">
        <f t="shared" si="1498"/>
        <v/>
      </c>
      <c r="AD7098" s="68" t="str">
        <f t="shared" si="1493"/>
        <v/>
      </c>
      <c r="AE7098" s="68">
        <f t="shared" si="1499"/>
        <v>3530.9233333333332</v>
      </c>
      <c r="AF7098" s="68">
        <f t="shared" si="1494"/>
        <v>3177.8309999999997</v>
      </c>
      <c r="AG7098" s="68" t="str">
        <f t="shared" si="1500"/>
        <v>Single Family_FALSE</v>
      </c>
      <c r="AH7098" s="68" t="str">
        <f t="shared" si="1501"/>
        <v>Single Family_FALSE</v>
      </c>
      <c r="AI7098" s="68" t="str">
        <f t="shared" si="1501"/>
        <v>Single Family_</v>
      </c>
      <c r="AJ7098" s="68" t="str">
        <f t="shared" si="1501"/>
        <v>Single Family_</v>
      </c>
      <c r="AK7098" s="68" t="str">
        <f t="shared" si="1501"/>
        <v>Single Family_</v>
      </c>
      <c r="AL7098" s="68" t="str">
        <f t="shared" si="1502"/>
        <v>unknown</v>
      </c>
      <c r="AM7098" s="68" t="str">
        <f t="shared" si="1495"/>
        <v>unknownSingle Family_</v>
      </c>
      <c r="AN7098" s="68" t="str">
        <f t="shared" si="1496"/>
        <v>unknownSingle Family_FALSE</v>
      </c>
      <c r="AO7098" s="68"/>
      <c r="AP7098" s="68"/>
      <c r="AQ7098" s="68"/>
      <c r="AR7098" s="68"/>
      <c r="AS7098" s="68"/>
      <c r="AT7098" s="68"/>
      <c r="AU7098" s="68"/>
      <c r="AV7098" s="68"/>
      <c r="AW7098" s="68"/>
      <c r="AX7098" s="68"/>
    </row>
    <row r="7099" spans="1:50" ht="14.4">
      <c r="A7099" s="238" t="s">
        <v>21721</v>
      </c>
      <c r="B7099" s="238" t="s">
        <v>2513</v>
      </c>
      <c r="C7099" s="238" t="s">
        <v>21720</v>
      </c>
      <c r="D7099" s="238" t="s">
        <v>11339</v>
      </c>
      <c r="E7099" s="238" t="s">
        <v>9826</v>
      </c>
      <c r="F7099" s="238" t="s">
        <v>9871</v>
      </c>
      <c r="G7099" s="238" t="str">
        <f t="shared" si="1497"/>
        <v>unknown</v>
      </c>
      <c r="H7099" s="238" t="str">
        <f>IF(ISNUMBER(R7099),R7099/Parameters!$A$28,"")</f>
        <v/>
      </c>
      <c r="I7099" s="238"/>
      <c r="J7099" s="238"/>
      <c r="K7099" s="238" t="s">
        <v>157</v>
      </c>
      <c r="L7099" s="238" t="s">
        <v>157</v>
      </c>
      <c r="M7099" s="238" t="s">
        <v>157</v>
      </c>
      <c r="N7099" s="238" t="s">
        <v>157</v>
      </c>
      <c r="O7099" s="238" t="s">
        <v>3597</v>
      </c>
      <c r="P7099" s="238"/>
      <c r="Q7099" s="238" t="s">
        <v>157</v>
      </c>
      <c r="R7099" s="238"/>
      <c r="S7099" s="238" t="s">
        <v>157</v>
      </c>
      <c r="T7099" s="238" t="s">
        <v>128</v>
      </c>
      <c r="U7099" s="238" t="s">
        <v>38</v>
      </c>
      <c r="V7099" s="238" t="s">
        <v>9871</v>
      </c>
      <c r="W7099" s="68">
        <f>MATCH(RBSA_Shower!B7099,RBSA_SiteDetail!$A$2:$A$2577,0)</f>
        <v>1380</v>
      </c>
      <c r="X7099" s="68">
        <f>INDEX(RBSA_SiteDetail!$M$2:$M$2577,W7099)</f>
        <v>2661.5</v>
      </c>
      <c r="Y7099" s="68" t="str">
        <f>INDEX(RBSA_SiteDetail!$B$2:$B$2577,W7099)</f>
        <v>Single Family</v>
      </c>
      <c r="Z7099" s="68" t="b">
        <f t="shared" si="1490"/>
        <v>0</v>
      </c>
      <c r="AA7099" s="68" t="b">
        <f t="shared" si="1491"/>
        <v>0</v>
      </c>
      <c r="AB7099" s="68" t="str">
        <f t="shared" si="1492"/>
        <v/>
      </c>
      <c r="AC7099" s="68" t="str">
        <f t="shared" si="1498"/>
        <v/>
      </c>
      <c r="AD7099" s="68" t="str">
        <f t="shared" si="1493"/>
        <v/>
      </c>
      <c r="AE7099" s="68">
        <f t="shared" si="1499"/>
        <v>0</v>
      </c>
      <c r="AF7099" s="68">
        <f t="shared" si="1494"/>
        <v>0</v>
      </c>
      <c r="AG7099" s="68" t="str">
        <f t="shared" si="1500"/>
        <v>Single Family_FALSE</v>
      </c>
      <c r="AH7099" s="68" t="str">
        <f t="shared" si="1501"/>
        <v>Single Family_FALSE</v>
      </c>
      <c r="AI7099" s="68" t="str">
        <f t="shared" si="1501"/>
        <v>Single Family_</v>
      </c>
      <c r="AJ7099" s="68" t="str">
        <f t="shared" si="1501"/>
        <v>Single Family_</v>
      </c>
      <c r="AK7099" s="68" t="str">
        <f t="shared" si="1501"/>
        <v>Single Family_</v>
      </c>
      <c r="AL7099" s="68" t="str">
        <f t="shared" si="1502"/>
        <v>unknown</v>
      </c>
      <c r="AM7099" s="68" t="str">
        <f t="shared" si="1495"/>
        <v>unknownSingle Family_</v>
      </c>
      <c r="AN7099" s="68" t="str">
        <f t="shared" si="1496"/>
        <v>unknownSingle Family_FALSE</v>
      </c>
      <c r="AO7099" s="68"/>
      <c r="AP7099" s="68"/>
      <c r="AQ7099" s="68"/>
      <c r="AR7099" s="68"/>
      <c r="AS7099" s="68"/>
      <c r="AT7099" s="68"/>
      <c r="AU7099" s="68"/>
      <c r="AV7099" s="68"/>
      <c r="AW7099" s="68"/>
      <c r="AX7099" s="68"/>
    </row>
    <row r="7100" spans="1:50" ht="14.4">
      <c r="A7100" s="238" t="s">
        <v>21722</v>
      </c>
      <c r="B7100" s="238" t="s">
        <v>2513</v>
      </c>
      <c r="C7100" s="238" t="s">
        <v>21723</v>
      </c>
      <c r="D7100" s="238" t="s">
        <v>9816</v>
      </c>
      <c r="E7100" s="238" t="s">
        <v>9817</v>
      </c>
      <c r="F7100" s="238" t="s">
        <v>9818</v>
      </c>
      <c r="G7100" s="238">
        <f t="shared" si="1497"/>
        <v>2.2111111111111112</v>
      </c>
      <c r="H7100" s="238">
        <f>IF(ISNUMBER(R7100),R7100/Parameters!$A$28,"")</f>
        <v>2.2111111111111112</v>
      </c>
      <c r="I7100" s="238"/>
      <c r="J7100" s="238">
        <v>2.5</v>
      </c>
      <c r="K7100" s="238"/>
      <c r="L7100" s="238" t="s">
        <v>157</v>
      </c>
      <c r="M7100" s="238" t="s">
        <v>157</v>
      </c>
      <c r="N7100" s="238" t="s">
        <v>157</v>
      </c>
      <c r="O7100" s="238" t="s">
        <v>9819</v>
      </c>
      <c r="P7100" s="238">
        <v>0.79600000000000004</v>
      </c>
      <c r="Q7100" s="238"/>
      <c r="R7100" s="238">
        <v>1.99</v>
      </c>
      <c r="S7100" s="238"/>
      <c r="T7100" s="238" t="s">
        <v>128</v>
      </c>
      <c r="U7100" s="238" t="s">
        <v>38</v>
      </c>
      <c r="V7100" s="238" t="s">
        <v>9818</v>
      </c>
      <c r="W7100" s="68">
        <f>MATCH(RBSA_Shower!B7100,RBSA_SiteDetail!$A$2:$A$2577,0)</f>
        <v>1380</v>
      </c>
      <c r="X7100" s="68">
        <f>INDEX(RBSA_SiteDetail!$M$2:$M$2577,W7100)</f>
        <v>2661.5</v>
      </c>
      <c r="Y7100" s="68" t="str">
        <f>INDEX(RBSA_SiteDetail!$B$2:$B$2577,W7100)</f>
        <v>Single Family</v>
      </c>
      <c r="Z7100" s="68" t="b">
        <f t="shared" si="1490"/>
        <v>0</v>
      </c>
      <c r="AA7100" s="68" t="b">
        <f t="shared" si="1491"/>
        <v>0</v>
      </c>
      <c r="AB7100" s="68" t="str">
        <f t="shared" si="1492"/>
        <v/>
      </c>
      <c r="AC7100" s="68" t="str">
        <f t="shared" si="1498"/>
        <v/>
      </c>
      <c r="AD7100" s="68" t="str">
        <f t="shared" si="1493"/>
        <v/>
      </c>
      <c r="AE7100" s="68">
        <f t="shared" si="1499"/>
        <v>5884.8722222222223</v>
      </c>
      <c r="AF7100" s="68">
        <f t="shared" si="1494"/>
        <v>5296.3850000000002</v>
      </c>
      <c r="AG7100" s="68" t="str">
        <f t="shared" si="1500"/>
        <v>Single Family_FALSE</v>
      </c>
      <c r="AH7100" s="68" t="str">
        <f t="shared" si="1501"/>
        <v>Single Family_FALSE</v>
      </c>
      <c r="AI7100" s="68" t="str">
        <f t="shared" si="1501"/>
        <v>Single Family_</v>
      </c>
      <c r="AJ7100" s="68" t="str">
        <f t="shared" si="1501"/>
        <v>Single Family_</v>
      </c>
      <c r="AK7100" s="68" t="str">
        <f t="shared" si="1501"/>
        <v>Single Family_</v>
      </c>
      <c r="AL7100" s="68" t="str">
        <f t="shared" si="1502"/>
        <v>unknown</v>
      </c>
      <c r="AM7100" s="68" t="str">
        <f t="shared" si="1495"/>
        <v>unknownSingle Family_</v>
      </c>
      <c r="AN7100" s="68" t="str">
        <f t="shared" si="1496"/>
        <v>unknownSingle Family_FALSE</v>
      </c>
      <c r="AO7100" s="68"/>
      <c r="AP7100" s="68"/>
      <c r="AQ7100" s="68"/>
      <c r="AR7100" s="68"/>
      <c r="AS7100" s="68"/>
      <c r="AT7100" s="68"/>
      <c r="AU7100" s="68"/>
      <c r="AV7100" s="68"/>
      <c r="AW7100" s="68"/>
      <c r="AX7100" s="68"/>
    </row>
    <row r="7101" spans="1:50" ht="14.4">
      <c r="A7101" s="238" t="s">
        <v>21724</v>
      </c>
      <c r="B7101" s="238" t="s">
        <v>2513</v>
      </c>
      <c r="C7101" s="238" t="s">
        <v>21725</v>
      </c>
      <c r="D7101" s="238" t="s">
        <v>9825</v>
      </c>
      <c r="E7101" s="238" t="s">
        <v>9826</v>
      </c>
      <c r="F7101" s="238" t="s">
        <v>9831</v>
      </c>
      <c r="G7101" s="238">
        <f t="shared" si="1497"/>
        <v>0.88444444444444448</v>
      </c>
      <c r="H7101" s="238">
        <f>IF(ISNUMBER(R7101),R7101/Parameters!$A$28,"")</f>
        <v>0.88444444444444448</v>
      </c>
      <c r="I7101" s="238"/>
      <c r="J7101" s="238">
        <v>1</v>
      </c>
      <c r="K7101" s="238"/>
      <c r="L7101" s="238" t="s">
        <v>157</v>
      </c>
      <c r="M7101" s="238" t="s">
        <v>157</v>
      </c>
      <c r="N7101" s="238" t="s">
        <v>157</v>
      </c>
      <c r="O7101" s="238" t="s">
        <v>9819</v>
      </c>
      <c r="P7101" s="238">
        <v>0.79600000000000004</v>
      </c>
      <c r="Q7101" s="238"/>
      <c r="R7101" s="238">
        <v>0.79600000000000004</v>
      </c>
      <c r="S7101" s="238"/>
      <c r="T7101" s="238" t="s">
        <v>128</v>
      </c>
      <c r="U7101" s="238" t="s">
        <v>38</v>
      </c>
      <c r="V7101" s="238" t="s">
        <v>9831</v>
      </c>
      <c r="W7101" s="68">
        <f>MATCH(RBSA_Shower!B7101,RBSA_SiteDetail!$A$2:$A$2577,0)</f>
        <v>1380</v>
      </c>
      <c r="X7101" s="68">
        <f>INDEX(RBSA_SiteDetail!$M$2:$M$2577,W7101)</f>
        <v>2661.5</v>
      </c>
      <c r="Y7101" s="68" t="str">
        <f>INDEX(RBSA_SiteDetail!$B$2:$B$2577,W7101)</f>
        <v>Single Family</v>
      </c>
      <c r="Z7101" s="68" t="b">
        <f t="shared" si="1490"/>
        <v>0</v>
      </c>
      <c r="AA7101" s="68" t="b">
        <f t="shared" si="1491"/>
        <v>0</v>
      </c>
      <c r="AB7101" s="68" t="str">
        <f t="shared" si="1492"/>
        <v/>
      </c>
      <c r="AC7101" s="68" t="str">
        <f t="shared" si="1498"/>
        <v/>
      </c>
      <c r="AD7101" s="68" t="str">
        <f t="shared" si="1493"/>
        <v/>
      </c>
      <c r="AE7101" s="68">
        <f t="shared" si="1499"/>
        <v>2353.9488888888891</v>
      </c>
      <c r="AF7101" s="68">
        <f t="shared" si="1494"/>
        <v>2118.5540000000001</v>
      </c>
      <c r="AG7101" s="68" t="str">
        <f t="shared" si="1500"/>
        <v>Single Family_FALSE</v>
      </c>
      <c r="AH7101" s="68" t="str">
        <f t="shared" si="1501"/>
        <v>Single Family_FALSE</v>
      </c>
      <c r="AI7101" s="68" t="str">
        <f t="shared" si="1501"/>
        <v>Single Family_</v>
      </c>
      <c r="AJ7101" s="68" t="str">
        <f t="shared" si="1501"/>
        <v>Single Family_</v>
      </c>
      <c r="AK7101" s="68" t="str">
        <f t="shared" si="1501"/>
        <v>Single Family_</v>
      </c>
      <c r="AL7101" s="68" t="str">
        <f t="shared" si="1502"/>
        <v>unknown</v>
      </c>
      <c r="AM7101" s="68" t="str">
        <f t="shared" si="1495"/>
        <v>unknownSingle Family_</v>
      </c>
      <c r="AN7101" s="68" t="str">
        <f t="shared" si="1496"/>
        <v>unknownSingle Family_FALSE</v>
      </c>
      <c r="AO7101" s="68"/>
      <c r="AP7101" s="68"/>
      <c r="AQ7101" s="68"/>
      <c r="AR7101" s="68"/>
      <c r="AS7101" s="68"/>
      <c r="AT7101" s="68"/>
      <c r="AU7101" s="68"/>
      <c r="AV7101" s="68"/>
      <c r="AW7101" s="68"/>
      <c r="AX7101" s="68"/>
    </row>
    <row r="7102" spans="1:50" ht="14.4">
      <c r="A7102" s="238" t="s">
        <v>21726</v>
      </c>
      <c r="B7102" s="238" t="s">
        <v>2513</v>
      </c>
      <c r="C7102" s="238" t="s">
        <v>21725</v>
      </c>
      <c r="D7102" s="238" t="s">
        <v>9825</v>
      </c>
      <c r="E7102" s="238" t="s">
        <v>9826</v>
      </c>
      <c r="F7102" s="238" t="s">
        <v>9829</v>
      </c>
      <c r="G7102" s="238">
        <f t="shared" si="1497"/>
        <v>2.0755555555555558</v>
      </c>
      <c r="H7102" s="238">
        <f>IF(ISNUMBER(R7102),R7102/Parameters!$A$28,"")</f>
        <v>2.0755555555555558</v>
      </c>
      <c r="I7102" s="238"/>
      <c r="J7102" s="238">
        <v>2.2000000000000002</v>
      </c>
      <c r="K7102" s="238"/>
      <c r="L7102" s="238" t="s">
        <v>203</v>
      </c>
      <c r="M7102" s="238" t="s">
        <v>9828</v>
      </c>
      <c r="N7102" s="238" t="s">
        <v>157</v>
      </c>
      <c r="O7102" s="238" t="s">
        <v>9819</v>
      </c>
      <c r="P7102" s="238">
        <v>0.84919999999999995</v>
      </c>
      <c r="Q7102" s="238"/>
      <c r="R7102" s="238">
        <v>1.8680000000000001</v>
      </c>
      <c r="S7102" s="238"/>
      <c r="T7102" s="238" t="s">
        <v>128</v>
      </c>
      <c r="U7102" s="238" t="s">
        <v>38</v>
      </c>
      <c r="V7102" s="238" t="s">
        <v>9829</v>
      </c>
      <c r="W7102" s="68">
        <f>MATCH(RBSA_Shower!B7102,RBSA_SiteDetail!$A$2:$A$2577,0)</f>
        <v>1380</v>
      </c>
      <c r="X7102" s="68">
        <f>INDEX(RBSA_SiteDetail!$M$2:$M$2577,W7102)</f>
        <v>2661.5</v>
      </c>
      <c r="Y7102" s="68" t="str">
        <f>INDEX(RBSA_SiteDetail!$B$2:$B$2577,W7102)</f>
        <v>Single Family</v>
      </c>
      <c r="Z7102" s="68" t="b">
        <f t="shared" si="1490"/>
        <v>1</v>
      </c>
      <c r="AA7102" s="68" t="b">
        <f t="shared" si="1491"/>
        <v>0</v>
      </c>
      <c r="AB7102" s="68" t="b">
        <f t="shared" si="1492"/>
        <v>1</v>
      </c>
      <c r="AC7102" s="68" t="b">
        <f t="shared" si="1498"/>
        <v>1</v>
      </c>
      <c r="AD7102" s="68" t="b">
        <f t="shared" si="1493"/>
        <v>1</v>
      </c>
      <c r="AE7102" s="68">
        <f t="shared" si="1499"/>
        <v>5524.0911111111118</v>
      </c>
      <c r="AF7102" s="68">
        <f t="shared" si="1494"/>
        <v>4971.6820000000007</v>
      </c>
      <c r="AG7102" s="68" t="str">
        <f t="shared" si="1500"/>
        <v>Single Family_TRUE</v>
      </c>
      <c r="AH7102" s="68" t="str">
        <f t="shared" si="1501"/>
        <v>Single Family_FALSE</v>
      </c>
      <c r="AI7102" s="68" t="str">
        <f t="shared" si="1501"/>
        <v>Single Family_TRUE</v>
      </c>
      <c r="AJ7102" s="68" t="str">
        <f t="shared" si="1501"/>
        <v>Single Family_TRUE</v>
      </c>
      <c r="AK7102" s="68" t="str">
        <f t="shared" si="1501"/>
        <v>Single Family_TRUE</v>
      </c>
      <c r="AL7102" s="68" t="str">
        <f t="shared" si="1502"/>
        <v>2.5gpm</v>
      </c>
      <c r="AM7102" s="68" t="str">
        <f t="shared" si="1495"/>
        <v>2.5gpmSingle Family_TRUE</v>
      </c>
      <c r="AN7102" s="68" t="str">
        <f t="shared" si="1496"/>
        <v>2.5gpmSingle Family_TRUE</v>
      </c>
      <c r="AO7102" s="68"/>
      <c r="AP7102" s="68"/>
      <c r="AQ7102" s="68"/>
      <c r="AR7102" s="68"/>
      <c r="AS7102" s="68"/>
      <c r="AT7102" s="68"/>
      <c r="AU7102" s="68"/>
      <c r="AV7102" s="68"/>
      <c r="AW7102" s="68"/>
      <c r="AX7102" s="68"/>
    </row>
    <row r="7103" spans="1:50" ht="14.4">
      <c r="A7103" s="238" t="s">
        <v>21727</v>
      </c>
      <c r="B7103" s="238" t="s">
        <v>1277</v>
      </c>
      <c r="C7103" s="238" t="s">
        <v>21728</v>
      </c>
      <c r="D7103" s="238" t="s">
        <v>9816</v>
      </c>
      <c r="E7103" s="238" t="s">
        <v>9817</v>
      </c>
      <c r="F7103" s="238" t="s">
        <v>9818</v>
      </c>
      <c r="G7103" s="238">
        <f t="shared" si="1497"/>
        <v>2.2000000000000002</v>
      </c>
      <c r="H7103" s="238">
        <f>IF(ISNUMBER(R7103),R7103/Parameters!$A$28,"")</f>
        <v>2.3877777777777776</v>
      </c>
      <c r="I7103" s="238">
        <v>2.2000000000000002</v>
      </c>
      <c r="J7103" s="238">
        <v>2.7</v>
      </c>
      <c r="K7103" s="238"/>
      <c r="L7103" s="238" t="s">
        <v>157</v>
      </c>
      <c r="M7103" s="238" t="s">
        <v>157</v>
      </c>
      <c r="N7103" s="238" t="s">
        <v>157</v>
      </c>
      <c r="O7103" s="238" t="s">
        <v>9819</v>
      </c>
      <c r="P7103" s="238">
        <v>0.79600000000000004</v>
      </c>
      <c r="Q7103" s="238"/>
      <c r="R7103" s="238">
        <v>2.149</v>
      </c>
      <c r="S7103" s="238"/>
      <c r="T7103" s="238" t="s">
        <v>129</v>
      </c>
      <c r="U7103" s="238" t="s">
        <v>1713</v>
      </c>
      <c r="V7103" s="238" t="s">
        <v>9818</v>
      </c>
      <c r="W7103" s="68">
        <f>MATCH(RBSA_Shower!B7103,RBSA_SiteDetail!$A$2:$A$2577,0)</f>
        <v>1761</v>
      </c>
      <c r="X7103" s="68">
        <f>INDEX(RBSA_SiteDetail!$M$2:$M$2577,W7103)</f>
        <v>751.56</v>
      </c>
      <c r="Y7103" s="68" t="str">
        <f>INDEX(RBSA_SiteDetail!$B$2:$B$2577,W7103)</f>
        <v>Multifamily Residence</v>
      </c>
      <c r="Z7103" s="68" t="b">
        <f t="shared" si="1490"/>
        <v>0</v>
      </c>
      <c r="AA7103" s="68" t="b">
        <f t="shared" si="1491"/>
        <v>0</v>
      </c>
      <c r="AB7103" s="68" t="str">
        <f t="shared" si="1492"/>
        <v/>
      </c>
      <c r="AC7103" s="68" t="str">
        <f t="shared" si="1498"/>
        <v/>
      </c>
      <c r="AD7103" s="68" t="str">
        <f t="shared" si="1493"/>
        <v/>
      </c>
      <c r="AE7103" s="68">
        <f t="shared" si="1499"/>
        <v>1653.432</v>
      </c>
      <c r="AF7103" s="68">
        <f t="shared" si="1494"/>
        <v>1615.1024399999999</v>
      </c>
      <c r="AG7103" s="68" t="str">
        <f t="shared" si="1500"/>
        <v>Multifamily Residence_FALSE</v>
      </c>
      <c r="AH7103" s="68" t="str">
        <f t="shared" si="1501"/>
        <v>Multifamily Residence_FALSE</v>
      </c>
      <c r="AI7103" s="68" t="str">
        <f t="shared" si="1501"/>
        <v>Multifamily Residence_</v>
      </c>
      <c r="AJ7103" s="68" t="str">
        <f t="shared" si="1501"/>
        <v>Multifamily Residence_</v>
      </c>
      <c r="AK7103" s="68" t="str">
        <f t="shared" si="1501"/>
        <v>Multifamily Residence_</v>
      </c>
      <c r="AL7103" s="68" t="str">
        <f t="shared" si="1502"/>
        <v>unknown</v>
      </c>
      <c r="AM7103" s="68" t="str">
        <f t="shared" si="1495"/>
        <v>unknownMultifamily Residence_</v>
      </c>
      <c r="AN7103" s="68" t="str">
        <f t="shared" si="1496"/>
        <v>unknownMultifamily Residence_FALSE</v>
      </c>
      <c r="AO7103" s="68"/>
      <c r="AP7103" s="68"/>
      <c r="AQ7103" s="68"/>
      <c r="AR7103" s="68"/>
      <c r="AS7103" s="68"/>
      <c r="AT7103" s="68"/>
      <c r="AU7103" s="68"/>
      <c r="AV7103" s="68"/>
      <c r="AW7103" s="68"/>
      <c r="AX7103" s="68"/>
    </row>
    <row r="7104" spans="1:50" ht="14.4">
      <c r="A7104" s="238" t="s">
        <v>21729</v>
      </c>
      <c r="B7104" s="238" t="s">
        <v>1277</v>
      </c>
      <c r="C7104" s="238" t="s">
        <v>21730</v>
      </c>
      <c r="D7104" s="238" t="s">
        <v>9825</v>
      </c>
      <c r="E7104" s="238" t="s">
        <v>9826</v>
      </c>
      <c r="F7104" s="238" t="s">
        <v>9831</v>
      </c>
      <c r="G7104" s="238">
        <f t="shared" si="1497"/>
        <v>2.2000000000000002</v>
      </c>
      <c r="H7104" s="238">
        <f>IF(ISNUMBER(R7104),R7104/Parameters!$A$28,"")</f>
        <v>2.2111111111111112</v>
      </c>
      <c r="I7104" s="238">
        <v>2.2000000000000002</v>
      </c>
      <c r="J7104" s="238">
        <v>2.5</v>
      </c>
      <c r="K7104" s="238"/>
      <c r="L7104" s="238" t="s">
        <v>157</v>
      </c>
      <c r="M7104" s="238" t="s">
        <v>157</v>
      </c>
      <c r="N7104" s="238" t="s">
        <v>157</v>
      </c>
      <c r="O7104" s="238" t="s">
        <v>9819</v>
      </c>
      <c r="P7104" s="238">
        <v>0.79600000000000004</v>
      </c>
      <c r="Q7104" s="238"/>
      <c r="R7104" s="238">
        <v>1.99</v>
      </c>
      <c r="S7104" s="238"/>
      <c r="T7104" s="238" t="s">
        <v>129</v>
      </c>
      <c r="U7104" s="238" t="s">
        <v>1713</v>
      </c>
      <c r="V7104" s="238" t="s">
        <v>9831</v>
      </c>
      <c r="W7104" s="68">
        <f>MATCH(RBSA_Shower!B7104,RBSA_SiteDetail!$A$2:$A$2577,0)</f>
        <v>1761</v>
      </c>
      <c r="X7104" s="68">
        <f>INDEX(RBSA_SiteDetail!$M$2:$M$2577,W7104)</f>
        <v>751.56</v>
      </c>
      <c r="Y7104" s="68" t="str">
        <f>INDEX(RBSA_SiteDetail!$B$2:$B$2577,W7104)</f>
        <v>Multifamily Residence</v>
      </c>
      <c r="Z7104" s="68" t="b">
        <f t="shared" si="1490"/>
        <v>0</v>
      </c>
      <c r="AA7104" s="68" t="b">
        <f t="shared" si="1491"/>
        <v>0</v>
      </c>
      <c r="AB7104" s="68" t="str">
        <f t="shared" si="1492"/>
        <v/>
      </c>
      <c r="AC7104" s="68" t="str">
        <f t="shared" si="1498"/>
        <v/>
      </c>
      <c r="AD7104" s="68" t="str">
        <f t="shared" si="1493"/>
        <v/>
      </c>
      <c r="AE7104" s="68">
        <f t="shared" si="1499"/>
        <v>1653.432</v>
      </c>
      <c r="AF7104" s="68">
        <f t="shared" si="1494"/>
        <v>1495.6043999999999</v>
      </c>
      <c r="AG7104" s="68" t="str">
        <f t="shared" si="1500"/>
        <v>Multifamily Residence_FALSE</v>
      </c>
      <c r="AH7104" s="68" t="str">
        <f t="shared" si="1501"/>
        <v>Multifamily Residence_FALSE</v>
      </c>
      <c r="AI7104" s="68" t="str">
        <f t="shared" si="1501"/>
        <v>Multifamily Residence_</v>
      </c>
      <c r="AJ7104" s="68" t="str">
        <f t="shared" si="1501"/>
        <v>Multifamily Residence_</v>
      </c>
      <c r="AK7104" s="68" t="str">
        <f t="shared" si="1501"/>
        <v>Multifamily Residence_</v>
      </c>
      <c r="AL7104" s="68" t="str">
        <f t="shared" si="1502"/>
        <v>unknown</v>
      </c>
      <c r="AM7104" s="68" t="str">
        <f t="shared" si="1495"/>
        <v>unknownMultifamily Residence_</v>
      </c>
      <c r="AN7104" s="68" t="str">
        <f t="shared" si="1496"/>
        <v>unknownMultifamily Residence_FALSE</v>
      </c>
      <c r="AO7104" s="68"/>
      <c r="AP7104" s="68"/>
      <c r="AQ7104" s="68"/>
      <c r="AR7104" s="68"/>
      <c r="AS7104" s="68"/>
      <c r="AT7104" s="68"/>
      <c r="AU7104" s="68"/>
      <c r="AV7104" s="68"/>
      <c r="AW7104" s="68"/>
      <c r="AX7104" s="68"/>
    </row>
    <row r="7105" spans="1:50" ht="14.4">
      <c r="A7105" s="238" t="s">
        <v>21731</v>
      </c>
      <c r="B7105" s="238" t="s">
        <v>1277</v>
      </c>
      <c r="C7105" s="238" t="s">
        <v>21730</v>
      </c>
      <c r="D7105" s="238" t="s">
        <v>9825</v>
      </c>
      <c r="E7105" s="238" t="s">
        <v>9826</v>
      </c>
      <c r="F7105" s="238" t="s">
        <v>9827</v>
      </c>
      <c r="G7105" s="238">
        <f t="shared" si="1497"/>
        <v>2.5</v>
      </c>
      <c r="H7105" s="238">
        <f>IF(ISNUMBER(R7105),R7105/Parameters!$A$28,"")</f>
        <v>1.4155555555555555</v>
      </c>
      <c r="I7105" s="238">
        <v>2.5</v>
      </c>
      <c r="J7105" s="238">
        <v>1.5</v>
      </c>
      <c r="K7105" s="238"/>
      <c r="L7105" s="238" t="s">
        <v>203</v>
      </c>
      <c r="M7105" s="238" t="s">
        <v>9862</v>
      </c>
      <c r="N7105" s="238" t="s">
        <v>21732</v>
      </c>
      <c r="O7105" s="238" t="s">
        <v>9819</v>
      </c>
      <c r="P7105" s="238">
        <v>0.84919999999999995</v>
      </c>
      <c r="Q7105" s="238"/>
      <c r="R7105" s="238">
        <v>1.274</v>
      </c>
      <c r="S7105" s="238"/>
      <c r="T7105" s="238" t="s">
        <v>129</v>
      </c>
      <c r="U7105" s="238" t="s">
        <v>1713</v>
      </c>
      <c r="V7105" s="238" t="s">
        <v>9829</v>
      </c>
      <c r="W7105" s="68">
        <f>MATCH(RBSA_Shower!B7105,RBSA_SiteDetail!$A$2:$A$2577,0)</f>
        <v>1761</v>
      </c>
      <c r="X7105" s="68">
        <f>INDEX(RBSA_SiteDetail!$M$2:$M$2577,W7105)</f>
        <v>751.56</v>
      </c>
      <c r="Y7105" s="68" t="str">
        <f>INDEX(RBSA_SiteDetail!$B$2:$B$2577,W7105)</f>
        <v>Multifamily Residence</v>
      </c>
      <c r="Z7105" s="68" t="b">
        <f t="shared" si="1490"/>
        <v>1</v>
      </c>
      <c r="AA7105" s="68" t="b">
        <f t="shared" si="1491"/>
        <v>1</v>
      </c>
      <c r="AB7105" s="68" t="b">
        <f t="shared" si="1492"/>
        <v>1</v>
      </c>
      <c r="AC7105" s="68" t="b">
        <f t="shared" si="1498"/>
        <v>1</v>
      </c>
      <c r="AD7105" s="68" t="b">
        <f t="shared" si="1493"/>
        <v>1</v>
      </c>
      <c r="AE7105" s="68">
        <f t="shared" si="1499"/>
        <v>1878.8999999999999</v>
      </c>
      <c r="AF7105" s="68">
        <f t="shared" si="1494"/>
        <v>957.48743999999999</v>
      </c>
      <c r="AG7105" s="68" t="str">
        <f t="shared" si="1500"/>
        <v>Multifamily Residence_TRUE</v>
      </c>
      <c r="AH7105" s="68" t="str">
        <f t="shared" si="1501"/>
        <v>Multifamily Residence_TRUE</v>
      </c>
      <c r="AI7105" s="68" t="str">
        <f t="shared" si="1501"/>
        <v>Multifamily Residence_TRUE</v>
      </c>
      <c r="AJ7105" s="68" t="str">
        <f t="shared" si="1501"/>
        <v>Multifamily Residence_TRUE</v>
      </c>
      <c r="AK7105" s="68" t="str">
        <f t="shared" si="1501"/>
        <v>Multifamily Residence_TRUE</v>
      </c>
      <c r="AL7105" s="68" t="str">
        <f t="shared" si="1502"/>
        <v>2.5gpm</v>
      </c>
      <c r="AM7105" s="68" t="str">
        <f t="shared" si="1495"/>
        <v>2.5gpmMultifamily Residence_TRUE</v>
      </c>
      <c r="AN7105" s="68" t="str">
        <f t="shared" si="1496"/>
        <v>2.5gpmMultifamily Residence_TRUE</v>
      </c>
      <c r="AO7105" s="68"/>
      <c r="AP7105" s="68"/>
      <c r="AQ7105" s="68"/>
      <c r="AR7105" s="68"/>
      <c r="AS7105" s="68"/>
      <c r="AT7105" s="68"/>
      <c r="AU7105" s="68"/>
      <c r="AV7105" s="68"/>
      <c r="AW7105" s="68"/>
      <c r="AX7105" s="68"/>
    </row>
    <row r="7106" spans="1:50" ht="14.4">
      <c r="A7106" s="238" t="s">
        <v>21733</v>
      </c>
      <c r="B7106" s="238" t="s">
        <v>1279</v>
      </c>
      <c r="C7106" s="238" t="s">
        <v>21734</v>
      </c>
      <c r="D7106" s="238" t="s">
        <v>9825</v>
      </c>
      <c r="E7106" s="238" t="s">
        <v>9826</v>
      </c>
      <c r="F7106" s="238" t="s">
        <v>9831</v>
      </c>
      <c r="G7106" s="238">
        <f t="shared" si="1497"/>
        <v>2.2000000000000002</v>
      </c>
      <c r="H7106" s="238">
        <f>IF(ISNUMBER(R7106),R7106/Parameters!$A$28,"")</f>
        <v>2.6533333333333333</v>
      </c>
      <c r="I7106" s="238">
        <v>2.2000000000000002</v>
      </c>
      <c r="J7106" s="238">
        <v>3</v>
      </c>
      <c r="K7106" s="238"/>
      <c r="L7106" s="238" t="s">
        <v>157</v>
      </c>
      <c r="M7106" s="238" t="s">
        <v>157</v>
      </c>
      <c r="N7106" s="238" t="s">
        <v>157</v>
      </c>
      <c r="O7106" s="238" t="s">
        <v>9819</v>
      </c>
      <c r="P7106" s="238">
        <v>0.79600000000000004</v>
      </c>
      <c r="Q7106" s="238"/>
      <c r="R7106" s="238">
        <v>2.3879999999999999</v>
      </c>
      <c r="S7106" s="238"/>
      <c r="T7106" s="238" t="s">
        <v>129</v>
      </c>
      <c r="U7106" s="238" t="s">
        <v>1713</v>
      </c>
      <c r="V7106" s="238" t="s">
        <v>9831</v>
      </c>
      <c r="W7106" s="68">
        <f>MATCH(RBSA_Shower!B7106,RBSA_SiteDetail!$A$2:$A$2577,0)</f>
        <v>1763</v>
      </c>
      <c r="X7106" s="68">
        <f>INDEX(RBSA_SiteDetail!$M$2:$M$2577,W7106)</f>
        <v>751.56</v>
      </c>
      <c r="Y7106" s="68" t="str">
        <f>INDEX(RBSA_SiteDetail!$B$2:$B$2577,W7106)</f>
        <v>Multifamily Residence</v>
      </c>
      <c r="Z7106" s="68" t="b">
        <f t="shared" si="1490"/>
        <v>0</v>
      </c>
      <c r="AA7106" s="68" t="b">
        <f t="shared" si="1491"/>
        <v>0</v>
      </c>
      <c r="AB7106" s="68" t="str">
        <f t="shared" si="1492"/>
        <v/>
      </c>
      <c r="AC7106" s="68" t="str">
        <f t="shared" si="1498"/>
        <v/>
      </c>
      <c r="AD7106" s="68" t="str">
        <f t="shared" si="1493"/>
        <v/>
      </c>
      <c r="AE7106" s="68">
        <f t="shared" si="1499"/>
        <v>1653.432</v>
      </c>
      <c r="AF7106" s="68">
        <f t="shared" si="1494"/>
        <v>1794.7252799999999</v>
      </c>
      <c r="AG7106" s="68" t="str">
        <f t="shared" si="1500"/>
        <v>Multifamily Residence_FALSE</v>
      </c>
      <c r="AH7106" s="68" t="str">
        <f t="shared" si="1501"/>
        <v>Multifamily Residence_FALSE</v>
      </c>
      <c r="AI7106" s="68" t="str">
        <f t="shared" si="1501"/>
        <v>Multifamily Residence_</v>
      </c>
      <c r="AJ7106" s="68" t="str">
        <f t="shared" si="1501"/>
        <v>Multifamily Residence_</v>
      </c>
      <c r="AK7106" s="68" t="str">
        <f t="shared" si="1501"/>
        <v>Multifamily Residence_</v>
      </c>
      <c r="AL7106" s="68" t="str">
        <f t="shared" si="1502"/>
        <v>unknown</v>
      </c>
      <c r="AM7106" s="68" t="str">
        <f t="shared" si="1495"/>
        <v>unknownMultifamily Residence_</v>
      </c>
      <c r="AN7106" s="68" t="str">
        <f t="shared" si="1496"/>
        <v>unknownMultifamily Residence_FALSE</v>
      </c>
      <c r="AO7106" s="68"/>
      <c r="AP7106" s="68"/>
      <c r="AQ7106" s="68"/>
      <c r="AR7106" s="68"/>
      <c r="AS7106" s="68"/>
      <c r="AT7106" s="68"/>
      <c r="AU7106" s="68"/>
      <c r="AV7106" s="68"/>
      <c r="AW7106" s="68"/>
      <c r="AX7106" s="68"/>
    </row>
    <row r="7107" spans="1:50" ht="14.4">
      <c r="A7107" s="238" t="s">
        <v>21735</v>
      </c>
      <c r="B7107" s="238" t="s">
        <v>1279</v>
      </c>
      <c r="C7107" s="238" t="s">
        <v>21734</v>
      </c>
      <c r="D7107" s="238" t="s">
        <v>9825</v>
      </c>
      <c r="E7107" s="238" t="s">
        <v>9826</v>
      </c>
      <c r="F7107" s="238" t="s">
        <v>9827</v>
      </c>
      <c r="G7107" s="238">
        <f t="shared" si="1497"/>
        <v>2.358888888888889</v>
      </c>
      <c r="H7107" s="238">
        <f>IF(ISNUMBER(R7107),R7107/Parameters!$A$28,"")</f>
        <v>2.358888888888889</v>
      </c>
      <c r="I7107" s="238"/>
      <c r="J7107" s="238">
        <v>2.5</v>
      </c>
      <c r="K7107" s="238"/>
      <c r="L7107" s="238" t="s">
        <v>203</v>
      </c>
      <c r="M7107" s="238" t="s">
        <v>9828</v>
      </c>
      <c r="N7107" s="238" t="s">
        <v>157</v>
      </c>
      <c r="O7107" s="238" t="s">
        <v>9819</v>
      </c>
      <c r="P7107" s="238">
        <v>0.84919999999999995</v>
      </c>
      <c r="Q7107" s="238"/>
      <c r="R7107" s="238">
        <v>2.1230000000000002</v>
      </c>
      <c r="S7107" s="238"/>
      <c r="T7107" s="238" t="s">
        <v>129</v>
      </c>
      <c r="U7107" s="238" t="s">
        <v>1713</v>
      </c>
      <c r="V7107" s="238" t="s">
        <v>9829</v>
      </c>
      <c r="W7107" s="68">
        <f>MATCH(RBSA_Shower!B7107,RBSA_SiteDetail!$A$2:$A$2577,0)</f>
        <v>1763</v>
      </c>
      <c r="X7107" s="68">
        <f>INDEX(RBSA_SiteDetail!$M$2:$M$2577,W7107)</f>
        <v>751.56</v>
      </c>
      <c r="Y7107" s="68" t="str">
        <f>INDEX(RBSA_SiteDetail!$B$2:$B$2577,W7107)</f>
        <v>Multifamily Residence</v>
      </c>
      <c r="Z7107" s="68" t="b">
        <f t="shared" si="1490"/>
        <v>1</v>
      </c>
      <c r="AA7107" s="68" t="b">
        <f t="shared" si="1491"/>
        <v>1</v>
      </c>
      <c r="AB7107" s="68" t="b">
        <f t="shared" si="1492"/>
        <v>1</v>
      </c>
      <c r="AC7107" s="68" t="b">
        <f t="shared" si="1498"/>
        <v>1</v>
      </c>
      <c r="AD7107" s="68" t="b">
        <f t="shared" si="1493"/>
        <v>1</v>
      </c>
      <c r="AE7107" s="68">
        <f t="shared" si="1499"/>
        <v>1772.8465333333334</v>
      </c>
      <c r="AF7107" s="68">
        <f t="shared" si="1494"/>
        <v>1595.56188</v>
      </c>
      <c r="AG7107" s="68" t="str">
        <f t="shared" si="1500"/>
        <v>Multifamily Residence_TRUE</v>
      </c>
      <c r="AH7107" s="68" t="str">
        <f t="shared" si="1501"/>
        <v>Multifamily Residence_TRUE</v>
      </c>
      <c r="AI7107" s="68" t="str">
        <f t="shared" si="1501"/>
        <v>Multifamily Residence_TRUE</v>
      </c>
      <c r="AJ7107" s="68" t="str">
        <f t="shared" si="1501"/>
        <v>Multifamily Residence_TRUE</v>
      </c>
      <c r="AK7107" s="68" t="str">
        <f t="shared" si="1501"/>
        <v>Multifamily Residence_TRUE</v>
      </c>
      <c r="AL7107" s="68" t="str">
        <f t="shared" si="1502"/>
        <v>2.5gpm</v>
      </c>
      <c r="AM7107" s="68" t="str">
        <f t="shared" si="1495"/>
        <v>2.5gpmMultifamily Residence_TRUE</v>
      </c>
      <c r="AN7107" s="68" t="str">
        <f t="shared" si="1496"/>
        <v>2.5gpmMultifamily Residence_TRUE</v>
      </c>
      <c r="AO7107" s="68"/>
      <c r="AP7107" s="68"/>
      <c r="AQ7107" s="68"/>
      <c r="AR7107" s="68"/>
      <c r="AS7107" s="68"/>
      <c r="AT7107" s="68"/>
      <c r="AU7107" s="68"/>
      <c r="AV7107" s="68"/>
      <c r="AW7107" s="68"/>
      <c r="AX7107" s="68"/>
    </row>
    <row r="7108" spans="1:50" ht="14.4">
      <c r="A7108" s="238" t="s">
        <v>21736</v>
      </c>
      <c r="B7108" s="238" t="s">
        <v>1279</v>
      </c>
      <c r="C7108" s="238" t="s">
        <v>21737</v>
      </c>
      <c r="D7108" s="238" t="s">
        <v>9816</v>
      </c>
      <c r="E7108" s="238" t="s">
        <v>9817</v>
      </c>
      <c r="F7108" s="238" t="s">
        <v>9818</v>
      </c>
      <c r="G7108" s="238">
        <f t="shared" si="1497"/>
        <v>2.2111111111111112</v>
      </c>
      <c r="H7108" s="238">
        <f>IF(ISNUMBER(R7108),R7108/Parameters!$A$28,"")</f>
        <v>2.2111111111111112</v>
      </c>
      <c r="I7108" s="238"/>
      <c r="J7108" s="238">
        <v>2.5</v>
      </c>
      <c r="K7108" s="238"/>
      <c r="L7108" s="238" t="s">
        <v>157</v>
      </c>
      <c r="M7108" s="238" t="s">
        <v>157</v>
      </c>
      <c r="N7108" s="238" t="s">
        <v>157</v>
      </c>
      <c r="O7108" s="238" t="s">
        <v>9819</v>
      </c>
      <c r="P7108" s="238">
        <v>0.79600000000000004</v>
      </c>
      <c r="Q7108" s="238"/>
      <c r="R7108" s="238">
        <v>1.99</v>
      </c>
      <c r="S7108" s="238"/>
      <c r="T7108" s="238" t="s">
        <v>129</v>
      </c>
      <c r="U7108" s="238" t="s">
        <v>1713</v>
      </c>
      <c r="V7108" s="238" t="s">
        <v>9818</v>
      </c>
      <c r="W7108" s="68">
        <f>MATCH(RBSA_Shower!B7108,RBSA_SiteDetail!$A$2:$A$2577,0)</f>
        <v>1763</v>
      </c>
      <c r="X7108" s="68">
        <f>INDEX(RBSA_SiteDetail!$M$2:$M$2577,W7108)</f>
        <v>751.56</v>
      </c>
      <c r="Y7108" s="68" t="str">
        <f>INDEX(RBSA_SiteDetail!$B$2:$B$2577,W7108)</f>
        <v>Multifamily Residence</v>
      </c>
      <c r="Z7108" s="68" t="b">
        <f t="shared" si="1490"/>
        <v>0</v>
      </c>
      <c r="AA7108" s="68" t="b">
        <f t="shared" si="1491"/>
        <v>0</v>
      </c>
      <c r="AB7108" s="68" t="str">
        <f t="shared" si="1492"/>
        <v/>
      </c>
      <c r="AC7108" s="68" t="str">
        <f t="shared" si="1498"/>
        <v/>
      </c>
      <c r="AD7108" s="68" t="str">
        <f t="shared" si="1493"/>
        <v/>
      </c>
      <c r="AE7108" s="68">
        <f t="shared" si="1499"/>
        <v>1661.7826666666667</v>
      </c>
      <c r="AF7108" s="68">
        <f t="shared" si="1494"/>
        <v>1495.6043999999999</v>
      </c>
      <c r="AG7108" s="68" t="str">
        <f t="shared" si="1500"/>
        <v>Multifamily Residence_FALSE</v>
      </c>
      <c r="AH7108" s="68" t="str">
        <f t="shared" si="1501"/>
        <v>Multifamily Residence_FALSE</v>
      </c>
      <c r="AI7108" s="68" t="str">
        <f t="shared" si="1501"/>
        <v>Multifamily Residence_</v>
      </c>
      <c r="AJ7108" s="68" t="str">
        <f t="shared" si="1501"/>
        <v>Multifamily Residence_</v>
      </c>
      <c r="AK7108" s="68" t="str">
        <f t="shared" si="1501"/>
        <v>Multifamily Residence_</v>
      </c>
      <c r="AL7108" s="68" t="str">
        <f t="shared" si="1502"/>
        <v>unknown</v>
      </c>
      <c r="AM7108" s="68" t="str">
        <f t="shared" si="1495"/>
        <v>unknownMultifamily Residence_</v>
      </c>
      <c r="AN7108" s="68" t="str">
        <f t="shared" si="1496"/>
        <v>unknownMultifamily Residence_FALSE</v>
      </c>
      <c r="AO7108" s="68"/>
      <c r="AP7108" s="68"/>
      <c r="AQ7108" s="68"/>
      <c r="AR7108" s="68"/>
      <c r="AS7108" s="68"/>
      <c r="AT7108" s="68"/>
      <c r="AU7108" s="68"/>
      <c r="AV7108" s="68"/>
      <c r="AW7108" s="68"/>
      <c r="AX7108" s="68"/>
    </row>
    <row r="7109" spans="1:50" ht="14.4">
      <c r="A7109" s="238" t="s">
        <v>21738</v>
      </c>
      <c r="B7109" s="238" t="s">
        <v>2850</v>
      </c>
      <c r="C7109" s="238" t="s">
        <v>21739</v>
      </c>
      <c r="D7109" s="238" t="s">
        <v>9825</v>
      </c>
      <c r="E7109" s="238" t="s">
        <v>9826</v>
      </c>
      <c r="F7109" s="238" t="s">
        <v>9831</v>
      </c>
      <c r="G7109" s="238">
        <f t="shared" si="1497"/>
        <v>2.6533333333333333</v>
      </c>
      <c r="H7109" s="238">
        <f>IF(ISNUMBER(R7109),R7109/Parameters!$A$28,"")</f>
        <v>2.6533333333333333</v>
      </c>
      <c r="I7109" s="238"/>
      <c r="J7109" s="238">
        <v>3</v>
      </c>
      <c r="K7109" s="238"/>
      <c r="L7109" s="238" t="s">
        <v>157</v>
      </c>
      <c r="M7109" s="238" t="s">
        <v>157</v>
      </c>
      <c r="N7109" s="238" t="s">
        <v>157</v>
      </c>
      <c r="O7109" s="238" t="s">
        <v>9819</v>
      </c>
      <c r="P7109" s="238">
        <v>0.79600000000000004</v>
      </c>
      <c r="Q7109" s="238"/>
      <c r="R7109" s="238">
        <v>2.3879999999999999</v>
      </c>
      <c r="S7109" s="238"/>
      <c r="T7109" s="238" t="s">
        <v>129</v>
      </c>
      <c r="U7109" s="238" t="s">
        <v>38</v>
      </c>
      <c r="V7109" s="238" t="s">
        <v>9831</v>
      </c>
      <c r="W7109" s="68">
        <f>MATCH(RBSA_Shower!B7109,RBSA_SiteDetail!$A$2:$A$2577,0)</f>
        <v>1769</v>
      </c>
      <c r="X7109" s="68">
        <f>INDEX(RBSA_SiteDetail!$M$2:$M$2577,W7109)</f>
        <v>3405.58</v>
      </c>
      <c r="Y7109" s="68" t="str">
        <f>INDEX(RBSA_SiteDetail!$B$2:$B$2577,W7109)</f>
        <v>Single Family</v>
      </c>
      <c r="Z7109" s="68" t="b">
        <f t="shared" si="1490"/>
        <v>0</v>
      </c>
      <c r="AA7109" s="68" t="b">
        <f t="shared" si="1491"/>
        <v>0</v>
      </c>
      <c r="AB7109" s="68" t="str">
        <f t="shared" si="1492"/>
        <v/>
      </c>
      <c r="AC7109" s="68" t="str">
        <f t="shared" si="1498"/>
        <v/>
      </c>
      <c r="AD7109" s="68" t="str">
        <f t="shared" si="1493"/>
        <v/>
      </c>
      <c r="AE7109" s="68">
        <f t="shared" si="1499"/>
        <v>9036.1389333333336</v>
      </c>
      <c r="AF7109" s="68">
        <f t="shared" si="1494"/>
        <v>8132.5250399999995</v>
      </c>
      <c r="AG7109" s="68" t="str">
        <f t="shared" si="1500"/>
        <v>Single Family_FALSE</v>
      </c>
      <c r="AH7109" s="68" t="str">
        <f t="shared" si="1501"/>
        <v>Single Family_FALSE</v>
      </c>
      <c r="AI7109" s="68" t="str">
        <f t="shared" si="1501"/>
        <v>Single Family_</v>
      </c>
      <c r="AJ7109" s="68" t="str">
        <f t="shared" si="1501"/>
        <v>Single Family_</v>
      </c>
      <c r="AK7109" s="68" t="str">
        <f t="shared" si="1501"/>
        <v>Single Family_</v>
      </c>
      <c r="AL7109" s="68" t="str">
        <f t="shared" si="1502"/>
        <v>unknown</v>
      </c>
      <c r="AM7109" s="68" t="str">
        <f t="shared" si="1495"/>
        <v>unknownSingle Family_</v>
      </c>
      <c r="AN7109" s="68" t="str">
        <f t="shared" si="1496"/>
        <v>unknownSingle Family_FALSE</v>
      </c>
      <c r="AO7109" s="68"/>
      <c r="AP7109" s="68"/>
      <c r="AQ7109" s="68"/>
      <c r="AR7109" s="68"/>
      <c r="AS7109" s="68"/>
      <c r="AT7109" s="68"/>
      <c r="AU7109" s="68"/>
      <c r="AV7109" s="68"/>
      <c r="AW7109" s="68"/>
      <c r="AX7109" s="68"/>
    </row>
    <row r="7110" spans="1:50" ht="14.4">
      <c r="A7110" s="238" t="s">
        <v>21740</v>
      </c>
      <c r="B7110" s="238" t="s">
        <v>2850</v>
      </c>
      <c r="C7110" s="238" t="s">
        <v>21739</v>
      </c>
      <c r="D7110" s="238" t="s">
        <v>9825</v>
      </c>
      <c r="E7110" s="238" t="s">
        <v>9826</v>
      </c>
      <c r="F7110" s="238" t="s">
        <v>9827</v>
      </c>
      <c r="G7110" s="238" t="str">
        <f t="shared" si="1497"/>
        <v>unknown</v>
      </c>
      <c r="H7110" s="238" t="str">
        <f>IF(ISNUMBER(R7110),R7110/Parameters!$A$28,"")</f>
        <v/>
      </c>
      <c r="I7110" s="238"/>
      <c r="J7110" s="238"/>
      <c r="K7110" s="238" t="s">
        <v>3597</v>
      </c>
      <c r="L7110" s="238" t="s">
        <v>203</v>
      </c>
      <c r="M7110" s="238" t="s">
        <v>9828</v>
      </c>
      <c r="N7110" s="238" t="s">
        <v>21741</v>
      </c>
      <c r="O7110" s="238" t="s">
        <v>9819</v>
      </c>
      <c r="P7110" s="238">
        <v>0.84919999999999995</v>
      </c>
      <c r="Q7110" s="238"/>
      <c r="R7110" s="238"/>
      <c r="S7110" s="238" t="s">
        <v>3597</v>
      </c>
      <c r="T7110" s="238" t="s">
        <v>129</v>
      </c>
      <c r="U7110" s="238" t="s">
        <v>38</v>
      </c>
      <c r="V7110" s="238" t="s">
        <v>9829</v>
      </c>
      <c r="W7110" s="68">
        <f>MATCH(RBSA_Shower!B7110,RBSA_SiteDetail!$A$2:$A$2577,0)</f>
        <v>1769</v>
      </c>
      <c r="X7110" s="68">
        <f>INDEX(RBSA_SiteDetail!$M$2:$M$2577,W7110)</f>
        <v>3405.58</v>
      </c>
      <c r="Y7110" s="68" t="str">
        <f>INDEX(RBSA_SiteDetail!$B$2:$B$2577,W7110)</f>
        <v>Single Family</v>
      </c>
      <c r="Z7110" s="68" t="b">
        <f t="shared" ref="Z7110:Z7173" si="1503">IF(ISERROR(FIND("Shower",F7110)),FALSE,TRUE)</f>
        <v>1</v>
      </c>
      <c r="AA7110" s="68" t="b">
        <f t="shared" ref="AA7110:AA7173" si="1504">IF(ISERROR(FIND("combo",F7110)),FALSE,TRUE)</f>
        <v>1</v>
      </c>
      <c r="AB7110" s="68" t="b">
        <f t="shared" ref="AB7110:AB7173" si="1505">IF(Z7110,IF(ISNUMBER(G7110),TRUE,FALSE),"")</f>
        <v>0</v>
      </c>
      <c r="AC7110" s="68" t="b">
        <f t="shared" si="1498"/>
        <v>0</v>
      </c>
      <c r="AD7110" s="68" t="b">
        <f t="shared" ref="AD7110:AD7173" si="1506">IF(Z7110,IF(AND(AB7110,AC7110),TRUE,FALSE),"")</f>
        <v>0</v>
      </c>
      <c r="AE7110" s="68">
        <f t="shared" si="1499"/>
        <v>0</v>
      </c>
      <c r="AF7110" s="68">
        <f t="shared" ref="AF7110:AF7173" si="1507">X7110*R7110</f>
        <v>0</v>
      </c>
      <c r="AG7110" s="68" t="str">
        <f t="shared" si="1500"/>
        <v>Single Family_TRUE</v>
      </c>
      <c r="AH7110" s="68" t="str">
        <f t="shared" si="1501"/>
        <v>Single Family_TRUE</v>
      </c>
      <c r="AI7110" s="68" t="str">
        <f t="shared" si="1501"/>
        <v>Single Family_FALSE</v>
      </c>
      <c r="AJ7110" s="68" t="str">
        <f t="shared" si="1501"/>
        <v>Single Family_FALSE</v>
      </c>
      <c r="AK7110" s="68" t="str">
        <f t="shared" ref="AK7110:AK7173" si="1508">CONCATENATE($Y7110,"_",AD7110)</f>
        <v>Single Family_FALSE</v>
      </c>
      <c r="AL7110" s="68" t="str">
        <f t="shared" si="1502"/>
        <v>unknown</v>
      </c>
      <c r="AM7110" s="68" t="str">
        <f t="shared" ref="AM7110:AM7173" si="1509">CONCATENATE(AL7110,Y7110,"_",AC7110)</f>
        <v>unknownSingle Family_FALSE</v>
      </c>
      <c r="AN7110" s="68" t="str">
        <f t="shared" ref="AN7110:AN7173" si="1510">CONCATENATE(AL7110,Y7110,"_",Z7110)</f>
        <v>unknownSingle Family_TRUE</v>
      </c>
      <c r="AO7110" s="68"/>
      <c r="AP7110" s="68"/>
      <c r="AQ7110" s="68"/>
      <c r="AR7110" s="68"/>
      <c r="AS7110" s="68"/>
      <c r="AT7110" s="68"/>
      <c r="AU7110" s="68"/>
      <c r="AV7110" s="68"/>
      <c r="AW7110" s="68"/>
      <c r="AX7110" s="68"/>
    </row>
    <row r="7111" spans="1:50" ht="14.4">
      <c r="A7111" s="238" t="s">
        <v>21742</v>
      </c>
      <c r="B7111" s="238" t="s">
        <v>2850</v>
      </c>
      <c r="C7111" s="238" t="s">
        <v>21743</v>
      </c>
      <c r="D7111" s="238" t="s">
        <v>9816</v>
      </c>
      <c r="E7111" s="238" t="s">
        <v>9817</v>
      </c>
      <c r="F7111" s="238" t="s">
        <v>9818</v>
      </c>
      <c r="G7111" s="238">
        <f t="shared" ref="G7111:G7174" si="1511">IF(ISNUMBER(I7111),I7111,IF(ISNUMBER(H7111),H7111,"unknown"))</f>
        <v>2.2111111111111112</v>
      </c>
      <c r="H7111" s="238">
        <f>IF(ISNUMBER(R7111),R7111/Parameters!$A$28,"")</f>
        <v>2.2111111111111112</v>
      </c>
      <c r="I7111" s="238"/>
      <c r="J7111" s="238">
        <v>2.5</v>
      </c>
      <c r="K7111" s="238"/>
      <c r="L7111" s="238" t="s">
        <v>157</v>
      </c>
      <c r="M7111" s="238" t="s">
        <v>157</v>
      </c>
      <c r="N7111" s="238" t="s">
        <v>157</v>
      </c>
      <c r="O7111" s="238" t="s">
        <v>9819</v>
      </c>
      <c r="P7111" s="238">
        <v>0.79600000000000004</v>
      </c>
      <c r="Q7111" s="238"/>
      <c r="R7111" s="238">
        <v>1.99</v>
      </c>
      <c r="S7111" s="238"/>
      <c r="T7111" s="238" t="s">
        <v>129</v>
      </c>
      <c r="U7111" s="238" t="s">
        <v>38</v>
      </c>
      <c r="V7111" s="238" t="s">
        <v>9818</v>
      </c>
      <c r="W7111" s="68">
        <f>MATCH(RBSA_Shower!B7111,RBSA_SiteDetail!$A$2:$A$2577,0)</f>
        <v>1769</v>
      </c>
      <c r="X7111" s="68">
        <f>INDEX(RBSA_SiteDetail!$M$2:$M$2577,W7111)</f>
        <v>3405.58</v>
      </c>
      <c r="Y7111" s="68" t="str">
        <f>INDEX(RBSA_SiteDetail!$B$2:$B$2577,W7111)</f>
        <v>Single Family</v>
      </c>
      <c r="Z7111" s="68" t="b">
        <f t="shared" si="1503"/>
        <v>0</v>
      </c>
      <c r="AA7111" s="68" t="b">
        <f t="shared" si="1504"/>
        <v>0</v>
      </c>
      <c r="AB7111" s="68" t="str">
        <f t="shared" si="1505"/>
        <v/>
      </c>
      <c r="AC7111" s="68" t="str">
        <f t="shared" ref="AC7111:AC7174" si="1512">IF(Z7111,IF(ISNUMBER(R7111),TRUE,FALSE),"")</f>
        <v/>
      </c>
      <c r="AD7111" s="68" t="str">
        <f t="shared" si="1506"/>
        <v/>
      </c>
      <c r="AE7111" s="68">
        <f t="shared" ref="AE7111:AE7174" si="1513">IF(ISNUMBER(G7111),X7111*G7111,0)</f>
        <v>7530.115777777778</v>
      </c>
      <c r="AF7111" s="68">
        <f t="shared" si="1507"/>
        <v>6777.1041999999998</v>
      </c>
      <c r="AG7111" s="68" t="str">
        <f t="shared" ref="AG7111:AG7174" si="1514">CONCATENATE(Y7111,"_",Z7111)</f>
        <v>Single Family_FALSE</v>
      </c>
      <c r="AH7111" s="68" t="str">
        <f t="shared" ref="AH7111:AK7174" si="1515">CONCATENATE($Y7111,"_",AA7111)</f>
        <v>Single Family_FALSE</v>
      </c>
      <c r="AI7111" s="68" t="str">
        <f t="shared" si="1515"/>
        <v>Single Family_</v>
      </c>
      <c r="AJ7111" s="68" t="str">
        <f t="shared" si="1515"/>
        <v>Single Family_</v>
      </c>
      <c r="AK7111" s="68" t="str">
        <f t="shared" si="1508"/>
        <v>Single Family_</v>
      </c>
      <c r="AL7111" s="68" t="str">
        <f t="shared" ref="AL7111:AL7174" si="1516">IF(AND(ISNUMBER(R7111),Z7111),IF(ISNUMBER(G7111),IF(G7111&gt;2.5,"gt2.5gpm",IF(G7111&gt;2.2,"2.5gpm",IF(AND(G7111&gt;2,OR(F7111="Kitchen Faucet",F7111="Bathroom Faucet")),"2.2gpm",IF(G7111&gt;2,"2.5gpm",IF(G7111&gt;1.8,"2.0gpm",IF(G7111&gt;1.5,IF(OR(F7111="Kitchen Faucet",F7111="Bathroom Faucet"),"1.8gpm","1.8gpm"),IF(G7111=1.5,"1.5gpm","&lt;1.5gpm")))))))),"unknown")</f>
        <v>unknown</v>
      </c>
      <c r="AM7111" s="68" t="str">
        <f t="shared" si="1509"/>
        <v>unknownSingle Family_</v>
      </c>
      <c r="AN7111" s="68" t="str">
        <f t="shared" si="1510"/>
        <v>unknownSingle Family_FALSE</v>
      </c>
      <c r="AO7111" s="68"/>
      <c r="AP7111" s="68"/>
      <c r="AQ7111" s="68"/>
      <c r="AR7111" s="68"/>
      <c r="AS7111" s="68"/>
      <c r="AT7111" s="68"/>
      <c r="AU7111" s="68"/>
      <c r="AV7111" s="68"/>
      <c r="AW7111" s="68"/>
      <c r="AX7111" s="68"/>
    </row>
    <row r="7112" spans="1:50" ht="14.4">
      <c r="A7112" s="238" t="s">
        <v>21744</v>
      </c>
      <c r="B7112" s="238" t="s">
        <v>1297</v>
      </c>
      <c r="C7112" s="238" t="s">
        <v>21745</v>
      </c>
      <c r="D7112" s="238" t="s">
        <v>10281</v>
      </c>
      <c r="E7112" s="238" t="s">
        <v>9817</v>
      </c>
      <c r="F7112" s="238" t="s">
        <v>9818</v>
      </c>
      <c r="G7112" s="238">
        <f t="shared" si="1511"/>
        <v>2.6533333333333333</v>
      </c>
      <c r="H7112" s="238">
        <f>IF(ISNUMBER(R7112),R7112/Parameters!$A$28,"")</f>
        <v>2.6533333333333333</v>
      </c>
      <c r="I7112" s="238"/>
      <c r="J7112" s="238">
        <v>3</v>
      </c>
      <c r="K7112" s="238"/>
      <c r="L7112" s="238" t="s">
        <v>157</v>
      </c>
      <c r="M7112" s="238" t="s">
        <v>157</v>
      </c>
      <c r="N7112" s="238" t="s">
        <v>157</v>
      </c>
      <c r="O7112" s="238" t="s">
        <v>9819</v>
      </c>
      <c r="P7112" s="238">
        <v>0.79600000000000004</v>
      </c>
      <c r="Q7112" s="238"/>
      <c r="R7112" s="238">
        <v>2.3879999999999999</v>
      </c>
      <c r="S7112" s="238"/>
      <c r="T7112" s="238" t="s">
        <v>129</v>
      </c>
      <c r="U7112" s="238" t="s">
        <v>1713</v>
      </c>
      <c r="V7112" s="238" t="s">
        <v>9818</v>
      </c>
      <c r="W7112" s="68">
        <f>MATCH(RBSA_Shower!B7112,RBSA_SiteDetail!$A$2:$A$2577,0)</f>
        <v>1773</v>
      </c>
      <c r="X7112" s="68">
        <f>INDEX(RBSA_SiteDetail!$M$2:$M$2577,W7112)</f>
        <v>751.56</v>
      </c>
      <c r="Y7112" s="68" t="str">
        <f>INDEX(RBSA_SiteDetail!$B$2:$B$2577,W7112)</f>
        <v>Multifamily Residence</v>
      </c>
      <c r="Z7112" s="68" t="b">
        <f t="shared" si="1503"/>
        <v>0</v>
      </c>
      <c r="AA7112" s="68" t="b">
        <f t="shared" si="1504"/>
        <v>0</v>
      </c>
      <c r="AB7112" s="68" t="str">
        <f t="shared" si="1505"/>
        <v/>
      </c>
      <c r="AC7112" s="68" t="str">
        <f t="shared" si="1512"/>
        <v/>
      </c>
      <c r="AD7112" s="68" t="str">
        <f t="shared" si="1506"/>
        <v/>
      </c>
      <c r="AE7112" s="68">
        <f t="shared" si="1513"/>
        <v>1994.1391999999998</v>
      </c>
      <c r="AF7112" s="68">
        <f t="shared" si="1507"/>
        <v>1794.7252799999999</v>
      </c>
      <c r="AG7112" s="68" t="str">
        <f t="shared" si="1514"/>
        <v>Multifamily Residence_FALSE</v>
      </c>
      <c r="AH7112" s="68" t="str">
        <f t="shared" si="1515"/>
        <v>Multifamily Residence_FALSE</v>
      </c>
      <c r="AI7112" s="68" t="str">
        <f t="shared" si="1515"/>
        <v>Multifamily Residence_</v>
      </c>
      <c r="AJ7112" s="68" t="str">
        <f t="shared" si="1515"/>
        <v>Multifamily Residence_</v>
      </c>
      <c r="AK7112" s="68" t="str">
        <f t="shared" si="1508"/>
        <v>Multifamily Residence_</v>
      </c>
      <c r="AL7112" s="68" t="str">
        <f t="shared" si="1516"/>
        <v>unknown</v>
      </c>
      <c r="AM7112" s="68" t="str">
        <f t="shared" si="1509"/>
        <v>unknownMultifamily Residence_</v>
      </c>
      <c r="AN7112" s="68" t="str">
        <f t="shared" si="1510"/>
        <v>unknownMultifamily Residence_FALSE</v>
      </c>
      <c r="AO7112" s="68"/>
      <c r="AP7112" s="68"/>
      <c r="AQ7112" s="68"/>
      <c r="AR7112" s="68"/>
      <c r="AS7112" s="68"/>
      <c r="AT7112" s="68"/>
      <c r="AU7112" s="68"/>
      <c r="AV7112" s="68"/>
      <c r="AW7112" s="68"/>
      <c r="AX7112" s="68"/>
    </row>
    <row r="7113" spans="1:50" ht="14.4">
      <c r="A7113" s="238" t="s">
        <v>21746</v>
      </c>
      <c r="B7113" s="238" t="s">
        <v>1297</v>
      </c>
      <c r="C7113" s="238" t="s">
        <v>21747</v>
      </c>
      <c r="D7113" s="238" t="s">
        <v>9825</v>
      </c>
      <c r="E7113" s="238" t="s">
        <v>9826</v>
      </c>
      <c r="F7113" s="238" t="s">
        <v>9829</v>
      </c>
      <c r="G7113" s="238">
        <f t="shared" si="1511"/>
        <v>3.0188888888888887</v>
      </c>
      <c r="H7113" s="238">
        <f>IF(ISNUMBER(R7113),R7113/Parameters!$A$28,"")</f>
        <v>3.0188888888888887</v>
      </c>
      <c r="I7113" s="238"/>
      <c r="J7113" s="238">
        <v>3.2</v>
      </c>
      <c r="K7113" s="238"/>
      <c r="L7113" s="238" t="s">
        <v>203</v>
      </c>
      <c r="M7113" s="238" t="s">
        <v>9828</v>
      </c>
      <c r="N7113" s="238" t="s">
        <v>157</v>
      </c>
      <c r="O7113" s="238" t="s">
        <v>9819</v>
      </c>
      <c r="P7113" s="238">
        <v>0.84919999999999995</v>
      </c>
      <c r="Q7113" s="238"/>
      <c r="R7113" s="238">
        <v>2.7170000000000001</v>
      </c>
      <c r="S7113" s="238"/>
      <c r="T7113" s="238" t="s">
        <v>129</v>
      </c>
      <c r="U7113" s="238" t="s">
        <v>1713</v>
      </c>
      <c r="V7113" s="238" t="s">
        <v>9829</v>
      </c>
      <c r="W7113" s="68">
        <f>MATCH(RBSA_Shower!B7113,RBSA_SiteDetail!$A$2:$A$2577,0)</f>
        <v>1773</v>
      </c>
      <c r="X7113" s="68">
        <f>INDEX(RBSA_SiteDetail!$M$2:$M$2577,W7113)</f>
        <v>751.56</v>
      </c>
      <c r="Y7113" s="68" t="str">
        <f>INDEX(RBSA_SiteDetail!$B$2:$B$2577,W7113)</f>
        <v>Multifamily Residence</v>
      </c>
      <c r="Z7113" s="68" t="b">
        <f t="shared" si="1503"/>
        <v>1</v>
      </c>
      <c r="AA7113" s="68" t="b">
        <f t="shared" si="1504"/>
        <v>0</v>
      </c>
      <c r="AB7113" s="68" t="b">
        <f t="shared" si="1505"/>
        <v>1</v>
      </c>
      <c r="AC7113" s="68" t="b">
        <f t="shared" si="1512"/>
        <v>1</v>
      </c>
      <c r="AD7113" s="68" t="b">
        <f t="shared" si="1506"/>
        <v>1</v>
      </c>
      <c r="AE7113" s="68">
        <f t="shared" si="1513"/>
        <v>2268.8761333333332</v>
      </c>
      <c r="AF7113" s="68">
        <f t="shared" si="1507"/>
        <v>2041.9885199999999</v>
      </c>
      <c r="AG7113" s="68" t="str">
        <f t="shared" si="1514"/>
        <v>Multifamily Residence_TRUE</v>
      </c>
      <c r="AH7113" s="68" t="str">
        <f t="shared" si="1515"/>
        <v>Multifamily Residence_FALSE</v>
      </c>
      <c r="AI7113" s="68" t="str">
        <f t="shared" si="1515"/>
        <v>Multifamily Residence_TRUE</v>
      </c>
      <c r="AJ7113" s="68" t="str">
        <f t="shared" si="1515"/>
        <v>Multifamily Residence_TRUE</v>
      </c>
      <c r="AK7113" s="68" t="str">
        <f t="shared" si="1508"/>
        <v>Multifamily Residence_TRUE</v>
      </c>
      <c r="AL7113" s="68" t="str">
        <f t="shared" si="1516"/>
        <v>gt2.5gpm</v>
      </c>
      <c r="AM7113" s="68" t="str">
        <f t="shared" si="1509"/>
        <v>gt2.5gpmMultifamily Residence_TRUE</v>
      </c>
      <c r="AN7113" s="68" t="str">
        <f t="shared" si="1510"/>
        <v>gt2.5gpmMultifamily Residence_TRUE</v>
      </c>
      <c r="AO7113" s="68"/>
      <c r="AP7113" s="68"/>
      <c r="AQ7113" s="68"/>
      <c r="AR7113" s="68"/>
      <c r="AS7113" s="68"/>
      <c r="AT7113" s="68"/>
      <c r="AU7113" s="68"/>
      <c r="AV7113" s="68"/>
      <c r="AW7113" s="68"/>
      <c r="AX7113" s="68"/>
    </row>
    <row r="7114" spans="1:50" ht="14.4">
      <c r="A7114" s="238" t="s">
        <v>21748</v>
      </c>
      <c r="B7114" s="238" t="s">
        <v>1297</v>
      </c>
      <c r="C7114" s="238" t="s">
        <v>21747</v>
      </c>
      <c r="D7114" s="238" t="s">
        <v>9825</v>
      </c>
      <c r="E7114" s="238" t="s">
        <v>9826</v>
      </c>
      <c r="F7114" s="238" t="s">
        <v>9831</v>
      </c>
      <c r="G7114" s="238">
        <f t="shared" si="1511"/>
        <v>2.2000000000000002</v>
      </c>
      <c r="H7114" s="238">
        <f>IF(ISNUMBER(R7114),R7114/Parameters!$A$28,"")</f>
        <v>2.2111111111111112</v>
      </c>
      <c r="I7114" s="238">
        <v>2.2000000000000002</v>
      </c>
      <c r="J7114" s="238">
        <v>2.5</v>
      </c>
      <c r="K7114" s="238"/>
      <c r="L7114" s="238" t="s">
        <v>157</v>
      </c>
      <c r="M7114" s="238" t="s">
        <v>157</v>
      </c>
      <c r="N7114" s="238" t="s">
        <v>157</v>
      </c>
      <c r="O7114" s="238" t="s">
        <v>9819</v>
      </c>
      <c r="P7114" s="238">
        <v>0.79600000000000004</v>
      </c>
      <c r="Q7114" s="238"/>
      <c r="R7114" s="238">
        <v>1.99</v>
      </c>
      <c r="S7114" s="238"/>
      <c r="T7114" s="238" t="s">
        <v>129</v>
      </c>
      <c r="U7114" s="238" t="s">
        <v>1713</v>
      </c>
      <c r="V7114" s="238" t="s">
        <v>9831</v>
      </c>
      <c r="W7114" s="68">
        <f>MATCH(RBSA_Shower!B7114,RBSA_SiteDetail!$A$2:$A$2577,0)</f>
        <v>1773</v>
      </c>
      <c r="X7114" s="68">
        <f>INDEX(RBSA_SiteDetail!$M$2:$M$2577,W7114)</f>
        <v>751.56</v>
      </c>
      <c r="Y7114" s="68" t="str">
        <f>INDEX(RBSA_SiteDetail!$B$2:$B$2577,W7114)</f>
        <v>Multifamily Residence</v>
      </c>
      <c r="Z7114" s="68" t="b">
        <f t="shared" si="1503"/>
        <v>0</v>
      </c>
      <c r="AA7114" s="68" t="b">
        <f t="shared" si="1504"/>
        <v>0</v>
      </c>
      <c r="AB7114" s="68" t="str">
        <f t="shared" si="1505"/>
        <v/>
      </c>
      <c r="AC7114" s="68" t="str">
        <f t="shared" si="1512"/>
        <v/>
      </c>
      <c r="AD7114" s="68" t="str">
        <f t="shared" si="1506"/>
        <v/>
      </c>
      <c r="AE7114" s="68">
        <f t="shared" si="1513"/>
        <v>1653.432</v>
      </c>
      <c r="AF7114" s="68">
        <f t="shared" si="1507"/>
        <v>1495.6043999999999</v>
      </c>
      <c r="AG7114" s="68" t="str">
        <f t="shared" si="1514"/>
        <v>Multifamily Residence_FALSE</v>
      </c>
      <c r="AH7114" s="68" t="str">
        <f t="shared" si="1515"/>
        <v>Multifamily Residence_FALSE</v>
      </c>
      <c r="AI7114" s="68" t="str">
        <f t="shared" si="1515"/>
        <v>Multifamily Residence_</v>
      </c>
      <c r="AJ7114" s="68" t="str">
        <f t="shared" si="1515"/>
        <v>Multifamily Residence_</v>
      </c>
      <c r="AK7114" s="68" t="str">
        <f t="shared" si="1508"/>
        <v>Multifamily Residence_</v>
      </c>
      <c r="AL7114" s="68" t="str">
        <f t="shared" si="1516"/>
        <v>unknown</v>
      </c>
      <c r="AM7114" s="68" t="str">
        <f t="shared" si="1509"/>
        <v>unknownMultifamily Residence_</v>
      </c>
      <c r="AN7114" s="68" t="str">
        <f t="shared" si="1510"/>
        <v>unknownMultifamily Residence_FALSE</v>
      </c>
      <c r="AO7114" s="68"/>
      <c r="AP7114" s="68"/>
      <c r="AQ7114" s="68"/>
      <c r="AR7114" s="68"/>
      <c r="AS7114" s="68"/>
      <c r="AT7114" s="68"/>
      <c r="AU7114" s="68"/>
      <c r="AV7114" s="68"/>
      <c r="AW7114" s="68"/>
      <c r="AX7114" s="68"/>
    </row>
    <row r="7115" spans="1:50" ht="14.4">
      <c r="A7115" s="238" t="s">
        <v>21749</v>
      </c>
      <c r="B7115" s="238" t="s">
        <v>1299</v>
      </c>
      <c r="C7115" s="238" t="s">
        <v>21750</v>
      </c>
      <c r="D7115" s="238" t="s">
        <v>9825</v>
      </c>
      <c r="E7115" s="238" t="s">
        <v>9826</v>
      </c>
      <c r="F7115" s="238" t="s">
        <v>9827</v>
      </c>
      <c r="G7115" s="238">
        <f t="shared" si="1511"/>
        <v>2.5</v>
      </c>
      <c r="H7115" s="238">
        <f>IF(ISNUMBER(R7115),R7115/Parameters!$A$28,"")</f>
        <v>3.3022222222222219</v>
      </c>
      <c r="I7115" s="238">
        <v>2.5</v>
      </c>
      <c r="J7115" s="238">
        <v>3.5</v>
      </c>
      <c r="K7115" s="238"/>
      <c r="L7115" s="238" t="s">
        <v>203</v>
      </c>
      <c r="M7115" s="238" t="s">
        <v>9828</v>
      </c>
      <c r="N7115" s="238" t="s">
        <v>157</v>
      </c>
      <c r="O7115" s="238" t="s">
        <v>9819</v>
      </c>
      <c r="P7115" s="238">
        <v>0.84919999999999995</v>
      </c>
      <c r="Q7115" s="238"/>
      <c r="R7115" s="238">
        <v>2.972</v>
      </c>
      <c r="S7115" s="238"/>
      <c r="T7115" s="238" t="s">
        <v>129</v>
      </c>
      <c r="U7115" s="238" t="s">
        <v>1713</v>
      </c>
      <c r="V7115" s="238" t="s">
        <v>9829</v>
      </c>
      <c r="W7115" s="68">
        <f>MATCH(RBSA_Shower!B7115,RBSA_SiteDetail!$A$2:$A$2577,0)</f>
        <v>1775</v>
      </c>
      <c r="X7115" s="68">
        <f>INDEX(RBSA_SiteDetail!$M$2:$M$2577,W7115)</f>
        <v>751.56</v>
      </c>
      <c r="Y7115" s="68" t="str">
        <f>INDEX(RBSA_SiteDetail!$B$2:$B$2577,W7115)</f>
        <v>Multifamily Residence</v>
      </c>
      <c r="Z7115" s="68" t="b">
        <f t="shared" si="1503"/>
        <v>1</v>
      </c>
      <c r="AA7115" s="68" t="b">
        <f t="shared" si="1504"/>
        <v>1</v>
      </c>
      <c r="AB7115" s="68" t="b">
        <f t="shared" si="1505"/>
        <v>1</v>
      </c>
      <c r="AC7115" s="68" t="b">
        <f t="shared" si="1512"/>
        <v>1</v>
      </c>
      <c r="AD7115" s="68" t="b">
        <f t="shared" si="1506"/>
        <v>1</v>
      </c>
      <c r="AE7115" s="68">
        <f t="shared" si="1513"/>
        <v>1878.8999999999999</v>
      </c>
      <c r="AF7115" s="68">
        <f t="shared" si="1507"/>
        <v>2233.6363199999996</v>
      </c>
      <c r="AG7115" s="68" t="str">
        <f t="shared" si="1514"/>
        <v>Multifamily Residence_TRUE</v>
      </c>
      <c r="AH7115" s="68" t="str">
        <f t="shared" si="1515"/>
        <v>Multifamily Residence_TRUE</v>
      </c>
      <c r="AI7115" s="68" t="str">
        <f t="shared" si="1515"/>
        <v>Multifamily Residence_TRUE</v>
      </c>
      <c r="AJ7115" s="68" t="str">
        <f t="shared" si="1515"/>
        <v>Multifamily Residence_TRUE</v>
      </c>
      <c r="AK7115" s="68" t="str">
        <f t="shared" si="1508"/>
        <v>Multifamily Residence_TRUE</v>
      </c>
      <c r="AL7115" s="68" t="str">
        <f t="shared" si="1516"/>
        <v>2.5gpm</v>
      </c>
      <c r="AM7115" s="68" t="str">
        <f t="shared" si="1509"/>
        <v>2.5gpmMultifamily Residence_TRUE</v>
      </c>
      <c r="AN7115" s="68" t="str">
        <f t="shared" si="1510"/>
        <v>2.5gpmMultifamily Residence_TRUE</v>
      </c>
      <c r="AO7115" s="68"/>
      <c r="AP7115" s="68"/>
      <c r="AQ7115" s="68"/>
      <c r="AR7115" s="68"/>
      <c r="AS7115" s="68"/>
      <c r="AT7115" s="68"/>
      <c r="AU7115" s="68"/>
      <c r="AV7115" s="68"/>
      <c r="AW7115" s="68"/>
      <c r="AX7115" s="68"/>
    </row>
    <row r="7116" spans="1:50" ht="14.4">
      <c r="A7116" s="238" t="s">
        <v>21751</v>
      </c>
      <c r="B7116" s="238" t="s">
        <v>1299</v>
      </c>
      <c r="C7116" s="238" t="s">
        <v>21750</v>
      </c>
      <c r="D7116" s="238" t="s">
        <v>9825</v>
      </c>
      <c r="E7116" s="238" t="s">
        <v>9826</v>
      </c>
      <c r="F7116" s="238" t="s">
        <v>9831</v>
      </c>
      <c r="G7116" s="238">
        <f t="shared" si="1511"/>
        <v>1.3266666666666667</v>
      </c>
      <c r="H7116" s="238">
        <f>IF(ISNUMBER(R7116),R7116/Parameters!$A$28,"")</f>
        <v>1.3266666666666667</v>
      </c>
      <c r="I7116" s="238"/>
      <c r="J7116" s="238">
        <v>1.5</v>
      </c>
      <c r="K7116" s="238"/>
      <c r="L7116" s="238" t="s">
        <v>157</v>
      </c>
      <c r="M7116" s="238" t="s">
        <v>157</v>
      </c>
      <c r="N7116" s="238" t="s">
        <v>157</v>
      </c>
      <c r="O7116" s="238" t="s">
        <v>9819</v>
      </c>
      <c r="P7116" s="238">
        <v>0.79600000000000004</v>
      </c>
      <c r="Q7116" s="238"/>
      <c r="R7116" s="238">
        <v>1.194</v>
      </c>
      <c r="S7116" s="238"/>
      <c r="T7116" s="238" t="s">
        <v>129</v>
      </c>
      <c r="U7116" s="238" t="s">
        <v>1713</v>
      </c>
      <c r="V7116" s="238" t="s">
        <v>9831</v>
      </c>
      <c r="W7116" s="68">
        <f>MATCH(RBSA_Shower!B7116,RBSA_SiteDetail!$A$2:$A$2577,0)</f>
        <v>1775</v>
      </c>
      <c r="X7116" s="68">
        <f>INDEX(RBSA_SiteDetail!$M$2:$M$2577,W7116)</f>
        <v>751.56</v>
      </c>
      <c r="Y7116" s="68" t="str">
        <f>INDEX(RBSA_SiteDetail!$B$2:$B$2577,W7116)</f>
        <v>Multifamily Residence</v>
      </c>
      <c r="Z7116" s="68" t="b">
        <f t="shared" si="1503"/>
        <v>0</v>
      </c>
      <c r="AA7116" s="68" t="b">
        <f t="shared" si="1504"/>
        <v>0</v>
      </c>
      <c r="AB7116" s="68" t="str">
        <f t="shared" si="1505"/>
        <v/>
      </c>
      <c r="AC7116" s="68" t="str">
        <f t="shared" si="1512"/>
        <v/>
      </c>
      <c r="AD7116" s="68" t="str">
        <f t="shared" si="1506"/>
        <v/>
      </c>
      <c r="AE7116" s="68">
        <f t="shared" si="1513"/>
        <v>997.06959999999992</v>
      </c>
      <c r="AF7116" s="68">
        <f t="shared" si="1507"/>
        <v>897.36263999999994</v>
      </c>
      <c r="AG7116" s="68" t="str">
        <f t="shared" si="1514"/>
        <v>Multifamily Residence_FALSE</v>
      </c>
      <c r="AH7116" s="68" t="str">
        <f t="shared" si="1515"/>
        <v>Multifamily Residence_FALSE</v>
      </c>
      <c r="AI7116" s="68" t="str">
        <f t="shared" si="1515"/>
        <v>Multifamily Residence_</v>
      </c>
      <c r="AJ7116" s="68" t="str">
        <f t="shared" si="1515"/>
        <v>Multifamily Residence_</v>
      </c>
      <c r="AK7116" s="68" t="str">
        <f t="shared" si="1508"/>
        <v>Multifamily Residence_</v>
      </c>
      <c r="AL7116" s="68" t="str">
        <f t="shared" si="1516"/>
        <v>unknown</v>
      </c>
      <c r="AM7116" s="68" t="str">
        <f t="shared" si="1509"/>
        <v>unknownMultifamily Residence_</v>
      </c>
      <c r="AN7116" s="68" t="str">
        <f t="shared" si="1510"/>
        <v>unknownMultifamily Residence_FALSE</v>
      </c>
      <c r="AO7116" s="68"/>
      <c r="AP7116" s="68"/>
      <c r="AQ7116" s="68"/>
      <c r="AR7116" s="68"/>
      <c r="AS7116" s="68"/>
      <c r="AT7116" s="68"/>
      <c r="AU7116" s="68"/>
      <c r="AV7116" s="68"/>
      <c r="AW7116" s="68"/>
      <c r="AX7116" s="68"/>
    </row>
    <row r="7117" spans="1:50" ht="14.4">
      <c r="A7117" s="238" t="s">
        <v>21752</v>
      </c>
      <c r="B7117" s="238" t="s">
        <v>1299</v>
      </c>
      <c r="C7117" s="238" t="s">
        <v>21753</v>
      </c>
      <c r="D7117" s="238" t="s">
        <v>9816</v>
      </c>
      <c r="E7117" s="238" t="s">
        <v>9817</v>
      </c>
      <c r="F7117" s="238" t="s">
        <v>9818</v>
      </c>
      <c r="G7117" s="238">
        <f t="shared" si="1511"/>
        <v>1.9455555555555555</v>
      </c>
      <c r="H7117" s="238">
        <f>IF(ISNUMBER(R7117),R7117/Parameters!$A$28,"")</f>
        <v>1.9455555555555555</v>
      </c>
      <c r="I7117" s="238"/>
      <c r="J7117" s="238">
        <v>2.2000000000000002</v>
      </c>
      <c r="K7117" s="238"/>
      <c r="L7117" s="238" t="s">
        <v>157</v>
      </c>
      <c r="M7117" s="238" t="s">
        <v>157</v>
      </c>
      <c r="N7117" s="238" t="s">
        <v>157</v>
      </c>
      <c r="O7117" s="238" t="s">
        <v>9819</v>
      </c>
      <c r="P7117" s="238">
        <v>0.79600000000000004</v>
      </c>
      <c r="Q7117" s="238"/>
      <c r="R7117" s="238">
        <v>1.7509999999999999</v>
      </c>
      <c r="S7117" s="238"/>
      <c r="T7117" s="238" t="s">
        <v>129</v>
      </c>
      <c r="U7117" s="238" t="s">
        <v>1713</v>
      </c>
      <c r="V7117" s="238" t="s">
        <v>9818</v>
      </c>
      <c r="W7117" s="68">
        <f>MATCH(RBSA_Shower!B7117,RBSA_SiteDetail!$A$2:$A$2577,0)</f>
        <v>1775</v>
      </c>
      <c r="X7117" s="68">
        <f>INDEX(RBSA_SiteDetail!$M$2:$M$2577,W7117)</f>
        <v>751.56</v>
      </c>
      <c r="Y7117" s="68" t="str">
        <f>INDEX(RBSA_SiteDetail!$B$2:$B$2577,W7117)</f>
        <v>Multifamily Residence</v>
      </c>
      <c r="Z7117" s="68" t="b">
        <f t="shared" si="1503"/>
        <v>0</v>
      </c>
      <c r="AA7117" s="68" t="b">
        <f t="shared" si="1504"/>
        <v>0</v>
      </c>
      <c r="AB7117" s="68" t="str">
        <f t="shared" si="1505"/>
        <v/>
      </c>
      <c r="AC7117" s="68" t="str">
        <f t="shared" si="1512"/>
        <v/>
      </c>
      <c r="AD7117" s="68" t="str">
        <f t="shared" si="1506"/>
        <v/>
      </c>
      <c r="AE7117" s="68">
        <f t="shared" si="1513"/>
        <v>1462.2017333333331</v>
      </c>
      <c r="AF7117" s="68">
        <f t="shared" si="1507"/>
        <v>1315.9815599999997</v>
      </c>
      <c r="AG7117" s="68" t="str">
        <f t="shared" si="1514"/>
        <v>Multifamily Residence_FALSE</v>
      </c>
      <c r="AH7117" s="68" t="str">
        <f t="shared" si="1515"/>
        <v>Multifamily Residence_FALSE</v>
      </c>
      <c r="AI7117" s="68" t="str">
        <f t="shared" si="1515"/>
        <v>Multifamily Residence_</v>
      </c>
      <c r="AJ7117" s="68" t="str">
        <f t="shared" si="1515"/>
        <v>Multifamily Residence_</v>
      </c>
      <c r="AK7117" s="68" t="str">
        <f t="shared" si="1508"/>
        <v>Multifamily Residence_</v>
      </c>
      <c r="AL7117" s="68" t="str">
        <f t="shared" si="1516"/>
        <v>unknown</v>
      </c>
      <c r="AM7117" s="68" t="str">
        <f t="shared" si="1509"/>
        <v>unknownMultifamily Residence_</v>
      </c>
      <c r="AN7117" s="68" t="str">
        <f t="shared" si="1510"/>
        <v>unknownMultifamily Residence_FALSE</v>
      </c>
      <c r="AO7117" s="68"/>
      <c r="AP7117" s="68"/>
      <c r="AQ7117" s="68"/>
      <c r="AR7117" s="68"/>
      <c r="AS7117" s="68"/>
      <c r="AT7117" s="68"/>
      <c r="AU7117" s="68"/>
      <c r="AV7117" s="68"/>
      <c r="AW7117" s="68"/>
      <c r="AX7117" s="68"/>
    </row>
    <row r="7118" spans="1:50" ht="14.4">
      <c r="A7118" s="238" t="s">
        <v>21754</v>
      </c>
      <c r="B7118" s="238" t="s">
        <v>1300</v>
      </c>
      <c r="C7118" s="238" t="s">
        <v>21755</v>
      </c>
      <c r="D7118" s="238" t="s">
        <v>10281</v>
      </c>
      <c r="E7118" s="238" t="s">
        <v>9817</v>
      </c>
      <c r="F7118" s="238" t="s">
        <v>9818</v>
      </c>
      <c r="G7118" s="238">
        <f t="shared" si="1511"/>
        <v>1.9455555555555555</v>
      </c>
      <c r="H7118" s="238">
        <f>IF(ISNUMBER(R7118),R7118/Parameters!$A$28,"")</f>
        <v>1.9455555555555555</v>
      </c>
      <c r="I7118" s="238"/>
      <c r="J7118" s="238">
        <v>2.2000000000000002</v>
      </c>
      <c r="K7118" s="238"/>
      <c r="L7118" s="238" t="s">
        <v>157</v>
      </c>
      <c r="M7118" s="238" t="s">
        <v>157</v>
      </c>
      <c r="N7118" s="238" t="s">
        <v>157</v>
      </c>
      <c r="O7118" s="238" t="s">
        <v>9819</v>
      </c>
      <c r="P7118" s="238">
        <v>0.79600000000000004</v>
      </c>
      <c r="Q7118" s="238"/>
      <c r="R7118" s="238">
        <v>1.7509999999999999</v>
      </c>
      <c r="S7118" s="238"/>
      <c r="T7118" s="238" t="s">
        <v>129</v>
      </c>
      <c r="U7118" s="238" t="s">
        <v>1713</v>
      </c>
      <c r="V7118" s="238" t="s">
        <v>9818</v>
      </c>
      <c r="W7118" s="68">
        <f>MATCH(RBSA_Shower!B7118,RBSA_SiteDetail!$A$2:$A$2577,0)</f>
        <v>1776</v>
      </c>
      <c r="X7118" s="68">
        <f>INDEX(RBSA_SiteDetail!$M$2:$M$2577,W7118)</f>
        <v>751.56</v>
      </c>
      <c r="Y7118" s="68" t="str">
        <f>INDEX(RBSA_SiteDetail!$B$2:$B$2577,W7118)</f>
        <v>Multifamily Residence</v>
      </c>
      <c r="Z7118" s="68" t="b">
        <f t="shared" si="1503"/>
        <v>0</v>
      </c>
      <c r="AA7118" s="68" t="b">
        <f t="shared" si="1504"/>
        <v>0</v>
      </c>
      <c r="AB7118" s="68" t="str">
        <f t="shared" si="1505"/>
        <v/>
      </c>
      <c r="AC7118" s="68" t="str">
        <f t="shared" si="1512"/>
        <v/>
      </c>
      <c r="AD7118" s="68" t="str">
        <f t="shared" si="1506"/>
        <v/>
      </c>
      <c r="AE7118" s="68">
        <f t="shared" si="1513"/>
        <v>1462.2017333333331</v>
      </c>
      <c r="AF7118" s="68">
        <f t="shared" si="1507"/>
        <v>1315.9815599999997</v>
      </c>
      <c r="AG7118" s="68" t="str">
        <f t="shared" si="1514"/>
        <v>Multifamily Residence_FALSE</v>
      </c>
      <c r="AH7118" s="68" t="str">
        <f t="shared" si="1515"/>
        <v>Multifamily Residence_FALSE</v>
      </c>
      <c r="AI7118" s="68" t="str">
        <f t="shared" si="1515"/>
        <v>Multifamily Residence_</v>
      </c>
      <c r="AJ7118" s="68" t="str">
        <f t="shared" si="1515"/>
        <v>Multifamily Residence_</v>
      </c>
      <c r="AK7118" s="68" t="str">
        <f t="shared" si="1508"/>
        <v>Multifamily Residence_</v>
      </c>
      <c r="AL7118" s="68" t="str">
        <f t="shared" si="1516"/>
        <v>unknown</v>
      </c>
      <c r="AM7118" s="68" t="str">
        <f t="shared" si="1509"/>
        <v>unknownMultifamily Residence_</v>
      </c>
      <c r="AN7118" s="68" t="str">
        <f t="shared" si="1510"/>
        <v>unknownMultifamily Residence_FALSE</v>
      </c>
      <c r="AO7118" s="68"/>
      <c r="AP7118" s="68"/>
      <c r="AQ7118" s="68"/>
      <c r="AR7118" s="68"/>
      <c r="AS7118" s="68"/>
      <c r="AT7118" s="68"/>
      <c r="AU7118" s="68"/>
      <c r="AV7118" s="68"/>
      <c r="AW7118" s="68"/>
      <c r="AX7118" s="68"/>
    </row>
    <row r="7119" spans="1:50" ht="14.4">
      <c r="A7119" s="238" t="s">
        <v>21756</v>
      </c>
      <c r="B7119" s="238" t="s">
        <v>1300</v>
      </c>
      <c r="C7119" s="238" t="s">
        <v>21757</v>
      </c>
      <c r="D7119" s="238" t="s">
        <v>9825</v>
      </c>
      <c r="E7119" s="238" t="s">
        <v>9826</v>
      </c>
      <c r="F7119" s="238" t="s">
        <v>9831</v>
      </c>
      <c r="G7119" s="238">
        <f t="shared" si="1511"/>
        <v>1.1499999999999999</v>
      </c>
      <c r="H7119" s="238">
        <f>IF(ISNUMBER(R7119),R7119/Parameters!$A$28,"")</f>
        <v>1.1499999999999999</v>
      </c>
      <c r="I7119" s="238"/>
      <c r="J7119" s="238">
        <v>1.3</v>
      </c>
      <c r="K7119" s="238"/>
      <c r="L7119" s="238" t="s">
        <v>157</v>
      </c>
      <c r="M7119" s="238" t="s">
        <v>157</v>
      </c>
      <c r="N7119" s="238" t="s">
        <v>157</v>
      </c>
      <c r="O7119" s="238" t="s">
        <v>9819</v>
      </c>
      <c r="P7119" s="238">
        <v>0.79600000000000004</v>
      </c>
      <c r="Q7119" s="238"/>
      <c r="R7119" s="238">
        <v>1.0349999999999999</v>
      </c>
      <c r="S7119" s="238"/>
      <c r="T7119" s="238" t="s">
        <v>129</v>
      </c>
      <c r="U7119" s="238" t="s">
        <v>1713</v>
      </c>
      <c r="V7119" s="238" t="s">
        <v>9831</v>
      </c>
      <c r="W7119" s="68">
        <f>MATCH(RBSA_Shower!B7119,RBSA_SiteDetail!$A$2:$A$2577,0)</f>
        <v>1776</v>
      </c>
      <c r="X7119" s="68">
        <f>INDEX(RBSA_SiteDetail!$M$2:$M$2577,W7119)</f>
        <v>751.56</v>
      </c>
      <c r="Y7119" s="68" t="str">
        <f>INDEX(RBSA_SiteDetail!$B$2:$B$2577,W7119)</f>
        <v>Multifamily Residence</v>
      </c>
      <c r="Z7119" s="68" t="b">
        <f t="shared" si="1503"/>
        <v>0</v>
      </c>
      <c r="AA7119" s="68" t="b">
        <f t="shared" si="1504"/>
        <v>0</v>
      </c>
      <c r="AB7119" s="68" t="str">
        <f t="shared" si="1505"/>
        <v/>
      </c>
      <c r="AC7119" s="68" t="str">
        <f t="shared" si="1512"/>
        <v/>
      </c>
      <c r="AD7119" s="68" t="str">
        <f t="shared" si="1506"/>
        <v/>
      </c>
      <c r="AE7119" s="68">
        <f t="shared" si="1513"/>
        <v>864.29399999999987</v>
      </c>
      <c r="AF7119" s="68">
        <f t="shared" si="1507"/>
        <v>777.86459999999988</v>
      </c>
      <c r="AG7119" s="68" t="str">
        <f t="shared" si="1514"/>
        <v>Multifamily Residence_FALSE</v>
      </c>
      <c r="AH7119" s="68" t="str">
        <f t="shared" si="1515"/>
        <v>Multifamily Residence_FALSE</v>
      </c>
      <c r="AI7119" s="68" t="str">
        <f t="shared" si="1515"/>
        <v>Multifamily Residence_</v>
      </c>
      <c r="AJ7119" s="68" t="str">
        <f t="shared" si="1515"/>
        <v>Multifamily Residence_</v>
      </c>
      <c r="AK7119" s="68" t="str">
        <f t="shared" si="1508"/>
        <v>Multifamily Residence_</v>
      </c>
      <c r="AL7119" s="68" t="str">
        <f t="shared" si="1516"/>
        <v>unknown</v>
      </c>
      <c r="AM7119" s="68" t="str">
        <f t="shared" si="1509"/>
        <v>unknownMultifamily Residence_</v>
      </c>
      <c r="AN7119" s="68" t="str">
        <f t="shared" si="1510"/>
        <v>unknownMultifamily Residence_FALSE</v>
      </c>
      <c r="AO7119" s="68"/>
      <c r="AP7119" s="68"/>
      <c r="AQ7119" s="68"/>
      <c r="AR7119" s="68"/>
      <c r="AS7119" s="68"/>
      <c r="AT7119" s="68"/>
      <c r="AU7119" s="68"/>
      <c r="AV7119" s="68"/>
      <c r="AW7119" s="68"/>
      <c r="AX7119" s="68"/>
    </row>
    <row r="7120" spans="1:50" ht="14.4">
      <c r="A7120" s="238" t="s">
        <v>21758</v>
      </c>
      <c r="B7120" s="238" t="s">
        <v>1300</v>
      </c>
      <c r="C7120" s="238" t="s">
        <v>21757</v>
      </c>
      <c r="D7120" s="238" t="s">
        <v>9825</v>
      </c>
      <c r="E7120" s="238" t="s">
        <v>9826</v>
      </c>
      <c r="F7120" s="238" t="s">
        <v>9827</v>
      </c>
      <c r="G7120" s="238">
        <f t="shared" si="1511"/>
        <v>2.358888888888889</v>
      </c>
      <c r="H7120" s="238">
        <f>IF(ISNUMBER(R7120),R7120/Parameters!$A$28,"")</f>
        <v>2.358888888888889</v>
      </c>
      <c r="I7120" s="238"/>
      <c r="J7120" s="238">
        <v>2.5</v>
      </c>
      <c r="K7120" s="238"/>
      <c r="L7120" s="238" t="s">
        <v>203</v>
      </c>
      <c r="M7120" s="238" t="s">
        <v>9828</v>
      </c>
      <c r="N7120" s="238" t="s">
        <v>21759</v>
      </c>
      <c r="O7120" s="238" t="s">
        <v>9819</v>
      </c>
      <c r="P7120" s="238">
        <v>0.84919999999999995</v>
      </c>
      <c r="Q7120" s="238"/>
      <c r="R7120" s="238">
        <v>2.1230000000000002</v>
      </c>
      <c r="S7120" s="238"/>
      <c r="T7120" s="238" t="s">
        <v>129</v>
      </c>
      <c r="U7120" s="238" t="s">
        <v>1713</v>
      </c>
      <c r="V7120" s="238" t="s">
        <v>9829</v>
      </c>
      <c r="W7120" s="68">
        <f>MATCH(RBSA_Shower!B7120,RBSA_SiteDetail!$A$2:$A$2577,0)</f>
        <v>1776</v>
      </c>
      <c r="X7120" s="68">
        <f>INDEX(RBSA_SiteDetail!$M$2:$M$2577,W7120)</f>
        <v>751.56</v>
      </c>
      <c r="Y7120" s="68" t="str">
        <f>INDEX(RBSA_SiteDetail!$B$2:$B$2577,W7120)</f>
        <v>Multifamily Residence</v>
      </c>
      <c r="Z7120" s="68" t="b">
        <f t="shared" si="1503"/>
        <v>1</v>
      </c>
      <c r="AA7120" s="68" t="b">
        <f t="shared" si="1504"/>
        <v>1</v>
      </c>
      <c r="AB7120" s="68" t="b">
        <f t="shared" si="1505"/>
        <v>1</v>
      </c>
      <c r="AC7120" s="68" t="b">
        <f t="shared" si="1512"/>
        <v>1</v>
      </c>
      <c r="AD7120" s="68" t="b">
        <f t="shared" si="1506"/>
        <v>1</v>
      </c>
      <c r="AE7120" s="68">
        <f t="shared" si="1513"/>
        <v>1772.8465333333334</v>
      </c>
      <c r="AF7120" s="68">
        <f t="shared" si="1507"/>
        <v>1595.56188</v>
      </c>
      <c r="AG7120" s="68" t="str">
        <f t="shared" si="1514"/>
        <v>Multifamily Residence_TRUE</v>
      </c>
      <c r="AH7120" s="68" t="str">
        <f t="shared" si="1515"/>
        <v>Multifamily Residence_TRUE</v>
      </c>
      <c r="AI7120" s="68" t="str">
        <f t="shared" si="1515"/>
        <v>Multifamily Residence_TRUE</v>
      </c>
      <c r="AJ7120" s="68" t="str">
        <f t="shared" si="1515"/>
        <v>Multifamily Residence_TRUE</v>
      </c>
      <c r="AK7120" s="68" t="str">
        <f t="shared" si="1508"/>
        <v>Multifamily Residence_TRUE</v>
      </c>
      <c r="AL7120" s="68" t="str">
        <f t="shared" si="1516"/>
        <v>2.5gpm</v>
      </c>
      <c r="AM7120" s="68" t="str">
        <f t="shared" si="1509"/>
        <v>2.5gpmMultifamily Residence_TRUE</v>
      </c>
      <c r="AN7120" s="68" t="str">
        <f t="shared" si="1510"/>
        <v>2.5gpmMultifamily Residence_TRUE</v>
      </c>
      <c r="AO7120" s="68"/>
      <c r="AP7120" s="68"/>
      <c r="AQ7120" s="68"/>
      <c r="AR7120" s="68"/>
      <c r="AS7120" s="68"/>
      <c r="AT7120" s="68"/>
      <c r="AU7120" s="68"/>
      <c r="AV7120" s="68"/>
      <c r="AW7120" s="68"/>
      <c r="AX7120" s="68"/>
    </row>
    <row r="7121" spans="1:50" ht="14.4">
      <c r="A7121" s="238" t="s">
        <v>21760</v>
      </c>
      <c r="B7121" s="238" t="s">
        <v>1306</v>
      </c>
      <c r="C7121" s="238" t="s">
        <v>21761</v>
      </c>
      <c r="D7121" s="238" t="s">
        <v>21108</v>
      </c>
      <c r="E7121" s="238" t="s">
        <v>9931</v>
      </c>
      <c r="F7121" s="238" t="s">
        <v>9831</v>
      </c>
      <c r="G7121" s="238">
        <f t="shared" si="1511"/>
        <v>1.0611111111111111</v>
      </c>
      <c r="H7121" s="238">
        <f>IF(ISNUMBER(R7121),R7121/Parameters!$A$28,"")</f>
        <v>1.0611111111111111</v>
      </c>
      <c r="I7121" s="238"/>
      <c r="J7121" s="238">
        <v>1.2</v>
      </c>
      <c r="K7121" s="238"/>
      <c r="L7121" s="238" t="s">
        <v>157</v>
      </c>
      <c r="M7121" s="238" t="s">
        <v>157</v>
      </c>
      <c r="N7121" s="238" t="s">
        <v>157</v>
      </c>
      <c r="O7121" s="238" t="s">
        <v>9819</v>
      </c>
      <c r="P7121" s="238">
        <v>0.79600000000000004</v>
      </c>
      <c r="Q7121" s="238"/>
      <c r="R7121" s="238">
        <v>0.95499999999999996</v>
      </c>
      <c r="S7121" s="238"/>
      <c r="T7121" s="238" t="s">
        <v>129</v>
      </c>
      <c r="U7121" s="238" t="s">
        <v>1713</v>
      </c>
      <c r="V7121" s="238" t="s">
        <v>9831</v>
      </c>
      <c r="W7121" s="68">
        <f>MATCH(RBSA_Shower!B7121,RBSA_SiteDetail!$A$2:$A$2577,0)</f>
        <v>1779</v>
      </c>
      <c r="X7121" s="68">
        <f>INDEX(RBSA_SiteDetail!$M$2:$M$2577,W7121)</f>
        <v>751.56</v>
      </c>
      <c r="Y7121" s="68" t="str">
        <f>INDEX(RBSA_SiteDetail!$B$2:$B$2577,W7121)</f>
        <v>Multifamily Residence</v>
      </c>
      <c r="Z7121" s="68" t="b">
        <f t="shared" si="1503"/>
        <v>0</v>
      </c>
      <c r="AA7121" s="68" t="b">
        <f t="shared" si="1504"/>
        <v>0</v>
      </c>
      <c r="AB7121" s="68" t="str">
        <f t="shared" si="1505"/>
        <v/>
      </c>
      <c r="AC7121" s="68" t="str">
        <f t="shared" si="1512"/>
        <v/>
      </c>
      <c r="AD7121" s="68" t="str">
        <f t="shared" si="1506"/>
        <v/>
      </c>
      <c r="AE7121" s="68">
        <f t="shared" si="1513"/>
        <v>797.48866666666663</v>
      </c>
      <c r="AF7121" s="68">
        <f t="shared" si="1507"/>
        <v>717.73979999999995</v>
      </c>
      <c r="AG7121" s="68" t="str">
        <f t="shared" si="1514"/>
        <v>Multifamily Residence_FALSE</v>
      </c>
      <c r="AH7121" s="68" t="str">
        <f t="shared" si="1515"/>
        <v>Multifamily Residence_FALSE</v>
      </c>
      <c r="AI7121" s="68" t="str">
        <f t="shared" si="1515"/>
        <v>Multifamily Residence_</v>
      </c>
      <c r="AJ7121" s="68" t="str">
        <f t="shared" si="1515"/>
        <v>Multifamily Residence_</v>
      </c>
      <c r="AK7121" s="68" t="str">
        <f t="shared" si="1508"/>
        <v>Multifamily Residence_</v>
      </c>
      <c r="AL7121" s="68" t="str">
        <f t="shared" si="1516"/>
        <v>unknown</v>
      </c>
      <c r="AM7121" s="68" t="str">
        <f t="shared" si="1509"/>
        <v>unknownMultifamily Residence_</v>
      </c>
      <c r="AN7121" s="68" t="str">
        <f t="shared" si="1510"/>
        <v>unknownMultifamily Residence_FALSE</v>
      </c>
      <c r="AO7121" s="68"/>
      <c r="AP7121" s="68"/>
      <c r="AQ7121" s="68"/>
      <c r="AR7121" s="68"/>
      <c r="AS7121" s="68"/>
      <c r="AT7121" s="68"/>
      <c r="AU7121" s="68"/>
      <c r="AV7121" s="68"/>
      <c r="AW7121" s="68"/>
      <c r="AX7121" s="68"/>
    </row>
    <row r="7122" spans="1:50" ht="14.4">
      <c r="A7122" s="238" t="s">
        <v>21762</v>
      </c>
      <c r="B7122" s="238" t="s">
        <v>1306</v>
      </c>
      <c r="C7122" s="238" t="s">
        <v>21761</v>
      </c>
      <c r="D7122" s="238" t="s">
        <v>21108</v>
      </c>
      <c r="E7122" s="238" t="s">
        <v>9931</v>
      </c>
      <c r="F7122" s="238" t="s">
        <v>9827</v>
      </c>
      <c r="G7122" s="238">
        <f t="shared" si="1511"/>
        <v>1.8866666666666665</v>
      </c>
      <c r="H7122" s="238">
        <f>IF(ISNUMBER(R7122),R7122/Parameters!$A$28,"")</f>
        <v>1.8866666666666665</v>
      </c>
      <c r="I7122" s="238"/>
      <c r="J7122" s="238">
        <v>2</v>
      </c>
      <c r="K7122" s="238"/>
      <c r="L7122" s="238" t="s">
        <v>203</v>
      </c>
      <c r="M7122" s="238" t="s">
        <v>9889</v>
      </c>
      <c r="N7122" s="238" t="s">
        <v>157</v>
      </c>
      <c r="O7122" s="238" t="s">
        <v>9819</v>
      </c>
      <c r="P7122" s="238">
        <v>0.84919999999999995</v>
      </c>
      <c r="Q7122" s="238"/>
      <c r="R7122" s="238">
        <v>1.698</v>
      </c>
      <c r="S7122" s="238"/>
      <c r="T7122" s="238" t="s">
        <v>129</v>
      </c>
      <c r="U7122" s="238" t="s">
        <v>1713</v>
      </c>
      <c r="V7122" s="238" t="s">
        <v>9829</v>
      </c>
      <c r="W7122" s="68">
        <f>MATCH(RBSA_Shower!B7122,RBSA_SiteDetail!$A$2:$A$2577,0)</f>
        <v>1779</v>
      </c>
      <c r="X7122" s="68">
        <f>INDEX(RBSA_SiteDetail!$M$2:$M$2577,W7122)</f>
        <v>751.56</v>
      </c>
      <c r="Y7122" s="68" t="str">
        <f>INDEX(RBSA_SiteDetail!$B$2:$B$2577,W7122)</f>
        <v>Multifamily Residence</v>
      </c>
      <c r="Z7122" s="68" t="b">
        <f t="shared" si="1503"/>
        <v>1</v>
      </c>
      <c r="AA7122" s="68" t="b">
        <f t="shared" si="1504"/>
        <v>1</v>
      </c>
      <c r="AB7122" s="68" t="b">
        <f t="shared" si="1505"/>
        <v>1</v>
      </c>
      <c r="AC7122" s="68" t="b">
        <f t="shared" si="1512"/>
        <v>1</v>
      </c>
      <c r="AD7122" s="68" t="b">
        <f t="shared" si="1506"/>
        <v>1</v>
      </c>
      <c r="AE7122" s="68">
        <f t="shared" si="1513"/>
        <v>1417.9431999999997</v>
      </c>
      <c r="AF7122" s="68">
        <f t="shared" si="1507"/>
        <v>1276.14888</v>
      </c>
      <c r="AG7122" s="68" t="str">
        <f t="shared" si="1514"/>
        <v>Multifamily Residence_TRUE</v>
      </c>
      <c r="AH7122" s="68" t="str">
        <f t="shared" si="1515"/>
        <v>Multifamily Residence_TRUE</v>
      </c>
      <c r="AI7122" s="68" t="str">
        <f t="shared" si="1515"/>
        <v>Multifamily Residence_TRUE</v>
      </c>
      <c r="AJ7122" s="68" t="str">
        <f t="shared" si="1515"/>
        <v>Multifamily Residence_TRUE</v>
      </c>
      <c r="AK7122" s="68" t="str">
        <f t="shared" si="1508"/>
        <v>Multifamily Residence_TRUE</v>
      </c>
      <c r="AL7122" s="68" t="str">
        <f t="shared" si="1516"/>
        <v>2.0gpm</v>
      </c>
      <c r="AM7122" s="68" t="str">
        <f t="shared" si="1509"/>
        <v>2.0gpmMultifamily Residence_TRUE</v>
      </c>
      <c r="AN7122" s="68" t="str">
        <f t="shared" si="1510"/>
        <v>2.0gpmMultifamily Residence_TRUE</v>
      </c>
      <c r="AO7122" s="68"/>
      <c r="AP7122" s="68"/>
      <c r="AQ7122" s="68"/>
      <c r="AR7122" s="68"/>
      <c r="AS7122" s="68"/>
      <c r="AT7122" s="68"/>
      <c r="AU7122" s="68"/>
      <c r="AV7122" s="68"/>
      <c r="AW7122" s="68"/>
      <c r="AX7122" s="68"/>
    </row>
    <row r="7123" spans="1:50" ht="14.4">
      <c r="A7123" s="238" t="s">
        <v>21763</v>
      </c>
      <c r="B7123" s="238" t="s">
        <v>1306</v>
      </c>
      <c r="C7123" s="238" t="s">
        <v>21764</v>
      </c>
      <c r="D7123" s="238" t="s">
        <v>9816</v>
      </c>
      <c r="E7123" s="238" t="s">
        <v>9817</v>
      </c>
      <c r="F7123" s="238" t="s">
        <v>9831</v>
      </c>
      <c r="G7123" s="238">
        <f t="shared" si="1511"/>
        <v>2.2111111111111112</v>
      </c>
      <c r="H7123" s="238">
        <f>IF(ISNUMBER(R7123),R7123/Parameters!$A$28,"")</f>
        <v>2.2111111111111112</v>
      </c>
      <c r="I7123" s="238"/>
      <c r="J7123" s="238">
        <v>2.5</v>
      </c>
      <c r="K7123" s="238"/>
      <c r="L7123" s="238" t="s">
        <v>157</v>
      </c>
      <c r="M7123" s="238" t="s">
        <v>157</v>
      </c>
      <c r="N7123" s="238" t="s">
        <v>157</v>
      </c>
      <c r="O7123" s="238" t="s">
        <v>9819</v>
      </c>
      <c r="P7123" s="238">
        <v>0.79600000000000004</v>
      </c>
      <c r="Q7123" s="238"/>
      <c r="R7123" s="238">
        <v>1.99</v>
      </c>
      <c r="S7123" s="238"/>
      <c r="T7123" s="238" t="s">
        <v>129</v>
      </c>
      <c r="U7123" s="238" t="s">
        <v>1713</v>
      </c>
      <c r="V7123" s="238" t="s">
        <v>9831</v>
      </c>
      <c r="W7123" s="68">
        <f>MATCH(RBSA_Shower!B7123,RBSA_SiteDetail!$A$2:$A$2577,0)</f>
        <v>1779</v>
      </c>
      <c r="X7123" s="68">
        <f>INDEX(RBSA_SiteDetail!$M$2:$M$2577,W7123)</f>
        <v>751.56</v>
      </c>
      <c r="Y7123" s="68" t="str">
        <f>INDEX(RBSA_SiteDetail!$B$2:$B$2577,W7123)</f>
        <v>Multifamily Residence</v>
      </c>
      <c r="Z7123" s="68" t="b">
        <f t="shared" si="1503"/>
        <v>0</v>
      </c>
      <c r="AA7123" s="68" t="b">
        <f t="shared" si="1504"/>
        <v>0</v>
      </c>
      <c r="AB7123" s="68" t="str">
        <f t="shared" si="1505"/>
        <v/>
      </c>
      <c r="AC7123" s="68" t="str">
        <f t="shared" si="1512"/>
        <v/>
      </c>
      <c r="AD7123" s="68" t="str">
        <f t="shared" si="1506"/>
        <v/>
      </c>
      <c r="AE7123" s="68">
        <f t="shared" si="1513"/>
        <v>1661.7826666666667</v>
      </c>
      <c r="AF7123" s="68">
        <f t="shared" si="1507"/>
        <v>1495.6043999999999</v>
      </c>
      <c r="AG7123" s="68" t="str">
        <f t="shared" si="1514"/>
        <v>Multifamily Residence_FALSE</v>
      </c>
      <c r="AH7123" s="68" t="str">
        <f t="shared" si="1515"/>
        <v>Multifamily Residence_FALSE</v>
      </c>
      <c r="AI7123" s="68" t="str">
        <f t="shared" si="1515"/>
        <v>Multifamily Residence_</v>
      </c>
      <c r="AJ7123" s="68" t="str">
        <f t="shared" si="1515"/>
        <v>Multifamily Residence_</v>
      </c>
      <c r="AK7123" s="68" t="str">
        <f t="shared" si="1508"/>
        <v>Multifamily Residence_</v>
      </c>
      <c r="AL7123" s="68" t="str">
        <f t="shared" si="1516"/>
        <v>unknown</v>
      </c>
      <c r="AM7123" s="68" t="str">
        <f t="shared" si="1509"/>
        <v>unknownMultifamily Residence_</v>
      </c>
      <c r="AN7123" s="68" t="str">
        <f t="shared" si="1510"/>
        <v>unknownMultifamily Residence_FALSE</v>
      </c>
      <c r="AO7123" s="68"/>
      <c r="AP7123" s="68"/>
      <c r="AQ7123" s="68"/>
      <c r="AR7123" s="68"/>
      <c r="AS7123" s="68"/>
      <c r="AT7123" s="68"/>
      <c r="AU7123" s="68"/>
      <c r="AV7123" s="68"/>
      <c r="AW7123" s="68"/>
      <c r="AX7123" s="68"/>
    </row>
    <row r="7124" spans="1:50" ht="14.4">
      <c r="A7124" s="238" t="s">
        <v>21765</v>
      </c>
      <c r="B7124" s="238" t="s">
        <v>1318</v>
      </c>
      <c r="C7124" s="238" t="s">
        <v>21766</v>
      </c>
      <c r="D7124" s="238" t="s">
        <v>9816</v>
      </c>
      <c r="E7124" s="238" t="s">
        <v>9817</v>
      </c>
      <c r="F7124" s="238" t="s">
        <v>9818</v>
      </c>
      <c r="G7124" s="238">
        <f t="shared" si="1511"/>
        <v>1.9455555555555555</v>
      </c>
      <c r="H7124" s="238">
        <f>IF(ISNUMBER(R7124),R7124/Parameters!$A$28,"")</f>
        <v>1.9455555555555555</v>
      </c>
      <c r="I7124" s="238"/>
      <c r="J7124" s="238">
        <v>2.2000000000000002</v>
      </c>
      <c r="K7124" s="238"/>
      <c r="L7124" s="238" t="s">
        <v>157</v>
      </c>
      <c r="M7124" s="238" t="s">
        <v>157</v>
      </c>
      <c r="N7124" s="238" t="s">
        <v>157</v>
      </c>
      <c r="O7124" s="238" t="s">
        <v>9819</v>
      </c>
      <c r="P7124" s="238">
        <v>0.79600000000000004</v>
      </c>
      <c r="Q7124" s="238"/>
      <c r="R7124" s="238">
        <v>1.7509999999999999</v>
      </c>
      <c r="S7124" s="238"/>
      <c r="T7124" s="238" t="s">
        <v>129</v>
      </c>
      <c r="U7124" s="238" t="s">
        <v>1713</v>
      </c>
      <c r="V7124" s="238" t="s">
        <v>9818</v>
      </c>
      <c r="W7124" s="68">
        <f>MATCH(RBSA_Shower!B7124,RBSA_SiteDetail!$A$2:$A$2577,0)</f>
        <v>1785</v>
      </c>
      <c r="X7124" s="68">
        <f>INDEX(RBSA_SiteDetail!$M$2:$M$2577,W7124)</f>
        <v>751.56</v>
      </c>
      <c r="Y7124" s="68" t="str">
        <f>INDEX(RBSA_SiteDetail!$B$2:$B$2577,W7124)</f>
        <v>Multifamily Residence</v>
      </c>
      <c r="Z7124" s="68" t="b">
        <f t="shared" si="1503"/>
        <v>0</v>
      </c>
      <c r="AA7124" s="68" t="b">
        <f t="shared" si="1504"/>
        <v>0</v>
      </c>
      <c r="AB7124" s="68" t="str">
        <f t="shared" si="1505"/>
        <v/>
      </c>
      <c r="AC7124" s="68" t="str">
        <f t="shared" si="1512"/>
        <v/>
      </c>
      <c r="AD7124" s="68" t="str">
        <f t="shared" si="1506"/>
        <v/>
      </c>
      <c r="AE7124" s="68">
        <f t="shared" si="1513"/>
        <v>1462.2017333333331</v>
      </c>
      <c r="AF7124" s="68">
        <f t="shared" si="1507"/>
        <v>1315.9815599999997</v>
      </c>
      <c r="AG7124" s="68" t="str">
        <f t="shared" si="1514"/>
        <v>Multifamily Residence_FALSE</v>
      </c>
      <c r="AH7124" s="68" t="str">
        <f t="shared" si="1515"/>
        <v>Multifamily Residence_FALSE</v>
      </c>
      <c r="AI7124" s="68" t="str">
        <f t="shared" si="1515"/>
        <v>Multifamily Residence_</v>
      </c>
      <c r="AJ7124" s="68" t="str">
        <f t="shared" si="1515"/>
        <v>Multifamily Residence_</v>
      </c>
      <c r="AK7124" s="68" t="str">
        <f t="shared" si="1508"/>
        <v>Multifamily Residence_</v>
      </c>
      <c r="AL7124" s="68" t="str">
        <f t="shared" si="1516"/>
        <v>unknown</v>
      </c>
      <c r="AM7124" s="68" t="str">
        <f t="shared" si="1509"/>
        <v>unknownMultifamily Residence_</v>
      </c>
      <c r="AN7124" s="68" t="str">
        <f t="shared" si="1510"/>
        <v>unknownMultifamily Residence_FALSE</v>
      </c>
      <c r="AO7124" s="68"/>
      <c r="AP7124" s="68"/>
      <c r="AQ7124" s="68"/>
      <c r="AR7124" s="68"/>
      <c r="AS7124" s="68"/>
      <c r="AT7124" s="68"/>
      <c r="AU7124" s="68"/>
      <c r="AV7124" s="68"/>
      <c r="AW7124" s="68"/>
      <c r="AX7124" s="68"/>
    </row>
    <row r="7125" spans="1:50" ht="14.4">
      <c r="A7125" s="238" t="s">
        <v>21767</v>
      </c>
      <c r="B7125" s="238" t="s">
        <v>1318</v>
      </c>
      <c r="C7125" s="238" t="s">
        <v>21768</v>
      </c>
      <c r="D7125" s="238" t="s">
        <v>9825</v>
      </c>
      <c r="E7125" s="238" t="s">
        <v>9826</v>
      </c>
      <c r="F7125" s="238" t="s">
        <v>9831</v>
      </c>
      <c r="G7125" s="238">
        <f t="shared" si="1511"/>
        <v>0.88444444444444448</v>
      </c>
      <c r="H7125" s="238">
        <f>IF(ISNUMBER(R7125),R7125/Parameters!$A$28,"")</f>
        <v>0.88444444444444448</v>
      </c>
      <c r="I7125" s="238"/>
      <c r="J7125" s="238">
        <v>1</v>
      </c>
      <c r="K7125" s="238"/>
      <c r="L7125" s="238" t="s">
        <v>157</v>
      </c>
      <c r="M7125" s="238" t="s">
        <v>157</v>
      </c>
      <c r="N7125" s="238" t="s">
        <v>157</v>
      </c>
      <c r="O7125" s="238" t="s">
        <v>9819</v>
      </c>
      <c r="P7125" s="238">
        <v>0.79600000000000004</v>
      </c>
      <c r="Q7125" s="238"/>
      <c r="R7125" s="238">
        <v>0.79600000000000004</v>
      </c>
      <c r="S7125" s="238"/>
      <c r="T7125" s="238" t="s">
        <v>129</v>
      </c>
      <c r="U7125" s="238" t="s">
        <v>1713</v>
      </c>
      <c r="V7125" s="238" t="s">
        <v>9831</v>
      </c>
      <c r="W7125" s="68">
        <f>MATCH(RBSA_Shower!B7125,RBSA_SiteDetail!$A$2:$A$2577,0)</f>
        <v>1785</v>
      </c>
      <c r="X7125" s="68">
        <f>INDEX(RBSA_SiteDetail!$M$2:$M$2577,W7125)</f>
        <v>751.56</v>
      </c>
      <c r="Y7125" s="68" t="str">
        <f>INDEX(RBSA_SiteDetail!$B$2:$B$2577,W7125)</f>
        <v>Multifamily Residence</v>
      </c>
      <c r="Z7125" s="68" t="b">
        <f t="shared" si="1503"/>
        <v>0</v>
      </c>
      <c r="AA7125" s="68" t="b">
        <f t="shared" si="1504"/>
        <v>0</v>
      </c>
      <c r="AB7125" s="68" t="str">
        <f t="shared" si="1505"/>
        <v/>
      </c>
      <c r="AC7125" s="68" t="str">
        <f t="shared" si="1512"/>
        <v/>
      </c>
      <c r="AD7125" s="68" t="str">
        <f t="shared" si="1506"/>
        <v/>
      </c>
      <c r="AE7125" s="68">
        <f t="shared" si="1513"/>
        <v>664.71306666666669</v>
      </c>
      <c r="AF7125" s="68">
        <f t="shared" si="1507"/>
        <v>598.24176</v>
      </c>
      <c r="AG7125" s="68" t="str">
        <f t="shared" si="1514"/>
        <v>Multifamily Residence_FALSE</v>
      </c>
      <c r="AH7125" s="68" t="str">
        <f t="shared" si="1515"/>
        <v>Multifamily Residence_FALSE</v>
      </c>
      <c r="AI7125" s="68" t="str">
        <f t="shared" si="1515"/>
        <v>Multifamily Residence_</v>
      </c>
      <c r="AJ7125" s="68" t="str">
        <f t="shared" si="1515"/>
        <v>Multifamily Residence_</v>
      </c>
      <c r="AK7125" s="68" t="str">
        <f t="shared" si="1508"/>
        <v>Multifamily Residence_</v>
      </c>
      <c r="AL7125" s="68" t="str">
        <f t="shared" si="1516"/>
        <v>unknown</v>
      </c>
      <c r="AM7125" s="68" t="str">
        <f t="shared" si="1509"/>
        <v>unknownMultifamily Residence_</v>
      </c>
      <c r="AN7125" s="68" t="str">
        <f t="shared" si="1510"/>
        <v>unknownMultifamily Residence_FALSE</v>
      </c>
      <c r="AO7125" s="68"/>
      <c r="AP7125" s="68"/>
      <c r="AQ7125" s="68"/>
      <c r="AR7125" s="68"/>
      <c r="AS7125" s="68"/>
      <c r="AT7125" s="68"/>
      <c r="AU7125" s="68"/>
      <c r="AV7125" s="68"/>
      <c r="AW7125" s="68"/>
      <c r="AX7125" s="68"/>
    </row>
    <row r="7126" spans="1:50" ht="14.4">
      <c r="A7126" s="238" t="s">
        <v>21769</v>
      </c>
      <c r="B7126" s="238" t="s">
        <v>1318</v>
      </c>
      <c r="C7126" s="238" t="s">
        <v>21768</v>
      </c>
      <c r="D7126" s="238" t="s">
        <v>9825</v>
      </c>
      <c r="E7126" s="238" t="s">
        <v>9826</v>
      </c>
      <c r="F7126" s="238" t="s">
        <v>9829</v>
      </c>
      <c r="G7126" s="238">
        <f t="shared" si="1511"/>
        <v>2.0755555555555558</v>
      </c>
      <c r="H7126" s="238">
        <f>IF(ISNUMBER(R7126),R7126/Parameters!$A$28,"")</f>
        <v>2.0755555555555558</v>
      </c>
      <c r="I7126" s="238"/>
      <c r="J7126" s="238">
        <v>2.2000000000000002</v>
      </c>
      <c r="K7126" s="238"/>
      <c r="L7126" s="238" t="s">
        <v>9947</v>
      </c>
      <c r="M7126" s="238" t="s">
        <v>9889</v>
      </c>
      <c r="N7126" s="238" t="s">
        <v>157</v>
      </c>
      <c r="O7126" s="238" t="s">
        <v>9819</v>
      </c>
      <c r="P7126" s="238">
        <v>0.84919999999999995</v>
      </c>
      <c r="Q7126" s="238"/>
      <c r="R7126" s="238">
        <v>1.8680000000000001</v>
      </c>
      <c r="S7126" s="238"/>
      <c r="T7126" s="238" t="s">
        <v>129</v>
      </c>
      <c r="U7126" s="238" t="s">
        <v>1713</v>
      </c>
      <c r="V7126" s="238" t="s">
        <v>9829</v>
      </c>
      <c r="W7126" s="68">
        <f>MATCH(RBSA_Shower!B7126,RBSA_SiteDetail!$A$2:$A$2577,0)</f>
        <v>1785</v>
      </c>
      <c r="X7126" s="68">
        <f>INDEX(RBSA_SiteDetail!$M$2:$M$2577,W7126)</f>
        <v>751.56</v>
      </c>
      <c r="Y7126" s="68" t="str">
        <f>INDEX(RBSA_SiteDetail!$B$2:$B$2577,W7126)</f>
        <v>Multifamily Residence</v>
      </c>
      <c r="Z7126" s="68" t="b">
        <f t="shared" si="1503"/>
        <v>1</v>
      </c>
      <c r="AA7126" s="68" t="b">
        <f t="shared" si="1504"/>
        <v>0</v>
      </c>
      <c r="AB7126" s="68" t="b">
        <f t="shared" si="1505"/>
        <v>1</v>
      </c>
      <c r="AC7126" s="68" t="b">
        <f t="shared" si="1512"/>
        <v>1</v>
      </c>
      <c r="AD7126" s="68" t="b">
        <f t="shared" si="1506"/>
        <v>1</v>
      </c>
      <c r="AE7126" s="68">
        <f t="shared" si="1513"/>
        <v>1559.9045333333333</v>
      </c>
      <c r="AF7126" s="68">
        <f t="shared" si="1507"/>
        <v>1403.91408</v>
      </c>
      <c r="AG7126" s="68" t="str">
        <f t="shared" si="1514"/>
        <v>Multifamily Residence_TRUE</v>
      </c>
      <c r="AH7126" s="68" t="str">
        <f t="shared" si="1515"/>
        <v>Multifamily Residence_FALSE</v>
      </c>
      <c r="AI7126" s="68" t="str">
        <f t="shared" si="1515"/>
        <v>Multifamily Residence_TRUE</v>
      </c>
      <c r="AJ7126" s="68" t="str">
        <f t="shared" si="1515"/>
        <v>Multifamily Residence_TRUE</v>
      </c>
      <c r="AK7126" s="68" t="str">
        <f t="shared" si="1508"/>
        <v>Multifamily Residence_TRUE</v>
      </c>
      <c r="AL7126" s="68" t="str">
        <f t="shared" si="1516"/>
        <v>2.5gpm</v>
      </c>
      <c r="AM7126" s="68" t="str">
        <f t="shared" si="1509"/>
        <v>2.5gpmMultifamily Residence_TRUE</v>
      </c>
      <c r="AN7126" s="68" t="str">
        <f t="shared" si="1510"/>
        <v>2.5gpmMultifamily Residence_TRUE</v>
      </c>
      <c r="AO7126" s="68"/>
      <c r="AP7126" s="68"/>
      <c r="AQ7126" s="68"/>
      <c r="AR7126" s="68"/>
      <c r="AS7126" s="68"/>
      <c r="AT7126" s="68"/>
      <c r="AU7126" s="68"/>
      <c r="AV7126" s="68"/>
      <c r="AW7126" s="68"/>
      <c r="AX7126" s="68"/>
    </row>
    <row r="7127" spans="1:50" ht="14.4">
      <c r="A7127" s="238" t="s">
        <v>21770</v>
      </c>
      <c r="B7127" s="238" t="s">
        <v>1318</v>
      </c>
      <c r="C7127" s="238" t="s">
        <v>21771</v>
      </c>
      <c r="D7127" s="238" t="s">
        <v>9844</v>
      </c>
      <c r="E7127" s="238" t="s">
        <v>9826</v>
      </c>
      <c r="F7127" s="238" t="s">
        <v>9831</v>
      </c>
      <c r="G7127" s="238">
        <f t="shared" si="1511"/>
        <v>0.70777777777777773</v>
      </c>
      <c r="H7127" s="238">
        <f>IF(ISNUMBER(R7127),R7127/Parameters!$A$28,"")</f>
        <v>0.70777777777777773</v>
      </c>
      <c r="I7127" s="238"/>
      <c r="J7127" s="238">
        <v>0.8</v>
      </c>
      <c r="K7127" s="238"/>
      <c r="L7127" s="238" t="s">
        <v>157</v>
      </c>
      <c r="M7127" s="238" t="s">
        <v>157</v>
      </c>
      <c r="N7127" s="238" t="s">
        <v>157</v>
      </c>
      <c r="O7127" s="238" t="s">
        <v>9819</v>
      </c>
      <c r="P7127" s="238">
        <v>0.79600000000000004</v>
      </c>
      <c r="Q7127" s="238"/>
      <c r="R7127" s="238">
        <v>0.63700000000000001</v>
      </c>
      <c r="S7127" s="238"/>
      <c r="T7127" s="238" t="s">
        <v>129</v>
      </c>
      <c r="U7127" s="238" t="s">
        <v>1713</v>
      </c>
      <c r="V7127" s="238" t="s">
        <v>9831</v>
      </c>
      <c r="W7127" s="68">
        <f>MATCH(RBSA_Shower!B7127,RBSA_SiteDetail!$A$2:$A$2577,0)</f>
        <v>1785</v>
      </c>
      <c r="X7127" s="68">
        <f>INDEX(RBSA_SiteDetail!$M$2:$M$2577,W7127)</f>
        <v>751.56</v>
      </c>
      <c r="Y7127" s="68" t="str">
        <f>INDEX(RBSA_SiteDetail!$B$2:$B$2577,W7127)</f>
        <v>Multifamily Residence</v>
      </c>
      <c r="Z7127" s="68" t="b">
        <f t="shared" si="1503"/>
        <v>0</v>
      </c>
      <c r="AA7127" s="68" t="b">
        <f t="shared" si="1504"/>
        <v>0</v>
      </c>
      <c r="AB7127" s="68" t="str">
        <f t="shared" si="1505"/>
        <v/>
      </c>
      <c r="AC7127" s="68" t="str">
        <f t="shared" si="1512"/>
        <v/>
      </c>
      <c r="AD7127" s="68" t="str">
        <f t="shared" si="1506"/>
        <v/>
      </c>
      <c r="AE7127" s="68">
        <f t="shared" si="1513"/>
        <v>531.93746666666664</v>
      </c>
      <c r="AF7127" s="68">
        <f t="shared" si="1507"/>
        <v>478.74372</v>
      </c>
      <c r="AG7127" s="68" t="str">
        <f t="shared" si="1514"/>
        <v>Multifamily Residence_FALSE</v>
      </c>
      <c r="AH7127" s="68" t="str">
        <f t="shared" si="1515"/>
        <v>Multifamily Residence_FALSE</v>
      </c>
      <c r="AI7127" s="68" t="str">
        <f t="shared" si="1515"/>
        <v>Multifamily Residence_</v>
      </c>
      <c r="AJ7127" s="68" t="str">
        <f t="shared" si="1515"/>
        <v>Multifamily Residence_</v>
      </c>
      <c r="AK7127" s="68" t="str">
        <f t="shared" si="1508"/>
        <v>Multifamily Residence_</v>
      </c>
      <c r="AL7127" s="68" t="str">
        <f t="shared" si="1516"/>
        <v>unknown</v>
      </c>
      <c r="AM7127" s="68" t="str">
        <f t="shared" si="1509"/>
        <v>unknownMultifamily Residence_</v>
      </c>
      <c r="AN7127" s="68" t="str">
        <f t="shared" si="1510"/>
        <v>unknownMultifamily Residence_FALSE</v>
      </c>
      <c r="AO7127" s="68"/>
      <c r="AP7127" s="68"/>
      <c r="AQ7127" s="68"/>
      <c r="AR7127" s="68"/>
      <c r="AS7127" s="68"/>
      <c r="AT7127" s="68"/>
      <c r="AU7127" s="68"/>
      <c r="AV7127" s="68"/>
      <c r="AW7127" s="68"/>
      <c r="AX7127" s="68"/>
    </row>
    <row r="7128" spans="1:50" ht="14.4">
      <c r="A7128" s="238" t="s">
        <v>21772</v>
      </c>
      <c r="B7128" s="238" t="s">
        <v>1318</v>
      </c>
      <c r="C7128" s="238" t="s">
        <v>21771</v>
      </c>
      <c r="D7128" s="238" t="s">
        <v>9844</v>
      </c>
      <c r="E7128" s="238" t="s">
        <v>9826</v>
      </c>
      <c r="F7128" s="238" t="s">
        <v>9827</v>
      </c>
      <c r="G7128" s="238">
        <f t="shared" si="1511"/>
        <v>1.8866666666666665</v>
      </c>
      <c r="H7128" s="238">
        <f>IF(ISNUMBER(R7128),R7128/Parameters!$A$28,"")</f>
        <v>1.8866666666666665</v>
      </c>
      <c r="I7128" s="238"/>
      <c r="J7128" s="238">
        <v>2</v>
      </c>
      <c r="K7128" s="238"/>
      <c r="L7128" s="238" t="s">
        <v>9947</v>
      </c>
      <c r="M7128" s="238" t="s">
        <v>9889</v>
      </c>
      <c r="N7128" s="238" t="s">
        <v>157</v>
      </c>
      <c r="O7128" s="238" t="s">
        <v>9819</v>
      </c>
      <c r="P7128" s="238">
        <v>0.84919999999999995</v>
      </c>
      <c r="Q7128" s="238"/>
      <c r="R7128" s="238">
        <v>1.698</v>
      </c>
      <c r="S7128" s="238"/>
      <c r="T7128" s="238" t="s">
        <v>129</v>
      </c>
      <c r="U7128" s="238" t="s">
        <v>1713</v>
      </c>
      <c r="V7128" s="238" t="s">
        <v>9829</v>
      </c>
      <c r="W7128" s="68">
        <f>MATCH(RBSA_Shower!B7128,RBSA_SiteDetail!$A$2:$A$2577,0)</f>
        <v>1785</v>
      </c>
      <c r="X7128" s="68">
        <f>INDEX(RBSA_SiteDetail!$M$2:$M$2577,W7128)</f>
        <v>751.56</v>
      </c>
      <c r="Y7128" s="68" t="str">
        <f>INDEX(RBSA_SiteDetail!$B$2:$B$2577,W7128)</f>
        <v>Multifamily Residence</v>
      </c>
      <c r="Z7128" s="68" t="b">
        <f t="shared" si="1503"/>
        <v>1</v>
      </c>
      <c r="AA7128" s="68" t="b">
        <f t="shared" si="1504"/>
        <v>1</v>
      </c>
      <c r="AB7128" s="68" t="b">
        <f t="shared" si="1505"/>
        <v>1</v>
      </c>
      <c r="AC7128" s="68" t="b">
        <f t="shared" si="1512"/>
        <v>1</v>
      </c>
      <c r="AD7128" s="68" t="b">
        <f t="shared" si="1506"/>
        <v>1</v>
      </c>
      <c r="AE7128" s="68">
        <f t="shared" si="1513"/>
        <v>1417.9431999999997</v>
      </c>
      <c r="AF7128" s="68">
        <f t="shared" si="1507"/>
        <v>1276.14888</v>
      </c>
      <c r="AG7128" s="68" t="str">
        <f t="shared" si="1514"/>
        <v>Multifamily Residence_TRUE</v>
      </c>
      <c r="AH7128" s="68" t="str">
        <f t="shared" si="1515"/>
        <v>Multifamily Residence_TRUE</v>
      </c>
      <c r="AI7128" s="68" t="str">
        <f t="shared" si="1515"/>
        <v>Multifamily Residence_TRUE</v>
      </c>
      <c r="AJ7128" s="68" t="str">
        <f t="shared" si="1515"/>
        <v>Multifamily Residence_TRUE</v>
      </c>
      <c r="AK7128" s="68" t="str">
        <f t="shared" si="1508"/>
        <v>Multifamily Residence_TRUE</v>
      </c>
      <c r="AL7128" s="68" t="str">
        <f t="shared" si="1516"/>
        <v>2.0gpm</v>
      </c>
      <c r="AM7128" s="68" t="str">
        <f t="shared" si="1509"/>
        <v>2.0gpmMultifamily Residence_TRUE</v>
      </c>
      <c r="AN7128" s="68" t="str">
        <f t="shared" si="1510"/>
        <v>2.0gpmMultifamily Residence_TRUE</v>
      </c>
      <c r="AO7128" s="68"/>
      <c r="AP7128" s="68"/>
      <c r="AQ7128" s="68"/>
      <c r="AR7128" s="68"/>
      <c r="AS7128" s="68"/>
      <c r="AT7128" s="68"/>
      <c r="AU7128" s="68"/>
      <c r="AV7128" s="68"/>
      <c r="AW7128" s="68"/>
      <c r="AX7128" s="68"/>
    </row>
    <row r="7129" spans="1:50" ht="14.4">
      <c r="A7129" s="238" t="s">
        <v>21773</v>
      </c>
      <c r="B7129" s="238" t="s">
        <v>1320</v>
      </c>
      <c r="C7129" s="238" t="s">
        <v>21774</v>
      </c>
      <c r="D7129" s="238" t="s">
        <v>9816</v>
      </c>
      <c r="E7129" s="238" t="s">
        <v>9817</v>
      </c>
      <c r="F7129" s="238" t="s">
        <v>9818</v>
      </c>
      <c r="G7129" s="238">
        <f t="shared" si="1511"/>
        <v>1.9455555555555555</v>
      </c>
      <c r="H7129" s="238">
        <f>IF(ISNUMBER(R7129),R7129/Parameters!$A$28,"")</f>
        <v>1.9455555555555555</v>
      </c>
      <c r="I7129" s="238"/>
      <c r="J7129" s="238">
        <v>2.2000000000000002</v>
      </c>
      <c r="K7129" s="238"/>
      <c r="L7129" s="238" t="s">
        <v>157</v>
      </c>
      <c r="M7129" s="238" t="s">
        <v>157</v>
      </c>
      <c r="N7129" s="238" t="s">
        <v>157</v>
      </c>
      <c r="O7129" s="238" t="s">
        <v>9819</v>
      </c>
      <c r="P7129" s="238">
        <v>0.79600000000000004</v>
      </c>
      <c r="Q7129" s="238"/>
      <c r="R7129" s="238">
        <v>1.7509999999999999</v>
      </c>
      <c r="S7129" s="238"/>
      <c r="T7129" s="238" t="s">
        <v>129</v>
      </c>
      <c r="U7129" s="238" t="s">
        <v>1713</v>
      </c>
      <c r="V7129" s="238" t="s">
        <v>9818</v>
      </c>
      <c r="W7129" s="68">
        <f>MATCH(RBSA_Shower!B7129,RBSA_SiteDetail!$A$2:$A$2577,0)</f>
        <v>1786</v>
      </c>
      <c r="X7129" s="68">
        <f>INDEX(RBSA_SiteDetail!$M$2:$M$2577,W7129)</f>
        <v>751.56</v>
      </c>
      <c r="Y7129" s="68" t="str">
        <f>INDEX(RBSA_SiteDetail!$B$2:$B$2577,W7129)</f>
        <v>Multifamily Residence</v>
      </c>
      <c r="Z7129" s="68" t="b">
        <f t="shared" si="1503"/>
        <v>0</v>
      </c>
      <c r="AA7129" s="68" t="b">
        <f t="shared" si="1504"/>
        <v>0</v>
      </c>
      <c r="AB7129" s="68" t="str">
        <f t="shared" si="1505"/>
        <v/>
      </c>
      <c r="AC7129" s="68" t="str">
        <f t="shared" si="1512"/>
        <v/>
      </c>
      <c r="AD7129" s="68" t="str">
        <f t="shared" si="1506"/>
        <v/>
      </c>
      <c r="AE7129" s="68">
        <f t="shared" si="1513"/>
        <v>1462.2017333333331</v>
      </c>
      <c r="AF7129" s="68">
        <f t="shared" si="1507"/>
        <v>1315.9815599999997</v>
      </c>
      <c r="AG7129" s="68" t="str">
        <f t="shared" si="1514"/>
        <v>Multifamily Residence_FALSE</v>
      </c>
      <c r="AH7129" s="68" t="str">
        <f t="shared" si="1515"/>
        <v>Multifamily Residence_FALSE</v>
      </c>
      <c r="AI7129" s="68" t="str">
        <f t="shared" si="1515"/>
        <v>Multifamily Residence_</v>
      </c>
      <c r="AJ7129" s="68" t="str">
        <f t="shared" si="1515"/>
        <v>Multifamily Residence_</v>
      </c>
      <c r="AK7129" s="68" t="str">
        <f t="shared" si="1508"/>
        <v>Multifamily Residence_</v>
      </c>
      <c r="AL7129" s="68" t="str">
        <f t="shared" si="1516"/>
        <v>unknown</v>
      </c>
      <c r="AM7129" s="68" t="str">
        <f t="shared" si="1509"/>
        <v>unknownMultifamily Residence_</v>
      </c>
      <c r="AN7129" s="68" t="str">
        <f t="shared" si="1510"/>
        <v>unknownMultifamily Residence_FALSE</v>
      </c>
      <c r="AO7129" s="68"/>
      <c r="AP7129" s="68"/>
      <c r="AQ7129" s="68"/>
      <c r="AR7129" s="68"/>
      <c r="AS7129" s="68"/>
      <c r="AT7129" s="68"/>
      <c r="AU7129" s="68"/>
      <c r="AV7129" s="68"/>
      <c r="AW7129" s="68"/>
      <c r="AX7129" s="68"/>
    </row>
    <row r="7130" spans="1:50" ht="14.4">
      <c r="A7130" s="238" t="s">
        <v>21775</v>
      </c>
      <c r="B7130" s="238" t="s">
        <v>1320</v>
      </c>
      <c r="C7130" s="238" t="s">
        <v>21776</v>
      </c>
      <c r="D7130" s="238" t="s">
        <v>9825</v>
      </c>
      <c r="E7130" s="238" t="s">
        <v>9826</v>
      </c>
      <c r="F7130" s="238" t="s">
        <v>9831</v>
      </c>
      <c r="G7130" s="238">
        <f t="shared" si="1511"/>
        <v>1.3266666666666667</v>
      </c>
      <c r="H7130" s="238">
        <f>IF(ISNUMBER(R7130),R7130/Parameters!$A$28,"")</f>
        <v>1.3266666666666667</v>
      </c>
      <c r="I7130" s="238"/>
      <c r="J7130" s="238">
        <v>1.5</v>
      </c>
      <c r="K7130" s="238"/>
      <c r="L7130" s="238" t="s">
        <v>157</v>
      </c>
      <c r="M7130" s="238" t="s">
        <v>157</v>
      </c>
      <c r="N7130" s="238" t="s">
        <v>157</v>
      </c>
      <c r="O7130" s="238" t="s">
        <v>9819</v>
      </c>
      <c r="P7130" s="238">
        <v>0.79600000000000004</v>
      </c>
      <c r="Q7130" s="238"/>
      <c r="R7130" s="238">
        <v>1.194</v>
      </c>
      <c r="S7130" s="238"/>
      <c r="T7130" s="238" t="s">
        <v>129</v>
      </c>
      <c r="U7130" s="238" t="s">
        <v>1713</v>
      </c>
      <c r="V7130" s="238" t="s">
        <v>9831</v>
      </c>
      <c r="W7130" s="68">
        <f>MATCH(RBSA_Shower!B7130,RBSA_SiteDetail!$A$2:$A$2577,0)</f>
        <v>1786</v>
      </c>
      <c r="X7130" s="68">
        <f>INDEX(RBSA_SiteDetail!$M$2:$M$2577,W7130)</f>
        <v>751.56</v>
      </c>
      <c r="Y7130" s="68" t="str">
        <f>INDEX(RBSA_SiteDetail!$B$2:$B$2577,W7130)</f>
        <v>Multifamily Residence</v>
      </c>
      <c r="Z7130" s="68" t="b">
        <f t="shared" si="1503"/>
        <v>0</v>
      </c>
      <c r="AA7130" s="68" t="b">
        <f t="shared" si="1504"/>
        <v>0</v>
      </c>
      <c r="AB7130" s="68" t="str">
        <f t="shared" si="1505"/>
        <v/>
      </c>
      <c r="AC7130" s="68" t="str">
        <f t="shared" si="1512"/>
        <v/>
      </c>
      <c r="AD7130" s="68" t="str">
        <f t="shared" si="1506"/>
        <v/>
      </c>
      <c r="AE7130" s="68">
        <f t="shared" si="1513"/>
        <v>997.06959999999992</v>
      </c>
      <c r="AF7130" s="68">
        <f t="shared" si="1507"/>
        <v>897.36263999999994</v>
      </c>
      <c r="AG7130" s="68" t="str">
        <f t="shared" si="1514"/>
        <v>Multifamily Residence_FALSE</v>
      </c>
      <c r="AH7130" s="68" t="str">
        <f t="shared" si="1515"/>
        <v>Multifamily Residence_FALSE</v>
      </c>
      <c r="AI7130" s="68" t="str">
        <f t="shared" si="1515"/>
        <v>Multifamily Residence_</v>
      </c>
      <c r="AJ7130" s="68" t="str">
        <f t="shared" si="1515"/>
        <v>Multifamily Residence_</v>
      </c>
      <c r="AK7130" s="68" t="str">
        <f t="shared" si="1508"/>
        <v>Multifamily Residence_</v>
      </c>
      <c r="AL7130" s="68" t="str">
        <f t="shared" si="1516"/>
        <v>unknown</v>
      </c>
      <c r="AM7130" s="68" t="str">
        <f t="shared" si="1509"/>
        <v>unknownMultifamily Residence_</v>
      </c>
      <c r="AN7130" s="68" t="str">
        <f t="shared" si="1510"/>
        <v>unknownMultifamily Residence_FALSE</v>
      </c>
      <c r="AO7130" s="68"/>
      <c r="AP7130" s="68"/>
      <c r="AQ7130" s="68"/>
      <c r="AR7130" s="68"/>
      <c r="AS7130" s="68"/>
      <c r="AT7130" s="68"/>
      <c r="AU7130" s="68"/>
      <c r="AV7130" s="68"/>
      <c r="AW7130" s="68"/>
      <c r="AX7130" s="68"/>
    </row>
    <row r="7131" spans="1:50" ht="14.4">
      <c r="A7131" s="238" t="s">
        <v>21777</v>
      </c>
      <c r="B7131" s="238" t="s">
        <v>1320</v>
      </c>
      <c r="C7131" s="238" t="s">
        <v>21776</v>
      </c>
      <c r="D7131" s="238" t="s">
        <v>9825</v>
      </c>
      <c r="E7131" s="238" t="s">
        <v>9826</v>
      </c>
      <c r="F7131" s="238" t="s">
        <v>9827</v>
      </c>
      <c r="G7131" s="238">
        <f t="shared" si="1511"/>
        <v>2.358888888888889</v>
      </c>
      <c r="H7131" s="238">
        <f>IF(ISNUMBER(R7131),R7131/Parameters!$A$28,"")</f>
        <v>2.358888888888889</v>
      </c>
      <c r="I7131" s="238"/>
      <c r="J7131" s="238">
        <v>2.5</v>
      </c>
      <c r="K7131" s="238"/>
      <c r="L7131" s="238" t="s">
        <v>203</v>
      </c>
      <c r="M7131" s="238" t="s">
        <v>9828</v>
      </c>
      <c r="N7131" s="238" t="s">
        <v>157</v>
      </c>
      <c r="O7131" s="238" t="s">
        <v>9819</v>
      </c>
      <c r="P7131" s="238">
        <v>0.84919999999999995</v>
      </c>
      <c r="Q7131" s="238"/>
      <c r="R7131" s="238">
        <v>2.1230000000000002</v>
      </c>
      <c r="S7131" s="238"/>
      <c r="T7131" s="238" t="s">
        <v>129</v>
      </c>
      <c r="U7131" s="238" t="s">
        <v>1713</v>
      </c>
      <c r="V7131" s="238" t="s">
        <v>9829</v>
      </c>
      <c r="W7131" s="68">
        <f>MATCH(RBSA_Shower!B7131,RBSA_SiteDetail!$A$2:$A$2577,0)</f>
        <v>1786</v>
      </c>
      <c r="X7131" s="68">
        <f>INDEX(RBSA_SiteDetail!$M$2:$M$2577,W7131)</f>
        <v>751.56</v>
      </c>
      <c r="Y7131" s="68" t="str">
        <f>INDEX(RBSA_SiteDetail!$B$2:$B$2577,W7131)</f>
        <v>Multifamily Residence</v>
      </c>
      <c r="Z7131" s="68" t="b">
        <f t="shared" si="1503"/>
        <v>1</v>
      </c>
      <c r="AA7131" s="68" t="b">
        <f t="shared" si="1504"/>
        <v>1</v>
      </c>
      <c r="AB7131" s="68" t="b">
        <f t="shared" si="1505"/>
        <v>1</v>
      </c>
      <c r="AC7131" s="68" t="b">
        <f t="shared" si="1512"/>
        <v>1</v>
      </c>
      <c r="AD7131" s="68" t="b">
        <f t="shared" si="1506"/>
        <v>1</v>
      </c>
      <c r="AE7131" s="68">
        <f t="shared" si="1513"/>
        <v>1772.8465333333334</v>
      </c>
      <c r="AF7131" s="68">
        <f t="shared" si="1507"/>
        <v>1595.56188</v>
      </c>
      <c r="AG7131" s="68" t="str">
        <f t="shared" si="1514"/>
        <v>Multifamily Residence_TRUE</v>
      </c>
      <c r="AH7131" s="68" t="str">
        <f t="shared" si="1515"/>
        <v>Multifamily Residence_TRUE</v>
      </c>
      <c r="AI7131" s="68" t="str">
        <f t="shared" si="1515"/>
        <v>Multifamily Residence_TRUE</v>
      </c>
      <c r="AJ7131" s="68" t="str">
        <f t="shared" si="1515"/>
        <v>Multifamily Residence_TRUE</v>
      </c>
      <c r="AK7131" s="68" t="str">
        <f t="shared" si="1508"/>
        <v>Multifamily Residence_TRUE</v>
      </c>
      <c r="AL7131" s="68" t="str">
        <f t="shared" si="1516"/>
        <v>2.5gpm</v>
      </c>
      <c r="AM7131" s="68" t="str">
        <f t="shared" si="1509"/>
        <v>2.5gpmMultifamily Residence_TRUE</v>
      </c>
      <c r="AN7131" s="68" t="str">
        <f t="shared" si="1510"/>
        <v>2.5gpmMultifamily Residence_TRUE</v>
      </c>
      <c r="AO7131" s="68"/>
      <c r="AP7131" s="68"/>
      <c r="AQ7131" s="68"/>
      <c r="AR7131" s="68"/>
      <c r="AS7131" s="68"/>
      <c r="AT7131" s="68"/>
      <c r="AU7131" s="68"/>
      <c r="AV7131" s="68"/>
      <c r="AW7131" s="68"/>
      <c r="AX7131" s="68"/>
    </row>
    <row r="7132" spans="1:50" ht="14.4">
      <c r="A7132" s="238" t="s">
        <v>21778</v>
      </c>
      <c r="B7132" s="238" t="s">
        <v>1322</v>
      </c>
      <c r="C7132" s="238" t="s">
        <v>21779</v>
      </c>
      <c r="D7132" s="238" t="s">
        <v>11113</v>
      </c>
      <c r="E7132" s="238" t="s">
        <v>9979</v>
      </c>
      <c r="F7132" s="238" t="s">
        <v>9818</v>
      </c>
      <c r="G7132" s="238">
        <f t="shared" si="1511"/>
        <v>1.768888888888889</v>
      </c>
      <c r="H7132" s="238">
        <f>IF(ISNUMBER(R7132),R7132/Parameters!$A$28,"")</f>
        <v>1.768888888888889</v>
      </c>
      <c r="I7132" s="238"/>
      <c r="J7132" s="238">
        <v>2</v>
      </c>
      <c r="K7132" s="238"/>
      <c r="L7132" s="238" t="s">
        <v>157</v>
      </c>
      <c r="M7132" s="238" t="s">
        <v>157</v>
      </c>
      <c r="N7132" s="238" t="s">
        <v>157</v>
      </c>
      <c r="O7132" s="238" t="s">
        <v>9819</v>
      </c>
      <c r="P7132" s="238">
        <v>0.79600000000000004</v>
      </c>
      <c r="Q7132" s="238"/>
      <c r="R7132" s="238">
        <v>1.5920000000000001</v>
      </c>
      <c r="S7132" s="238"/>
      <c r="T7132" s="238" t="s">
        <v>129</v>
      </c>
      <c r="U7132" s="238" t="s">
        <v>1713</v>
      </c>
      <c r="V7132" s="238" t="s">
        <v>9818</v>
      </c>
      <c r="W7132" s="68">
        <f>MATCH(RBSA_Shower!B7132,RBSA_SiteDetail!$A$2:$A$2577,0)</f>
        <v>1788</v>
      </c>
      <c r="X7132" s="68">
        <f>INDEX(RBSA_SiteDetail!$M$2:$M$2577,W7132)</f>
        <v>751.56</v>
      </c>
      <c r="Y7132" s="68" t="str">
        <f>INDEX(RBSA_SiteDetail!$B$2:$B$2577,W7132)</f>
        <v>Multifamily Residence</v>
      </c>
      <c r="Z7132" s="68" t="b">
        <f t="shared" si="1503"/>
        <v>0</v>
      </c>
      <c r="AA7132" s="68" t="b">
        <f t="shared" si="1504"/>
        <v>0</v>
      </c>
      <c r="AB7132" s="68" t="str">
        <f t="shared" si="1505"/>
        <v/>
      </c>
      <c r="AC7132" s="68" t="str">
        <f t="shared" si="1512"/>
        <v/>
      </c>
      <c r="AD7132" s="68" t="str">
        <f t="shared" si="1506"/>
        <v/>
      </c>
      <c r="AE7132" s="68">
        <f t="shared" si="1513"/>
        <v>1329.4261333333334</v>
      </c>
      <c r="AF7132" s="68">
        <f t="shared" si="1507"/>
        <v>1196.48352</v>
      </c>
      <c r="AG7132" s="68" t="str">
        <f t="shared" si="1514"/>
        <v>Multifamily Residence_FALSE</v>
      </c>
      <c r="AH7132" s="68" t="str">
        <f t="shared" si="1515"/>
        <v>Multifamily Residence_FALSE</v>
      </c>
      <c r="AI7132" s="68" t="str">
        <f t="shared" si="1515"/>
        <v>Multifamily Residence_</v>
      </c>
      <c r="AJ7132" s="68" t="str">
        <f t="shared" si="1515"/>
        <v>Multifamily Residence_</v>
      </c>
      <c r="AK7132" s="68" t="str">
        <f t="shared" si="1508"/>
        <v>Multifamily Residence_</v>
      </c>
      <c r="AL7132" s="68" t="str">
        <f t="shared" si="1516"/>
        <v>unknown</v>
      </c>
      <c r="AM7132" s="68" t="str">
        <f t="shared" si="1509"/>
        <v>unknownMultifamily Residence_</v>
      </c>
      <c r="AN7132" s="68" t="str">
        <f t="shared" si="1510"/>
        <v>unknownMultifamily Residence_FALSE</v>
      </c>
      <c r="AO7132" s="68"/>
      <c r="AP7132" s="68"/>
      <c r="AQ7132" s="68"/>
      <c r="AR7132" s="68"/>
      <c r="AS7132" s="68"/>
      <c r="AT7132" s="68"/>
      <c r="AU7132" s="68"/>
      <c r="AV7132" s="68"/>
      <c r="AW7132" s="68"/>
      <c r="AX7132" s="68"/>
    </row>
    <row r="7133" spans="1:50" ht="14.4">
      <c r="A7133" s="238" t="s">
        <v>21780</v>
      </c>
      <c r="B7133" s="238" t="s">
        <v>1322</v>
      </c>
      <c r="C7133" s="238" t="s">
        <v>21781</v>
      </c>
      <c r="D7133" s="238" t="s">
        <v>9825</v>
      </c>
      <c r="E7133" s="238" t="s">
        <v>9826</v>
      </c>
      <c r="F7133" s="238" t="s">
        <v>9827</v>
      </c>
      <c r="G7133" s="238">
        <f t="shared" si="1511"/>
        <v>1.6988888888888887</v>
      </c>
      <c r="H7133" s="238">
        <f>IF(ISNUMBER(R7133),R7133/Parameters!$A$28,"")</f>
        <v>1.6988888888888887</v>
      </c>
      <c r="I7133" s="238"/>
      <c r="J7133" s="238">
        <v>1.8</v>
      </c>
      <c r="K7133" s="238"/>
      <c r="L7133" s="238" t="s">
        <v>203</v>
      </c>
      <c r="M7133" s="238" t="s">
        <v>9889</v>
      </c>
      <c r="N7133" s="238" t="s">
        <v>157</v>
      </c>
      <c r="O7133" s="238" t="s">
        <v>9819</v>
      </c>
      <c r="P7133" s="238">
        <v>0.84919999999999995</v>
      </c>
      <c r="Q7133" s="238"/>
      <c r="R7133" s="238">
        <v>1.5289999999999999</v>
      </c>
      <c r="S7133" s="238"/>
      <c r="T7133" s="238" t="s">
        <v>129</v>
      </c>
      <c r="U7133" s="238" t="s">
        <v>1713</v>
      </c>
      <c r="V7133" s="238" t="s">
        <v>9829</v>
      </c>
      <c r="W7133" s="68">
        <f>MATCH(RBSA_Shower!B7133,RBSA_SiteDetail!$A$2:$A$2577,0)</f>
        <v>1788</v>
      </c>
      <c r="X7133" s="68">
        <f>INDEX(RBSA_SiteDetail!$M$2:$M$2577,W7133)</f>
        <v>751.56</v>
      </c>
      <c r="Y7133" s="68" t="str">
        <f>INDEX(RBSA_SiteDetail!$B$2:$B$2577,W7133)</f>
        <v>Multifamily Residence</v>
      </c>
      <c r="Z7133" s="68" t="b">
        <f t="shared" si="1503"/>
        <v>1</v>
      </c>
      <c r="AA7133" s="68" t="b">
        <f t="shared" si="1504"/>
        <v>1</v>
      </c>
      <c r="AB7133" s="68" t="b">
        <f t="shared" si="1505"/>
        <v>1</v>
      </c>
      <c r="AC7133" s="68" t="b">
        <f t="shared" si="1512"/>
        <v>1</v>
      </c>
      <c r="AD7133" s="68" t="b">
        <f t="shared" si="1506"/>
        <v>1</v>
      </c>
      <c r="AE7133" s="68">
        <f t="shared" si="1513"/>
        <v>1276.8169333333331</v>
      </c>
      <c r="AF7133" s="68">
        <f t="shared" si="1507"/>
        <v>1149.1352399999998</v>
      </c>
      <c r="AG7133" s="68" t="str">
        <f t="shared" si="1514"/>
        <v>Multifamily Residence_TRUE</v>
      </c>
      <c r="AH7133" s="68" t="str">
        <f t="shared" si="1515"/>
        <v>Multifamily Residence_TRUE</v>
      </c>
      <c r="AI7133" s="68" t="str">
        <f t="shared" si="1515"/>
        <v>Multifamily Residence_TRUE</v>
      </c>
      <c r="AJ7133" s="68" t="str">
        <f t="shared" si="1515"/>
        <v>Multifamily Residence_TRUE</v>
      </c>
      <c r="AK7133" s="68" t="str">
        <f t="shared" si="1508"/>
        <v>Multifamily Residence_TRUE</v>
      </c>
      <c r="AL7133" s="68" t="str">
        <f t="shared" si="1516"/>
        <v>1.8gpm</v>
      </c>
      <c r="AM7133" s="68" t="str">
        <f t="shared" si="1509"/>
        <v>1.8gpmMultifamily Residence_TRUE</v>
      </c>
      <c r="AN7133" s="68" t="str">
        <f t="shared" si="1510"/>
        <v>1.8gpmMultifamily Residence_TRUE</v>
      </c>
      <c r="AO7133" s="68"/>
      <c r="AP7133" s="68"/>
      <c r="AQ7133" s="68"/>
      <c r="AR7133" s="68"/>
      <c r="AS7133" s="68"/>
      <c r="AT7133" s="68"/>
      <c r="AU7133" s="68"/>
      <c r="AV7133" s="68"/>
      <c r="AW7133" s="68"/>
      <c r="AX7133" s="68"/>
    </row>
    <row r="7134" spans="1:50" ht="14.4">
      <c r="A7134" s="238" t="s">
        <v>21782</v>
      </c>
      <c r="B7134" s="238" t="s">
        <v>1322</v>
      </c>
      <c r="C7134" s="238" t="s">
        <v>21781</v>
      </c>
      <c r="D7134" s="238" t="s">
        <v>9825</v>
      </c>
      <c r="E7134" s="238" t="s">
        <v>9826</v>
      </c>
      <c r="F7134" s="238" t="s">
        <v>9831</v>
      </c>
      <c r="G7134" s="238">
        <f t="shared" si="1511"/>
        <v>1.5</v>
      </c>
      <c r="H7134" s="238">
        <f>IF(ISNUMBER(R7134),R7134/Parameters!$A$28,"")</f>
        <v>1.3266666666666667</v>
      </c>
      <c r="I7134" s="238">
        <v>1.5</v>
      </c>
      <c r="J7134" s="238">
        <v>1.5</v>
      </c>
      <c r="K7134" s="238"/>
      <c r="L7134" s="238" t="s">
        <v>157</v>
      </c>
      <c r="M7134" s="238" t="s">
        <v>157</v>
      </c>
      <c r="N7134" s="238" t="s">
        <v>157</v>
      </c>
      <c r="O7134" s="238" t="s">
        <v>9819</v>
      </c>
      <c r="P7134" s="238">
        <v>0.79600000000000004</v>
      </c>
      <c r="Q7134" s="238"/>
      <c r="R7134" s="238">
        <v>1.194</v>
      </c>
      <c r="S7134" s="238"/>
      <c r="T7134" s="238" t="s">
        <v>129</v>
      </c>
      <c r="U7134" s="238" t="s">
        <v>1713</v>
      </c>
      <c r="V7134" s="238" t="s">
        <v>9831</v>
      </c>
      <c r="W7134" s="68">
        <f>MATCH(RBSA_Shower!B7134,RBSA_SiteDetail!$A$2:$A$2577,0)</f>
        <v>1788</v>
      </c>
      <c r="X7134" s="68">
        <f>INDEX(RBSA_SiteDetail!$M$2:$M$2577,W7134)</f>
        <v>751.56</v>
      </c>
      <c r="Y7134" s="68" t="str">
        <f>INDEX(RBSA_SiteDetail!$B$2:$B$2577,W7134)</f>
        <v>Multifamily Residence</v>
      </c>
      <c r="Z7134" s="68" t="b">
        <f t="shared" si="1503"/>
        <v>0</v>
      </c>
      <c r="AA7134" s="68" t="b">
        <f t="shared" si="1504"/>
        <v>0</v>
      </c>
      <c r="AB7134" s="68" t="str">
        <f t="shared" si="1505"/>
        <v/>
      </c>
      <c r="AC7134" s="68" t="str">
        <f t="shared" si="1512"/>
        <v/>
      </c>
      <c r="AD7134" s="68" t="str">
        <f t="shared" si="1506"/>
        <v/>
      </c>
      <c r="AE7134" s="68">
        <f t="shared" si="1513"/>
        <v>1127.3399999999999</v>
      </c>
      <c r="AF7134" s="68">
        <f t="shared" si="1507"/>
        <v>897.36263999999994</v>
      </c>
      <c r="AG7134" s="68" t="str">
        <f t="shared" si="1514"/>
        <v>Multifamily Residence_FALSE</v>
      </c>
      <c r="AH7134" s="68" t="str">
        <f t="shared" si="1515"/>
        <v>Multifamily Residence_FALSE</v>
      </c>
      <c r="AI7134" s="68" t="str">
        <f t="shared" si="1515"/>
        <v>Multifamily Residence_</v>
      </c>
      <c r="AJ7134" s="68" t="str">
        <f t="shared" si="1515"/>
        <v>Multifamily Residence_</v>
      </c>
      <c r="AK7134" s="68" t="str">
        <f t="shared" si="1508"/>
        <v>Multifamily Residence_</v>
      </c>
      <c r="AL7134" s="68" t="str">
        <f t="shared" si="1516"/>
        <v>unknown</v>
      </c>
      <c r="AM7134" s="68" t="str">
        <f t="shared" si="1509"/>
        <v>unknownMultifamily Residence_</v>
      </c>
      <c r="AN7134" s="68" t="str">
        <f t="shared" si="1510"/>
        <v>unknownMultifamily Residence_FALSE</v>
      </c>
      <c r="AO7134" s="68"/>
      <c r="AP7134" s="68"/>
      <c r="AQ7134" s="68"/>
      <c r="AR7134" s="68"/>
      <c r="AS7134" s="68"/>
      <c r="AT7134" s="68"/>
      <c r="AU7134" s="68"/>
      <c r="AV7134" s="68"/>
      <c r="AW7134" s="68"/>
      <c r="AX7134" s="68"/>
    </row>
    <row r="7135" spans="1:50" ht="14.4">
      <c r="A7135" s="238" t="s">
        <v>21783</v>
      </c>
      <c r="B7135" s="238" t="s">
        <v>1324</v>
      </c>
      <c r="C7135" s="238" t="s">
        <v>21784</v>
      </c>
      <c r="D7135" s="238" t="s">
        <v>9816</v>
      </c>
      <c r="E7135" s="238" t="s">
        <v>9817</v>
      </c>
      <c r="F7135" s="238" t="s">
        <v>9818</v>
      </c>
      <c r="G7135" s="238">
        <f t="shared" si="1511"/>
        <v>1.5</v>
      </c>
      <c r="H7135" s="238">
        <f>IF(ISNUMBER(R7135),R7135/Parameters!$A$28,"")</f>
        <v>2.3877777777777776</v>
      </c>
      <c r="I7135" s="238">
        <v>1.5</v>
      </c>
      <c r="J7135" s="238">
        <v>2.7</v>
      </c>
      <c r="K7135" s="238"/>
      <c r="L7135" s="238" t="s">
        <v>157</v>
      </c>
      <c r="M7135" s="238" t="s">
        <v>157</v>
      </c>
      <c r="N7135" s="238" t="s">
        <v>157</v>
      </c>
      <c r="O7135" s="238" t="s">
        <v>9819</v>
      </c>
      <c r="P7135" s="238">
        <v>0.79600000000000004</v>
      </c>
      <c r="Q7135" s="238"/>
      <c r="R7135" s="238">
        <v>2.149</v>
      </c>
      <c r="S7135" s="238"/>
      <c r="T7135" s="238" t="s">
        <v>129</v>
      </c>
      <c r="U7135" s="238" t="s">
        <v>1713</v>
      </c>
      <c r="V7135" s="238" t="s">
        <v>9818</v>
      </c>
      <c r="W7135" s="68">
        <f>MATCH(RBSA_Shower!B7135,RBSA_SiteDetail!$A$2:$A$2577,0)</f>
        <v>1789</v>
      </c>
      <c r="X7135" s="68">
        <f>INDEX(RBSA_SiteDetail!$M$2:$M$2577,W7135)</f>
        <v>751.56</v>
      </c>
      <c r="Y7135" s="68" t="str">
        <f>INDEX(RBSA_SiteDetail!$B$2:$B$2577,W7135)</f>
        <v>Multifamily Residence</v>
      </c>
      <c r="Z7135" s="68" t="b">
        <f t="shared" si="1503"/>
        <v>0</v>
      </c>
      <c r="AA7135" s="68" t="b">
        <f t="shared" si="1504"/>
        <v>0</v>
      </c>
      <c r="AB7135" s="68" t="str">
        <f t="shared" si="1505"/>
        <v/>
      </c>
      <c r="AC7135" s="68" t="str">
        <f t="shared" si="1512"/>
        <v/>
      </c>
      <c r="AD7135" s="68" t="str">
        <f t="shared" si="1506"/>
        <v/>
      </c>
      <c r="AE7135" s="68">
        <f t="shared" si="1513"/>
        <v>1127.3399999999999</v>
      </c>
      <c r="AF7135" s="68">
        <f t="shared" si="1507"/>
        <v>1615.1024399999999</v>
      </c>
      <c r="AG7135" s="68" t="str">
        <f t="shared" si="1514"/>
        <v>Multifamily Residence_FALSE</v>
      </c>
      <c r="AH7135" s="68" t="str">
        <f t="shared" si="1515"/>
        <v>Multifamily Residence_FALSE</v>
      </c>
      <c r="AI7135" s="68" t="str">
        <f t="shared" si="1515"/>
        <v>Multifamily Residence_</v>
      </c>
      <c r="AJ7135" s="68" t="str">
        <f t="shared" si="1515"/>
        <v>Multifamily Residence_</v>
      </c>
      <c r="AK7135" s="68" t="str">
        <f t="shared" si="1508"/>
        <v>Multifamily Residence_</v>
      </c>
      <c r="AL7135" s="68" t="str">
        <f t="shared" si="1516"/>
        <v>unknown</v>
      </c>
      <c r="AM7135" s="68" t="str">
        <f t="shared" si="1509"/>
        <v>unknownMultifamily Residence_</v>
      </c>
      <c r="AN7135" s="68" t="str">
        <f t="shared" si="1510"/>
        <v>unknownMultifamily Residence_FALSE</v>
      </c>
      <c r="AO7135" s="68"/>
      <c r="AP7135" s="68"/>
      <c r="AQ7135" s="68"/>
      <c r="AR7135" s="68"/>
      <c r="AS7135" s="68"/>
      <c r="AT7135" s="68"/>
      <c r="AU7135" s="68"/>
      <c r="AV7135" s="68"/>
      <c r="AW7135" s="68"/>
      <c r="AX7135" s="68"/>
    </row>
    <row r="7136" spans="1:50" ht="14.4">
      <c r="A7136" s="238" t="s">
        <v>21785</v>
      </c>
      <c r="B7136" s="238" t="s">
        <v>1324</v>
      </c>
      <c r="C7136" s="238" t="s">
        <v>21786</v>
      </c>
      <c r="D7136" s="238" t="s">
        <v>9825</v>
      </c>
      <c r="E7136" s="238" t="s">
        <v>9826</v>
      </c>
      <c r="F7136" s="238" t="s">
        <v>9831</v>
      </c>
      <c r="G7136" s="238">
        <f t="shared" si="1511"/>
        <v>2.2000000000000002</v>
      </c>
      <c r="H7136" s="238">
        <f>IF(ISNUMBER(R7136),R7136/Parameters!$A$28,"")</f>
        <v>2.3877777777777776</v>
      </c>
      <c r="I7136" s="238">
        <v>2.2000000000000002</v>
      </c>
      <c r="J7136" s="238">
        <v>2.7</v>
      </c>
      <c r="K7136" s="238"/>
      <c r="L7136" s="238" t="s">
        <v>157</v>
      </c>
      <c r="M7136" s="238" t="s">
        <v>157</v>
      </c>
      <c r="N7136" s="238" t="s">
        <v>157</v>
      </c>
      <c r="O7136" s="238" t="s">
        <v>9819</v>
      </c>
      <c r="P7136" s="238">
        <v>0.79600000000000004</v>
      </c>
      <c r="Q7136" s="238"/>
      <c r="R7136" s="238">
        <v>2.149</v>
      </c>
      <c r="S7136" s="238"/>
      <c r="T7136" s="238" t="s">
        <v>129</v>
      </c>
      <c r="U7136" s="238" t="s">
        <v>1713</v>
      </c>
      <c r="V7136" s="238" t="s">
        <v>9831</v>
      </c>
      <c r="W7136" s="68">
        <f>MATCH(RBSA_Shower!B7136,RBSA_SiteDetail!$A$2:$A$2577,0)</f>
        <v>1789</v>
      </c>
      <c r="X7136" s="68">
        <f>INDEX(RBSA_SiteDetail!$M$2:$M$2577,W7136)</f>
        <v>751.56</v>
      </c>
      <c r="Y7136" s="68" t="str">
        <f>INDEX(RBSA_SiteDetail!$B$2:$B$2577,W7136)</f>
        <v>Multifamily Residence</v>
      </c>
      <c r="Z7136" s="68" t="b">
        <f t="shared" si="1503"/>
        <v>0</v>
      </c>
      <c r="AA7136" s="68" t="b">
        <f t="shared" si="1504"/>
        <v>0</v>
      </c>
      <c r="AB7136" s="68" t="str">
        <f t="shared" si="1505"/>
        <v/>
      </c>
      <c r="AC7136" s="68" t="str">
        <f t="shared" si="1512"/>
        <v/>
      </c>
      <c r="AD7136" s="68" t="str">
        <f t="shared" si="1506"/>
        <v/>
      </c>
      <c r="AE7136" s="68">
        <f t="shared" si="1513"/>
        <v>1653.432</v>
      </c>
      <c r="AF7136" s="68">
        <f t="shared" si="1507"/>
        <v>1615.1024399999999</v>
      </c>
      <c r="AG7136" s="68" t="str">
        <f t="shared" si="1514"/>
        <v>Multifamily Residence_FALSE</v>
      </c>
      <c r="AH7136" s="68" t="str">
        <f t="shared" si="1515"/>
        <v>Multifamily Residence_FALSE</v>
      </c>
      <c r="AI7136" s="68" t="str">
        <f t="shared" si="1515"/>
        <v>Multifamily Residence_</v>
      </c>
      <c r="AJ7136" s="68" t="str">
        <f t="shared" si="1515"/>
        <v>Multifamily Residence_</v>
      </c>
      <c r="AK7136" s="68" t="str">
        <f t="shared" si="1508"/>
        <v>Multifamily Residence_</v>
      </c>
      <c r="AL7136" s="68" t="str">
        <f t="shared" si="1516"/>
        <v>unknown</v>
      </c>
      <c r="AM7136" s="68" t="str">
        <f t="shared" si="1509"/>
        <v>unknownMultifamily Residence_</v>
      </c>
      <c r="AN7136" s="68" t="str">
        <f t="shared" si="1510"/>
        <v>unknownMultifamily Residence_FALSE</v>
      </c>
      <c r="AO7136" s="68"/>
      <c r="AP7136" s="68"/>
      <c r="AQ7136" s="68"/>
      <c r="AR7136" s="68"/>
      <c r="AS7136" s="68"/>
      <c r="AT7136" s="68"/>
      <c r="AU7136" s="68"/>
      <c r="AV7136" s="68"/>
      <c r="AW7136" s="68"/>
      <c r="AX7136" s="68"/>
    </row>
    <row r="7137" spans="1:50" ht="14.4">
      <c r="A7137" s="238" t="s">
        <v>21787</v>
      </c>
      <c r="B7137" s="238" t="s">
        <v>1324</v>
      </c>
      <c r="C7137" s="238" t="s">
        <v>21788</v>
      </c>
      <c r="D7137" s="238" t="s">
        <v>9834</v>
      </c>
      <c r="E7137" s="238" t="s">
        <v>9826</v>
      </c>
      <c r="F7137" s="238" t="s">
        <v>9831</v>
      </c>
      <c r="G7137" s="238">
        <f t="shared" si="1511"/>
        <v>2.2000000000000002</v>
      </c>
      <c r="H7137" s="238">
        <f>IF(ISNUMBER(R7137),R7137/Parameters!$A$28,"")</f>
        <v>1.9455555555555555</v>
      </c>
      <c r="I7137" s="238">
        <v>2.2000000000000002</v>
      </c>
      <c r="J7137" s="238">
        <v>2.2000000000000002</v>
      </c>
      <c r="K7137" s="238"/>
      <c r="L7137" s="238" t="s">
        <v>157</v>
      </c>
      <c r="M7137" s="238" t="s">
        <v>157</v>
      </c>
      <c r="N7137" s="238" t="s">
        <v>157</v>
      </c>
      <c r="O7137" s="238" t="s">
        <v>9819</v>
      </c>
      <c r="P7137" s="238">
        <v>0.79600000000000004</v>
      </c>
      <c r="Q7137" s="238"/>
      <c r="R7137" s="238">
        <v>1.7509999999999999</v>
      </c>
      <c r="S7137" s="238"/>
      <c r="T7137" s="238" t="s">
        <v>129</v>
      </c>
      <c r="U7137" s="238" t="s">
        <v>1713</v>
      </c>
      <c r="V7137" s="238" t="s">
        <v>9831</v>
      </c>
      <c r="W7137" s="68">
        <f>MATCH(RBSA_Shower!B7137,RBSA_SiteDetail!$A$2:$A$2577,0)</f>
        <v>1789</v>
      </c>
      <c r="X7137" s="68">
        <f>INDEX(RBSA_SiteDetail!$M$2:$M$2577,W7137)</f>
        <v>751.56</v>
      </c>
      <c r="Y7137" s="68" t="str">
        <f>INDEX(RBSA_SiteDetail!$B$2:$B$2577,W7137)</f>
        <v>Multifamily Residence</v>
      </c>
      <c r="Z7137" s="68" t="b">
        <f t="shared" si="1503"/>
        <v>0</v>
      </c>
      <c r="AA7137" s="68" t="b">
        <f t="shared" si="1504"/>
        <v>0</v>
      </c>
      <c r="AB7137" s="68" t="str">
        <f t="shared" si="1505"/>
        <v/>
      </c>
      <c r="AC7137" s="68" t="str">
        <f t="shared" si="1512"/>
        <v/>
      </c>
      <c r="AD7137" s="68" t="str">
        <f t="shared" si="1506"/>
        <v/>
      </c>
      <c r="AE7137" s="68">
        <f t="shared" si="1513"/>
        <v>1653.432</v>
      </c>
      <c r="AF7137" s="68">
        <f t="shared" si="1507"/>
        <v>1315.9815599999997</v>
      </c>
      <c r="AG7137" s="68" t="str">
        <f t="shared" si="1514"/>
        <v>Multifamily Residence_FALSE</v>
      </c>
      <c r="AH7137" s="68" t="str">
        <f t="shared" si="1515"/>
        <v>Multifamily Residence_FALSE</v>
      </c>
      <c r="AI7137" s="68" t="str">
        <f t="shared" si="1515"/>
        <v>Multifamily Residence_</v>
      </c>
      <c r="AJ7137" s="68" t="str">
        <f t="shared" si="1515"/>
        <v>Multifamily Residence_</v>
      </c>
      <c r="AK7137" s="68" t="str">
        <f t="shared" si="1508"/>
        <v>Multifamily Residence_</v>
      </c>
      <c r="AL7137" s="68" t="str">
        <f t="shared" si="1516"/>
        <v>unknown</v>
      </c>
      <c r="AM7137" s="68" t="str">
        <f t="shared" si="1509"/>
        <v>unknownMultifamily Residence_</v>
      </c>
      <c r="AN7137" s="68" t="str">
        <f t="shared" si="1510"/>
        <v>unknownMultifamily Residence_FALSE</v>
      </c>
      <c r="AO7137" s="68"/>
      <c r="AP7137" s="68"/>
      <c r="AQ7137" s="68"/>
      <c r="AR7137" s="68"/>
      <c r="AS7137" s="68"/>
      <c r="AT7137" s="68"/>
      <c r="AU7137" s="68"/>
      <c r="AV7137" s="68"/>
      <c r="AW7137" s="68"/>
      <c r="AX7137" s="68"/>
    </row>
    <row r="7138" spans="1:50" ht="14.4">
      <c r="A7138" s="238" t="s">
        <v>21789</v>
      </c>
      <c r="B7138" s="238" t="s">
        <v>1324</v>
      </c>
      <c r="C7138" s="238" t="s">
        <v>21788</v>
      </c>
      <c r="D7138" s="238" t="s">
        <v>9834</v>
      </c>
      <c r="E7138" s="238" t="s">
        <v>9826</v>
      </c>
      <c r="F7138" s="238" t="s">
        <v>9827</v>
      </c>
      <c r="G7138" s="238">
        <f t="shared" si="1511"/>
        <v>2.5</v>
      </c>
      <c r="H7138" s="238">
        <f>IF(ISNUMBER(R7138),R7138/Parameters!$A$28,"")</f>
        <v>1.6988888888888887</v>
      </c>
      <c r="I7138" s="238">
        <v>2.5</v>
      </c>
      <c r="J7138" s="238">
        <v>1.8</v>
      </c>
      <c r="K7138" s="238"/>
      <c r="L7138" s="238" t="s">
        <v>203</v>
      </c>
      <c r="M7138" s="238" t="s">
        <v>9889</v>
      </c>
      <c r="N7138" s="238" t="s">
        <v>157</v>
      </c>
      <c r="O7138" s="238" t="s">
        <v>9819</v>
      </c>
      <c r="P7138" s="238">
        <v>0.84919999999999995</v>
      </c>
      <c r="Q7138" s="238"/>
      <c r="R7138" s="238">
        <v>1.5289999999999999</v>
      </c>
      <c r="S7138" s="238"/>
      <c r="T7138" s="238" t="s">
        <v>129</v>
      </c>
      <c r="U7138" s="238" t="s">
        <v>1713</v>
      </c>
      <c r="V7138" s="238" t="s">
        <v>9829</v>
      </c>
      <c r="W7138" s="68">
        <f>MATCH(RBSA_Shower!B7138,RBSA_SiteDetail!$A$2:$A$2577,0)</f>
        <v>1789</v>
      </c>
      <c r="X7138" s="68">
        <f>INDEX(RBSA_SiteDetail!$M$2:$M$2577,W7138)</f>
        <v>751.56</v>
      </c>
      <c r="Y7138" s="68" t="str">
        <f>INDEX(RBSA_SiteDetail!$B$2:$B$2577,W7138)</f>
        <v>Multifamily Residence</v>
      </c>
      <c r="Z7138" s="68" t="b">
        <f t="shared" si="1503"/>
        <v>1</v>
      </c>
      <c r="AA7138" s="68" t="b">
        <f t="shared" si="1504"/>
        <v>1</v>
      </c>
      <c r="AB7138" s="68" t="b">
        <f t="shared" si="1505"/>
        <v>1</v>
      </c>
      <c r="AC7138" s="68" t="b">
        <f t="shared" si="1512"/>
        <v>1</v>
      </c>
      <c r="AD7138" s="68" t="b">
        <f t="shared" si="1506"/>
        <v>1</v>
      </c>
      <c r="AE7138" s="68">
        <f t="shared" si="1513"/>
        <v>1878.8999999999999</v>
      </c>
      <c r="AF7138" s="68">
        <f t="shared" si="1507"/>
        <v>1149.1352399999998</v>
      </c>
      <c r="AG7138" s="68" t="str">
        <f t="shared" si="1514"/>
        <v>Multifamily Residence_TRUE</v>
      </c>
      <c r="AH7138" s="68" t="str">
        <f t="shared" si="1515"/>
        <v>Multifamily Residence_TRUE</v>
      </c>
      <c r="AI7138" s="68" t="str">
        <f t="shared" si="1515"/>
        <v>Multifamily Residence_TRUE</v>
      </c>
      <c r="AJ7138" s="68" t="str">
        <f t="shared" si="1515"/>
        <v>Multifamily Residence_TRUE</v>
      </c>
      <c r="AK7138" s="68" t="str">
        <f t="shared" si="1508"/>
        <v>Multifamily Residence_TRUE</v>
      </c>
      <c r="AL7138" s="68" t="str">
        <f t="shared" si="1516"/>
        <v>2.5gpm</v>
      </c>
      <c r="AM7138" s="68" t="str">
        <f t="shared" si="1509"/>
        <v>2.5gpmMultifamily Residence_TRUE</v>
      </c>
      <c r="AN7138" s="68" t="str">
        <f t="shared" si="1510"/>
        <v>2.5gpmMultifamily Residence_TRUE</v>
      </c>
      <c r="AO7138" s="68"/>
      <c r="AP7138" s="68"/>
      <c r="AQ7138" s="68"/>
      <c r="AR7138" s="68"/>
      <c r="AS7138" s="68"/>
      <c r="AT7138" s="68"/>
      <c r="AU7138" s="68"/>
      <c r="AV7138" s="68"/>
      <c r="AW7138" s="68"/>
      <c r="AX7138" s="68"/>
    </row>
    <row r="7139" spans="1:50" ht="14.4">
      <c r="A7139" s="238" t="s">
        <v>21790</v>
      </c>
      <c r="B7139" s="238" t="s">
        <v>1328</v>
      </c>
      <c r="C7139" s="238" t="s">
        <v>21791</v>
      </c>
      <c r="D7139" s="238" t="s">
        <v>9816</v>
      </c>
      <c r="E7139" s="238" t="s">
        <v>9817</v>
      </c>
      <c r="F7139" s="238" t="s">
        <v>9818</v>
      </c>
      <c r="G7139" s="238">
        <f t="shared" si="1511"/>
        <v>2.2000000000000002</v>
      </c>
      <c r="H7139" s="238">
        <f>IF(ISNUMBER(R7139),R7139/Parameters!$A$28,"")</f>
        <v>2.2999999999999998</v>
      </c>
      <c r="I7139" s="238">
        <v>2.2000000000000002</v>
      </c>
      <c r="J7139" s="238">
        <v>2.6</v>
      </c>
      <c r="K7139" s="238"/>
      <c r="L7139" s="238" t="s">
        <v>157</v>
      </c>
      <c r="M7139" s="238" t="s">
        <v>157</v>
      </c>
      <c r="N7139" s="238" t="s">
        <v>157</v>
      </c>
      <c r="O7139" s="238" t="s">
        <v>9819</v>
      </c>
      <c r="P7139" s="238">
        <v>0.79600000000000004</v>
      </c>
      <c r="Q7139" s="238"/>
      <c r="R7139" s="238">
        <v>2.0699999999999998</v>
      </c>
      <c r="S7139" s="238"/>
      <c r="T7139" s="238" t="s">
        <v>129</v>
      </c>
      <c r="U7139" s="238" t="s">
        <v>1713</v>
      </c>
      <c r="V7139" s="238" t="s">
        <v>9818</v>
      </c>
      <c r="W7139" s="68">
        <f>MATCH(RBSA_Shower!B7139,RBSA_SiteDetail!$A$2:$A$2577,0)</f>
        <v>1791</v>
      </c>
      <c r="X7139" s="68">
        <f>INDEX(RBSA_SiteDetail!$M$2:$M$2577,W7139)</f>
        <v>751.56</v>
      </c>
      <c r="Y7139" s="68" t="str">
        <f>INDEX(RBSA_SiteDetail!$B$2:$B$2577,W7139)</f>
        <v>Multifamily Residence</v>
      </c>
      <c r="Z7139" s="68" t="b">
        <f t="shared" si="1503"/>
        <v>0</v>
      </c>
      <c r="AA7139" s="68" t="b">
        <f t="shared" si="1504"/>
        <v>0</v>
      </c>
      <c r="AB7139" s="68" t="str">
        <f t="shared" si="1505"/>
        <v/>
      </c>
      <c r="AC7139" s="68" t="str">
        <f t="shared" si="1512"/>
        <v/>
      </c>
      <c r="AD7139" s="68" t="str">
        <f t="shared" si="1506"/>
        <v/>
      </c>
      <c r="AE7139" s="68">
        <f t="shared" si="1513"/>
        <v>1653.432</v>
      </c>
      <c r="AF7139" s="68">
        <f t="shared" si="1507"/>
        <v>1555.7291999999998</v>
      </c>
      <c r="AG7139" s="68" t="str">
        <f t="shared" si="1514"/>
        <v>Multifamily Residence_FALSE</v>
      </c>
      <c r="AH7139" s="68" t="str">
        <f t="shared" si="1515"/>
        <v>Multifamily Residence_FALSE</v>
      </c>
      <c r="AI7139" s="68" t="str">
        <f t="shared" si="1515"/>
        <v>Multifamily Residence_</v>
      </c>
      <c r="AJ7139" s="68" t="str">
        <f t="shared" si="1515"/>
        <v>Multifamily Residence_</v>
      </c>
      <c r="AK7139" s="68" t="str">
        <f t="shared" si="1508"/>
        <v>Multifamily Residence_</v>
      </c>
      <c r="AL7139" s="68" t="str">
        <f t="shared" si="1516"/>
        <v>unknown</v>
      </c>
      <c r="AM7139" s="68" t="str">
        <f t="shared" si="1509"/>
        <v>unknownMultifamily Residence_</v>
      </c>
      <c r="AN7139" s="68" t="str">
        <f t="shared" si="1510"/>
        <v>unknownMultifamily Residence_FALSE</v>
      </c>
      <c r="AO7139" s="68"/>
      <c r="AP7139" s="68"/>
      <c r="AQ7139" s="68"/>
      <c r="AR7139" s="68"/>
      <c r="AS7139" s="68"/>
      <c r="AT7139" s="68"/>
      <c r="AU7139" s="68"/>
      <c r="AV7139" s="68"/>
      <c r="AW7139" s="68"/>
      <c r="AX7139" s="68"/>
    </row>
    <row r="7140" spans="1:50" ht="14.4">
      <c r="A7140" s="238" t="s">
        <v>21792</v>
      </c>
      <c r="B7140" s="238" t="s">
        <v>1328</v>
      </c>
      <c r="C7140" s="238" t="s">
        <v>21793</v>
      </c>
      <c r="D7140" s="238" t="s">
        <v>9825</v>
      </c>
      <c r="E7140" s="238" t="s">
        <v>9826</v>
      </c>
      <c r="F7140" s="238" t="s">
        <v>9831</v>
      </c>
      <c r="G7140" s="238">
        <f t="shared" si="1511"/>
        <v>1.5</v>
      </c>
      <c r="H7140" s="238">
        <f>IF(ISNUMBER(R7140),R7140/Parameters!$A$28,"")</f>
        <v>2.1222222222222222</v>
      </c>
      <c r="I7140" s="238">
        <v>1.5</v>
      </c>
      <c r="J7140" s="238">
        <v>2.4</v>
      </c>
      <c r="K7140" s="238"/>
      <c r="L7140" s="238" t="s">
        <v>157</v>
      </c>
      <c r="M7140" s="238" t="s">
        <v>157</v>
      </c>
      <c r="N7140" s="238" t="s">
        <v>157</v>
      </c>
      <c r="O7140" s="238" t="s">
        <v>9819</v>
      </c>
      <c r="P7140" s="238">
        <v>0.79600000000000004</v>
      </c>
      <c r="Q7140" s="238"/>
      <c r="R7140" s="238">
        <v>1.91</v>
      </c>
      <c r="S7140" s="238"/>
      <c r="T7140" s="238" t="s">
        <v>129</v>
      </c>
      <c r="U7140" s="238" t="s">
        <v>1713</v>
      </c>
      <c r="V7140" s="238" t="s">
        <v>9831</v>
      </c>
      <c r="W7140" s="68">
        <f>MATCH(RBSA_Shower!B7140,RBSA_SiteDetail!$A$2:$A$2577,0)</f>
        <v>1791</v>
      </c>
      <c r="X7140" s="68">
        <f>INDEX(RBSA_SiteDetail!$M$2:$M$2577,W7140)</f>
        <v>751.56</v>
      </c>
      <c r="Y7140" s="68" t="str">
        <f>INDEX(RBSA_SiteDetail!$B$2:$B$2577,W7140)</f>
        <v>Multifamily Residence</v>
      </c>
      <c r="Z7140" s="68" t="b">
        <f t="shared" si="1503"/>
        <v>0</v>
      </c>
      <c r="AA7140" s="68" t="b">
        <f t="shared" si="1504"/>
        <v>0</v>
      </c>
      <c r="AB7140" s="68" t="str">
        <f t="shared" si="1505"/>
        <v/>
      </c>
      <c r="AC7140" s="68" t="str">
        <f t="shared" si="1512"/>
        <v/>
      </c>
      <c r="AD7140" s="68" t="str">
        <f t="shared" si="1506"/>
        <v/>
      </c>
      <c r="AE7140" s="68">
        <f t="shared" si="1513"/>
        <v>1127.3399999999999</v>
      </c>
      <c r="AF7140" s="68">
        <f t="shared" si="1507"/>
        <v>1435.4795999999999</v>
      </c>
      <c r="AG7140" s="68" t="str">
        <f t="shared" si="1514"/>
        <v>Multifamily Residence_FALSE</v>
      </c>
      <c r="AH7140" s="68" t="str">
        <f t="shared" si="1515"/>
        <v>Multifamily Residence_FALSE</v>
      </c>
      <c r="AI7140" s="68" t="str">
        <f t="shared" si="1515"/>
        <v>Multifamily Residence_</v>
      </c>
      <c r="AJ7140" s="68" t="str">
        <f t="shared" si="1515"/>
        <v>Multifamily Residence_</v>
      </c>
      <c r="AK7140" s="68" t="str">
        <f t="shared" si="1508"/>
        <v>Multifamily Residence_</v>
      </c>
      <c r="AL7140" s="68" t="str">
        <f t="shared" si="1516"/>
        <v>unknown</v>
      </c>
      <c r="AM7140" s="68" t="str">
        <f t="shared" si="1509"/>
        <v>unknownMultifamily Residence_</v>
      </c>
      <c r="AN7140" s="68" t="str">
        <f t="shared" si="1510"/>
        <v>unknownMultifamily Residence_FALSE</v>
      </c>
      <c r="AO7140" s="68"/>
      <c r="AP7140" s="68"/>
      <c r="AQ7140" s="68"/>
      <c r="AR7140" s="68"/>
      <c r="AS7140" s="68"/>
      <c r="AT7140" s="68"/>
      <c r="AU7140" s="68"/>
      <c r="AV7140" s="68"/>
      <c r="AW7140" s="68"/>
      <c r="AX7140" s="68"/>
    </row>
    <row r="7141" spans="1:50" ht="14.4">
      <c r="A7141" s="238" t="s">
        <v>21794</v>
      </c>
      <c r="B7141" s="238" t="s">
        <v>1328</v>
      </c>
      <c r="C7141" s="238" t="s">
        <v>21793</v>
      </c>
      <c r="D7141" s="238" t="s">
        <v>9825</v>
      </c>
      <c r="E7141" s="238" t="s">
        <v>9826</v>
      </c>
      <c r="F7141" s="238" t="s">
        <v>9829</v>
      </c>
      <c r="G7141" s="238">
        <f t="shared" si="1511"/>
        <v>3.0188888888888887</v>
      </c>
      <c r="H7141" s="238">
        <f>IF(ISNUMBER(R7141),R7141/Parameters!$A$28,"")</f>
        <v>3.0188888888888887</v>
      </c>
      <c r="I7141" s="238"/>
      <c r="J7141" s="238">
        <v>3.2</v>
      </c>
      <c r="K7141" s="238"/>
      <c r="L7141" s="238" t="s">
        <v>9947</v>
      </c>
      <c r="M7141" s="238" t="s">
        <v>9828</v>
      </c>
      <c r="N7141" s="238" t="s">
        <v>157</v>
      </c>
      <c r="O7141" s="238" t="s">
        <v>9819</v>
      </c>
      <c r="P7141" s="238">
        <v>0.84919999999999995</v>
      </c>
      <c r="Q7141" s="238"/>
      <c r="R7141" s="238">
        <v>2.7170000000000001</v>
      </c>
      <c r="S7141" s="238"/>
      <c r="T7141" s="238" t="s">
        <v>129</v>
      </c>
      <c r="U7141" s="238" t="s">
        <v>1713</v>
      </c>
      <c r="V7141" s="238" t="s">
        <v>9829</v>
      </c>
      <c r="W7141" s="68">
        <f>MATCH(RBSA_Shower!B7141,RBSA_SiteDetail!$A$2:$A$2577,0)</f>
        <v>1791</v>
      </c>
      <c r="X7141" s="68">
        <f>INDEX(RBSA_SiteDetail!$M$2:$M$2577,W7141)</f>
        <v>751.56</v>
      </c>
      <c r="Y7141" s="68" t="str">
        <f>INDEX(RBSA_SiteDetail!$B$2:$B$2577,W7141)</f>
        <v>Multifamily Residence</v>
      </c>
      <c r="Z7141" s="68" t="b">
        <f t="shared" si="1503"/>
        <v>1</v>
      </c>
      <c r="AA7141" s="68" t="b">
        <f t="shared" si="1504"/>
        <v>0</v>
      </c>
      <c r="AB7141" s="68" t="b">
        <f t="shared" si="1505"/>
        <v>1</v>
      </c>
      <c r="AC7141" s="68" t="b">
        <f t="shared" si="1512"/>
        <v>1</v>
      </c>
      <c r="AD7141" s="68" t="b">
        <f t="shared" si="1506"/>
        <v>1</v>
      </c>
      <c r="AE7141" s="68">
        <f t="shared" si="1513"/>
        <v>2268.8761333333332</v>
      </c>
      <c r="AF7141" s="68">
        <f t="shared" si="1507"/>
        <v>2041.9885199999999</v>
      </c>
      <c r="AG7141" s="68" t="str">
        <f t="shared" si="1514"/>
        <v>Multifamily Residence_TRUE</v>
      </c>
      <c r="AH7141" s="68" t="str">
        <f t="shared" si="1515"/>
        <v>Multifamily Residence_FALSE</v>
      </c>
      <c r="AI7141" s="68" t="str">
        <f t="shared" si="1515"/>
        <v>Multifamily Residence_TRUE</v>
      </c>
      <c r="AJ7141" s="68" t="str">
        <f t="shared" si="1515"/>
        <v>Multifamily Residence_TRUE</v>
      </c>
      <c r="AK7141" s="68" t="str">
        <f t="shared" si="1508"/>
        <v>Multifamily Residence_TRUE</v>
      </c>
      <c r="AL7141" s="68" t="str">
        <f t="shared" si="1516"/>
        <v>gt2.5gpm</v>
      </c>
      <c r="AM7141" s="68" t="str">
        <f t="shared" si="1509"/>
        <v>gt2.5gpmMultifamily Residence_TRUE</v>
      </c>
      <c r="AN7141" s="68" t="str">
        <f t="shared" si="1510"/>
        <v>gt2.5gpmMultifamily Residence_TRUE</v>
      </c>
      <c r="AO7141" s="68"/>
      <c r="AP7141" s="68"/>
      <c r="AQ7141" s="68"/>
      <c r="AR7141" s="68"/>
      <c r="AS7141" s="68"/>
      <c r="AT7141" s="68"/>
      <c r="AU7141" s="68"/>
      <c r="AV7141" s="68"/>
      <c r="AW7141" s="68"/>
      <c r="AX7141" s="68"/>
    </row>
    <row r="7142" spans="1:50" ht="14.4">
      <c r="A7142" s="238" t="s">
        <v>21795</v>
      </c>
      <c r="B7142" s="238" t="s">
        <v>1328</v>
      </c>
      <c r="C7142" s="238" t="s">
        <v>21796</v>
      </c>
      <c r="D7142" s="238" t="s">
        <v>9844</v>
      </c>
      <c r="E7142" s="238" t="s">
        <v>9826</v>
      </c>
      <c r="F7142" s="238" t="s">
        <v>9831</v>
      </c>
      <c r="G7142" s="238">
        <f t="shared" si="1511"/>
        <v>1.8577777777777778</v>
      </c>
      <c r="H7142" s="238">
        <f>IF(ISNUMBER(R7142),R7142/Parameters!$A$28,"")</f>
        <v>1.8577777777777778</v>
      </c>
      <c r="I7142" s="238"/>
      <c r="J7142" s="238">
        <v>2.1</v>
      </c>
      <c r="K7142" s="238"/>
      <c r="L7142" s="238" t="s">
        <v>157</v>
      </c>
      <c r="M7142" s="238" t="s">
        <v>157</v>
      </c>
      <c r="N7142" s="238" t="s">
        <v>157</v>
      </c>
      <c r="O7142" s="238" t="s">
        <v>9819</v>
      </c>
      <c r="P7142" s="238">
        <v>0.79600000000000004</v>
      </c>
      <c r="Q7142" s="238"/>
      <c r="R7142" s="238">
        <v>1.6719999999999999</v>
      </c>
      <c r="S7142" s="238"/>
      <c r="T7142" s="238" t="s">
        <v>129</v>
      </c>
      <c r="U7142" s="238" t="s">
        <v>1713</v>
      </c>
      <c r="V7142" s="238" t="s">
        <v>9831</v>
      </c>
      <c r="W7142" s="68">
        <f>MATCH(RBSA_Shower!B7142,RBSA_SiteDetail!$A$2:$A$2577,0)</f>
        <v>1791</v>
      </c>
      <c r="X7142" s="68">
        <f>INDEX(RBSA_SiteDetail!$M$2:$M$2577,W7142)</f>
        <v>751.56</v>
      </c>
      <c r="Y7142" s="68" t="str">
        <f>INDEX(RBSA_SiteDetail!$B$2:$B$2577,W7142)</f>
        <v>Multifamily Residence</v>
      </c>
      <c r="Z7142" s="68" t="b">
        <f t="shared" si="1503"/>
        <v>0</v>
      </c>
      <c r="AA7142" s="68" t="b">
        <f t="shared" si="1504"/>
        <v>0</v>
      </c>
      <c r="AB7142" s="68" t="str">
        <f t="shared" si="1505"/>
        <v/>
      </c>
      <c r="AC7142" s="68" t="str">
        <f t="shared" si="1512"/>
        <v/>
      </c>
      <c r="AD7142" s="68" t="str">
        <f t="shared" si="1506"/>
        <v/>
      </c>
      <c r="AE7142" s="68">
        <f t="shared" si="1513"/>
        <v>1396.2314666666666</v>
      </c>
      <c r="AF7142" s="68">
        <f t="shared" si="1507"/>
        <v>1256.6083199999998</v>
      </c>
      <c r="AG7142" s="68" t="str">
        <f t="shared" si="1514"/>
        <v>Multifamily Residence_FALSE</v>
      </c>
      <c r="AH7142" s="68" t="str">
        <f t="shared" si="1515"/>
        <v>Multifamily Residence_FALSE</v>
      </c>
      <c r="AI7142" s="68" t="str">
        <f t="shared" si="1515"/>
        <v>Multifamily Residence_</v>
      </c>
      <c r="AJ7142" s="68" t="str">
        <f t="shared" si="1515"/>
        <v>Multifamily Residence_</v>
      </c>
      <c r="AK7142" s="68" t="str">
        <f t="shared" si="1508"/>
        <v>Multifamily Residence_</v>
      </c>
      <c r="AL7142" s="68" t="str">
        <f t="shared" si="1516"/>
        <v>unknown</v>
      </c>
      <c r="AM7142" s="68" t="str">
        <f t="shared" si="1509"/>
        <v>unknownMultifamily Residence_</v>
      </c>
      <c r="AN7142" s="68" t="str">
        <f t="shared" si="1510"/>
        <v>unknownMultifamily Residence_FALSE</v>
      </c>
      <c r="AO7142" s="68"/>
      <c r="AP7142" s="68"/>
      <c r="AQ7142" s="68"/>
      <c r="AR7142" s="68"/>
      <c r="AS7142" s="68"/>
      <c r="AT7142" s="68"/>
      <c r="AU7142" s="68"/>
      <c r="AV7142" s="68"/>
      <c r="AW7142" s="68"/>
      <c r="AX7142" s="68"/>
    </row>
    <row r="7143" spans="1:50" ht="14.4">
      <c r="A7143" s="238" t="s">
        <v>21797</v>
      </c>
      <c r="B7143" s="238" t="s">
        <v>1328</v>
      </c>
      <c r="C7143" s="238" t="s">
        <v>21796</v>
      </c>
      <c r="D7143" s="238" t="s">
        <v>9844</v>
      </c>
      <c r="E7143" s="238" t="s">
        <v>9826</v>
      </c>
      <c r="F7143" s="238" t="s">
        <v>9827</v>
      </c>
      <c r="G7143" s="238">
        <f t="shared" si="1511"/>
        <v>3.1133333333333333</v>
      </c>
      <c r="H7143" s="238">
        <f>IF(ISNUMBER(R7143),R7143/Parameters!$A$28,"")</f>
        <v>3.1133333333333333</v>
      </c>
      <c r="I7143" s="238"/>
      <c r="J7143" s="238">
        <v>3.3</v>
      </c>
      <c r="K7143" s="238"/>
      <c r="L7143" s="238" t="s">
        <v>9947</v>
      </c>
      <c r="M7143" s="238" t="s">
        <v>9828</v>
      </c>
      <c r="N7143" s="238" t="s">
        <v>157</v>
      </c>
      <c r="O7143" s="238" t="s">
        <v>9819</v>
      </c>
      <c r="P7143" s="238">
        <v>0.84919999999999995</v>
      </c>
      <c r="Q7143" s="238"/>
      <c r="R7143" s="238">
        <v>2.802</v>
      </c>
      <c r="S7143" s="238"/>
      <c r="T7143" s="238" t="s">
        <v>129</v>
      </c>
      <c r="U7143" s="238" t="s">
        <v>1713</v>
      </c>
      <c r="V7143" s="238" t="s">
        <v>9829</v>
      </c>
      <c r="W7143" s="68">
        <f>MATCH(RBSA_Shower!B7143,RBSA_SiteDetail!$A$2:$A$2577,0)</f>
        <v>1791</v>
      </c>
      <c r="X7143" s="68">
        <f>INDEX(RBSA_SiteDetail!$M$2:$M$2577,W7143)</f>
        <v>751.56</v>
      </c>
      <c r="Y7143" s="68" t="str">
        <f>INDEX(RBSA_SiteDetail!$B$2:$B$2577,W7143)</f>
        <v>Multifamily Residence</v>
      </c>
      <c r="Z7143" s="68" t="b">
        <f t="shared" si="1503"/>
        <v>1</v>
      </c>
      <c r="AA7143" s="68" t="b">
        <f t="shared" si="1504"/>
        <v>1</v>
      </c>
      <c r="AB7143" s="68" t="b">
        <f t="shared" si="1505"/>
        <v>1</v>
      </c>
      <c r="AC7143" s="68" t="b">
        <f t="shared" si="1512"/>
        <v>1</v>
      </c>
      <c r="AD7143" s="68" t="b">
        <f t="shared" si="1506"/>
        <v>1</v>
      </c>
      <c r="AE7143" s="68">
        <f t="shared" si="1513"/>
        <v>2339.8568</v>
      </c>
      <c r="AF7143" s="68">
        <f t="shared" si="1507"/>
        <v>2105.8711199999998</v>
      </c>
      <c r="AG7143" s="68" t="str">
        <f t="shared" si="1514"/>
        <v>Multifamily Residence_TRUE</v>
      </c>
      <c r="AH7143" s="68" t="str">
        <f t="shared" si="1515"/>
        <v>Multifamily Residence_TRUE</v>
      </c>
      <c r="AI7143" s="68" t="str">
        <f t="shared" si="1515"/>
        <v>Multifamily Residence_TRUE</v>
      </c>
      <c r="AJ7143" s="68" t="str">
        <f t="shared" si="1515"/>
        <v>Multifamily Residence_TRUE</v>
      </c>
      <c r="AK7143" s="68" t="str">
        <f t="shared" si="1508"/>
        <v>Multifamily Residence_TRUE</v>
      </c>
      <c r="AL7143" s="68" t="str">
        <f t="shared" si="1516"/>
        <v>gt2.5gpm</v>
      </c>
      <c r="AM7143" s="68" t="str">
        <f t="shared" si="1509"/>
        <v>gt2.5gpmMultifamily Residence_TRUE</v>
      </c>
      <c r="AN7143" s="68" t="str">
        <f t="shared" si="1510"/>
        <v>gt2.5gpmMultifamily Residence_TRUE</v>
      </c>
      <c r="AO7143" s="68"/>
      <c r="AP7143" s="68"/>
      <c r="AQ7143" s="68"/>
      <c r="AR7143" s="68"/>
      <c r="AS7143" s="68"/>
      <c r="AT7143" s="68"/>
      <c r="AU7143" s="68"/>
      <c r="AV7143" s="68"/>
      <c r="AW7143" s="68"/>
      <c r="AX7143" s="68"/>
    </row>
    <row r="7144" spans="1:50" ht="14.4">
      <c r="A7144" s="238" t="s">
        <v>21798</v>
      </c>
      <c r="B7144" s="238" t="s">
        <v>1340</v>
      </c>
      <c r="C7144" s="238" t="s">
        <v>21799</v>
      </c>
      <c r="D7144" s="238" t="s">
        <v>9825</v>
      </c>
      <c r="E7144" s="238" t="s">
        <v>9826</v>
      </c>
      <c r="F7144" s="238" t="s">
        <v>9831</v>
      </c>
      <c r="G7144" s="238">
        <f t="shared" si="1511"/>
        <v>2.6533333333333333</v>
      </c>
      <c r="H7144" s="238">
        <f>IF(ISNUMBER(R7144),R7144/Parameters!$A$28,"")</f>
        <v>2.6533333333333333</v>
      </c>
      <c r="I7144" s="238"/>
      <c r="J7144" s="238">
        <v>3</v>
      </c>
      <c r="K7144" s="238"/>
      <c r="L7144" s="238" t="s">
        <v>157</v>
      </c>
      <c r="M7144" s="238" t="s">
        <v>157</v>
      </c>
      <c r="N7144" s="238" t="s">
        <v>157</v>
      </c>
      <c r="O7144" s="238" t="s">
        <v>9819</v>
      </c>
      <c r="P7144" s="238">
        <v>0.79600000000000004</v>
      </c>
      <c r="Q7144" s="238"/>
      <c r="R7144" s="238">
        <v>2.3879999999999999</v>
      </c>
      <c r="S7144" s="238"/>
      <c r="T7144" s="238" t="s">
        <v>129</v>
      </c>
      <c r="U7144" s="238" t="s">
        <v>1713</v>
      </c>
      <c r="V7144" s="238" t="s">
        <v>9831</v>
      </c>
      <c r="W7144" s="68">
        <f>MATCH(RBSA_Shower!B7144,RBSA_SiteDetail!$A$2:$A$2577,0)</f>
        <v>1795</v>
      </c>
      <c r="X7144" s="68">
        <f>INDEX(RBSA_SiteDetail!$M$2:$M$2577,W7144)</f>
        <v>751.56</v>
      </c>
      <c r="Y7144" s="68" t="str">
        <f>INDEX(RBSA_SiteDetail!$B$2:$B$2577,W7144)</f>
        <v>Multifamily Residence</v>
      </c>
      <c r="Z7144" s="68" t="b">
        <f t="shared" si="1503"/>
        <v>0</v>
      </c>
      <c r="AA7144" s="68" t="b">
        <f t="shared" si="1504"/>
        <v>0</v>
      </c>
      <c r="AB7144" s="68" t="str">
        <f t="shared" si="1505"/>
        <v/>
      </c>
      <c r="AC7144" s="68" t="str">
        <f t="shared" si="1512"/>
        <v/>
      </c>
      <c r="AD7144" s="68" t="str">
        <f t="shared" si="1506"/>
        <v/>
      </c>
      <c r="AE7144" s="68">
        <f t="shared" si="1513"/>
        <v>1994.1391999999998</v>
      </c>
      <c r="AF7144" s="68">
        <f t="shared" si="1507"/>
        <v>1794.7252799999999</v>
      </c>
      <c r="AG7144" s="68" t="str">
        <f t="shared" si="1514"/>
        <v>Multifamily Residence_FALSE</v>
      </c>
      <c r="AH7144" s="68" t="str">
        <f t="shared" si="1515"/>
        <v>Multifamily Residence_FALSE</v>
      </c>
      <c r="AI7144" s="68" t="str">
        <f t="shared" si="1515"/>
        <v>Multifamily Residence_</v>
      </c>
      <c r="AJ7144" s="68" t="str">
        <f t="shared" si="1515"/>
        <v>Multifamily Residence_</v>
      </c>
      <c r="AK7144" s="68" t="str">
        <f t="shared" si="1508"/>
        <v>Multifamily Residence_</v>
      </c>
      <c r="AL7144" s="68" t="str">
        <f t="shared" si="1516"/>
        <v>unknown</v>
      </c>
      <c r="AM7144" s="68" t="str">
        <f t="shared" si="1509"/>
        <v>unknownMultifamily Residence_</v>
      </c>
      <c r="AN7144" s="68" t="str">
        <f t="shared" si="1510"/>
        <v>unknownMultifamily Residence_FALSE</v>
      </c>
      <c r="AO7144" s="68"/>
      <c r="AP7144" s="68"/>
      <c r="AQ7144" s="68"/>
      <c r="AR7144" s="68"/>
      <c r="AS7144" s="68"/>
      <c r="AT7144" s="68"/>
      <c r="AU7144" s="68"/>
      <c r="AV7144" s="68"/>
      <c r="AW7144" s="68"/>
      <c r="AX7144" s="68"/>
    </row>
    <row r="7145" spans="1:50" ht="14.4">
      <c r="A7145" s="238" t="s">
        <v>21800</v>
      </c>
      <c r="B7145" s="238" t="s">
        <v>1340</v>
      </c>
      <c r="C7145" s="238" t="s">
        <v>21799</v>
      </c>
      <c r="D7145" s="238" t="s">
        <v>9825</v>
      </c>
      <c r="E7145" s="238" t="s">
        <v>9826</v>
      </c>
      <c r="F7145" s="238" t="s">
        <v>9827</v>
      </c>
      <c r="G7145" s="238">
        <f t="shared" si="1511"/>
        <v>2.358888888888889</v>
      </c>
      <c r="H7145" s="238">
        <f>IF(ISNUMBER(R7145),R7145/Parameters!$A$28,"")</f>
        <v>2.358888888888889</v>
      </c>
      <c r="I7145" s="238"/>
      <c r="J7145" s="238">
        <v>2.5</v>
      </c>
      <c r="K7145" s="238"/>
      <c r="L7145" s="238" t="s">
        <v>203</v>
      </c>
      <c r="M7145" s="238" t="s">
        <v>9828</v>
      </c>
      <c r="N7145" s="238" t="s">
        <v>157</v>
      </c>
      <c r="O7145" s="238" t="s">
        <v>9819</v>
      </c>
      <c r="P7145" s="238">
        <v>0.84919999999999995</v>
      </c>
      <c r="Q7145" s="238"/>
      <c r="R7145" s="238">
        <v>2.1230000000000002</v>
      </c>
      <c r="S7145" s="238"/>
      <c r="T7145" s="238" t="s">
        <v>129</v>
      </c>
      <c r="U7145" s="238" t="s">
        <v>1713</v>
      </c>
      <c r="V7145" s="238" t="s">
        <v>9829</v>
      </c>
      <c r="W7145" s="68">
        <f>MATCH(RBSA_Shower!B7145,RBSA_SiteDetail!$A$2:$A$2577,0)</f>
        <v>1795</v>
      </c>
      <c r="X7145" s="68">
        <f>INDEX(RBSA_SiteDetail!$M$2:$M$2577,W7145)</f>
        <v>751.56</v>
      </c>
      <c r="Y7145" s="68" t="str">
        <f>INDEX(RBSA_SiteDetail!$B$2:$B$2577,W7145)</f>
        <v>Multifamily Residence</v>
      </c>
      <c r="Z7145" s="68" t="b">
        <f t="shared" si="1503"/>
        <v>1</v>
      </c>
      <c r="AA7145" s="68" t="b">
        <f t="shared" si="1504"/>
        <v>1</v>
      </c>
      <c r="AB7145" s="68" t="b">
        <f t="shared" si="1505"/>
        <v>1</v>
      </c>
      <c r="AC7145" s="68" t="b">
        <f t="shared" si="1512"/>
        <v>1</v>
      </c>
      <c r="AD7145" s="68" t="b">
        <f t="shared" si="1506"/>
        <v>1</v>
      </c>
      <c r="AE7145" s="68">
        <f t="shared" si="1513"/>
        <v>1772.8465333333334</v>
      </c>
      <c r="AF7145" s="68">
        <f t="shared" si="1507"/>
        <v>1595.56188</v>
      </c>
      <c r="AG7145" s="68" t="str">
        <f t="shared" si="1514"/>
        <v>Multifamily Residence_TRUE</v>
      </c>
      <c r="AH7145" s="68" t="str">
        <f t="shared" si="1515"/>
        <v>Multifamily Residence_TRUE</v>
      </c>
      <c r="AI7145" s="68" t="str">
        <f t="shared" si="1515"/>
        <v>Multifamily Residence_TRUE</v>
      </c>
      <c r="AJ7145" s="68" t="str">
        <f t="shared" si="1515"/>
        <v>Multifamily Residence_TRUE</v>
      </c>
      <c r="AK7145" s="68" t="str">
        <f t="shared" si="1508"/>
        <v>Multifamily Residence_TRUE</v>
      </c>
      <c r="AL7145" s="68" t="str">
        <f t="shared" si="1516"/>
        <v>2.5gpm</v>
      </c>
      <c r="AM7145" s="68" t="str">
        <f t="shared" si="1509"/>
        <v>2.5gpmMultifamily Residence_TRUE</v>
      </c>
      <c r="AN7145" s="68" t="str">
        <f t="shared" si="1510"/>
        <v>2.5gpmMultifamily Residence_TRUE</v>
      </c>
      <c r="AO7145" s="68"/>
      <c r="AP7145" s="68"/>
      <c r="AQ7145" s="68"/>
      <c r="AR7145" s="68"/>
      <c r="AS7145" s="68"/>
      <c r="AT7145" s="68"/>
      <c r="AU7145" s="68"/>
      <c r="AV7145" s="68"/>
      <c r="AW7145" s="68"/>
      <c r="AX7145" s="68"/>
    </row>
    <row r="7146" spans="1:50" ht="14.4">
      <c r="A7146" s="238" t="s">
        <v>21801</v>
      </c>
      <c r="B7146" s="238" t="s">
        <v>1340</v>
      </c>
      <c r="C7146" s="238" t="s">
        <v>21802</v>
      </c>
      <c r="D7146" s="238" t="s">
        <v>9816</v>
      </c>
      <c r="E7146" s="238" t="s">
        <v>9817</v>
      </c>
      <c r="F7146" s="238" t="s">
        <v>9818</v>
      </c>
      <c r="G7146" s="238">
        <f t="shared" si="1511"/>
        <v>3.5377777777777779</v>
      </c>
      <c r="H7146" s="238">
        <f>IF(ISNUMBER(R7146),R7146/Parameters!$A$28,"")</f>
        <v>3.5377777777777779</v>
      </c>
      <c r="I7146" s="238"/>
      <c r="J7146" s="238">
        <v>4</v>
      </c>
      <c r="K7146" s="238"/>
      <c r="L7146" s="238" t="s">
        <v>157</v>
      </c>
      <c r="M7146" s="238" t="s">
        <v>157</v>
      </c>
      <c r="N7146" s="238" t="s">
        <v>157</v>
      </c>
      <c r="O7146" s="238" t="s">
        <v>9819</v>
      </c>
      <c r="P7146" s="238">
        <v>0.79600000000000004</v>
      </c>
      <c r="Q7146" s="238"/>
      <c r="R7146" s="238">
        <v>3.1840000000000002</v>
      </c>
      <c r="S7146" s="238"/>
      <c r="T7146" s="238" t="s">
        <v>129</v>
      </c>
      <c r="U7146" s="238" t="s">
        <v>1713</v>
      </c>
      <c r="V7146" s="238" t="s">
        <v>9818</v>
      </c>
      <c r="W7146" s="68">
        <f>MATCH(RBSA_Shower!B7146,RBSA_SiteDetail!$A$2:$A$2577,0)</f>
        <v>1795</v>
      </c>
      <c r="X7146" s="68">
        <f>INDEX(RBSA_SiteDetail!$M$2:$M$2577,W7146)</f>
        <v>751.56</v>
      </c>
      <c r="Y7146" s="68" t="str">
        <f>INDEX(RBSA_SiteDetail!$B$2:$B$2577,W7146)</f>
        <v>Multifamily Residence</v>
      </c>
      <c r="Z7146" s="68" t="b">
        <f t="shared" si="1503"/>
        <v>0</v>
      </c>
      <c r="AA7146" s="68" t="b">
        <f t="shared" si="1504"/>
        <v>0</v>
      </c>
      <c r="AB7146" s="68" t="str">
        <f t="shared" si="1505"/>
        <v/>
      </c>
      <c r="AC7146" s="68" t="str">
        <f t="shared" si="1512"/>
        <v/>
      </c>
      <c r="AD7146" s="68" t="str">
        <f t="shared" si="1506"/>
        <v/>
      </c>
      <c r="AE7146" s="68">
        <f t="shared" si="1513"/>
        <v>2658.8522666666668</v>
      </c>
      <c r="AF7146" s="68">
        <f t="shared" si="1507"/>
        <v>2392.96704</v>
      </c>
      <c r="AG7146" s="68" t="str">
        <f t="shared" si="1514"/>
        <v>Multifamily Residence_FALSE</v>
      </c>
      <c r="AH7146" s="68" t="str">
        <f t="shared" si="1515"/>
        <v>Multifamily Residence_FALSE</v>
      </c>
      <c r="AI7146" s="68" t="str">
        <f t="shared" si="1515"/>
        <v>Multifamily Residence_</v>
      </c>
      <c r="AJ7146" s="68" t="str">
        <f t="shared" si="1515"/>
        <v>Multifamily Residence_</v>
      </c>
      <c r="AK7146" s="68" t="str">
        <f t="shared" si="1508"/>
        <v>Multifamily Residence_</v>
      </c>
      <c r="AL7146" s="68" t="str">
        <f t="shared" si="1516"/>
        <v>unknown</v>
      </c>
      <c r="AM7146" s="68" t="str">
        <f t="shared" si="1509"/>
        <v>unknownMultifamily Residence_</v>
      </c>
      <c r="AN7146" s="68" t="str">
        <f t="shared" si="1510"/>
        <v>unknownMultifamily Residence_FALSE</v>
      </c>
      <c r="AO7146" s="68"/>
      <c r="AP7146" s="68"/>
      <c r="AQ7146" s="68"/>
      <c r="AR7146" s="68"/>
      <c r="AS7146" s="68"/>
      <c r="AT7146" s="68"/>
      <c r="AU7146" s="68"/>
      <c r="AV7146" s="68"/>
      <c r="AW7146" s="68"/>
      <c r="AX7146" s="68"/>
    </row>
    <row r="7147" spans="1:50" ht="14.4">
      <c r="A7147" s="238" t="s">
        <v>21803</v>
      </c>
      <c r="B7147" s="238" t="s">
        <v>1344</v>
      </c>
      <c r="C7147" s="238" t="s">
        <v>21804</v>
      </c>
      <c r="D7147" s="238" t="s">
        <v>9834</v>
      </c>
      <c r="E7147" s="238" t="s">
        <v>9826</v>
      </c>
      <c r="F7147" s="238" t="s">
        <v>9831</v>
      </c>
      <c r="G7147" s="238">
        <f t="shared" si="1511"/>
        <v>1.3266666666666667</v>
      </c>
      <c r="H7147" s="238">
        <f>IF(ISNUMBER(R7147),R7147/Parameters!$A$28,"")</f>
        <v>1.3266666666666667</v>
      </c>
      <c r="I7147" s="238"/>
      <c r="J7147" s="238">
        <v>1.5</v>
      </c>
      <c r="K7147" s="238"/>
      <c r="L7147" s="238" t="s">
        <v>157</v>
      </c>
      <c r="M7147" s="238" t="s">
        <v>157</v>
      </c>
      <c r="N7147" s="238" t="s">
        <v>157</v>
      </c>
      <c r="O7147" s="238" t="s">
        <v>9819</v>
      </c>
      <c r="P7147" s="238">
        <v>0.79600000000000004</v>
      </c>
      <c r="Q7147" s="238"/>
      <c r="R7147" s="238">
        <v>1.194</v>
      </c>
      <c r="S7147" s="238"/>
      <c r="T7147" s="238" t="s">
        <v>129</v>
      </c>
      <c r="U7147" s="238" t="s">
        <v>1713</v>
      </c>
      <c r="V7147" s="238" t="s">
        <v>9831</v>
      </c>
      <c r="W7147" s="68">
        <f>MATCH(RBSA_Shower!B7147,RBSA_SiteDetail!$A$2:$A$2577,0)</f>
        <v>1797</v>
      </c>
      <c r="X7147" s="68">
        <f>INDEX(RBSA_SiteDetail!$M$2:$M$2577,W7147)</f>
        <v>751.56</v>
      </c>
      <c r="Y7147" s="68" t="str">
        <f>INDEX(RBSA_SiteDetail!$B$2:$B$2577,W7147)</f>
        <v>Multifamily Residence</v>
      </c>
      <c r="Z7147" s="68" t="b">
        <f t="shared" si="1503"/>
        <v>0</v>
      </c>
      <c r="AA7147" s="68" t="b">
        <f t="shared" si="1504"/>
        <v>0</v>
      </c>
      <c r="AB7147" s="68" t="str">
        <f t="shared" si="1505"/>
        <v/>
      </c>
      <c r="AC7147" s="68" t="str">
        <f t="shared" si="1512"/>
        <v/>
      </c>
      <c r="AD7147" s="68" t="str">
        <f t="shared" si="1506"/>
        <v/>
      </c>
      <c r="AE7147" s="68">
        <f t="shared" si="1513"/>
        <v>997.06959999999992</v>
      </c>
      <c r="AF7147" s="68">
        <f t="shared" si="1507"/>
        <v>897.36263999999994</v>
      </c>
      <c r="AG7147" s="68" t="str">
        <f t="shared" si="1514"/>
        <v>Multifamily Residence_FALSE</v>
      </c>
      <c r="AH7147" s="68" t="str">
        <f t="shared" si="1515"/>
        <v>Multifamily Residence_FALSE</v>
      </c>
      <c r="AI7147" s="68" t="str">
        <f t="shared" si="1515"/>
        <v>Multifamily Residence_</v>
      </c>
      <c r="AJ7147" s="68" t="str">
        <f t="shared" si="1515"/>
        <v>Multifamily Residence_</v>
      </c>
      <c r="AK7147" s="68" t="str">
        <f t="shared" si="1508"/>
        <v>Multifamily Residence_</v>
      </c>
      <c r="AL7147" s="68" t="str">
        <f t="shared" si="1516"/>
        <v>unknown</v>
      </c>
      <c r="AM7147" s="68" t="str">
        <f t="shared" si="1509"/>
        <v>unknownMultifamily Residence_</v>
      </c>
      <c r="AN7147" s="68" t="str">
        <f t="shared" si="1510"/>
        <v>unknownMultifamily Residence_FALSE</v>
      </c>
      <c r="AO7147" s="68"/>
      <c r="AP7147" s="68"/>
      <c r="AQ7147" s="68"/>
      <c r="AR7147" s="68"/>
      <c r="AS7147" s="68"/>
      <c r="AT7147" s="68"/>
      <c r="AU7147" s="68"/>
      <c r="AV7147" s="68"/>
      <c r="AW7147" s="68"/>
      <c r="AX7147" s="68"/>
    </row>
    <row r="7148" spans="1:50" ht="14.4">
      <c r="A7148" s="238" t="s">
        <v>21805</v>
      </c>
      <c r="B7148" s="238" t="s">
        <v>1344</v>
      </c>
      <c r="C7148" s="238" t="s">
        <v>21804</v>
      </c>
      <c r="D7148" s="238" t="s">
        <v>9834</v>
      </c>
      <c r="E7148" s="238" t="s">
        <v>9826</v>
      </c>
      <c r="F7148" s="238" t="s">
        <v>9827</v>
      </c>
      <c r="G7148" s="238">
        <f t="shared" si="1511"/>
        <v>2.6422222222222222</v>
      </c>
      <c r="H7148" s="238">
        <f>IF(ISNUMBER(R7148),R7148/Parameters!$A$28,"")</f>
        <v>2.6422222222222222</v>
      </c>
      <c r="I7148" s="238"/>
      <c r="J7148" s="238">
        <v>2.8</v>
      </c>
      <c r="K7148" s="238"/>
      <c r="L7148" s="238" t="s">
        <v>203</v>
      </c>
      <c r="M7148" s="238" t="s">
        <v>9828</v>
      </c>
      <c r="N7148" s="238" t="s">
        <v>157</v>
      </c>
      <c r="O7148" s="238" t="s">
        <v>9819</v>
      </c>
      <c r="P7148" s="238">
        <v>0.84919999999999995</v>
      </c>
      <c r="Q7148" s="238"/>
      <c r="R7148" s="238">
        <v>2.3780000000000001</v>
      </c>
      <c r="S7148" s="238"/>
      <c r="T7148" s="238" t="s">
        <v>129</v>
      </c>
      <c r="U7148" s="238" t="s">
        <v>1713</v>
      </c>
      <c r="V7148" s="238" t="s">
        <v>9829</v>
      </c>
      <c r="W7148" s="68">
        <f>MATCH(RBSA_Shower!B7148,RBSA_SiteDetail!$A$2:$A$2577,0)</f>
        <v>1797</v>
      </c>
      <c r="X7148" s="68">
        <f>INDEX(RBSA_SiteDetail!$M$2:$M$2577,W7148)</f>
        <v>751.56</v>
      </c>
      <c r="Y7148" s="68" t="str">
        <f>INDEX(RBSA_SiteDetail!$B$2:$B$2577,W7148)</f>
        <v>Multifamily Residence</v>
      </c>
      <c r="Z7148" s="68" t="b">
        <f t="shared" si="1503"/>
        <v>1</v>
      </c>
      <c r="AA7148" s="68" t="b">
        <f t="shared" si="1504"/>
        <v>1</v>
      </c>
      <c r="AB7148" s="68" t="b">
        <f t="shared" si="1505"/>
        <v>1</v>
      </c>
      <c r="AC7148" s="68" t="b">
        <f t="shared" si="1512"/>
        <v>1</v>
      </c>
      <c r="AD7148" s="68" t="b">
        <f t="shared" si="1506"/>
        <v>1</v>
      </c>
      <c r="AE7148" s="68">
        <f t="shared" si="1513"/>
        <v>1985.7885333333331</v>
      </c>
      <c r="AF7148" s="68">
        <f t="shared" si="1507"/>
        <v>1787.2096799999999</v>
      </c>
      <c r="AG7148" s="68" t="str">
        <f t="shared" si="1514"/>
        <v>Multifamily Residence_TRUE</v>
      </c>
      <c r="AH7148" s="68" t="str">
        <f t="shared" si="1515"/>
        <v>Multifamily Residence_TRUE</v>
      </c>
      <c r="AI7148" s="68" t="str">
        <f t="shared" si="1515"/>
        <v>Multifamily Residence_TRUE</v>
      </c>
      <c r="AJ7148" s="68" t="str">
        <f t="shared" si="1515"/>
        <v>Multifamily Residence_TRUE</v>
      </c>
      <c r="AK7148" s="68" t="str">
        <f t="shared" si="1508"/>
        <v>Multifamily Residence_TRUE</v>
      </c>
      <c r="AL7148" s="68" t="str">
        <f t="shared" si="1516"/>
        <v>gt2.5gpm</v>
      </c>
      <c r="AM7148" s="68" t="str">
        <f t="shared" si="1509"/>
        <v>gt2.5gpmMultifamily Residence_TRUE</v>
      </c>
      <c r="AN7148" s="68" t="str">
        <f t="shared" si="1510"/>
        <v>gt2.5gpmMultifamily Residence_TRUE</v>
      </c>
      <c r="AO7148" s="68"/>
      <c r="AP7148" s="68"/>
      <c r="AQ7148" s="68"/>
      <c r="AR7148" s="68"/>
      <c r="AS7148" s="68"/>
      <c r="AT7148" s="68"/>
      <c r="AU7148" s="68"/>
      <c r="AV7148" s="68"/>
      <c r="AW7148" s="68"/>
      <c r="AX7148" s="68"/>
    </row>
    <row r="7149" spans="1:50" ht="14.4">
      <c r="A7149" s="238" t="s">
        <v>21806</v>
      </c>
      <c r="B7149" s="238" t="s">
        <v>1344</v>
      </c>
      <c r="C7149" s="238" t="s">
        <v>21807</v>
      </c>
      <c r="D7149" s="238" t="s">
        <v>9816</v>
      </c>
      <c r="E7149" s="238" t="s">
        <v>9817</v>
      </c>
      <c r="F7149" s="238" t="s">
        <v>9818</v>
      </c>
      <c r="G7149" s="238">
        <f t="shared" si="1511"/>
        <v>2.6533333333333333</v>
      </c>
      <c r="H7149" s="238">
        <f>IF(ISNUMBER(R7149),R7149/Parameters!$A$28,"")</f>
        <v>2.6533333333333333</v>
      </c>
      <c r="I7149" s="238"/>
      <c r="J7149" s="238">
        <v>3</v>
      </c>
      <c r="K7149" s="238"/>
      <c r="L7149" s="238" t="s">
        <v>157</v>
      </c>
      <c r="M7149" s="238" t="s">
        <v>157</v>
      </c>
      <c r="N7149" s="238" t="s">
        <v>157</v>
      </c>
      <c r="O7149" s="238" t="s">
        <v>9819</v>
      </c>
      <c r="P7149" s="238">
        <v>0.79600000000000004</v>
      </c>
      <c r="Q7149" s="238"/>
      <c r="R7149" s="238">
        <v>2.3879999999999999</v>
      </c>
      <c r="S7149" s="238"/>
      <c r="T7149" s="238" t="s">
        <v>129</v>
      </c>
      <c r="U7149" s="238" t="s">
        <v>1713</v>
      </c>
      <c r="V7149" s="238" t="s">
        <v>9818</v>
      </c>
      <c r="W7149" s="68">
        <f>MATCH(RBSA_Shower!B7149,RBSA_SiteDetail!$A$2:$A$2577,0)</f>
        <v>1797</v>
      </c>
      <c r="X7149" s="68">
        <f>INDEX(RBSA_SiteDetail!$M$2:$M$2577,W7149)</f>
        <v>751.56</v>
      </c>
      <c r="Y7149" s="68" t="str">
        <f>INDEX(RBSA_SiteDetail!$B$2:$B$2577,W7149)</f>
        <v>Multifamily Residence</v>
      </c>
      <c r="Z7149" s="68" t="b">
        <f t="shared" si="1503"/>
        <v>0</v>
      </c>
      <c r="AA7149" s="68" t="b">
        <f t="shared" si="1504"/>
        <v>0</v>
      </c>
      <c r="AB7149" s="68" t="str">
        <f t="shared" si="1505"/>
        <v/>
      </c>
      <c r="AC7149" s="68" t="str">
        <f t="shared" si="1512"/>
        <v/>
      </c>
      <c r="AD7149" s="68" t="str">
        <f t="shared" si="1506"/>
        <v/>
      </c>
      <c r="AE7149" s="68">
        <f t="shared" si="1513"/>
        <v>1994.1391999999998</v>
      </c>
      <c r="AF7149" s="68">
        <f t="shared" si="1507"/>
        <v>1794.7252799999999</v>
      </c>
      <c r="AG7149" s="68" t="str">
        <f t="shared" si="1514"/>
        <v>Multifamily Residence_FALSE</v>
      </c>
      <c r="AH7149" s="68" t="str">
        <f t="shared" si="1515"/>
        <v>Multifamily Residence_FALSE</v>
      </c>
      <c r="AI7149" s="68" t="str">
        <f t="shared" si="1515"/>
        <v>Multifamily Residence_</v>
      </c>
      <c r="AJ7149" s="68" t="str">
        <f t="shared" si="1515"/>
        <v>Multifamily Residence_</v>
      </c>
      <c r="AK7149" s="68" t="str">
        <f t="shared" si="1508"/>
        <v>Multifamily Residence_</v>
      </c>
      <c r="AL7149" s="68" t="str">
        <f t="shared" si="1516"/>
        <v>unknown</v>
      </c>
      <c r="AM7149" s="68" t="str">
        <f t="shared" si="1509"/>
        <v>unknownMultifamily Residence_</v>
      </c>
      <c r="AN7149" s="68" t="str">
        <f t="shared" si="1510"/>
        <v>unknownMultifamily Residence_FALSE</v>
      </c>
      <c r="AO7149" s="68"/>
      <c r="AP7149" s="68"/>
      <c r="AQ7149" s="68"/>
      <c r="AR7149" s="68"/>
      <c r="AS7149" s="68"/>
      <c r="AT7149" s="68"/>
      <c r="AU7149" s="68"/>
      <c r="AV7149" s="68"/>
      <c r="AW7149" s="68"/>
      <c r="AX7149" s="68"/>
    </row>
    <row r="7150" spans="1:50" ht="14.4">
      <c r="A7150" s="238" t="s">
        <v>21808</v>
      </c>
      <c r="B7150" s="238" t="s">
        <v>1348</v>
      </c>
      <c r="C7150" s="238" t="s">
        <v>21809</v>
      </c>
      <c r="D7150" s="238" t="s">
        <v>9825</v>
      </c>
      <c r="E7150" s="238" t="s">
        <v>9826</v>
      </c>
      <c r="F7150" s="238" t="s">
        <v>9831</v>
      </c>
      <c r="G7150" s="238">
        <f t="shared" si="1511"/>
        <v>3.0955555555555554</v>
      </c>
      <c r="H7150" s="238">
        <f>IF(ISNUMBER(R7150),R7150/Parameters!$A$28,"")</f>
        <v>3.0955555555555554</v>
      </c>
      <c r="I7150" s="238"/>
      <c r="J7150" s="238">
        <v>3.5</v>
      </c>
      <c r="K7150" s="238"/>
      <c r="L7150" s="238" t="s">
        <v>157</v>
      </c>
      <c r="M7150" s="238" t="s">
        <v>157</v>
      </c>
      <c r="N7150" s="238" t="s">
        <v>157</v>
      </c>
      <c r="O7150" s="238" t="s">
        <v>9819</v>
      </c>
      <c r="P7150" s="238">
        <v>0.79600000000000004</v>
      </c>
      <c r="Q7150" s="238"/>
      <c r="R7150" s="238">
        <v>2.786</v>
      </c>
      <c r="S7150" s="238"/>
      <c r="T7150" s="238" t="s">
        <v>129</v>
      </c>
      <c r="U7150" s="238" t="s">
        <v>1713</v>
      </c>
      <c r="V7150" s="238" t="s">
        <v>9831</v>
      </c>
      <c r="W7150" s="68">
        <f>MATCH(RBSA_Shower!B7150,RBSA_SiteDetail!$A$2:$A$2577,0)</f>
        <v>1799</v>
      </c>
      <c r="X7150" s="68">
        <f>INDEX(RBSA_SiteDetail!$M$2:$M$2577,W7150)</f>
        <v>751.56</v>
      </c>
      <c r="Y7150" s="68" t="str">
        <f>INDEX(RBSA_SiteDetail!$B$2:$B$2577,W7150)</f>
        <v>Multifamily Residence</v>
      </c>
      <c r="Z7150" s="68" t="b">
        <f t="shared" si="1503"/>
        <v>0</v>
      </c>
      <c r="AA7150" s="68" t="b">
        <f t="shared" si="1504"/>
        <v>0</v>
      </c>
      <c r="AB7150" s="68" t="str">
        <f t="shared" si="1505"/>
        <v/>
      </c>
      <c r="AC7150" s="68" t="str">
        <f t="shared" si="1512"/>
        <v/>
      </c>
      <c r="AD7150" s="68" t="str">
        <f t="shared" si="1506"/>
        <v/>
      </c>
      <c r="AE7150" s="68">
        <f t="shared" si="1513"/>
        <v>2326.4957333333332</v>
      </c>
      <c r="AF7150" s="68">
        <f t="shared" si="1507"/>
        <v>2093.8461600000001</v>
      </c>
      <c r="AG7150" s="68" t="str">
        <f t="shared" si="1514"/>
        <v>Multifamily Residence_FALSE</v>
      </c>
      <c r="AH7150" s="68" t="str">
        <f t="shared" si="1515"/>
        <v>Multifamily Residence_FALSE</v>
      </c>
      <c r="AI7150" s="68" t="str">
        <f t="shared" si="1515"/>
        <v>Multifamily Residence_</v>
      </c>
      <c r="AJ7150" s="68" t="str">
        <f t="shared" si="1515"/>
        <v>Multifamily Residence_</v>
      </c>
      <c r="AK7150" s="68" t="str">
        <f t="shared" si="1508"/>
        <v>Multifamily Residence_</v>
      </c>
      <c r="AL7150" s="68" t="str">
        <f t="shared" si="1516"/>
        <v>unknown</v>
      </c>
      <c r="AM7150" s="68" t="str">
        <f t="shared" si="1509"/>
        <v>unknownMultifamily Residence_</v>
      </c>
      <c r="AN7150" s="68" t="str">
        <f t="shared" si="1510"/>
        <v>unknownMultifamily Residence_FALSE</v>
      </c>
      <c r="AO7150" s="68"/>
      <c r="AP7150" s="68"/>
      <c r="AQ7150" s="68"/>
      <c r="AR7150" s="68"/>
      <c r="AS7150" s="68"/>
      <c r="AT7150" s="68"/>
      <c r="AU7150" s="68"/>
      <c r="AV7150" s="68"/>
      <c r="AW7150" s="68"/>
      <c r="AX7150" s="68"/>
    </row>
    <row r="7151" spans="1:50" ht="14.4">
      <c r="A7151" s="238" t="s">
        <v>21810</v>
      </c>
      <c r="B7151" s="238" t="s">
        <v>1348</v>
      </c>
      <c r="C7151" s="238" t="s">
        <v>21809</v>
      </c>
      <c r="D7151" s="238" t="s">
        <v>9825</v>
      </c>
      <c r="E7151" s="238" t="s">
        <v>9826</v>
      </c>
      <c r="F7151" s="238" t="s">
        <v>9831</v>
      </c>
      <c r="G7151" s="238">
        <f t="shared" si="1511"/>
        <v>3.0955555555555554</v>
      </c>
      <c r="H7151" s="238">
        <f>IF(ISNUMBER(R7151),R7151/Parameters!$A$28,"")</f>
        <v>3.0955555555555554</v>
      </c>
      <c r="I7151" s="238"/>
      <c r="J7151" s="238">
        <v>3.5</v>
      </c>
      <c r="K7151" s="238"/>
      <c r="L7151" s="238" t="s">
        <v>157</v>
      </c>
      <c r="M7151" s="238" t="s">
        <v>157</v>
      </c>
      <c r="N7151" s="238" t="s">
        <v>157</v>
      </c>
      <c r="O7151" s="238" t="s">
        <v>9819</v>
      </c>
      <c r="P7151" s="238">
        <v>0.79600000000000004</v>
      </c>
      <c r="Q7151" s="238"/>
      <c r="R7151" s="238">
        <v>2.786</v>
      </c>
      <c r="S7151" s="238"/>
      <c r="T7151" s="238" t="s">
        <v>129</v>
      </c>
      <c r="U7151" s="238" t="s">
        <v>1713</v>
      </c>
      <c r="V7151" s="238" t="s">
        <v>9831</v>
      </c>
      <c r="W7151" s="68">
        <f>MATCH(RBSA_Shower!B7151,RBSA_SiteDetail!$A$2:$A$2577,0)</f>
        <v>1799</v>
      </c>
      <c r="X7151" s="68">
        <f>INDEX(RBSA_SiteDetail!$M$2:$M$2577,W7151)</f>
        <v>751.56</v>
      </c>
      <c r="Y7151" s="68" t="str">
        <f>INDEX(RBSA_SiteDetail!$B$2:$B$2577,W7151)</f>
        <v>Multifamily Residence</v>
      </c>
      <c r="Z7151" s="68" t="b">
        <f t="shared" si="1503"/>
        <v>0</v>
      </c>
      <c r="AA7151" s="68" t="b">
        <f t="shared" si="1504"/>
        <v>0</v>
      </c>
      <c r="AB7151" s="68" t="str">
        <f t="shared" si="1505"/>
        <v/>
      </c>
      <c r="AC7151" s="68" t="str">
        <f t="shared" si="1512"/>
        <v/>
      </c>
      <c r="AD7151" s="68" t="str">
        <f t="shared" si="1506"/>
        <v/>
      </c>
      <c r="AE7151" s="68">
        <f t="shared" si="1513"/>
        <v>2326.4957333333332</v>
      </c>
      <c r="AF7151" s="68">
        <f t="shared" si="1507"/>
        <v>2093.8461600000001</v>
      </c>
      <c r="AG7151" s="68" t="str">
        <f t="shared" si="1514"/>
        <v>Multifamily Residence_FALSE</v>
      </c>
      <c r="AH7151" s="68" t="str">
        <f t="shared" si="1515"/>
        <v>Multifamily Residence_FALSE</v>
      </c>
      <c r="AI7151" s="68" t="str">
        <f t="shared" si="1515"/>
        <v>Multifamily Residence_</v>
      </c>
      <c r="AJ7151" s="68" t="str">
        <f t="shared" si="1515"/>
        <v>Multifamily Residence_</v>
      </c>
      <c r="AK7151" s="68" t="str">
        <f t="shared" si="1508"/>
        <v>Multifamily Residence_</v>
      </c>
      <c r="AL7151" s="68" t="str">
        <f t="shared" si="1516"/>
        <v>unknown</v>
      </c>
      <c r="AM7151" s="68" t="str">
        <f t="shared" si="1509"/>
        <v>unknownMultifamily Residence_</v>
      </c>
      <c r="AN7151" s="68" t="str">
        <f t="shared" si="1510"/>
        <v>unknownMultifamily Residence_FALSE</v>
      </c>
      <c r="AO7151" s="68"/>
      <c r="AP7151" s="68"/>
      <c r="AQ7151" s="68"/>
      <c r="AR7151" s="68"/>
      <c r="AS7151" s="68"/>
      <c r="AT7151" s="68"/>
      <c r="AU7151" s="68"/>
      <c r="AV7151" s="68"/>
      <c r="AW7151" s="68"/>
      <c r="AX7151" s="68"/>
    </row>
    <row r="7152" spans="1:50" ht="14.4">
      <c r="A7152" s="238" t="s">
        <v>21811</v>
      </c>
      <c r="B7152" s="238" t="s">
        <v>1348</v>
      </c>
      <c r="C7152" s="238" t="s">
        <v>21809</v>
      </c>
      <c r="D7152" s="238" t="s">
        <v>9825</v>
      </c>
      <c r="E7152" s="238" t="s">
        <v>9826</v>
      </c>
      <c r="F7152" s="238" t="s">
        <v>9827</v>
      </c>
      <c r="G7152" s="238">
        <f t="shared" si="1511"/>
        <v>2.8311111111111109</v>
      </c>
      <c r="H7152" s="238">
        <f>IF(ISNUMBER(R7152),R7152/Parameters!$A$28,"")</f>
        <v>2.8311111111111109</v>
      </c>
      <c r="I7152" s="238"/>
      <c r="J7152" s="238">
        <v>3</v>
      </c>
      <c r="K7152" s="238"/>
      <c r="L7152" s="238" t="s">
        <v>203</v>
      </c>
      <c r="M7152" s="238" t="s">
        <v>9862</v>
      </c>
      <c r="N7152" s="238" t="s">
        <v>157</v>
      </c>
      <c r="O7152" s="238" t="s">
        <v>9819</v>
      </c>
      <c r="P7152" s="238">
        <v>0.84919999999999995</v>
      </c>
      <c r="Q7152" s="238"/>
      <c r="R7152" s="238">
        <v>2.548</v>
      </c>
      <c r="S7152" s="238"/>
      <c r="T7152" s="238" t="s">
        <v>129</v>
      </c>
      <c r="U7152" s="238" t="s">
        <v>1713</v>
      </c>
      <c r="V7152" s="238" t="s">
        <v>9829</v>
      </c>
      <c r="W7152" s="68">
        <f>MATCH(RBSA_Shower!B7152,RBSA_SiteDetail!$A$2:$A$2577,0)</f>
        <v>1799</v>
      </c>
      <c r="X7152" s="68">
        <f>INDEX(RBSA_SiteDetail!$M$2:$M$2577,W7152)</f>
        <v>751.56</v>
      </c>
      <c r="Y7152" s="68" t="str">
        <f>INDEX(RBSA_SiteDetail!$B$2:$B$2577,W7152)</f>
        <v>Multifamily Residence</v>
      </c>
      <c r="Z7152" s="68" t="b">
        <f t="shared" si="1503"/>
        <v>1</v>
      </c>
      <c r="AA7152" s="68" t="b">
        <f t="shared" si="1504"/>
        <v>1</v>
      </c>
      <c r="AB7152" s="68" t="b">
        <f t="shared" si="1505"/>
        <v>1</v>
      </c>
      <c r="AC7152" s="68" t="b">
        <f t="shared" si="1512"/>
        <v>1</v>
      </c>
      <c r="AD7152" s="68" t="b">
        <f t="shared" si="1506"/>
        <v>1</v>
      </c>
      <c r="AE7152" s="68">
        <f t="shared" si="1513"/>
        <v>2127.7498666666665</v>
      </c>
      <c r="AF7152" s="68">
        <f t="shared" si="1507"/>
        <v>1914.97488</v>
      </c>
      <c r="AG7152" s="68" t="str">
        <f t="shared" si="1514"/>
        <v>Multifamily Residence_TRUE</v>
      </c>
      <c r="AH7152" s="68" t="str">
        <f t="shared" si="1515"/>
        <v>Multifamily Residence_TRUE</v>
      </c>
      <c r="AI7152" s="68" t="str">
        <f t="shared" si="1515"/>
        <v>Multifamily Residence_TRUE</v>
      </c>
      <c r="AJ7152" s="68" t="str">
        <f t="shared" si="1515"/>
        <v>Multifamily Residence_TRUE</v>
      </c>
      <c r="AK7152" s="68" t="str">
        <f t="shared" si="1508"/>
        <v>Multifamily Residence_TRUE</v>
      </c>
      <c r="AL7152" s="68" t="str">
        <f t="shared" si="1516"/>
        <v>gt2.5gpm</v>
      </c>
      <c r="AM7152" s="68" t="str">
        <f t="shared" si="1509"/>
        <v>gt2.5gpmMultifamily Residence_TRUE</v>
      </c>
      <c r="AN7152" s="68" t="str">
        <f t="shared" si="1510"/>
        <v>gt2.5gpmMultifamily Residence_TRUE</v>
      </c>
      <c r="AO7152" s="68"/>
      <c r="AP7152" s="68"/>
      <c r="AQ7152" s="68"/>
      <c r="AR7152" s="68"/>
      <c r="AS7152" s="68"/>
      <c r="AT7152" s="68"/>
      <c r="AU7152" s="68"/>
      <c r="AV7152" s="68"/>
      <c r="AW7152" s="68"/>
      <c r="AX7152" s="68"/>
    </row>
    <row r="7153" spans="1:50" ht="14.4">
      <c r="A7153" s="238" t="s">
        <v>21812</v>
      </c>
      <c r="B7153" s="238" t="s">
        <v>1348</v>
      </c>
      <c r="C7153" s="238" t="s">
        <v>21813</v>
      </c>
      <c r="D7153" s="238" t="s">
        <v>9816</v>
      </c>
      <c r="E7153" s="238" t="s">
        <v>9817</v>
      </c>
      <c r="F7153" s="238" t="s">
        <v>9818</v>
      </c>
      <c r="G7153" s="238">
        <f t="shared" si="1511"/>
        <v>2.9188888888888886</v>
      </c>
      <c r="H7153" s="238">
        <f>IF(ISNUMBER(R7153),R7153/Parameters!$A$28,"")</f>
        <v>2.9188888888888886</v>
      </c>
      <c r="I7153" s="238"/>
      <c r="J7153" s="238">
        <v>3.3</v>
      </c>
      <c r="K7153" s="238"/>
      <c r="L7153" s="238" t="s">
        <v>157</v>
      </c>
      <c r="M7153" s="238" t="s">
        <v>157</v>
      </c>
      <c r="N7153" s="238" t="s">
        <v>157</v>
      </c>
      <c r="O7153" s="238" t="s">
        <v>9819</v>
      </c>
      <c r="P7153" s="238">
        <v>0.79600000000000004</v>
      </c>
      <c r="Q7153" s="238"/>
      <c r="R7153" s="238">
        <v>2.6269999999999998</v>
      </c>
      <c r="S7153" s="238"/>
      <c r="T7153" s="238" t="s">
        <v>129</v>
      </c>
      <c r="U7153" s="238" t="s">
        <v>1713</v>
      </c>
      <c r="V7153" s="238" t="s">
        <v>9818</v>
      </c>
      <c r="W7153" s="68">
        <f>MATCH(RBSA_Shower!B7153,RBSA_SiteDetail!$A$2:$A$2577,0)</f>
        <v>1799</v>
      </c>
      <c r="X7153" s="68">
        <f>INDEX(RBSA_SiteDetail!$M$2:$M$2577,W7153)</f>
        <v>751.56</v>
      </c>
      <c r="Y7153" s="68" t="str">
        <f>INDEX(RBSA_SiteDetail!$B$2:$B$2577,W7153)</f>
        <v>Multifamily Residence</v>
      </c>
      <c r="Z7153" s="68" t="b">
        <f t="shared" si="1503"/>
        <v>0</v>
      </c>
      <c r="AA7153" s="68" t="b">
        <f t="shared" si="1504"/>
        <v>0</v>
      </c>
      <c r="AB7153" s="68" t="str">
        <f t="shared" si="1505"/>
        <v/>
      </c>
      <c r="AC7153" s="68" t="str">
        <f t="shared" si="1512"/>
        <v/>
      </c>
      <c r="AD7153" s="68" t="str">
        <f t="shared" si="1506"/>
        <v/>
      </c>
      <c r="AE7153" s="68">
        <f t="shared" si="1513"/>
        <v>2193.7201333333328</v>
      </c>
      <c r="AF7153" s="68">
        <f t="shared" si="1507"/>
        <v>1974.3481199999997</v>
      </c>
      <c r="AG7153" s="68" t="str">
        <f t="shared" si="1514"/>
        <v>Multifamily Residence_FALSE</v>
      </c>
      <c r="AH7153" s="68" t="str">
        <f t="shared" si="1515"/>
        <v>Multifamily Residence_FALSE</v>
      </c>
      <c r="AI7153" s="68" t="str">
        <f t="shared" si="1515"/>
        <v>Multifamily Residence_</v>
      </c>
      <c r="AJ7153" s="68" t="str">
        <f t="shared" si="1515"/>
        <v>Multifamily Residence_</v>
      </c>
      <c r="AK7153" s="68" t="str">
        <f t="shared" si="1508"/>
        <v>Multifamily Residence_</v>
      </c>
      <c r="AL7153" s="68" t="str">
        <f t="shared" si="1516"/>
        <v>unknown</v>
      </c>
      <c r="AM7153" s="68" t="str">
        <f t="shared" si="1509"/>
        <v>unknownMultifamily Residence_</v>
      </c>
      <c r="AN7153" s="68" t="str">
        <f t="shared" si="1510"/>
        <v>unknownMultifamily Residence_FALSE</v>
      </c>
      <c r="AO7153" s="68"/>
      <c r="AP7153" s="68"/>
      <c r="AQ7153" s="68"/>
      <c r="AR7153" s="68"/>
      <c r="AS7153" s="68"/>
      <c r="AT7153" s="68"/>
      <c r="AU7153" s="68"/>
      <c r="AV7153" s="68"/>
      <c r="AW7153" s="68"/>
      <c r="AX7153" s="68"/>
    </row>
    <row r="7154" spans="1:50" ht="14.4">
      <c r="A7154" s="238" t="s">
        <v>21814</v>
      </c>
      <c r="B7154" s="238" t="s">
        <v>2928</v>
      </c>
      <c r="C7154" s="238" t="s">
        <v>21815</v>
      </c>
      <c r="D7154" s="238" t="s">
        <v>9825</v>
      </c>
      <c r="E7154" s="238" t="s">
        <v>9826</v>
      </c>
      <c r="F7154" s="238" t="s">
        <v>9831</v>
      </c>
      <c r="G7154" s="238">
        <f t="shared" si="1511"/>
        <v>2.2111111111111112</v>
      </c>
      <c r="H7154" s="238">
        <f>IF(ISNUMBER(R7154),R7154/Parameters!$A$28,"")</f>
        <v>2.2111111111111112</v>
      </c>
      <c r="I7154" s="238"/>
      <c r="J7154" s="238">
        <v>2.5</v>
      </c>
      <c r="K7154" s="238"/>
      <c r="L7154" s="238" t="s">
        <v>157</v>
      </c>
      <c r="M7154" s="238" t="s">
        <v>157</v>
      </c>
      <c r="N7154" s="238" t="s">
        <v>157</v>
      </c>
      <c r="O7154" s="238" t="s">
        <v>9819</v>
      </c>
      <c r="P7154" s="238">
        <v>0.79600000000000004</v>
      </c>
      <c r="Q7154" s="238"/>
      <c r="R7154" s="238">
        <v>1.99</v>
      </c>
      <c r="S7154" s="238"/>
      <c r="T7154" s="238" t="s">
        <v>129</v>
      </c>
      <c r="U7154" s="238" t="s">
        <v>41</v>
      </c>
      <c r="V7154" s="238" t="s">
        <v>9831</v>
      </c>
      <c r="W7154" s="68">
        <f>MATCH(RBSA_Shower!B7154,RBSA_SiteDetail!$A$2:$A$2577,0)</f>
        <v>1864</v>
      </c>
      <c r="X7154" s="68">
        <f>INDEX(RBSA_SiteDetail!$M$2:$M$2577,W7154)</f>
        <v>894.83</v>
      </c>
      <c r="Y7154" s="68" t="str">
        <f>INDEX(RBSA_SiteDetail!$B$2:$B$2577,W7154)</f>
        <v>Manufactured</v>
      </c>
      <c r="Z7154" s="68" t="b">
        <f t="shared" si="1503"/>
        <v>0</v>
      </c>
      <c r="AA7154" s="68" t="b">
        <f t="shared" si="1504"/>
        <v>0</v>
      </c>
      <c r="AB7154" s="68" t="str">
        <f t="shared" si="1505"/>
        <v/>
      </c>
      <c r="AC7154" s="68" t="str">
        <f t="shared" si="1512"/>
        <v/>
      </c>
      <c r="AD7154" s="68" t="str">
        <f t="shared" si="1506"/>
        <v/>
      </c>
      <c r="AE7154" s="68">
        <f t="shared" si="1513"/>
        <v>1978.5685555555558</v>
      </c>
      <c r="AF7154" s="68">
        <f t="shared" si="1507"/>
        <v>1780.7117000000001</v>
      </c>
      <c r="AG7154" s="68" t="str">
        <f t="shared" si="1514"/>
        <v>Manufactured_FALSE</v>
      </c>
      <c r="AH7154" s="68" t="str">
        <f t="shared" si="1515"/>
        <v>Manufactured_FALSE</v>
      </c>
      <c r="AI7154" s="68" t="str">
        <f t="shared" si="1515"/>
        <v>Manufactured_</v>
      </c>
      <c r="AJ7154" s="68" t="str">
        <f t="shared" si="1515"/>
        <v>Manufactured_</v>
      </c>
      <c r="AK7154" s="68" t="str">
        <f t="shared" si="1508"/>
        <v>Manufactured_</v>
      </c>
      <c r="AL7154" s="68" t="str">
        <f t="shared" si="1516"/>
        <v>unknown</v>
      </c>
      <c r="AM7154" s="68" t="str">
        <f t="shared" si="1509"/>
        <v>unknownManufactured_</v>
      </c>
      <c r="AN7154" s="68" t="str">
        <f t="shared" si="1510"/>
        <v>unknownManufactured_FALSE</v>
      </c>
      <c r="AO7154" s="68"/>
      <c r="AP7154" s="68"/>
      <c r="AQ7154" s="68"/>
      <c r="AR7154" s="68"/>
      <c r="AS7154" s="68"/>
      <c r="AT7154" s="68"/>
      <c r="AU7154" s="68"/>
      <c r="AV7154" s="68"/>
      <c r="AW7154" s="68"/>
      <c r="AX7154" s="68"/>
    </row>
    <row r="7155" spans="1:50" ht="14.4">
      <c r="A7155" s="238" t="s">
        <v>21816</v>
      </c>
      <c r="B7155" s="238" t="s">
        <v>2928</v>
      </c>
      <c r="C7155" s="238" t="s">
        <v>21815</v>
      </c>
      <c r="D7155" s="238" t="s">
        <v>9825</v>
      </c>
      <c r="E7155" s="238" t="s">
        <v>9826</v>
      </c>
      <c r="F7155" s="238" t="s">
        <v>9827</v>
      </c>
      <c r="G7155" s="238">
        <f t="shared" si="1511"/>
        <v>4.7177777777777781</v>
      </c>
      <c r="H7155" s="238">
        <f>IF(ISNUMBER(R7155),R7155/Parameters!$A$28,"")</f>
        <v>4.7177777777777781</v>
      </c>
      <c r="I7155" s="238"/>
      <c r="J7155" s="238">
        <v>5</v>
      </c>
      <c r="K7155" s="238"/>
      <c r="L7155" s="238" t="s">
        <v>203</v>
      </c>
      <c r="M7155" s="238" t="s">
        <v>9889</v>
      </c>
      <c r="N7155" s="238" t="s">
        <v>157</v>
      </c>
      <c r="O7155" s="238" t="s">
        <v>9819</v>
      </c>
      <c r="P7155" s="238">
        <v>0.84919999999999995</v>
      </c>
      <c r="Q7155" s="238"/>
      <c r="R7155" s="238">
        <v>4.2460000000000004</v>
      </c>
      <c r="S7155" s="238"/>
      <c r="T7155" s="238" t="s">
        <v>129</v>
      </c>
      <c r="U7155" s="238" t="s">
        <v>41</v>
      </c>
      <c r="V7155" s="238" t="s">
        <v>9829</v>
      </c>
      <c r="W7155" s="68">
        <f>MATCH(RBSA_Shower!B7155,RBSA_SiteDetail!$A$2:$A$2577,0)</f>
        <v>1864</v>
      </c>
      <c r="X7155" s="68">
        <f>INDEX(RBSA_SiteDetail!$M$2:$M$2577,W7155)</f>
        <v>894.83</v>
      </c>
      <c r="Y7155" s="68" t="str">
        <f>INDEX(RBSA_SiteDetail!$B$2:$B$2577,W7155)</f>
        <v>Manufactured</v>
      </c>
      <c r="Z7155" s="68" t="b">
        <f t="shared" si="1503"/>
        <v>1</v>
      </c>
      <c r="AA7155" s="68" t="b">
        <f t="shared" si="1504"/>
        <v>1</v>
      </c>
      <c r="AB7155" s="68" t="b">
        <f t="shared" si="1505"/>
        <v>1</v>
      </c>
      <c r="AC7155" s="68" t="b">
        <f t="shared" si="1512"/>
        <v>1</v>
      </c>
      <c r="AD7155" s="68" t="b">
        <f t="shared" si="1506"/>
        <v>1</v>
      </c>
      <c r="AE7155" s="68">
        <f t="shared" si="1513"/>
        <v>4221.6090888888893</v>
      </c>
      <c r="AF7155" s="68">
        <f t="shared" si="1507"/>
        <v>3799.4481800000008</v>
      </c>
      <c r="AG7155" s="68" t="str">
        <f t="shared" si="1514"/>
        <v>Manufactured_TRUE</v>
      </c>
      <c r="AH7155" s="68" t="str">
        <f t="shared" si="1515"/>
        <v>Manufactured_TRUE</v>
      </c>
      <c r="AI7155" s="68" t="str">
        <f t="shared" si="1515"/>
        <v>Manufactured_TRUE</v>
      </c>
      <c r="AJ7155" s="68" t="str">
        <f t="shared" si="1515"/>
        <v>Manufactured_TRUE</v>
      </c>
      <c r="AK7155" s="68" t="str">
        <f t="shared" si="1508"/>
        <v>Manufactured_TRUE</v>
      </c>
      <c r="AL7155" s="68" t="str">
        <f t="shared" si="1516"/>
        <v>gt2.5gpm</v>
      </c>
      <c r="AM7155" s="68" t="str">
        <f t="shared" si="1509"/>
        <v>gt2.5gpmManufactured_TRUE</v>
      </c>
      <c r="AN7155" s="68" t="str">
        <f t="shared" si="1510"/>
        <v>gt2.5gpmManufactured_TRUE</v>
      </c>
      <c r="AO7155" s="68"/>
      <c r="AP7155" s="68"/>
      <c r="AQ7155" s="68"/>
      <c r="AR7155" s="68"/>
      <c r="AS7155" s="68"/>
      <c r="AT7155" s="68"/>
      <c r="AU7155" s="68"/>
      <c r="AV7155" s="68"/>
      <c r="AW7155" s="68"/>
      <c r="AX7155" s="68"/>
    </row>
    <row r="7156" spans="1:50" ht="14.4">
      <c r="A7156" s="238" t="s">
        <v>21817</v>
      </c>
      <c r="B7156" s="238" t="s">
        <v>2928</v>
      </c>
      <c r="C7156" s="238" t="s">
        <v>21818</v>
      </c>
      <c r="D7156" s="238" t="s">
        <v>9816</v>
      </c>
      <c r="E7156" s="238" t="s">
        <v>9817</v>
      </c>
      <c r="F7156" s="238" t="s">
        <v>9818</v>
      </c>
      <c r="G7156" s="238">
        <f t="shared" si="1511"/>
        <v>1.3266666666666667</v>
      </c>
      <c r="H7156" s="238">
        <f>IF(ISNUMBER(R7156),R7156/Parameters!$A$28,"")</f>
        <v>1.3266666666666667</v>
      </c>
      <c r="I7156" s="238"/>
      <c r="J7156" s="238">
        <v>1.5</v>
      </c>
      <c r="K7156" s="238"/>
      <c r="L7156" s="238" t="s">
        <v>157</v>
      </c>
      <c r="M7156" s="238" t="s">
        <v>157</v>
      </c>
      <c r="N7156" s="238" t="s">
        <v>157</v>
      </c>
      <c r="O7156" s="238" t="s">
        <v>9819</v>
      </c>
      <c r="P7156" s="238">
        <v>0.79600000000000004</v>
      </c>
      <c r="Q7156" s="238"/>
      <c r="R7156" s="238">
        <v>1.194</v>
      </c>
      <c r="S7156" s="238"/>
      <c r="T7156" s="238" t="s">
        <v>129</v>
      </c>
      <c r="U7156" s="238" t="s">
        <v>41</v>
      </c>
      <c r="V7156" s="238" t="s">
        <v>9818</v>
      </c>
      <c r="W7156" s="68">
        <f>MATCH(RBSA_Shower!B7156,RBSA_SiteDetail!$A$2:$A$2577,0)</f>
        <v>1864</v>
      </c>
      <c r="X7156" s="68">
        <f>INDEX(RBSA_SiteDetail!$M$2:$M$2577,W7156)</f>
        <v>894.83</v>
      </c>
      <c r="Y7156" s="68" t="str">
        <f>INDEX(RBSA_SiteDetail!$B$2:$B$2577,W7156)</f>
        <v>Manufactured</v>
      </c>
      <c r="Z7156" s="68" t="b">
        <f t="shared" si="1503"/>
        <v>0</v>
      </c>
      <c r="AA7156" s="68" t="b">
        <f t="shared" si="1504"/>
        <v>0</v>
      </c>
      <c r="AB7156" s="68" t="str">
        <f t="shared" si="1505"/>
        <v/>
      </c>
      <c r="AC7156" s="68" t="str">
        <f t="shared" si="1512"/>
        <v/>
      </c>
      <c r="AD7156" s="68" t="str">
        <f t="shared" si="1506"/>
        <v/>
      </c>
      <c r="AE7156" s="68">
        <f t="shared" si="1513"/>
        <v>1187.1411333333333</v>
      </c>
      <c r="AF7156" s="68">
        <f t="shared" si="1507"/>
        <v>1068.4270200000001</v>
      </c>
      <c r="AG7156" s="68" t="str">
        <f t="shared" si="1514"/>
        <v>Manufactured_FALSE</v>
      </c>
      <c r="AH7156" s="68" t="str">
        <f t="shared" si="1515"/>
        <v>Manufactured_FALSE</v>
      </c>
      <c r="AI7156" s="68" t="str">
        <f t="shared" si="1515"/>
        <v>Manufactured_</v>
      </c>
      <c r="AJ7156" s="68" t="str">
        <f t="shared" si="1515"/>
        <v>Manufactured_</v>
      </c>
      <c r="AK7156" s="68" t="str">
        <f t="shared" si="1508"/>
        <v>Manufactured_</v>
      </c>
      <c r="AL7156" s="68" t="str">
        <f t="shared" si="1516"/>
        <v>unknown</v>
      </c>
      <c r="AM7156" s="68" t="str">
        <f t="shared" si="1509"/>
        <v>unknownManufactured_</v>
      </c>
      <c r="AN7156" s="68" t="str">
        <f t="shared" si="1510"/>
        <v>unknownManufactured_FALSE</v>
      </c>
      <c r="AO7156" s="68"/>
      <c r="AP7156" s="68"/>
      <c r="AQ7156" s="68"/>
      <c r="AR7156" s="68"/>
      <c r="AS7156" s="68"/>
      <c r="AT7156" s="68"/>
      <c r="AU7156" s="68"/>
      <c r="AV7156" s="68"/>
      <c r="AW7156" s="68"/>
      <c r="AX7156" s="68"/>
    </row>
    <row r="7157" spans="1:50" ht="14.4">
      <c r="A7157" s="238" t="s">
        <v>21819</v>
      </c>
      <c r="B7157" s="238" t="s">
        <v>2930</v>
      </c>
      <c r="C7157" s="238" t="s">
        <v>21820</v>
      </c>
      <c r="D7157" s="238" t="s">
        <v>9825</v>
      </c>
      <c r="E7157" s="238" t="s">
        <v>9826</v>
      </c>
      <c r="F7157" s="238" t="s">
        <v>9831</v>
      </c>
      <c r="G7157" s="238">
        <f t="shared" si="1511"/>
        <v>3.9799999999999995</v>
      </c>
      <c r="H7157" s="238">
        <f>IF(ISNUMBER(R7157),R7157/Parameters!$A$28,"")</f>
        <v>3.9799999999999995</v>
      </c>
      <c r="I7157" s="238"/>
      <c r="J7157" s="238">
        <v>4.5</v>
      </c>
      <c r="K7157" s="238"/>
      <c r="L7157" s="238" t="s">
        <v>157</v>
      </c>
      <c r="M7157" s="238" t="s">
        <v>157</v>
      </c>
      <c r="N7157" s="238" t="s">
        <v>157</v>
      </c>
      <c r="O7157" s="238" t="s">
        <v>9819</v>
      </c>
      <c r="P7157" s="238">
        <v>0.79600000000000004</v>
      </c>
      <c r="Q7157" s="238"/>
      <c r="R7157" s="238">
        <v>3.5819999999999999</v>
      </c>
      <c r="S7157" s="238"/>
      <c r="T7157" s="238" t="s">
        <v>129</v>
      </c>
      <c r="U7157" s="238" t="s">
        <v>38</v>
      </c>
      <c r="V7157" s="238" t="s">
        <v>9831</v>
      </c>
      <c r="W7157" s="68">
        <f>MATCH(RBSA_Shower!B7157,RBSA_SiteDetail!$A$2:$A$2577,0)</f>
        <v>1866</v>
      </c>
      <c r="X7157" s="68">
        <f>INDEX(RBSA_SiteDetail!$M$2:$M$2577,W7157)</f>
        <v>3405.58</v>
      </c>
      <c r="Y7157" s="68" t="str">
        <f>INDEX(RBSA_SiteDetail!$B$2:$B$2577,W7157)</f>
        <v>Single Family</v>
      </c>
      <c r="Z7157" s="68" t="b">
        <f t="shared" si="1503"/>
        <v>0</v>
      </c>
      <c r="AA7157" s="68" t="b">
        <f t="shared" si="1504"/>
        <v>0</v>
      </c>
      <c r="AB7157" s="68" t="str">
        <f t="shared" si="1505"/>
        <v/>
      </c>
      <c r="AC7157" s="68" t="str">
        <f t="shared" si="1512"/>
        <v/>
      </c>
      <c r="AD7157" s="68" t="str">
        <f t="shared" si="1506"/>
        <v/>
      </c>
      <c r="AE7157" s="68">
        <f t="shared" si="1513"/>
        <v>13554.208399999998</v>
      </c>
      <c r="AF7157" s="68">
        <f t="shared" si="1507"/>
        <v>12198.787559999999</v>
      </c>
      <c r="AG7157" s="68" t="str">
        <f t="shared" si="1514"/>
        <v>Single Family_FALSE</v>
      </c>
      <c r="AH7157" s="68" t="str">
        <f t="shared" si="1515"/>
        <v>Single Family_FALSE</v>
      </c>
      <c r="AI7157" s="68" t="str">
        <f t="shared" si="1515"/>
        <v>Single Family_</v>
      </c>
      <c r="AJ7157" s="68" t="str">
        <f t="shared" si="1515"/>
        <v>Single Family_</v>
      </c>
      <c r="AK7157" s="68" t="str">
        <f t="shared" si="1508"/>
        <v>Single Family_</v>
      </c>
      <c r="AL7157" s="68" t="str">
        <f t="shared" si="1516"/>
        <v>unknown</v>
      </c>
      <c r="AM7157" s="68" t="str">
        <f t="shared" si="1509"/>
        <v>unknownSingle Family_</v>
      </c>
      <c r="AN7157" s="68" t="str">
        <f t="shared" si="1510"/>
        <v>unknownSingle Family_FALSE</v>
      </c>
      <c r="AO7157" s="68"/>
      <c r="AP7157" s="68"/>
      <c r="AQ7157" s="68"/>
      <c r="AR7157" s="68"/>
      <c r="AS7157" s="68"/>
      <c r="AT7157" s="68"/>
      <c r="AU7157" s="68"/>
      <c r="AV7157" s="68"/>
      <c r="AW7157" s="68"/>
      <c r="AX7157" s="68"/>
    </row>
    <row r="7158" spans="1:50" ht="14.4">
      <c r="A7158" s="238" t="s">
        <v>21821</v>
      </c>
      <c r="B7158" s="238" t="s">
        <v>2930</v>
      </c>
      <c r="C7158" s="238" t="s">
        <v>21820</v>
      </c>
      <c r="D7158" s="238" t="s">
        <v>9825</v>
      </c>
      <c r="E7158" s="238" t="s">
        <v>9826</v>
      </c>
      <c r="F7158" s="238" t="s">
        <v>9827</v>
      </c>
      <c r="G7158" s="238">
        <f t="shared" si="1511"/>
        <v>1.8866666666666665</v>
      </c>
      <c r="H7158" s="238">
        <f>IF(ISNUMBER(R7158),R7158/Parameters!$A$28,"")</f>
        <v>1.8866666666666665</v>
      </c>
      <c r="I7158" s="238"/>
      <c r="J7158" s="238">
        <v>2</v>
      </c>
      <c r="K7158" s="238"/>
      <c r="L7158" s="238" t="s">
        <v>203</v>
      </c>
      <c r="M7158" s="238" t="s">
        <v>9828</v>
      </c>
      <c r="N7158" s="238" t="s">
        <v>157</v>
      </c>
      <c r="O7158" s="238" t="s">
        <v>9819</v>
      </c>
      <c r="P7158" s="238">
        <v>0.84919999999999995</v>
      </c>
      <c r="Q7158" s="238"/>
      <c r="R7158" s="238">
        <v>1.698</v>
      </c>
      <c r="S7158" s="238"/>
      <c r="T7158" s="238" t="s">
        <v>129</v>
      </c>
      <c r="U7158" s="238" t="s">
        <v>38</v>
      </c>
      <c r="V7158" s="238" t="s">
        <v>9829</v>
      </c>
      <c r="W7158" s="68">
        <f>MATCH(RBSA_Shower!B7158,RBSA_SiteDetail!$A$2:$A$2577,0)</f>
        <v>1866</v>
      </c>
      <c r="X7158" s="68">
        <f>INDEX(RBSA_SiteDetail!$M$2:$M$2577,W7158)</f>
        <v>3405.58</v>
      </c>
      <c r="Y7158" s="68" t="str">
        <f>INDEX(RBSA_SiteDetail!$B$2:$B$2577,W7158)</f>
        <v>Single Family</v>
      </c>
      <c r="Z7158" s="68" t="b">
        <f t="shared" si="1503"/>
        <v>1</v>
      </c>
      <c r="AA7158" s="68" t="b">
        <f t="shared" si="1504"/>
        <v>1</v>
      </c>
      <c r="AB7158" s="68" t="b">
        <f t="shared" si="1505"/>
        <v>1</v>
      </c>
      <c r="AC7158" s="68" t="b">
        <f t="shared" si="1512"/>
        <v>1</v>
      </c>
      <c r="AD7158" s="68" t="b">
        <f t="shared" si="1506"/>
        <v>1</v>
      </c>
      <c r="AE7158" s="68">
        <f t="shared" si="1513"/>
        <v>6425.1942666666655</v>
      </c>
      <c r="AF7158" s="68">
        <f t="shared" si="1507"/>
        <v>5782.6748399999997</v>
      </c>
      <c r="AG7158" s="68" t="str">
        <f t="shared" si="1514"/>
        <v>Single Family_TRUE</v>
      </c>
      <c r="AH7158" s="68" t="str">
        <f t="shared" si="1515"/>
        <v>Single Family_TRUE</v>
      </c>
      <c r="AI7158" s="68" t="str">
        <f t="shared" si="1515"/>
        <v>Single Family_TRUE</v>
      </c>
      <c r="AJ7158" s="68" t="str">
        <f t="shared" si="1515"/>
        <v>Single Family_TRUE</v>
      </c>
      <c r="AK7158" s="68" t="str">
        <f t="shared" si="1508"/>
        <v>Single Family_TRUE</v>
      </c>
      <c r="AL7158" s="68" t="str">
        <f t="shared" si="1516"/>
        <v>2.0gpm</v>
      </c>
      <c r="AM7158" s="68" t="str">
        <f t="shared" si="1509"/>
        <v>2.0gpmSingle Family_TRUE</v>
      </c>
      <c r="AN7158" s="68" t="str">
        <f t="shared" si="1510"/>
        <v>2.0gpmSingle Family_TRUE</v>
      </c>
      <c r="AO7158" s="68"/>
      <c r="AP7158" s="68"/>
      <c r="AQ7158" s="68"/>
      <c r="AR7158" s="68"/>
      <c r="AS7158" s="68"/>
      <c r="AT7158" s="68"/>
      <c r="AU7158" s="68"/>
      <c r="AV7158" s="68"/>
      <c r="AW7158" s="68"/>
      <c r="AX7158" s="68"/>
    </row>
    <row r="7159" spans="1:50" ht="14.4">
      <c r="A7159" s="238" t="s">
        <v>21822</v>
      </c>
      <c r="B7159" s="238" t="s">
        <v>2930</v>
      </c>
      <c r="C7159" s="238" t="s">
        <v>21823</v>
      </c>
      <c r="D7159" s="238" t="s">
        <v>9816</v>
      </c>
      <c r="E7159" s="238" t="s">
        <v>9817</v>
      </c>
      <c r="F7159" s="238" t="s">
        <v>9818</v>
      </c>
      <c r="G7159" s="238">
        <f t="shared" si="1511"/>
        <v>2.2111111111111112</v>
      </c>
      <c r="H7159" s="238">
        <f>IF(ISNUMBER(R7159),R7159/Parameters!$A$28,"")</f>
        <v>2.2111111111111112</v>
      </c>
      <c r="I7159" s="238"/>
      <c r="J7159" s="238">
        <v>2.5</v>
      </c>
      <c r="K7159" s="238"/>
      <c r="L7159" s="238" t="s">
        <v>157</v>
      </c>
      <c r="M7159" s="238" t="s">
        <v>157</v>
      </c>
      <c r="N7159" s="238" t="s">
        <v>157</v>
      </c>
      <c r="O7159" s="238" t="s">
        <v>9819</v>
      </c>
      <c r="P7159" s="238">
        <v>0.79600000000000004</v>
      </c>
      <c r="Q7159" s="238"/>
      <c r="R7159" s="238">
        <v>1.99</v>
      </c>
      <c r="S7159" s="238"/>
      <c r="T7159" s="238" t="s">
        <v>129</v>
      </c>
      <c r="U7159" s="238" t="s">
        <v>38</v>
      </c>
      <c r="V7159" s="238" t="s">
        <v>9818</v>
      </c>
      <c r="W7159" s="68">
        <f>MATCH(RBSA_Shower!B7159,RBSA_SiteDetail!$A$2:$A$2577,0)</f>
        <v>1866</v>
      </c>
      <c r="X7159" s="68">
        <f>INDEX(RBSA_SiteDetail!$M$2:$M$2577,W7159)</f>
        <v>3405.58</v>
      </c>
      <c r="Y7159" s="68" t="str">
        <f>INDEX(RBSA_SiteDetail!$B$2:$B$2577,W7159)</f>
        <v>Single Family</v>
      </c>
      <c r="Z7159" s="68" t="b">
        <f t="shared" si="1503"/>
        <v>0</v>
      </c>
      <c r="AA7159" s="68" t="b">
        <f t="shared" si="1504"/>
        <v>0</v>
      </c>
      <c r="AB7159" s="68" t="str">
        <f t="shared" si="1505"/>
        <v/>
      </c>
      <c r="AC7159" s="68" t="str">
        <f t="shared" si="1512"/>
        <v/>
      </c>
      <c r="AD7159" s="68" t="str">
        <f t="shared" si="1506"/>
        <v/>
      </c>
      <c r="AE7159" s="68">
        <f t="shared" si="1513"/>
        <v>7530.115777777778</v>
      </c>
      <c r="AF7159" s="68">
        <f t="shared" si="1507"/>
        <v>6777.1041999999998</v>
      </c>
      <c r="AG7159" s="68" t="str">
        <f t="shared" si="1514"/>
        <v>Single Family_FALSE</v>
      </c>
      <c r="AH7159" s="68" t="str">
        <f t="shared" si="1515"/>
        <v>Single Family_FALSE</v>
      </c>
      <c r="AI7159" s="68" t="str">
        <f t="shared" si="1515"/>
        <v>Single Family_</v>
      </c>
      <c r="AJ7159" s="68" t="str">
        <f t="shared" si="1515"/>
        <v>Single Family_</v>
      </c>
      <c r="AK7159" s="68" t="str">
        <f t="shared" si="1508"/>
        <v>Single Family_</v>
      </c>
      <c r="AL7159" s="68" t="str">
        <f t="shared" si="1516"/>
        <v>unknown</v>
      </c>
      <c r="AM7159" s="68" t="str">
        <f t="shared" si="1509"/>
        <v>unknownSingle Family_</v>
      </c>
      <c r="AN7159" s="68" t="str">
        <f t="shared" si="1510"/>
        <v>unknownSingle Family_FALSE</v>
      </c>
      <c r="AO7159" s="68"/>
      <c r="AP7159" s="68"/>
      <c r="AQ7159" s="68"/>
      <c r="AR7159" s="68"/>
      <c r="AS7159" s="68"/>
      <c r="AT7159" s="68"/>
      <c r="AU7159" s="68"/>
      <c r="AV7159" s="68"/>
      <c r="AW7159" s="68"/>
      <c r="AX7159" s="68"/>
    </row>
    <row r="7160" spans="1:50" ht="14.4">
      <c r="A7160" s="238" t="s">
        <v>21824</v>
      </c>
      <c r="B7160" s="238" t="s">
        <v>2933</v>
      </c>
      <c r="C7160" s="238" t="s">
        <v>21825</v>
      </c>
      <c r="D7160" s="238" t="s">
        <v>9825</v>
      </c>
      <c r="E7160" s="238" t="s">
        <v>9826</v>
      </c>
      <c r="F7160" s="238" t="s">
        <v>9831</v>
      </c>
      <c r="G7160" s="238">
        <f t="shared" si="1511"/>
        <v>1.9455555555555555</v>
      </c>
      <c r="H7160" s="238">
        <f>IF(ISNUMBER(R7160),R7160/Parameters!$A$28,"")</f>
        <v>1.9455555555555555</v>
      </c>
      <c r="I7160" s="238"/>
      <c r="J7160" s="238">
        <v>2.2000000000000002</v>
      </c>
      <c r="K7160" s="238"/>
      <c r="L7160" s="238" t="s">
        <v>157</v>
      </c>
      <c r="M7160" s="238" t="s">
        <v>157</v>
      </c>
      <c r="N7160" s="238" t="s">
        <v>157</v>
      </c>
      <c r="O7160" s="238" t="s">
        <v>9819</v>
      </c>
      <c r="P7160" s="238">
        <v>0.79600000000000004</v>
      </c>
      <c r="Q7160" s="238"/>
      <c r="R7160" s="238">
        <v>1.7509999999999999</v>
      </c>
      <c r="S7160" s="238"/>
      <c r="T7160" s="238" t="s">
        <v>129</v>
      </c>
      <c r="U7160" s="238" t="s">
        <v>41</v>
      </c>
      <c r="V7160" s="238" t="s">
        <v>9831</v>
      </c>
      <c r="W7160" s="68">
        <f>MATCH(RBSA_Shower!B7160,RBSA_SiteDetail!$A$2:$A$2577,0)</f>
        <v>1869</v>
      </c>
      <c r="X7160" s="68">
        <f>INDEX(RBSA_SiteDetail!$M$2:$M$2577,W7160)</f>
        <v>894.83</v>
      </c>
      <c r="Y7160" s="68" t="str">
        <f>INDEX(RBSA_SiteDetail!$B$2:$B$2577,W7160)</f>
        <v>Manufactured</v>
      </c>
      <c r="Z7160" s="68" t="b">
        <f t="shared" si="1503"/>
        <v>0</v>
      </c>
      <c r="AA7160" s="68" t="b">
        <f t="shared" si="1504"/>
        <v>0</v>
      </c>
      <c r="AB7160" s="68" t="str">
        <f t="shared" si="1505"/>
        <v/>
      </c>
      <c r="AC7160" s="68" t="str">
        <f t="shared" si="1512"/>
        <v/>
      </c>
      <c r="AD7160" s="68" t="str">
        <f t="shared" si="1506"/>
        <v/>
      </c>
      <c r="AE7160" s="68">
        <f t="shared" si="1513"/>
        <v>1740.9414777777779</v>
      </c>
      <c r="AF7160" s="68">
        <f t="shared" si="1507"/>
        <v>1566.8473300000001</v>
      </c>
      <c r="AG7160" s="68" t="str">
        <f t="shared" si="1514"/>
        <v>Manufactured_FALSE</v>
      </c>
      <c r="AH7160" s="68" t="str">
        <f t="shared" si="1515"/>
        <v>Manufactured_FALSE</v>
      </c>
      <c r="AI7160" s="68" t="str">
        <f t="shared" si="1515"/>
        <v>Manufactured_</v>
      </c>
      <c r="AJ7160" s="68" t="str">
        <f t="shared" si="1515"/>
        <v>Manufactured_</v>
      </c>
      <c r="AK7160" s="68" t="str">
        <f t="shared" si="1508"/>
        <v>Manufactured_</v>
      </c>
      <c r="AL7160" s="68" t="str">
        <f t="shared" si="1516"/>
        <v>unknown</v>
      </c>
      <c r="AM7160" s="68" t="str">
        <f t="shared" si="1509"/>
        <v>unknownManufactured_</v>
      </c>
      <c r="AN7160" s="68" t="str">
        <f t="shared" si="1510"/>
        <v>unknownManufactured_FALSE</v>
      </c>
      <c r="AO7160" s="68"/>
      <c r="AP7160" s="68"/>
      <c r="AQ7160" s="68"/>
      <c r="AR7160" s="68"/>
      <c r="AS7160" s="68"/>
      <c r="AT7160" s="68"/>
      <c r="AU7160" s="68"/>
      <c r="AV7160" s="68"/>
      <c r="AW7160" s="68"/>
      <c r="AX7160" s="68"/>
    </row>
    <row r="7161" spans="1:50" ht="14.4">
      <c r="A7161" s="238" t="s">
        <v>21826</v>
      </c>
      <c r="B7161" s="238" t="s">
        <v>2933</v>
      </c>
      <c r="C7161" s="238" t="s">
        <v>21825</v>
      </c>
      <c r="D7161" s="238" t="s">
        <v>9825</v>
      </c>
      <c r="E7161" s="238" t="s">
        <v>9826</v>
      </c>
      <c r="F7161" s="238" t="s">
        <v>9827</v>
      </c>
      <c r="G7161" s="238">
        <f t="shared" si="1511"/>
        <v>2.6422222222222222</v>
      </c>
      <c r="H7161" s="238">
        <f>IF(ISNUMBER(R7161),R7161/Parameters!$A$28,"")</f>
        <v>2.6422222222222222</v>
      </c>
      <c r="I7161" s="238"/>
      <c r="J7161" s="238">
        <v>2.8</v>
      </c>
      <c r="K7161" s="238"/>
      <c r="L7161" s="238" t="s">
        <v>204</v>
      </c>
      <c r="M7161" s="238" t="s">
        <v>9828</v>
      </c>
      <c r="N7161" s="238" t="s">
        <v>157</v>
      </c>
      <c r="O7161" s="238" t="s">
        <v>9819</v>
      </c>
      <c r="P7161" s="238">
        <v>0.84919999999999995</v>
      </c>
      <c r="Q7161" s="238"/>
      <c r="R7161" s="238">
        <v>2.3780000000000001</v>
      </c>
      <c r="S7161" s="238"/>
      <c r="T7161" s="238" t="s">
        <v>129</v>
      </c>
      <c r="U7161" s="238" t="s">
        <v>41</v>
      </c>
      <c r="V7161" s="238" t="s">
        <v>9829</v>
      </c>
      <c r="W7161" s="68">
        <f>MATCH(RBSA_Shower!B7161,RBSA_SiteDetail!$A$2:$A$2577,0)</f>
        <v>1869</v>
      </c>
      <c r="X7161" s="68">
        <f>INDEX(RBSA_SiteDetail!$M$2:$M$2577,W7161)</f>
        <v>894.83</v>
      </c>
      <c r="Y7161" s="68" t="str">
        <f>INDEX(RBSA_SiteDetail!$B$2:$B$2577,W7161)</f>
        <v>Manufactured</v>
      </c>
      <c r="Z7161" s="68" t="b">
        <f t="shared" si="1503"/>
        <v>1</v>
      </c>
      <c r="AA7161" s="68" t="b">
        <f t="shared" si="1504"/>
        <v>1</v>
      </c>
      <c r="AB7161" s="68" t="b">
        <f t="shared" si="1505"/>
        <v>1</v>
      </c>
      <c r="AC7161" s="68" t="b">
        <f t="shared" si="1512"/>
        <v>1</v>
      </c>
      <c r="AD7161" s="68" t="b">
        <f t="shared" si="1506"/>
        <v>1</v>
      </c>
      <c r="AE7161" s="68">
        <f t="shared" si="1513"/>
        <v>2364.3397111111112</v>
      </c>
      <c r="AF7161" s="68">
        <f t="shared" si="1507"/>
        <v>2127.9057400000002</v>
      </c>
      <c r="AG7161" s="68" t="str">
        <f t="shared" si="1514"/>
        <v>Manufactured_TRUE</v>
      </c>
      <c r="AH7161" s="68" t="str">
        <f t="shared" si="1515"/>
        <v>Manufactured_TRUE</v>
      </c>
      <c r="AI7161" s="68" t="str">
        <f t="shared" si="1515"/>
        <v>Manufactured_TRUE</v>
      </c>
      <c r="AJ7161" s="68" t="str">
        <f t="shared" si="1515"/>
        <v>Manufactured_TRUE</v>
      </c>
      <c r="AK7161" s="68" t="str">
        <f t="shared" si="1508"/>
        <v>Manufactured_TRUE</v>
      </c>
      <c r="AL7161" s="68" t="str">
        <f t="shared" si="1516"/>
        <v>gt2.5gpm</v>
      </c>
      <c r="AM7161" s="68" t="str">
        <f t="shared" si="1509"/>
        <v>gt2.5gpmManufactured_TRUE</v>
      </c>
      <c r="AN7161" s="68" t="str">
        <f t="shared" si="1510"/>
        <v>gt2.5gpmManufactured_TRUE</v>
      </c>
      <c r="AO7161" s="68"/>
      <c r="AP7161" s="68"/>
      <c r="AQ7161" s="68"/>
      <c r="AR7161" s="68"/>
      <c r="AS7161" s="68"/>
      <c r="AT7161" s="68"/>
      <c r="AU7161" s="68"/>
      <c r="AV7161" s="68"/>
      <c r="AW7161" s="68"/>
      <c r="AX7161" s="68"/>
    </row>
    <row r="7162" spans="1:50" ht="14.4">
      <c r="A7162" s="238" t="s">
        <v>21827</v>
      </c>
      <c r="B7162" s="238" t="s">
        <v>2933</v>
      </c>
      <c r="C7162" s="238" t="s">
        <v>21828</v>
      </c>
      <c r="D7162" s="238" t="s">
        <v>9816</v>
      </c>
      <c r="E7162" s="238" t="s">
        <v>9817</v>
      </c>
      <c r="F7162" s="238" t="s">
        <v>9818</v>
      </c>
      <c r="G7162" s="238">
        <f t="shared" si="1511"/>
        <v>1.3266666666666667</v>
      </c>
      <c r="H7162" s="238">
        <f>IF(ISNUMBER(R7162),R7162/Parameters!$A$28,"")</f>
        <v>1.3266666666666667</v>
      </c>
      <c r="I7162" s="238"/>
      <c r="J7162" s="238">
        <v>1.5</v>
      </c>
      <c r="K7162" s="238"/>
      <c r="L7162" s="238" t="s">
        <v>157</v>
      </c>
      <c r="M7162" s="238" t="s">
        <v>157</v>
      </c>
      <c r="N7162" s="238" t="s">
        <v>157</v>
      </c>
      <c r="O7162" s="238" t="s">
        <v>9819</v>
      </c>
      <c r="P7162" s="238">
        <v>0.79600000000000004</v>
      </c>
      <c r="Q7162" s="238"/>
      <c r="R7162" s="238">
        <v>1.194</v>
      </c>
      <c r="S7162" s="238"/>
      <c r="T7162" s="238" t="s">
        <v>129</v>
      </c>
      <c r="U7162" s="238" t="s">
        <v>41</v>
      </c>
      <c r="V7162" s="238" t="s">
        <v>9818</v>
      </c>
      <c r="W7162" s="68">
        <f>MATCH(RBSA_Shower!B7162,RBSA_SiteDetail!$A$2:$A$2577,0)</f>
        <v>1869</v>
      </c>
      <c r="X7162" s="68">
        <f>INDEX(RBSA_SiteDetail!$M$2:$M$2577,W7162)</f>
        <v>894.83</v>
      </c>
      <c r="Y7162" s="68" t="str">
        <f>INDEX(RBSA_SiteDetail!$B$2:$B$2577,W7162)</f>
        <v>Manufactured</v>
      </c>
      <c r="Z7162" s="68" t="b">
        <f t="shared" si="1503"/>
        <v>0</v>
      </c>
      <c r="AA7162" s="68" t="b">
        <f t="shared" si="1504"/>
        <v>0</v>
      </c>
      <c r="AB7162" s="68" t="str">
        <f t="shared" si="1505"/>
        <v/>
      </c>
      <c r="AC7162" s="68" t="str">
        <f t="shared" si="1512"/>
        <v/>
      </c>
      <c r="AD7162" s="68" t="str">
        <f t="shared" si="1506"/>
        <v/>
      </c>
      <c r="AE7162" s="68">
        <f t="shared" si="1513"/>
        <v>1187.1411333333333</v>
      </c>
      <c r="AF7162" s="68">
        <f t="shared" si="1507"/>
        <v>1068.4270200000001</v>
      </c>
      <c r="AG7162" s="68" t="str">
        <f t="shared" si="1514"/>
        <v>Manufactured_FALSE</v>
      </c>
      <c r="AH7162" s="68" t="str">
        <f t="shared" si="1515"/>
        <v>Manufactured_FALSE</v>
      </c>
      <c r="AI7162" s="68" t="str">
        <f t="shared" si="1515"/>
        <v>Manufactured_</v>
      </c>
      <c r="AJ7162" s="68" t="str">
        <f t="shared" si="1515"/>
        <v>Manufactured_</v>
      </c>
      <c r="AK7162" s="68" t="str">
        <f t="shared" si="1508"/>
        <v>Manufactured_</v>
      </c>
      <c r="AL7162" s="68" t="str">
        <f t="shared" si="1516"/>
        <v>unknown</v>
      </c>
      <c r="AM7162" s="68" t="str">
        <f t="shared" si="1509"/>
        <v>unknownManufactured_</v>
      </c>
      <c r="AN7162" s="68" t="str">
        <f t="shared" si="1510"/>
        <v>unknownManufactured_FALSE</v>
      </c>
      <c r="AO7162" s="68"/>
      <c r="AP7162" s="68"/>
      <c r="AQ7162" s="68"/>
      <c r="AR7162" s="68"/>
      <c r="AS7162" s="68"/>
      <c r="AT7162" s="68"/>
      <c r="AU7162" s="68"/>
      <c r="AV7162" s="68"/>
      <c r="AW7162" s="68"/>
      <c r="AX7162" s="68"/>
    </row>
    <row r="7163" spans="1:50" ht="14.4">
      <c r="A7163" s="238" t="s">
        <v>21829</v>
      </c>
      <c r="B7163" s="238" t="s">
        <v>2933</v>
      </c>
      <c r="C7163" s="238" t="s">
        <v>21830</v>
      </c>
      <c r="D7163" s="238" t="s">
        <v>9844</v>
      </c>
      <c r="E7163" s="238" t="s">
        <v>9826</v>
      </c>
      <c r="F7163" s="238" t="s">
        <v>9831</v>
      </c>
      <c r="G7163" s="238">
        <f t="shared" si="1511"/>
        <v>1.68</v>
      </c>
      <c r="H7163" s="238">
        <f>IF(ISNUMBER(R7163),R7163/Parameters!$A$28,"")</f>
        <v>1.68</v>
      </c>
      <c r="I7163" s="238"/>
      <c r="J7163" s="238">
        <v>1.9</v>
      </c>
      <c r="K7163" s="238"/>
      <c r="L7163" s="238" t="s">
        <v>157</v>
      </c>
      <c r="M7163" s="238" t="s">
        <v>157</v>
      </c>
      <c r="N7163" s="238" t="s">
        <v>157</v>
      </c>
      <c r="O7163" s="238" t="s">
        <v>9819</v>
      </c>
      <c r="P7163" s="238">
        <v>0.79600000000000004</v>
      </c>
      <c r="Q7163" s="238"/>
      <c r="R7163" s="238">
        <v>1.512</v>
      </c>
      <c r="S7163" s="238"/>
      <c r="T7163" s="238" t="s">
        <v>129</v>
      </c>
      <c r="U7163" s="238" t="s">
        <v>41</v>
      </c>
      <c r="V7163" s="238" t="s">
        <v>9831</v>
      </c>
      <c r="W7163" s="68">
        <f>MATCH(RBSA_Shower!B7163,RBSA_SiteDetail!$A$2:$A$2577,0)</f>
        <v>1869</v>
      </c>
      <c r="X7163" s="68">
        <f>INDEX(RBSA_SiteDetail!$M$2:$M$2577,W7163)</f>
        <v>894.83</v>
      </c>
      <c r="Y7163" s="68" t="str">
        <f>INDEX(RBSA_SiteDetail!$B$2:$B$2577,W7163)</f>
        <v>Manufactured</v>
      </c>
      <c r="Z7163" s="68" t="b">
        <f t="shared" si="1503"/>
        <v>0</v>
      </c>
      <c r="AA7163" s="68" t="b">
        <f t="shared" si="1504"/>
        <v>0</v>
      </c>
      <c r="AB7163" s="68" t="str">
        <f t="shared" si="1505"/>
        <v/>
      </c>
      <c r="AC7163" s="68" t="str">
        <f t="shared" si="1512"/>
        <v/>
      </c>
      <c r="AD7163" s="68" t="str">
        <f t="shared" si="1506"/>
        <v/>
      </c>
      <c r="AE7163" s="68">
        <f t="shared" si="1513"/>
        <v>1503.3144</v>
      </c>
      <c r="AF7163" s="68">
        <f t="shared" si="1507"/>
        <v>1352.98296</v>
      </c>
      <c r="AG7163" s="68" t="str">
        <f t="shared" si="1514"/>
        <v>Manufactured_FALSE</v>
      </c>
      <c r="AH7163" s="68" t="str">
        <f t="shared" si="1515"/>
        <v>Manufactured_FALSE</v>
      </c>
      <c r="AI7163" s="68" t="str">
        <f t="shared" si="1515"/>
        <v>Manufactured_</v>
      </c>
      <c r="AJ7163" s="68" t="str">
        <f t="shared" si="1515"/>
        <v>Manufactured_</v>
      </c>
      <c r="AK7163" s="68" t="str">
        <f t="shared" si="1508"/>
        <v>Manufactured_</v>
      </c>
      <c r="AL7163" s="68" t="str">
        <f t="shared" si="1516"/>
        <v>unknown</v>
      </c>
      <c r="AM7163" s="68" t="str">
        <f t="shared" si="1509"/>
        <v>unknownManufactured_</v>
      </c>
      <c r="AN7163" s="68" t="str">
        <f t="shared" si="1510"/>
        <v>unknownManufactured_FALSE</v>
      </c>
      <c r="AO7163" s="68"/>
      <c r="AP7163" s="68"/>
      <c r="AQ7163" s="68"/>
      <c r="AR7163" s="68"/>
      <c r="AS7163" s="68"/>
      <c r="AT7163" s="68"/>
      <c r="AU7163" s="68"/>
      <c r="AV7163" s="68"/>
      <c r="AW7163" s="68"/>
      <c r="AX7163" s="68"/>
    </row>
    <row r="7164" spans="1:50" ht="14.4">
      <c r="A7164" s="238" t="s">
        <v>21831</v>
      </c>
      <c r="B7164" s="238" t="s">
        <v>2933</v>
      </c>
      <c r="C7164" s="238" t="s">
        <v>21830</v>
      </c>
      <c r="D7164" s="238" t="s">
        <v>9844</v>
      </c>
      <c r="E7164" s="238" t="s">
        <v>9826</v>
      </c>
      <c r="F7164" s="238" t="s">
        <v>9827</v>
      </c>
      <c r="G7164" s="238">
        <f t="shared" si="1511"/>
        <v>2.0755555555555558</v>
      </c>
      <c r="H7164" s="238">
        <f>IF(ISNUMBER(R7164),R7164/Parameters!$A$28,"")</f>
        <v>2.0755555555555558</v>
      </c>
      <c r="I7164" s="238"/>
      <c r="J7164" s="238">
        <v>2.2000000000000002</v>
      </c>
      <c r="K7164" s="238"/>
      <c r="L7164" s="238" t="s">
        <v>204</v>
      </c>
      <c r="M7164" s="238" t="s">
        <v>9862</v>
      </c>
      <c r="N7164" s="238" t="s">
        <v>157</v>
      </c>
      <c r="O7164" s="238" t="s">
        <v>9819</v>
      </c>
      <c r="P7164" s="238">
        <v>0.84919999999999995</v>
      </c>
      <c r="Q7164" s="238"/>
      <c r="R7164" s="238">
        <v>1.8680000000000001</v>
      </c>
      <c r="S7164" s="238"/>
      <c r="T7164" s="238" t="s">
        <v>129</v>
      </c>
      <c r="U7164" s="238" t="s">
        <v>41</v>
      </c>
      <c r="V7164" s="238" t="s">
        <v>9829</v>
      </c>
      <c r="W7164" s="68">
        <f>MATCH(RBSA_Shower!B7164,RBSA_SiteDetail!$A$2:$A$2577,0)</f>
        <v>1869</v>
      </c>
      <c r="X7164" s="68">
        <f>INDEX(RBSA_SiteDetail!$M$2:$M$2577,W7164)</f>
        <v>894.83</v>
      </c>
      <c r="Y7164" s="68" t="str">
        <f>INDEX(RBSA_SiteDetail!$B$2:$B$2577,W7164)</f>
        <v>Manufactured</v>
      </c>
      <c r="Z7164" s="68" t="b">
        <f t="shared" si="1503"/>
        <v>1</v>
      </c>
      <c r="AA7164" s="68" t="b">
        <f t="shared" si="1504"/>
        <v>1</v>
      </c>
      <c r="AB7164" s="68" t="b">
        <f t="shared" si="1505"/>
        <v>1</v>
      </c>
      <c r="AC7164" s="68" t="b">
        <f t="shared" si="1512"/>
        <v>1</v>
      </c>
      <c r="AD7164" s="68" t="b">
        <f t="shared" si="1506"/>
        <v>1</v>
      </c>
      <c r="AE7164" s="68">
        <f t="shared" si="1513"/>
        <v>1857.2693777777781</v>
      </c>
      <c r="AF7164" s="68">
        <f t="shared" si="1507"/>
        <v>1671.5424400000002</v>
      </c>
      <c r="AG7164" s="68" t="str">
        <f t="shared" si="1514"/>
        <v>Manufactured_TRUE</v>
      </c>
      <c r="AH7164" s="68" t="str">
        <f t="shared" si="1515"/>
        <v>Manufactured_TRUE</v>
      </c>
      <c r="AI7164" s="68" t="str">
        <f t="shared" si="1515"/>
        <v>Manufactured_TRUE</v>
      </c>
      <c r="AJ7164" s="68" t="str">
        <f t="shared" si="1515"/>
        <v>Manufactured_TRUE</v>
      </c>
      <c r="AK7164" s="68" t="str">
        <f t="shared" si="1508"/>
        <v>Manufactured_TRUE</v>
      </c>
      <c r="AL7164" s="68" t="str">
        <f t="shared" si="1516"/>
        <v>2.5gpm</v>
      </c>
      <c r="AM7164" s="68" t="str">
        <f t="shared" si="1509"/>
        <v>2.5gpmManufactured_TRUE</v>
      </c>
      <c r="AN7164" s="68" t="str">
        <f t="shared" si="1510"/>
        <v>2.5gpmManufactured_TRUE</v>
      </c>
      <c r="AO7164" s="68"/>
      <c r="AP7164" s="68"/>
      <c r="AQ7164" s="68"/>
      <c r="AR7164" s="68"/>
      <c r="AS7164" s="68"/>
      <c r="AT7164" s="68"/>
      <c r="AU7164" s="68"/>
      <c r="AV7164" s="68"/>
      <c r="AW7164" s="68"/>
      <c r="AX7164" s="68"/>
    </row>
    <row r="7165" spans="1:50" ht="14.4">
      <c r="A7165" s="238" t="s">
        <v>21832</v>
      </c>
      <c r="B7165" s="238" t="s">
        <v>2933</v>
      </c>
      <c r="C7165" s="238" t="s">
        <v>21833</v>
      </c>
      <c r="D7165" s="238" t="s">
        <v>9858</v>
      </c>
      <c r="E7165" s="238" t="s">
        <v>9826</v>
      </c>
      <c r="F7165" s="238" t="s">
        <v>9831</v>
      </c>
      <c r="G7165" s="238">
        <f t="shared" si="1511"/>
        <v>1.9455555555555555</v>
      </c>
      <c r="H7165" s="238">
        <f>IF(ISNUMBER(R7165),R7165/Parameters!$A$28,"")</f>
        <v>1.9455555555555555</v>
      </c>
      <c r="I7165" s="238"/>
      <c r="J7165" s="238">
        <v>2.2000000000000002</v>
      </c>
      <c r="K7165" s="238"/>
      <c r="L7165" s="238" t="s">
        <v>157</v>
      </c>
      <c r="M7165" s="238" t="s">
        <v>157</v>
      </c>
      <c r="N7165" s="238" t="s">
        <v>157</v>
      </c>
      <c r="O7165" s="238" t="s">
        <v>9819</v>
      </c>
      <c r="P7165" s="238">
        <v>0.79600000000000004</v>
      </c>
      <c r="Q7165" s="238"/>
      <c r="R7165" s="238">
        <v>1.7509999999999999</v>
      </c>
      <c r="S7165" s="238"/>
      <c r="T7165" s="238" t="s">
        <v>129</v>
      </c>
      <c r="U7165" s="238" t="s">
        <v>41</v>
      </c>
      <c r="V7165" s="238" t="s">
        <v>9831</v>
      </c>
      <c r="W7165" s="68">
        <f>MATCH(RBSA_Shower!B7165,RBSA_SiteDetail!$A$2:$A$2577,0)</f>
        <v>1869</v>
      </c>
      <c r="X7165" s="68">
        <f>INDEX(RBSA_SiteDetail!$M$2:$M$2577,W7165)</f>
        <v>894.83</v>
      </c>
      <c r="Y7165" s="68" t="str">
        <f>INDEX(RBSA_SiteDetail!$B$2:$B$2577,W7165)</f>
        <v>Manufactured</v>
      </c>
      <c r="Z7165" s="68" t="b">
        <f t="shared" si="1503"/>
        <v>0</v>
      </c>
      <c r="AA7165" s="68" t="b">
        <f t="shared" si="1504"/>
        <v>0</v>
      </c>
      <c r="AB7165" s="68" t="str">
        <f t="shared" si="1505"/>
        <v/>
      </c>
      <c r="AC7165" s="68" t="str">
        <f t="shared" si="1512"/>
        <v/>
      </c>
      <c r="AD7165" s="68" t="str">
        <f t="shared" si="1506"/>
        <v/>
      </c>
      <c r="AE7165" s="68">
        <f t="shared" si="1513"/>
        <v>1740.9414777777779</v>
      </c>
      <c r="AF7165" s="68">
        <f t="shared" si="1507"/>
        <v>1566.8473300000001</v>
      </c>
      <c r="AG7165" s="68" t="str">
        <f t="shared" si="1514"/>
        <v>Manufactured_FALSE</v>
      </c>
      <c r="AH7165" s="68" t="str">
        <f t="shared" si="1515"/>
        <v>Manufactured_FALSE</v>
      </c>
      <c r="AI7165" s="68" t="str">
        <f t="shared" si="1515"/>
        <v>Manufactured_</v>
      </c>
      <c r="AJ7165" s="68" t="str">
        <f t="shared" si="1515"/>
        <v>Manufactured_</v>
      </c>
      <c r="AK7165" s="68" t="str">
        <f t="shared" si="1508"/>
        <v>Manufactured_</v>
      </c>
      <c r="AL7165" s="68" t="str">
        <f t="shared" si="1516"/>
        <v>unknown</v>
      </c>
      <c r="AM7165" s="68" t="str">
        <f t="shared" si="1509"/>
        <v>unknownManufactured_</v>
      </c>
      <c r="AN7165" s="68" t="str">
        <f t="shared" si="1510"/>
        <v>unknownManufactured_FALSE</v>
      </c>
      <c r="AO7165" s="68"/>
      <c r="AP7165" s="68"/>
      <c r="AQ7165" s="68"/>
      <c r="AR7165" s="68"/>
      <c r="AS7165" s="68"/>
      <c r="AT7165" s="68"/>
      <c r="AU7165" s="68"/>
      <c r="AV7165" s="68"/>
      <c r="AW7165" s="68"/>
      <c r="AX7165" s="68"/>
    </row>
    <row r="7166" spans="1:50" ht="14.4">
      <c r="A7166" s="238" t="s">
        <v>21834</v>
      </c>
      <c r="B7166" s="238" t="s">
        <v>2933</v>
      </c>
      <c r="C7166" s="238" t="s">
        <v>21833</v>
      </c>
      <c r="D7166" s="238" t="s">
        <v>9858</v>
      </c>
      <c r="E7166" s="238" t="s">
        <v>9826</v>
      </c>
      <c r="F7166" s="238" t="s">
        <v>9829</v>
      </c>
      <c r="G7166" s="238" t="str">
        <f t="shared" si="1511"/>
        <v>unknown</v>
      </c>
      <c r="H7166" s="238" t="str">
        <f>IF(ISNUMBER(R7166),R7166/Parameters!$A$28,"")</f>
        <v/>
      </c>
      <c r="I7166" s="238"/>
      <c r="J7166" s="238"/>
      <c r="K7166" s="238" t="s">
        <v>3597</v>
      </c>
      <c r="L7166" s="238" t="s">
        <v>203</v>
      </c>
      <c r="M7166" s="238" t="s">
        <v>9828</v>
      </c>
      <c r="N7166" s="238" t="s">
        <v>14084</v>
      </c>
      <c r="O7166" s="238" t="s">
        <v>9819</v>
      </c>
      <c r="P7166" s="238">
        <v>0.84919999999999995</v>
      </c>
      <c r="Q7166" s="238"/>
      <c r="R7166" s="238"/>
      <c r="S7166" s="238" t="s">
        <v>3597</v>
      </c>
      <c r="T7166" s="238" t="s">
        <v>129</v>
      </c>
      <c r="U7166" s="238" t="s">
        <v>41</v>
      </c>
      <c r="V7166" s="238" t="s">
        <v>9829</v>
      </c>
      <c r="W7166" s="68">
        <f>MATCH(RBSA_Shower!B7166,RBSA_SiteDetail!$A$2:$A$2577,0)</f>
        <v>1869</v>
      </c>
      <c r="X7166" s="68">
        <f>INDEX(RBSA_SiteDetail!$M$2:$M$2577,W7166)</f>
        <v>894.83</v>
      </c>
      <c r="Y7166" s="68" t="str">
        <f>INDEX(RBSA_SiteDetail!$B$2:$B$2577,W7166)</f>
        <v>Manufactured</v>
      </c>
      <c r="Z7166" s="68" t="b">
        <f t="shared" si="1503"/>
        <v>1</v>
      </c>
      <c r="AA7166" s="68" t="b">
        <f t="shared" si="1504"/>
        <v>0</v>
      </c>
      <c r="AB7166" s="68" t="b">
        <f t="shared" si="1505"/>
        <v>0</v>
      </c>
      <c r="AC7166" s="68" t="b">
        <f t="shared" si="1512"/>
        <v>0</v>
      </c>
      <c r="AD7166" s="68" t="b">
        <f t="shared" si="1506"/>
        <v>0</v>
      </c>
      <c r="AE7166" s="68">
        <f t="shared" si="1513"/>
        <v>0</v>
      </c>
      <c r="AF7166" s="68">
        <f t="shared" si="1507"/>
        <v>0</v>
      </c>
      <c r="AG7166" s="68" t="str">
        <f t="shared" si="1514"/>
        <v>Manufactured_TRUE</v>
      </c>
      <c r="AH7166" s="68" t="str">
        <f t="shared" si="1515"/>
        <v>Manufactured_FALSE</v>
      </c>
      <c r="AI7166" s="68" t="str">
        <f t="shared" si="1515"/>
        <v>Manufactured_FALSE</v>
      </c>
      <c r="AJ7166" s="68" t="str">
        <f t="shared" si="1515"/>
        <v>Manufactured_FALSE</v>
      </c>
      <c r="AK7166" s="68" t="str">
        <f t="shared" si="1508"/>
        <v>Manufactured_FALSE</v>
      </c>
      <c r="AL7166" s="68" t="str">
        <f t="shared" si="1516"/>
        <v>unknown</v>
      </c>
      <c r="AM7166" s="68" t="str">
        <f t="shared" si="1509"/>
        <v>unknownManufactured_FALSE</v>
      </c>
      <c r="AN7166" s="68" t="str">
        <f t="shared" si="1510"/>
        <v>unknownManufactured_TRUE</v>
      </c>
      <c r="AO7166" s="68"/>
      <c r="AP7166" s="68"/>
      <c r="AQ7166" s="68"/>
      <c r="AR7166" s="68"/>
      <c r="AS7166" s="68"/>
      <c r="AT7166" s="68"/>
      <c r="AU7166" s="68"/>
      <c r="AV7166" s="68"/>
      <c r="AW7166" s="68"/>
      <c r="AX7166" s="68"/>
    </row>
    <row r="7167" spans="1:50" ht="14.4">
      <c r="A7167" s="238" t="s">
        <v>21835</v>
      </c>
      <c r="B7167" s="238" t="s">
        <v>2933</v>
      </c>
      <c r="C7167" s="238" t="s">
        <v>21833</v>
      </c>
      <c r="D7167" s="238" t="s">
        <v>9858</v>
      </c>
      <c r="E7167" s="238" t="s">
        <v>9826</v>
      </c>
      <c r="F7167" s="238" t="s">
        <v>9871</v>
      </c>
      <c r="G7167" s="238" t="str">
        <f t="shared" si="1511"/>
        <v>unknown</v>
      </c>
      <c r="H7167" s="238" t="str">
        <f>IF(ISNUMBER(R7167),R7167/Parameters!$A$28,"")</f>
        <v/>
      </c>
      <c r="I7167" s="238"/>
      <c r="J7167" s="238"/>
      <c r="K7167" s="238" t="s">
        <v>157</v>
      </c>
      <c r="L7167" s="238" t="s">
        <v>157</v>
      </c>
      <c r="M7167" s="238" t="s">
        <v>157</v>
      </c>
      <c r="N7167" s="238" t="s">
        <v>157</v>
      </c>
      <c r="O7167" s="238" t="s">
        <v>3597</v>
      </c>
      <c r="P7167" s="238"/>
      <c r="Q7167" s="238" t="s">
        <v>157</v>
      </c>
      <c r="R7167" s="238"/>
      <c r="S7167" s="238" t="s">
        <v>157</v>
      </c>
      <c r="T7167" s="238" t="s">
        <v>129</v>
      </c>
      <c r="U7167" s="238" t="s">
        <v>41</v>
      </c>
      <c r="V7167" s="238" t="s">
        <v>9871</v>
      </c>
      <c r="W7167" s="68">
        <f>MATCH(RBSA_Shower!B7167,RBSA_SiteDetail!$A$2:$A$2577,0)</f>
        <v>1869</v>
      </c>
      <c r="X7167" s="68">
        <f>INDEX(RBSA_SiteDetail!$M$2:$M$2577,W7167)</f>
        <v>894.83</v>
      </c>
      <c r="Y7167" s="68" t="str">
        <f>INDEX(RBSA_SiteDetail!$B$2:$B$2577,W7167)</f>
        <v>Manufactured</v>
      </c>
      <c r="Z7167" s="68" t="b">
        <f t="shared" si="1503"/>
        <v>0</v>
      </c>
      <c r="AA7167" s="68" t="b">
        <f t="shared" si="1504"/>
        <v>0</v>
      </c>
      <c r="AB7167" s="68" t="str">
        <f t="shared" si="1505"/>
        <v/>
      </c>
      <c r="AC7167" s="68" t="str">
        <f t="shared" si="1512"/>
        <v/>
      </c>
      <c r="AD7167" s="68" t="str">
        <f t="shared" si="1506"/>
        <v/>
      </c>
      <c r="AE7167" s="68">
        <f t="shared" si="1513"/>
        <v>0</v>
      </c>
      <c r="AF7167" s="68">
        <f t="shared" si="1507"/>
        <v>0</v>
      </c>
      <c r="AG7167" s="68" t="str">
        <f t="shared" si="1514"/>
        <v>Manufactured_FALSE</v>
      </c>
      <c r="AH7167" s="68" t="str">
        <f t="shared" si="1515"/>
        <v>Manufactured_FALSE</v>
      </c>
      <c r="AI7167" s="68" t="str">
        <f t="shared" si="1515"/>
        <v>Manufactured_</v>
      </c>
      <c r="AJ7167" s="68" t="str">
        <f t="shared" si="1515"/>
        <v>Manufactured_</v>
      </c>
      <c r="AK7167" s="68" t="str">
        <f t="shared" si="1508"/>
        <v>Manufactured_</v>
      </c>
      <c r="AL7167" s="68" t="str">
        <f t="shared" si="1516"/>
        <v>unknown</v>
      </c>
      <c r="AM7167" s="68" t="str">
        <f t="shared" si="1509"/>
        <v>unknownManufactured_</v>
      </c>
      <c r="AN7167" s="68" t="str">
        <f t="shared" si="1510"/>
        <v>unknownManufactured_FALSE</v>
      </c>
      <c r="AO7167" s="68"/>
      <c r="AP7167" s="68"/>
      <c r="AQ7167" s="68"/>
      <c r="AR7167" s="68"/>
      <c r="AS7167" s="68"/>
      <c r="AT7167" s="68"/>
      <c r="AU7167" s="68"/>
      <c r="AV7167" s="68"/>
      <c r="AW7167" s="68"/>
      <c r="AX7167" s="68"/>
    </row>
    <row r="7168" spans="1:50" ht="14.4">
      <c r="A7168" s="238" t="s">
        <v>21836</v>
      </c>
      <c r="B7168" s="238" t="s">
        <v>2933</v>
      </c>
      <c r="C7168" s="238" t="s">
        <v>21837</v>
      </c>
      <c r="D7168" s="238" t="s">
        <v>10575</v>
      </c>
      <c r="E7168" s="238" t="s">
        <v>10576</v>
      </c>
      <c r="F7168" s="238" t="s">
        <v>9818</v>
      </c>
      <c r="G7168" s="238">
        <f t="shared" si="1511"/>
        <v>1.3266666666666667</v>
      </c>
      <c r="H7168" s="238">
        <f>IF(ISNUMBER(R7168),R7168/Parameters!$A$28,"")</f>
        <v>1.3266666666666667</v>
      </c>
      <c r="I7168" s="238"/>
      <c r="J7168" s="238">
        <v>1.5</v>
      </c>
      <c r="K7168" s="238"/>
      <c r="L7168" s="238" t="s">
        <v>157</v>
      </c>
      <c r="M7168" s="238" t="s">
        <v>157</v>
      </c>
      <c r="N7168" s="238" t="s">
        <v>157</v>
      </c>
      <c r="O7168" s="238" t="s">
        <v>9819</v>
      </c>
      <c r="P7168" s="238">
        <v>0.79600000000000004</v>
      </c>
      <c r="Q7168" s="238"/>
      <c r="R7168" s="238">
        <v>1.194</v>
      </c>
      <c r="S7168" s="238"/>
      <c r="T7168" s="238" t="s">
        <v>129</v>
      </c>
      <c r="U7168" s="238" t="s">
        <v>41</v>
      </c>
      <c r="V7168" s="238" t="s">
        <v>9818</v>
      </c>
      <c r="W7168" s="68">
        <f>MATCH(RBSA_Shower!B7168,RBSA_SiteDetail!$A$2:$A$2577,0)</f>
        <v>1869</v>
      </c>
      <c r="X7168" s="68">
        <f>INDEX(RBSA_SiteDetail!$M$2:$M$2577,W7168)</f>
        <v>894.83</v>
      </c>
      <c r="Y7168" s="68" t="str">
        <f>INDEX(RBSA_SiteDetail!$B$2:$B$2577,W7168)</f>
        <v>Manufactured</v>
      </c>
      <c r="Z7168" s="68" t="b">
        <f t="shared" si="1503"/>
        <v>0</v>
      </c>
      <c r="AA7168" s="68" t="b">
        <f t="shared" si="1504"/>
        <v>0</v>
      </c>
      <c r="AB7168" s="68" t="str">
        <f t="shared" si="1505"/>
        <v/>
      </c>
      <c r="AC7168" s="68" t="str">
        <f t="shared" si="1512"/>
        <v/>
      </c>
      <c r="AD7168" s="68" t="str">
        <f t="shared" si="1506"/>
        <v/>
      </c>
      <c r="AE7168" s="68">
        <f t="shared" si="1513"/>
        <v>1187.1411333333333</v>
      </c>
      <c r="AF7168" s="68">
        <f t="shared" si="1507"/>
        <v>1068.4270200000001</v>
      </c>
      <c r="AG7168" s="68" t="str">
        <f t="shared" si="1514"/>
        <v>Manufactured_FALSE</v>
      </c>
      <c r="AH7168" s="68" t="str">
        <f t="shared" si="1515"/>
        <v>Manufactured_FALSE</v>
      </c>
      <c r="AI7168" s="68" t="str">
        <f t="shared" si="1515"/>
        <v>Manufactured_</v>
      </c>
      <c r="AJ7168" s="68" t="str">
        <f t="shared" si="1515"/>
        <v>Manufactured_</v>
      </c>
      <c r="AK7168" s="68" t="str">
        <f t="shared" si="1508"/>
        <v>Manufactured_</v>
      </c>
      <c r="AL7168" s="68" t="str">
        <f t="shared" si="1516"/>
        <v>unknown</v>
      </c>
      <c r="AM7168" s="68" t="str">
        <f t="shared" si="1509"/>
        <v>unknownManufactured_</v>
      </c>
      <c r="AN7168" s="68" t="str">
        <f t="shared" si="1510"/>
        <v>unknownManufactured_FALSE</v>
      </c>
      <c r="AO7168" s="68"/>
      <c r="AP7168" s="68"/>
      <c r="AQ7168" s="68"/>
      <c r="AR7168" s="68"/>
      <c r="AS7168" s="68"/>
      <c r="AT7168" s="68"/>
      <c r="AU7168" s="68"/>
      <c r="AV7168" s="68"/>
      <c r="AW7168" s="68"/>
      <c r="AX7168" s="68"/>
    </row>
    <row r="7169" spans="1:50" ht="14.4">
      <c r="A7169" s="238" t="s">
        <v>21838</v>
      </c>
      <c r="B7169" s="238" t="s">
        <v>3062</v>
      </c>
      <c r="C7169" s="238" t="s">
        <v>21839</v>
      </c>
      <c r="D7169" s="238" t="s">
        <v>9816</v>
      </c>
      <c r="E7169" s="238" t="s">
        <v>9817</v>
      </c>
      <c r="F7169" s="238" t="s">
        <v>9818</v>
      </c>
      <c r="G7169" s="238" t="str">
        <f t="shared" si="1511"/>
        <v>unknown</v>
      </c>
      <c r="H7169" s="238" t="str">
        <f>IF(ISNUMBER(R7169),R7169/Parameters!$A$28,"")</f>
        <v/>
      </c>
      <c r="I7169" s="238"/>
      <c r="J7169" s="238">
        <v>3.6</v>
      </c>
      <c r="K7169" s="238"/>
      <c r="L7169" s="238" t="s">
        <v>157</v>
      </c>
      <c r="M7169" s="238" t="s">
        <v>157</v>
      </c>
      <c r="N7169" s="238" t="s">
        <v>157</v>
      </c>
      <c r="O7169" s="238" t="s">
        <v>3597</v>
      </c>
      <c r="P7169" s="238"/>
      <c r="Q7169" s="238" t="s">
        <v>157</v>
      </c>
      <c r="R7169" s="238"/>
      <c r="S7169" s="238" t="s">
        <v>157</v>
      </c>
      <c r="T7169" s="238" t="s">
        <v>129</v>
      </c>
      <c r="U7169" s="238" t="s">
        <v>38</v>
      </c>
      <c r="V7169" s="238" t="s">
        <v>9818</v>
      </c>
      <c r="W7169" s="68">
        <f>MATCH(RBSA_Shower!B7169,RBSA_SiteDetail!$A$2:$A$2577,0)</f>
        <v>2027</v>
      </c>
      <c r="X7169" s="68">
        <f>INDEX(RBSA_SiteDetail!$M$2:$M$2577,W7169)</f>
        <v>8874.09</v>
      </c>
      <c r="Y7169" s="68" t="str">
        <f>INDEX(RBSA_SiteDetail!$B$2:$B$2577,W7169)</f>
        <v>Single Family</v>
      </c>
      <c r="Z7169" s="68" t="b">
        <f t="shared" si="1503"/>
        <v>0</v>
      </c>
      <c r="AA7169" s="68" t="b">
        <f t="shared" si="1504"/>
        <v>0</v>
      </c>
      <c r="AB7169" s="68" t="str">
        <f t="shared" si="1505"/>
        <v/>
      </c>
      <c r="AC7169" s="68" t="str">
        <f t="shared" si="1512"/>
        <v/>
      </c>
      <c r="AD7169" s="68" t="str">
        <f t="shared" si="1506"/>
        <v/>
      </c>
      <c r="AE7169" s="68">
        <f t="shared" si="1513"/>
        <v>0</v>
      </c>
      <c r="AF7169" s="68">
        <f t="shared" si="1507"/>
        <v>0</v>
      </c>
      <c r="AG7169" s="68" t="str">
        <f t="shared" si="1514"/>
        <v>Single Family_FALSE</v>
      </c>
      <c r="AH7169" s="68" t="str">
        <f t="shared" si="1515"/>
        <v>Single Family_FALSE</v>
      </c>
      <c r="AI7169" s="68" t="str">
        <f t="shared" si="1515"/>
        <v>Single Family_</v>
      </c>
      <c r="AJ7169" s="68" t="str">
        <f t="shared" si="1515"/>
        <v>Single Family_</v>
      </c>
      <c r="AK7169" s="68" t="str">
        <f t="shared" si="1508"/>
        <v>Single Family_</v>
      </c>
      <c r="AL7169" s="68" t="str">
        <f t="shared" si="1516"/>
        <v>unknown</v>
      </c>
      <c r="AM7169" s="68" t="str">
        <f t="shared" si="1509"/>
        <v>unknownSingle Family_</v>
      </c>
      <c r="AN7169" s="68" t="str">
        <f t="shared" si="1510"/>
        <v>unknownSingle Family_FALSE</v>
      </c>
      <c r="AO7169" s="68"/>
      <c r="AP7169" s="68"/>
      <c r="AQ7169" s="68"/>
      <c r="AR7169" s="68"/>
      <c r="AS7169" s="68"/>
      <c r="AT7169" s="68"/>
      <c r="AU7169" s="68"/>
      <c r="AV7169" s="68"/>
      <c r="AW7169" s="68"/>
      <c r="AX7169" s="68"/>
    </row>
    <row r="7170" spans="1:50" ht="14.4">
      <c r="A7170" s="238" t="s">
        <v>21840</v>
      </c>
      <c r="B7170" s="238" t="s">
        <v>3062</v>
      </c>
      <c r="C7170" s="238" t="s">
        <v>21841</v>
      </c>
      <c r="D7170" s="238" t="s">
        <v>9825</v>
      </c>
      <c r="E7170" s="238" t="s">
        <v>9826</v>
      </c>
      <c r="F7170" s="238" t="s">
        <v>9831</v>
      </c>
      <c r="G7170" s="238" t="str">
        <f t="shared" si="1511"/>
        <v>unknown</v>
      </c>
      <c r="H7170" s="238" t="str">
        <f>IF(ISNUMBER(R7170),R7170/Parameters!$A$28,"")</f>
        <v/>
      </c>
      <c r="I7170" s="238"/>
      <c r="J7170" s="238">
        <v>2.7</v>
      </c>
      <c r="K7170" s="238"/>
      <c r="L7170" s="238" t="s">
        <v>157</v>
      </c>
      <c r="M7170" s="238" t="s">
        <v>157</v>
      </c>
      <c r="N7170" s="238" t="s">
        <v>157</v>
      </c>
      <c r="O7170" s="238" t="s">
        <v>3597</v>
      </c>
      <c r="P7170" s="238"/>
      <c r="Q7170" s="238" t="s">
        <v>157</v>
      </c>
      <c r="R7170" s="238"/>
      <c r="S7170" s="238" t="s">
        <v>157</v>
      </c>
      <c r="T7170" s="238" t="s">
        <v>129</v>
      </c>
      <c r="U7170" s="238" t="s">
        <v>38</v>
      </c>
      <c r="V7170" s="238" t="s">
        <v>9831</v>
      </c>
      <c r="W7170" s="68">
        <f>MATCH(RBSA_Shower!B7170,RBSA_SiteDetail!$A$2:$A$2577,0)</f>
        <v>2027</v>
      </c>
      <c r="X7170" s="68">
        <f>INDEX(RBSA_SiteDetail!$M$2:$M$2577,W7170)</f>
        <v>8874.09</v>
      </c>
      <c r="Y7170" s="68" t="str">
        <f>INDEX(RBSA_SiteDetail!$B$2:$B$2577,W7170)</f>
        <v>Single Family</v>
      </c>
      <c r="Z7170" s="68" t="b">
        <f t="shared" si="1503"/>
        <v>0</v>
      </c>
      <c r="AA7170" s="68" t="b">
        <f t="shared" si="1504"/>
        <v>0</v>
      </c>
      <c r="AB7170" s="68" t="str">
        <f t="shared" si="1505"/>
        <v/>
      </c>
      <c r="AC7170" s="68" t="str">
        <f t="shared" si="1512"/>
        <v/>
      </c>
      <c r="AD7170" s="68" t="str">
        <f t="shared" si="1506"/>
        <v/>
      </c>
      <c r="AE7170" s="68">
        <f t="shared" si="1513"/>
        <v>0</v>
      </c>
      <c r="AF7170" s="68">
        <f t="shared" si="1507"/>
        <v>0</v>
      </c>
      <c r="AG7170" s="68" t="str">
        <f t="shared" si="1514"/>
        <v>Single Family_FALSE</v>
      </c>
      <c r="AH7170" s="68" t="str">
        <f t="shared" si="1515"/>
        <v>Single Family_FALSE</v>
      </c>
      <c r="AI7170" s="68" t="str">
        <f t="shared" si="1515"/>
        <v>Single Family_</v>
      </c>
      <c r="AJ7170" s="68" t="str">
        <f t="shared" si="1515"/>
        <v>Single Family_</v>
      </c>
      <c r="AK7170" s="68" t="str">
        <f t="shared" si="1508"/>
        <v>Single Family_</v>
      </c>
      <c r="AL7170" s="68" t="str">
        <f t="shared" si="1516"/>
        <v>unknown</v>
      </c>
      <c r="AM7170" s="68" t="str">
        <f t="shared" si="1509"/>
        <v>unknownSingle Family_</v>
      </c>
      <c r="AN7170" s="68" t="str">
        <f t="shared" si="1510"/>
        <v>unknownSingle Family_FALSE</v>
      </c>
      <c r="AO7170" s="68"/>
      <c r="AP7170" s="68"/>
      <c r="AQ7170" s="68"/>
      <c r="AR7170" s="68"/>
      <c r="AS7170" s="68"/>
      <c r="AT7170" s="68"/>
      <c r="AU7170" s="68"/>
      <c r="AV7170" s="68"/>
      <c r="AW7170" s="68"/>
      <c r="AX7170" s="68"/>
    </row>
    <row r="7171" spans="1:50" ht="14.4">
      <c r="A7171" s="238" t="s">
        <v>21842</v>
      </c>
      <c r="B7171" s="238" t="s">
        <v>3062</v>
      </c>
      <c r="C7171" s="238" t="s">
        <v>21843</v>
      </c>
      <c r="D7171" s="238" t="s">
        <v>9858</v>
      </c>
      <c r="E7171" s="238" t="s">
        <v>9826</v>
      </c>
      <c r="F7171" s="238" t="s">
        <v>9829</v>
      </c>
      <c r="G7171" s="238" t="str">
        <f t="shared" si="1511"/>
        <v>unknown</v>
      </c>
      <c r="H7171" s="238" t="str">
        <f>IF(ISNUMBER(R7171),R7171/Parameters!$A$28,"")</f>
        <v/>
      </c>
      <c r="I7171" s="238"/>
      <c r="J7171" s="238"/>
      <c r="K7171" s="238" t="s">
        <v>3597</v>
      </c>
      <c r="L7171" s="238" t="s">
        <v>203</v>
      </c>
      <c r="M7171" s="238" t="s">
        <v>3597</v>
      </c>
      <c r="N7171" s="238" t="s">
        <v>10353</v>
      </c>
      <c r="O7171" s="238" t="s">
        <v>3597</v>
      </c>
      <c r="P7171" s="238"/>
      <c r="Q7171" s="238" t="s">
        <v>157</v>
      </c>
      <c r="R7171" s="238"/>
      <c r="S7171" s="238" t="s">
        <v>157</v>
      </c>
      <c r="T7171" s="238" t="s">
        <v>129</v>
      </c>
      <c r="U7171" s="238" t="s">
        <v>38</v>
      </c>
      <c r="V7171" s="238" t="s">
        <v>9829</v>
      </c>
      <c r="W7171" s="68">
        <f>MATCH(RBSA_Shower!B7171,RBSA_SiteDetail!$A$2:$A$2577,0)</f>
        <v>2027</v>
      </c>
      <c r="X7171" s="68">
        <f>INDEX(RBSA_SiteDetail!$M$2:$M$2577,W7171)</f>
        <v>8874.09</v>
      </c>
      <c r="Y7171" s="68" t="str">
        <f>INDEX(RBSA_SiteDetail!$B$2:$B$2577,W7171)</f>
        <v>Single Family</v>
      </c>
      <c r="Z7171" s="68" t="b">
        <f t="shared" si="1503"/>
        <v>1</v>
      </c>
      <c r="AA7171" s="68" t="b">
        <f t="shared" si="1504"/>
        <v>0</v>
      </c>
      <c r="AB7171" s="68" t="b">
        <f t="shared" si="1505"/>
        <v>0</v>
      </c>
      <c r="AC7171" s="68" t="b">
        <f t="shared" si="1512"/>
        <v>0</v>
      </c>
      <c r="AD7171" s="68" t="b">
        <f t="shared" si="1506"/>
        <v>0</v>
      </c>
      <c r="AE7171" s="68">
        <f t="shared" si="1513"/>
        <v>0</v>
      </c>
      <c r="AF7171" s="68">
        <f t="shared" si="1507"/>
        <v>0</v>
      </c>
      <c r="AG7171" s="68" t="str">
        <f t="shared" si="1514"/>
        <v>Single Family_TRUE</v>
      </c>
      <c r="AH7171" s="68" t="str">
        <f t="shared" si="1515"/>
        <v>Single Family_FALSE</v>
      </c>
      <c r="AI7171" s="68" t="str">
        <f t="shared" si="1515"/>
        <v>Single Family_FALSE</v>
      </c>
      <c r="AJ7171" s="68" t="str">
        <f t="shared" si="1515"/>
        <v>Single Family_FALSE</v>
      </c>
      <c r="AK7171" s="68" t="str">
        <f t="shared" si="1508"/>
        <v>Single Family_FALSE</v>
      </c>
      <c r="AL7171" s="68" t="str">
        <f t="shared" si="1516"/>
        <v>unknown</v>
      </c>
      <c r="AM7171" s="68" t="str">
        <f t="shared" si="1509"/>
        <v>unknownSingle Family_FALSE</v>
      </c>
      <c r="AN7171" s="68" t="str">
        <f t="shared" si="1510"/>
        <v>unknownSingle Family_TRUE</v>
      </c>
      <c r="AO7171" s="68"/>
      <c r="AP7171" s="68"/>
      <c r="AQ7171" s="68"/>
      <c r="AR7171" s="68"/>
      <c r="AS7171" s="68"/>
      <c r="AT7171" s="68"/>
      <c r="AU7171" s="68"/>
      <c r="AV7171" s="68"/>
      <c r="AW7171" s="68"/>
      <c r="AX7171" s="68"/>
    </row>
    <row r="7172" spans="1:50" ht="14.4">
      <c r="A7172" s="238" t="s">
        <v>21844</v>
      </c>
      <c r="B7172" s="238" t="s">
        <v>3062</v>
      </c>
      <c r="C7172" s="238" t="s">
        <v>21843</v>
      </c>
      <c r="D7172" s="238" t="s">
        <v>9858</v>
      </c>
      <c r="E7172" s="238" t="s">
        <v>9826</v>
      </c>
      <c r="F7172" s="238" t="s">
        <v>9831</v>
      </c>
      <c r="G7172" s="238" t="str">
        <f t="shared" si="1511"/>
        <v>unknown</v>
      </c>
      <c r="H7172" s="238" t="str">
        <f>IF(ISNUMBER(R7172),R7172/Parameters!$A$28,"")</f>
        <v/>
      </c>
      <c r="I7172" s="238"/>
      <c r="J7172" s="238">
        <v>2.7</v>
      </c>
      <c r="K7172" s="238"/>
      <c r="L7172" s="238" t="s">
        <v>157</v>
      </c>
      <c r="M7172" s="238" t="s">
        <v>157</v>
      </c>
      <c r="N7172" s="238" t="s">
        <v>157</v>
      </c>
      <c r="O7172" s="238" t="s">
        <v>3597</v>
      </c>
      <c r="P7172" s="238"/>
      <c r="Q7172" s="238" t="s">
        <v>157</v>
      </c>
      <c r="R7172" s="238"/>
      <c r="S7172" s="238" t="s">
        <v>157</v>
      </c>
      <c r="T7172" s="238" t="s">
        <v>129</v>
      </c>
      <c r="U7172" s="238" t="s">
        <v>38</v>
      </c>
      <c r="V7172" s="238" t="s">
        <v>9831</v>
      </c>
      <c r="W7172" s="68">
        <f>MATCH(RBSA_Shower!B7172,RBSA_SiteDetail!$A$2:$A$2577,0)</f>
        <v>2027</v>
      </c>
      <c r="X7172" s="68">
        <f>INDEX(RBSA_SiteDetail!$M$2:$M$2577,W7172)</f>
        <v>8874.09</v>
      </c>
      <c r="Y7172" s="68" t="str">
        <f>INDEX(RBSA_SiteDetail!$B$2:$B$2577,W7172)</f>
        <v>Single Family</v>
      </c>
      <c r="Z7172" s="68" t="b">
        <f t="shared" si="1503"/>
        <v>0</v>
      </c>
      <c r="AA7172" s="68" t="b">
        <f t="shared" si="1504"/>
        <v>0</v>
      </c>
      <c r="AB7172" s="68" t="str">
        <f t="shared" si="1505"/>
        <v/>
      </c>
      <c r="AC7172" s="68" t="str">
        <f t="shared" si="1512"/>
        <v/>
      </c>
      <c r="AD7172" s="68" t="str">
        <f t="shared" si="1506"/>
        <v/>
      </c>
      <c r="AE7172" s="68">
        <f t="shared" si="1513"/>
        <v>0</v>
      </c>
      <c r="AF7172" s="68">
        <f t="shared" si="1507"/>
        <v>0</v>
      </c>
      <c r="AG7172" s="68" t="str">
        <f t="shared" si="1514"/>
        <v>Single Family_FALSE</v>
      </c>
      <c r="AH7172" s="68" t="str">
        <f t="shared" si="1515"/>
        <v>Single Family_FALSE</v>
      </c>
      <c r="AI7172" s="68" t="str">
        <f t="shared" si="1515"/>
        <v>Single Family_</v>
      </c>
      <c r="AJ7172" s="68" t="str">
        <f t="shared" si="1515"/>
        <v>Single Family_</v>
      </c>
      <c r="AK7172" s="68" t="str">
        <f t="shared" si="1508"/>
        <v>Single Family_</v>
      </c>
      <c r="AL7172" s="68" t="str">
        <f t="shared" si="1516"/>
        <v>unknown</v>
      </c>
      <c r="AM7172" s="68" t="str">
        <f t="shared" si="1509"/>
        <v>unknownSingle Family_</v>
      </c>
      <c r="AN7172" s="68" t="str">
        <f t="shared" si="1510"/>
        <v>unknownSingle Family_FALSE</v>
      </c>
      <c r="AO7172" s="68"/>
      <c r="AP7172" s="68"/>
      <c r="AQ7172" s="68"/>
      <c r="AR7172" s="68"/>
      <c r="AS7172" s="68"/>
      <c r="AT7172" s="68"/>
      <c r="AU7172" s="68"/>
      <c r="AV7172" s="68"/>
      <c r="AW7172" s="68"/>
      <c r="AX7172" s="68"/>
    </row>
    <row r="7173" spans="1:50" ht="14.4">
      <c r="A7173" s="238" t="s">
        <v>21845</v>
      </c>
      <c r="B7173" s="238" t="s">
        <v>3062</v>
      </c>
      <c r="C7173" s="238" t="s">
        <v>21843</v>
      </c>
      <c r="D7173" s="238" t="s">
        <v>9858</v>
      </c>
      <c r="E7173" s="238" t="s">
        <v>9826</v>
      </c>
      <c r="F7173" s="238" t="s">
        <v>9831</v>
      </c>
      <c r="G7173" s="238" t="str">
        <f t="shared" si="1511"/>
        <v>unknown</v>
      </c>
      <c r="H7173" s="238" t="str">
        <f>IF(ISNUMBER(R7173),R7173/Parameters!$A$28,"")</f>
        <v/>
      </c>
      <c r="I7173" s="238"/>
      <c r="J7173" s="238">
        <v>2.4</v>
      </c>
      <c r="K7173" s="238"/>
      <c r="L7173" s="238" t="s">
        <v>157</v>
      </c>
      <c r="M7173" s="238" t="s">
        <v>157</v>
      </c>
      <c r="N7173" s="238" t="s">
        <v>157</v>
      </c>
      <c r="O7173" s="238" t="s">
        <v>3597</v>
      </c>
      <c r="P7173" s="238"/>
      <c r="Q7173" s="238" t="s">
        <v>157</v>
      </c>
      <c r="R7173" s="238"/>
      <c r="S7173" s="238" t="s">
        <v>157</v>
      </c>
      <c r="T7173" s="238" t="s">
        <v>129</v>
      </c>
      <c r="U7173" s="238" t="s">
        <v>38</v>
      </c>
      <c r="V7173" s="238" t="s">
        <v>9831</v>
      </c>
      <c r="W7173" s="68">
        <f>MATCH(RBSA_Shower!B7173,RBSA_SiteDetail!$A$2:$A$2577,0)</f>
        <v>2027</v>
      </c>
      <c r="X7173" s="68">
        <f>INDEX(RBSA_SiteDetail!$M$2:$M$2577,W7173)</f>
        <v>8874.09</v>
      </c>
      <c r="Y7173" s="68" t="str">
        <f>INDEX(RBSA_SiteDetail!$B$2:$B$2577,W7173)</f>
        <v>Single Family</v>
      </c>
      <c r="Z7173" s="68" t="b">
        <f t="shared" si="1503"/>
        <v>0</v>
      </c>
      <c r="AA7173" s="68" t="b">
        <f t="shared" si="1504"/>
        <v>0</v>
      </c>
      <c r="AB7173" s="68" t="str">
        <f t="shared" si="1505"/>
        <v/>
      </c>
      <c r="AC7173" s="68" t="str">
        <f t="shared" si="1512"/>
        <v/>
      </c>
      <c r="AD7173" s="68" t="str">
        <f t="shared" si="1506"/>
        <v/>
      </c>
      <c r="AE7173" s="68">
        <f t="shared" si="1513"/>
        <v>0</v>
      </c>
      <c r="AF7173" s="68">
        <f t="shared" si="1507"/>
        <v>0</v>
      </c>
      <c r="AG7173" s="68" t="str">
        <f t="shared" si="1514"/>
        <v>Single Family_FALSE</v>
      </c>
      <c r="AH7173" s="68" t="str">
        <f t="shared" si="1515"/>
        <v>Single Family_FALSE</v>
      </c>
      <c r="AI7173" s="68" t="str">
        <f t="shared" si="1515"/>
        <v>Single Family_</v>
      </c>
      <c r="AJ7173" s="68" t="str">
        <f t="shared" si="1515"/>
        <v>Single Family_</v>
      </c>
      <c r="AK7173" s="68" t="str">
        <f t="shared" si="1508"/>
        <v>Single Family_</v>
      </c>
      <c r="AL7173" s="68" t="str">
        <f t="shared" si="1516"/>
        <v>unknown</v>
      </c>
      <c r="AM7173" s="68" t="str">
        <f t="shared" si="1509"/>
        <v>unknownSingle Family_</v>
      </c>
      <c r="AN7173" s="68" t="str">
        <f t="shared" si="1510"/>
        <v>unknownSingle Family_FALSE</v>
      </c>
      <c r="AO7173" s="68"/>
      <c r="AP7173" s="68"/>
      <c r="AQ7173" s="68"/>
      <c r="AR7173" s="68"/>
      <c r="AS7173" s="68"/>
      <c r="AT7173" s="68"/>
      <c r="AU7173" s="68"/>
      <c r="AV7173" s="68"/>
      <c r="AW7173" s="68"/>
      <c r="AX7173" s="68"/>
    </row>
    <row r="7174" spans="1:50" ht="14.4">
      <c r="A7174" s="238" t="s">
        <v>21846</v>
      </c>
      <c r="B7174" s="238" t="s">
        <v>3062</v>
      </c>
      <c r="C7174" s="238" t="s">
        <v>21847</v>
      </c>
      <c r="D7174" s="238" t="s">
        <v>9844</v>
      </c>
      <c r="E7174" s="238" t="s">
        <v>9826</v>
      </c>
      <c r="F7174" s="238" t="s">
        <v>9831</v>
      </c>
      <c r="G7174" s="238" t="str">
        <f t="shared" si="1511"/>
        <v>unknown</v>
      </c>
      <c r="H7174" s="238" t="str">
        <f>IF(ISNUMBER(R7174),R7174/Parameters!$A$28,"")</f>
        <v/>
      </c>
      <c r="I7174" s="238"/>
      <c r="J7174" s="238">
        <v>2.2000000000000002</v>
      </c>
      <c r="K7174" s="238"/>
      <c r="L7174" s="238" t="s">
        <v>157</v>
      </c>
      <c r="M7174" s="238" t="s">
        <v>157</v>
      </c>
      <c r="N7174" s="238" t="s">
        <v>157</v>
      </c>
      <c r="O7174" s="238" t="s">
        <v>3597</v>
      </c>
      <c r="P7174" s="238"/>
      <c r="Q7174" s="238" t="s">
        <v>157</v>
      </c>
      <c r="R7174" s="238"/>
      <c r="S7174" s="238" t="s">
        <v>157</v>
      </c>
      <c r="T7174" s="238" t="s">
        <v>129</v>
      </c>
      <c r="U7174" s="238" t="s">
        <v>38</v>
      </c>
      <c r="V7174" s="238" t="s">
        <v>9831</v>
      </c>
      <c r="W7174" s="68">
        <f>MATCH(RBSA_Shower!B7174,RBSA_SiteDetail!$A$2:$A$2577,0)</f>
        <v>2027</v>
      </c>
      <c r="X7174" s="68">
        <f>INDEX(RBSA_SiteDetail!$M$2:$M$2577,W7174)</f>
        <v>8874.09</v>
      </c>
      <c r="Y7174" s="68" t="str">
        <f>INDEX(RBSA_SiteDetail!$B$2:$B$2577,W7174)</f>
        <v>Single Family</v>
      </c>
      <c r="Z7174" s="68" t="b">
        <f t="shared" ref="Z7174:Z7237" si="1517">IF(ISERROR(FIND("Shower",F7174)),FALSE,TRUE)</f>
        <v>0</v>
      </c>
      <c r="AA7174" s="68" t="b">
        <f t="shared" ref="AA7174:AA7237" si="1518">IF(ISERROR(FIND("combo",F7174)),FALSE,TRUE)</f>
        <v>0</v>
      </c>
      <c r="AB7174" s="68" t="str">
        <f t="shared" ref="AB7174:AB7237" si="1519">IF(Z7174,IF(ISNUMBER(G7174),TRUE,FALSE),"")</f>
        <v/>
      </c>
      <c r="AC7174" s="68" t="str">
        <f t="shared" si="1512"/>
        <v/>
      </c>
      <c r="AD7174" s="68" t="str">
        <f t="shared" ref="AD7174:AD7237" si="1520">IF(Z7174,IF(AND(AB7174,AC7174),TRUE,FALSE),"")</f>
        <v/>
      </c>
      <c r="AE7174" s="68">
        <f t="shared" si="1513"/>
        <v>0</v>
      </c>
      <c r="AF7174" s="68">
        <f t="shared" ref="AF7174:AF7237" si="1521">X7174*R7174</f>
        <v>0</v>
      </c>
      <c r="AG7174" s="68" t="str">
        <f t="shared" si="1514"/>
        <v>Single Family_FALSE</v>
      </c>
      <c r="AH7174" s="68" t="str">
        <f t="shared" si="1515"/>
        <v>Single Family_FALSE</v>
      </c>
      <c r="AI7174" s="68" t="str">
        <f t="shared" si="1515"/>
        <v>Single Family_</v>
      </c>
      <c r="AJ7174" s="68" t="str">
        <f t="shared" si="1515"/>
        <v>Single Family_</v>
      </c>
      <c r="AK7174" s="68" t="str">
        <f t="shared" si="1515"/>
        <v>Single Family_</v>
      </c>
      <c r="AL7174" s="68" t="str">
        <f t="shared" si="1516"/>
        <v>unknown</v>
      </c>
      <c r="AM7174" s="68" t="str">
        <f t="shared" ref="AM7174:AM7237" si="1522">CONCATENATE(AL7174,Y7174,"_",AC7174)</f>
        <v>unknownSingle Family_</v>
      </c>
      <c r="AN7174" s="68" t="str">
        <f t="shared" ref="AN7174:AN7237" si="1523">CONCATENATE(AL7174,Y7174,"_",Z7174)</f>
        <v>unknownSingle Family_FALSE</v>
      </c>
      <c r="AO7174" s="68"/>
      <c r="AP7174" s="68"/>
      <c r="AQ7174" s="68"/>
      <c r="AR7174" s="68"/>
      <c r="AS7174" s="68"/>
      <c r="AT7174" s="68"/>
      <c r="AU7174" s="68"/>
      <c r="AV7174" s="68"/>
      <c r="AW7174" s="68"/>
      <c r="AX7174" s="68"/>
    </row>
    <row r="7175" spans="1:50" ht="14.4">
      <c r="A7175" s="238" t="s">
        <v>21848</v>
      </c>
      <c r="B7175" s="238" t="s">
        <v>3062</v>
      </c>
      <c r="C7175" s="238" t="s">
        <v>21847</v>
      </c>
      <c r="D7175" s="238" t="s">
        <v>9844</v>
      </c>
      <c r="E7175" s="238" t="s">
        <v>9826</v>
      </c>
      <c r="F7175" s="238" t="s">
        <v>9829</v>
      </c>
      <c r="G7175" s="238" t="str">
        <f t="shared" ref="G7175:G7238" si="1524">IF(ISNUMBER(I7175),I7175,IF(ISNUMBER(H7175),H7175,"unknown"))</f>
        <v>unknown</v>
      </c>
      <c r="H7175" s="238" t="str">
        <f>IF(ISNUMBER(R7175),R7175/Parameters!$A$28,"")</f>
        <v/>
      </c>
      <c r="I7175" s="238"/>
      <c r="J7175" s="238">
        <v>3.6</v>
      </c>
      <c r="K7175" s="238"/>
      <c r="L7175" s="238" t="s">
        <v>204</v>
      </c>
      <c r="M7175" s="238" t="s">
        <v>3597</v>
      </c>
      <c r="N7175" s="238" t="s">
        <v>157</v>
      </c>
      <c r="O7175" s="238" t="s">
        <v>3597</v>
      </c>
      <c r="P7175" s="238"/>
      <c r="Q7175" s="238" t="s">
        <v>157</v>
      </c>
      <c r="R7175" s="238"/>
      <c r="S7175" s="238" t="s">
        <v>157</v>
      </c>
      <c r="T7175" s="238" t="s">
        <v>129</v>
      </c>
      <c r="U7175" s="238" t="s">
        <v>38</v>
      </c>
      <c r="V7175" s="238" t="s">
        <v>9829</v>
      </c>
      <c r="W7175" s="68">
        <f>MATCH(RBSA_Shower!B7175,RBSA_SiteDetail!$A$2:$A$2577,0)</f>
        <v>2027</v>
      </c>
      <c r="X7175" s="68">
        <f>INDEX(RBSA_SiteDetail!$M$2:$M$2577,W7175)</f>
        <v>8874.09</v>
      </c>
      <c r="Y7175" s="68" t="str">
        <f>INDEX(RBSA_SiteDetail!$B$2:$B$2577,W7175)</f>
        <v>Single Family</v>
      </c>
      <c r="Z7175" s="68" t="b">
        <f t="shared" si="1517"/>
        <v>1</v>
      </c>
      <c r="AA7175" s="68" t="b">
        <f t="shared" si="1518"/>
        <v>0</v>
      </c>
      <c r="AB7175" s="68" t="b">
        <f t="shared" si="1519"/>
        <v>0</v>
      </c>
      <c r="AC7175" s="68" t="b">
        <f t="shared" ref="AC7175:AC7238" si="1525">IF(Z7175,IF(ISNUMBER(R7175),TRUE,FALSE),"")</f>
        <v>0</v>
      </c>
      <c r="AD7175" s="68" t="b">
        <f t="shared" si="1520"/>
        <v>0</v>
      </c>
      <c r="AE7175" s="68">
        <f t="shared" ref="AE7175:AE7238" si="1526">IF(ISNUMBER(G7175),X7175*G7175,0)</f>
        <v>0</v>
      </c>
      <c r="AF7175" s="68">
        <f t="shared" si="1521"/>
        <v>0</v>
      </c>
      <c r="AG7175" s="68" t="str">
        <f t="shared" ref="AG7175:AG7238" si="1527">CONCATENATE(Y7175,"_",Z7175)</f>
        <v>Single Family_TRUE</v>
      </c>
      <c r="AH7175" s="68" t="str">
        <f t="shared" ref="AH7175:AK7238" si="1528">CONCATENATE($Y7175,"_",AA7175)</f>
        <v>Single Family_FALSE</v>
      </c>
      <c r="AI7175" s="68" t="str">
        <f t="shared" si="1528"/>
        <v>Single Family_FALSE</v>
      </c>
      <c r="AJ7175" s="68" t="str">
        <f t="shared" si="1528"/>
        <v>Single Family_FALSE</v>
      </c>
      <c r="AK7175" s="68" t="str">
        <f t="shared" si="1528"/>
        <v>Single Family_FALSE</v>
      </c>
      <c r="AL7175" s="68" t="str">
        <f t="shared" ref="AL7175:AL7238" si="1529">IF(AND(ISNUMBER(R7175),Z7175),IF(ISNUMBER(G7175),IF(G7175&gt;2.5,"gt2.5gpm",IF(G7175&gt;2.2,"2.5gpm",IF(AND(G7175&gt;2,OR(F7175="Kitchen Faucet",F7175="Bathroom Faucet")),"2.2gpm",IF(G7175&gt;2,"2.5gpm",IF(G7175&gt;1.8,"2.0gpm",IF(G7175&gt;1.5,IF(OR(F7175="Kitchen Faucet",F7175="Bathroom Faucet"),"1.8gpm","1.8gpm"),IF(G7175=1.5,"1.5gpm","&lt;1.5gpm")))))))),"unknown")</f>
        <v>unknown</v>
      </c>
      <c r="AM7175" s="68" t="str">
        <f t="shared" si="1522"/>
        <v>unknownSingle Family_FALSE</v>
      </c>
      <c r="AN7175" s="68" t="str">
        <f t="shared" si="1523"/>
        <v>unknownSingle Family_TRUE</v>
      </c>
      <c r="AO7175" s="68"/>
      <c r="AP7175" s="68"/>
      <c r="AQ7175" s="68"/>
      <c r="AR7175" s="68"/>
      <c r="AS7175" s="68"/>
      <c r="AT7175" s="68"/>
      <c r="AU7175" s="68"/>
      <c r="AV7175" s="68"/>
      <c r="AW7175" s="68"/>
      <c r="AX7175" s="68"/>
    </row>
    <row r="7176" spans="1:50" ht="14.4">
      <c r="A7176" s="238" t="s">
        <v>21849</v>
      </c>
      <c r="B7176" s="238" t="s">
        <v>3063</v>
      </c>
      <c r="C7176" s="238" t="s">
        <v>21850</v>
      </c>
      <c r="D7176" s="238" t="s">
        <v>9825</v>
      </c>
      <c r="E7176" s="238" t="s">
        <v>9826</v>
      </c>
      <c r="F7176" s="238" t="s">
        <v>9831</v>
      </c>
      <c r="G7176" s="238" t="str">
        <f t="shared" si="1524"/>
        <v>unknown</v>
      </c>
      <c r="H7176" s="238" t="str">
        <f>IF(ISNUMBER(R7176),R7176/Parameters!$A$28,"")</f>
        <v/>
      </c>
      <c r="I7176" s="238"/>
      <c r="J7176" s="238"/>
      <c r="K7176" s="238" t="s">
        <v>3597</v>
      </c>
      <c r="L7176" s="238" t="s">
        <v>157</v>
      </c>
      <c r="M7176" s="238" t="s">
        <v>157</v>
      </c>
      <c r="N7176" s="238" t="s">
        <v>157</v>
      </c>
      <c r="O7176" s="238" t="s">
        <v>3597</v>
      </c>
      <c r="P7176" s="238"/>
      <c r="Q7176" s="238" t="s">
        <v>157</v>
      </c>
      <c r="R7176" s="238"/>
      <c r="S7176" s="238" t="s">
        <v>157</v>
      </c>
      <c r="T7176" s="238" t="s">
        <v>130</v>
      </c>
      <c r="U7176" s="238" t="s">
        <v>38</v>
      </c>
      <c r="V7176" s="238" t="s">
        <v>9831</v>
      </c>
      <c r="W7176" s="68">
        <f>MATCH(RBSA_Shower!B7176,RBSA_SiteDetail!$A$2:$A$2577,0)</f>
        <v>2028</v>
      </c>
      <c r="X7176" s="68">
        <f>INDEX(RBSA_SiteDetail!$M$2:$M$2577,W7176)</f>
        <v>2986.36</v>
      </c>
      <c r="Y7176" s="68" t="str">
        <f>INDEX(RBSA_SiteDetail!$B$2:$B$2577,W7176)</f>
        <v>Single Family</v>
      </c>
      <c r="Z7176" s="68" t="b">
        <f t="shared" si="1517"/>
        <v>0</v>
      </c>
      <c r="AA7176" s="68" t="b">
        <f t="shared" si="1518"/>
        <v>0</v>
      </c>
      <c r="AB7176" s="68" t="str">
        <f t="shared" si="1519"/>
        <v/>
      </c>
      <c r="AC7176" s="68" t="str">
        <f t="shared" si="1525"/>
        <v/>
      </c>
      <c r="AD7176" s="68" t="str">
        <f t="shared" si="1520"/>
        <v/>
      </c>
      <c r="AE7176" s="68">
        <f t="shared" si="1526"/>
        <v>0</v>
      </c>
      <c r="AF7176" s="68">
        <f t="shared" si="1521"/>
        <v>0</v>
      </c>
      <c r="AG7176" s="68" t="str">
        <f t="shared" si="1527"/>
        <v>Single Family_FALSE</v>
      </c>
      <c r="AH7176" s="68" t="str">
        <f t="shared" si="1528"/>
        <v>Single Family_FALSE</v>
      </c>
      <c r="AI7176" s="68" t="str">
        <f t="shared" si="1528"/>
        <v>Single Family_</v>
      </c>
      <c r="AJ7176" s="68" t="str">
        <f t="shared" si="1528"/>
        <v>Single Family_</v>
      </c>
      <c r="AK7176" s="68" t="str">
        <f t="shared" si="1528"/>
        <v>Single Family_</v>
      </c>
      <c r="AL7176" s="68" t="str">
        <f t="shared" si="1529"/>
        <v>unknown</v>
      </c>
      <c r="AM7176" s="68" t="str">
        <f t="shared" si="1522"/>
        <v>unknownSingle Family_</v>
      </c>
      <c r="AN7176" s="68" t="str">
        <f t="shared" si="1523"/>
        <v>unknownSingle Family_FALSE</v>
      </c>
      <c r="AO7176" s="68"/>
      <c r="AP7176" s="68"/>
      <c r="AQ7176" s="68"/>
      <c r="AR7176" s="68"/>
      <c r="AS7176" s="68"/>
      <c r="AT7176" s="68"/>
      <c r="AU7176" s="68"/>
      <c r="AV7176" s="68"/>
      <c r="AW7176" s="68"/>
      <c r="AX7176" s="68"/>
    </row>
    <row r="7177" spans="1:50" ht="14.4">
      <c r="A7177" s="238" t="s">
        <v>21851</v>
      </c>
      <c r="B7177" s="238" t="s">
        <v>3063</v>
      </c>
      <c r="C7177" s="238" t="s">
        <v>21850</v>
      </c>
      <c r="D7177" s="238" t="s">
        <v>9825</v>
      </c>
      <c r="E7177" s="238" t="s">
        <v>9826</v>
      </c>
      <c r="F7177" s="238" t="s">
        <v>9829</v>
      </c>
      <c r="G7177" s="238" t="str">
        <f t="shared" si="1524"/>
        <v>unknown</v>
      </c>
      <c r="H7177" s="238" t="str">
        <f>IF(ISNUMBER(R7177),R7177/Parameters!$A$28,"")</f>
        <v/>
      </c>
      <c r="I7177" s="238"/>
      <c r="J7177" s="238"/>
      <c r="K7177" s="238" t="s">
        <v>3597</v>
      </c>
      <c r="L7177" s="238" t="s">
        <v>203</v>
      </c>
      <c r="M7177" s="238" t="s">
        <v>3597</v>
      </c>
      <c r="N7177" s="238" t="s">
        <v>157</v>
      </c>
      <c r="O7177" s="238" t="s">
        <v>3597</v>
      </c>
      <c r="P7177" s="238"/>
      <c r="Q7177" s="238" t="s">
        <v>157</v>
      </c>
      <c r="R7177" s="238"/>
      <c r="S7177" s="238" t="s">
        <v>157</v>
      </c>
      <c r="T7177" s="238" t="s">
        <v>130</v>
      </c>
      <c r="U7177" s="238" t="s">
        <v>38</v>
      </c>
      <c r="V7177" s="238" t="s">
        <v>9829</v>
      </c>
      <c r="W7177" s="68">
        <f>MATCH(RBSA_Shower!B7177,RBSA_SiteDetail!$A$2:$A$2577,0)</f>
        <v>2028</v>
      </c>
      <c r="X7177" s="68">
        <f>INDEX(RBSA_SiteDetail!$M$2:$M$2577,W7177)</f>
        <v>2986.36</v>
      </c>
      <c r="Y7177" s="68" t="str">
        <f>INDEX(RBSA_SiteDetail!$B$2:$B$2577,W7177)</f>
        <v>Single Family</v>
      </c>
      <c r="Z7177" s="68" t="b">
        <f t="shared" si="1517"/>
        <v>1</v>
      </c>
      <c r="AA7177" s="68" t="b">
        <f t="shared" si="1518"/>
        <v>0</v>
      </c>
      <c r="AB7177" s="68" t="b">
        <f t="shared" si="1519"/>
        <v>0</v>
      </c>
      <c r="AC7177" s="68" t="b">
        <f t="shared" si="1525"/>
        <v>0</v>
      </c>
      <c r="AD7177" s="68" t="b">
        <f t="shared" si="1520"/>
        <v>0</v>
      </c>
      <c r="AE7177" s="68">
        <f t="shared" si="1526"/>
        <v>0</v>
      </c>
      <c r="AF7177" s="68">
        <f t="shared" si="1521"/>
        <v>0</v>
      </c>
      <c r="AG7177" s="68" t="str">
        <f t="shared" si="1527"/>
        <v>Single Family_TRUE</v>
      </c>
      <c r="AH7177" s="68" t="str">
        <f t="shared" si="1528"/>
        <v>Single Family_FALSE</v>
      </c>
      <c r="AI7177" s="68" t="str">
        <f t="shared" si="1528"/>
        <v>Single Family_FALSE</v>
      </c>
      <c r="AJ7177" s="68" t="str">
        <f t="shared" si="1528"/>
        <v>Single Family_FALSE</v>
      </c>
      <c r="AK7177" s="68" t="str">
        <f t="shared" si="1528"/>
        <v>Single Family_FALSE</v>
      </c>
      <c r="AL7177" s="68" t="str">
        <f t="shared" si="1529"/>
        <v>unknown</v>
      </c>
      <c r="AM7177" s="68" t="str">
        <f t="shared" si="1522"/>
        <v>unknownSingle Family_FALSE</v>
      </c>
      <c r="AN7177" s="68" t="str">
        <f t="shared" si="1523"/>
        <v>unknownSingle Family_TRUE</v>
      </c>
      <c r="AO7177" s="68"/>
      <c r="AP7177" s="68"/>
      <c r="AQ7177" s="68"/>
      <c r="AR7177" s="68"/>
      <c r="AS7177" s="68"/>
      <c r="AT7177" s="68"/>
      <c r="AU7177" s="68"/>
      <c r="AV7177" s="68"/>
      <c r="AW7177" s="68"/>
      <c r="AX7177" s="68"/>
    </row>
    <row r="7178" spans="1:50" ht="14.4">
      <c r="A7178" s="238" t="s">
        <v>21852</v>
      </c>
      <c r="B7178" s="238" t="s">
        <v>3063</v>
      </c>
      <c r="C7178" s="238" t="s">
        <v>21853</v>
      </c>
      <c r="D7178" s="238" t="s">
        <v>9816</v>
      </c>
      <c r="E7178" s="238" t="s">
        <v>9817</v>
      </c>
      <c r="F7178" s="238" t="s">
        <v>9818</v>
      </c>
      <c r="G7178" s="238" t="str">
        <f t="shared" si="1524"/>
        <v>unknown</v>
      </c>
      <c r="H7178" s="238" t="str">
        <f>IF(ISNUMBER(R7178),R7178/Parameters!$A$28,"")</f>
        <v/>
      </c>
      <c r="I7178" s="238"/>
      <c r="J7178" s="238"/>
      <c r="K7178" s="238" t="s">
        <v>3597</v>
      </c>
      <c r="L7178" s="238" t="s">
        <v>157</v>
      </c>
      <c r="M7178" s="238" t="s">
        <v>157</v>
      </c>
      <c r="N7178" s="238" t="s">
        <v>157</v>
      </c>
      <c r="O7178" s="238" t="s">
        <v>3597</v>
      </c>
      <c r="P7178" s="238"/>
      <c r="Q7178" s="238" t="s">
        <v>157</v>
      </c>
      <c r="R7178" s="238"/>
      <c r="S7178" s="238" t="s">
        <v>157</v>
      </c>
      <c r="T7178" s="238" t="s">
        <v>130</v>
      </c>
      <c r="U7178" s="238" t="s">
        <v>38</v>
      </c>
      <c r="V7178" s="238" t="s">
        <v>9818</v>
      </c>
      <c r="W7178" s="68">
        <f>MATCH(RBSA_Shower!B7178,RBSA_SiteDetail!$A$2:$A$2577,0)</f>
        <v>2028</v>
      </c>
      <c r="X7178" s="68">
        <f>INDEX(RBSA_SiteDetail!$M$2:$M$2577,W7178)</f>
        <v>2986.36</v>
      </c>
      <c r="Y7178" s="68" t="str">
        <f>INDEX(RBSA_SiteDetail!$B$2:$B$2577,W7178)</f>
        <v>Single Family</v>
      </c>
      <c r="Z7178" s="68" t="b">
        <f t="shared" si="1517"/>
        <v>0</v>
      </c>
      <c r="AA7178" s="68" t="b">
        <f t="shared" si="1518"/>
        <v>0</v>
      </c>
      <c r="AB7178" s="68" t="str">
        <f t="shared" si="1519"/>
        <v/>
      </c>
      <c r="AC7178" s="68" t="str">
        <f t="shared" si="1525"/>
        <v/>
      </c>
      <c r="AD7178" s="68" t="str">
        <f t="shared" si="1520"/>
        <v/>
      </c>
      <c r="AE7178" s="68">
        <f t="shared" si="1526"/>
        <v>0</v>
      </c>
      <c r="AF7178" s="68">
        <f t="shared" si="1521"/>
        <v>0</v>
      </c>
      <c r="AG7178" s="68" t="str">
        <f t="shared" si="1527"/>
        <v>Single Family_FALSE</v>
      </c>
      <c r="AH7178" s="68" t="str">
        <f t="shared" si="1528"/>
        <v>Single Family_FALSE</v>
      </c>
      <c r="AI7178" s="68" t="str">
        <f t="shared" si="1528"/>
        <v>Single Family_</v>
      </c>
      <c r="AJ7178" s="68" t="str">
        <f t="shared" si="1528"/>
        <v>Single Family_</v>
      </c>
      <c r="AK7178" s="68" t="str">
        <f t="shared" si="1528"/>
        <v>Single Family_</v>
      </c>
      <c r="AL7178" s="68" t="str">
        <f t="shared" si="1529"/>
        <v>unknown</v>
      </c>
      <c r="AM7178" s="68" t="str">
        <f t="shared" si="1522"/>
        <v>unknownSingle Family_</v>
      </c>
      <c r="AN7178" s="68" t="str">
        <f t="shared" si="1523"/>
        <v>unknownSingle Family_FALSE</v>
      </c>
      <c r="AO7178" s="68"/>
      <c r="AP7178" s="68"/>
      <c r="AQ7178" s="68"/>
      <c r="AR7178" s="68"/>
      <c r="AS7178" s="68"/>
      <c r="AT7178" s="68"/>
      <c r="AU7178" s="68"/>
      <c r="AV7178" s="68"/>
      <c r="AW7178" s="68"/>
      <c r="AX7178" s="68"/>
    </row>
    <row r="7179" spans="1:50" ht="14.4">
      <c r="A7179" s="238" t="s">
        <v>21854</v>
      </c>
      <c r="B7179" s="238" t="s">
        <v>3063</v>
      </c>
      <c r="C7179" s="238" t="s">
        <v>21855</v>
      </c>
      <c r="D7179" s="238" t="s">
        <v>9844</v>
      </c>
      <c r="E7179" s="238" t="s">
        <v>9826</v>
      </c>
      <c r="F7179" s="238" t="s">
        <v>9831</v>
      </c>
      <c r="G7179" s="238" t="str">
        <f t="shared" si="1524"/>
        <v>unknown</v>
      </c>
      <c r="H7179" s="238" t="str">
        <f>IF(ISNUMBER(R7179),R7179/Parameters!$A$28,"")</f>
        <v/>
      </c>
      <c r="I7179" s="238"/>
      <c r="J7179" s="238"/>
      <c r="K7179" s="238" t="s">
        <v>3597</v>
      </c>
      <c r="L7179" s="238" t="s">
        <v>157</v>
      </c>
      <c r="M7179" s="238" t="s">
        <v>157</v>
      </c>
      <c r="N7179" s="238" t="s">
        <v>157</v>
      </c>
      <c r="O7179" s="238" t="s">
        <v>3597</v>
      </c>
      <c r="P7179" s="238"/>
      <c r="Q7179" s="238" t="s">
        <v>157</v>
      </c>
      <c r="R7179" s="238"/>
      <c r="S7179" s="238" t="s">
        <v>157</v>
      </c>
      <c r="T7179" s="238" t="s">
        <v>130</v>
      </c>
      <c r="U7179" s="238" t="s">
        <v>38</v>
      </c>
      <c r="V7179" s="238" t="s">
        <v>9831</v>
      </c>
      <c r="W7179" s="68">
        <f>MATCH(RBSA_Shower!B7179,RBSA_SiteDetail!$A$2:$A$2577,0)</f>
        <v>2028</v>
      </c>
      <c r="X7179" s="68">
        <f>INDEX(RBSA_SiteDetail!$M$2:$M$2577,W7179)</f>
        <v>2986.36</v>
      </c>
      <c r="Y7179" s="68" t="str">
        <f>INDEX(RBSA_SiteDetail!$B$2:$B$2577,W7179)</f>
        <v>Single Family</v>
      </c>
      <c r="Z7179" s="68" t="b">
        <f t="shared" si="1517"/>
        <v>0</v>
      </c>
      <c r="AA7179" s="68" t="b">
        <f t="shared" si="1518"/>
        <v>0</v>
      </c>
      <c r="AB7179" s="68" t="str">
        <f t="shared" si="1519"/>
        <v/>
      </c>
      <c r="AC7179" s="68" t="str">
        <f t="shared" si="1525"/>
        <v/>
      </c>
      <c r="AD7179" s="68" t="str">
        <f t="shared" si="1520"/>
        <v/>
      </c>
      <c r="AE7179" s="68">
        <f t="shared" si="1526"/>
        <v>0</v>
      </c>
      <c r="AF7179" s="68">
        <f t="shared" si="1521"/>
        <v>0</v>
      </c>
      <c r="AG7179" s="68" t="str">
        <f t="shared" si="1527"/>
        <v>Single Family_FALSE</v>
      </c>
      <c r="AH7179" s="68" t="str">
        <f t="shared" si="1528"/>
        <v>Single Family_FALSE</v>
      </c>
      <c r="AI7179" s="68" t="str">
        <f t="shared" si="1528"/>
        <v>Single Family_</v>
      </c>
      <c r="AJ7179" s="68" t="str">
        <f t="shared" si="1528"/>
        <v>Single Family_</v>
      </c>
      <c r="AK7179" s="68" t="str">
        <f t="shared" si="1528"/>
        <v>Single Family_</v>
      </c>
      <c r="AL7179" s="68" t="str">
        <f t="shared" si="1529"/>
        <v>unknown</v>
      </c>
      <c r="AM7179" s="68" t="str">
        <f t="shared" si="1522"/>
        <v>unknownSingle Family_</v>
      </c>
      <c r="AN7179" s="68" t="str">
        <f t="shared" si="1523"/>
        <v>unknownSingle Family_FALSE</v>
      </c>
      <c r="AO7179" s="68"/>
      <c r="AP7179" s="68"/>
      <c r="AQ7179" s="68"/>
      <c r="AR7179" s="68"/>
      <c r="AS7179" s="68"/>
      <c r="AT7179" s="68"/>
      <c r="AU7179" s="68"/>
      <c r="AV7179" s="68"/>
      <c r="AW7179" s="68"/>
      <c r="AX7179" s="68"/>
    </row>
    <row r="7180" spans="1:50" ht="14.4">
      <c r="A7180" s="238" t="s">
        <v>21856</v>
      </c>
      <c r="B7180" s="238" t="s">
        <v>3063</v>
      </c>
      <c r="C7180" s="238" t="s">
        <v>21855</v>
      </c>
      <c r="D7180" s="238" t="s">
        <v>9844</v>
      </c>
      <c r="E7180" s="238" t="s">
        <v>9826</v>
      </c>
      <c r="F7180" s="238" t="s">
        <v>9827</v>
      </c>
      <c r="G7180" s="238" t="str">
        <f t="shared" si="1524"/>
        <v>unknown</v>
      </c>
      <c r="H7180" s="238" t="str">
        <f>IF(ISNUMBER(R7180),R7180/Parameters!$A$28,"")</f>
        <v/>
      </c>
      <c r="I7180" s="238"/>
      <c r="J7180" s="238"/>
      <c r="K7180" s="238" t="s">
        <v>3597</v>
      </c>
      <c r="L7180" s="238" t="s">
        <v>203</v>
      </c>
      <c r="M7180" s="238" t="s">
        <v>3597</v>
      </c>
      <c r="N7180" s="238" t="s">
        <v>157</v>
      </c>
      <c r="O7180" s="238" t="s">
        <v>3597</v>
      </c>
      <c r="P7180" s="238"/>
      <c r="Q7180" s="238" t="s">
        <v>157</v>
      </c>
      <c r="R7180" s="238"/>
      <c r="S7180" s="238" t="s">
        <v>157</v>
      </c>
      <c r="T7180" s="238" t="s">
        <v>130</v>
      </c>
      <c r="U7180" s="238" t="s">
        <v>38</v>
      </c>
      <c r="V7180" s="238" t="s">
        <v>9829</v>
      </c>
      <c r="W7180" s="68">
        <f>MATCH(RBSA_Shower!B7180,RBSA_SiteDetail!$A$2:$A$2577,0)</f>
        <v>2028</v>
      </c>
      <c r="X7180" s="68">
        <f>INDEX(RBSA_SiteDetail!$M$2:$M$2577,W7180)</f>
        <v>2986.36</v>
      </c>
      <c r="Y7180" s="68" t="str">
        <f>INDEX(RBSA_SiteDetail!$B$2:$B$2577,W7180)</f>
        <v>Single Family</v>
      </c>
      <c r="Z7180" s="68" t="b">
        <f t="shared" si="1517"/>
        <v>1</v>
      </c>
      <c r="AA7180" s="68" t="b">
        <f t="shared" si="1518"/>
        <v>1</v>
      </c>
      <c r="AB7180" s="68" t="b">
        <f t="shared" si="1519"/>
        <v>0</v>
      </c>
      <c r="AC7180" s="68" t="b">
        <f t="shared" si="1525"/>
        <v>0</v>
      </c>
      <c r="AD7180" s="68" t="b">
        <f t="shared" si="1520"/>
        <v>0</v>
      </c>
      <c r="AE7180" s="68">
        <f t="shared" si="1526"/>
        <v>0</v>
      </c>
      <c r="AF7180" s="68">
        <f t="shared" si="1521"/>
        <v>0</v>
      </c>
      <c r="AG7180" s="68" t="str">
        <f t="shared" si="1527"/>
        <v>Single Family_TRUE</v>
      </c>
      <c r="AH7180" s="68" t="str">
        <f t="shared" si="1528"/>
        <v>Single Family_TRUE</v>
      </c>
      <c r="AI7180" s="68" t="str">
        <f t="shared" si="1528"/>
        <v>Single Family_FALSE</v>
      </c>
      <c r="AJ7180" s="68" t="str">
        <f t="shared" si="1528"/>
        <v>Single Family_FALSE</v>
      </c>
      <c r="AK7180" s="68" t="str">
        <f t="shared" si="1528"/>
        <v>Single Family_FALSE</v>
      </c>
      <c r="AL7180" s="68" t="str">
        <f t="shared" si="1529"/>
        <v>unknown</v>
      </c>
      <c r="AM7180" s="68" t="str">
        <f t="shared" si="1522"/>
        <v>unknownSingle Family_FALSE</v>
      </c>
      <c r="AN7180" s="68" t="str">
        <f t="shared" si="1523"/>
        <v>unknownSingle Family_TRUE</v>
      </c>
      <c r="AO7180" s="68"/>
      <c r="AP7180" s="68"/>
      <c r="AQ7180" s="68"/>
      <c r="AR7180" s="68"/>
      <c r="AS7180" s="68"/>
      <c r="AT7180" s="68"/>
      <c r="AU7180" s="68"/>
      <c r="AV7180" s="68"/>
      <c r="AW7180" s="68"/>
      <c r="AX7180" s="68"/>
    </row>
    <row r="7181" spans="1:50" ht="14.4">
      <c r="A7181" s="238" t="s">
        <v>21857</v>
      </c>
      <c r="B7181" s="238" t="s">
        <v>3063</v>
      </c>
      <c r="C7181" s="238" t="s">
        <v>21858</v>
      </c>
      <c r="D7181" s="238" t="s">
        <v>9858</v>
      </c>
      <c r="E7181" s="238" t="s">
        <v>9826</v>
      </c>
      <c r="F7181" s="238" t="s">
        <v>9818</v>
      </c>
      <c r="G7181" s="238" t="str">
        <f t="shared" si="1524"/>
        <v>unknown</v>
      </c>
      <c r="H7181" s="238" t="str">
        <f>IF(ISNUMBER(R7181),R7181/Parameters!$A$28,"")</f>
        <v/>
      </c>
      <c r="I7181" s="238"/>
      <c r="J7181" s="238"/>
      <c r="K7181" s="238" t="s">
        <v>3597</v>
      </c>
      <c r="L7181" s="238" t="s">
        <v>157</v>
      </c>
      <c r="M7181" s="238" t="s">
        <v>157</v>
      </c>
      <c r="N7181" s="238" t="s">
        <v>157</v>
      </c>
      <c r="O7181" s="238" t="s">
        <v>3597</v>
      </c>
      <c r="P7181" s="238"/>
      <c r="Q7181" s="238" t="s">
        <v>157</v>
      </c>
      <c r="R7181" s="238"/>
      <c r="S7181" s="238" t="s">
        <v>157</v>
      </c>
      <c r="T7181" s="238" t="s">
        <v>130</v>
      </c>
      <c r="U7181" s="238" t="s">
        <v>38</v>
      </c>
      <c r="V7181" s="238" t="s">
        <v>9818</v>
      </c>
      <c r="W7181" s="68">
        <f>MATCH(RBSA_Shower!B7181,RBSA_SiteDetail!$A$2:$A$2577,0)</f>
        <v>2028</v>
      </c>
      <c r="X7181" s="68">
        <f>INDEX(RBSA_SiteDetail!$M$2:$M$2577,W7181)</f>
        <v>2986.36</v>
      </c>
      <c r="Y7181" s="68" t="str">
        <f>INDEX(RBSA_SiteDetail!$B$2:$B$2577,W7181)</f>
        <v>Single Family</v>
      </c>
      <c r="Z7181" s="68" t="b">
        <f t="shared" si="1517"/>
        <v>0</v>
      </c>
      <c r="AA7181" s="68" t="b">
        <f t="shared" si="1518"/>
        <v>0</v>
      </c>
      <c r="AB7181" s="68" t="str">
        <f t="shared" si="1519"/>
        <v/>
      </c>
      <c r="AC7181" s="68" t="str">
        <f t="shared" si="1525"/>
        <v/>
      </c>
      <c r="AD7181" s="68" t="str">
        <f t="shared" si="1520"/>
        <v/>
      </c>
      <c r="AE7181" s="68">
        <f t="shared" si="1526"/>
        <v>0</v>
      </c>
      <c r="AF7181" s="68">
        <f t="shared" si="1521"/>
        <v>0</v>
      </c>
      <c r="AG7181" s="68" t="str">
        <f t="shared" si="1527"/>
        <v>Single Family_FALSE</v>
      </c>
      <c r="AH7181" s="68" t="str">
        <f t="shared" si="1528"/>
        <v>Single Family_FALSE</v>
      </c>
      <c r="AI7181" s="68" t="str">
        <f t="shared" si="1528"/>
        <v>Single Family_</v>
      </c>
      <c r="AJ7181" s="68" t="str">
        <f t="shared" si="1528"/>
        <v>Single Family_</v>
      </c>
      <c r="AK7181" s="68" t="str">
        <f t="shared" si="1528"/>
        <v>Single Family_</v>
      </c>
      <c r="AL7181" s="68" t="str">
        <f t="shared" si="1529"/>
        <v>unknown</v>
      </c>
      <c r="AM7181" s="68" t="str">
        <f t="shared" si="1522"/>
        <v>unknownSingle Family_</v>
      </c>
      <c r="AN7181" s="68" t="str">
        <f t="shared" si="1523"/>
        <v>unknownSingle Family_FALSE</v>
      </c>
      <c r="AO7181" s="68"/>
      <c r="AP7181" s="68"/>
      <c r="AQ7181" s="68"/>
      <c r="AR7181" s="68"/>
      <c r="AS7181" s="68"/>
      <c r="AT7181" s="68"/>
      <c r="AU7181" s="68"/>
      <c r="AV7181" s="68"/>
      <c r="AW7181" s="68"/>
      <c r="AX7181" s="68"/>
    </row>
    <row r="7182" spans="1:50" ht="14.4">
      <c r="A7182" s="238" t="s">
        <v>21859</v>
      </c>
      <c r="B7182" s="238" t="s">
        <v>3063</v>
      </c>
      <c r="C7182" s="238" t="s">
        <v>21858</v>
      </c>
      <c r="D7182" s="238" t="s">
        <v>9858</v>
      </c>
      <c r="E7182" s="238" t="s">
        <v>9826</v>
      </c>
      <c r="F7182" s="238" t="s">
        <v>9871</v>
      </c>
      <c r="G7182" s="238" t="str">
        <f t="shared" si="1524"/>
        <v>unknown</v>
      </c>
      <c r="H7182" s="238" t="str">
        <f>IF(ISNUMBER(R7182),R7182/Parameters!$A$28,"")</f>
        <v/>
      </c>
      <c r="I7182" s="238"/>
      <c r="J7182" s="238"/>
      <c r="K7182" s="238" t="s">
        <v>157</v>
      </c>
      <c r="L7182" s="238" t="s">
        <v>157</v>
      </c>
      <c r="M7182" s="238" t="s">
        <v>157</v>
      </c>
      <c r="N7182" s="238" t="s">
        <v>157</v>
      </c>
      <c r="O7182" s="238" t="s">
        <v>3597</v>
      </c>
      <c r="P7182" s="238"/>
      <c r="Q7182" s="238" t="s">
        <v>157</v>
      </c>
      <c r="R7182" s="238"/>
      <c r="S7182" s="238" t="s">
        <v>157</v>
      </c>
      <c r="T7182" s="238" t="s">
        <v>130</v>
      </c>
      <c r="U7182" s="238" t="s">
        <v>38</v>
      </c>
      <c r="V7182" s="238" t="s">
        <v>9871</v>
      </c>
      <c r="W7182" s="68">
        <f>MATCH(RBSA_Shower!B7182,RBSA_SiteDetail!$A$2:$A$2577,0)</f>
        <v>2028</v>
      </c>
      <c r="X7182" s="68">
        <f>INDEX(RBSA_SiteDetail!$M$2:$M$2577,W7182)</f>
        <v>2986.36</v>
      </c>
      <c r="Y7182" s="68" t="str">
        <f>INDEX(RBSA_SiteDetail!$B$2:$B$2577,W7182)</f>
        <v>Single Family</v>
      </c>
      <c r="Z7182" s="68" t="b">
        <f t="shared" si="1517"/>
        <v>0</v>
      </c>
      <c r="AA7182" s="68" t="b">
        <f t="shared" si="1518"/>
        <v>0</v>
      </c>
      <c r="AB7182" s="68" t="str">
        <f t="shared" si="1519"/>
        <v/>
      </c>
      <c r="AC7182" s="68" t="str">
        <f t="shared" si="1525"/>
        <v/>
      </c>
      <c r="AD7182" s="68" t="str">
        <f t="shared" si="1520"/>
        <v/>
      </c>
      <c r="AE7182" s="68">
        <f t="shared" si="1526"/>
        <v>0</v>
      </c>
      <c r="AF7182" s="68">
        <f t="shared" si="1521"/>
        <v>0</v>
      </c>
      <c r="AG7182" s="68" t="str">
        <f t="shared" si="1527"/>
        <v>Single Family_FALSE</v>
      </c>
      <c r="AH7182" s="68" t="str">
        <f t="shared" si="1528"/>
        <v>Single Family_FALSE</v>
      </c>
      <c r="AI7182" s="68" t="str">
        <f t="shared" si="1528"/>
        <v>Single Family_</v>
      </c>
      <c r="AJ7182" s="68" t="str">
        <f t="shared" si="1528"/>
        <v>Single Family_</v>
      </c>
      <c r="AK7182" s="68" t="str">
        <f t="shared" si="1528"/>
        <v>Single Family_</v>
      </c>
      <c r="AL7182" s="68" t="str">
        <f t="shared" si="1529"/>
        <v>unknown</v>
      </c>
      <c r="AM7182" s="68" t="str">
        <f t="shared" si="1522"/>
        <v>unknownSingle Family_</v>
      </c>
      <c r="AN7182" s="68" t="str">
        <f t="shared" si="1523"/>
        <v>unknownSingle Family_FALSE</v>
      </c>
      <c r="AO7182" s="68"/>
      <c r="AP7182" s="68"/>
      <c r="AQ7182" s="68"/>
      <c r="AR7182" s="68"/>
      <c r="AS7182" s="68"/>
      <c r="AT7182" s="68"/>
      <c r="AU7182" s="68"/>
      <c r="AV7182" s="68"/>
      <c r="AW7182" s="68"/>
      <c r="AX7182" s="68"/>
    </row>
    <row r="7183" spans="1:50" ht="14.4">
      <c r="A7183" s="238" t="s">
        <v>21860</v>
      </c>
      <c r="B7183" s="238" t="s">
        <v>3063</v>
      </c>
      <c r="C7183" s="238" t="s">
        <v>21858</v>
      </c>
      <c r="D7183" s="238" t="s">
        <v>9858</v>
      </c>
      <c r="E7183" s="238" t="s">
        <v>9826</v>
      </c>
      <c r="F7183" s="238" t="s">
        <v>9829</v>
      </c>
      <c r="G7183" s="238" t="str">
        <f t="shared" si="1524"/>
        <v>unknown</v>
      </c>
      <c r="H7183" s="238" t="str">
        <f>IF(ISNUMBER(R7183),R7183/Parameters!$A$28,"")</f>
        <v/>
      </c>
      <c r="I7183" s="238"/>
      <c r="J7183" s="238"/>
      <c r="K7183" s="238" t="s">
        <v>3597</v>
      </c>
      <c r="L7183" s="238" t="s">
        <v>203</v>
      </c>
      <c r="M7183" s="238" t="s">
        <v>3597</v>
      </c>
      <c r="N7183" s="238" t="s">
        <v>157</v>
      </c>
      <c r="O7183" s="238" t="s">
        <v>3597</v>
      </c>
      <c r="P7183" s="238"/>
      <c r="Q7183" s="238" t="s">
        <v>157</v>
      </c>
      <c r="R7183" s="238"/>
      <c r="S7183" s="238" t="s">
        <v>157</v>
      </c>
      <c r="T7183" s="238" t="s">
        <v>130</v>
      </c>
      <c r="U7183" s="238" t="s">
        <v>38</v>
      </c>
      <c r="V7183" s="238" t="s">
        <v>9829</v>
      </c>
      <c r="W7183" s="68">
        <f>MATCH(RBSA_Shower!B7183,RBSA_SiteDetail!$A$2:$A$2577,0)</f>
        <v>2028</v>
      </c>
      <c r="X7183" s="68">
        <f>INDEX(RBSA_SiteDetail!$M$2:$M$2577,W7183)</f>
        <v>2986.36</v>
      </c>
      <c r="Y7183" s="68" t="str">
        <f>INDEX(RBSA_SiteDetail!$B$2:$B$2577,W7183)</f>
        <v>Single Family</v>
      </c>
      <c r="Z7183" s="68" t="b">
        <f t="shared" si="1517"/>
        <v>1</v>
      </c>
      <c r="AA7183" s="68" t="b">
        <f t="shared" si="1518"/>
        <v>0</v>
      </c>
      <c r="AB7183" s="68" t="b">
        <f t="shared" si="1519"/>
        <v>0</v>
      </c>
      <c r="AC7183" s="68" t="b">
        <f t="shared" si="1525"/>
        <v>0</v>
      </c>
      <c r="AD7183" s="68" t="b">
        <f t="shared" si="1520"/>
        <v>0</v>
      </c>
      <c r="AE7183" s="68">
        <f t="shared" si="1526"/>
        <v>0</v>
      </c>
      <c r="AF7183" s="68">
        <f t="shared" si="1521"/>
        <v>0</v>
      </c>
      <c r="AG7183" s="68" t="str">
        <f t="shared" si="1527"/>
        <v>Single Family_TRUE</v>
      </c>
      <c r="AH7183" s="68" t="str">
        <f t="shared" si="1528"/>
        <v>Single Family_FALSE</v>
      </c>
      <c r="AI7183" s="68" t="str">
        <f t="shared" si="1528"/>
        <v>Single Family_FALSE</v>
      </c>
      <c r="AJ7183" s="68" t="str">
        <f t="shared" si="1528"/>
        <v>Single Family_FALSE</v>
      </c>
      <c r="AK7183" s="68" t="str">
        <f t="shared" si="1528"/>
        <v>Single Family_FALSE</v>
      </c>
      <c r="AL7183" s="68" t="str">
        <f t="shared" si="1529"/>
        <v>unknown</v>
      </c>
      <c r="AM7183" s="68" t="str">
        <f t="shared" si="1522"/>
        <v>unknownSingle Family_FALSE</v>
      </c>
      <c r="AN7183" s="68" t="str">
        <f t="shared" si="1523"/>
        <v>unknownSingle Family_TRUE</v>
      </c>
      <c r="AO7183" s="68"/>
      <c r="AP7183" s="68"/>
      <c r="AQ7183" s="68"/>
      <c r="AR7183" s="68"/>
      <c r="AS7183" s="68"/>
      <c r="AT7183" s="68"/>
      <c r="AU7183" s="68"/>
      <c r="AV7183" s="68"/>
      <c r="AW7183" s="68"/>
      <c r="AX7183" s="68"/>
    </row>
    <row r="7184" spans="1:50" ht="14.4">
      <c r="A7184" s="238" t="s">
        <v>21861</v>
      </c>
      <c r="B7184" s="238" t="s">
        <v>3063</v>
      </c>
      <c r="C7184" s="238" t="s">
        <v>21862</v>
      </c>
      <c r="D7184" s="238" t="s">
        <v>9816</v>
      </c>
      <c r="E7184" s="238" t="s">
        <v>9817</v>
      </c>
      <c r="F7184" s="238" t="s">
        <v>9818</v>
      </c>
      <c r="G7184" s="238" t="str">
        <f t="shared" si="1524"/>
        <v>unknown</v>
      </c>
      <c r="H7184" s="238" t="str">
        <f>IF(ISNUMBER(R7184),R7184/Parameters!$A$28,"")</f>
        <v/>
      </c>
      <c r="I7184" s="238"/>
      <c r="J7184" s="238">
        <v>2.25</v>
      </c>
      <c r="K7184" s="238"/>
      <c r="L7184" s="238" t="s">
        <v>157</v>
      </c>
      <c r="M7184" s="238" t="s">
        <v>157</v>
      </c>
      <c r="N7184" s="238" t="s">
        <v>157</v>
      </c>
      <c r="O7184" s="238" t="s">
        <v>3597</v>
      </c>
      <c r="P7184" s="238"/>
      <c r="Q7184" s="238" t="s">
        <v>157</v>
      </c>
      <c r="R7184" s="238"/>
      <c r="S7184" s="238" t="s">
        <v>157</v>
      </c>
      <c r="T7184" s="238" t="s">
        <v>130</v>
      </c>
      <c r="U7184" s="238" t="s">
        <v>38</v>
      </c>
      <c r="V7184" s="238" t="s">
        <v>9818</v>
      </c>
      <c r="W7184" s="68">
        <f>MATCH(RBSA_Shower!B7184,RBSA_SiteDetail!$A$2:$A$2577,0)</f>
        <v>2028</v>
      </c>
      <c r="X7184" s="68">
        <f>INDEX(RBSA_SiteDetail!$M$2:$M$2577,W7184)</f>
        <v>2986.36</v>
      </c>
      <c r="Y7184" s="68" t="str">
        <f>INDEX(RBSA_SiteDetail!$B$2:$B$2577,W7184)</f>
        <v>Single Family</v>
      </c>
      <c r="Z7184" s="68" t="b">
        <f t="shared" si="1517"/>
        <v>0</v>
      </c>
      <c r="AA7184" s="68" t="b">
        <f t="shared" si="1518"/>
        <v>0</v>
      </c>
      <c r="AB7184" s="68" t="str">
        <f t="shared" si="1519"/>
        <v/>
      </c>
      <c r="AC7184" s="68" t="str">
        <f t="shared" si="1525"/>
        <v/>
      </c>
      <c r="AD7184" s="68" t="str">
        <f t="shared" si="1520"/>
        <v/>
      </c>
      <c r="AE7184" s="68">
        <f t="shared" si="1526"/>
        <v>0</v>
      </c>
      <c r="AF7184" s="68">
        <f t="shared" si="1521"/>
        <v>0</v>
      </c>
      <c r="AG7184" s="68" t="str">
        <f t="shared" si="1527"/>
        <v>Single Family_FALSE</v>
      </c>
      <c r="AH7184" s="68" t="str">
        <f t="shared" si="1528"/>
        <v>Single Family_FALSE</v>
      </c>
      <c r="AI7184" s="68" t="str">
        <f t="shared" si="1528"/>
        <v>Single Family_</v>
      </c>
      <c r="AJ7184" s="68" t="str">
        <f t="shared" si="1528"/>
        <v>Single Family_</v>
      </c>
      <c r="AK7184" s="68" t="str">
        <f t="shared" si="1528"/>
        <v>Single Family_</v>
      </c>
      <c r="AL7184" s="68" t="str">
        <f t="shared" si="1529"/>
        <v>unknown</v>
      </c>
      <c r="AM7184" s="68" t="str">
        <f t="shared" si="1522"/>
        <v>unknownSingle Family_</v>
      </c>
      <c r="AN7184" s="68" t="str">
        <f t="shared" si="1523"/>
        <v>unknownSingle Family_FALSE</v>
      </c>
      <c r="AO7184" s="68"/>
      <c r="AP7184" s="68"/>
      <c r="AQ7184" s="68"/>
      <c r="AR7184" s="68"/>
      <c r="AS7184" s="68"/>
      <c r="AT7184" s="68"/>
      <c r="AU7184" s="68"/>
      <c r="AV7184" s="68"/>
      <c r="AW7184" s="68"/>
      <c r="AX7184" s="68"/>
    </row>
    <row r="7185" spans="1:50" ht="14.4">
      <c r="A7185" s="238" t="s">
        <v>21863</v>
      </c>
      <c r="B7185" s="238" t="s">
        <v>3063</v>
      </c>
      <c r="C7185" s="238" t="s">
        <v>21864</v>
      </c>
      <c r="D7185" s="238" t="s">
        <v>9825</v>
      </c>
      <c r="E7185" s="238" t="s">
        <v>9826</v>
      </c>
      <c r="F7185" s="238" t="s">
        <v>9831</v>
      </c>
      <c r="G7185" s="238" t="str">
        <f t="shared" si="1524"/>
        <v>unknown</v>
      </c>
      <c r="H7185" s="238" t="str">
        <f>IF(ISNUMBER(R7185),R7185/Parameters!$A$28,"")</f>
        <v/>
      </c>
      <c r="I7185" s="238"/>
      <c r="J7185" s="238">
        <v>2.75</v>
      </c>
      <c r="K7185" s="238"/>
      <c r="L7185" s="238" t="s">
        <v>157</v>
      </c>
      <c r="M7185" s="238" t="s">
        <v>157</v>
      </c>
      <c r="N7185" s="238" t="s">
        <v>157</v>
      </c>
      <c r="O7185" s="238" t="s">
        <v>3597</v>
      </c>
      <c r="P7185" s="238"/>
      <c r="Q7185" s="238" t="s">
        <v>157</v>
      </c>
      <c r="R7185" s="238"/>
      <c r="S7185" s="238" t="s">
        <v>157</v>
      </c>
      <c r="T7185" s="238" t="s">
        <v>130</v>
      </c>
      <c r="U7185" s="238" t="s">
        <v>38</v>
      </c>
      <c r="V7185" s="238" t="s">
        <v>9831</v>
      </c>
      <c r="W7185" s="68">
        <f>MATCH(RBSA_Shower!B7185,RBSA_SiteDetail!$A$2:$A$2577,0)</f>
        <v>2028</v>
      </c>
      <c r="X7185" s="68">
        <f>INDEX(RBSA_SiteDetail!$M$2:$M$2577,W7185)</f>
        <v>2986.36</v>
      </c>
      <c r="Y7185" s="68" t="str">
        <f>INDEX(RBSA_SiteDetail!$B$2:$B$2577,W7185)</f>
        <v>Single Family</v>
      </c>
      <c r="Z7185" s="68" t="b">
        <f t="shared" si="1517"/>
        <v>0</v>
      </c>
      <c r="AA7185" s="68" t="b">
        <f t="shared" si="1518"/>
        <v>0</v>
      </c>
      <c r="AB7185" s="68" t="str">
        <f t="shared" si="1519"/>
        <v/>
      </c>
      <c r="AC7185" s="68" t="str">
        <f t="shared" si="1525"/>
        <v/>
      </c>
      <c r="AD7185" s="68" t="str">
        <f t="shared" si="1520"/>
        <v/>
      </c>
      <c r="AE7185" s="68">
        <f t="shared" si="1526"/>
        <v>0</v>
      </c>
      <c r="AF7185" s="68">
        <f t="shared" si="1521"/>
        <v>0</v>
      </c>
      <c r="AG7185" s="68" t="str">
        <f t="shared" si="1527"/>
        <v>Single Family_FALSE</v>
      </c>
      <c r="AH7185" s="68" t="str">
        <f t="shared" si="1528"/>
        <v>Single Family_FALSE</v>
      </c>
      <c r="AI7185" s="68" t="str">
        <f t="shared" si="1528"/>
        <v>Single Family_</v>
      </c>
      <c r="AJ7185" s="68" t="str">
        <f t="shared" si="1528"/>
        <v>Single Family_</v>
      </c>
      <c r="AK7185" s="68" t="str">
        <f t="shared" si="1528"/>
        <v>Single Family_</v>
      </c>
      <c r="AL7185" s="68" t="str">
        <f t="shared" si="1529"/>
        <v>unknown</v>
      </c>
      <c r="AM7185" s="68" t="str">
        <f t="shared" si="1522"/>
        <v>unknownSingle Family_</v>
      </c>
      <c r="AN7185" s="68" t="str">
        <f t="shared" si="1523"/>
        <v>unknownSingle Family_FALSE</v>
      </c>
      <c r="AO7185" s="68"/>
      <c r="AP7185" s="68"/>
      <c r="AQ7185" s="68"/>
      <c r="AR7185" s="68"/>
      <c r="AS7185" s="68"/>
      <c r="AT7185" s="68"/>
      <c r="AU7185" s="68"/>
      <c r="AV7185" s="68"/>
      <c r="AW7185" s="68"/>
      <c r="AX7185" s="68"/>
    </row>
    <row r="7186" spans="1:50" ht="14.4">
      <c r="A7186" s="238" t="s">
        <v>21865</v>
      </c>
      <c r="B7186" s="238" t="s">
        <v>3063</v>
      </c>
      <c r="C7186" s="238" t="s">
        <v>21864</v>
      </c>
      <c r="D7186" s="238" t="s">
        <v>9825</v>
      </c>
      <c r="E7186" s="238" t="s">
        <v>9826</v>
      </c>
      <c r="F7186" s="238" t="s">
        <v>9829</v>
      </c>
      <c r="G7186" s="238" t="str">
        <f t="shared" si="1524"/>
        <v>unknown</v>
      </c>
      <c r="H7186" s="238" t="str">
        <f>IF(ISNUMBER(R7186),R7186/Parameters!$A$28,"")</f>
        <v/>
      </c>
      <c r="I7186" s="238"/>
      <c r="J7186" s="238">
        <v>3.5</v>
      </c>
      <c r="K7186" s="238"/>
      <c r="L7186" s="238" t="s">
        <v>3597</v>
      </c>
      <c r="M7186" s="238" t="s">
        <v>3597</v>
      </c>
      <c r="N7186" s="238" t="s">
        <v>157</v>
      </c>
      <c r="O7186" s="238" t="s">
        <v>3597</v>
      </c>
      <c r="P7186" s="238"/>
      <c r="Q7186" s="238" t="s">
        <v>157</v>
      </c>
      <c r="R7186" s="238"/>
      <c r="S7186" s="238" t="s">
        <v>157</v>
      </c>
      <c r="T7186" s="238" t="s">
        <v>130</v>
      </c>
      <c r="U7186" s="238" t="s">
        <v>38</v>
      </c>
      <c r="V7186" s="238" t="s">
        <v>9829</v>
      </c>
      <c r="W7186" s="68">
        <f>MATCH(RBSA_Shower!B7186,RBSA_SiteDetail!$A$2:$A$2577,0)</f>
        <v>2028</v>
      </c>
      <c r="X7186" s="68">
        <f>INDEX(RBSA_SiteDetail!$M$2:$M$2577,W7186)</f>
        <v>2986.36</v>
      </c>
      <c r="Y7186" s="68" t="str">
        <f>INDEX(RBSA_SiteDetail!$B$2:$B$2577,W7186)</f>
        <v>Single Family</v>
      </c>
      <c r="Z7186" s="68" t="b">
        <f t="shared" si="1517"/>
        <v>1</v>
      </c>
      <c r="AA7186" s="68" t="b">
        <f t="shared" si="1518"/>
        <v>0</v>
      </c>
      <c r="AB7186" s="68" t="b">
        <f t="shared" si="1519"/>
        <v>0</v>
      </c>
      <c r="AC7186" s="68" t="b">
        <f t="shared" si="1525"/>
        <v>0</v>
      </c>
      <c r="AD7186" s="68" t="b">
        <f t="shared" si="1520"/>
        <v>0</v>
      </c>
      <c r="AE7186" s="68">
        <f t="shared" si="1526"/>
        <v>0</v>
      </c>
      <c r="AF7186" s="68">
        <f t="shared" si="1521"/>
        <v>0</v>
      </c>
      <c r="AG7186" s="68" t="str">
        <f t="shared" si="1527"/>
        <v>Single Family_TRUE</v>
      </c>
      <c r="AH7186" s="68" t="str">
        <f t="shared" si="1528"/>
        <v>Single Family_FALSE</v>
      </c>
      <c r="AI7186" s="68" t="str">
        <f t="shared" si="1528"/>
        <v>Single Family_FALSE</v>
      </c>
      <c r="AJ7186" s="68" t="str">
        <f t="shared" si="1528"/>
        <v>Single Family_FALSE</v>
      </c>
      <c r="AK7186" s="68" t="str">
        <f t="shared" si="1528"/>
        <v>Single Family_FALSE</v>
      </c>
      <c r="AL7186" s="68" t="str">
        <f t="shared" si="1529"/>
        <v>unknown</v>
      </c>
      <c r="AM7186" s="68" t="str">
        <f t="shared" si="1522"/>
        <v>unknownSingle Family_FALSE</v>
      </c>
      <c r="AN7186" s="68" t="str">
        <f t="shared" si="1523"/>
        <v>unknownSingle Family_TRUE</v>
      </c>
      <c r="AO7186" s="68"/>
      <c r="AP7186" s="68"/>
      <c r="AQ7186" s="68"/>
      <c r="AR7186" s="68"/>
      <c r="AS7186" s="68"/>
      <c r="AT7186" s="68"/>
      <c r="AU7186" s="68"/>
      <c r="AV7186" s="68"/>
      <c r="AW7186" s="68"/>
      <c r="AX7186" s="68"/>
    </row>
    <row r="7187" spans="1:50" ht="14.4">
      <c r="A7187" s="238" t="s">
        <v>21866</v>
      </c>
      <c r="B7187" s="238" t="s">
        <v>3064</v>
      </c>
      <c r="C7187" s="238" t="s">
        <v>21867</v>
      </c>
      <c r="D7187" s="238" t="s">
        <v>9825</v>
      </c>
      <c r="E7187" s="238" t="s">
        <v>9826</v>
      </c>
      <c r="F7187" s="238" t="s">
        <v>9831</v>
      </c>
      <c r="G7187" s="238" t="str">
        <f t="shared" si="1524"/>
        <v>unknown</v>
      </c>
      <c r="H7187" s="238" t="str">
        <f>IF(ISNUMBER(R7187),R7187/Parameters!$A$28,"")</f>
        <v/>
      </c>
      <c r="I7187" s="238"/>
      <c r="J7187" s="238"/>
      <c r="K7187" s="238" t="s">
        <v>3597</v>
      </c>
      <c r="L7187" s="238" t="s">
        <v>157</v>
      </c>
      <c r="M7187" s="238" t="s">
        <v>157</v>
      </c>
      <c r="N7187" s="238" t="s">
        <v>157</v>
      </c>
      <c r="O7187" s="238" t="s">
        <v>3597</v>
      </c>
      <c r="P7187" s="238"/>
      <c r="Q7187" s="238" t="s">
        <v>157</v>
      </c>
      <c r="R7187" s="238"/>
      <c r="S7187" s="238" t="s">
        <v>157</v>
      </c>
      <c r="T7187" s="238" t="s">
        <v>129</v>
      </c>
      <c r="U7187" s="238" t="s">
        <v>38</v>
      </c>
      <c r="V7187" s="238" t="s">
        <v>9831</v>
      </c>
      <c r="W7187" s="68">
        <f>MATCH(RBSA_Shower!B7187,RBSA_SiteDetail!$A$2:$A$2577,0)</f>
        <v>2029</v>
      </c>
      <c r="X7187" s="68">
        <f>INDEX(RBSA_SiteDetail!$M$2:$M$2577,W7187)</f>
        <v>8874.09</v>
      </c>
      <c r="Y7187" s="68" t="str">
        <f>INDEX(RBSA_SiteDetail!$B$2:$B$2577,W7187)</f>
        <v>Single Family</v>
      </c>
      <c r="Z7187" s="68" t="b">
        <f t="shared" si="1517"/>
        <v>0</v>
      </c>
      <c r="AA7187" s="68" t="b">
        <f t="shared" si="1518"/>
        <v>0</v>
      </c>
      <c r="AB7187" s="68" t="str">
        <f t="shared" si="1519"/>
        <v/>
      </c>
      <c r="AC7187" s="68" t="str">
        <f t="shared" si="1525"/>
        <v/>
      </c>
      <c r="AD7187" s="68" t="str">
        <f t="shared" si="1520"/>
        <v/>
      </c>
      <c r="AE7187" s="68">
        <f t="shared" si="1526"/>
        <v>0</v>
      </c>
      <c r="AF7187" s="68">
        <f t="shared" si="1521"/>
        <v>0</v>
      </c>
      <c r="AG7187" s="68" t="str">
        <f t="shared" si="1527"/>
        <v>Single Family_FALSE</v>
      </c>
      <c r="AH7187" s="68" t="str">
        <f t="shared" si="1528"/>
        <v>Single Family_FALSE</v>
      </c>
      <c r="AI7187" s="68" t="str">
        <f t="shared" si="1528"/>
        <v>Single Family_</v>
      </c>
      <c r="AJ7187" s="68" t="str">
        <f t="shared" si="1528"/>
        <v>Single Family_</v>
      </c>
      <c r="AK7187" s="68" t="str">
        <f t="shared" si="1528"/>
        <v>Single Family_</v>
      </c>
      <c r="AL7187" s="68" t="str">
        <f t="shared" si="1529"/>
        <v>unknown</v>
      </c>
      <c r="AM7187" s="68" t="str">
        <f t="shared" si="1522"/>
        <v>unknownSingle Family_</v>
      </c>
      <c r="AN7187" s="68" t="str">
        <f t="shared" si="1523"/>
        <v>unknownSingle Family_FALSE</v>
      </c>
      <c r="AO7187" s="68"/>
      <c r="AP7187" s="68"/>
      <c r="AQ7187" s="68"/>
      <c r="AR7187" s="68"/>
      <c r="AS7187" s="68"/>
      <c r="AT7187" s="68"/>
      <c r="AU7187" s="68"/>
      <c r="AV7187" s="68"/>
      <c r="AW7187" s="68"/>
      <c r="AX7187" s="68"/>
    </row>
    <row r="7188" spans="1:50" ht="14.4">
      <c r="A7188" s="238" t="s">
        <v>21868</v>
      </c>
      <c r="B7188" s="238" t="s">
        <v>3064</v>
      </c>
      <c r="C7188" s="238" t="s">
        <v>21869</v>
      </c>
      <c r="D7188" s="238" t="s">
        <v>9844</v>
      </c>
      <c r="E7188" s="238" t="s">
        <v>9826</v>
      </c>
      <c r="F7188" s="238" t="s">
        <v>9831</v>
      </c>
      <c r="G7188" s="238" t="str">
        <f t="shared" si="1524"/>
        <v>unknown</v>
      </c>
      <c r="H7188" s="238" t="str">
        <f>IF(ISNUMBER(R7188),R7188/Parameters!$A$28,"")</f>
        <v/>
      </c>
      <c r="I7188" s="238"/>
      <c r="J7188" s="238"/>
      <c r="K7188" s="238" t="s">
        <v>3597</v>
      </c>
      <c r="L7188" s="238" t="s">
        <v>157</v>
      </c>
      <c r="M7188" s="238" t="s">
        <v>157</v>
      </c>
      <c r="N7188" s="238" t="s">
        <v>157</v>
      </c>
      <c r="O7188" s="238" t="s">
        <v>3597</v>
      </c>
      <c r="P7188" s="238"/>
      <c r="Q7188" s="238" t="s">
        <v>157</v>
      </c>
      <c r="R7188" s="238"/>
      <c r="S7188" s="238" t="s">
        <v>157</v>
      </c>
      <c r="T7188" s="238" t="s">
        <v>129</v>
      </c>
      <c r="U7188" s="238" t="s">
        <v>38</v>
      </c>
      <c r="V7188" s="238" t="s">
        <v>9831</v>
      </c>
      <c r="W7188" s="68">
        <f>MATCH(RBSA_Shower!B7188,RBSA_SiteDetail!$A$2:$A$2577,0)</f>
        <v>2029</v>
      </c>
      <c r="X7188" s="68">
        <f>INDEX(RBSA_SiteDetail!$M$2:$M$2577,W7188)</f>
        <v>8874.09</v>
      </c>
      <c r="Y7188" s="68" t="str">
        <f>INDEX(RBSA_SiteDetail!$B$2:$B$2577,W7188)</f>
        <v>Single Family</v>
      </c>
      <c r="Z7188" s="68" t="b">
        <f t="shared" si="1517"/>
        <v>0</v>
      </c>
      <c r="AA7188" s="68" t="b">
        <f t="shared" si="1518"/>
        <v>0</v>
      </c>
      <c r="AB7188" s="68" t="str">
        <f t="shared" si="1519"/>
        <v/>
      </c>
      <c r="AC7188" s="68" t="str">
        <f t="shared" si="1525"/>
        <v/>
      </c>
      <c r="AD7188" s="68" t="str">
        <f t="shared" si="1520"/>
        <v/>
      </c>
      <c r="AE7188" s="68">
        <f t="shared" si="1526"/>
        <v>0</v>
      </c>
      <c r="AF7188" s="68">
        <f t="shared" si="1521"/>
        <v>0</v>
      </c>
      <c r="AG7188" s="68" t="str">
        <f t="shared" si="1527"/>
        <v>Single Family_FALSE</v>
      </c>
      <c r="AH7188" s="68" t="str">
        <f t="shared" si="1528"/>
        <v>Single Family_FALSE</v>
      </c>
      <c r="AI7188" s="68" t="str">
        <f t="shared" si="1528"/>
        <v>Single Family_</v>
      </c>
      <c r="AJ7188" s="68" t="str">
        <f t="shared" si="1528"/>
        <v>Single Family_</v>
      </c>
      <c r="AK7188" s="68" t="str">
        <f t="shared" si="1528"/>
        <v>Single Family_</v>
      </c>
      <c r="AL7188" s="68" t="str">
        <f t="shared" si="1529"/>
        <v>unknown</v>
      </c>
      <c r="AM7188" s="68" t="str">
        <f t="shared" si="1522"/>
        <v>unknownSingle Family_</v>
      </c>
      <c r="AN7188" s="68" t="str">
        <f t="shared" si="1523"/>
        <v>unknownSingle Family_FALSE</v>
      </c>
      <c r="AO7188" s="68"/>
      <c r="AP7188" s="68"/>
      <c r="AQ7188" s="68"/>
      <c r="AR7188" s="68"/>
      <c r="AS7188" s="68"/>
      <c r="AT7188" s="68"/>
      <c r="AU7188" s="68"/>
      <c r="AV7188" s="68"/>
      <c r="AW7188" s="68"/>
      <c r="AX7188" s="68"/>
    </row>
    <row r="7189" spans="1:50" ht="14.4">
      <c r="A7189" s="238" t="s">
        <v>21870</v>
      </c>
      <c r="B7189" s="238" t="s">
        <v>3064</v>
      </c>
      <c r="C7189" s="238" t="s">
        <v>21869</v>
      </c>
      <c r="D7189" s="238" t="s">
        <v>9844</v>
      </c>
      <c r="E7189" s="238" t="s">
        <v>9826</v>
      </c>
      <c r="F7189" s="238" t="s">
        <v>9829</v>
      </c>
      <c r="G7189" s="238" t="str">
        <f t="shared" si="1524"/>
        <v>unknown</v>
      </c>
      <c r="H7189" s="238" t="str">
        <f>IF(ISNUMBER(R7189),R7189/Parameters!$A$28,"")</f>
        <v/>
      </c>
      <c r="I7189" s="238"/>
      <c r="J7189" s="238"/>
      <c r="K7189" s="238" t="s">
        <v>3597</v>
      </c>
      <c r="L7189" s="238" t="s">
        <v>203</v>
      </c>
      <c r="M7189" s="238" t="s">
        <v>3597</v>
      </c>
      <c r="N7189" s="238" t="s">
        <v>157</v>
      </c>
      <c r="O7189" s="238" t="s">
        <v>3597</v>
      </c>
      <c r="P7189" s="238"/>
      <c r="Q7189" s="238" t="s">
        <v>157</v>
      </c>
      <c r="R7189" s="238"/>
      <c r="S7189" s="238" t="s">
        <v>157</v>
      </c>
      <c r="T7189" s="238" t="s">
        <v>129</v>
      </c>
      <c r="U7189" s="238" t="s">
        <v>38</v>
      </c>
      <c r="V7189" s="238" t="s">
        <v>9829</v>
      </c>
      <c r="W7189" s="68">
        <f>MATCH(RBSA_Shower!B7189,RBSA_SiteDetail!$A$2:$A$2577,0)</f>
        <v>2029</v>
      </c>
      <c r="X7189" s="68">
        <f>INDEX(RBSA_SiteDetail!$M$2:$M$2577,W7189)</f>
        <v>8874.09</v>
      </c>
      <c r="Y7189" s="68" t="str">
        <f>INDEX(RBSA_SiteDetail!$B$2:$B$2577,W7189)</f>
        <v>Single Family</v>
      </c>
      <c r="Z7189" s="68" t="b">
        <f t="shared" si="1517"/>
        <v>1</v>
      </c>
      <c r="AA7189" s="68" t="b">
        <f t="shared" si="1518"/>
        <v>0</v>
      </c>
      <c r="AB7189" s="68" t="b">
        <f t="shared" si="1519"/>
        <v>0</v>
      </c>
      <c r="AC7189" s="68" t="b">
        <f t="shared" si="1525"/>
        <v>0</v>
      </c>
      <c r="AD7189" s="68" t="b">
        <f t="shared" si="1520"/>
        <v>0</v>
      </c>
      <c r="AE7189" s="68">
        <f t="shared" si="1526"/>
        <v>0</v>
      </c>
      <c r="AF7189" s="68">
        <f t="shared" si="1521"/>
        <v>0</v>
      </c>
      <c r="AG7189" s="68" t="str">
        <f t="shared" si="1527"/>
        <v>Single Family_TRUE</v>
      </c>
      <c r="AH7189" s="68" t="str">
        <f t="shared" si="1528"/>
        <v>Single Family_FALSE</v>
      </c>
      <c r="AI7189" s="68" t="str">
        <f t="shared" si="1528"/>
        <v>Single Family_FALSE</v>
      </c>
      <c r="AJ7189" s="68" t="str">
        <f t="shared" si="1528"/>
        <v>Single Family_FALSE</v>
      </c>
      <c r="AK7189" s="68" t="str">
        <f t="shared" si="1528"/>
        <v>Single Family_FALSE</v>
      </c>
      <c r="AL7189" s="68" t="str">
        <f t="shared" si="1529"/>
        <v>unknown</v>
      </c>
      <c r="AM7189" s="68" t="str">
        <f t="shared" si="1522"/>
        <v>unknownSingle Family_FALSE</v>
      </c>
      <c r="AN7189" s="68" t="str">
        <f t="shared" si="1523"/>
        <v>unknownSingle Family_TRUE</v>
      </c>
      <c r="AO7189" s="68"/>
      <c r="AP7189" s="68"/>
      <c r="AQ7189" s="68"/>
      <c r="AR7189" s="68"/>
      <c r="AS7189" s="68"/>
      <c r="AT7189" s="68"/>
      <c r="AU7189" s="68"/>
      <c r="AV7189" s="68"/>
      <c r="AW7189" s="68"/>
      <c r="AX7189" s="68"/>
    </row>
    <row r="7190" spans="1:50" ht="14.4">
      <c r="A7190" s="238" t="s">
        <v>21871</v>
      </c>
      <c r="B7190" s="238" t="s">
        <v>3064</v>
      </c>
      <c r="C7190" s="238" t="s">
        <v>21872</v>
      </c>
      <c r="D7190" s="238" t="s">
        <v>9858</v>
      </c>
      <c r="E7190" s="238" t="s">
        <v>9826</v>
      </c>
      <c r="F7190" s="238" t="s">
        <v>9831</v>
      </c>
      <c r="G7190" s="238" t="str">
        <f t="shared" si="1524"/>
        <v>unknown</v>
      </c>
      <c r="H7190" s="238" t="str">
        <f>IF(ISNUMBER(R7190),R7190/Parameters!$A$28,"")</f>
        <v/>
      </c>
      <c r="I7190" s="238"/>
      <c r="J7190" s="238">
        <v>1.3</v>
      </c>
      <c r="K7190" s="238"/>
      <c r="L7190" s="238" t="s">
        <v>157</v>
      </c>
      <c r="M7190" s="238" t="s">
        <v>157</v>
      </c>
      <c r="N7190" s="238" t="s">
        <v>157</v>
      </c>
      <c r="O7190" s="238" t="s">
        <v>3597</v>
      </c>
      <c r="P7190" s="238"/>
      <c r="Q7190" s="238" t="s">
        <v>157</v>
      </c>
      <c r="R7190" s="238"/>
      <c r="S7190" s="238" t="s">
        <v>157</v>
      </c>
      <c r="T7190" s="238" t="s">
        <v>129</v>
      </c>
      <c r="U7190" s="238" t="s">
        <v>38</v>
      </c>
      <c r="V7190" s="238" t="s">
        <v>9831</v>
      </c>
      <c r="W7190" s="68">
        <f>MATCH(RBSA_Shower!B7190,RBSA_SiteDetail!$A$2:$A$2577,0)</f>
        <v>2029</v>
      </c>
      <c r="X7190" s="68">
        <f>INDEX(RBSA_SiteDetail!$M$2:$M$2577,W7190)</f>
        <v>8874.09</v>
      </c>
      <c r="Y7190" s="68" t="str">
        <f>INDEX(RBSA_SiteDetail!$B$2:$B$2577,W7190)</f>
        <v>Single Family</v>
      </c>
      <c r="Z7190" s="68" t="b">
        <f t="shared" si="1517"/>
        <v>0</v>
      </c>
      <c r="AA7190" s="68" t="b">
        <f t="shared" si="1518"/>
        <v>0</v>
      </c>
      <c r="AB7190" s="68" t="str">
        <f t="shared" si="1519"/>
        <v/>
      </c>
      <c r="AC7190" s="68" t="str">
        <f t="shared" si="1525"/>
        <v/>
      </c>
      <c r="AD7190" s="68" t="str">
        <f t="shared" si="1520"/>
        <v/>
      </c>
      <c r="AE7190" s="68">
        <f t="shared" si="1526"/>
        <v>0</v>
      </c>
      <c r="AF7190" s="68">
        <f t="shared" si="1521"/>
        <v>0</v>
      </c>
      <c r="AG7190" s="68" t="str">
        <f t="shared" si="1527"/>
        <v>Single Family_FALSE</v>
      </c>
      <c r="AH7190" s="68" t="str">
        <f t="shared" si="1528"/>
        <v>Single Family_FALSE</v>
      </c>
      <c r="AI7190" s="68" t="str">
        <f t="shared" si="1528"/>
        <v>Single Family_</v>
      </c>
      <c r="AJ7190" s="68" t="str">
        <f t="shared" si="1528"/>
        <v>Single Family_</v>
      </c>
      <c r="AK7190" s="68" t="str">
        <f t="shared" si="1528"/>
        <v>Single Family_</v>
      </c>
      <c r="AL7190" s="68" t="str">
        <f t="shared" si="1529"/>
        <v>unknown</v>
      </c>
      <c r="AM7190" s="68" t="str">
        <f t="shared" si="1522"/>
        <v>unknownSingle Family_</v>
      </c>
      <c r="AN7190" s="68" t="str">
        <f t="shared" si="1523"/>
        <v>unknownSingle Family_FALSE</v>
      </c>
      <c r="AO7190" s="68"/>
      <c r="AP7190" s="68"/>
      <c r="AQ7190" s="68"/>
      <c r="AR7190" s="68"/>
      <c r="AS7190" s="68"/>
      <c r="AT7190" s="68"/>
      <c r="AU7190" s="68"/>
      <c r="AV7190" s="68"/>
      <c r="AW7190" s="68"/>
      <c r="AX7190" s="68"/>
    </row>
    <row r="7191" spans="1:50" ht="14.4">
      <c r="A7191" s="238" t="s">
        <v>21873</v>
      </c>
      <c r="B7191" s="238" t="s">
        <v>3064</v>
      </c>
      <c r="C7191" s="238" t="s">
        <v>21872</v>
      </c>
      <c r="D7191" s="238" t="s">
        <v>9858</v>
      </c>
      <c r="E7191" s="238" t="s">
        <v>9826</v>
      </c>
      <c r="F7191" s="238" t="s">
        <v>9827</v>
      </c>
      <c r="G7191" s="238" t="str">
        <f t="shared" si="1524"/>
        <v>unknown</v>
      </c>
      <c r="H7191" s="238" t="str">
        <f>IF(ISNUMBER(R7191),R7191/Parameters!$A$28,"")</f>
        <v/>
      </c>
      <c r="I7191" s="238"/>
      <c r="J7191" s="238">
        <v>2</v>
      </c>
      <c r="K7191" s="238"/>
      <c r="L7191" s="238" t="s">
        <v>203</v>
      </c>
      <c r="M7191" s="238" t="s">
        <v>3597</v>
      </c>
      <c r="N7191" s="238" t="s">
        <v>157</v>
      </c>
      <c r="O7191" s="238" t="s">
        <v>3597</v>
      </c>
      <c r="P7191" s="238"/>
      <c r="Q7191" s="238" t="s">
        <v>157</v>
      </c>
      <c r="R7191" s="238"/>
      <c r="S7191" s="238" t="s">
        <v>157</v>
      </c>
      <c r="T7191" s="238" t="s">
        <v>129</v>
      </c>
      <c r="U7191" s="238" t="s">
        <v>38</v>
      </c>
      <c r="V7191" s="238" t="s">
        <v>9829</v>
      </c>
      <c r="W7191" s="68">
        <f>MATCH(RBSA_Shower!B7191,RBSA_SiteDetail!$A$2:$A$2577,0)</f>
        <v>2029</v>
      </c>
      <c r="X7191" s="68">
        <f>INDEX(RBSA_SiteDetail!$M$2:$M$2577,W7191)</f>
        <v>8874.09</v>
      </c>
      <c r="Y7191" s="68" t="str">
        <f>INDEX(RBSA_SiteDetail!$B$2:$B$2577,W7191)</f>
        <v>Single Family</v>
      </c>
      <c r="Z7191" s="68" t="b">
        <f t="shared" si="1517"/>
        <v>1</v>
      </c>
      <c r="AA7191" s="68" t="b">
        <f t="shared" si="1518"/>
        <v>1</v>
      </c>
      <c r="AB7191" s="68" t="b">
        <f t="shared" si="1519"/>
        <v>0</v>
      </c>
      <c r="AC7191" s="68" t="b">
        <f t="shared" si="1525"/>
        <v>0</v>
      </c>
      <c r="AD7191" s="68" t="b">
        <f t="shared" si="1520"/>
        <v>0</v>
      </c>
      <c r="AE7191" s="68">
        <f t="shared" si="1526"/>
        <v>0</v>
      </c>
      <c r="AF7191" s="68">
        <f t="shared" si="1521"/>
        <v>0</v>
      </c>
      <c r="AG7191" s="68" t="str">
        <f t="shared" si="1527"/>
        <v>Single Family_TRUE</v>
      </c>
      <c r="AH7191" s="68" t="str">
        <f t="shared" si="1528"/>
        <v>Single Family_TRUE</v>
      </c>
      <c r="AI7191" s="68" t="str">
        <f t="shared" si="1528"/>
        <v>Single Family_FALSE</v>
      </c>
      <c r="AJ7191" s="68" t="str">
        <f t="shared" si="1528"/>
        <v>Single Family_FALSE</v>
      </c>
      <c r="AK7191" s="68" t="str">
        <f t="shared" si="1528"/>
        <v>Single Family_FALSE</v>
      </c>
      <c r="AL7191" s="68" t="str">
        <f t="shared" si="1529"/>
        <v>unknown</v>
      </c>
      <c r="AM7191" s="68" t="str">
        <f t="shared" si="1522"/>
        <v>unknownSingle Family_FALSE</v>
      </c>
      <c r="AN7191" s="68" t="str">
        <f t="shared" si="1523"/>
        <v>unknownSingle Family_TRUE</v>
      </c>
      <c r="AO7191" s="68"/>
      <c r="AP7191" s="68"/>
      <c r="AQ7191" s="68"/>
      <c r="AR7191" s="68"/>
      <c r="AS7191" s="68"/>
      <c r="AT7191" s="68"/>
      <c r="AU7191" s="68"/>
      <c r="AV7191" s="68"/>
      <c r="AW7191" s="68"/>
      <c r="AX7191" s="68"/>
    </row>
    <row r="7192" spans="1:50" ht="14.4">
      <c r="A7192" s="238" t="s">
        <v>21874</v>
      </c>
      <c r="B7192" s="238" t="s">
        <v>3064</v>
      </c>
      <c r="C7192" s="238" t="s">
        <v>21875</v>
      </c>
      <c r="D7192" s="238" t="s">
        <v>9816</v>
      </c>
      <c r="E7192" s="238" t="s">
        <v>9817</v>
      </c>
      <c r="F7192" s="238" t="s">
        <v>9818</v>
      </c>
      <c r="G7192" s="238" t="str">
        <f t="shared" si="1524"/>
        <v>unknown</v>
      </c>
      <c r="H7192" s="238" t="str">
        <f>IF(ISNUMBER(R7192),R7192/Parameters!$A$28,"")</f>
        <v/>
      </c>
      <c r="I7192" s="238"/>
      <c r="J7192" s="238">
        <v>2</v>
      </c>
      <c r="K7192" s="238"/>
      <c r="L7192" s="238" t="s">
        <v>157</v>
      </c>
      <c r="M7192" s="238" t="s">
        <v>157</v>
      </c>
      <c r="N7192" s="238" t="s">
        <v>157</v>
      </c>
      <c r="O7192" s="238" t="s">
        <v>3597</v>
      </c>
      <c r="P7192" s="238"/>
      <c r="Q7192" s="238" t="s">
        <v>157</v>
      </c>
      <c r="R7192" s="238"/>
      <c r="S7192" s="238" t="s">
        <v>157</v>
      </c>
      <c r="T7192" s="238" t="s">
        <v>129</v>
      </c>
      <c r="U7192" s="238" t="s">
        <v>38</v>
      </c>
      <c r="V7192" s="238" t="s">
        <v>9818</v>
      </c>
      <c r="W7192" s="68">
        <f>MATCH(RBSA_Shower!B7192,RBSA_SiteDetail!$A$2:$A$2577,0)</f>
        <v>2029</v>
      </c>
      <c r="X7192" s="68">
        <f>INDEX(RBSA_SiteDetail!$M$2:$M$2577,W7192)</f>
        <v>8874.09</v>
      </c>
      <c r="Y7192" s="68" t="str">
        <f>INDEX(RBSA_SiteDetail!$B$2:$B$2577,W7192)</f>
        <v>Single Family</v>
      </c>
      <c r="Z7192" s="68" t="b">
        <f t="shared" si="1517"/>
        <v>0</v>
      </c>
      <c r="AA7192" s="68" t="b">
        <f t="shared" si="1518"/>
        <v>0</v>
      </c>
      <c r="AB7192" s="68" t="str">
        <f t="shared" si="1519"/>
        <v/>
      </c>
      <c r="AC7192" s="68" t="str">
        <f t="shared" si="1525"/>
        <v/>
      </c>
      <c r="AD7192" s="68" t="str">
        <f t="shared" si="1520"/>
        <v/>
      </c>
      <c r="AE7192" s="68">
        <f t="shared" si="1526"/>
        <v>0</v>
      </c>
      <c r="AF7192" s="68">
        <f t="shared" si="1521"/>
        <v>0</v>
      </c>
      <c r="AG7192" s="68" t="str">
        <f t="shared" si="1527"/>
        <v>Single Family_FALSE</v>
      </c>
      <c r="AH7192" s="68" t="str">
        <f t="shared" si="1528"/>
        <v>Single Family_FALSE</v>
      </c>
      <c r="AI7192" s="68" t="str">
        <f t="shared" si="1528"/>
        <v>Single Family_</v>
      </c>
      <c r="AJ7192" s="68" t="str">
        <f t="shared" si="1528"/>
        <v>Single Family_</v>
      </c>
      <c r="AK7192" s="68" t="str">
        <f t="shared" si="1528"/>
        <v>Single Family_</v>
      </c>
      <c r="AL7192" s="68" t="str">
        <f t="shared" si="1529"/>
        <v>unknown</v>
      </c>
      <c r="AM7192" s="68" t="str">
        <f t="shared" si="1522"/>
        <v>unknownSingle Family_</v>
      </c>
      <c r="AN7192" s="68" t="str">
        <f t="shared" si="1523"/>
        <v>unknownSingle Family_FALSE</v>
      </c>
      <c r="AO7192" s="68"/>
      <c r="AP7192" s="68"/>
      <c r="AQ7192" s="68"/>
      <c r="AR7192" s="68"/>
      <c r="AS7192" s="68"/>
      <c r="AT7192" s="68"/>
      <c r="AU7192" s="68"/>
      <c r="AV7192" s="68"/>
      <c r="AW7192" s="68"/>
      <c r="AX7192" s="68"/>
    </row>
    <row r="7193" spans="1:50" ht="14.4">
      <c r="A7193" s="238" t="s">
        <v>21876</v>
      </c>
      <c r="B7193" s="238" t="s">
        <v>3065</v>
      </c>
      <c r="C7193" s="238" t="s">
        <v>21877</v>
      </c>
      <c r="D7193" s="238" t="s">
        <v>9816</v>
      </c>
      <c r="E7193" s="238" t="s">
        <v>9817</v>
      </c>
      <c r="F7193" s="238" t="s">
        <v>9818</v>
      </c>
      <c r="G7193" s="238" t="str">
        <f t="shared" si="1524"/>
        <v>unknown</v>
      </c>
      <c r="H7193" s="238" t="str">
        <f>IF(ISNUMBER(R7193),R7193/Parameters!$A$28,"")</f>
        <v/>
      </c>
      <c r="I7193" s="238"/>
      <c r="J7193" s="238">
        <v>1.5</v>
      </c>
      <c r="K7193" s="238"/>
      <c r="L7193" s="238" t="s">
        <v>157</v>
      </c>
      <c r="M7193" s="238" t="s">
        <v>157</v>
      </c>
      <c r="N7193" s="238" t="s">
        <v>157</v>
      </c>
      <c r="O7193" s="238" t="s">
        <v>3597</v>
      </c>
      <c r="P7193" s="238"/>
      <c r="Q7193" s="238" t="s">
        <v>157</v>
      </c>
      <c r="R7193" s="238"/>
      <c r="S7193" s="238" t="s">
        <v>157</v>
      </c>
      <c r="T7193" s="238" t="s">
        <v>130</v>
      </c>
      <c r="U7193" s="238" t="s">
        <v>38</v>
      </c>
      <c r="V7193" s="238" t="s">
        <v>9818</v>
      </c>
      <c r="W7193" s="68">
        <f>MATCH(RBSA_Shower!B7193,RBSA_SiteDetail!$A$2:$A$2577,0)</f>
        <v>2030</v>
      </c>
      <c r="X7193" s="68">
        <f>INDEX(RBSA_SiteDetail!$M$2:$M$2577,W7193)</f>
        <v>2986.36</v>
      </c>
      <c r="Y7193" s="68" t="str">
        <f>INDEX(RBSA_SiteDetail!$B$2:$B$2577,W7193)</f>
        <v>Single Family</v>
      </c>
      <c r="Z7193" s="68" t="b">
        <f t="shared" si="1517"/>
        <v>0</v>
      </c>
      <c r="AA7193" s="68" t="b">
        <f t="shared" si="1518"/>
        <v>0</v>
      </c>
      <c r="AB7193" s="68" t="str">
        <f t="shared" si="1519"/>
        <v/>
      </c>
      <c r="AC7193" s="68" t="str">
        <f t="shared" si="1525"/>
        <v/>
      </c>
      <c r="AD7193" s="68" t="str">
        <f t="shared" si="1520"/>
        <v/>
      </c>
      <c r="AE7193" s="68">
        <f t="shared" si="1526"/>
        <v>0</v>
      </c>
      <c r="AF7193" s="68">
        <f t="shared" si="1521"/>
        <v>0</v>
      </c>
      <c r="AG7193" s="68" t="str">
        <f t="shared" si="1527"/>
        <v>Single Family_FALSE</v>
      </c>
      <c r="AH7193" s="68" t="str">
        <f t="shared" si="1528"/>
        <v>Single Family_FALSE</v>
      </c>
      <c r="AI7193" s="68" t="str">
        <f t="shared" si="1528"/>
        <v>Single Family_</v>
      </c>
      <c r="AJ7193" s="68" t="str">
        <f t="shared" si="1528"/>
        <v>Single Family_</v>
      </c>
      <c r="AK7193" s="68" t="str">
        <f t="shared" si="1528"/>
        <v>Single Family_</v>
      </c>
      <c r="AL7193" s="68" t="str">
        <f t="shared" si="1529"/>
        <v>unknown</v>
      </c>
      <c r="AM7193" s="68" t="str">
        <f t="shared" si="1522"/>
        <v>unknownSingle Family_</v>
      </c>
      <c r="AN7193" s="68" t="str">
        <f t="shared" si="1523"/>
        <v>unknownSingle Family_FALSE</v>
      </c>
      <c r="AO7193" s="68"/>
      <c r="AP7193" s="68"/>
      <c r="AQ7193" s="68"/>
      <c r="AR7193" s="68"/>
      <c r="AS7193" s="68"/>
      <c r="AT7193" s="68"/>
      <c r="AU7193" s="68"/>
      <c r="AV7193" s="68"/>
      <c r="AW7193" s="68"/>
      <c r="AX7193" s="68"/>
    </row>
    <row r="7194" spans="1:50" ht="14.4">
      <c r="A7194" s="238" t="s">
        <v>21878</v>
      </c>
      <c r="B7194" s="238" t="s">
        <v>3065</v>
      </c>
      <c r="C7194" s="238" t="s">
        <v>21879</v>
      </c>
      <c r="D7194" s="238" t="s">
        <v>9825</v>
      </c>
      <c r="E7194" s="238" t="s">
        <v>9826</v>
      </c>
      <c r="F7194" s="238" t="s">
        <v>9831</v>
      </c>
      <c r="G7194" s="238">
        <f t="shared" si="1524"/>
        <v>2.2000000000000002</v>
      </c>
      <c r="H7194" s="238" t="str">
        <f>IF(ISNUMBER(R7194),R7194/Parameters!$A$28,"")</f>
        <v/>
      </c>
      <c r="I7194" s="238">
        <v>2.2000000000000002</v>
      </c>
      <c r="J7194" s="238">
        <v>3</v>
      </c>
      <c r="K7194" s="238"/>
      <c r="L7194" s="238" t="s">
        <v>157</v>
      </c>
      <c r="M7194" s="238" t="s">
        <v>157</v>
      </c>
      <c r="N7194" s="238" t="s">
        <v>157</v>
      </c>
      <c r="O7194" s="238" t="s">
        <v>3597</v>
      </c>
      <c r="P7194" s="238"/>
      <c r="Q7194" s="238" t="s">
        <v>157</v>
      </c>
      <c r="R7194" s="238"/>
      <c r="S7194" s="238" t="s">
        <v>157</v>
      </c>
      <c r="T7194" s="238" t="s">
        <v>130</v>
      </c>
      <c r="U7194" s="238" t="s">
        <v>38</v>
      </c>
      <c r="V7194" s="238" t="s">
        <v>9831</v>
      </c>
      <c r="W7194" s="68">
        <f>MATCH(RBSA_Shower!B7194,RBSA_SiteDetail!$A$2:$A$2577,0)</f>
        <v>2030</v>
      </c>
      <c r="X7194" s="68">
        <f>INDEX(RBSA_SiteDetail!$M$2:$M$2577,W7194)</f>
        <v>2986.36</v>
      </c>
      <c r="Y7194" s="68" t="str">
        <f>INDEX(RBSA_SiteDetail!$B$2:$B$2577,W7194)</f>
        <v>Single Family</v>
      </c>
      <c r="Z7194" s="68" t="b">
        <f t="shared" si="1517"/>
        <v>0</v>
      </c>
      <c r="AA7194" s="68" t="b">
        <f t="shared" si="1518"/>
        <v>0</v>
      </c>
      <c r="AB7194" s="68" t="str">
        <f t="shared" si="1519"/>
        <v/>
      </c>
      <c r="AC7194" s="68" t="str">
        <f t="shared" si="1525"/>
        <v/>
      </c>
      <c r="AD7194" s="68" t="str">
        <f t="shared" si="1520"/>
        <v/>
      </c>
      <c r="AE7194" s="68">
        <f t="shared" si="1526"/>
        <v>6569.9920000000011</v>
      </c>
      <c r="AF7194" s="68">
        <f t="shared" si="1521"/>
        <v>0</v>
      </c>
      <c r="AG7194" s="68" t="str">
        <f t="shared" si="1527"/>
        <v>Single Family_FALSE</v>
      </c>
      <c r="AH7194" s="68" t="str">
        <f t="shared" si="1528"/>
        <v>Single Family_FALSE</v>
      </c>
      <c r="AI7194" s="68" t="str">
        <f t="shared" si="1528"/>
        <v>Single Family_</v>
      </c>
      <c r="AJ7194" s="68" t="str">
        <f t="shared" si="1528"/>
        <v>Single Family_</v>
      </c>
      <c r="AK7194" s="68" t="str">
        <f t="shared" si="1528"/>
        <v>Single Family_</v>
      </c>
      <c r="AL7194" s="68" t="str">
        <f t="shared" si="1529"/>
        <v>unknown</v>
      </c>
      <c r="AM7194" s="68" t="str">
        <f t="shared" si="1522"/>
        <v>unknownSingle Family_</v>
      </c>
      <c r="AN7194" s="68" t="str">
        <f t="shared" si="1523"/>
        <v>unknownSingle Family_FALSE</v>
      </c>
      <c r="AO7194" s="68"/>
      <c r="AP7194" s="68"/>
      <c r="AQ7194" s="68"/>
      <c r="AR7194" s="68"/>
      <c r="AS7194" s="68"/>
      <c r="AT7194" s="68"/>
      <c r="AU7194" s="68"/>
      <c r="AV7194" s="68"/>
      <c r="AW7194" s="68"/>
      <c r="AX7194" s="68"/>
    </row>
    <row r="7195" spans="1:50" ht="14.4">
      <c r="A7195" s="238" t="s">
        <v>21880</v>
      </c>
      <c r="B7195" s="238" t="s">
        <v>3065</v>
      </c>
      <c r="C7195" s="238" t="s">
        <v>21881</v>
      </c>
      <c r="D7195" s="238" t="s">
        <v>9844</v>
      </c>
      <c r="E7195" s="238" t="s">
        <v>9826</v>
      </c>
      <c r="F7195" s="238" t="s">
        <v>9831</v>
      </c>
      <c r="G7195" s="238">
        <f t="shared" si="1524"/>
        <v>2</v>
      </c>
      <c r="H7195" s="238" t="str">
        <f>IF(ISNUMBER(R7195),R7195/Parameters!$A$28,"")</f>
        <v/>
      </c>
      <c r="I7195" s="238">
        <v>2</v>
      </c>
      <c r="J7195" s="238">
        <v>2.5</v>
      </c>
      <c r="K7195" s="238"/>
      <c r="L7195" s="238" t="s">
        <v>157</v>
      </c>
      <c r="M7195" s="238" t="s">
        <v>157</v>
      </c>
      <c r="N7195" s="238" t="s">
        <v>157</v>
      </c>
      <c r="O7195" s="238" t="s">
        <v>3597</v>
      </c>
      <c r="P7195" s="238"/>
      <c r="Q7195" s="238" t="s">
        <v>157</v>
      </c>
      <c r="R7195" s="238"/>
      <c r="S7195" s="238" t="s">
        <v>157</v>
      </c>
      <c r="T7195" s="238" t="s">
        <v>130</v>
      </c>
      <c r="U7195" s="238" t="s">
        <v>38</v>
      </c>
      <c r="V7195" s="238" t="s">
        <v>9831</v>
      </c>
      <c r="W7195" s="68">
        <f>MATCH(RBSA_Shower!B7195,RBSA_SiteDetail!$A$2:$A$2577,0)</f>
        <v>2030</v>
      </c>
      <c r="X7195" s="68">
        <f>INDEX(RBSA_SiteDetail!$M$2:$M$2577,W7195)</f>
        <v>2986.36</v>
      </c>
      <c r="Y7195" s="68" t="str">
        <f>INDEX(RBSA_SiteDetail!$B$2:$B$2577,W7195)</f>
        <v>Single Family</v>
      </c>
      <c r="Z7195" s="68" t="b">
        <f t="shared" si="1517"/>
        <v>0</v>
      </c>
      <c r="AA7195" s="68" t="b">
        <f t="shared" si="1518"/>
        <v>0</v>
      </c>
      <c r="AB7195" s="68" t="str">
        <f t="shared" si="1519"/>
        <v/>
      </c>
      <c r="AC7195" s="68" t="str">
        <f t="shared" si="1525"/>
        <v/>
      </c>
      <c r="AD7195" s="68" t="str">
        <f t="shared" si="1520"/>
        <v/>
      </c>
      <c r="AE7195" s="68">
        <f t="shared" si="1526"/>
        <v>5972.72</v>
      </c>
      <c r="AF7195" s="68">
        <f t="shared" si="1521"/>
        <v>0</v>
      </c>
      <c r="AG7195" s="68" t="str">
        <f t="shared" si="1527"/>
        <v>Single Family_FALSE</v>
      </c>
      <c r="AH7195" s="68" t="str">
        <f t="shared" si="1528"/>
        <v>Single Family_FALSE</v>
      </c>
      <c r="AI7195" s="68" t="str">
        <f t="shared" si="1528"/>
        <v>Single Family_</v>
      </c>
      <c r="AJ7195" s="68" t="str">
        <f t="shared" si="1528"/>
        <v>Single Family_</v>
      </c>
      <c r="AK7195" s="68" t="str">
        <f t="shared" si="1528"/>
        <v>Single Family_</v>
      </c>
      <c r="AL7195" s="68" t="str">
        <f t="shared" si="1529"/>
        <v>unknown</v>
      </c>
      <c r="AM7195" s="68" t="str">
        <f t="shared" si="1522"/>
        <v>unknownSingle Family_</v>
      </c>
      <c r="AN7195" s="68" t="str">
        <f t="shared" si="1523"/>
        <v>unknownSingle Family_FALSE</v>
      </c>
      <c r="AO7195" s="68"/>
      <c r="AP7195" s="68"/>
      <c r="AQ7195" s="68"/>
      <c r="AR7195" s="68"/>
      <c r="AS7195" s="68"/>
      <c r="AT7195" s="68"/>
      <c r="AU7195" s="68"/>
      <c r="AV7195" s="68"/>
      <c r="AW7195" s="68"/>
      <c r="AX7195" s="68"/>
    </row>
    <row r="7196" spans="1:50" ht="14.4">
      <c r="A7196" s="238" t="s">
        <v>21882</v>
      </c>
      <c r="B7196" s="238" t="s">
        <v>3065</v>
      </c>
      <c r="C7196" s="238" t="s">
        <v>21881</v>
      </c>
      <c r="D7196" s="238" t="s">
        <v>9844</v>
      </c>
      <c r="E7196" s="238" t="s">
        <v>9826</v>
      </c>
      <c r="F7196" s="238" t="s">
        <v>9829</v>
      </c>
      <c r="G7196" s="238">
        <f t="shared" si="1524"/>
        <v>2.5</v>
      </c>
      <c r="H7196" s="238" t="str">
        <f>IF(ISNUMBER(R7196),R7196/Parameters!$A$28,"")</f>
        <v/>
      </c>
      <c r="I7196" s="238">
        <v>2.5</v>
      </c>
      <c r="J7196" s="238">
        <v>2.5</v>
      </c>
      <c r="K7196" s="238"/>
      <c r="L7196" s="238" t="s">
        <v>204</v>
      </c>
      <c r="M7196" s="238" t="s">
        <v>3597</v>
      </c>
      <c r="N7196" s="238" t="s">
        <v>157</v>
      </c>
      <c r="O7196" s="238" t="s">
        <v>3597</v>
      </c>
      <c r="P7196" s="238"/>
      <c r="Q7196" s="238" t="s">
        <v>157</v>
      </c>
      <c r="R7196" s="238"/>
      <c r="S7196" s="238" t="s">
        <v>157</v>
      </c>
      <c r="T7196" s="238" t="s">
        <v>130</v>
      </c>
      <c r="U7196" s="238" t="s">
        <v>38</v>
      </c>
      <c r="V7196" s="238" t="s">
        <v>9829</v>
      </c>
      <c r="W7196" s="68">
        <f>MATCH(RBSA_Shower!B7196,RBSA_SiteDetail!$A$2:$A$2577,0)</f>
        <v>2030</v>
      </c>
      <c r="X7196" s="68">
        <f>INDEX(RBSA_SiteDetail!$M$2:$M$2577,W7196)</f>
        <v>2986.36</v>
      </c>
      <c r="Y7196" s="68" t="str">
        <f>INDEX(RBSA_SiteDetail!$B$2:$B$2577,W7196)</f>
        <v>Single Family</v>
      </c>
      <c r="Z7196" s="68" t="b">
        <f t="shared" si="1517"/>
        <v>1</v>
      </c>
      <c r="AA7196" s="68" t="b">
        <f t="shared" si="1518"/>
        <v>0</v>
      </c>
      <c r="AB7196" s="68" t="b">
        <f t="shared" si="1519"/>
        <v>1</v>
      </c>
      <c r="AC7196" s="68" t="b">
        <f t="shared" si="1525"/>
        <v>0</v>
      </c>
      <c r="AD7196" s="68" t="b">
        <f t="shared" si="1520"/>
        <v>0</v>
      </c>
      <c r="AE7196" s="68">
        <f t="shared" si="1526"/>
        <v>7465.9000000000005</v>
      </c>
      <c r="AF7196" s="68">
        <f t="shared" si="1521"/>
        <v>0</v>
      </c>
      <c r="AG7196" s="68" t="str">
        <f t="shared" si="1527"/>
        <v>Single Family_TRUE</v>
      </c>
      <c r="AH7196" s="68" t="str">
        <f t="shared" si="1528"/>
        <v>Single Family_FALSE</v>
      </c>
      <c r="AI7196" s="68" t="str">
        <f t="shared" si="1528"/>
        <v>Single Family_TRUE</v>
      </c>
      <c r="AJ7196" s="68" t="str">
        <f t="shared" si="1528"/>
        <v>Single Family_FALSE</v>
      </c>
      <c r="AK7196" s="68" t="str">
        <f t="shared" si="1528"/>
        <v>Single Family_FALSE</v>
      </c>
      <c r="AL7196" s="68" t="str">
        <f t="shared" si="1529"/>
        <v>unknown</v>
      </c>
      <c r="AM7196" s="68" t="str">
        <f t="shared" si="1522"/>
        <v>unknownSingle Family_FALSE</v>
      </c>
      <c r="AN7196" s="68" t="str">
        <f t="shared" si="1523"/>
        <v>unknownSingle Family_TRUE</v>
      </c>
      <c r="AO7196" s="68"/>
      <c r="AP7196" s="68"/>
      <c r="AQ7196" s="68"/>
      <c r="AR7196" s="68"/>
      <c r="AS7196" s="68"/>
      <c r="AT7196" s="68"/>
      <c r="AU7196" s="68"/>
      <c r="AV7196" s="68"/>
      <c r="AW7196" s="68"/>
      <c r="AX7196" s="68"/>
    </row>
    <row r="7197" spans="1:50" ht="14.4">
      <c r="A7197" s="238" t="s">
        <v>21883</v>
      </c>
      <c r="B7197" s="238" t="s">
        <v>3065</v>
      </c>
      <c r="C7197" s="238" t="s">
        <v>21884</v>
      </c>
      <c r="D7197" s="238" t="s">
        <v>9858</v>
      </c>
      <c r="E7197" s="238" t="s">
        <v>9826</v>
      </c>
      <c r="F7197" s="238" t="s">
        <v>9831</v>
      </c>
      <c r="G7197" s="238">
        <f t="shared" si="1524"/>
        <v>2</v>
      </c>
      <c r="H7197" s="238" t="str">
        <f>IF(ISNUMBER(R7197),R7197/Parameters!$A$28,"")</f>
        <v/>
      </c>
      <c r="I7197" s="238">
        <v>2</v>
      </c>
      <c r="J7197" s="238">
        <v>2</v>
      </c>
      <c r="K7197" s="238"/>
      <c r="L7197" s="238" t="s">
        <v>157</v>
      </c>
      <c r="M7197" s="238" t="s">
        <v>157</v>
      </c>
      <c r="N7197" s="238" t="s">
        <v>157</v>
      </c>
      <c r="O7197" s="238" t="s">
        <v>3597</v>
      </c>
      <c r="P7197" s="238"/>
      <c r="Q7197" s="238" t="s">
        <v>157</v>
      </c>
      <c r="R7197" s="238"/>
      <c r="S7197" s="238" t="s">
        <v>157</v>
      </c>
      <c r="T7197" s="238" t="s">
        <v>130</v>
      </c>
      <c r="U7197" s="238" t="s">
        <v>38</v>
      </c>
      <c r="V7197" s="238" t="s">
        <v>9831</v>
      </c>
      <c r="W7197" s="68">
        <f>MATCH(RBSA_Shower!B7197,RBSA_SiteDetail!$A$2:$A$2577,0)</f>
        <v>2030</v>
      </c>
      <c r="X7197" s="68">
        <f>INDEX(RBSA_SiteDetail!$M$2:$M$2577,W7197)</f>
        <v>2986.36</v>
      </c>
      <c r="Y7197" s="68" t="str">
        <f>INDEX(RBSA_SiteDetail!$B$2:$B$2577,W7197)</f>
        <v>Single Family</v>
      </c>
      <c r="Z7197" s="68" t="b">
        <f t="shared" si="1517"/>
        <v>0</v>
      </c>
      <c r="AA7197" s="68" t="b">
        <f t="shared" si="1518"/>
        <v>0</v>
      </c>
      <c r="AB7197" s="68" t="str">
        <f t="shared" si="1519"/>
        <v/>
      </c>
      <c r="AC7197" s="68" t="str">
        <f t="shared" si="1525"/>
        <v/>
      </c>
      <c r="AD7197" s="68" t="str">
        <f t="shared" si="1520"/>
        <v/>
      </c>
      <c r="AE7197" s="68">
        <f t="shared" si="1526"/>
        <v>5972.72</v>
      </c>
      <c r="AF7197" s="68">
        <f t="shared" si="1521"/>
        <v>0</v>
      </c>
      <c r="AG7197" s="68" t="str">
        <f t="shared" si="1527"/>
        <v>Single Family_FALSE</v>
      </c>
      <c r="AH7197" s="68" t="str">
        <f t="shared" si="1528"/>
        <v>Single Family_FALSE</v>
      </c>
      <c r="AI7197" s="68" t="str">
        <f t="shared" si="1528"/>
        <v>Single Family_</v>
      </c>
      <c r="AJ7197" s="68" t="str">
        <f t="shared" si="1528"/>
        <v>Single Family_</v>
      </c>
      <c r="AK7197" s="68" t="str">
        <f t="shared" si="1528"/>
        <v>Single Family_</v>
      </c>
      <c r="AL7197" s="68" t="str">
        <f t="shared" si="1529"/>
        <v>unknown</v>
      </c>
      <c r="AM7197" s="68" t="str">
        <f t="shared" si="1522"/>
        <v>unknownSingle Family_</v>
      </c>
      <c r="AN7197" s="68" t="str">
        <f t="shared" si="1523"/>
        <v>unknownSingle Family_FALSE</v>
      </c>
      <c r="AO7197" s="68"/>
      <c r="AP7197" s="68"/>
      <c r="AQ7197" s="68"/>
      <c r="AR7197" s="68"/>
      <c r="AS7197" s="68"/>
      <c r="AT7197" s="68"/>
      <c r="AU7197" s="68"/>
      <c r="AV7197" s="68"/>
      <c r="AW7197" s="68"/>
      <c r="AX7197" s="68"/>
    </row>
    <row r="7198" spans="1:50" ht="14.4">
      <c r="A7198" s="238" t="s">
        <v>21885</v>
      </c>
      <c r="B7198" s="238" t="s">
        <v>3065</v>
      </c>
      <c r="C7198" s="238" t="s">
        <v>21884</v>
      </c>
      <c r="D7198" s="238" t="s">
        <v>9858</v>
      </c>
      <c r="E7198" s="238" t="s">
        <v>9826</v>
      </c>
      <c r="F7198" s="238" t="s">
        <v>9829</v>
      </c>
      <c r="G7198" s="238" t="str">
        <f t="shared" si="1524"/>
        <v>unknown</v>
      </c>
      <c r="H7198" s="238" t="str">
        <f>IF(ISNUMBER(R7198),R7198/Parameters!$A$28,"")</f>
        <v/>
      </c>
      <c r="I7198" s="238"/>
      <c r="J7198" s="238">
        <v>3</v>
      </c>
      <c r="K7198" s="238"/>
      <c r="L7198" s="238" t="s">
        <v>203</v>
      </c>
      <c r="M7198" s="238" t="s">
        <v>3597</v>
      </c>
      <c r="N7198" s="238" t="s">
        <v>157</v>
      </c>
      <c r="O7198" s="238" t="s">
        <v>3597</v>
      </c>
      <c r="P7198" s="238"/>
      <c r="Q7198" s="238" t="s">
        <v>157</v>
      </c>
      <c r="R7198" s="238"/>
      <c r="S7198" s="238" t="s">
        <v>157</v>
      </c>
      <c r="T7198" s="238" t="s">
        <v>130</v>
      </c>
      <c r="U7198" s="238" t="s">
        <v>38</v>
      </c>
      <c r="V7198" s="238" t="s">
        <v>9829</v>
      </c>
      <c r="W7198" s="68">
        <f>MATCH(RBSA_Shower!B7198,RBSA_SiteDetail!$A$2:$A$2577,0)</f>
        <v>2030</v>
      </c>
      <c r="X7198" s="68">
        <f>INDEX(RBSA_SiteDetail!$M$2:$M$2577,W7198)</f>
        <v>2986.36</v>
      </c>
      <c r="Y7198" s="68" t="str">
        <f>INDEX(RBSA_SiteDetail!$B$2:$B$2577,W7198)</f>
        <v>Single Family</v>
      </c>
      <c r="Z7198" s="68" t="b">
        <f t="shared" si="1517"/>
        <v>1</v>
      </c>
      <c r="AA7198" s="68" t="b">
        <f t="shared" si="1518"/>
        <v>0</v>
      </c>
      <c r="AB7198" s="68" t="b">
        <f t="shared" si="1519"/>
        <v>0</v>
      </c>
      <c r="AC7198" s="68" t="b">
        <f t="shared" si="1525"/>
        <v>0</v>
      </c>
      <c r="AD7198" s="68" t="b">
        <f t="shared" si="1520"/>
        <v>0</v>
      </c>
      <c r="AE7198" s="68">
        <f t="shared" si="1526"/>
        <v>0</v>
      </c>
      <c r="AF7198" s="68">
        <f t="shared" si="1521"/>
        <v>0</v>
      </c>
      <c r="AG7198" s="68" t="str">
        <f t="shared" si="1527"/>
        <v>Single Family_TRUE</v>
      </c>
      <c r="AH7198" s="68" t="str">
        <f t="shared" si="1528"/>
        <v>Single Family_FALSE</v>
      </c>
      <c r="AI7198" s="68" t="str">
        <f t="shared" si="1528"/>
        <v>Single Family_FALSE</v>
      </c>
      <c r="AJ7198" s="68" t="str">
        <f t="shared" si="1528"/>
        <v>Single Family_FALSE</v>
      </c>
      <c r="AK7198" s="68" t="str">
        <f t="shared" si="1528"/>
        <v>Single Family_FALSE</v>
      </c>
      <c r="AL7198" s="68" t="str">
        <f t="shared" si="1529"/>
        <v>unknown</v>
      </c>
      <c r="AM7198" s="68" t="str">
        <f t="shared" si="1522"/>
        <v>unknownSingle Family_FALSE</v>
      </c>
      <c r="AN7198" s="68" t="str">
        <f t="shared" si="1523"/>
        <v>unknownSingle Family_TRUE</v>
      </c>
      <c r="AO7198" s="68"/>
      <c r="AP7198" s="68"/>
      <c r="AQ7198" s="68"/>
      <c r="AR7198" s="68"/>
      <c r="AS7198" s="68"/>
      <c r="AT7198" s="68"/>
      <c r="AU7198" s="68"/>
      <c r="AV7198" s="68"/>
      <c r="AW7198" s="68"/>
      <c r="AX7198" s="68"/>
    </row>
    <row r="7199" spans="1:50" ht="14.4">
      <c r="A7199" s="238" t="s">
        <v>21886</v>
      </c>
      <c r="B7199" s="238" t="s">
        <v>3066</v>
      </c>
      <c r="C7199" s="238" t="s">
        <v>21887</v>
      </c>
      <c r="D7199" s="238" t="s">
        <v>10787</v>
      </c>
      <c r="E7199" s="238" t="s">
        <v>10576</v>
      </c>
      <c r="F7199" s="238" t="s">
        <v>9818</v>
      </c>
      <c r="G7199" s="238" t="str">
        <f t="shared" si="1524"/>
        <v>unknown</v>
      </c>
      <c r="H7199" s="238" t="str">
        <f>IF(ISNUMBER(R7199),R7199/Parameters!$A$28,"")</f>
        <v/>
      </c>
      <c r="I7199" s="238"/>
      <c r="J7199" s="238">
        <v>2</v>
      </c>
      <c r="K7199" s="238"/>
      <c r="L7199" s="238" t="s">
        <v>157</v>
      </c>
      <c r="M7199" s="238" t="s">
        <v>157</v>
      </c>
      <c r="N7199" s="238" t="s">
        <v>21888</v>
      </c>
      <c r="O7199" s="238" t="s">
        <v>3597</v>
      </c>
      <c r="P7199" s="238"/>
      <c r="Q7199" s="238" t="s">
        <v>157</v>
      </c>
      <c r="R7199" s="238"/>
      <c r="S7199" s="238" t="s">
        <v>157</v>
      </c>
      <c r="T7199" s="238" t="s">
        <v>129</v>
      </c>
      <c r="U7199" s="238" t="s">
        <v>38</v>
      </c>
      <c r="V7199" s="238" t="s">
        <v>9818</v>
      </c>
      <c r="W7199" s="68">
        <f>MATCH(RBSA_Shower!B7199,RBSA_SiteDetail!$A$2:$A$2577,0)</f>
        <v>2031</v>
      </c>
      <c r="X7199" s="68">
        <f>INDEX(RBSA_SiteDetail!$M$2:$M$2577,W7199)</f>
        <v>8874.09</v>
      </c>
      <c r="Y7199" s="68" t="str">
        <f>INDEX(RBSA_SiteDetail!$B$2:$B$2577,W7199)</f>
        <v>Single Family</v>
      </c>
      <c r="Z7199" s="68" t="b">
        <f t="shared" si="1517"/>
        <v>0</v>
      </c>
      <c r="AA7199" s="68" t="b">
        <f t="shared" si="1518"/>
        <v>0</v>
      </c>
      <c r="AB7199" s="68" t="str">
        <f t="shared" si="1519"/>
        <v/>
      </c>
      <c r="AC7199" s="68" t="str">
        <f t="shared" si="1525"/>
        <v/>
      </c>
      <c r="AD7199" s="68" t="str">
        <f t="shared" si="1520"/>
        <v/>
      </c>
      <c r="AE7199" s="68">
        <f t="shared" si="1526"/>
        <v>0</v>
      </c>
      <c r="AF7199" s="68">
        <f t="shared" si="1521"/>
        <v>0</v>
      </c>
      <c r="AG7199" s="68" t="str">
        <f t="shared" si="1527"/>
        <v>Single Family_FALSE</v>
      </c>
      <c r="AH7199" s="68" t="str">
        <f t="shared" si="1528"/>
        <v>Single Family_FALSE</v>
      </c>
      <c r="AI7199" s="68" t="str">
        <f t="shared" si="1528"/>
        <v>Single Family_</v>
      </c>
      <c r="AJ7199" s="68" t="str">
        <f t="shared" si="1528"/>
        <v>Single Family_</v>
      </c>
      <c r="AK7199" s="68" t="str">
        <f t="shared" si="1528"/>
        <v>Single Family_</v>
      </c>
      <c r="AL7199" s="68" t="str">
        <f t="shared" si="1529"/>
        <v>unknown</v>
      </c>
      <c r="AM7199" s="68" t="str">
        <f t="shared" si="1522"/>
        <v>unknownSingle Family_</v>
      </c>
      <c r="AN7199" s="68" t="str">
        <f t="shared" si="1523"/>
        <v>unknownSingle Family_FALSE</v>
      </c>
      <c r="AO7199" s="68"/>
      <c r="AP7199" s="68"/>
      <c r="AQ7199" s="68"/>
      <c r="AR7199" s="68"/>
      <c r="AS7199" s="68"/>
      <c r="AT7199" s="68"/>
      <c r="AU7199" s="68"/>
      <c r="AV7199" s="68"/>
      <c r="AW7199" s="68"/>
      <c r="AX7199" s="68"/>
    </row>
    <row r="7200" spans="1:50" ht="14.4">
      <c r="A7200" s="238" t="s">
        <v>21889</v>
      </c>
      <c r="B7200" s="238" t="s">
        <v>3066</v>
      </c>
      <c r="C7200" s="238" t="s">
        <v>21890</v>
      </c>
      <c r="D7200" s="238" t="s">
        <v>9825</v>
      </c>
      <c r="E7200" s="238" t="s">
        <v>9826</v>
      </c>
      <c r="F7200" s="238" t="s">
        <v>9831</v>
      </c>
      <c r="G7200" s="238" t="str">
        <f t="shared" si="1524"/>
        <v>unknown</v>
      </c>
      <c r="H7200" s="238" t="str">
        <f>IF(ISNUMBER(R7200),R7200/Parameters!$A$28,"")</f>
        <v/>
      </c>
      <c r="I7200" s="238"/>
      <c r="J7200" s="238">
        <v>2</v>
      </c>
      <c r="K7200" s="238"/>
      <c r="L7200" s="238" t="s">
        <v>157</v>
      </c>
      <c r="M7200" s="238" t="s">
        <v>157</v>
      </c>
      <c r="N7200" s="238" t="s">
        <v>157</v>
      </c>
      <c r="O7200" s="238" t="s">
        <v>3597</v>
      </c>
      <c r="P7200" s="238"/>
      <c r="Q7200" s="238" t="s">
        <v>157</v>
      </c>
      <c r="R7200" s="238"/>
      <c r="S7200" s="238" t="s">
        <v>157</v>
      </c>
      <c r="T7200" s="238" t="s">
        <v>129</v>
      </c>
      <c r="U7200" s="238" t="s">
        <v>38</v>
      </c>
      <c r="V7200" s="238" t="s">
        <v>9831</v>
      </c>
      <c r="W7200" s="68">
        <f>MATCH(RBSA_Shower!B7200,RBSA_SiteDetail!$A$2:$A$2577,0)</f>
        <v>2031</v>
      </c>
      <c r="X7200" s="68">
        <f>INDEX(RBSA_SiteDetail!$M$2:$M$2577,W7200)</f>
        <v>8874.09</v>
      </c>
      <c r="Y7200" s="68" t="str">
        <f>INDEX(RBSA_SiteDetail!$B$2:$B$2577,W7200)</f>
        <v>Single Family</v>
      </c>
      <c r="Z7200" s="68" t="b">
        <f t="shared" si="1517"/>
        <v>0</v>
      </c>
      <c r="AA7200" s="68" t="b">
        <f t="shared" si="1518"/>
        <v>0</v>
      </c>
      <c r="AB7200" s="68" t="str">
        <f t="shared" si="1519"/>
        <v/>
      </c>
      <c r="AC7200" s="68" t="str">
        <f t="shared" si="1525"/>
        <v/>
      </c>
      <c r="AD7200" s="68" t="str">
        <f t="shared" si="1520"/>
        <v/>
      </c>
      <c r="AE7200" s="68">
        <f t="shared" si="1526"/>
        <v>0</v>
      </c>
      <c r="AF7200" s="68">
        <f t="shared" si="1521"/>
        <v>0</v>
      </c>
      <c r="AG7200" s="68" t="str">
        <f t="shared" si="1527"/>
        <v>Single Family_FALSE</v>
      </c>
      <c r="AH7200" s="68" t="str">
        <f t="shared" si="1528"/>
        <v>Single Family_FALSE</v>
      </c>
      <c r="AI7200" s="68" t="str">
        <f t="shared" si="1528"/>
        <v>Single Family_</v>
      </c>
      <c r="AJ7200" s="68" t="str">
        <f t="shared" si="1528"/>
        <v>Single Family_</v>
      </c>
      <c r="AK7200" s="68" t="str">
        <f t="shared" si="1528"/>
        <v>Single Family_</v>
      </c>
      <c r="AL7200" s="68" t="str">
        <f t="shared" si="1529"/>
        <v>unknown</v>
      </c>
      <c r="AM7200" s="68" t="str">
        <f t="shared" si="1522"/>
        <v>unknownSingle Family_</v>
      </c>
      <c r="AN7200" s="68" t="str">
        <f t="shared" si="1523"/>
        <v>unknownSingle Family_FALSE</v>
      </c>
      <c r="AO7200" s="68"/>
      <c r="AP7200" s="68"/>
      <c r="AQ7200" s="68"/>
      <c r="AR7200" s="68"/>
      <c r="AS7200" s="68"/>
      <c r="AT7200" s="68"/>
      <c r="AU7200" s="68"/>
      <c r="AV7200" s="68"/>
      <c r="AW7200" s="68"/>
      <c r="AX7200" s="68"/>
    </row>
    <row r="7201" spans="1:50" ht="14.4">
      <c r="A7201" s="238" t="s">
        <v>21891</v>
      </c>
      <c r="B7201" s="238" t="s">
        <v>3066</v>
      </c>
      <c r="C7201" s="238" t="s">
        <v>21892</v>
      </c>
      <c r="D7201" s="238" t="s">
        <v>9844</v>
      </c>
      <c r="E7201" s="238" t="s">
        <v>9826</v>
      </c>
      <c r="F7201" s="238" t="s">
        <v>9827</v>
      </c>
      <c r="G7201" s="238" t="str">
        <f t="shared" si="1524"/>
        <v>unknown</v>
      </c>
      <c r="H7201" s="238" t="str">
        <f>IF(ISNUMBER(R7201),R7201/Parameters!$A$28,"")</f>
        <v/>
      </c>
      <c r="I7201" s="238"/>
      <c r="J7201" s="238">
        <v>3.5</v>
      </c>
      <c r="K7201" s="238"/>
      <c r="L7201" s="238" t="s">
        <v>203</v>
      </c>
      <c r="M7201" s="238" t="s">
        <v>3597</v>
      </c>
      <c r="N7201" s="238" t="s">
        <v>157</v>
      </c>
      <c r="O7201" s="238" t="s">
        <v>3597</v>
      </c>
      <c r="P7201" s="238"/>
      <c r="Q7201" s="238" t="s">
        <v>157</v>
      </c>
      <c r="R7201" s="238"/>
      <c r="S7201" s="238" t="s">
        <v>157</v>
      </c>
      <c r="T7201" s="238" t="s">
        <v>129</v>
      </c>
      <c r="U7201" s="238" t="s">
        <v>38</v>
      </c>
      <c r="V7201" s="238" t="s">
        <v>9829</v>
      </c>
      <c r="W7201" s="68">
        <f>MATCH(RBSA_Shower!B7201,RBSA_SiteDetail!$A$2:$A$2577,0)</f>
        <v>2031</v>
      </c>
      <c r="X7201" s="68">
        <f>INDEX(RBSA_SiteDetail!$M$2:$M$2577,W7201)</f>
        <v>8874.09</v>
      </c>
      <c r="Y7201" s="68" t="str">
        <f>INDEX(RBSA_SiteDetail!$B$2:$B$2577,W7201)</f>
        <v>Single Family</v>
      </c>
      <c r="Z7201" s="68" t="b">
        <f t="shared" si="1517"/>
        <v>1</v>
      </c>
      <c r="AA7201" s="68" t="b">
        <f t="shared" si="1518"/>
        <v>1</v>
      </c>
      <c r="AB7201" s="68" t="b">
        <f t="shared" si="1519"/>
        <v>0</v>
      </c>
      <c r="AC7201" s="68" t="b">
        <f t="shared" si="1525"/>
        <v>0</v>
      </c>
      <c r="AD7201" s="68" t="b">
        <f t="shared" si="1520"/>
        <v>0</v>
      </c>
      <c r="AE7201" s="68">
        <f t="shared" si="1526"/>
        <v>0</v>
      </c>
      <c r="AF7201" s="68">
        <f t="shared" si="1521"/>
        <v>0</v>
      </c>
      <c r="AG7201" s="68" t="str">
        <f t="shared" si="1527"/>
        <v>Single Family_TRUE</v>
      </c>
      <c r="AH7201" s="68" t="str">
        <f t="shared" si="1528"/>
        <v>Single Family_TRUE</v>
      </c>
      <c r="AI7201" s="68" t="str">
        <f t="shared" si="1528"/>
        <v>Single Family_FALSE</v>
      </c>
      <c r="AJ7201" s="68" t="str">
        <f t="shared" si="1528"/>
        <v>Single Family_FALSE</v>
      </c>
      <c r="AK7201" s="68" t="str">
        <f t="shared" si="1528"/>
        <v>Single Family_FALSE</v>
      </c>
      <c r="AL7201" s="68" t="str">
        <f t="shared" si="1529"/>
        <v>unknown</v>
      </c>
      <c r="AM7201" s="68" t="str">
        <f t="shared" si="1522"/>
        <v>unknownSingle Family_FALSE</v>
      </c>
      <c r="AN7201" s="68" t="str">
        <f t="shared" si="1523"/>
        <v>unknownSingle Family_TRUE</v>
      </c>
      <c r="AO7201" s="68"/>
      <c r="AP7201" s="68"/>
      <c r="AQ7201" s="68"/>
      <c r="AR7201" s="68"/>
      <c r="AS7201" s="68"/>
      <c r="AT7201" s="68"/>
      <c r="AU7201" s="68"/>
      <c r="AV7201" s="68"/>
      <c r="AW7201" s="68"/>
      <c r="AX7201" s="68"/>
    </row>
    <row r="7202" spans="1:50" ht="14.4">
      <c r="A7202" s="238" t="s">
        <v>21893</v>
      </c>
      <c r="B7202" s="238" t="s">
        <v>3066</v>
      </c>
      <c r="C7202" s="238" t="s">
        <v>21892</v>
      </c>
      <c r="D7202" s="238" t="s">
        <v>9844</v>
      </c>
      <c r="E7202" s="238" t="s">
        <v>9826</v>
      </c>
      <c r="F7202" s="238" t="s">
        <v>9831</v>
      </c>
      <c r="G7202" s="238" t="str">
        <f t="shared" si="1524"/>
        <v>unknown</v>
      </c>
      <c r="H7202" s="238" t="str">
        <f>IF(ISNUMBER(R7202),R7202/Parameters!$A$28,"")</f>
        <v/>
      </c>
      <c r="I7202" s="238"/>
      <c r="J7202" s="238">
        <v>2.5</v>
      </c>
      <c r="K7202" s="238"/>
      <c r="L7202" s="238" t="s">
        <v>157</v>
      </c>
      <c r="M7202" s="238" t="s">
        <v>157</v>
      </c>
      <c r="N7202" s="238" t="s">
        <v>157</v>
      </c>
      <c r="O7202" s="238" t="s">
        <v>3597</v>
      </c>
      <c r="P7202" s="238"/>
      <c r="Q7202" s="238" t="s">
        <v>157</v>
      </c>
      <c r="R7202" s="238"/>
      <c r="S7202" s="238" t="s">
        <v>157</v>
      </c>
      <c r="T7202" s="238" t="s">
        <v>129</v>
      </c>
      <c r="U7202" s="238" t="s">
        <v>38</v>
      </c>
      <c r="V7202" s="238" t="s">
        <v>9831</v>
      </c>
      <c r="W7202" s="68">
        <f>MATCH(RBSA_Shower!B7202,RBSA_SiteDetail!$A$2:$A$2577,0)</f>
        <v>2031</v>
      </c>
      <c r="X7202" s="68">
        <f>INDEX(RBSA_SiteDetail!$M$2:$M$2577,W7202)</f>
        <v>8874.09</v>
      </c>
      <c r="Y7202" s="68" t="str">
        <f>INDEX(RBSA_SiteDetail!$B$2:$B$2577,W7202)</f>
        <v>Single Family</v>
      </c>
      <c r="Z7202" s="68" t="b">
        <f t="shared" si="1517"/>
        <v>0</v>
      </c>
      <c r="AA7202" s="68" t="b">
        <f t="shared" si="1518"/>
        <v>0</v>
      </c>
      <c r="AB7202" s="68" t="str">
        <f t="shared" si="1519"/>
        <v/>
      </c>
      <c r="AC7202" s="68" t="str">
        <f t="shared" si="1525"/>
        <v/>
      </c>
      <c r="AD7202" s="68" t="str">
        <f t="shared" si="1520"/>
        <v/>
      </c>
      <c r="AE7202" s="68">
        <f t="shared" si="1526"/>
        <v>0</v>
      </c>
      <c r="AF7202" s="68">
        <f t="shared" si="1521"/>
        <v>0</v>
      </c>
      <c r="AG7202" s="68" t="str">
        <f t="shared" si="1527"/>
        <v>Single Family_FALSE</v>
      </c>
      <c r="AH7202" s="68" t="str">
        <f t="shared" si="1528"/>
        <v>Single Family_FALSE</v>
      </c>
      <c r="AI7202" s="68" t="str">
        <f t="shared" si="1528"/>
        <v>Single Family_</v>
      </c>
      <c r="AJ7202" s="68" t="str">
        <f t="shared" si="1528"/>
        <v>Single Family_</v>
      </c>
      <c r="AK7202" s="68" t="str">
        <f t="shared" si="1528"/>
        <v>Single Family_</v>
      </c>
      <c r="AL7202" s="68" t="str">
        <f t="shared" si="1529"/>
        <v>unknown</v>
      </c>
      <c r="AM7202" s="68" t="str">
        <f t="shared" si="1522"/>
        <v>unknownSingle Family_</v>
      </c>
      <c r="AN7202" s="68" t="str">
        <f t="shared" si="1523"/>
        <v>unknownSingle Family_FALSE</v>
      </c>
      <c r="AO7202" s="68"/>
      <c r="AP7202" s="68"/>
      <c r="AQ7202" s="68"/>
      <c r="AR7202" s="68"/>
      <c r="AS7202" s="68"/>
      <c r="AT7202" s="68"/>
      <c r="AU7202" s="68"/>
      <c r="AV7202" s="68"/>
      <c r="AW7202" s="68"/>
      <c r="AX7202" s="68"/>
    </row>
    <row r="7203" spans="1:50" ht="14.4">
      <c r="A7203" s="238" t="s">
        <v>21894</v>
      </c>
      <c r="B7203" s="238" t="s">
        <v>3066</v>
      </c>
      <c r="C7203" s="238" t="s">
        <v>21895</v>
      </c>
      <c r="D7203" s="238" t="s">
        <v>9858</v>
      </c>
      <c r="E7203" s="238" t="s">
        <v>9826</v>
      </c>
      <c r="F7203" s="238" t="s">
        <v>9831</v>
      </c>
      <c r="G7203" s="238" t="str">
        <f t="shared" si="1524"/>
        <v>unknown</v>
      </c>
      <c r="H7203" s="238" t="str">
        <f>IF(ISNUMBER(R7203),R7203/Parameters!$A$28,"")</f>
        <v/>
      </c>
      <c r="I7203" s="238"/>
      <c r="J7203" s="238">
        <v>2.5</v>
      </c>
      <c r="K7203" s="238"/>
      <c r="L7203" s="238" t="s">
        <v>157</v>
      </c>
      <c r="M7203" s="238" t="s">
        <v>157</v>
      </c>
      <c r="N7203" s="238" t="s">
        <v>157</v>
      </c>
      <c r="O7203" s="238" t="s">
        <v>3597</v>
      </c>
      <c r="P7203" s="238"/>
      <c r="Q7203" s="238" t="s">
        <v>157</v>
      </c>
      <c r="R7203" s="238"/>
      <c r="S7203" s="238" t="s">
        <v>157</v>
      </c>
      <c r="T7203" s="238" t="s">
        <v>129</v>
      </c>
      <c r="U7203" s="238" t="s">
        <v>38</v>
      </c>
      <c r="V7203" s="238" t="s">
        <v>9831</v>
      </c>
      <c r="W7203" s="68">
        <f>MATCH(RBSA_Shower!B7203,RBSA_SiteDetail!$A$2:$A$2577,0)</f>
        <v>2031</v>
      </c>
      <c r="X7203" s="68">
        <f>INDEX(RBSA_SiteDetail!$M$2:$M$2577,W7203)</f>
        <v>8874.09</v>
      </c>
      <c r="Y7203" s="68" t="str">
        <f>INDEX(RBSA_SiteDetail!$B$2:$B$2577,W7203)</f>
        <v>Single Family</v>
      </c>
      <c r="Z7203" s="68" t="b">
        <f t="shared" si="1517"/>
        <v>0</v>
      </c>
      <c r="AA7203" s="68" t="b">
        <f t="shared" si="1518"/>
        <v>0</v>
      </c>
      <c r="AB7203" s="68" t="str">
        <f t="shared" si="1519"/>
        <v/>
      </c>
      <c r="AC7203" s="68" t="str">
        <f t="shared" si="1525"/>
        <v/>
      </c>
      <c r="AD7203" s="68" t="str">
        <f t="shared" si="1520"/>
        <v/>
      </c>
      <c r="AE7203" s="68">
        <f t="shared" si="1526"/>
        <v>0</v>
      </c>
      <c r="AF7203" s="68">
        <f t="shared" si="1521"/>
        <v>0</v>
      </c>
      <c r="AG7203" s="68" t="str">
        <f t="shared" si="1527"/>
        <v>Single Family_FALSE</v>
      </c>
      <c r="AH7203" s="68" t="str">
        <f t="shared" si="1528"/>
        <v>Single Family_FALSE</v>
      </c>
      <c r="AI7203" s="68" t="str">
        <f t="shared" si="1528"/>
        <v>Single Family_</v>
      </c>
      <c r="AJ7203" s="68" t="str">
        <f t="shared" si="1528"/>
        <v>Single Family_</v>
      </c>
      <c r="AK7203" s="68" t="str">
        <f t="shared" si="1528"/>
        <v>Single Family_</v>
      </c>
      <c r="AL7203" s="68" t="str">
        <f t="shared" si="1529"/>
        <v>unknown</v>
      </c>
      <c r="AM7203" s="68" t="str">
        <f t="shared" si="1522"/>
        <v>unknownSingle Family_</v>
      </c>
      <c r="AN7203" s="68" t="str">
        <f t="shared" si="1523"/>
        <v>unknownSingle Family_FALSE</v>
      </c>
      <c r="AO7203" s="68"/>
      <c r="AP7203" s="68"/>
      <c r="AQ7203" s="68"/>
      <c r="AR7203" s="68"/>
      <c r="AS7203" s="68"/>
      <c r="AT7203" s="68"/>
      <c r="AU7203" s="68"/>
      <c r="AV7203" s="68"/>
      <c r="AW7203" s="68"/>
      <c r="AX7203" s="68"/>
    </row>
    <row r="7204" spans="1:50" ht="14.4">
      <c r="A7204" s="238" t="s">
        <v>21896</v>
      </c>
      <c r="B7204" s="238" t="s">
        <v>3066</v>
      </c>
      <c r="C7204" s="238" t="s">
        <v>21895</v>
      </c>
      <c r="D7204" s="238" t="s">
        <v>9858</v>
      </c>
      <c r="E7204" s="238" t="s">
        <v>9826</v>
      </c>
      <c r="F7204" s="238" t="s">
        <v>9831</v>
      </c>
      <c r="G7204" s="238" t="str">
        <f t="shared" si="1524"/>
        <v>unknown</v>
      </c>
      <c r="H7204" s="238" t="str">
        <f>IF(ISNUMBER(R7204),R7204/Parameters!$A$28,"")</f>
        <v/>
      </c>
      <c r="I7204" s="238"/>
      <c r="J7204" s="238">
        <v>2.5</v>
      </c>
      <c r="K7204" s="238"/>
      <c r="L7204" s="238" t="s">
        <v>157</v>
      </c>
      <c r="M7204" s="238" t="s">
        <v>157</v>
      </c>
      <c r="N7204" s="238" t="s">
        <v>157</v>
      </c>
      <c r="O7204" s="238" t="s">
        <v>3597</v>
      </c>
      <c r="P7204" s="238"/>
      <c r="Q7204" s="238" t="s">
        <v>157</v>
      </c>
      <c r="R7204" s="238"/>
      <c r="S7204" s="238" t="s">
        <v>157</v>
      </c>
      <c r="T7204" s="238" t="s">
        <v>129</v>
      </c>
      <c r="U7204" s="238" t="s">
        <v>38</v>
      </c>
      <c r="V7204" s="238" t="s">
        <v>9831</v>
      </c>
      <c r="W7204" s="68">
        <f>MATCH(RBSA_Shower!B7204,RBSA_SiteDetail!$A$2:$A$2577,0)</f>
        <v>2031</v>
      </c>
      <c r="X7204" s="68">
        <f>INDEX(RBSA_SiteDetail!$M$2:$M$2577,W7204)</f>
        <v>8874.09</v>
      </c>
      <c r="Y7204" s="68" t="str">
        <f>INDEX(RBSA_SiteDetail!$B$2:$B$2577,W7204)</f>
        <v>Single Family</v>
      </c>
      <c r="Z7204" s="68" t="b">
        <f t="shared" si="1517"/>
        <v>0</v>
      </c>
      <c r="AA7204" s="68" t="b">
        <f t="shared" si="1518"/>
        <v>0</v>
      </c>
      <c r="AB7204" s="68" t="str">
        <f t="shared" si="1519"/>
        <v/>
      </c>
      <c r="AC7204" s="68" t="str">
        <f t="shared" si="1525"/>
        <v/>
      </c>
      <c r="AD7204" s="68" t="str">
        <f t="shared" si="1520"/>
        <v/>
      </c>
      <c r="AE7204" s="68">
        <f t="shared" si="1526"/>
        <v>0</v>
      </c>
      <c r="AF7204" s="68">
        <f t="shared" si="1521"/>
        <v>0</v>
      </c>
      <c r="AG7204" s="68" t="str">
        <f t="shared" si="1527"/>
        <v>Single Family_FALSE</v>
      </c>
      <c r="AH7204" s="68" t="str">
        <f t="shared" si="1528"/>
        <v>Single Family_FALSE</v>
      </c>
      <c r="AI7204" s="68" t="str">
        <f t="shared" si="1528"/>
        <v>Single Family_</v>
      </c>
      <c r="AJ7204" s="68" t="str">
        <f t="shared" si="1528"/>
        <v>Single Family_</v>
      </c>
      <c r="AK7204" s="68" t="str">
        <f t="shared" si="1528"/>
        <v>Single Family_</v>
      </c>
      <c r="AL7204" s="68" t="str">
        <f t="shared" si="1529"/>
        <v>unknown</v>
      </c>
      <c r="AM7204" s="68" t="str">
        <f t="shared" si="1522"/>
        <v>unknownSingle Family_</v>
      </c>
      <c r="AN7204" s="68" t="str">
        <f t="shared" si="1523"/>
        <v>unknownSingle Family_FALSE</v>
      </c>
      <c r="AO7204" s="68"/>
      <c r="AP7204" s="68"/>
      <c r="AQ7204" s="68"/>
      <c r="AR7204" s="68"/>
      <c r="AS7204" s="68"/>
      <c r="AT7204" s="68"/>
      <c r="AU7204" s="68"/>
      <c r="AV7204" s="68"/>
      <c r="AW7204" s="68"/>
      <c r="AX7204" s="68"/>
    </row>
    <row r="7205" spans="1:50" ht="14.4">
      <c r="A7205" s="238" t="s">
        <v>21897</v>
      </c>
      <c r="B7205" s="238" t="s">
        <v>3066</v>
      </c>
      <c r="C7205" s="238" t="s">
        <v>21895</v>
      </c>
      <c r="D7205" s="238" t="s">
        <v>9858</v>
      </c>
      <c r="E7205" s="238" t="s">
        <v>9826</v>
      </c>
      <c r="F7205" s="238" t="s">
        <v>9829</v>
      </c>
      <c r="G7205" s="238" t="str">
        <f t="shared" si="1524"/>
        <v>unknown</v>
      </c>
      <c r="H7205" s="238" t="str">
        <f>IF(ISNUMBER(R7205),R7205/Parameters!$A$28,"")</f>
        <v/>
      </c>
      <c r="I7205" s="238"/>
      <c r="J7205" s="238">
        <v>3.5</v>
      </c>
      <c r="K7205" s="238"/>
      <c r="L7205" s="238" t="s">
        <v>204</v>
      </c>
      <c r="M7205" s="238" t="s">
        <v>3597</v>
      </c>
      <c r="N7205" s="238" t="s">
        <v>157</v>
      </c>
      <c r="O7205" s="238" t="s">
        <v>3597</v>
      </c>
      <c r="P7205" s="238"/>
      <c r="Q7205" s="238" t="s">
        <v>157</v>
      </c>
      <c r="R7205" s="238"/>
      <c r="S7205" s="238" t="s">
        <v>157</v>
      </c>
      <c r="T7205" s="238" t="s">
        <v>129</v>
      </c>
      <c r="U7205" s="238" t="s">
        <v>38</v>
      </c>
      <c r="V7205" s="238" t="s">
        <v>9829</v>
      </c>
      <c r="W7205" s="68">
        <f>MATCH(RBSA_Shower!B7205,RBSA_SiteDetail!$A$2:$A$2577,0)</f>
        <v>2031</v>
      </c>
      <c r="X7205" s="68">
        <f>INDEX(RBSA_SiteDetail!$M$2:$M$2577,W7205)</f>
        <v>8874.09</v>
      </c>
      <c r="Y7205" s="68" t="str">
        <f>INDEX(RBSA_SiteDetail!$B$2:$B$2577,W7205)</f>
        <v>Single Family</v>
      </c>
      <c r="Z7205" s="68" t="b">
        <f t="shared" si="1517"/>
        <v>1</v>
      </c>
      <c r="AA7205" s="68" t="b">
        <f t="shared" si="1518"/>
        <v>0</v>
      </c>
      <c r="AB7205" s="68" t="b">
        <f t="shared" si="1519"/>
        <v>0</v>
      </c>
      <c r="AC7205" s="68" t="b">
        <f t="shared" si="1525"/>
        <v>0</v>
      </c>
      <c r="AD7205" s="68" t="b">
        <f t="shared" si="1520"/>
        <v>0</v>
      </c>
      <c r="AE7205" s="68">
        <f t="shared" si="1526"/>
        <v>0</v>
      </c>
      <c r="AF7205" s="68">
        <f t="shared" si="1521"/>
        <v>0</v>
      </c>
      <c r="AG7205" s="68" t="str">
        <f t="shared" si="1527"/>
        <v>Single Family_TRUE</v>
      </c>
      <c r="AH7205" s="68" t="str">
        <f t="shared" si="1528"/>
        <v>Single Family_FALSE</v>
      </c>
      <c r="AI7205" s="68" t="str">
        <f t="shared" si="1528"/>
        <v>Single Family_FALSE</v>
      </c>
      <c r="AJ7205" s="68" t="str">
        <f t="shared" si="1528"/>
        <v>Single Family_FALSE</v>
      </c>
      <c r="AK7205" s="68" t="str">
        <f t="shared" si="1528"/>
        <v>Single Family_FALSE</v>
      </c>
      <c r="AL7205" s="68" t="str">
        <f t="shared" si="1529"/>
        <v>unknown</v>
      </c>
      <c r="AM7205" s="68" t="str">
        <f t="shared" si="1522"/>
        <v>unknownSingle Family_FALSE</v>
      </c>
      <c r="AN7205" s="68" t="str">
        <f t="shared" si="1523"/>
        <v>unknownSingle Family_TRUE</v>
      </c>
      <c r="AO7205" s="68"/>
      <c r="AP7205" s="68"/>
      <c r="AQ7205" s="68"/>
      <c r="AR7205" s="68"/>
      <c r="AS7205" s="68"/>
      <c r="AT7205" s="68"/>
      <c r="AU7205" s="68"/>
      <c r="AV7205" s="68"/>
      <c r="AW7205" s="68"/>
      <c r="AX7205" s="68"/>
    </row>
    <row r="7206" spans="1:50" ht="14.4">
      <c r="A7206" s="238" t="s">
        <v>21898</v>
      </c>
      <c r="B7206" s="238" t="s">
        <v>3069</v>
      </c>
      <c r="C7206" s="238" t="s">
        <v>21899</v>
      </c>
      <c r="D7206" s="238" t="s">
        <v>9825</v>
      </c>
      <c r="E7206" s="238" t="s">
        <v>9826</v>
      </c>
      <c r="F7206" s="238" t="s">
        <v>9831</v>
      </c>
      <c r="G7206" s="238" t="str">
        <f t="shared" si="1524"/>
        <v>unknown</v>
      </c>
      <c r="H7206" s="238" t="str">
        <f>IF(ISNUMBER(R7206),R7206/Parameters!$A$28,"")</f>
        <v/>
      </c>
      <c r="I7206" s="238"/>
      <c r="J7206" s="238"/>
      <c r="K7206" s="238" t="s">
        <v>3597</v>
      </c>
      <c r="L7206" s="238" t="s">
        <v>157</v>
      </c>
      <c r="M7206" s="238" t="s">
        <v>157</v>
      </c>
      <c r="N7206" s="238" t="s">
        <v>157</v>
      </c>
      <c r="O7206" s="238" t="s">
        <v>3597</v>
      </c>
      <c r="P7206" s="238"/>
      <c r="Q7206" s="238" t="s">
        <v>157</v>
      </c>
      <c r="R7206" s="238"/>
      <c r="S7206" s="238" t="s">
        <v>157</v>
      </c>
      <c r="T7206" s="238" t="s">
        <v>129</v>
      </c>
      <c r="U7206" s="238" t="s">
        <v>38</v>
      </c>
      <c r="V7206" s="238" t="s">
        <v>9831</v>
      </c>
      <c r="W7206" s="68">
        <f>MATCH(RBSA_Shower!B7206,RBSA_SiteDetail!$A$2:$A$2577,0)</f>
        <v>2034</v>
      </c>
      <c r="X7206" s="68">
        <f>INDEX(RBSA_SiteDetail!$M$2:$M$2577,W7206)</f>
        <v>8874.09</v>
      </c>
      <c r="Y7206" s="68" t="str">
        <f>INDEX(RBSA_SiteDetail!$B$2:$B$2577,W7206)</f>
        <v>Single Family</v>
      </c>
      <c r="Z7206" s="68" t="b">
        <f t="shared" si="1517"/>
        <v>0</v>
      </c>
      <c r="AA7206" s="68" t="b">
        <f t="shared" si="1518"/>
        <v>0</v>
      </c>
      <c r="AB7206" s="68" t="str">
        <f t="shared" si="1519"/>
        <v/>
      </c>
      <c r="AC7206" s="68" t="str">
        <f t="shared" si="1525"/>
        <v/>
      </c>
      <c r="AD7206" s="68" t="str">
        <f t="shared" si="1520"/>
        <v/>
      </c>
      <c r="AE7206" s="68">
        <f t="shared" si="1526"/>
        <v>0</v>
      </c>
      <c r="AF7206" s="68">
        <f t="shared" si="1521"/>
        <v>0</v>
      </c>
      <c r="AG7206" s="68" t="str">
        <f t="shared" si="1527"/>
        <v>Single Family_FALSE</v>
      </c>
      <c r="AH7206" s="68" t="str">
        <f t="shared" si="1528"/>
        <v>Single Family_FALSE</v>
      </c>
      <c r="AI7206" s="68" t="str">
        <f t="shared" si="1528"/>
        <v>Single Family_</v>
      </c>
      <c r="AJ7206" s="68" t="str">
        <f t="shared" si="1528"/>
        <v>Single Family_</v>
      </c>
      <c r="AK7206" s="68" t="str">
        <f t="shared" si="1528"/>
        <v>Single Family_</v>
      </c>
      <c r="AL7206" s="68" t="str">
        <f t="shared" si="1529"/>
        <v>unknown</v>
      </c>
      <c r="AM7206" s="68" t="str">
        <f t="shared" si="1522"/>
        <v>unknownSingle Family_</v>
      </c>
      <c r="AN7206" s="68" t="str">
        <f t="shared" si="1523"/>
        <v>unknownSingle Family_FALSE</v>
      </c>
      <c r="AO7206" s="68"/>
      <c r="AP7206" s="68"/>
      <c r="AQ7206" s="68"/>
      <c r="AR7206" s="68"/>
      <c r="AS7206" s="68"/>
      <c r="AT7206" s="68"/>
      <c r="AU7206" s="68"/>
      <c r="AV7206" s="68"/>
      <c r="AW7206" s="68"/>
      <c r="AX7206" s="68"/>
    </row>
    <row r="7207" spans="1:50" ht="14.4">
      <c r="A7207" s="238" t="s">
        <v>21900</v>
      </c>
      <c r="B7207" s="238" t="s">
        <v>3069</v>
      </c>
      <c r="C7207" s="238" t="s">
        <v>21899</v>
      </c>
      <c r="D7207" s="238" t="s">
        <v>9825</v>
      </c>
      <c r="E7207" s="238" t="s">
        <v>9826</v>
      </c>
      <c r="F7207" s="238" t="s">
        <v>9827</v>
      </c>
      <c r="G7207" s="238" t="str">
        <f t="shared" si="1524"/>
        <v>unknown</v>
      </c>
      <c r="H7207" s="238" t="str">
        <f>IF(ISNUMBER(R7207),R7207/Parameters!$A$28,"")</f>
        <v/>
      </c>
      <c r="I7207" s="238"/>
      <c r="J7207" s="238"/>
      <c r="K7207" s="238" t="s">
        <v>3597</v>
      </c>
      <c r="L7207" s="238" t="s">
        <v>203</v>
      </c>
      <c r="M7207" s="238" t="s">
        <v>3597</v>
      </c>
      <c r="N7207" s="238" t="s">
        <v>157</v>
      </c>
      <c r="O7207" s="238" t="s">
        <v>3597</v>
      </c>
      <c r="P7207" s="238"/>
      <c r="Q7207" s="238" t="s">
        <v>157</v>
      </c>
      <c r="R7207" s="238"/>
      <c r="S7207" s="238" t="s">
        <v>157</v>
      </c>
      <c r="T7207" s="238" t="s">
        <v>129</v>
      </c>
      <c r="U7207" s="238" t="s">
        <v>38</v>
      </c>
      <c r="V7207" s="238" t="s">
        <v>9829</v>
      </c>
      <c r="W7207" s="68">
        <f>MATCH(RBSA_Shower!B7207,RBSA_SiteDetail!$A$2:$A$2577,0)</f>
        <v>2034</v>
      </c>
      <c r="X7207" s="68">
        <f>INDEX(RBSA_SiteDetail!$M$2:$M$2577,W7207)</f>
        <v>8874.09</v>
      </c>
      <c r="Y7207" s="68" t="str">
        <f>INDEX(RBSA_SiteDetail!$B$2:$B$2577,W7207)</f>
        <v>Single Family</v>
      </c>
      <c r="Z7207" s="68" t="b">
        <f t="shared" si="1517"/>
        <v>1</v>
      </c>
      <c r="AA7207" s="68" t="b">
        <f t="shared" si="1518"/>
        <v>1</v>
      </c>
      <c r="AB7207" s="68" t="b">
        <f t="shared" si="1519"/>
        <v>0</v>
      </c>
      <c r="AC7207" s="68" t="b">
        <f t="shared" si="1525"/>
        <v>0</v>
      </c>
      <c r="AD7207" s="68" t="b">
        <f t="shared" si="1520"/>
        <v>0</v>
      </c>
      <c r="AE7207" s="68">
        <f t="shared" si="1526"/>
        <v>0</v>
      </c>
      <c r="AF7207" s="68">
        <f t="shared" si="1521"/>
        <v>0</v>
      </c>
      <c r="AG7207" s="68" t="str">
        <f t="shared" si="1527"/>
        <v>Single Family_TRUE</v>
      </c>
      <c r="AH7207" s="68" t="str">
        <f t="shared" si="1528"/>
        <v>Single Family_TRUE</v>
      </c>
      <c r="AI7207" s="68" t="str">
        <f t="shared" si="1528"/>
        <v>Single Family_FALSE</v>
      </c>
      <c r="AJ7207" s="68" t="str">
        <f t="shared" si="1528"/>
        <v>Single Family_FALSE</v>
      </c>
      <c r="AK7207" s="68" t="str">
        <f t="shared" si="1528"/>
        <v>Single Family_FALSE</v>
      </c>
      <c r="AL7207" s="68" t="str">
        <f t="shared" si="1529"/>
        <v>unknown</v>
      </c>
      <c r="AM7207" s="68" t="str">
        <f t="shared" si="1522"/>
        <v>unknownSingle Family_FALSE</v>
      </c>
      <c r="AN7207" s="68" t="str">
        <f t="shared" si="1523"/>
        <v>unknownSingle Family_TRUE</v>
      </c>
      <c r="AO7207" s="68"/>
      <c r="AP7207" s="68"/>
      <c r="AQ7207" s="68"/>
      <c r="AR7207" s="68"/>
      <c r="AS7207" s="68"/>
      <c r="AT7207" s="68"/>
      <c r="AU7207" s="68"/>
      <c r="AV7207" s="68"/>
      <c r="AW7207" s="68"/>
      <c r="AX7207" s="68"/>
    </row>
    <row r="7208" spans="1:50" ht="14.4">
      <c r="A7208" s="238" t="s">
        <v>21901</v>
      </c>
      <c r="B7208" s="238" t="s">
        <v>3069</v>
      </c>
      <c r="C7208" s="238" t="s">
        <v>21902</v>
      </c>
      <c r="D7208" s="238" t="s">
        <v>9844</v>
      </c>
      <c r="E7208" s="238" t="s">
        <v>9826</v>
      </c>
      <c r="F7208" s="238" t="s">
        <v>9831</v>
      </c>
      <c r="G7208" s="238" t="str">
        <f t="shared" si="1524"/>
        <v>unknown</v>
      </c>
      <c r="H7208" s="238" t="str">
        <f>IF(ISNUMBER(R7208),R7208/Parameters!$A$28,"")</f>
        <v/>
      </c>
      <c r="I7208" s="238"/>
      <c r="J7208" s="238"/>
      <c r="K7208" s="238" t="s">
        <v>3597</v>
      </c>
      <c r="L7208" s="238" t="s">
        <v>157</v>
      </c>
      <c r="M7208" s="238" t="s">
        <v>157</v>
      </c>
      <c r="N7208" s="238" t="s">
        <v>157</v>
      </c>
      <c r="O7208" s="238" t="s">
        <v>3597</v>
      </c>
      <c r="P7208" s="238"/>
      <c r="Q7208" s="238" t="s">
        <v>157</v>
      </c>
      <c r="R7208" s="238"/>
      <c r="S7208" s="238" t="s">
        <v>157</v>
      </c>
      <c r="T7208" s="238" t="s">
        <v>129</v>
      </c>
      <c r="U7208" s="238" t="s">
        <v>38</v>
      </c>
      <c r="V7208" s="238" t="s">
        <v>9831</v>
      </c>
      <c r="W7208" s="68">
        <f>MATCH(RBSA_Shower!B7208,RBSA_SiteDetail!$A$2:$A$2577,0)</f>
        <v>2034</v>
      </c>
      <c r="X7208" s="68">
        <f>INDEX(RBSA_SiteDetail!$M$2:$M$2577,W7208)</f>
        <v>8874.09</v>
      </c>
      <c r="Y7208" s="68" t="str">
        <f>INDEX(RBSA_SiteDetail!$B$2:$B$2577,W7208)</f>
        <v>Single Family</v>
      </c>
      <c r="Z7208" s="68" t="b">
        <f t="shared" si="1517"/>
        <v>0</v>
      </c>
      <c r="AA7208" s="68" t="b">
        <f t="shared" si="1518"/>
        <v>0</v>
      </c>
      <c r="AB7208" s="68" t="str">
        <f t="shared" si="1519"/>
        <v/>
      </c>
      <c r="AC7208" s="68" t="str">
        <f t="shared" si="1525"/>
        <v/>
      </c>
      <c r="AD7208" s="68" t="str">
        <f t="shared" si="1520"/>
        <v/>
      </c>
      <c r="AE7208" s="68">
        <f t="shared" si="1526"/>
        <v>0</v>
      </c>
      <c r="AF7208" s="68">
        <f t="shared" si="1521"/>
        <v>0</v>
      </c>
      <c r="AG7208" s="68" t="str">
        <f t="shared" si="1527"/>
        <v>Single Family_FALSE</v>
      </c>
      <c r="AH7208" s="68" t="str">
        <f t="shared" si="1528"/>
        <v>Single Family_FALSE</v>
      </c>
      <c r="AI7208" s="68" t="str">
        <f t="shared" si="1528"/>
        <v>Single Family_</v>
      </c>
      <c r="AJ7208" s="68" t="str">
        <f t="shared" si="1528"/>
        <v>Single Family_</v>
      </c>
      <c r="AK7208" s="68" t="str">
        <f t="shared" si="1528"/>
        <v>Single Family_</v>
      </c>
      <c r="AL7208" s="68" t="str">
        <f t="shared" si="1529"/>
        <v>unknown</v>
      </c>
      <c r="AM7208" s="68" t="str">
        <f t="shared" si="1522"/>
        <v>unknownSingle Family_</v>
      </c>
      <c r="AN7208" s="68" t="str">
        <f t="shared" si="1523"/>
        <v>unknownSingle Family_FALSE</v>
      </c>
      <c r="AO7208" s="68"/>
      <c r="AP7208" s="68"/>
      <c r="AQ7208" s="68"/>
      <c r="AR7208" s="68"/>
      <c r="AS7208" s="68"/>
      <c r="AT7208" s="68"/>
      <c r="AU7208" s="68"/>
      <c r="AV7208" s="68"/>
      <c r="AW7208" s="68"/>
      <c r="AX7208" s="68"/>
    </row>
    <row r="7209" spans="1:50" ht="14.4">
      <c r="A7209" s="238" t="s">
        <v>21903</v>
      </c>
      <c r="B7209" s="238" t="s">
        <v>3069</v>
      </c>
      <c r="C7209" s="238" t="s">
        <v>21902</v>
      </c>
      <c r="D7209" s="238" t="s">
        <v>9844</v>
      </c>
      <c r="E7209" s="238" t="s">
        <v>9826</v>
      </c>
      <c r="F7209" s="238" t="s">
        <v>9829</v>
      </c>
      <c r="G7209" s="238" t="str">
        <f t="shared" si="1524"/>
        <v>unknown</v>
      </c>
      <c r="H7209" s="238" t="str">
        <f>IF(ISNUMBER(R7209),R7209/Parameters!$A$28,"")</f>
        <v/>
      </c>
      <c r="I7209" s="238"/>
      <c r="J7209" s="238"/>
      <c r="K7209" s="238" t="s">
        <v>3597</v>
      </c>
      <c r="L7209" s="238" t="s">
        <v>203</v>
      </c>
      <c r="M7209" s="238" t="s">
        <v>3597</v>
      </c>
      <c r="N7209" s="238" t="s">
        <v>157</v>
      </c>
      <c r="O7209" s="238" t="s">
        <v>3597</v>
      </c>
      <c r="P7209" s="238"/>
      <c r="Q7209" s="238" t="s">
        <v>157</v>
      </c>
      <c r="R7209" s="238"/>
      <c r="S7209" s="238" t="s">
        <v>157</v>
      </c>
      <c r="T7209" s="238" t="s">
        <v>129</v>
      </c>
      <c r="U7209" s="238" t="s">
        <v>38</v>
      </c>
      <c r="V7209" s="238" t="s">
        <v>9829</v>
      </c>
      <c r="W7209" s="68">
        <f>MATCH(RBSA_Shower!B7209,RBSA_SiteDetail!$A$2:$A$2577,0)</f>
        <v>2034</v>
      </c>
      <c r="X7209" s="68">
        <f>INDEX(RBSA_SiteDetail!$M$2:$M$2577,W7209)</f>
        <v>8874.09</v>
      </c>
      <c r="Y7209" s="68" t="str">
        <f>INDEX(RBSA_SiteDetail!$B$2:$B$2577,W7209)</f>
        <v>Single Family</v>
      </c>
      <c r="Z7209" s="68" t="b">
        <f t="shared" si="1517"/>
        <v>1</v>
      </c>
      <c r="AA7209" s="68" t="b">
        <f t="shared" si="1518"/>
        <v>0</v>
      </c>
      <c r="AB7209" s="68" t="b">
        <f t="shared" si="1519"/>
        <v>0</v>
      </c>
      <c r="AC7209" s="68" t="b">
        <f t="shared" si="1525"/>
        <v>0</v>
      </c>
      <c r="AD7209" s="68" t="b">
        <f t="shared" si="1520"/>
        <v>0</v>
      </c>
      <c r="AE7209" s="68">
        <f t="shared" si="1526"/>
        <v>0</v>
      </c>
      <c r="AF7209" s="68">
        <f t="shared" si="1521"/>
        <v>0</v>
      </c>
      <c r="AG7209" s="68" t="str">
        <f t="shared" si="1527"/>
        <v>Single Family_TRUE</v>
      </c>
      <c r="AH7209" s="68" t="str">
        <f t="shared" si="1528"/>
        <v>Single Family_FALSE</v>
      </c>
      <c r="AI7209" s="68" t="str">
        <f t="shared" si="1528"/>
        <v>Single Family_FALSE</v>
      </c>
      <c r="AJ7209" s="68" t="str">
        <f t="shared" si="1528"/>
        <v>Single Family_FALSE</v>
      </c>
      <c r="AK7209" s="68" t="str">
        <f t="shared" si="1528"/>
        <v>Single Family_FALSE</v>
      </c>
      <c r="AL7209" s="68" t="str">
        <f t="shared" si="1529"/>
        <v>unknown</v>
      </c>
      <c r="AM7209" s="68" t="str">
        <f t="shared" si="1522"/>
        <v>unknownSingle Family_FALSE</v>
      </c>
      <c r="AN7209" s="68" t="str">
        <f t="shared" si="1523"/>
        <v>unknownSingle Family_TRUE</v>
      </c>
      <c r="AO7209" s="68"/>
      <c r="AP7209" s="68"/>
      <c r="AQ7209" s="68"/>
      <c r="AR7209" s="68"/>
      <c r="AS7209" s="68"/>
      <c r="AT7209" s="68"/>
      <c r="AU7209" s="68"/>
      <c r="AV7209" s="68"/>
      <c r="AW7209" s="68"/>
      <c r="AX7209" s="68"/>
    </row>
    <row r="7210" spans="1:50" ht="14.4">
      <c r="A7210" s="238" t="s">
        <v>21904</v>
      </c>
      <c r="B7210" s="238" t="s">
        <v>3069</v>
      </c>
      <c r="C7210" s="238" t="s">
        <v>21902</v>
      </c>
      <c r="D7210" s="238" t="s">
        <v>9844</v>
      </c>
      <c r="E7210" s="238" t="s">
        <v>9826</v>
      </c>
      <c r="F7210" s="238" t="s">
        <v>9871</v>
      </c>
      <c r="G7210" s="238" t="str">
        <f t="shared" si="1524"/>
        <v>unknown</v>
      </c>
      <c r="H7210" s="238" t="str">
        <f>IF(ISNUMBER(R7210),R7210/Parameters!$A$28,"")</f>
        <v/>
      </c>
      <c r="I7210" s="238"/>
      <c r="J7210" s="238"/>
      <c r="K7210" s="238" t="s">
        <v>157</v>
      </c>
      <c r="L7210" s="238" t="s">
        <v>157</v>
      </c>
      <c r="M7210" s="238" t="s">
        <v>157</v>
      </c>
      <c r="N7210" s="238" t="s">
        <v>157</v>
      </c>
      <c r="O7210" s="238" t="s">
        <v>3597</v>
      </c>
      <c r="P7210" s="238"/>
      <c r="Q7210" s="238" t="s">
        <v>157</v>
      </c>
      <c r="R7210" s="238"/>
      <c r="S7210" s="238" t="s">
        <v>157</v>
      </c>
      <c r="T7210" s="238" t="s">
        <v>129</v>
      </c>
      <c r="U7210" s="238" t="s">
        <v>38</v>
      </c>
      <c r="V7210" s="238" t="s">
        <v>9871</v>
      </c>
      <c r="W7210" s="68">
        <f>MATCH(RBSA_Shower!B7210,RBSA_SiteDetail!$A$2:$A$2577,0)</f>
        <v>2034</v>
      </c>
      <c r="X7210" s="68">
        <f>INDEX(RBSA_SiteDetail!$M$2:$M$2577,W7210)</f>
        <v>8874.09</v>
      </c>
      <c r="Y7210" s="68" t="str">
        <f>INDEX(RBSA_SiteDetail!$B$2:$B$2577,W7210)</f>
        <v>Single Family</v>
      </c>
      <c r="Z7210" s="68" t="b">
        <f t="shared" si="1517"/>
        <v>0</v>
      </c>
      <c r="AA7210" s="68" t="b">
        <f t="shared" si="1518"/>
        <v>0</v>
      </c>
      <c r="AB7210" s="68" t="str">
        <f t="shared" si="1519"/>
        <v/>
      </c>
      <c r="AC7210" s="68" t="str">
        <f t="shared" si="1525"/>
        <v/>
      </c>
      <c r="AD7210" s="68" t="str">
        <f t="shared" si="1520"/>
        <v/>
      </c>
      <c r="AE7210" s="68">
        <f t="shared" si="1526"/>
        <v>0</v>
      </c>
      <c r="AF7210" s="68">
        <f t="shared" si="1521"/>
        <v>0</v>
      </c>
      <c r="AG7210" s="68" t="str">
        <f t="shared" si="1527"/>
        <v>Single Family_FALSE</v>
      </c>
      <c r="AH7210" s="68" t="str">
        <f t="shared" si="1528"/>
        <v>Single Family_FALSE</v>
      </c>
      <c r="AI7210" s="68" t="str">
        <f t="shared" si="1528"/>
        <v>Single Family_</v>
      </c>
      <c r="AJ7210" s="68" t="str">
        <f t="shared" si="1528"/>
        <v>Single Family_</v>
      </c>
      <c r="AK7210" s="68" t="str">
        <f t="shared" si="1528"/>
        <v>Single Family_</v>
      </c>
      <c r="AL7210" s="68" t="str">
        <f t="shared" si="1529"/>
        <v>unknown</v>
      </c>
      <c r="AM7210" s="68" t="str">
        <f t="shared" si="1522"/>
        <v>unknownSingle Family_</v>
      </c>
      <c r="AN7210" s="68" t="str">
        <f t="shared" si="1523"/>
        <v>unknownSingle Family_FALSE</v>
      </c>
      <c r="AO7210" s="68"/>
      <c r="AP7210" s="68"/>
      <c r="AQ7210" s="68"/>
      <c r="AR7210" s="68"/>
      <c r="AS7210" s="68"/>
      <c r="AT7210" s="68"/>
      <c r="AU7210" s="68"/>
      <c r="AV7210" s="68"/>
      <c r="AW7210" s="68"/>
      <c r="AX7210" s="68"/>
    </row>
    <row r="7211" spans="1:50" ht="14.4">
      <c r="A7211" s="238" t="s">
        <v>21905</v>
      </c>
      <c r="B7211" s="238" t="s">
        <v>3069</v>
      </c>
      <c r="C7211" s="238" t="s">
        <v>21906</v>
      </c>
      <c r="D7211" s="238" t="s">
        <v>9816</v>
      </c>
      <c r="E7211" s="238" t="s">
        <v>9817</v>
      </c>
      <c r="F7211" s="238" t="s">
        <v>9818</v>
      </c>
      <c r="G7211" s="238" t="str">
        <f t="shared" si="1524"/>
        <v>unknown</v>
      </c>
      <c r="H7211" s="238" t="str">
        <f>IF(ISNUMBER(R7211),R7211/Parameters!$A$28,"")</f>
        <v/>
      </c>
      <c r="I7211" s="238"/>
      <c r="J7211" s="238"/>
      <c r="K7211" s="238" t="s">
        <v>3597</v>
      </c>
      <c r="L7211" s="238" t="s">
        <v>157</v>
      </c>
      <c r="M7211" s="238" t="s">
        <v>157</v>
      </c>
      <c r="N7211" s="238" t="s">
        <v>157</v>
      </c>
      <c r="O7211" s="238" t="s">
        <v>3597</v>
      </c>
      <c r="P7211" s="238"/>
      <c r="Q7211" s="238" t="s">
        <v>157</v>
      </c>
      <c r="R7211" s="238"/>
      <c r="S7211" s="238" t="s">
        <v>157</v>
      </c>
      <c r="T7211" s="238" t="s">
        <v>129</v>
      </c>
      <c r="U7211" s="238" t="s">
        <v>38</v>
      </c>
      <c r="V7211" s="238" t="s">
        <v>9818</v>
      </c>
      <c r="W7211" s="68">
        <f>MATCH(RBSA_Shower!B7211,RBSA_SiteDetail!$A$2:$A$2577,0)</f>
        <v>2034</v>
      </c>
      <c r="X7211" s="68">
        <f>INDEX(RBSA_SiteDetail!$M$2:$M$2577,W7211)</f>
        <v>8874.09</v>
      </c>
      <c r="Y7211" s="68" t="str">
        <f>INDEX(RBSA_SiteDetail!$B$2:$B$2577,W7211)</f>
        <v>Single Family</v>
      </c>
      <c r="Z7211" s="68" t="b">
        <f t="shared" si="1517"/>
        <v>0</v>
      </c>
      <c r="AA7211" s="68" t="b">
        <f t="shared" si="1518"/>
        <v>0</v>
      </c>
      <c r="AB7211" s="68" t="str">
        <f t="shared" si="1519"/>
        <v/>
      </c>
      <c r="AC7211" s="68" t="str">
        <f t="shared" si="1525"/>
        <v/>
      </c>
      <c r="AD7211" s="68" t="str">
        <f t="shared" si="1520"/>
        <v/>
      </c>
      <c r="AE7211" s="68">
        <f t="shared" si="1526"/>
        <v>0</v>
      </c>
      <c r="AF7211" s="68">
        <f t="shared" si="1521"/>
        <v>0</v>
      </c>
      <c r="AG7211" s="68" t="str">
        <f t="shared" si="1527"/>
        <v>Single Family_FALSE</v>
      </c>
      <c r="AH7211" s="68" t="str">
        <f t="shared" si="1528"/>
        <v>Single Family_FALSE</v>
      </c>
      <c r="AI7211" s="68" t="str">
        <f t="shared" si="1528"/>
        <v>Single Family_</v>
      </c>
      <c r="AJ7211" s="68" t="str">
        <f t="shared" si="1528"/>
        <v>Single Family_</v>
      </c>
      <c r="AK7211" s="68" t="str">
        <f t="shared" si="1528"/>
        <v>Single Family_</v>
      </c>
      <c r="AL7211" s="68" t="str">
        <f t="shared" si="1529"/>
        <v>unknown</v>
      </c>
      <c r="AM7211" s="68" t="str">
        <f t="shared" si="1522"/>
        <v>unknownSingle Family_</v>
      </c>
      <c r="AN7211" s="68" t="str">
        <f t="shared" si="1523"/>
        <v>unknownSingle Family_FALSE</v>
      </c>
      <c r="AO7211" s="68"/>
      <c r="AP7211" s="68"/>
      <c r="AQ7211" s="68"/>
      <c r="AR7211" s="68"/>
      <c r="AS7211" s="68"/>
      <c r="AT7211" s="68"/>
      <c r="AU7211" s="68"/>
      <c r="AV7211" s="68"/>
      <c r="AW7211" s="68"/>
      <c r="AX7211" s="68"/>
    </row>
    <row r="7212" spans="1:50" ht="14.4">
      <c r="A7212" s="238" t="s">
        <v>21907</v>
      </c>
      <c r="B7212" s="238" t="s">
        <v>3069</v>
      </c>
      <c r="C7212" s="238" t="s">
        <v>21908</v>
      </c>
      <c r="D7212" s="238" t="s">
        <v>9858</v>
      </c>
      <c r="E7212" s="238" t="s">
        <v>9826</v>
      </c>
      <c r="F7212" s="238" t="s">
        <v>9831</v>
      </c>
      <c r="G7212" s="238" t="str">
        <f t="shared" si="1524"/>
        <v>unknown</v>
      </c>
      <c r="H7212" s="238" t="str">
        <f>IF(ISNUMBER(R7212),R7212/Parameters!$A$28,"")</f>
        <v/>
      </c>
      <c r="I7212" s="238"/>
      <c r="J7212" s="238"/>
      <c r="K7212" s="238" t="s">
        <v>3597</v>
      </c>
      <c r="L7212" s="238" t="s">
        <v>157</v>
      </c>
      <c r="M7212" s="238" t="s">
        <v>157</v>
      </c>
      <c r="N7212" s="238" t="s">
        <v>157</v>
      </c>
      <c r="O7212" s="238" t="s">
        <v>3597</v>
      </c>
      <c r="P7212" s="238"/>
      <c r="Q7212" s="238" t="s">
        <v>157</v>
      </c>
      <c r="R7212" s="238"/>
      <c r="S7212" s="238" t="s">
        <v>157</v>
      </c>
      <c r="T7212" s="238" t="s">
        <v>129</v>
      </c>
      <c r="U7212" s="238" t="s">
        <v>38</v>
      </c>
      <c r="V7212" s="238" t="s">
        <v>9831</v>
      </c>
      <c r="W7212" s="68">
        <f>MATCH(RBSA_Shower!B7212,RBSA_SiteDetail!$A$2:$A$2577,0)</f>
        <v>2034</v>
      </c>
      <c r="X7212" s="68">
        <f>INDEX(RBSA_SiteDetail!$M$2:$M$2577,W7212)</f>
        <v>8874.09</v>
      </c>
      <c r="Y7212" s="68" t="str">
        <f>INDEX(RBSA_SiteDetail!$B$2:$B$2577,W7212)</f>
        <v>Single Family</v>
      </c>
      <c r="Z7212" s="68" t="b">
        <f t="shared" si="1517"/>
        <v>0</v>
      </c>
      <c r="AA7212" s="68" t="b">
        <f t="shared" si="1518"/>
        <v>0</v>
      </c>
      <c r="AB7212" s="68" t="str">
        <f t="shared" si="1519"/>
        <v/>
      </c>
      <c r="AC7212" s="68" t="str">
        <f t="shared" si="1525"/>
        <v/>
      </c>
      <c r="AD7212" s="68" t="str">
        <f t="shared" si="1520"/>
        <v/>
      </c>
      <c r="AE7212" s="68">
        <f t="shared" si="1526"/>
        <v>0</v>
      </c>
      <c r="AF7212" s="68">
        <f t="shared" si="1521"/>
        <v>0</v>
      </c>
      <c r="AG7212" s="68" t="str">
        <f t="shared" si="1527"/>
        <v>Single Family_FALSE</v>
      </c>
      <c r="AH7212" s="68" t="str">
        <f t="shared" si="1528"/>
        <v>Single Family_FALSE</v>
      </c>
      <c r="AI7212" s="68" t="str">
        <f t="shared" si="1528"/>
        <v>Single Family_</v>
      </c>
      <c r="AJ7212" s="68" t="str">
        <f t="shared" si="1528"/>
        <v>Single Family_</v>
      </c>
      <c r="AK7212" s="68" t="str">
        <f t="shared" si="1528"/>
        <v>Single Family_</v>
      </c>
      <c r="AL7212" s="68" t="str">
        <f t="shared" si="1529"/>
        <v>unknown</v>
      </c>
      <c r="AM7212" s="68" t="str">
        <f t="shared" si="1522"/>
        <v>unknownSingle Family_</v>
      </c>
      <c r="AN7212" s="68" t="str">
        <f t="shared" si="1523"/>
        <v>unknownSingle Family_FALSE</v>
      </c>
      <c r="AO7212" s="68"/>
      <c r="AP7212" s="68"/>
      <c r="AQ7212" s="68"/>
      <c r="AR7212" s="68"/>
      <c r="AS7212" s="68"/>
      <c r="AT7212" s="68"/>
      <c r="AU7212" s="68"/>
      <c r="AV7212" s="68"/>
      <c r="AW7212" s="68"/>
      <c r="AX7212" s="68"/>
    </row>
    <row r="7213" spans="1:50" ht="14.4">
      <c r="A7213" s="238" t="s">
        <v>21909</v>
      </c>
      <c r="B7213" s="238" t="s">
        <v>3070</v>
      </c>
      <c r="C7213" s="238" t="s">
        <v>21910</v>
      </c>
      <c r="D7213" s="238" t="s">
        <v>9816</v>
      </c>
      <c r="E7213" s="238" t="s">
        <v>9817</v>
      </c>
      <c r="F7213" s="238" t="s">
        <v>9818</v>
      </c>
      <c r="G7213" s="238" t="str">
        <f t="shared" si="1524"/>
        <v>unknown</v>
      </c>
      <c r="H7213" s="238" t="str">
        <f>IF(ISNUMBER(R7213),R7213/Parameters!$A$28,"")</f>
        <v/>
      </c>
      <c r="I7213" s="238"/>
      <c r="J7213" s="238">
        <v>2.5</v>
      </c>
      <c r="K7213" s="238"/>
      <c r="L7213" s="238" t="s">
        <v>157</v>
      </c>
      <c r="M7213" s="238" t="s">
        <v>157</v>
      </c>
      <c r="N7213" s="238" t="s">
        <v>157</v>
      </c>
      <c r="O7213" s="238" t="s">
        <v>3597</v>
      </c>
      <c r="P7213" s="238"/>
      <c r="Q7213" s="238" t="s">
        <v>157</v>
      </c>
      <c r="R7213" s="238"/>
      <c r="S7213" s="238" t="s">
        <v>157</v>
      </c>
      <c r="T7213" s="238" t="s">
        <v>129</v>
      </c>
      <c r="U7213" s="238" t="s">
        <v>38</v>
      </c>
      <c r="V7213" s="238" t="s">
        <v>9818</v>
      </c>
      <c r="W7213" s="68">
        <f>MATCH(RBSA_Shower!B7213,RBSA_SiteDetail!$A$2:$A$2577,0)</f>
        <v>2035</v>
      </c>
      <c r="X7213" s="68">
        <f>INDEX(RBSA_SiteDetail!$M$2:$M$2577,W7213)</f>
        <v>8874.09</v>
      </c>
      <c r="Y7213" s="68" t="str">
        <f>INDEX(RBSA_SiteDetail!$B$2:$B$2577,W7213)</f>
        <v>Single Family</v>
      </c>
      <c r="Z7213" s="68" t="b">
        <f t="shared" si="1517"/>
        <v>0</v>
      </c>
      <c r="AA7213" s="68" t="b">
        <f t="shared" si="1518"/>
        <v>0</v>
      </c>
      <c r="AB7213" s="68" t="str">
        <f t="shared" si="1519"/>
        <v/>
      </c>
      <c r="AC7213" s="68" t="str">
        <f t="shared" si="1525"/>
        <v/>
      </c>
      <c r="AD7213" s="68" t="str">
        <f t="shared" si="1520"/>
        <v/>
      </c>
      <c r="AE7213" s="68">
        <f t="shared" si="1526"/>
        <v>0</v>
      </c>
      <c r="AF7213" s="68">
        <f t="shared" si="1521"/>
        <v>0</v>
      </c>
      <c r="AG7213" s="68" t="str">
        <f t="shared" si="1527"/>
        <v>Single Family_FALSE</v>
      </c>
      <c r="AH7213" s="68" t="str">
        <f t="shared" si="1528"/>
        <v>Single Family_FALSE</v>
      </c>
      <c r="AI7213" s="68" t="str">
        <f t="shared" si="1528"/>
        <v>Single Family_</v>
      </c>
      <c r="AJ7213" s="68" t="str">
        <f t="shared" si="1528"/>
        <v>Single Family_</v>
      </c>
      <c r="AK7213" s="68" t="str">
        <f t="shared" si="1528"/>
        <v>Single Family_</v>
      </c>
      <c r="AL7213" s="68" t="str">
        <f t="shared" si="1529"/>
        <v>unknown</v>
      </c>
      <c r="AM7213" s="68" t="str">
        <f t="shared" si="1522"/>
        <v>unknownSingle Family_</v>
      </c>
      <c r="AN7213" s="68" t="str">
        <f t="shared" si="1523"/>
        <v>unknownSingle Family_FALSE</v>
      </c>
      <c r="AO7213" s="68"/>
      <c r="AP7213" s="68"/>
      <c r="AQ7213" s="68"/>
      <c r="AR7213" s="68"/>
      <c r="AS7213" s="68"/>
      <c r="AT7213" s="68"/>
      <c r="AU7213" s="68"/>
      <c r="AV7213" s="68"/>
      <c r="AW7213" s="68"/>
      <c r="AX7213" s="68"/>
    </row>
    <row r="7214" spans="1:50" ht="14.4">
      <c r="A7214" s="238" t="s">
        <v>21911</v>
      </c>
      <c r="B7214" s="238" t="s">
        <v>3070</v>
      </c>
      <c r="C7214" s="238" t="s">
        <v>21912</v>
      </c>
      <c r="D7214" s="238" t="s">
        <v>9825</v>
      </c>
      <c r="E7214" s="238" t="s">
        <v>9826</v>
      </c>
      <c r="F7214" s="238" t="s">
        <v>9831</v>
      </c>
      <c r="G7214" s="238" t="str">
        <f t="shared" si="1524"/>
        <v>unknown</v>
      </c>
      <c r="H7214" s="238" t="str">
        <f>IF(ISNUMBER(R7214),R7214/Parameters!$A$28,"")</f>
        <v/>
      </c>
      <c r="I7214" s="238"/>
      <c r="J7214" s="238">
        <v>2.5</v>
      </c>
      <c r="K7214" s="238"/>
      <c r="L7214" s="238" t="s">
        <v>157</v>
      </c>
      <c r="M7214" s="238" t="s">
        <v>157</v>
      </c>
      <c r="N7214" s="238" t="s">
        <v>157</v>
      </c>
      <c r="O7214" s="238" t="s">
        <v>3597</v>
      </c>
      <c r="P7214" s="238"/>
      <c r="Q7214" s="238" t="s">
        <v>157</v>
      </c>
      <c r="R7214" s="238"/>
      <c r="S7214" s="238" t="s">
        <v>157</v>
      </c>
      <c r="T7214" s="238" t="s">
        <v>129</v>
      </c>
      <c r="U7214" s="238" t="s">
        <v>38</v>
      </c>
      <c r="V7214" s="238" t="s">
        <v>9831</v>
      </c>
      <c r="W7214" s="68">
        <f>MATCH(RBSA_Shower!B7214,RBSA_SiteDetail!$A$2:$A$2577,0)</f>
        <v>2035</v>
      </c>
      <c r="X7214" s="68">
        <f>INDEX(RBSA_SiteDetail!$M$2:$M$2577,W7214)</f>
        <v>8874.09</v>
      </c>
      <c r="Y7214" s="68" t="str">
        <f>INDEX(RBSA_SiteDetail!$B$2:$B$2577,W7214)</f>
        <v>Single Family</v>
      </c>
      <c r="Z7214" s="68" t="b">
        <f t="shared" si="1517"/>
        <v>0</v>
      </c>
      <c r="AA7214" s="68" t="b">
        <f t="shared" si="1518"/>
        <v>0</v>
      </c>
      <c r="AB7214" s="68" t="str">
        <f t="shared" si="1519"/>
        <v/>
      </c>
      <c r="AC7214" s="68" t="str">
        <f t="shared" si="1525"/>
        <v/>
      </c>
      <c r="AD7214" s="68" t="str">
        <f t="shared" si="1520"/>
        <v/>
      </c>
      <c r="AE7214" s="68">
        <f t="shared" si="1526"/>
        <v>0</v>
      </c>
      <c r="AF7214" s="68">
        <f t="shared" si="1521"/>
        <v>0</v>
      </c>
      <c r="AG7214" s="68" t="str">
        <f t="shared" si="1527"/>
        <v>Single Family_FALSE</v>
      </c>
      <c r="AH7214" s="68" t="str">
        <f t="shared" si="1528"/>
        <v>Single Family_FALSE</v>
      </c>
      <c r="AI7214" s="68" t="str">
        <f t="shared" si="1528"/>
        <v>Single Family_</v>
      </c>
      <c r="AJ7214" s="68" t="str">
        <f t="shared" si="1528"/>
        <v>Single Family_</v>
      </c>
      <c r="AK7214" s="68" t="str">
        <f t="shared" si="1528"/>
        <v>Single Family_</v>
      </c>
      <c r="AL7214" s="68" t="str">
        <f t="shared" si="1529"/>
        <v>unknown</v>
      </c>
      <c r="AM7214" s="68" t="str">
        <f t="shared" si="1522"/>
        <v>unknownSingle Family_</v>
      </c>
      <c r="AN7214" s="68" t="str">
        <f t="shared" si="1523"/>
        <v>unknownSingle Family_FALSE</v>
      </c>
      <c r="AO7214" s="68"/>
      <c r="AP7214" s="68"/>
      <c r="AQ7214" s="68"/>
      <c r="AR7214" s="68"/>
      <c r="AS7214" s="68"/>
      <c r="AT7214" s="68"/>
      <c r="AU7214" s="68"/>
      <c r="AV7214" s="68"/>
      <c r="AW7214" s="68"/>
      <c r="AX7214" s="68"/>
    </row>
    <row r="7215" spans="1:50" ht="14.4">
      <c r="A7215" s="238" t="s">
        <v>21913</v>
      </c>
      <c r="B7215" s="238" t="s">
        <v>3070</v>
      </c>
      <c r="C7215" s="238" t="s">
        <v>21912</v>
      </c>
      <c r="D7215" s="238" t="s">
        <v>9825</v>
      </c>
      <c r="E7215" s="238" t="s">
        <v>9826</v>
      </c>
      <c r="F7215" s="238" t="s">
        <v>9827</v>
      </c>
      <c r="G7215" s="238" t="str">
        <f t="shared" si="1524"/>
        <v>unknown</v>
      </c>
      <c r="H7215" s="238" t="str">
        <f>IF(ISNUMBER(R7215),R7215/Parameters!$A$28,"")</f>
        <v/>
      </c>
      <c r="I7215" s="238"/>
      <c r="J7215" s="238">
        <v>2.5</v>
      </c>
      <c r="K7215" s="238"/>
      <c r="L7215" s="238" t="s">
        <v>203</v>
      </c>
      <c r="M7215" s="238" t="s">
        <v>3597</v>
      </c>
      <c r="N7215" s="238" t="s">
        <v>157</v>
      </c>
      <c r="O7215" s="238" t="s">
        <v>3597</v>
      </c>
      <c r="P7215" s="238"/>
      <c r="Q7215" s="238" t="s">
        <v>157</v>
      </c>
      <c r="R7215" s="238"/>
      <c r="S7215" s="238" t="s">
        <v>157</v>
      </c>
      <c r="T7215" s="238" t="s">
        <v>129</v>
      </c>
      <c r="U7215" s="238" t="s">
        <v>38</v>
      </c>
      <c r="V7215" s="238" t="s">
        <v>9829</v>
      </c>
      <c r="W7215" s="68">
        <f>MATCH(RBSA_Shower!B7215,RBSA_SiteDetail!$A$2:$A$2577,0)</f>
        <v>2035</v>
      </c>
      <c r="X7215" s="68">
        <f>INDEX(RBSA_SiteDetail!$M$2:$M$2577,W7215)</f>
        <v>8874.09</v>
      </c>
      <c r="Y7215" s="68" t="str">
        <f>INDEX(RBSA_SiteDetail!$B$2:$B$2577,W7215)</f>
        <v>Single Family</v>
      </c>
      <c r="Z7215" s="68" t="b">
        <f t="shared" si="1517"/>
        <v>1</v>
      </c>
      <c r="AA7215" s="68" t="b">
        <f t="shared" si="1518"/>
        <v>1</v>
      </c>
      <c r="AB7215" s="68" t="b">
        <f t="shared" si="1519"/>
        <v>0</v>
      </c>
      <c r="AC7215" s="68" t="b">
        <f t="shared" si="1525"/>
        <v>0</v>
      </c>
      <c r="AD7215" s="68" t="b">
        <f t="shared" si="1520"/>
        <v>0</v>
      </c>
      <c r="AE7215" s="68">
        <f t="shared" si="1526"/>
        <v>0</v>
      </c>
      <c r="AF7215" s="68">
        <f t="shared" si="1521"/>
        <v>0</v>
      </c>
      <c r="AG7215" s="68" t="str">
        <f t="shared" si="1527"/>
        <v>Single Family_TRUE</v>
      </c>
      <c r="AH7215" s="68" t="str">
        <f t="shared" si="1528"/>
        <v>Single Family_TRUE</v>
      </c>
      <c r="AI7215" s="68" t="str">
        <f t="shared" si="1528"/>
        <v>Single Family_FALSE</v>
      </c>
      <c r="AJ7215" s="68" t="str">
        <f t="shared" si="1528"/>
        <v>Single Family_FALSE</v>
      </c>
      <c r="AK7215" s="68" t="str">
        <f t="shared" si="1528"/>
        <v>Single Family_FALSE</v>
      </c>
      <c r="AL7215" s="68" t="str">
        <f t="shared" si="1529"/>
        <v>unknown</v>
      </c>
      <c r="AM7215" s="68" t="str">
        <f t="shared" si="1522"/>
        <v>unknownSingle Family_FALSE</v>
      </c>
      <c r="AN7215" s="68" t="str">
        <f t="shared" si="1523"/>
        <v>unknownSingle Family_TRUE</v>
      </c>
      <c r="AO7215" s="68"/>
      <c r="AP7215" s="68"/>
      <c r="AQ7215" s="68"/>
      <c r="AR7215" s="68"/>
      <c r="AS7215" s="68"/>
      <c r="AT7215" s="68"/>
      <c r="AU7215" s="68"/>
      <c r="AV7215" s="68"/>
      <c r="AW7215" s="68"/>
      <c r="AX7215" s="68"/>
    </row>
    <row r="7216" spans="1:50" ht="14.4">
      <c r="A7216" s="238" t="s">
        <v>21914</v>
      </c>
      <c r="B7216" s="238" t="s">
        <v>3072</v>
      </c>
      <c r="C7216" s="238" t="s">
        <v>21915</v>
      </c>
      <c r="D7216" s="238" t="s">
        <v>9816</v>
      </c>
      <c r="E7216" s="238" t="s">
        <v>9817</v>
      </c>
      <c r="F7216" s="238" t="s">
        <v>9818</v>
      </c>
      <c r="G7216" s="238" t="str">
        <f t="shared" si="1524"/>
        <v>unknown</v>
      </c>
      <c r="H7216" s="238" t="str">
        <f>IF(ISNUMBER(R7216),R7216/Parameters!$A$28,"")</f>
        <v/>
      </c>
      <c r="I7216" s="238"/>
      <c r="J7216" s="238"/>
      <c r="K7216" s="238" t="s">
        <v>3597</v>
      </c>
      <c r="L7216" s="238" t="s">
        <v>157</v>
      </c>
      <c r="M7216" s="238" t="s">
        <v>157</v>
      </c>
      <c r="N7216" s="238" t="s">
        <v>157</v>
      </c>
      <c r="O7216" s="238" t="s">
        <v>3597</v>
      </c>
      <c r="P7216" s="238"/>
      <c r="Q7216" s="238" t="s">
        <v>157</v>
      </c>
      <c r="R7216" s="238"/>
      <c r="S7216" s="238" t="s">
        <v>157</v>
      </c>
      <c r="T7216" s="238" t="s">
        <v>129</v>
      </c>
      <c r="U7216" s="238" t="s">
        <v>38</v>
      </c>
      <c r="V7216" s="238" t="s">
        <v>9818</v>
      </c>
      <c r="W7216" s="68">
        <f>MATCH(RBSA_Shower!B7216,RBSA_SiteDetail!$A$2:$A$2577,0)</f>
        <v>2037</v>
      </c>
      <c r="X7216" s="68">
        <f>INDEX(RBSA_SiteDetail!$M$2:$M$2577,W7216)</f>
        <v>8874.09</v>
      </c>
      <c r="Y7216" s="68" t="str">
        <f>INDEX(RBSA_SiteDetail!$B$2:$B$2577,W7216)</f>
        <v>Single Family</v>
      </c>
      <c r="Z7216" s="68" t="b">
        <f t="shared" si="1517"/>
        <v>0</v>
      </c>
      <c r="AA7216" s="68" t="b">
        <f t="shared" si="1518"/>
        <v>0</v>
      </c>
      <c r="AB7216" s="68" t="str">
        <f t="shared" si="1519"/>
        <v/>
      </c>
      <c r="AC7216" s="68" t="str">
        <f t="shared" si="1525"/>
        <v/>
      </c>
      <c r="AD7216" s="68" t="str">
        <f t="shared" si="1520"/>
        <v/>
      </c>
      <c r="AE7216" s="68">
        <f t="shared" si="1526"/>
        <v>0</v>
      </c>
      <c r="AF7216" s="68">
        <f t="shared" si="1521"/>
        <v>0</v>
      </c>
      <c r="AG7216" s="68" t="str">
        <f t="shared" si="1527"/>
        <v>Single Family_FALSE</v>
      </c>
      <c r="AH7216" s="68" t="str">
        <f t="shared" si="1528"/>
        <v>Single Family_FALSE</v>
      </c>
      <c r="AI7216" s="68" t="str">
        <f t="shared" si="1528"/>
        <v>Single Family_</v>
      </c>
      <c r="AJ7216" s="68" t="str">
        <f t="shared" si="1528"/>
        <v>Single Family_</v>
      </c>
      <c r="AK7216" s="68" t="str">
        <f t="shared" si="1528"/>
        <v>Single Family_</v>
      </c>
      <c r="AL7216" s="68" t="str">
        <f t="shared" si="1529"/>
        <v>unknown</v>
      </c>
      <c r="AM7216" s="68" t="str">
        <f t="shared" si="1522"/>
        <v>unknownSingle Family_</v>
      </c>
      <c r="AN7216" s="68" t="str">
        <f t="shared" si="1523"/>
        <v>unknownSingle Family_FALSE</v>
      </c>
      <c r="AO7216" s="68"/>
      <c r="AP7216" s="68"/>
      <c r="AQ7216" s="68"/>
      <c r="AR7216" s="68"/>
      <c r="AS7216" s="68"/>
      <c r="AT7216" s="68"/>
      <c r="AU7216" s="68"/>
      <c r="AV7216" s="68"/>
      <c r="AW7216" s="68"/>
      <c r="AX7216" s="68"/>
    </row>
    <row r="7217" spans="1:50" ht="14.4">
      <c r="A7217" s="238" t="s">
        <v>21916</v>
      </c>
      <c r="B7217" s="238" t="s">
        <v>3075</v>
      </c>
      <c r="C7217" s="238" t="s">
        <v>21917</v>
      </c>
      <c r="D7217" s="238" t="s">
        <v>9816</v>
      </c>
      <c r="E7217" s="238" t="s">
        <v>9817</v>
      </c>
      <c r="F7217" s="238" t="s">
        <v>9818</v>
      </c>
      <c r="G7217" s="238" t="str">
        <f t="shared" si="1524"/>
        <v>unknown</v>
      </c>
      <c r="H7217" s="238" t="str">
        <f>IF(ISNUMBER(R7217),R7217/Parameters!$A$28,"")</f>
        <v/>
      </c>
      <c r="I7217" s="238"/>
      <c r="J7217" s="238">
        <v>2.4</v>
      </c>
      <c r="K7217" s="238"/>
      <c r="L7217" s="238" t="s">
        <v>157</v>
      </c>
      <c r="M7217" s="238" t="s">
        <v>157</v>
      </c>
      <c r="N7217" s="238" t="s">
        <v>21918</v>
      </c>
      <c r="O7217" s="238" t="s">
        <v>3597</v>
      </c>
      <c r="P7217" s="238"/>
      <c r="Q7217" s="238" t="s">
        <v>157</v>
      </c>
      <c r="R7217" s="238"/>
      <c r="S7217" s="238" t="s">
        <v>157</v>
      </c>
      <c r="T7217" s="238" t="s">
        <v>129</v>
      </c>
      <c r="U7217" s="238" t="s">
        <v>38</v>
      </c>
      <c r="V7217" s="238" t="s">
        <v>9818</v>
      </c>
      <c r="W7217" s="68">
        <f>MATCH(RBSA_Shower!B7217,RBSA_SiteDetail!$A$2:$A$2577,0)</f>
        <v>2040</v>
      </c>
      <c r="X7217" s="68">
        <f>INDEX(RBSA_SiteDetail!$M$2:$M$2577,W7217)</f>
        <v>8874.09</v>
      </c>
      <c r="Y7217" s="68" t="str">
        <f>INDEX(RBSA_SiteDetail!$B$2:$B$2577,W7217)</f>
        <v>Single Family</v>
      </c>
      <c r="Z7217" s="68" t="b">
        <f t="shared" si="1517"/>
        <v>0</v>
      </c>
      <c r="AA7217" s="68" t="b">
        <f t="shared" si="1518"/>
        <v>0</v>
      </c>
      <c r="AB7217" s="68" t="str">
        <f t="shared" si="1519"/>
        <v/>
      </c>
      <c r="AC7217" s="68" t="str">
        <f t="shared" si="1525"/>
        <v/>
      </c>
      <c r="AD7217" s="68" t="str">
        <f t="shared" si="1520"/>
        <v/>
      </c>
      <c r="AE7217" s="68">
        <f t="shared" si="1526"/>
        <v>0</v>
      </c>
      <c r="AF7217" s="68">
        <f t="shared" si="1521"/>
        <v>0</v>
      </c>
      <c r="AG7217" s="68" t="str">
        <f t="shared" si="1527"/>
        <v>Single Family_FALSE</v>
      </c>
      <c r="AH7217" s="68" t="str">
        <f t="shared" si="1528"/>
        <v>Single Family_FALSE</v>
      </c>
      <c r="AI7217" s="68" t="str">
        <f t="shared" si="1528"/>
        <v>Single Family_</v>
      </c>
      <c r="AJ7217" s="68" t="str">
        <f t="shared" si="1528"/>
        <v>Single Family_</v>
      </c>
      <c r="AK7217" s="68" t="str">
        <f t="shared" si="1528"/>
        <v>Single Family_</v>
      </c>
      <c r="AL7217" s="68" t="str">
        <f t="shared" si="1529"/>
        <v>unknown</v>
      </c>
      <c r="AM7217" s="68" t="str">
        <f t="shared" si="1522"/>
        <v>unknownSingle Family_</v>
      </c>
      <c r="AN7217" s="68" t="str">
        <f t="shared" si="1523"/>
        <v>unknownSingle Family_FALSE</v>
      </c>
      <c r="AO7217" s="68"/>
      <c r="AP7217" s="68"/>
      <c r="AQ7217" s="68"/>
      <c r="AR7217" s="68"/>
      <c r="AS7217" s="68"/>
      <c r="AT7217" s="68"/>
      <c r="AU7217" s="68"/>
      <c r="AV7217" s="68"/>
      <c r="AW7217" s="68"/>
      <c r="AX7217" s="68"/>
    </row>
    <row r="7218" spans="1:50" ht="14.4">
      <c r="A7218" s="238" t="s">
        <v>21919</v>
      </c>
      <c r="B7218" s="238" t="s">
        <v>3075</v>
      </c>
      <c r="C7218" s="238" t="s">
        <v>21920</v>
      </c>
      <c r="D7218" s="238" t="s">
        <v>9825</v>
      </c>
      <c r="E7218" s="238" t="s">
        <v>9826</v>
      </c>
      <c r="F7218" s="238" t="s">
        <v>9831</v>
      </c>
      <c r="G7218" s="238">
        <f t="shared" si="1524"/>
        <v>2.2000000000000002</v>
      </c>
      <c r="H7218" s="238" t="str">
        <f>IF(ISNUMBER(R7218),R7218/Parameters!$A$28,"")</f>
        <v/>
      </c>
      <c r="I7218" s="238">
        <v>2.2000000000000002</v>
      </c>
      <c r="J7218" s="238">
        <v>2.2000000000000002</v>
      </c>
      <c r="K7218" s="238"/>
      <c r="L7218" s="238" t="s">
        <v>157</v>
      </c>
      <c r="M7218" s="238" t="s">
        <v>157</v>
      </c>
      <c r="N7218" s="238" t="s">
        <v>157</v>
      </c>
      <c r="O7218" s="238" t="s">
        <v>3597</v>
      </c>
      <c r="P7218" s="238"/>
      <c r="Q7218" s="238" t="s">
        <v>157</v>
      </c>
      <c r="R7218" s="238"/>
      <c r="S7218" s="238" t="s">
        <v>157</v>
      </c>
      <c r="T7218" s="238" t="s">
        <v>129</v>
      </c>
      <c r="U7218" s="238" t="s">
        <v>38</v>
      </c>
      <c r="V7218" s="238" t="s">
        <v>9831</v>
      </c>
      <c r="W7218" s="68">
        <f>MATCH(RBSA_Shower!B7218,RBSA_SiteDetail!$A$2:$A$2577,0)</f>
        <v>2040</v>
      </c>
      <c r="X7218" s="68">
        <f>INDEX(RBSA_SiteDetail!$M$2:$M$2577,W7218)</f>
        <v>8874.09</v>
      </c>
      <c r="Y7218" s="68" t="str">
        <f>INDEX(RBSA_SiteDetail!$B$2:$B$2577,W7218)</f>
        <v>Single Family</v>
      </c>
      <c r="Z7218" s="68" t="b">
        <f t="shared" si="1517"/>
        <v>0</v>
      </c>
      <c r="AA7218" s="68" t="b">
        <f t="shared" si="1518"/>
        <v>0</v>
      </c>
      <c r="AB7218" s="68" t="str">
        <f t="shared" si="1519"/>
        <v/>
      </c>
      <c r="AC7218" s="68" t="str">
        <f t="shared" si="1525"/>
        <v/>
      </c>
      <c r="AD7218" s="68" t="str">
        <f t="shared" si="1520"/>
        <v/>
      </c>
      <c r="AE7218" s="68">
        <f t="shared" si="1526"/>
        <v>19522.998000000003</v>
      </c>
      <c r="AF7218" s="68">
        <f t="shared" si="1521"/>
        <v>0</v>
      </c>
      <c r="AG7218" s="68" t="str">
        <f t="shared" si="1527"/>
        <v>Single Family_FALSE</v>
      </c>
      <c r="AH7218" s="68" t="str">
        <f t="shared" si="1528"/>
        <v>Single Family_FALSE</v>
      </c>
      <c r="AI7218" s="68" t="str">
        <f t="shared" si="1528"/>
        <v>Single Family_</v>
      </c>
      <c r="AJ7218" s="68" t="str">
        <f t="shared" si="1528"/>
        <v>Single Family_</v>
      </c>
      <c r="AK7218" s="68" t="str">
        <f t="shared" si="1528"/>
        <v>Single Family_</v>
      </c>
      <c r="AL7218" s="68" t="str">
        <f t="shared" si="1529"/>
        <v>unknown</v>
      </c>
      <c r="AM7218" s="68" t="str">
        <f t="shared" si="1522"/>
        <v>unknownSingle Family_</v>
      </c>
      <c r="AN7218" s="68" t="str">
        <f t="shared" si="1523"/>
        <v>unknownSingle Family_FALSE</v>
      </c>
      <c r="AO7218" s="68"/>
      <c r="AP7218" s="68"/>
      <c r="AQ7218" s="68"/>
      <c r="AR7218" s="68"/>
      <c r="AS7218" s="68"/>
      <c r="AT7218" s="68"/>
      <c r="AU7218" s="68"/>
      <c r="AV7218" s="68"/>
      <c r="AW7218" s="68"/>
      <c r="AX7218" s="68"/>
    </row>
    <row r="7219" spans="1:50" ht="14.4">
      <c r="A7219" s="238" t="s">
        <v>21921</v>
      </c>
      <c r="B7219" s="238" t="s">
        <v>3075</v>
      </c>
      <c r="C7219" s="238" t="s">
        <v>21920</v>
      </c>
      <c r="D7219" s="238" t="s">
        <v>9825</v>
      </c>
      <c r="E7219" s="238" t="s">
        <v>9826</v>
      </c>
      <c r="F7219" s="238" t="s">
        <v>9829</v>
      </c>
      <c r="G7219" s="238" t="str">
        <f t="shared" si="1524"/>
        <v>unknown</v>
      </c>
      <c r="H7219" s="238" t="str">
        <f>IF(ISNUMBER(R7219),R7219/Parameters!$A$28,"")</f>
        <v/>
      </c>
      <c r="I7219" s="238"/>
      <c r="J7219" s="238">
        <v>1.5</v>
      </c>
      <c r="K7219" s="238"/>
      <c r="L7219" s="238" t="s">
        <v>9947</v>
      </c>
      <c r="M7219" s="238" t="s">
        <v>3597</v>
      </c>
      <c r="N7219" s="238" t="s">
        <v>157</v>
      </c>
      <c r="O7219" s="238" t="s">
        <v>3597</v>
      </c>
      <c r="P7219" s="238"/>
      <c r="Q7219" s="238" t="s">
        <v>157</v>
      </c>
      <c r="R7219" s="238"/>
      <c r="S7219" s="238" t="s">
        <v>157</v>
      </c>
      <c r="T7219" s="238" t="s">
        <v>129</v>
      </c>
      <c r="U7219" s="238" t="s">
        <v>38</v>
      </c>
      <c r="V7219" s="238" t="s">
        <v>9829</v>
      </c>
      <c r="W7219" s="68">
        <f>MATCH(RBSA_Shower!B7219,RBSA_SiteDetail!$A$2:$A$2577,0)</f>
        <v>2040</v>
      </c>
      <c r="X7219" s="68">
        <f>INDEX(RBSA_SiteDetail!$M$2:$M$2577,W7219)</f>
        <v>8874.09</v>
      </c>
      <c r="Y7219" s="68" t="str">
        <f>INDEX(RBSA_SiteDetail!$B$2:$B$2577,W7219)</f>
        <v>Single Family</v>
      </c>
      <c r="Z7219" s="68" t="b">
        <f t="shared" si="1517"/>
        <v>1</v>
      </c>
      <c r="AA7219" s="68" t="b">
        <f t="shared" si="1518"/>
        <v>0</v>
      </c>
      <c r="AB7219" s="68" t="b">
        <f t="shared" si="1519"/>
        <v>0</v>
      </c>
      <c r="AC7219" s="68" t="b">
        <f t="shared" si="1525"/>
        <v>0</v>
      </c>
      <c r="AD7219" s="68" t="b">
        <f t="shared" si="1520"/>
        <v>0</v>
      </c>
      <c r="AE7219" s="68">
        <f t="shared" si="1526"/>
        <v>0</v>
      </c>
      <c r="AF7219" s="68">
        <f t="shared" si="1521"/>
        <v>0</v>
      </c>
      <c r="AG7219" s="68" t="str">
        <f t="shared" si="1527"/>
        <v>Single Family_TRUE</v>
      </c>
      <c r="AH7219" s="68" t="str">
        <f t="shared" si="1528"/>
        <v>Single Family_FALSE</v>
      </c>
      <c r="AI7219" s="68" t="str">
        <f t="shared" si="1528"/>
        <v>Single Family_FALSE</v>
      </c>
      <c r="AJ7219" s="68" t="str">
        <f t="shared" si="1528"/>
        <v>Single Family_FALSE</v>
      </c>
      <c r="AK7219" s="68" t="str">
        <f t="shared" si="1528"/>
        <v>Single Family_FALSE</v>
      </c>
      <c r="AL7219" s="68" t="str">
        <f t="shared" si="1529"/>
        <v>unknown</v>
      </c>
      <c r="AM7219" s="68" t="str">
        <f t="shared" si="1522"/>
        <v>unknownSingle Family_FALSE</v>
      </c>
      <c r="AN7219" s="68" t="str">
        <f t="shared" si="1523"/>
        <v>unknownSingle Family_TRUE</v>
      </c>
      <c r="AO7219" s="68"/>
      <c r="AP7219" s="68"/>
      <c r="AQ7219" s="68"/>
      <c r="AR7219" s="68"/>
      <c r="AS7219" s="68"/>
      <c r="AT7219" s="68"/>
      <c r="AU7219" s="68"/>
      <c r="AV7219" s="68"/>
      <c r="AW7219" s="68"/>
      <c r="AX7219" s="68"/>
    </row>
    <row r="7220" spans="1:50" ht="14.4">
      <c r="A7220" s="238" t="s">
        <v>21922</v>
      </c>
      <c r="B7220" s="238" t="s">
        <v>3075</v>
      </c>
      <c r="C7220" s="238" t="s">
        <v>21923</v>
      </c>
      <c r="D7220" s="238" t="s">
        <v>9844</v>
      </c>
      <c r="E7220" s="238" t="s">
        <v>9826</v>
      </c>
      <c r="F7220" s="238" t="s">
        <v>9831</v>
      </c>
      <c r="G7220" s="238" t="str">
        <f t="shared" si="1524"/>
        <v>unknown</v>
      </c>
      <c r="H7220" s="238" t="str">
        <f>IF(ISNUMBER(R7220),R7220/Parameters!$A$28,"")</f>
        <v/>
      </c>
      <c r="I7220" s="238"/>
      <c r="J7220" s="238">
        <v>1.5</v>
      </c>
      <c r="K7220" s="238"/>
      <c r="L7220" s="238" t="s">
        <v>157</v>
      </c>
      <c r="M7220" s="238" t="s">
        <v>157</v>
      </c>
      <c r="N7220" s="238" t="s">
        <v>21924</v>
      </c>
      <c r="O7220" s="238" t="s">
        <v>3597</v>
      </c>
      <c r="P7220" s="238"/>
      <c r="Q7220" s="238" t="s">
        <v>157</v>
      </c>
      <c r="R7220" s="238"/>
      <c r="S7220" s="238" t="s">
        <v>157</v>
      </c>
      <c r="T7220" s="238" t="s">
        <v>129</v>
      </c>
      <c r="U7220" s="238" t="s">
        <v>38</v>
      </c>
      <c r="V7220" s="238" t="s">
        <v>9831</v>
      </c>
      <c r="W7220" s="68">
        <f>MATCH(RBSA_Shower!B7220,RBSA_SiteDetail!$A$2:$A$2577,0)</f>
        <v>2040</v>
      </c>
      <c r="X7220" s="68">
        <f>INDEX(RBSA_SiteDetail!$M$2:$M$2577,W7220)</f>
        <v>8874.09</v>
      </c>
      <c r="Y7220" s="68" t="str">
        <f>INDEX(RBSA_SiteDetail!$B$2:$B$2577,W7220)</f>
        <v>Single Family</v>
      </c>
      <c r="Z7220" s="68" t="b">
        <f t="shared" si="1517"/>
        <v>0</v>
      </c>
      <c r="AA7220" s="68" t="b">
        <f t="shared" si="1518"/>
        <v>0</v>
      </c>
      <c r="AB7220" s="68" t="str">
        <f t="shared" si="1519"/>
        <v/>
      </c>
      <c r="AC7220" s="68" t="str">
        <f t="shared" si="1525"/>
        <v/>
      </c>
      <c r="AD7220" s="68" t="str">
        <f t="shared" si="1520"/>
        <v/>
      </c>
      <c r="AE7220" s="68">
        <f t="shared" si="1526"/>
        <v>0</v>
      </c>
      <c r="AF7220" s="68">
        <f t="shared" si="1521"/>
        <v>0</v>
      </c>
      <c r="AG7220" s="68" t="str">
        <f t="shared" si="1527"/>
        <v>Single Family_FALSE</v>
      </c>
      <c r="AH7220" s="68" t="str">
        <f t="shared" si="1528"/>
        <v>Single Family_FALSE</v>
      </c>
      <c r="AI7220" s="68" t="str">
        <f t="shared" si="1528"/>
        <v>Single Family_</v>
      </c>
      <c r="AJ7220" s="68" t="str">
        <f t="shared" si="1528"/>
        <v>Single Family_</v>
      </c>
      <c r="AK7220" s="68" t="str">
        <f t="shared" si="1528"/>
        <v>Single Family_</v>
      </c>
      <c r="AL7220" s="68" t="str">
        <f t="shared" si="1529"/>
        <v>unknown</v>
      </c>
      <c r="AM7220" s="68" t="str">
        <f t="shared" si="1522"/>
        <v>unknownSingle Family_</v>
      </c>
      <c r="AN7220" s="68" t="str">
        <f t="shared" si="1523"/>
        <v>unknownSingle Family_FALSE</v>
      </c>
      <c r="AO7220" s="68"/>
      <c r="AP7220" s="68"/>
      <c r="AQ7220" s="68"/>
      <c r="AR7220" s="68"/>
      <c r="AS7220" s="68"/>
      <c r="AT7220" s="68"/>
      <c r="AU7220" s="68"/>
      <c r="AV7220" s="68"/>
      <c r="AW7220" s="68"/>
      <c r="AX7220" s="68"/>
    </row>
    <row r="7221" spans="1:50" ht="14.4">
      <c r="A7221" s="238" t="s">
        <v>21925</v>
      </c>
      <c r="B7221" s="238" t="s">
        <v>3075</v>
      </c>
      <c r="C7221" s="238" t="s">
        <v>21923</v>
      </c>
      <c r="D7221" s="238" t="s">
        <v>9844</v>
      </c>
      <c r="E7221" s="238" t="s">
        <v>9826</v>
      </c>
      <c r="F7221" s="238" t="s">
        <v>9827</v>
      </c>
      <c r="G7221" s="238" t="str">
        <f t="shared" si="1524"/>
        <v>unknown</v>
      </c>
      <c r="H7221" s="238" t="str">
        <f>IF(ISNUMBER(R7221),R7221/Parameters!$A$28,"")</f>
        <v/>
      </c>
      <c r="I7221" s="238"/>
      <c r="J7221" s="238">
        <v>1.5</v>
      </c>
      <c r="K7221" s="238"/>
      <c r="L7221" s="238" t="s">
        <v>9947</v>
      </c>
      <c r="M7221" s="238" t="s">
        <v>3597</v>
      </c>
      <c r="N7221" s="238" t="s">
        <v>157</v>
      </c>
      <c r="O7221" s="238" t="s">
        <v>3597</v>
      </c>
      <c r="P7221" s="238"/>
      <c r="Q7221" s="238" t="s">
        <v>157</v>
      </c>
      <c r="R7221" s="238"/>
      <c r="S7221" s="238" t="s">
        <v>157</v>
      </c>
      <c r="T7221" s="238" t="s">
        <v>129</v>
      </c>
      <c r="U7221" s="238" t="s">
        <v>38</v>
      </c>
      <c r="V7221" s="238" t="s">
        <v>9829</v>
      </c>
      <c r="W7221" s="68">
        <f>MATCH(RBSA_Shower!B7221,RBSA_SiteDetail!$A$2:$A$2577,0)</f>
        <v>2040</v>
      </c>
      <c r="X7221" s="68">
        <f>INDEX(RBSA_SiteDetail!$M$2:$M$2577,W7221)</f>
        <v>8874.09</v>
      </c>
      <c r="Y7221" s="68" t="str">
        <f>INDEX(RBSA_SiteDetail!$B$2:$B$2577,W7221)</f>
        <v>Single Family</v>
      </c>
      <c r="Z7221" s="68" t="b">
        <f t="shared" si="1517"/>
        <v>1</v>
      </c>
      <c r="AA7221" s="68" t="b">
        <f t="shared" si="1518"/>
        <v>1</v>
      </c>
      <c r="AB7221" s="68" t="b">
        <f t="shared" si="1519"/>
        <v>0</v>
      </c>
      <c r="AC7221" s="68" t="b">
        <f t="shared" si="1525"/>
        <v>0</v>
      </c>
      <c r="AD7221" s="68" t="b">
        <f t="shared" si="1520"/>
        <v>0</v>
      </c>
      <c r="AE7221" s="68">
        <f t="shared" si="1526"/>
        <v>0</v>
      </c>
      <c r="AF7221" s="68">
        <f t="shared" si="1521"/>
        <v>0</v>
      </c>
      <c r="AG7221" s="68" t="str">
        <f t="shared" si="1527"/>
        <v>Single Family_TRUE</v>
      </c>
      <c r="AH7221" s="68" t="str">
        <f t="shared" si="1528"/>
        <v>Single Family_TRUE</v>
      </c>
      <c r="AI7221" s="68" t="str">
        <f t="shared" si="1528"/>
        <v>Single Family_FALSE</v>
      </c>
      <c r="AJ7221" s="68" t="str">
        <f t="shared" si="1528"/>
        <v>Single Family_FALSE</v>
      </c>
      <c r="AK7221" s="68" t="str">
        <f t="shared" si="1528"/>
        <v>Single Family_FALSE</v>
      </c>
      <c r="AL7221" s="68" t="str">
        <f t="shared" si="1529"/>
        <v>unknown</v>
      </c>
      <c r="AM7221" s="68" t="str">
        <f t="shared" si="1522"/>
        <v>unknownSingle Family_FALSE</v>
      </c>
      <c r="AN7221" s="68" t="str">
        <f t="shared" si="1523"/>
        <v>unknownSingle Family_TRUE</v>
      </c>
      <c r="AO7221" s="68"/>
      <c r="AP7221" s="68"/>
      <c r="AQ7221" s="68"/>
      <c r="AR7221" s="68"/>
      <c r="AS7221" s="68"/>
      <c r="AT7221" s="68"/>
      <c r="AU7221" s="68"/>
      <c r="AV7221" s="68"/>
      <c r="AW7221" s="68"/>
      <c r="AX7221" s="68"/>
    </row>
    <row r="7222" spans="1:50" ht="14.4">
      <c r="A7222" s="238" t="s">
        <v>21926</v>
      </c>
      <c r="B7222" s="238" t="s">
        <v>3075</v>
      </c>
      <c r="C7222" s="238" t="s">
        <v>21927</v>
      </c>
      <c r="D7222" s="238" t="s">
        <v>9858</v>
      </c>
      <c r="E7222" s="238" t="s">
        <v>9826</v>
      </c>
      <c r="F7222" s="238" t="s">
        <v>9831</v>
      </c>
      <c r="G7222" s="238" t="str">
        <f t="shared" si="1524"/>
        <v>unknown</v>
      </c>
      <c r="H7222" s="238" t="str">
        <f>IF(ISNUMBER(R7222),R7222/Parameters!$A$28,"")</f>
        <v/>
      </c>
      <c r="I7222" s="238"/>
      <c r="J7222" s="238">
        <v>1.5</v>
      </c>
      <c r="K7222" s="238"/>
      <c r="L7222" s="238" t="s">
        <v>157</v>
      </c>
      <c r="M7222" s="238" t="s">
        <v>157</v>
      </c>
      <c r="N7222" s="238" t="s">
        <v>157</v>
      </c>
      <c r="O7222" s="238" t="s">
        <v>3597</v>
      </c>
      <c r="P7222" s="238"/>
      <c r="Q7222" s="238" t="s">
        <v>157</v>
      </c>
      <c r="R7222" s="238"/>
      <c r="S7222" s="238" t="s">
        <v>157</v>
      </c>
      <c r="T7222" s="238" t="s">
        <v>129</v>
      </c>
      <c r="U7222" s="238" t="s">
        <v>38</v>
      </c>
      <c r="V7222" s="238" t="s">
        <v>9831</v>
      </c>
      <c r="W7222" s="68">
        <f>MATCH(RBSA_Shower!B7222,RBSA_SiteDetail!$A$2:$A$2577,0)</f>
        <v>2040</v>
      </c>
      <c r="X7222" s="68">
        <f>INDEX(RBSA_SiteDetail!$M$2:$M$2577,W7222)</f>
        <v>8874.09</v>
      </c>
      <c r="Y7222" s="68" t="str">
        <f>INDEX(RBSA_SiteDetail!$B$2:$B$2577,W7222)</f>
        <v>Single Family</v>
      </c>
      <c r="Z7222" s="68" t="b">
        <f t="shared" si="1517"/>
        <v>0</v>
      </c>
      <c r="AA7222" s="68" t="b">
        <f t="shared" si="1518"/>
        <v>0</v>
      </c>
      <c r="AB7222" s="68" t="str">
        <f t="shared" si="1519"/>
        <v/>
      </c>
      <c r="AC7222" s="68" t="str">
        <f t="shared" si="1525"/>
        <v/>
      </c>
      <c r="AD7222" s="68" t="str">
        <f t="shared" si="1520"/>
        <v/>
      </c>
      <c r="AE7222" s="68">
        <f t="shared" si="1526"/>
        <v>0</v>
      </c>
      <c r="AF7222" s="68">
        <f t="shared" si="1521"/>
        <v>0</v>
      </c>
      <c r="AG7222" s="68" t="str">
        <f t="shared" si="1527"/>
        <v>Single Family_FALSE</v>
      </c>
      <c r="AH7222" s="68" t="str">
        <f t="shared" si="1528"/>
        <v>Single Family_FALSE</v>
      </c>
      <c r="AI7222" s="68" t="str">
        <f t="shared" si="1528"/>
        <v>Single Family_</v>
      </c>
      <c r="AJ7222" s="68" t="str">
        <f t="shared" si="1528"/>
        <v>Single Family_</v>
      </c>
      <c r="AK7222" s="68" t="str">
        <f t="shared" si="1528"/>
        <v>Single Family_</v>
      </c>
      <c r="AL7222" s="68" t="str">
        <f t="shared" si="1529"/>
        <v>unknown</v>
      </c>
      <c r="AM7222" s="68" t="str">
        <f t="shared" si="1522"/>
        <v>unknownSingle Family_</v>
      </c>
      <c r="AN7222" s="68" t="str">
        <f t="shared" si="1523"/>
        <v>unknownSingle Family_FALSE</v>
      </c>
      <c r="AO7222" s="68"/>
      <c r="AP7222" s="68"/>
      <c r="AQ7222" s="68"/>
      <c r="AR7222" s="68"/>
      <c r="AS7222" s="68"/>
      <c r="AT7222" s="68"/>
      <c r="AU7222" s="68"/>
      <c r="AV7222" s="68"/>
      <c r="AW7222" s="68"/>
      <c r="AX7222" s="68"/>
    </row>
    <row r="7223" spans="1:50" ht="14.4">
      <c r="A7223" s="238" t="s">
        <v>21928</v>
      </c>
      <c r="B7223" s="238" t="s">
        <v>3075</v>
      </c>
      <c r="C7223" s="238" t="s">
        <v>21927</v>
      </c>
      <c r="D7223" s="238" t="s">
        <v>9858</v>
      </c>
      <c r="E7223" s="238" t="s">
        <v>9826</v>
      </c>
      <c r="F7223" s="238" t="s">
        <v>9829</v>
      </c>
      <c r="G7223" s="238" t="str">
        <f t="shared" si="1524"/>
        <v>unknown</v>
      </c>
      <c r="H7223" s="238" t="str">
        <f>IF(ISNUMBER(R7223),R7223/Parameters!$A$28,"")</f>
        <v/>
      </c>
      <c r="I7223" s="238"/>
      <c r="J7223" s="238">
        <v>2.5</v>
      </c>
      <c r="K7223" s="238"/>
      <c r="L7223" s="238" t="s">
        <v>9947</v>
      </c>
      <c r="M7223" s="238" t="s">
        <v>3597</v>
      </c>
      <c r="N7223" s="238" t="s">
        <v>157</v>
      </c>
      <c r="O7223" s="238" t="s">
        <v>3597</v>
      </c>
      <c r="P7223" s="238"/>
      <c r="Q7223" s="238" t="s">
        <v>157</v>
      </c>
      <c r="R7223" s="238"/>
      <c r="S7223" s="238" t="s">
        <v>157</v>
      </c>
      <c r="T7223" s="238" t="s">
        <v>129</v>
      </c>
      <c r="U7223" s="238" t="s">
        <v>38</v>
      </c>
      <c r="V7223" s="238" t="s">
        <v>9829</v>
      </c>
      <c r="W7223" s="68">
        <f>MATCH(RBSA_Shower!B7223,RBSA_SiteDetail!$A$2:$A$2577,0)</f>
        <v>2040</v>
      </c>
      <c r="X7223" s="68">
        <f>INDEX(RBSA_SiteDetail!$M$2:$M$2577,W7223)</f>
        <v>8874.09</v>
      </c>
      <c r="Y7223" s="68" t="str">
        <f>INDEX(RBSA_SiteDetail!$B$2:$B$2577,W7223)</f>
        <v>Single Family</v>
      </c>
      <c r="Z7223" s="68" t="b">
        <f t="shared" si="1517"/>
        <v>1</v>
      </c>
      <c r="AA7223" s="68" t="b">
        <f t="shared" si="1518"/>
        <v>0</v>
      </c>
      <c r="AB7223" s="68" t="b">
        <f t="shared" si="1519"/>
        <v>0</v>
      </c>
      <c r="AC7223" s="68" t="b">
        <f t="shared" si="1525"/>
        <v>0</v>
      </c>
      <c r="AD7223" s="68" t="b">
        <f t="shared" si="1520"/>
        <v>0</v>
      </c>
      <c r="AE7223" s="68">
        <f t="shared" si="1526"/>
        <v>0</v>
      </c>
      <c r="AF7223" s="68">
        <f t="shared" si="1521"/>
        <v>0</v>
      </c>
      <c r="AG7223" s="68" t="str">
        <f t="shared" si="1527"/>
        <v>Single Family_TRUE</v>
      </c>
      <c r="AH7223" s="68" t="str">
        <f t="shared" si="1528"/>
        <v>Single Family_FALSE</v>
      </c>
      <c r="AI7223" s="68" t="str">
        <f t="shared" si="1528"/>
        <v>Single Family_FALSE</v>
      </c>
      <c r="AJ7223" s="68" t="str">
        <f t="shared" si="1528"/>
        <v>Single Family_FALSE</v>
      </c>
      <c r="AK7223" s="68" t="str">
        <f t="shared" si="1528"/>
        <v>Single Family_FALSE</v>
      </c>
      <c r="AL7223" s="68" t="str">
        <f t="shared" si="1529"/>
        <v>unknown</v>
      </c>
      <c r="AM7223" s="68" t="str">
        <f t="shared" si="1522"/>
        <v>unknownSingle Family_FALSE</v>
      </c>
      <c r="AN7223" s="68" t="str">
        <f t="shared" si="1523"/>
        <v>unknownSingle Family_TRUE</v>
      </c>
      <c r="AO7223" s="68"/>
      <c r="AP7223" s="68"/>
      <c r="AQ7223" s="68"/>
      <c r="AR7223" s="68"/>
      <c r="AS7223" s="68"/>
      <c r="AT7223" s="68"/>
      <c r="AU7223" s="68"/>
      <c r="AV7223" s="68"/>
      <c r="AW7223" s="68"/>
      <c r="AX7223" s="68"/>
    </row>
    <row r="7224" spans="1:50" ht="14.4">
      <c r="A7224" s="238" t="s">
        <v>21929</v>
      </c>
      <c r="B7224" s="238" t="s">
        <v>3080</v>
      </c>
      <c r="C7224" s="238" t="s">
        <v>21930</v>
      </c>
      <c r="D7224" s="238" t="s">
        <v>9825</v>
      </c>
      <c r="E7224" s="238" t="s">
        <v>9826</v>
      </c>
      <c r="F7224" s="238" t="s">
        <v>9831</v>
      </c>
      <c r="G7224" s="238" t="str">
        <f t="shared" si="1524"/>
        <v>unknown</v>
      </c>
      <c r="H7224" s="238" t="str">
        <f>IF(ISNUMBER(R7224),R7224/Parameters!$A$28,"")</f>
        <v/>
      </c>
      <c r="I7224" s="238"/>
      <c r="J7224" s="238">
        <v>1</v>
      </c>
      <c r="K7224" s="238"/>
      <c r="L7224" s="238" t="s">
        <v>157</v>
      </c>
      <c r="M7224" s="238" t="s">
        <v>157</v>
      </c>
      <c r="N7224" s="238" t="s">
        <v>21931</v>
      </c>
      <c r="O7224" s="238" t="s">
        <v>3597</v>
      </c>
      <c r="P7224" s="238"/>
      <c r="Q7224" s="238" t="s">
        <v>157</v>
      </c>
      <c r="R7224" s="238"/>
      <c r="S7224" s="238" t="s">
        <v>157</v>
      </c>
      <c r="T7224" s="238" t="s">
        <v>129</v>
      </c>
      <c r="U7224" s="238" t="s">
        <v>38</v>
      </c>
      <c r="V7224" s="238" t="s">
        <v>9831</v>
      </c>
      <c r="W7224" s="68">
        <f>MATCH(RBSA_Shower!B7224,RBSA_SiteDetail!$A$2:$A$2577,0)</f>
        <v>2045</v>
      </c>
      <c r="X7224" s="68">
        <f>INDEX(RBSA_SiteDetail!$M$2:$M$2577,W7224)</f>
        <v>8874.09</v>
      </c>
      <c r="Y7224" s="68" t="str">
        <f>INDEX(RBSA_SiteDetail!$B$2:$B$2577,W7224)</f>
        <v>Single Family</v>
      </c>
      <c r="Z7224" s="68" t="b">
        <f t="shared" si="1517"/>
        <v>0</v>
      </c>
      <c r="AA7224" s="68" t="b">
        <f t="shared" si="1518"/>
        <v>0</v>
      </c>
      <c r="AB7224" s="68" t="str">
        <f t="shared" si="1519"/>
        <v/>
      </c>
      <c r="AC7224" s="68" t="str">
        <f t="shared" si="1525"/>
        <v/>
      </c>
      <c r="AD7224" s="68" t="str">
        <f t="shared" si="1520"/>
        <v/>
      </c>
      <c r="AE7224" s="68">
        <f t="shared" si="1526"/>
        <v>0</v>
      </c>
      <c r="AF7224" s="68">
        <f t="shared" si="1521"/>
        <v>0</v>
      </c>
      <c r="AG7224" s="68" t="str">
        <f t="shared" si="1527"/>
        <v>Single Family_FALSE</v>
      </c>
      <c r="AH7224" s="68" t="str">
        <f t="shared" si="1528"/>
        <v>Single Family_FALSE</v>
      </c>
      <c r="AI7224" s="68" t="str">
        <f t="shared" si="1528"/>
        <v>Single Family_</v>
      </c>
      <c r="AJ7224" s="68" t="str">
        <f t="shared" si="1528"/>
        <v>Single Family_</v>
      </c>
      <c r="AK7224" s="68" t="str">
        <f t="shared" si="1528"/>
        <v>Single Family_</v>
      </c>
      <c r="AL7224" s="68" t="str">
        <f t="shared" si="1529"/>
        <v>unknown</v>
      </c>
      <c r="AM7224" s="68" t="str">
        <f t="shared" si="1522"/>
        <v>unknownSingle Family_</v>
      </c>
      <c r="AN7224" s="68" t="str">
        <f t="shared" si="1523"/>
        <v>unknownSingle Family_FALSE</v>
      </c>
      <c r="AO7224" s="68"/>
      <c r="AP7224" s="68"/>
      <c r="AQ7224" s="68"/>
      <c r="AR7224" s="68"/>
      <c r="AS7224" s="68"/>
      <c r="AT7224" s="68"/>
      <c r="AU7224" s="68"/>
      <c r="AV7224" s="68"/>
      <c r="AW7224" s="68"/>
      <c r="AX7224" s="68"/>
    </row>
    <row r="7225" spans="1:50" ht="14.4">
      <c r="A7225" s="238" t="s">
        <v>21932</v>
      </c>
      <c r="B7225" s="238" t="s">
        <v>3080</v>
      </c>
      <c r="C7225" s="238" t="s">
        <v>21930</v>
      </c>
      <c r="D7225" s="238" t="s">
        <v>9825</v>
      </c>
      <c r="E7225" s="238" t="s">
        <v>9826</v>
      </c>
      <c r="F7225" s="238" t="s">
        <v>9829</v>
      </c>
      <c r="G7225" s="238" t="str">
        <f t="shared" si="1524"/>
        <v>unknown</v>
      </c>
      <c r="H7225" s="238" t="str">
        <f>IF(ISNUMBER(R7225),R7225/Parameters!$A$28,"")</f>
        <v/>
      </c>
      <c r="I7225" s="238"/>
      <c r="J7225" s="238">
        <v>1.2</v>
      </c>
      <c r="K7225" s="238"/>
      <c r="L7225" s="238" t="s">
        <v>9947</v>
      </c>
      <c r="M7225" s="238" t="s">
        <v>3597</v>
      </c>
      <c r="N7225" s="238" t="s">
        <v>157</v>
      </c>
      <c r="O7225" s="238" t="s">
        <v>3597</v>
      </c>
      <c r="P7225" s="238"/>
      <c r="Q7225" s="238" t="s">
        <v>157</v>
      </c>
      <c r="R7225" s="238"/>
      <c r="S7225" s="238" t="s">
        <v>157</v>
      </c>
      <c r="T7225" s="238" t="s">
        <v>129</v>
      </c>
      <c r="U7225" s="238" t="s">
        <v>38</v>
      </c>
      <c r="V7225" s="238" t="s">
        <v>9829</v>
      </c>
      <c r="W7225" s="68">
        <f>MATCH(RBSA_Shower!B7225,RBSA_SiteDetail!$A$2:$A$2577,0)</f>
        <v>2045</v>
      </c>
      <c r="X7225" s="68">
        <f>INDEX(RBSA_SiteDetail!$M$2:$M$2577,W7225)</f>
        <v>8874.09</v>
      </c>
      <c r="Y7225" s="68" t="str">
        <f>INDEX(RBSA_SiteDetail!$B$2:$B$2577,W7225)</f>
        <v>Single Family</v>
      </c>
      <c r="Z7225" s="68" t="b">
        <f t="shared" si="1517"/>
        <v>1</v>
      </c>
      <c r="AA7225" s="68" t="b">
        <f t="shared" si="1518"/>
        <v>0</v>
      </c>
      <c r="AB7225" s="68" t="b">
        <f t="shared" si="1519"/>
        <v>0</v>
      </c>
      <c r="AC7225" s="68" t="b">
        <f t="shared" si="1525"/>
        <v>0</v>
      </c>
      <c r="AD7225" s="68" t="b">
        <f t="shared" si="1520"/>
        <v>0</v>
      </c>
      <c r="AE7225" s="68">
        <f t="shared" si="1526"/>
        <v>0</v>
      </c>
      <c r="AF7225" s="68">
        <f t="shared" si="1521"/>
        <v>0</v>
      </c>
      <c r="AG7225" s="68" t="str">
        <f t="shared" si="1527"/>
        <v>Single Family_TRUE</v>
      </c>
      <c r="AH7225" s="68" t="str">
        <f t="shared" si="1528"/>
        <v>Single Family_FALSE</v>
      </c>
      <c r="AI7225" s="68" t="str">
        <f t="shared" si="1528"/>
        <v>Single Family_FALSE</v>
      </c>
      <c r="AJ7225" s="68" t="str">
        <f t="shared" si="1528"/>
        <v>Single Family_FALSE</v>
      </c>
      <c r="AK7225" s="68" t="str">
        <f t="shared" si="1528"/>
        <v>Single Family_FALSE</v>
      </c>
      <c r="AL7225" s="68" t="str">
        <f t="shared" si="1529"/>
        <v>unknown</v>
      </c>
      <c r="AM7225" s="68" t="str">
        <f t="shared" si="1522"/>
        <v>unknownSingle Family_FALSE</v>
      </c>
      <c r="AN7225" s="68" t="str">
        <f t="shared" si="1523"/>
        <v>unknownSingle Family_TRUE</v>
      </c>
      <c r="AO7225" s="68"/>
      <c r="AP7225" s="68"/>
      <c r="AQ7225" s="68"/>
      <c r="AR7225" s="68"/>
      <c r="AS7225" s="68"/>
      <c r="AT7225" s="68"/>
      <c r="AU7225" s="68"/>
      <c r="AV7225" s="68"/>
      <c r="AW7225" s="68"/>
      <c r="AX7225" s="68"/>
    </row>
    <row r="7226" spans="1:50" ht="14.4">
      <c r="A7226" s="238" t="s">
        <v>21933</v>
      </c>
      <c r="B7226" s="238" t="s">
        <v>3080</v>
      </c>
      <c r="C7226" s="238" t="s">
        <v>21934</v>
      </c>
      <c r="D7226" s="238" t="s">
        <v>11826</v>
      </c>
      <c r="E7226" s="238" t="s">
        <v>5728</v>
      </c>
      <c r="F7226" s="238" t="s">
        <v>9818</v>
      </c>
      <c r="G7226" s="238">
        <f t="shared" si="1524"/>
        <v>2.2000000000000002</v>
      </c>
      <c r="H7226" s="238" t="str">
        <f>IF(ISNUMBER(R7226),R7226/Parameters!$A$28,"")</f>
        <v/>
      </c>
      <c r="I7226" s="238">
        <v>2.2000000000000002</v>
      </c>
      <c r="J7226" s="238">
        <v>1.5</v>
      </c>
      <c r="K7226" s="238"/>
      <c r="L7226" s="238" t="s">
        <v>157</v>
      </c>
      <c r="M7226" s="238" t="s">
        <v>157</v>
      </c>
      <c r="N7226" s="238" t="s">
        <v>21935</v>
      </c>
      <c r="O7226" s="238" t="s">
        <v>3597</v>
      </c>
      <c r="P7226" s="238"/>
      <c r="Q7226" s="238" t="s">
        <v>157</v>
      </c>
      <c r="R7226" s="238"/>
      <c r="S7226" s="238" t="s">
        <v>157</v>
      </c>
      <c r="T7226" s="238" t="s">
        <v>129</v>
      </c>
      <c r="U7226" s="238" t="s">
        <v>38</v>
      </c>
      <c r="V7226" s="238" t="s">
        <v>9818</v>
      </c>
      <c r="W7226" s="68">
        <f>MATCH(RBSA_Shower!B7226,RBSA_SiteDetail!$A$2:$A$2577,0)</f>
        <v>2045</v>
      </c>
      <c r="X7226" s="68">
        <f>INDEX(RBSA_SiteDetail!$M$2:$M$2577,W7226)</f>
        <v>8874.09</v>
      </c>
      <c r="Y7226" s="68" t="str">
        <f>INDEX(RBSA_SiteDetail!$B$2:$B$2577,W7226)</f>
        <v>Single Family</v>
      </c>
      <c r="Z7226" s="68" t="b">
        <f t="shared" si="1517"/>
        <v>0</v>
      </c>
      <c r="AA7226" s="68" t="b">
        <f t="shared" si="1518"/>
        <v>0</v>
      </c>
      <c r="AB7226" s="68" t="str">
        <f t="shared" si="1519"/>
        <v/>
      </c>
      <c r="AC7226" s="68" t="str">
        <f t="shared" si="1525"/>
        <v/>
      </c>
      <c r="AD7226" s="68" t="str">
        <f t="shared" si="1520"/>
        <v/>
      </c>
      <c r="AE7226" s="68">
        <f t="shared" si="1526"/>
        <v>19522.998000000003</v>
      </c>
      <c r="AF7226" s="68">
        <f t="shared" si="1521"/>
        <v>0</v>
      </c>
      <c r="AG7226" s="68" t="str">
        <f t="shared" si="1527"/>
        <v>Single Family_FALSE</v>
      </c>
      <c r="AH7226" s="68" t="str">
        <f t="shared" si="1528"/>
        <v>Single Family_FALSE</v>
      </c>
      <c r="AI7226" s="68" t="str">
        <f t="shared" si="1528"/>
        <v>Single Family_</v>
      </c>
      <c r="AJ7226" s="68" t="str">
        <f t="shared" si="1528"/>
        <v>Single Family_</v>
      </c>
      <c r="AK7226" s="68" t="str">
        <f t="shared" si="1528"/>
        <v>Single Family_</v>
      </c>
      <c r="AL7226" s="68" t="str">
        <f t="shared" si="1529"/>
        <v>unknown</v>
      </c>
      <c r="AM7226" s="68" t="str">
        <f t="shared" si="1522"/>
        <v>unknownSingle Family_</v>
      </c>
      <c r="AN7226" s="68" t="str">
        <f t="shared" si="1523"/>
        <v>unknownSingle Family_FALSE</v>
      </c>
      <c r="AO7226" s="68"/>
      <c r="AP7226" s="68"/>
      <c r="AQ7226" s="68"/>
      <c r="AR7226" s="68"/>
      <c r="AS7226" s="68"/>
      <c r="AT7226" s="68"/>
      <c r="AU7226" s="68"/>
      <c r="AV7226" s="68"/>
      <c r="AW7226" s="68"/>
      <c r="AX7226" s="68"/>
    </row>
    <row r="7227" spans="1:50" ht="14.4">
      <c r="A7227" s="238" t="s">
        <v>21936</v>
      </c>
      <c r="B7227" s="238" t="s">
        <v>3080</v>
      </c>
      <c r="C7227" s="238" t="s">
        <v>21937</v>
      </c>
      <c r="D7227" s="238" t="s">
        <v>9816</v>
      </c>
      <c r="E7227" s="238" t="s">
        <v>9817</v>
      </c>
      <c r="F7227" s="238" t="s">
        <v>9818</v>
      </c>
      <c r="G7227" s="238">
        <f t="shared" si="1524"/>
        <v>2.2000000000000002</v>
      </c>
      <c r="H7227" s="238" t="str">
        <f>IF(ISNUMBER(R7227),R7227/Parameters!$A$28,"")</f>
        <v/>
      </c>
      <c r="I7227" s="238">
        <v>2.2000000000000002</v>
      </c>
      <c r="J7227" s="238">
        <v>2.8</v>
      </c>
      <c r="K7227" s="238"/>
      <c r="L7227" s="238" t="s">
        <v>157</v>
      </c>
      <c r="M7227" s="238" t="s">
        <v>157</v>
      </c>
      <c r="N7227" s="238" t="s">
        <v>157</v>
      </c>
      <c r="O7227" s="238" t="s">
        <v>3597</v>
      </c>
      <c r="P7227" s="238"/>
      <c r="Q7227" s="238" t="s">
        <v>157</v>
      </c>
      <c r="R7227" s="238"/>
      <c r="S7227" s="238" t="s">
        <v>157</v>
      </c>
      <c r="T7227" s="238" t="s">
        <v>129</v>
      </c>
      <c r="U7227" s="238" t="s">
        <v>38</v>
      </c>
      <c r="V7227" s="238" t="s">
        <v>9818</v>
      </c>
      <c r="W7227" s="68">
        <f>MATCH(RBSA_Shower!B7227,RBSA_SiteDetail!$A$2:$A$2577,0)</f>
        <v>2045</v>
      </c>
      <c r="X7227" s="68">
        <f>INDEX(RBSA_SiteDetail!$M$2:$M$2577,W7227)</f>
        <v>8874.09</v>
      </c>
      <c r="Y7227" s="68" t="str">
        <f>INDEX(RBSA_SiteDetail!$B$2:$B$2577,W7227)</f>
        <v>Single Family</v>
      </c>
      <c r="Z7227" s="68" t="b">
        <f t="shared" si="1517"/>
        <v>0</v>
      </c>
      <c r="AA7227" s="68" t="b">
        <f t="shared" si="1518"/>
        <v>0</v>
      </c>
      <c r="AB7227" s="68" t="str">
        <f t="shared" si="1519"/>
        <v/>
      </c>
      <c r="AC7227" s="68" t="str">
        <f t="shared" si="1525"/>
        <v/>
      </c>
      <c r="AD7227" s="68" t="str">
        <f t="shared" si="1520"/>
        <v/>
      </c>
      <c r="AE7227" s="68">
        <f t="shared" si="1526"/>
        <v>19522.998000000003</v>
      </c>
      <c r="AF7227" s="68">
        <f t="shared" si="1521"/>
        <v>0</v>
      </c>
      <c r="AG7227" s="68" t="str">
        <f t="shared" si="1527"/>
        <v>Single Family_FALSE</v>
      </c>
      <c r="AH7227" s="68" t="str">
        <f t="shared" si="1528"/>
        <v>Single Family_FALSE</v>
      </c>
      <c r="AI7227" s="68" t="str">
        <f t="shared" si="1528"/>
        <v>Single Family_</v>
      </c>
      <c r="AJ7227" s="68" t="str">
        <f t="shared" si="1528"/>
        <v>Single Family_</v>
      </c>
      <c r="AK7227" s="68" t="str">
        <f t="shared" si="1528"/>
        <v>Single Family_</v>
      </c>
      <c r="AL7227" s="68" t="str">
        <f t="shared" si="1529"/>
        <v>unknown</v>
      </c>
      <c r="AM7227" s="68" t="str">
        <f t="shared" si="1522"/>
        <v>unknownSingle Family_</v>
      </c>
      <c r="AN7227" s="68" t="str">
        <f t="shared" si="1523"/>
        <v>unknownSingle Family_FALSE</v>
      </c>
      <c r="AO7227" s="68"/>
      <c r="AP7227" s="68"/>
      <c r="AQ7227" s="68"/>
      <c r="AR7227" s="68"/>
      <c r="AS7227" s="68"/>
      <c r="AT7227" s="68"/>
      <c r="AU7227" s="68"/>
      <c r="AV7227" s="68"/>
      <c r="AW7227" s="68"/>
      <c r="AX7227" s="68"/>
    </row>
    <row r="7228" spans="1:50" ht="14.4">
      <c r="A7228" s="238" t="s">
        <v>21938</v>
      </c>
      <c r="B7228" s="238" t="s">
        <v>3080</v>
      </c>
      <c r="C7228" s="238" t="s">
        <v>21937</v>
      </c>
      <c r="D7228" s="238" t="s">
        <v>9816</v>
      </c>
      <c r="E7228" s="238" t="s">
        <v>9817</v>
      </c>
      <c r="F7228" s="238" t="s">
        <v>9818</v>
      </c>
      <c r="G7228" s="238">
        <f t="shared" si="1524"/>
        <v>2.2000000000000002</v>
      </c>
      <c r="H7228" s="238" t="str">
        <f>IF(ISNUMBER(R7228),R7228/Parameters!$A$28,"")</f>
        <v/>
      </c>
      <c r="I7228" s="238">
        <v>2.2000000000000002</v>
      </c>
      <c r="J7228" s="238">
        <v>2.2999999999999998</v>
      </c>
      <c r="K7228" s="238"/>
      <c r="L7228" s="238" t="s">
        <v>157</v>
      </c>
      <c r="M7228" s="238" t="s">
        <v>157</v>
      </c>
      <c r="N7228" s="238" t="s">
        <v>157</v>
      </c>
      <c r="O7228" s="238" t="s">
        <v>3597</v>
      </c>
      <c r="P7228" s="238"/>
      <c r="Q7228" s="238" t="s">
        <v>157</v>
      </c>
      <c r="R7228" s="238"/>
      <c r="S7228" s="238" t="s">
        <v>157</v>
      </c>
      <c r="T7228" s="238" t="s">
        <v>129</v>
      </c>
      <c r="U7228" s="238" t="s">
        <v>38</v>
      </c>
      <c r="V7228" s="238" t="s">
        <v>9818</v>
      </c>
      <c r="W7228" s="68">
        <f>MATCH(RBSA_Shower!B7228,RBSA_SiteDetail!$A$2:$A$2577,0)</f>
        <v>2045</v>
      </c>
      <c r="X7228" s="68">
        <f>INDEX(RBSA_SiteDetail!$M$2:$M$2577,W7228)</f>
        <v>8874.09</v>
      </c>
      <c r="Y7228" s="68" t="str">
        <f>INDEX(RBSA_SiteDetail!$B$2:$B$2577,W7228)</f>
        <v>Single Family</v>
      </c>
      <c r="Z7228" s="68" t="b">
        <f t="shared" si="1517"/>
        <v>0</v>
      </c>
      <c r="AA7228" s="68" t="b">
        <f t="shared" si="1518"/>
        <v>0</v>
      </c>
      <c r="AB7228" s="68" t="str">
        <f t="shared" si="1519"/>
        <v/>
      </c>
      <c r="AC7228" s="68" t="str">
        <f t="shared" si="1525"/>
        <v/>
      </c>
      <c r="AD7228" s="68" t="str">
        <f t="shared" si="1520"/>
        <v/>
      </c>
      <c r="AE7228" s="68">
        <f t="shared" si="1526"/>
        <v>19522.998000000003</v>
      </c>
      <c r="AF7228" s="68">
        <f t="shared" si="1521"/>
        <v>0</v>
      </c>
      <c r="AG7228" s="68" t="str">
        <f t="shared" si="1527"/>
        <v>Single Family_FALSE</v>
      </c>
      <c r="AH7228" s="68" t="str">
        <f t="shared" si="1528"/>
        <v>Single Family_FALSE</v>
      </c>
      <c r="AI7228" s="68" t="str">
        <f t="shared" si="1528"/>
        <v>Single Family_</v>
      </c>
      <c r="AJ7228" s="68" t="str">
        <f t="shared" si="1528"/>
        <v>Single Family_</v>
      </c>
      <c r="AK7228" s="68" t="str">
        <f t="shared" si="1528"/>
        <v>Single Family_</v>
      </c>
      <c r="AL7228" s="68" t="str">
        <f t="shared" si="1529"/>
        <v>unknown</v>
      </c>
      <c r="AM7228" s="68" t="str">
        <f t="shared" si="1522"/>
        <v>unknownSingle Family_</v>
      </c>
      <c r="AN7228" s="68" t="str">
        <f t="shared" si="1523"/>
        <v>unknownSingle Family_FALSE</v>
      </c>
      <c r="AO7228" s="68"/>
      <c r="AP7228" s="68"/>
      <c r="AQ7228" s="68"/>
      <c r="AR7228" s="68"/>
      <c r="AS7228" s="68"/>
      <c r="AT7228" s="68"/>
      <c r="AU7228" s="68"/>
      <c r="AV7228" s="68"/>
      <c r="AW7228" s="68"/>
      <c r="AX7228" s="68"/>
    </row>
    <row r="7229" spans="1:50" ht="14.4">
      <c r="A7229" s="238" t="s">
        <v>21939</v>
      </c>
      <c r="B7229" s="238" t="s">
        <v>3080</v>
      </c>
      <c r="C7229" s="238" t="s">
        <v>21940</v>
      </c>
      <c r="D7229" s="238" t="s">
        <v>9844</v>
      </c>
      <c r="E7229" s="238" t="s">
        <v>9826</v>
      </c>
      <c r="F7229" s="238" t="s">
        <v>9831</v>
      </c>
      <c r="G7229" s="238" t="str">
        <f t="shared" si="1524"/>
        <v>unknown</v>
      </c>
      <c r="H7229" s="238" t="str">
        <f>IF(ISNUMBER(R7229),R7229/Parameters!$A$28,"")</f>
        <v/>
      </c>
      <c r="I7229" s="238"/>
      <c r="J7229" s="238">
        <v>1.4</v>
      </c>
      <c r="K7229" s="238"/>
      <c r="L7229" s="238" t="s">
        <v>157</v>
      </c>
      <c r="M7229" s="238" t="s">
        <v>157</v>
      </c>
      <c r="N7229" s="238" t="s">
        <v>157</v>
      </c>
      <c r="O7229" s="238" t="s">
        <v>3597</v>
      </c>
      <c r="P7229" s="238"/>
      <c r="Q7229" s="238" t="s">
        <v>157</v>
      </c>
      <c r="R7229" s="238"/>
      <c r="S7229" s="238" t="s">
        <v>157</v>
      </c>
      <c r="T7229" s="238" t="s">
        <v>129</v>
      </c>
      <c r="U7229" s="238" t="s">
        <v>38</v>
      </c>
      <c r="V7229" s="238" t="s">
        <v>9831</v>
      </c>
      <c r="W7229" s="68">
        <f>MATCH(RBSA_Shower!B7229,RBSA_SiteDetail!$A$2:$A$2577,0)</f>
        <v>2045</v>
      </c>
      <c r="X7229" s="68">
        <f>INDEX(RBSA_SiteDetail!$M$2:$M$2577,W7229)</f>
        <v>8874.09</v>
      </c>
      <c r="Y7229" s="68" t="str">
        <f>INDEX(RBSA_SiteDetail!$B$2:$B$2577,W7229)</f>
        <v>Single Family</v>
      </c>
      <c r="Z7229" s="68" t="b">
        <f t="shared" si="1517"/>
        <v>0</v>
      </c>
      <c r="AA7229" s="68" t="b">
        <f t="shared" si="1518"/>
        <v>0</v>
      </c>
      <c r="AB7229" s="68" t="str">
        <f t="shared" si="1519"/>
        <v/>
      </c>
      <c r="AC7229" s="68" t="str">
        <f t="shared" si="1525"/>
        <v/>
      </c>
      <c r="AD7229" s="68" t="str">
        <f t="shared" si="1520"/>
        <v/>
      </c>
      <c r="AE7229" s="68">
        <f t="shared" si="1526"/>
        <v>0</v>
      </c>
      <c r="AF7229" s="68">
        <f t="shared" si="1521"/>
        <v>0</v>
      </c>
      <c r="AG7229" s="68" t="str">
        <f t="shared" si="1527"/>
        <v>Single Family_FALSE</v>
      </c>
      <c r="AH7229" s="68" t="str">
        <f t="shared" si="1528"/>
        <v>Single Family_FALSE</v>
      </c>
      <c r="AI7229" s="68" t="str">
        <f t="shared" si="1528"/>
        <v>Single Family_</v>
      </c>
      <c r="AJ7229" s="68" t="str">
        <f t="shared" si="1528"/>
        <v>Single Family_</v>
      </c>
      <c r="AK7229" s="68" t="str">
        <f t="shared" si="1528"/>
        <v>Single Family_</v>
      </c>
      <c r="AL7229" s="68" t="str">
        <f t="shared" si="1529"/>
        <v>unknown</v>
      </c>
      <c r="AM7229" s="68" t="str">
        <f t="shared" si="1522"/>
        <v>unknownSingle Family_</v>
      </c>
      <c r="AN7229" s="68" t="str">
        <f t="shared" si="1523"/>
        <v>unknownSingle Family_FALSE</v>
      </c>
      <c r="AO7229" s="68"/>
      <c r="AP7229" s="68"/>
      <c r="AQ7229" s="68"/>
      <c r="AR7229" s="68"/>
      <c r="AS7229" s="68"/>
      <c r="AT7229" s="68"/>
      <c r="AU7229" s="68"/>
      <c r="AV7229" s="68"/>
      <c r="AW7229" s="68"/>
      <c r="AX7229" s="68"/>
    </row>
    <row r="7230" spans="1:50" ht="14.4">
      <c r="A7230" s="238" t="s">
        <v>21941</v>
      </c>
      <c r="B7230" s="238" t="s">
        <v>3080</v>
      </c>
      <c r="C7230" s="238" t="s">
        <v>21940</v>
      </c>
      <c r="D7230" s="238" t="s">
        <v>9844</v>
      </c>
      <c r="E7230" s="238" t="s">
        <v>9826</v>
      </c>
      <c r="F7230" s="238" t="s">
        <v>9827</v>
      </c>
      <c r="G7230" s="238" t="str">
        <f t="shared" si="1524"/>
        <v>unknown</v>
      </c>
      <c r="H7230" s="238" t="str">
        <f>IF(ISNUMBER(R7230),R7230/Parameters!$A$28,"")</f>
        <v/>
      </c>
      <c r="I7230" s="238"/>
      <c r="J7230" s="238">
        <v>4</v>
      </c>
      <c r="K7230" s="238"/>
      <c r="L7230" s="238" t="s">
        <v>9947</v>
      </c>
      <c r="M7230" s="238" t="s">
        <v>3597</v>
      </c>
      <c r="N7230" s="238" t="s">
        <v>157</v>
      </c>
      <c r="O7230" s="238" t="s">
        <v>3597</v>
      </c>
      <c r="P7230" s="238"/>
      <c r="Q7230" s="238" t="s">
        <v>157</v>
      </c>
      <c r="R7230" s="238"/>
      <c r="S7230" s="238" t="s">
        <v>157</v>
      </c>
      <c r="T7230" s="238" t="s">
        <v>129</v>
      </c>
      <c r="U7230" s="238" t="s">
        <v>38</v>
      </c>
      <c r="V7230" s="238" t="s">
        <v>9829</v>
      </c>
      <c r="W7230" s="68">
        <f>MATCH(RBSA_Shower!B7230,RBSA_SiteDetail!$A$2:$A$2577,0)</f>
        <v>2045</v>
      </c>
      <c r="X7230" s="68">
        <f>INDEX(RBSA_SiteDetail!$M$2:$M$2577,W7230)</f>
        <v>8874.09</v>
      </c>
      <c r="Y7230" s="68" t="str">
        <f>INDEX(RBSA_SiteDetail!$B$2:$B$2577,W7230)</f>
        <v>Single Family</v>
      </c>
      <c r="Z7230" s="68" t="b">
        <f t="shared" si="1517"/>
        <v>1</v>
      </c>
      <c r="AA7230" s="68" t="b">
        <f t="shared" si="1518"/>
        <v>1</v>
      </c>
      <c r="AB7230" s="68" t="b">
        <f t="shared" si="1519"/>
        <v>0</v>
      </c>
      <c r="AC7230" s="68" t="b">
        <f t="shared" si="1525"/>
        <v>0</v>
      </c>
      <c r="AD7230" s="68" t="b">
        <f t="shared" si="1520"/>
        <v>0</v>
      </c>
      <c r="AE7230" s="68">
        <f t="shared" si="1526"/>
        <v>0</v>
      </c>
      <c r="AF7230" s="68">
        <f t="shared" si="1521"/>
        <v>0</v>
      </c>
      <c r="AG7230" s="68" t="str">
        <f t="shared" si="1527"/>
        <v>Single Family_TRUE</v>
      </c>
      <c r="AH7230" s="68" t="str">
        <f t="shared" si="1528"/>
        <v>Single Family_TRUE</v>
      </c>
      <c r="AI7230" s="68" t="str">
        <f t="shared" si="1528"/>
        <v>Single Family_FALSE</v>
      </c>
      <c r="AJ7230" s="68" t="str">
        <f t="shared" si="1528"/>
        <v>Single Family_FALSE</v>
      </c>
      <c r="AK7230" s="68" t="str">
        <f t="shared" si="1528"/>
        <v>Single Family_FALSE</v>
      </c>
      <c r="AL7230" s="68" t="str">
        <f t="shared" si="1529"/>
        <v>unknown</v>
      </c>
      <c r="AM7230" s="68" t="str">
        <f t="shared" si="1522"/>
        <v>unknownSingle Family_FALSE</v>
      </c>
      <c r="AN7230" s="68" t="str">
        <f t="shared" si="1523"/>
        <v>unknownSingle Family_TRUE</v>
      </c>
      <c r="AO7230" s="68"/>
      <c r="AP7230" s="68"/>
      <c r="AQ7230" s="68"/>
      <c r="AR7230" s="68"/>
      <c r="AS7230" s="68"/>
      <c r="AT7230" s="68"/>
      <c r="AU7230" s="68"/>
      <c r="AV7230" s="68"/>
      <c r="AW7230" s="68"/>
      <c r="AX7230" s="68"/>
    </row>
    <row r="7231" spans="1:50" ht="14.4">
      <c r="A7231" s="238" t="s">
        <v>21942</v>
      </c>
      <c r="B7231" s="238" t="s">
        <v>1692</v>
      </c>
      <c r="C7231" s="238" t="s">
        <v>21943</v>
      </c>
      <c r="D7231" s="238" t="s">
        <v>9825</v>
      </c>
      <c r="E7231" s="238" t="s">
        <v>9826</v>
      </c>
      <c r="F7231" s="238" t="s">
        <v>9831</v>
      </c>
      <c r="G7231" s="238">
        <f t="shared" si="1524"/>
        <v>1.3266666666666667</v>
      </c>
      <c r="H7231" s="238">
        <f>IF(ISNUMBER(R7231),R7231/Parameters!$A$28,"")</f>
        <v>1.3266666666666667</v>
      </c>
      <c r="I7231" s="238"/>
      <c r="J7231" s="238">
        <v>1.5</v>
      </c>
      <c r="K7231" s="238"/>
      <c r="L7231" s="238" t="s">
        <v>157</v>
      </c>
      <c r="M7231" s="238" t="s">
        <v>157</v>
      </c>
      <c r="N7231" s="238" t="s">
        <v>157</v>
      </c>
      <c r="O7231" s="238" t="s">
        <v>9819</v>
      </c>
      <c r="P7231" s="238">
        <v>0.79600000000000004</v>
      </c>
      <c r="Q7231" s="238"/>
      <c r="R7231" s="238">
        <v>1.194</v>
      </c>
      <c r="S7231" s="238"/>
      <c r="T7231" s="238" t="s">
        <v>130</v>
      </c>
      <c r="U7231" s="238" t="s">
        <v>1713</v>
      </c>
      <c r="V7231" s="238" t="s">
        <v>9831</v>
      </c>
      <c r="W7231" s="68">
        <f>MATCH(RBSA_Shower!B7231,RBSA_SiteDetail!$A$2:$A$2577,0)</f>
        <v>2575</v>
      </c>
      <c r="X7231" s="68">
        <f>INDEX(RBSA_SiteDetail!$M$2:$M$2577,W7231)</f>
        <v>687.85</v>
      </c>
      <c r="Y7231" s="68" t="str">
        <f>INDEX(RBSA_SiteDetail!$B$2:$B$2577,W7231)</f>
        <v>Multifamily Residence</v>
      </c>
      <c r="Z7231" s="68" t="b">
        <f t="shared" si="1517"/>
        <v>0</v>
      </c>
      <c r="AA7231" s="68" t="b">
        <f t="shared" si="1518"/>
        <v>0</v>
      </c>
      <c r="AB7231" s="68" t="str">
        <f t="shared" si="1519"/>
        <v/>
      </c>
      <c r="AC7231" s="68" t="str">
        <f t="shared" si="1525"/>
        <v/>
      </c>
      <c r="AD7231" s="68" t="str">
        <f t="shared" si="1520"/>
        <v/>
      </c>
      <c r="AE7231" s="68">
        <f t="shared" si="1526"/>
        <v>912.54766666666671</v>
      </c>
      <c r="AF7231" s="68">
        <f t="shared" si="1521"/>
        <v>821.29290000000003</v>
      </c>
      <c r="AG7231" s="68" t="str">
        <f t="shared" si="1527"/>
        <v>Multifamily Residence_FALSE</v>
      </c>
      <c r="AH7231" s="68" t="str">
        <f t="shared" si="1528"/>
        <v>Multifamily Residence_FALSE</v>
      </c>
      <c r="AI7231" s="68" t="str">
        <f t="shared" si="1528"/>
        <v>Multifamily Residence_</v>
      </c>
      <c r="AJ7231" s="68" t="str">
        <f t="shared" si="1528"/>
        <v>Multifamily Residence_</v>
      </c>
      <c r="AK7231" s="68" t="str">
        <f t="shared" si="1528"/>
        <v>Multifamily Residence_</v>
      </c>
      <c r="AL7231" s="68" t="str">
        <f t="shared" si="1529"/>
        <v>unknown</v>
      </c>
      <c r="AM7231" s="68" t="str">
        <f t="shared" si="1522"/>
        <v>unknownMultifamily Residence_</v>
      </c>
      <c r="AN7231" s="68" t="str">
        <f t="shared" si="1523"/>
        <v>unknownMultifamily Residence_FALSE</v>
      </c>
      <c r="AO7231" s="68"/>
      <c r="AP7231" s="68"/>
      <c r="AQ7231" s="68"/>
      <c r="AR7231" s="68"/>
      <c r="AS7231" s="68"/>
      <c r="AT7231" s="68"/>
      <c r="AU7231" s="68"/>
      <c r="AV7231" s="68"/>
      <c r="AW7231" s="68"/>
      <c r="AX7231" s="68"/>
    </row>
    <row r="7232" spans="1:50" ht="14.4">
      <c r="A7232" s="238" t="s">
        <v>21944</v>
      </c>
      <c r="B7232" s="238" t="s">
        <v>1692</v>
      </c>
      <c r="C7232" s="238" t="s">
        <v>21943</v>
      </c>
      <c r="D7232" s="238" t="s">
        <v>9825</v>
      </c>
      <c r="E7232" s="238" t="s">
        <v>9826</v>
      </c>
      <c r="F7232" s="238" t="s">
        <v>9827</v>
      </c>
      <c r="G7232" s="238">
        <f t="shared" si="1524"/>
        <v>2.5</v>
      </c>
      <c r="H7232" s="238">
        <f>IF(ISNUMBER(R7232),R7232/Parameters!$A$28,"")</f>
        <v>3.3022222222222219</v>
      </c>
      <c r="I7232" s="238">
        <v>2.5</v>
      </c>
      <c r="J7232" s="238">
        <v>3.5</v>
      </c>
      <c r="K7232" s="238"/>
      <c r="L7232" s="238" t="s">
        <v>203</v>
      </c>
      <c r="M7232" s="238" t="s">
        <v>9889</v>
      </c>
      <c r="N7232" s="238" t="s">
        <v>157</v>
      </c>
      <c r="O7232" s="238" t="s">
        <v>9819</v>
      </c>
      <c r="P7232" s="238">
        <v>0.84919999999999995</v>
      </c>
      <c r="Q7232" s="238"/>
      <c r="R7232" s="238">
        <v>2.972</v>
      </c>
      <c r="S7232" s="238"/>
      <c r="T7232" s="238" t="s">
        <v>130</v>
      </c>
      <c r="U7232" s="238" t="s">
        <v>1713</v>
      </c>
      <c r="V7232" s="238" t="s">
        <v>9829</v>
      </c>
      <c r="W7232" s="68">
        <f>MATCH(RBSA_Shower!B7232,RBSA_SiteDetail!$A$2:$A$2577,0)</f>
        <v>2575</v>
      </c>
      <c r="X7232" s="68">
        <f>INDEX(RBSA_SiteDetail!$M$2:$M$2577,W7232)</f>
        <v>687.85</v>
      </c>
      <c r="Y7232" s="68" t="str">
        <f>INDEX(RBSA_SiteDetail!$B$2:$B$2577,W7232)</f>
        <v>Multifamily Residence</v>
      </c>
      <c r="Z7232" s="68" t="b">
        <f t="shared" si="1517"/>
        <v>1</v>
      </c>
      <c r="AA7232" s="68" t="b">
        <f t="shared" si="1518"/>
        <v>1</v>
      </c>
      <c r="AB7232" s="68" t="b">
        <f t="shared" si="1519"/>
        <v>1</v>
      </c>
      <c r="AC7232" s="68" t="b">
        <f t="shared" si="1525"/>
        <v>1</v>
      </c>
      <c r="AD7232" s="68" t="b">
        <f t="shared" si="1520"/>
        <v>1</v>
      </c>
      <c r="AE7232" s="68">
        <f t="shared" si="1526"/>
        <v>1719.625</v>
      </c>
      <c r="AF7232" s="68">
        <f t="shared" si="1521"/>
        <v>2044.2902000000001</v>
      </c>
      <c r="AG7232" s="68" t="str">
        <f t="shared" si="1527"/>
        <v>Multifamily Residence_TRUE</v>
      </c>
      <c r="AH7232" s="68" t="str">
        <f t="shared" si="1528"/>
        <v>Multifamily Residence_TRUE</v>
      </c>
      <c r="AI7232" s="68" t="str">
        <f t="shared" si="1528"/>
        <v>Multifamily Residence_TRUE</v>
      </c>
      <c r="AJ7232" s="68" t="str">
        <f t="shared" si="1528"/>
        <v>Multifamily Residence_TRUE</v>
      </c>
      <c r="AK7232" s="68" t="str">
        <f t="shared" si="1528"/>
        <v>Multifamily Residence_TRUE</v>
      </c>
      <c r="AL7232" s="68" t="str">
        <f t="shared" si="1529"/>
        <v>2.5gpm</v>
      </c>
      <c r="AM7232" s="68" t="str">
        <f t="shared" si="1522"/>
        <v>2.5gpmMultifamily Residence_TRUE</v>
      </c>
      <c r="AN7232" s="68" t="str">
        <f t="shared" si="1523"/>
        <v>2.5gpmMultifamily Residence_TRUE</v>
      </c>
      <c r="AO7232" s="68"/>
      <c r="AP7232" s="68"/>
      <c r="AQ7232" s="68"/>
      <c r="AR7232" s="68"/>
      <c r="AS7232" s="68"/>
      <c r="AT7232" s="68"/>
      <c r="AU7232" s="68"/>
      <c r="AV7232" s="68"/>
      <c r="AW7232" s="68"/>
      <c r="AX7232" s="68"/>
    </row>
    <row r="7233" spans="1:50" ht="14.4">
      <c r="A7233" s="238" t="s">
        <v>21945</v>
      </c>
      <c r="B7233" s="238" t="s">
        <v>1692</v>
      </c>
      <c r="C7233" s="238" t="s">
        <v>21946</v>
      </c>
      <c r="D7233" s="238" t="s">
        <v>10281</v>
      </c>
      <c r="E7233" s="238" t="s">
        <v>9817</v>
      </c>
      <c r="F7233" s="238" t="s">
        <v>9818</v>
      </c>
      <c r="G7233" s="238">
        <f t="shared" si="1524"/>
        <v>1.0611111111111111</v>
      </c>
      <c r="H7233" s="238">
        <f>IF(ISNUMBER(R7233),R7233/Parameters!$A$28,"")</f>
        <v>1.0611111111111111</v>
      </c>
      <c r="I7233" s="238"/>
      <c r="J7233" s="238">
        <v>1.2</v>
      </c>
      <c r="K7233" s="238"/>
      <c r="L7233" s="238" t="s">
        <v>157</v>
      </c>
      <c r="M7233" s="238" t="s">
        <v>157</v>
      </c>
      <c r="N7233" s="238" t="s">
        <v>157</v>
      </c>
      <c r="O7233" s="238" t="s">
        <v>9819</v>
      </c>
      <c r="P7233" s="238">
        <v>0.79600000000000004</v>
      </c>
      <c r="Q7233" s="238"/>
      <c r="R7233" s="238">
        <v>0.95499999999999996</v>
      </c>
      <c r="S7233" s="238"/>
      <c r="T7233" s="238" t="s">
        <v>130</v>
      </c>
      <c r="U7233" s="238" t="s">
        <v>1713</v>
      </c>
      <c r="V7233" s="238" t="s">
        <v>9818</v>
      </c>
      <c r="W7233" s="68">
        <f>MATCH(RBSA_Shower!B7233,RBSA_SiteDetail!$A$2:$A$2577,0)</f>
        <v>2575</v>
      </c>
      <c r="X7233" s="68">
        <f>INDEX(RBSA_SiteDetail!$M$2:$M$2577,W7233)</f>
        <v>687.85</v>
      </c>
      <c r="Y7233" s="68" t="str">
        <f>INDEX(RBSA_SiteDetail!$B$2:$B$2577,W7233)</f>
        <v>Multifamily Residence</v>
      </c>
      <c r="Z7233" s="68" t="b">
        <f t="shared" si="1517"/>
        <v>0</v>
      </c>
      <c r="AA7233" s="68" t="b">
        <f t="shared" si="1518"/>
        <v>0</v>
      </c>
      <c r="AB7233" s="68" t="str">
        <f t="shared" si="1519"/>
        <v/>
      </c>
      <c r="AC7233" s="68" t="str">
        <f t="shared" si="1525"/>
        <v/>
      </c>
      <c r="AD7233" s="68" t="str">
        <f t="shared" si="1520"/>
        <v/>
      </c>
      <c r="AE7233" s="68">
        <f t="shared" si="1526"/>
        <v>729.88527777777779</v>
      </c>
      <c r="AF7233" s="68">
        <f t="shared" si="1521"/>
        <v>656.89675</v>
      </c>
      <c r="AG7233" s="68" t="str">
        <f t="shared" si="1527"/>
        <v>Multifamily Residence_FALSE</v>
      </c>
      <c r="AH7233" s="68" t="str">
        <f t="shared" si="1528"/>
        <v>Multifamily Residence_FALSE</v>
      </c>
      <c r="AI7233" s="68" t="str">
        <f t="shared" si="1528"/>
        <v>Multifamily Residence_</v>
      </c>
      <c r="AJ7233" s="68" t="str">
        <f t="shared" si="1528"/>
        <v>Multifamily Residence_</v>
      </c>
      <c r="AK7233" s="68" t="str">
        <f t="shared" si="1528"/>
        <v>Multifamily Residence_</v>
      </c>
      <c r="AL7233" s="68" t="str">
        <f t="shared" si="1529"/>
        <v>unknown</v>
      </c>
      <c r="AM7233" s="68" t="str">
        <f t="shared" si="1522"/>
        <v>unknownMultifamily Residence_</v>
      </c>
      <c r="AN7233" s="68" t="str">
        <f t="shared" si="1523"/>
        <v>unknownMultifamily Residence_FALSE</v>
      </c>
      <c r="AO7233" s="68"/>
      <c r="AP7233" s="68"/>
      <c r="AQ7233" s="68"/>
      <c r="AR7233" s="68"/>
      <c r="AS7233" s="68"/>
      <c r="AT7233" s="68"/>
      <c r="AU7233" s="68"/>
      <c r="AV7233" s="68"/>
      <c r="AW7233" s="68"/>
      <c r="AX7233" s="68"/>
    </row>
    <row r="7234" spans="1:50" ht="14.4">
      <c r="A7234" s="238" t="s">
        <v>21947</v>
      </c>
      <c r="B7234" s="238" t="s">
        <v>1744</v>
      </c>
      <c r="C7234" s="238" t="s">
        <v>21948</v>
      </c>
      <c r="D7234" s="238" t="s">
        <v>9825</v>
      </c>
      <c r="E7234" s="238" t="s">
        <v>9826</v>
      </c>
      <c r="F7234" s="238" t="s">
        <v>9831</v>
      </c>
      <c r="G7234" s="238" t="str">
        <f t="shared" si="1524"/>
        <v>unknown</v>
      </c>
      <c r="H7234" s="238" t="str">
        <f>IF(ISNUMBER(R7234),R7234/Parameters!$A$28,"")</f>
        <v/>
      </c>
      <c r="I7234" s="238"/>
      <c r="J7234" s="238">
        <v>3</v>
      </c>
      <c r="K7234" s="238"/>
      <c r="L7234" s="238" t="s">
        <v>157</v>
      </c>
      <c r="M7234" s="238" t="s">
        <v>157</v>
      </c>
      <c r="N7234" s="238" t="s">
        <v>157</v>
      </c>
      <c r="O7234" s="238" t="s">
        <v>3597</v>
      </c>
      <c r="P7234" s="238"/>
      <c r="Q7234" s="238" t="s">
        <v>157</v>
      </c>
      <c r="R7234" s="238"/>
      <c r="S7234" s="238" t="s">
        <v>157</v>
      </c>
      <c r="T7234" s="238" t="s">
        <v>130</v>
      </c>
      <c r="U7234" s="238" t="s">
        <v>41</v>
      </c>
      <c r="V7234" s="238" t="s">
        <v>9831</v>
      </c>
      <c r="W7234" s="68">
        <f>MATCH(RBSA_Shower!B7234,RBSA_SiteDetail!$A$2:$A$2577,0)</f>
        <v>539</v>
      </c>
      <c r="X7234" s="68">
        <f>INDEX(RBSA_SiteDetail!$M$2:$M$2577,W7234)</f>
        <v>1313.97</v>
      </c>
      <c r="Y7234" s="68" t="str">
        <f>INDEX(RBSA_SiteDetail!$B$2:$B$2577,W7234)</f>
        <v>Manufactured</v>
      </c>
      <c r="Z7234" s="68" t="b">
        <f t="shared" si="1517"/>
        <v>0</v>
      </c>
      <c r="AA7234" s="68" t="b">
        <f t="shared" si="1518"/>
        <v>0</v>
      </c>
      <c r="AB7234" s="68" t="str">
        <f t="shared" si="1519"/>
        <v/>
      </c>
      <c r="AC7234" s="68" t="str">
        <f t="shared" si="1525"/>
        <v/>
      </c>
      <c r="AD7234" s="68" t="str">
        <f t="shared" si="1520"/>
        <v/>
      </c>
      <c r="AE7234" s="68">
        <f t="shared" si="1526"/>
        <v>0</v>
      </c>
      <c r="AF7234" s="68">
        <f t="shared" si="1521"/>
        <v>0</v>
      </c>
      <c r="AG7234" s="68" t="str">
        <f t="shared" si="1527"/>
        <v>Manufactured_FALSE</v>
      </c>
      <c r="AH7234" s="68" t="str">
        <f t="shared" si="1528"/>
        <v>Manufactured_FALSE</v>
      </c>
      <c r="AI7234" s="68" t="str">
        <f t="shared" si="1528"/>
        <v>Manufactured_</v>
      </c>
      <c r="AJ7234" s="68" t="str">
        <f t="shared" si="1528"/>
        <v>Manufactured_</v>
      </c>
      <c r="AK7234" s="68" t="str">
        <f t="shared" si="1528"/>
        <v>Manufactured_</v>
      </c>
      <c r="AL7234" s="68" t="str">
        <f t="shared" si="1529"/>
        <v>unknown</v>
      </c>
      <c r="AM7234" s="68" t="str">
        <f t="shared" si="1522"/>
        <v>unknownManufactured_</v>
      </c>
      <c r="AN7234" s="68" t="str">
        <f t="shared" si="1523"/>
        <v>unknownManufactured_FALSE</v>
      </c>
      <c r="AO7234" s="68"/>
      <c r="AP7234" s="68"/>
      <c r="AQ7234" s="68"/>
      <c r="AR7234" s="68"/>
      <c r="AS7234" s="68"/>
      <c r="AT7234" s="68"/>
      <c r="AU7234" s="68"/>
      <c r="AV7234" s="68"/>
      <c r="AW7234" s="68"/>
      <c r="AX7234" s="68"/>
    </row>
    <row r="7235" spans="1:50" ht="14.4">
      <c r="A7235" s="238" t="s">
        <v>21949</v>
      </c>
      <c r="B7235" s="238" t="s">
        <v>1744</v>
      </c>
      <c r="C7235" s="238" t="s">
        <v>21948</v>
      </c>
      <c r="D7235" s="238" t="s">
        <v>9825</v>
      </c>
      <c r="E7235" s="238" t="s">
        <v>9826</v>
      </c>
      <c r="F7235" s="238" t="s">
        <v>9829</v>
      </c>
      <c r="G7235" s="238" t="str">
        <f t="shared" si="1524"/>
        <v>unknown</v>
      </c>
      <c r="H7235" s="238" t="str">
        <f>IF(ISNUMBER(R7235),R7235/Parameters!$A$28,"")</f>
        <v/>
      </c>
      <c r="I7235" s="238"/>
      <c r="J7235" s="238">
        <v>3.5</v>
      </c>
      <c r="K7235" s="238"/>
      <c r="L7235" s="238" t="s">
        <v>203</v>
      </c>
      <c r="M7235" s="238" t="s">
        <v>9828</v>
      </c>
      <c r="N7235" s="238" t="s">
        <v>157</v>
      </c>
      <c r="O7235" s="238" t="s">
        <v>3597</v>
      </c>
      <c r="P7235" s="238"/>
      <c r="Q7235" s="238" t="s">
        <v>157</v>
      </c>
      <c r="R7235" s="238"/>
      <c r="S7235" s="238" t="s">
        <v>157</v>
      </c>
      <c r="T7235" s="238" t="s">
        <v>130</v>
      </c>
      <c r="U7235" s="238" t="s">
        <v>41</v>
      </c>
      <c r="V7235" s="238" t="s">
        <v>9829</v>
      </c>
      <c r="W7235" s="68">
        <f>MATCH(RBSA_Shower!B7235,RBSA_SiteDetail!$A$2:$A$2577,0)</f>
        <v>539</v>
      </c>
      <c r="X7235" s="68">
        <f>INDEX(RBSA_SiteDetail!$M$2:$M$2577,W7235)</f>
        <v>1313.97</v>
      </c>
      <c r="Y7235" s="68" t="str">
        <f>INDEX(RBSA_SiteDetail!$B$2:$B$2577,W7235)</f>
        <v>Manufactured</v>
      </c>
      <c r="Z7235" s="68" t="b">
        <f t="shared" si="1517"/>
        <v>1</v>
      </c>
      <c r="AA7235" s="68" t="b">
        <f t="shared" si="1518"/>
        <v>0</v>
      </c>
      <c r="AB7235" s="68" t="b">
        <f t="shared" si="1519"/>
        <v>0</v>
      </c>
      <c r="AC7235" s="68" t="b">
        <f t="shared" si="1525"/>
        <v>0</v>
      </c>
      <c r="AD7235" s="68" t="b">
        <f t="shared" si="1520"/>
        <v>0</v>
      </c>
      <c r="AE7235" s="68">
        <f t="shared" si="1526"/>
        <v>0</v>
      </c>
      <c r="AF7235" s="68">
        <f t="shared" si="1521"/>
        <v>0</v>
      </c>
      <c r="AG7235" s="68" t="str">
        <f t="shared" si="1527"/>
        <v>Manufactured_TRUE</v>
      </c>
      <c r="AH7235" s="68" t="str">
        <f t="shared" si="1528"/>
        <v>Manufactured_FALSE</v>
      </c>
      <c r="AI7235" s="68" t="str">
        <f t="shared" si="1528"/>
        <v>Manufactured_FALSE</v>
      </c>
      <c r="AJ7235" s="68" t="str">
        <f t="shared" si="1528"/>
        <v>Manufactured_FALSE</v>
      </c>
      <c r="AK7235" s="68" t="str">
        <f t="shared" si="1528"/>
        <v>Manufactured_FALSE</v>
      </c>
      <c r="AL7235" s="68" t="str">
        <f t="shared" si="1529"/>
        <v>unknown</v>
      </c>
      <c r="AM7235" s="68" t="str">
        <f t="shared" si="1522"/>
        <v>unknownManufactured_FALSE</v>
      </c>
      <c r="AN7235" s="68" t="str">
        <f t="shared" si="1523"/>
        <v>unknownManufactured_TRUE</v>
      </c>
      <c r="AO7235" s="68"/>
      <c r="AP7235" s="68"/>
      <c r="AQ7235" s="68"/>
      <c r="AR7235" s="68"/>
      <c r="AS7235" s="68"/>
      <c r="AT7235" s="68"/>
      <c r="AU7235" s="68"/>
      <c r="AV7235" s="68"/>
      <c r="AW7235" s="68"/>
      <c r="AX7235" s="68"/>
    </row>
    <row r="7236" spans="1:50" ht="14.4">
      <c r="A7236" s="238" t="s">
        <v>21950</v>
      </c>
      <c r="B7236" s="238" t="s">
        <v>1744</v>
      </c>
      <c r="C7236" s="238" t="s">
        <v>21951</v>
      </c>
      <c r="D7236" s="238" t="s">
        <v>9816</v>
      </c>
      <c r="E7236" s="238" t="s">
        <v>9817</v>
      </c>
      <c r="F7236" s="238" t="s">
        <v>9818</v>
      </c>
      <c r="G7236" s="238" t="str">
        <f t="shared" si="1524"/>
        <v>unknown</v>
      </c>
      <c r="H7236" s="238" t="str">
        <f>IF(ISNUMBER(R7236),R7236/Parameters!$A$28,"")</f>
        <v/>
      </c>
      <c r="I7236" s="238"/>
      <c r="J7236" s="238">
        <v>3</v>
      </c>
      <c r="K7236" s="238"/>
      <c r="L7236" s="238" t="s">
        <v>157</v>
      </c>
      <c r="M7236" s="238" t="s">
        <v>157</v>
      </c>
      <c r="N7236" s="238" t="s">
        <v>157</v>
      </c>
      <c r="O7236" s="238" t="s">
        <v>3597</v>
      </c>
      <c r="P7236" s="238"/>
      <c r="Q7236" s="238" t="s">
        <v>157</v>
      </c>
      <c r="R7236" s="238"/>
      <c r="S7236" s="238" t="s">
        <v>157</v>
      </c>
      <c r="T7236" s="238" t="s">
        <v>130</v>
      </c>
      <c r="U7236" s="238" t="s">
        <v>41</v>
      </c>
      <c r="V7236" s="238" t="s">
        <v>9818</v>
      </c>
      <c r="W7236" s="68">
        <f>MATCH(RBSA_Shower!B7236,RBSA_SiteDetail!$A$2:$A$2577,0)</f>
        <v>539</v>
      </c>
      <c r="X7236" s="68">
        <f>INDEX(RBSA_SiteDetail!$M$2:$M$2577,W7236)</f>
        <v>1313.97</v>
      </c>
      <c r="Y7236" s="68" t="str">
        <f>INDEX(RBSA_SiteDetail!$B$2:$B$2577,W7236)</f>
        <v>Manufactured</v>
      </c>
      <c r="Z7236" s="68" t="b">
        <f t="shared" si="1517"/>
        <v>0</v>
      </c>
      <c r="AA7236" s="68" t="b">
        <f t="shared" si="1518"/>
        <v>0</v>
      </c>
      <c r="AB7236" s="68" t="str">
        <f t="shared" si="1519"/>
        <v/>
      </c>
      <c r="AC7236" s="68" t="str">
        <f t="shared" si="1525"/>
        <v/>
      </c>
      <c r="AD7236" s="68" t="str">
        <f t="shared" si="1520"/>
        <v/>
      </c>
      <c r="AE7236" s="68">
        <f t="shared" si="1526"/>
        <v>0</v>
      </c>
      <c r="AF7236" s="68">
        <f t="shared" si="1521"/>
        <v>0</v>
      </c>
      <c r="AG7236" s="68" t="str">
        <f t="shared" si="1527"/>
        <v>Manufactured_FALSE</v>
      </c>
      <c r="AH7236" s="68" t="str">
        <f t="shared" si="1528"/>
        <v>Manufactured_FALSE</v>
      </c>
      <c r="AI7236" s="68" t="str">
        <f t="shared" si="1528"/>
        <v>Manufactured_</v>
      </c>
      <c r="AJ7236" s="68" t="str">
        <f t="shared" si="1528"/>
        <v>Manufactured_</v>
      </c>
      <c r="AK7236" s="68" t="str">
        <f t="shared" si="1528"/>
        <v>Manufactured_</v>
      </c>
      <c r="AL7236" s="68" t="str">
        <f t="shared" si="1529"/>
        <v>unknown</v>
      </c>
      <c r="AM7236" s="68" t="str">
        <f t="shared" si="1522"/>
        <v>unknownManufactured_</v>
      </c>
      <c r="AN7236" s="68" t="str">
        <f t="shared" si="1523"/>
        <v>unknownManufactured_FALSE</v>
      </c>
      <c r="AO7236" s="68"/>
      <c r="AP7236" s="68"/>
      <c r="AQ7236" s="68"/>
      <c r="AR7236" s="68"/>
      <c r="AS7236" s="68"/>
      <c r="AT7236" s="68"/>
      <c r="AU7236" s="68"/>
      <c r="AV7236" s="68"/>
      <c r="AW7236" s="68"/>
      <c r="AX7236" s="68"/>
    </row>
    <row r="7237" spans="1:50" ht="14.4">
      <c r="A7237" s="238" t="s">
        <v>21952</v>
      </c>
      <c r="B7237" s="238" t="s">
        <v>1744</v>
      </c>
      <c r="C7237" s="238" t="s">
        <v>21953</v>
      </c>
      <c r="D7237" s="238" t="s">
        <v>9825</v>
      </c>
      <c r="E7237" s="238" t="s">
        <v>9826</v>
      </c>
      <c r="F7237" s="238" t="s">
        <v>9831</v>
      </c>
      <c r="G7237" s="238">
        <f t="shared" si="1524"/>
        <v>3.9799999999999995</v>
      </c>
      <c r="H7237" s="238">
        <f>IF(ISNUMBER(R7237),R7237/Parameters!$A$28,"")</f>
        <v>3.9799999999999995</v>
      </c>
      <c r="I7237" s="238"/>
      <c r="J7237" s="238">
        <v>4.5</v>
      </c>
      <c r="K7237" s="238"/>
      <c r="L7237" s="238" t="s">
        <v>157</v>
      </c>
      <c r="M7237" s="238" t="s">
        <v>157</v>
      </c>
      <c r="N7237" s="238" t="s">
        <v>157</v>
      </c>
      <c r="O7237" s="238" t="s">
        <v>9819</v>
      </c>
      <c r="P7237" s="238">
        <v>0.79600000000000004</v>
      </c>
      <c r="Q7237" s="238"/>
      <c r="R7237" s="238">
        <v>3.5819999999999999</v>
      </c>
      <c r="S7237" s="238"/>
      <c r="T7237" s="238" t="s">
        <v>130</v>
      </c>
      <c r="U7237" s="238" t="s">
        <v>41</v>
      </c>
      <c r="V7237" s="238" t="s">
        <v>9831</v>
      </c>
      <c r="W7237" s="68">
        <f>MATCH(RBSA_Shower!B7237,RBSA_SiteDetail!$A$2:$A$2577,0)</f>
        <v>539</v>
      </c>
      <c r="X7237" s="68">
        <f>INDEX(RBSA_SiteDetail!$M$2:$M$2577,W7237)</f>
        <v>1313.97</v>
      </c>
      <c r="Y7237" s="68" t="str">
        <f>INDEX(RBSA_SiteDetail!$B$2:$B$2577,W7237)</f>
        <v>Manufactured</v>
      </c>
      <c r="Z7237" s="68" t="b">
        <f t="shared" si="1517"/>
        <v>0</v>
      </c>
      <c r="AA7237" s="68" t="b">
        <f t="shared" si="1518"/>
        <v>0</v>
      </c>
      <c r="AB7237" s="68" t="str">
        <f t="shared" si="1519"/>
        <v/>
      </c>
      <c r="AC7237" s="68" t="str">
        <f t="shared" si="1525"/>
        <v/>
      </c>
      <c r="AD7237" s="68" t="str">
        <f t="shared" si="1520"/>
        <v/>
      </c>
      <c r="AE7237" s="68">
        <f t="shared" si="1526"/>
        <v>5229.6005999999998</v>
      </c>
      <c r="AF7237" s="68">
        <f t="shared" si="1521"/>
        <v>4706.6405400000003</v>
      </c>
      <c r="AG7237" s="68" t="str">
        <f t="shared" si="1527"/>
        <v>Manufactured_FALSE</v>
      </c>
      <c r="AH7237" s="68" t="str">
        <f t="shared" si="1528"/>
        <v>Manufactured_FALSE</v>
      </c>
      <c r="AI7237" s="68" t="str">
        <f t="shared" si="1528"/>
        <v>Manufactured_</v>
      </c>
      <c r="AJ7237" s="68" t="str">
        <f t="shared" si="1528"/>
        <v>Manufactured_</v>
      </c>
      <c r="AK7237" s="68" t="str">
        <f t="shared" si="1528"/>
        <v>Manufactured_</v>
      </c>
      <c r="AL7237" s="68" t="str">
        <f t="shared" si="1529"/>
        <v>unknown</v>
      </c>
      <c r="AM7237" s="68" t="str">
        <f t="shared" si="1522"/>
        <v>unknownManufactured_</v>
      </c>
      <c r="AN7237" s="68" t="str">
        <f t="shared" si="1523"/>
        <v>unknownManufactured_FALSE</v>
      </c>
      <c r="AO7237" s="68"/>
      <c r="AP7237" s="68"/>
      <c r="AQ7237" s="68"/>
      <c r="AR7237" s="68"/>
      <c r="AS7237" s="68"/>
      <c r="AT7237" s="68"/>
      <c r="AU7237" s="68"/>
      <c r="AV7237" s="68"/>
      <c r="AW7237" s="68"/>
      <c r="AX7237" s="68"/>
    </row>
    <row r="7238" spans="1:50" ht="14.4">
      <c r="A7238" s="238" t="s">
        <v>21954</v>
      </c>
      <c r="B7238" s="238" t="s">
        <v>1744</v>
      </c>
      <c r="C7238" s="238" t="s">
        <v>21953</v>
      </c>
      <c r="D7238" s="238" t="s">
        <v>9825</v>
      </c>
      <c r="E7238" s="238" t="s">
        <v>9826</v>
      </c>
      <c r="F7238" s="238" t="s">
        <v>9827</v>
      </c>
      <c r="G7238" s="238">
        <f t="shared" si="1524"/>
        <v>2</v>
      </c>
      <c r="H7238" s="238">
        <f>IF(ISNUMBER(R7238),R7238/Parameters!$A$28,"")</f>
        <v>2.358888888888889</v>
      </c>
      <c r="I7238" s="238">
        <v>2</v>
      </c>
      <c r="J7238" s="238">
        <v>2.5</v>
      </c>
      <c r="K7238" s="238"/>
      <c r="L7238" s="238" t="s">
        <v>9947</v>
      </c>
      <c r="M7238" s="238" t="s">
        <v>9828</v>
      </c>
      <c r="N7238" s="238" t="s">
        <v>157</v>
      </c>
      <c r="O7238" s="238" t="s">
        <v>9819</v>
      </c>
      <c r="P7238" s="238">
        <v>0.84919999999999995</v>
      </c>
      <c r="Q7238" s="238"/>
      <c r="R7238" s="238">
        <v>2.1230000000000002</v>
      </c>
      <c r="S7238" s="238"/>
      <c r="T7238" s="238" t="s">
        <v>130</v>
      </c>
      <c r="U7238" s="238" t="s">
        <v>41</v>
      </c>
      <c r="V7238" s="238" t="s">
        <v>9829</v>
      </c>
      <c r="W7238" s="68">
        <f>MATCH(RBSA_Shower!B7238,RBSA_SiteDetail!$A$2:$A$2577,0)</f>
        <v>539</v>
      </c>
      <c r="X7238" s="68">
        <f>INDEX(RBSA_SiteDetail!$M$2:$M$2577,W7238)</f>
        <v>1313.97</v>
      </c>
      <c r="Y7238" s="68" t="str">
        <f>INDEX(RBSA_SiteDetail!$B$2:$B$2577,W7238)</f>
        <v>Manufactured</v>
      </c>
      <c r="Z7238" s="68" t="b">
        <f t="shared" ref="Z7238:Z7301" si="1530">IF(ISERROR(FIND("Shower",F7238)),FALSE,TRUE)</f>
        <v>1</v>
      </c>
      <c r="AA7238" s="68" t="b">
        <f t="shared" ref="AA7238:AA7301" si="1531">IF(ISERROR(FIND("combo",F7238)),FALSE,TRUE)</f>
        <v>1</v>
      </c>
      <c r="AB7238" s="68" t="b">
        <f t="shared" ref="AB7238:AB7301" si="1532">IF(Z7238,IF(ISNUMBER(G7238),TRUE,FALSE),"")</f>
        <v>1</v>
      </c>
      <c r="AC7238" s="68" t="b">
        <f t="shared" si="1525"/>
        <v>1</v>
      </c>
      <c r="AD7238" s="68" t="b">
        <f t="shared" ref="AD7238:AD7301" si="1533">IF(Z7238,IF(AND(AB7238,AC7238),TRUE,FALSE),"")</f>
        <v>1</v>
      </c>
      <c r="AE7238" s="68">
        <f t="shared" si="1526"/>
        <v>2627.94</v>
      </c>
      <c r="AF7238" s="68">
        <f t="shared" ref="AF7238:AF7301" si="1534">X7238*R7238</f>
        <v>2789.5583100000003</v>
      </c>
      <c r="AG7238" s="68" t="str">
        <f t="shared" si="1527"/>
        <v>Manufactured_TRUE</v>
      </c>
      <c r="AH7238" s="68" t="str">
        <f t="shared" si="1528"/>
        <v>Manufactured_TRUE</v>
      </c>
      <c r="AI7238" s="68" t="str">
        <f t="shared" si="1528"/>
        <v>Manufactured_TRUE</v>
      </c>
      <c r="AJ7238" s="68" t="str">
        <f t="shared" si="1528"/>
        <v>Manufactured_TRUE</v>
      </c>
      <c r="AK7238" s="68" t="str">
        <f t="shared" ref="AK7238:AK7301" si="1535">CONCATENATE($Y7238,"_",AD7238)</f>
        <v>Manufactured_TRUE</v>
      </c>
      <c r="AL7238" s="68" t="str">
        <f t="shared" si="1529"/>
        <v>2.0gpm</v>
      </c>
      <c r="AM7238" s="68" t="str">
        <f t="shared" ref="AM7238:AM7301" si="1536">CONCATENATE(AL7238,Y7238,"_",AC7238)</f>
        <v>2.0gpmManufactured_TRUE</v>
      </c>
      <c r="AN7238" s="68" t="str">
        <f t="shared" ref="AN7238:AN7301" si="1537">CONCATENATE(AL7238,Y7238,"_",Z7238)</f>
        <v>2.0gpmManufactured_TRUE</v>
      </c>
      <c r="AO7238" s="68"/>
      <c r="AP7238" s="68"/>
      <c r="AQ7238" s="68"/>
      <c r="AR7238" s="68"/>
      <c r="AS7238" s="68"/>
      <c r="AT7238" s="68"/>
      <c r="AU7238" s="68"/>
      <c r="AV7238" s="68"/>
      <c r="AW7238" s="68"/>
      <c r="AX7238" s="68"/>
    </row>
    <row r="7239" spans="1:50" ht="14.4">
      <c r="A7239" s="238" t="s">
        <v>21955</v>
      </c>
      <c r="B7239" s="238" t="s">
        <v>1744</v>
      </c>
      <c r="C7239" s="238" t="s">
        <v>21956</v>
      </c>
      <c r="D7239" s="238" t="s">
        <v>9816</v>
      </c>
      <c r="E7239" s="238" t="s">
        <v>9817</v>
      </c>
      <c r="F7239" s="238" t="s">
        <v>9818</v>
      </c>
      <c r="G7239" s="238">
        <f t="shared" ref="G7239:G7302" si="1538">IF(ISNUMBER(I7239),I7239,IF(ISNUMBER(H7239),H7239,"unknown"))</f>
        <v>2.6533333333333333</v>
      </c>
      <c r="H7239" s="238">
        <f>IF(ISNUMBER(R7239),R7239/Parameters!$A$28,"")</f>
        <v>2.6533333333333333</v>
      </c>
      <c r="I7239" s="238"/>
      <c r="J7239" s="238">
        <v>3</v>
      </c>
      <c r="K7239" s="238"/>
      <c r="L7239" s="238" t="s">
        <v>157</v>
      </c>
      <c r="M7239" s="238" t="s">
        <v>157</v>
      </c>
      <c r="N7239" s="238" t="s">
        <v>157</v>
      </c>
      <c r="O7239" s="238" t="s">
        <v>9819</v>
      </c>
      <c r="P7239" s="238">
        <v>0.79600000000000004</v>
      </c>
      <c r="Q7239" s="238"/>
      <c r="R7239" s="238">
        <v>2.3879999999999999</v>
      </c>
      <c r="S7239" s="238"/>
      <c r="T7239" s="238" t="s">
        <v>130</v>
      </c>
      <c r="U7239" s="238" t="s">
        <v>41</v>
      </c>
      <c r="V7239" s="238" t="s">
        <v>9818</v>
      </c>
      <c r="W7239" s="68">
        <f>MATCH(RBSA_Shower!B7239,RBSA_SiteDetail!$A$2:$A$2577,0)</f>
        <v>539</v>
      </c>
      <c r="X7239" s="68">
        <f>INDEX(RBSA_SiteDetail!$M$2:$M$2577,W7239)</f>
        <v>1313.97</v>
      </c>
      <c r="Y7239" s="68" t="str">
        <f>INDEX(RBSA_SiteDetail!$B$2:$B$2577,W7239)</f>
        <v>Manufactured</v>
      </c>
      <c r="Z7239" s="68" t="b">
        <f t="shared" si="1530"/>
        <v>0</v>
      </c>
      <c r="AA7239" s="68" t="b">
        <f t="shared" si="1531"/>
        <v>0</v>
      </c>
      <c r="AB7239" s="68" t="str">
        <f t="shared" si="1532"/>
        <v/>
      </c>
      <c r="AC7239" s="68" t="str">
        <f t="shared" ref="AC7239:AC7302" si="1539">IF(Z7239,IF(ISNUMBER(R7239),TRUE,FALSE),"")</f>
        <v/>
      </c>
      <c r="AD7239" s="68" t="str">
        <f t="shared" si="1533"/>
        <v/>
      </c>
      <c r="AE7239" s="68">
        <f t="shared" ref="AE7239:AE7302" si="1540">IF(ISNUMBER(G7239),X7239*G7239,0)</f>
        <v>3486.4004</v>
      </c>
      <c r="AF7239" s="68">
        <f t="shared" si="1534"/>
        <v>3137.7603599999998</v>
      </c>
      <c r="AG7239" s="68" t="str">
        <f t="shared" ref="AG7239:AG7302" si="1541">CONCATENATE(Y7239,"_",Z7239)</f>
        <v>Manufactured_FALSE</v>
      </c>
      <c r="AH7239" s="68" t="str">
        <f t="shared" ref="AH7239:AK7302" si="1542">CONCATENATE($Y7239,"_",AA7239)</f>
        <v>Manufactured_FALSE</v>
      </c>
      <c r="AI7239" s="68" t="str">
        <f t="shared" si="1542"/>
        <v>Manufactured_</v>
      </c>
      <c r="AJ7239" s="68" t="str">
        <f t="shared" si="1542"/>
        <v>Manufactured_</v>
      </c>
      <c r="AK7239" s="68" t="str">
        <f t="shared" si="1535"/>
        <v>Manufactured_</v>
      </c>
      <c r="AL7239" s="68" t="str">
        <f t="shared" ref="AL7239:AL7302" si="1543">IF(AND(ISNUMBER(R7239),Z7239),IF(ISNUMBER(G7239),IF(G7239&gt;2.5,"gt2.5gpm",IF(G7239&gt;2.2,"2.5gpm",IF(AND(G7239&gt;2,OR(F7239="Kitchen Faucet",F7239="Bathroom Faucet")),"2.2gpm",IF(G7239&gt;2,"2.5gpm",IF(G7239&gt;1.8,"2.0gpm",IF(G7239&gt;1.5,IF(OR(F7239="Kitchen Faucet",F7239="Bathroom Faucet"),"1.8gpm","1.8gpm"),IF(G7239=1.5,"1.5gpm","&lt;1.5gpm")))))))),"unknown")</f>
        <v>unknown</v>
      </c>
      <c r="AM7239" s="68" t="str">
        <f t="shared" si="1536"/>
        <v>unknownManufactured_</v>
      </c>
      <c r="AN7239" s="68" t="str">
        <f t="shared" si="1537"/>
        <v>unknownManufactured_FALSE</v>
      </c>
      <c r="AO7239" s="68"/>
      <c r="AP7239" s="68"/>
      <c r="AQ7239" s="68"/>
      <c r="AR7239" s="68"/>
      <c r="AS7239" s="68"/>
      <c r="AT7239" s="68"/>
      <c r="AU7239" s="68"/>
      <c r="AV7239" s="68"/>
      <c r="AW7239" s="68"/>
      <c r="AX7239" s="68"/>
    </row>
    <row r="7240" spans="1:50" ht="14.4">
      <c r="A7240" s="238" t="s">
        <v>21957</v>
      </c>
      <c r="B7240" s="238" t="s">
        <v>1744</v>
      </c>
      <c r="C7240" s="238" t="s">
        <v>21958</v>
      </c>
      <c r="D7240" s="238" t="s">
        <v>9844</v>
      </c>
      <c r="E7240" s="238" t="s">
        <v>9826</v>
      </c>
      <c r="F7240" s="238" t="s">
        <v>9831</v>
      </c>
      <c r="G7240" s="238">
        <f t="shared" si="1538"/>
        <v>2.2000000000000002</v>
      </c>
      <c r="H7240" s="238">
        <f>IF(ISNUMBER(R7240),R7240/Parameters!$A$28,"")</f>
        <v>1.5922222222222222</v>
      </c>
      <c r="I7240" s="238">
        <v>2.2000000000000002</v>
      </c>
      <c r="J7240" s="238">
        <v>1.8</v>
      </c>
      <c r="K7240" s="238"/>
      <c r="L7240" s="238" t="s">
        <v>157</v>
      </c>
      <c r="M7240" s="238" t="s">
        <v>157</v>
      </c>
      <c r="N7240" s="238" t="s">
        <v>157</v>
      </c>
      <c r="O7240" s="238" t="s">
        <v>9819</v>
      </c>
      <c r="P7240" s="238">
        <v>0.79600000000000004</v>
      </c>
      <c r="Q7240" s="238"/>
      <c r="R7240" s="238">
        <v>1.4330000000000001</v>
      </c>
      <c r="S7240" s="238"/>
      <c r="T7240" s="238" t="s">
        <v>130</v>
      </c>
      <c r="U7240" s="238" t="s">
        <v>41</v>
      </c>
      <c r="V7240" s="238" t="s">
        <v>9831</v>
      </c>
      <c r="W7240" s="68">
        <f>MATCH(RBSA_Shower!B7240,RBSA_SiteDetail!$A$2:$A$2577,0)</f>
        <v>539</v>
      </c>
      <c r="X7240" s="68">
        <f>INDEX(RBSA_SiteDetail!$M$2:$M$2577,W7240)</f>
        <v>1313.97</v>
      </c>
      <c r="Y7240" s="68" t="str">
        <f>INDEX(RBSA_SiteDetail!$B$2:$B$2577,W7240)</f>
        <v>Manufactured</v>
      </c>
      <c r="Z7240" s="68" t="b">
        <f t="shared" si="1530"/>
        <v>0</v>
      </c>
      <c r="AA7240" s="68" t="b">
        <f t="shared" si="1531"/>
        <v>0</v>
      </c>
      <c r="AB7240" s="68" t="str">
        <f t="shared" si="1532"/>
        <v/>
      </c>
      <c r="AC7240" s="68" t="str">
        <f t="shared" si="1539"/>
        <v/>
      </c>
      <c r="AD7240" s="68" t="str">
        <f t="shared" si="1533"/>
        <v/>
      </c>
      <c r="AE7240" s="68">
        <f t="shared" si="1540"/>
        <v>2890.7340000000004</v>
      </c>
      <c r="AF7240" s="68">
        <f t="shared" si="1534"/>
        <v>1882.9190100000001</v>
      </c>
      <c r="AG7240" s="68" t="str">
        <f t="shared" si="1541"/>
        <v>Manufactured_FALSE</v>
      </c>
      <c r="AH7240" s="68" t="str">
        <f t="shared" si="1542"/>
        <v>Manufactured_FALSE</v>
      </c>
      <c r="AI7240" s="68" t="str">
        <f t="shared" si="1542"/>
        <v>Manufactured_</v>
      </c>
      <c r="AJ7240" s="68" t="str">
        <f t="shared" si="1542"/>
        <v>Manufactured_</v>
      </c>
      <c r="AK7240" s="68" t="str">
        <f t="shared" si="1535"/>
        <v>Manufactured_</v>
      </c>
      <c r="AL7240" s="68" t="str">
        <f t="shared" si="1543"/>
        <v>unknown</v>
      </c>
      <c r="AM7240" s="68" t="str">
        <f t="shared" si="1536"/>
        <v>unknownManufactured_</v>
      </c>
      <c r="AN7240" s="68" t="str">
        <f t="shared" si="1537"/>
        <v>unknownManufactured_FALSE</v>
      </c>
      <c r="AO7240" s="68"/>
      <c r="AP7240" s="68"/>
      <c r="AQ7240" s="68"/>
      <c r="AR7240" s="68"/>
      <c r="AS7240" s="68"/>
      <c r="AT7240" s="68"/>
      <c r="AU7240" s="68"/>
      <c r="AV7240" s="68"/>
      <c r="AW7240" s="68"/>
      <c r="AX7240" s="68"/>
    </row>
    <row r="7241" spans="1:50" ht="14.4">
      <c r="A7241" s="238" t="s">
        <v>21959</v>
      </c>
      <c r="B7241" s="238" t="s">
        <v>1744</v>
      </c>
      <c r="C7241" s="238" t="s">
        <v>21958</v>
      </c>
      <c r="D7241" s="238" t="s">
        <v>9844</v>
      </c>
      <c r="E7241" s="238" t="s">
        <v>9826</v>
      </c>
      <c r="F7241" s="238" t="s">
        <v>9829</v>
      </c>
      <c r="G7241" s="238">
        <f t="shared" si="1538"/>
        <v>2.6422222222222222</v>
      </c>
      <c r="H7241" s="238">
        <f>IF(ISNUMBER(R7241),R7241/Parameters!$A$28,"")</f>
        <v>2.6422222222222222</v>
      </c>
      <c r="I7241" s="238"/>
      <c r="J7241" s="238">
        <v>2.8</v>
      </c>
      <c r="K7241" s="238"/>
      <c r="L7241" s="238" t="s">
        <v>9947</v>
      </c>
      <c r="M7241" s="238" t="s">
        <v>9828</v>
      </c>
      <c r="N7241" s="238" t="s">
        <v>157</v>
      </c>
      <c r="O7241" s="238" t="s">
        <v>9819</v>
      </c>
      <c r="P7241" s="238">
        <v>0.84919999999999995</v>
      </c>
      <c r="Q7241" s="238"/>
      <c r="R7241" s="238">
        <v>2.3780000000000001</v>
      </c>
      <c r="S7241" s="238"/>
      <c r="T7241" s="238" t="s">
        <v>130</v>
      </c>
      <c r="U7241" s="238" t="s">
        <v>41</v>
      </c>
      <c r="V7241" s="238" t="s">
        <v>9829</v>
      </c>
      <c r="W7241" s="68">
        <f>MATCH(RBSA_Shower!B7241,RBSA_SiteDetail!$A$2:$A$2577,0)</f>
        <v>539</v>
      </c>
      <c r="X7241" s="68">
        <f>INDEX(RBSA_SiteDetail!$M$2:$M$2577,W7241)</f>
        <v>1313.97</v>
      </c>
      <c r="Y7241" s="68" t="str">
        <f>INDEX(RBSA_SiteDetail!$B$2:$B$2577,W7241)</f>
        <v>Manufactured</v>
      </c>
      <c r="Z7241" s="68" t="b">
        <f t="shared" si="1530"/>
        <v>1</v>
      </c>
      <c r="AA7241" s="68" t="b">
        <f t="shared" si="1531"/>
        <v>0</v>
      </c>
      <c r="AB7241" s="68" t="b">
        <f t="shared" si="1532"/>
        <v>1</v>
      </c>
      <c r="AC7241" s="68" t="b">
        <f t="shared" si="1539"/>
        <v>1</v>
      </c>
      <c r="AD7241" s="68" t="b">
        <f t="shared" si="1533"/>
        <v>1</v>
      </c>
      <c r="AE7241" s="68">
        <f t="shared" si="1540"/>
        <v>3471.8007333333335</v>
      </c>
      <c r="AF7241" s="68">
        <f t="shared" si="1534"/>
        <v>3124.62066</v>
      </c>
      <c r="AG7241" s="68" t="str">
        <f t="shared" si="1541"/>
        <v>Manufactured_TRUE</v>
      </c>
      <c r="AH7241" s="68" t="str">
        <f t="shared" si="1542"/>
        <v>Manufactured_FALSE</v>
      </c>
      <c r="AI7241" s="68" t="str">
        <f t="shared" si="1542"/>
        <v>Manufactured_TRUE</v>
      </c>
      <c r="AJ7241" s="68" t="str">
        <f t="shared" si="1542"/>
        <v>Manufactured_TRUE</v>
      </c>
      <c r="AK7241" s="68" t="str">
        <f t="shared" si="1535"/>
        <v>Manufactured_TRUE</v>
      </c>
      <c r="AL7241" s="68" t="str">
        <f t="shared" si="1543"/>
        <v>gt2.5gpm</v>
      </c>
      <c r="AM7241" s="68" t="str">
        <f t="shared" si="1536"/>
        <v>gt2.5gpmManufactured_TRUE</v>
      </c>
      <c r="AN7241" s="68" t="str">
        <f t="shared" si="1537"/>
        <v>gt2.5gpmManufactured_TRUE</v>
      </c>
      <c r="AO7241" s="68"/>
      <c r="AP7241" s="68"/>
      <c r="AQ7241" s="68"/>
      <c r="AR7241" s="68"/>
      <c r="AS7241" s="68"/>
      <c r="AT7241" s="68"/>
      <c r="AU7241" s="68"/>
      <c r="AV7241" s="68"/>
      <c r="AW7241" s="68"/>
      <c r="AX7241" s="68"/>
    </row>
    <row r="7242" spans="1:50" ht="14.4">
      <c r="A7242" s="238" t="s">
        <v>21960</v>
      </c>
      <c r="B7242" s="238" t="s">
        <v>1744</v>
      </c>
      <c r="C7242" s="238" t="s">
        <v>21958</v>
      </c>
      <c r="D7242" s="238" t="s">
        <v>9844</v>
      </c>
      <c r="E7242" s="238" t="s">
        <v>9826</v>
      </c>
      <c r="F7242" s="238" t="s">
        <v>9871</v>
      </c>
      <c r="G7242" s="238" t="str">
        <f t="shared" si="1538"/>
        <v>unknown</v>
      </c>
      <c r="H7242" s="238" t="str">
        <f>IF(ISNUMBER(R7242),R7242/Parameters!$A$28,"")</f>
        <v/>
      </c>
      <c r="I7242" s="238"/>
      <c r="J7242" s="238"/>
      <c r="K7242" s="238" t="s">
        <v>157</v>
      </c>
      <c r="L7242" s="238" t="s">
        <v>157</v>
      </c>
      <c r="M7242" s="238" t="s">
        <v>157</v>
      </c>
      <c r="N7242" s="238" t="s">
        <v>157</v>
      </c>
      <c r="O7242" s="238" t="s">
        <v>3597</v>
      </c>
      <c r="P7242" s="238"/>
      <c r="Q7242" s="238" t="s">
        <v>157</v>
      </c>
      <c r="R7242" s="238"/>
      <c r="S7242" s="238" t="s">
        <v>157</v>
      </c>
      <c r="T7242" s="238" t="s">
        <v>130</v>
      </c>
      <c r="U7242" s="238" t="s">
        <v>41</v>
      </c>
      <c r="V7242" s="238" t="s">
        <v>9871</v>
      </c>
      <c r="W7242" s="68">
        <f>MATCH(RBSA_Shower!B7242,RBSA_SiteDetail!$A$2:$A$2577,0)</f>
        <v>539</v>
      </c>
      <c r="X7242" s="68">
        <f>INDEX(RBSA_SiteDetail!$M$2:$M$2577,W7242)</f>
        <v>1313.97</v>
      </c>
      <c r="Y7242" s="68" t="str">
        <f>INDEX(RBSA_SiteDetail!$B$2:$B$2577,W7242)</f>
        <v>Manufactured</v>
      </c>
      <c r="Z7242" s="68" t="b">
        <f t="shared" si="1530"/>
        <v>0</v>
      </c>
      <c r="AA7242" s="68" t="b">
        <f t="shared" si="1531"/>
        <v>0</v>
      </c>
      <c r="AB7242" s="68" t="str">
        <f t="shared" si="1532"/>
        <v/>
      </c>
      <c r="AC7242" s="68" t="str">
        <f t="shared" si="1539"/>
        <v/>
      </c>
      <c r="AD7242" s="68" t="str">
        <f t="shared" si="1533"/>
        <v/>
      </c>
      <c r="AE7242" s="68">
        <f t="shared" si="1540"/>
        <v>0</v>
      </c>
      <c r="AF7242" s="68">
        <f t="shared" si="1534"/>
        <v>0</v>
      </c>
      <c r="AG7242" s="68" t="str">
        <f t="shared" si="1541"/>
        <v>Manufactured_FALSE</v>
      </c>
      <c r="AH7242" s="68" t="str">
        <f t="shared" si="1542"/>
        <v>Manufactured_FALSE</v>
      </c>
      <c r="AI7242" s="68" t="str">
        <f t="shared" si="1542"/>
        <v>Manufactured_</v>
      </c>
      <c r="AJ7242" s="68" t="str">
        <f t="shared" si="1542"/>
        <v>Manufactured_</v>
      </c>
      <c r="AK7242" s="68" t="str">
        <f t="shared" si="1535"/>
        <v>Manufactured_</v>
      </c>
      <c r="AL7242" s="68" t="str">
        <f t="shared" si="1543"/>
        <v>unknown</v>
      </c>
      <c r="AM7242" s="68" t="str">
        <f t="shared" si="1536"/>
        <v>unknownManufactured_</v>
      </c>
      <c r="AN7242" s="68" t="str">
        <f t="shared" si="1537"/>
        <v>unknownManufactured_FALSE</v>
      </c>
      <c r="AO7242" s="68"/>
      <c r="AP7242" s="68"/>
      <c r="AQ7242" s="68"/>
      <c r="AR7242" s="68"/>
      <c r="AS7242" s="68"/>
      <c r="AT7242" s="68"/>
      <c r="AU7242" s="68"/>
      <c r="AV7242" s="68"/>
      <c r="AW7242" s="68"/>
      <c r="AX7242" s="68"/>
    </row>
    <row r="7243" spans="1:50" ht="14.4">
      <c r="A7243" s="238" t="s">
        <v>21961</v>
      </c>
      <c r="B7243" s="238" t="s">
        <v>1746</v>
      </c>
      <c r="C7243" s="238" t="s">
        <v>21962</v>
      </c>
      <c r="D7243" s="238" t="s">
        <v>9834</v>
      </c>
      <c r="E7243" s="238" t="s">
        <v>9826</v>
      </c>
      <c r="F7243" s="238" t="s">
        <v>9831</v>
      </c>
      <c r="G7243" s="238">
        <f t="shared" si="1538"/>
        <v>1.768888888888889</v>
      </c>
      <c r="H7243" s="238">
        <f>IF(ISNUMBER(R7243),R7243/Parameters!$A$28,"")</f>
        <v>1.768888888888889</v>
      </c>
      <c r="I7243" s="238"/>
      <c r="J7243" s="238">
        <v>2</v>
      </c>
      <c r="K7243" s="238"/>
      <c r="L7243" s="238" t="s">
        <v>157</v>
      </c>
      <c r="M7243" s="238" t="s">
        <v>157</v>
      </c>
      <c r="N7243" s="238" t="s">
        <v>20710</v>
      </c>
      <c r="O7243" s="238" t="s">
        <v>9819</v>
      </c>
      <c r="P7243" s="238">
        <v>0.79600000000000004</v>
      </c>
      <c r="Q7243" s="238"/>
      <c r="R7243" s="238">
        <v>1.5920000000000001</v>
      </c>
      <c r="S7243" s="238"/>
      <c r="T7243" s="238" t="s">
        <v>130</v>
      </c>
      <c r="U7243" s="238" t="s">
        <v>41</v>
      </c>
      <c r="V7243" s="238" t="s">
        <v>9831</v>
      </c>
      <c r="W7243" s="68">
        <f>MATCH(RBSA_Shower!B7243,RBSA_SiteDetail!$A$2:$A$2577,0)</f>
        <v>540</v>
      </c>
      <c r="X7243" s="68">
        <f>INDEX(RBSA_SiteDetail!$M$2:$M$2577,W7243)</f>
        <v>997.59</v>
      </c>
      <c r="Y7243" s="68" t="str">
        <f>INDEX(RBSA_SiteDetail!$B$2:$B$2577,W7243)</f>
        <v>Manufactured</v>
      </c>
      <c r="Z7243" s="68" t="b">
        <f t="shared" si="1530"/>
        <v>0</v>
      </c>
      <c r="AA7243" s="68" t="b">
        <f t="shared" si="1531"/>
        <v>0</v>
      </c>
      <c r="AB7243" s="68" t="str">
        <f t="shared" si="1532"/>
        <v/>
      </c>
      <c r="AC7243" s="68" t="str">
        <f t="shared" si="1539"/>
        <v/>
      </c>
      <c r="AD7243" s="68" t="str">
        <f t="shared" si="1533"/>
        <v/>
      </c>
      <c r="AE7243" s="68">
        <f t="shared" si="1540"/>
        <v>1764.6258666666668</v>
      </c>
      <c r="AF7243" s="68">
        <f t="shared" si="1534"/>
        <v>1588.1632800000002</v>
      </c>
      <c r="AG7243" s="68" t="str">
        <f t="shared" si="1541"/>
        <v>Manufactured_FALSE</v>
      </c>
      <c r="AH7243" s="68" t="str">
        <f t="shared" si="1542"/>
        <v>Manufactured_FALSE</v>
      </c>
      <c r="AI7243" s="68" t="str">
        <f t="shared" si="1542"/>
        <v>Manufactured_</v>
      </c>
      <c r="AJ7243" s="68" t="str">
        <f t="shared" si="1542"/>
        <v>Manufactured_</v>
      </c>
      <c r="AK7243" s="68" t="str">
        <f t="shared" si="1535"/>
        <v>Manufactured_</v>
      </c>
      <c r="AL7243" s="68" t="str">
        <f t="shared" si="1543"/>
        <v>unknown</v>
      </c>
      <c r="AM7243" s="68" t="str">
        <f t="shared" si="1536"/>
        <v>unknownManufactured_</v>
      </c>
      <c r="AN7243" s="68" t="str">
        <f t="shared" si="1537"/>
        <v>unknownManufactured_FALSE</v>
      </c>
      <c r="AO7243" s="68"/>
      <c r="AP7243" s="68"/>
      <c r="AQ7243" s="68"/>
      <c r="AR7243" s="68"/>
      <c r="AS7243" s="68"/>
      <c r="AT7243" s="68"/>
      <c r="AU7243" s="68"/>
      <c r="AV7243" s="68"/>
      <c r="AW7243" s="68"/>
      <c r="AX7243" s="68"/>
    </row>
    <row r="7244" spans="1:50" ht="14.4">
      <c r="A7244" s="238" t="s">
        <v>21963</v>
      </c>
      <c r="B7244" s="238" t="s">
        <v>1746</v>
      </c>
      <c r="C7244" s="238" t="s">
        <v>21962</v>
      </c>
      <c r="D7244" s="238" t="s">
        <v>9834</v>
      </c>
      <c r="E7244" s="238" t="s">
        <v>9826</v>
      </c>
      <c r="F7244" s="238" t="s">
        <v>9827</v>
      </c>
      <c r="G7244" s="238" t="str">
        <f t="shared" si="1538"/>
        <v>unknown</v>
      </c>
      <c r="H7244" s="238" t="str">
        <f>IF(ISNUMBER(R7244),R7244/Parameters!$A$28,"")</f>
        <v/>
      </c>
      <c r="I7244" s="238"/>
      <c r="J7244" s="238"/>
      <c r="K7244" s="238" t="s">
        <v>3597</v>
      </c>
      <c r="L7244" s="238" t="s">
        <v>203</v>
      </c>
      <c r="M7244" s="238" t="s">
        <v>9889</v>
      </c>
      <c r="N7244" s="238" t="s">
        <v>21964</v>
      </c>
      <c r="O7244" s="238" t="s">
        <v>9819</v>
      </c>
      <c r="P7244" s="238">
        <v>0.84919999999999995</v>
      </c>
      <c r="Q7244" s="238"/>
      <c r="R7244" s="238"/>
      <c r="S7244" s="238" t="s">
        <v>3597</v>
      </c>
      <c r="T7244" s="238" t="s">
        <v>130</v>
      </c>
      <c r="U7244" s="238" t="s">
        <v>41</v>
      </c>
      <c r="V7244" s="238" t="s">
        <v>9829</v>
      </c>
      <c r="W7244" s="68">
        <f>MATCH(RBSA_Shower!B7244,RBSA_SiteDetail!$A$2:$A$2577,0)</f>
        <v>540</v>
      </c>
      <c r="X7244" s="68">
        <f>INDEX(RBSA_SiteDetail!$M$2:$M$2577,W7244)</f>
        <v>997.59</v>
      </c>
      <c r="Y7244" s="68" t="str">
        <f>INDEX(RBSA_SiteDetail!$B$2:$B$2577,W7244)</f>
        <v>Manufactured</v>
      </c>
      <c r="Z7244" s="68" t="b">
        <f t="shared" si="1530"/>
        <v>1</v>
      </c>
      <c r="AA7244" s="68" t="b">
        <f t="shared" si="1531"/>
        <v>1</v>
      </c>
      <c r="AB7244" s="68" t="b">
        <f t="shared" si="1532"/>
        <v>0</v>
      </c>
      <c r="AC7244" s="68" t="b">
        <f t="shared" si="1539"/>
        <v>0</v>
      </c>
      <c r="AD7244" s="68" t="b">
        <f t="shared" si="1533"/>
        <v>0</v>
      </c>
      <c r="AE7244" s="68">
        <f t="shared" si="1540"/>
        <v>0</v>
      </c>
      <c r="AF7244" s="68">
        <f t="shared" si="1534"/>
        <v>0</v>
      </c>
      <c r="AG7244" s="68" t="str">
        <f t="shared" si="1541"/>
        <v>Manufactured_TRUE</v>
      </c>
      <c r="AH7244" s="68" t="str">
        <f t="shared" si="1542"/>
        <v>Manufactured_TRUE</v>
      </c>
      <c r="AI7244" s="68" t="str">
        <f t="shared" si="1542"/>
        <v>Manufactured_FALSE</v>
      </c>
      <c r="AJ7244" s="68" t="str">
        <f t="shared" si="1542"/>
        <v>Manufactured_FALSE</v>
      </c>
      <c r="AK7244" s="68" t="str">
        <f t="shared" si="1535"/>
        <v>Manufactured_FALSE</v>
      </c>
      <c r="AL7244" s="68" t="str">
        <f t="shared" si="1543"/>
        <v>unknown</v>
      </c>
      <c r="AM7244" s="68" t="str">
        <f t="shared" si="1536"/>
        <v>unknownManufactured_FALSE</v>
      </c>
      <c r="AN7244" s="68" t="str">
        <f t="shared" si="1537"/>
        <v>unknownManufactured_TRUE</v>
      </c>
      <c r="AO7244" s="68"/>
      <c r="AP7244" s="68"/>
      <c r="AQ7244" s="68"/>
      <c r="AR7244" s="68"/>
      <c r="AS7244" s="68"/>
      <c r="AT7244" s="68"/>
      <c r="AU7244" s="68"/>
      <c r="AV7244" s="68"/>
      <c r="AW7244" s="68"/>
      <c r="AX7244" s="68"/>
    </row>
    <row r="7245" spans="1:50" ht="14.4">
      <c r="A7245" s="238" t="s">
        <v>21965</v>
      </c>
      <c r="B7245" s="238" t="s">
        <v>1746</v>
      </c>
      <c r="C7245" s="238" t="s">
        <v>21966</v>
      </c>
      <c r="D7245" s="238" t="s">
        <v>9816</v>
      </c>
      <c r="E7245" s="238" t="s">
        <v>9817</v>
      </c>
      <c r="F7245" s="238" t="s">
        <v>9818</v>
      </c>
      <c r="G7245" s="238">
        <f t="shared" si="1538"/>
        <v>1.8</v>
      </c>
      <c r="H7245" s="238">
        <f>IF(ISNUMBER(R7245),R7245/Parameters!$A$28,"")</f>
        <v>1.2377777777777779</v>
      </c>
      <c r="I7245" s="238">
        <v>1.8</v>
      </c>
      <c r="J7245" s="238">
        <v>1.4</v>
      </c>
      <c r="K7245" s="238"/>
      <c r="L7245" s="238" t="s">
        <v>157</v>
      </c>
      <c r="M7245" s="238" t="s">
        <v>157</v>
      </c>
      <c r="N7245" s="238" t="s">
        <v>157</v>
      </c>
      <c r="O7245" s="238" t="s">
        <v>9819</v>
      </c>
      <c r="P7245" s="238">
        <v>0.79600000000000004</v>
      </c>
      <c r="Q7245" s="238"/>
      <c r="R7245" s="238">
        <v>1.1140000000000001</v>
      </c>
      <c r="S7245" s="238"/>
      <c r="T7245" s="238" t="s">
        <v>130</v>
      </c>
      <c r="U7245" s="238" t="s">
        <v>41</v>
      </c>
      <c r="V7245" s="238" t="s">
        <v>9818</v>
      </c>
      <c r="W7245" s="68">
        <f>MATCH(RBSA_Shower!B7245,RBSA_SiteDetail!$A$2:$A$2577,0)</f>
        <v>540</v>
      </c>
      <c r="X7245" s="68">
        <f>INDEX(RBSA_SiteDetail!$M$2:$M$2577,W7245)</f>
        <v>997.59</v>
      </c>
      <c r="Y7245" s="68" t="str">
        <f>INDEX(RBSA_SiteDetail!$B$2:$B$2577,W7245)</f>
        <v>Manufactured</v>
      </c>
      <c r="Z7245" s="68" t="b">
        <f t="shared" si="1530"/>
        <v>0</v>
      </c>
      <c r="AA7245" s="68" t="b">
        <f t="shared" si="1531"/>
        <v>0</v>
      </c>
      <c r="AB7245" s="68" t="str">
        <f t="shared" si="1532"/>
        <v/>
      </c>
      <c r="AC7245" s="68" t="str">
        <f t="shared" si="1539"/>
        <v/>
      </c>
      <c r="AD7245" s="68" t="str">
        <f t="shared" si="1533"/>
        <v/>
      </c>
      <c r="AE7245" s="68">
        <f t="shared" si="1540"/>
        <v>1795.662</v>
      </c>
      <c r="AF7245" s="68">
        <f t="shared" si="1534"/>
        <v>1111.3152600000001</v>
      </c>
      <c r="AG7245" s="68" t="str">
        <f t="shared" si="1541"/>
        <v>Manufactured_FALSE</v>
      </c>
      <c r="AH7245" s="68" t="str">
        <f t="shared" si="1542"/>
        <v>Manufactured_FALSE</v>
      </c>
      <c r="AI7245" s="68" t="str">
        <f t="shared" si="1542"/>
        <v>Manufactured_</v>
      </c>
      <c r="AJ7245" s="68" t="str">
        <f t="shared" si="1542"/>
        <v>Manufactured_</v>
      </c>
      <c r="AK7245" s="68" t="str">
        <f t="shared" si="1535"/>
        <v>Manufactured_</v>
      </c>
      <c r="AL7245" s="68" t="str">
        <f t="shared" si="1543"/>
        <v>unknown</v>
      </c>
      <c r="AM7245" s="68" t="str">
        <f t="shared" si="1536"/>
        <v>unknownManufactured_</v>
      </c>
      <c r="AN7245" s="68" t="str">
        <f t="shared" si="1537"/>
        <v>unknownManufactured_FALSE</v>
      </c>
      <c r="AO7245" s="68"/>
      <c r="AP7245" s="68"/>
      <c r="AQ7245" s="68"/>
      <c r="AR7245" s="68"/>
      <c r="AS7245" s="68"/>
      <c r="AT7245" s="68"/>
      <c r="AU7245" s="68"/>
      <c r="AV7245" s="68"/>
      <c r="AW7245" s="68"/>
      <c r="AX7245" s="68"/>
    </row>
    <row r="7246" spans="1:50" ht="14.4">
      <c r="A7246" s="238" t="s">
        <v>21967</v>
      </c>
      <c r="B7246" s="238" t="s">
        <v>1746</v>
      </c>
      <c r="C7246" s="238" t="s">
        <v>21968</v>
      </c>
      <c r="D7246" s="238" t="s">
        <v>9825</v>
      </c>
      <c r="E7246" s="238" t="s">
        <v>9826</v>
      </c>
      <c r="F7246" s="238" t="s">
        <v>9831</v>
      </c>
      <c r="G7246" s="238">
        <f t="shared" si="1538"/>
        <v>2.2000000000000002</v>
      </c>
      <c r="H7246" s="238">
        <f>IF(ISNUMBER(R7246),R7246/Parameters!$A$28,"")</f>
        <v>1.3266666666666667</v>
      </c>
      <c r="I7246" s="238">
        <v>2.2000000000000002</v>
      </c>
      <c r="J7246" s="238">
        <v>1.5</v>
      </c>
      <c r="K7246" s="238"/>
      <c r="L7246" s="238" t="s">
        <v>157</v>
      </c>
      <c r="M7246" s="238" t="s">
        <v>157</v>
      </c>
      <c r="N7246" s="238" t="s">
        <v>157</v>
      </c>
      <c r="O7246" s="238" t="s">
        <v>9819</v>
      </c>
      <c r="P7246" s="238">
        <v>0.79600000000000004</v>
      </c>
      <c r="Q7246" s="238"/>
      <c r="R7246" s="238">
        <v>1.194</v>
      </c>
      <c r="S7246" s="238"/>
      <c r="T7246" s="238" t="s">
        <v>130</v>
      </c>
      <c r="U7246" s="238" t="s">
        <v>41</v>
      </c>
      <c r="V7246" s="238" t="s">
        <v>9831</v>
      </c>
      <c r="W7246" s="68">
        <f>MATCH(RBSA_Shower!B7246,RBSA_SiteDetail!$A$2:$A$2577,0)</f>
        <v>540</v>
      </c>
      <c r="X7246" s="68">
        <f>INDEX(RBSA_SiteDetail!$M$2:$M$2577,W7246)</f>
        <v>997.59</v>
      </c>
      <c r="Y7246" s="68" t="str">
        <f>INDEX(RBSA_SiteDetail!$B$2:$B$2577,W7246)</f>
        <v>Manufactured</v>
      </c>
      <c r="Z7246" s="68" t="b">
        <f t="shared" si="1530"/>
        <v>0</v>
      </c>
      <c r="AA7246" s="68" t="b">
        <f t="shared" si="1531"/>
        <v>0</v>
      </c>
      <c r="AB7246" s="68" t="str">
        <f t="shared" si="1532"/>
        <v/>
      </c>
      <c r="AC7246" s="68" t="str">
        <f t="shared" si="1539"/>
        <v/>
      </c>
      <c r="AD7246" s="68" t="str">
        <f t="shared" si="1533"/>
        <v/>
      </c>
      <c r="AE7246" s="68">
        <f t="shared" si="1540"/>
        <v>2194.6980000000003</v>
      </c>
      <c r="AF7246" s="68">
        <f t="shared" si="1534"/>
        <v>1191.12246</v>
      </c>
      <c r="AG7246" s="68" t="str">
        <f t="shared" si="1541"/>
        <v>Manufactured_FALSE</v>
      </c>
      <c r="AH7246" s="68" t="str">
        <f t="shared" si="1542"/>
        <v>Manufactured_FALSE</v>
      </c>
      <c r="AI7246" s="68" t="str">
        <f t="shared" si="1542"/>
        <v>Manufactured_</v>
      </c>
      <c r="AJ7246" s="68" t="str">
        <f t="shared" si="1542"/>
        <v>Manufactured_</v>
      </c>
      <c r="AK7246" s="68" t="str">
        <f t="shared" si="1535"/>
        <v>Manufactured_</v>
      </c>
      <c r="AL7246" s="68" t="str">
        <f t="shared" si="1543"/>
        <v>unknown</v>
      </c>
      <c r="AM7246" s="68" t="str">
        <f t="shared" si="1536"/>
        <v>unknownManufactured_</v>
      </c>
      <c r="AN7246" s="68" t="str">
        <f t="shared" si="1537"/>
        <v>unknownManufactured_FALSE</v>
      </c>
      <c r="AO7246" s="68"/>
      <c r="AP7246" s="68"/>
      <c r="AQ7246" s="68"/>
      <c r="AR7246" s="68"/>
      <c r="AS7246" s="68"/>
      <c r="AT7246" s="68"/>
      <c r="AU7246" s="68"/>
      <c r="AV7246" s="68"/>
      <c r="AW7246" s="68"/>
      <c r="AX7246" s="68"/>
    </row>
    <row r="7247" spans="1:50" ht="14.4">
      <c r="A7247" s="238" t="s">
        <v>21969</v>
      </c>
      <c r="B7247" s="238" t="s">
        <v>1746</v>
      </c>
      <c r="C7247" s="238" t="s">
        <v>21968</v>
      </c>
      <c r="D7247" s="238" t="s">
        <v>9825</v>
      </c>
      <c r="E7247" s="238" t="s">
        <v>9826</v>
      </c>
      <c r="F7247" s="238" t="s">
        <v>9829</v>
      </c>
      <c r="G7247" s="238">
        <f t="shared" si="1538"/>
        <v>2.5</v>
      </c>
      <c r="H7247" s="238">
        <f>IF(ISNUMBER(R7247),R7247/Parameters!$A$28,"")</f>
        <v>1.8866666666666665</v>
      </c>
      <c r="I7247" s="238">
        <v>2.5</v>
      </c>
      <c r="J7247" s="238">
        <v>2</v>
      </c>
      <c r="K7247" s="238"/>
      <c r="L7247" s="238" t="s">
        <v>9947</v>
      </c>
      <c r="M7247" s="238" t="s">
        <v>9828</v>
      </c>
      <c r="N7247" s="238" t="s">
        <v>157</v>
      </c>
      <c r="O7247" s="238" t="s">
        <v>9819</v>
      </c>
      <c r="P7247" s="238">
        <v>0.84919999999999995</v>
      </c>
      <c r="Q7247" s="238"/>
      <c r="R7247" s="238">
        <v>1.698</v>
      </c>
      <c r="S7247" s="238"/>
      <c r="T7247" s="238" t="s">
        <v>130</v>
      </c>
      <c r="U7247" s="238" t="s">
        <v>41</v>
      </c>
      <c r="V7247" s="238" t="s">
        <v>9829</v>
      </c>
      <c r="W7247" s="68">
        <f>MATCH(RBSA_Shower!B7247,RBSA_SiteDetail!$A$2:$A$2577,0)</f>
        <v>540</v>
      </c>
      <c r="X7247" s="68">
        <f>INDEX(RBSA_SiteDetail!$M$2:$M$2577,W7247)</f>
        <v>997.59</v>
      </c>
      <c r="Y7247" s="68" t="str">
        <f>INDEX(RBSA_SiteDetail!$B$2:$B$2577,W7247)</f>
        <v>Manufactured</v>
      </c>
      <c r="Z7247" s="68" t="b">
        <f t="shared" si="1530"/>
        <v>1</v>
      </c>
      <c r="AA7247" s="68" t="b">
        <f t="shared" si="1531"/>
        <v>0</v>
      </c>
      <c r="AB7247" s="68" t="b">
        <f t="shared" si="1532"/>
        <v>1</v>
      </c>
      <c r="AC7247" s="68" t="b">
        <f t="shared" si="1539"/>
        <v>1</v>
      </c>
      <c r="AD7247" s="68" t="b">
        <f t="shared" si="1533"/>
        <v>1</v>
      </c>
      <c r="AE7247" s="68">
        <f t="shared" si="1540"/>
        <v>2493.9749999999999</v>
      </c>
      <c r="AF7247" s="68">
        <f t="shared" si="1534"/>
        <v>1693.9078199999999</v>
      </c>
      <c r="AG7247" s="68" t="str">
        <f t="shared" si="1541"/>
        <v>Manufactured_TRUE</v>
      </c>
      <c r="AH7247" s="68" t="str">
        <f t="shared" si="1542"/>
        <v>Manufactured_FALSE</v>
      </c>
      <c r="AI7247" s="68" t="str">
        <f t="shared" si="1542"/>
        <v>Manufactured_TRUE</v>
      </c>
      <c r="AJ7247" s="68" t="str">
        <f t="shared" si="1542"/>
        <v>Manufactured_TRUE</v>
      </c>
      <c r="AK7247" s="68" t="str">
        <f t="shared" si="1535"/>
        <v>Manufactured_TRUE</v>
      </c>
      <c r="AL7247" s="68" t="str">
        <f t="shared" si="1543"/>
        <v>2.5gpm</v>
      </c>
      <c r="AM7247" s="68" t="str">
        <f t="shared" si="1536"/>
        <v>2.5gpmManufactured_TRUE</v>
      </c>
      <c r="AN7247" s="68" t="str">
        <f t="shared" si="1537"/>
        <v>2.5gpmManufactured_TRUE</v>
      </c>
      <c r="AO7247" s="68"/>
      <c r="AP7247" s="68"/>
      <c r="AQ7247" s="68"/>
      <c r="AR7247" s="68"/>
      <c r="AS7247" s="68"/>
      <c r="AT7247" s="68"/>
      <c r="AU7247" s="68"/>
      <c r="AV7247" s="68"/>
      <c r="AW7247" s="68"/>
      <c r="AX7247" s="68"/>
    </row>
    <row r="7248" spans="1:50" ht="14.4">
      <c r="A7248" s="238" t="s">
        <v>21970</v>
      </c>
      <c r="B7248" s="238" t="s">
        <v>1765</v>
      </c>
      <c r="C7248" s="238" t="s">
        <v>21971</v>
      </c>
      <c r="D7248" s="238" t="s">
        <v>9816</v>
      </c>
      <c r="E7248" s="238" t="s">
        <v>9817</v>
      </c>
      <c r="F7248" s="238" t="s">
        <v>9818</v>
      </c>
      <c r="G7248" s="238">
        <f t="shared" si="1538"/>
        <v>1.3266666666666667</v>
      </c>
      <c r="H7248" s="238">
        <f>IF(ISNUMBER(R7248),R7248/Parameters!$A$28,"")</f>
        <v>1.3266666666666667</v>
      </c>
      <c r="I7248" s="238"/>
      <c r="J7248" s="238">
        <v>1.5</v>
      </c>
      <c r="K7248" s="238"/>
      <c r="L7248" s="238" t="s">
        <v>157</v>
      </c>
      <c r="M7248" s="238" t="s">
        <v>157</v>
      </c>
      <c r="N7248" s="238" t="s">
        <v>20113</v>
      </c>
      <c r="O7248" s="238" t="s">
        <v>9819</v>
      </c>
      <c r="P7248" s="238">
        <v>0.79600000000000004</v>
      </c>
      <c r="Q7248" s="238"/>
      <c r="R7248" s="238">
        <v>1.194</v>
      </c>
      <c r="S7248" s="238"/>
      <c r="T7248" s="238" t="s">
        <v>130</v>
      </c>
      <c r="U7248" s="238" t="s">
        <v>41</v>
      </c>
      <c r="V7248" s="238" t="s">
        <v>9818</v>
      </c>
      <c r="W7248" s="68">
        <f>MATCH(RBSA_Shower!B7248,RBSA_SiteDetail!$A$2:$A$2577,0)</f>
        <v>556</v>
      </c>
      <c r="X7248" s="68">
        <f>INDEX(RBSA_SiteDetail!$M$2:$M$2577,W7248)</f>
        <v>1313.97</v>
      </c>
      <c r="Y7248" s="68" t="str">
        <f>INDEX(RBSA_SiteDetail!$B$2:$B$2577,W7248)</f>
        <v>Manufactured</v>
      </c>
      <c r="Z7248" s="68" t="b">
        <f t="shared" si="1530"/>
        <v>0</v>
      </c>
      <c r="AA7248" s="68" t="b">
        <f t="shared" si="1531"/>
        <v>0</v>
      </c>
      <c r="AB7248" s="68" t="str">
        <f t="shared" si="1532"/>
        <v/>
      </c>
      <c r="AC7248" s="68" t="str">
        <f t="shared" si="1539"/>
        <v/>
      </c>
      <c r="AD7248" s="68" t="str">
        <f t="shared" si="1533"/>
        <v/>
      </c>
      <c r="AE7248" s="68">
        <f t="shared" si="1540"/>
        <v>1743.2002</v>
      </c>
      <c r="AF7248" s="68">
        <f t="shared" si="1534"/>
        <v>1568.8801799999999</v>
      </c>
      <c r="AG7248" s="68" t="str">
        <f t="shared" si="1541"/>
        <v>Manufactured_FALSE</v>
      </c>
      <c r="AH7248" s="68" t="str">
        <f t="shared" si="1542"/>
        <v>Manufactured_FALSE</v>
      </c>
      <c r="AI7248" s="68" t="str">
        <f t="shared" si="1542"/>
        <v>Manufactured_</v>
      </c>
      <c r="AJ7248" s="68" t="str">
        <f t="shared" si="1542"/>
        <v>Manufactured_</v>
      </c>
      <c r="AK7248" s="68" t="str">
        <f t="shared" si="1535"/>
        <v>Manufactured_</v>
      </c>
      <c r="AL7248" s="68" t="str">
        <f t="shared" si="1543"/>
        <v>unknown</v>
      </c>
      <c r="AM7248" s="68" t="str">
        <f t="shared" si="1536"/>
        <v>unknownManufactured_</v>
      </c>
      <c r="AN7248" s="68" t="str">
        <f t="shared" si="1537"/>
        <v>unknownManufactured_FALSE</v>
      </c>
      <c r="AO7248" s="68"/>
      <c r="AP7248" s="68"/>
      <c r="AQ7248" s="68"/>
      <c r="AR7248" s="68"/>
      <c r="AS7248" s="68"/>
      <c r="AT7248" s="68"/>
      <c r="AU7248" s="68"/>
      <c r="AV7248" s="68"/>
      <c r="AW7248" s="68"/>
      <c r="AX7248" s="68"/>
    </row>
    <row r="7249" spans="1:50" ht="14.4">
      <c r="A7249" s="238" t="s">
        <v>21972</v>
      </c>
      <c r="B7249" s="238" t="s">
        <v>1765</v>
      </c>
      <c r="C7249" s="238" t="s">
        <v>21973</v>
      </c>
      <c r="D7249" s="238" t="s">
        <v>9825</v>
      </c>
      <c r="E7249" s="238" t="s">
        <v>9826</v>
      </c>
      <c r="F7249" s="238" t="s">
        <v>9831</v>
      </c>
      <c r="G7249" s="238">
        <f t="shared" si="1538"/>
        <v>2.2000000000000002</v>
      </c>
      <c r="H7249" s="238">
        <f>IF(ISNUMBER(R7249),R7249/Parameters!$A$28,"")</f>
        <v>2.6533333333333333</v>
      </c>
      <c r="I7249" s="238">
        <v>2.2000000000000002</v>
      </c>
      <c r="J7249" s="238">
        <v>3</v>
      </c>
      <c r="K7249" s="238"/>
      <c r="L7249" s="238" t="s">
        <v>157</v>
      </c>
      <c r="M7249" s="238" t="s">
        <v>157</v>
      </c>
      <c r="N7249" s="238" t="s">
        <v>157</v>
      </c>
      <c r="O7249" s="238" t="s">
        <v>9819</v>
      </c>
      <c r="P7249" s="238">
        <v>0.79600000000000004</v>
      </c>
      <c r="Q7249" s="238"/>
      <c r="R7249" s="238">
        <v>2.3879999999999999</v>
      </c>
      <c r="S7249" s="238"/>
      <c r="T7249" s="238" t="s">
        <v>130</v>
      </c>
      <c r="U7249" s="238" t="s">
        <v>41</v>
      </c>
      <c r="V7249" s="238" t="s">
        <v>9831</v>
      </c>
      <c r="W7249" s="68">
        <f>MATCH(RBSA_Shower!B7249,RBSA_SiteDetail!$A$2:$A$2577,0)</f>
        <v>556</v>
      </c>
      <c r="X7249" s="68">
        <f>INDEX(RBSA_SiteDetail!$M$2:$M$2577,W7249)</f>
        <v>1313.97</v>
      </c>
      <c r="Y7249" s="68" t="str">
        <f>INDEX(RBSA_SiteDetail!$B$2:$B$2577,W7249)</f>
        <v>Manufactured</v>
      </c>
      <c r="Z7249" s="68" t="b">
        <f t="shared" si="1530"/>
        <v>0</v>
      </c>
      <c r="AA7249" s="68" t="b">
        <f t="shared" si="1531"/>
        <v>0</v>
      </c>
      <c r="AB7249" s="68" t="str">
        <f t="shared" si="1532"/>
        <v/>
      </c>
      <c r="AC7249" s="68" t="str">
        <f t="shared" si="1539"/>
        <v/>
      </c>
      <c r="AD7249" s="68" t="str">
        <f t="shared" si="1533"/>
        <v/>
      </c>
      <c r="AE7249" s="68">
        <f t="shared" si="1540"/>
        <v>2890.7340000000004</v>
      </c>
      <c r="AF7249" s="68">
        <f t="shared" si="1534"/>
        <v>3137.7603599999998</v>
      </c>
      <c r="AG7249" s="68" t="str">
        <f t="shared" si="1541"/>
        <v>Manufactured_FALSE</v>
      </c>
      <c r="AH7249" s="68" t="str">
        <f t="shared" si="1542"/>
        <v>Manufactured_FALSE</v>
      </c>
      <c r="AI7249" s="68" t="str">
        <f t="shared" si="1542"/>
        <v>Manufactured_</v>
      </c>
      <c r="AJ7249" s="68" t="str">
        <f t="shared" si="1542"/>
        <v>Manufactured_</v>
      </c>
      <c r="AK7249" s="68" t="str">
        <f t="shared" si="1535"/>
        <v>Manufactured_</v>
      </c>
      <c r="AL7249" s="68" t="str">
        <f t="shared" si="1543"/>
        <v>unknown</v>
      </c>
      <c r="AM7249" s="68" t="str">
        <f t="shared" si="1536"/>
        <v>unknownManufactured_</v>
      </c>
      <c r="AN7249" s="68" t="str">
        <f t="shared" si="1537"/>
        <v>unknownManufactured_FALSE</v>
      </c>
      <c r="AO7249" s="68"/>
      <c r="AP7249" s="68"/>
      <c r="AQ7249" s="68"/>
      <c r="AR7249" s="68"/>
      <c r="AS7249" s="68"/>
      <c r="AT7249" s="68"/>
      <c r="AU7249" s="68"/>
      <c r="AV7249" s="68"/>
      <c r="AW7249" s="68"/>
      <c r="AX7249" s="68"/>
    </row>
    <row r="7250" spans="1:50" ht="14.4">
      <c r="A7250" s="238" t="s">
        <v>21974</v>
      </c>
      <c r="B7250" s="238" t="s">
        <v>1765</v>
      </c>
      <c r="C7250" s="238" t="s">
        <v>21973</v>
      </c>
      <c r="D7250" s="238" t="s">
        <v>9825</v>
      </c>
      <c r="E7250" s="238" t="s">
        <v>9826</v>
      </c>
      <c r="F7250" s="238" t="s">
        <v>9827</v>
      </c>
      <c r="G7250" s="238">
        <f t="shared" si="1538"/>
        <v>2.5</v>
      </c>
      <c r="H7250" s="238">
        <f>IF(ISNUMBER(R7250),R7250/Parameters!$A$28,"")</f>
        <v>1.4155555555555555</v>
      </c>
      <c r="I7250" s="238">
        <v>2.5</v>
      </c>
      <c r="J7250" s="238">
        <v>1.5</v>
      </c>
      <c r="K7250" s="238"/>
      <c r="L7250" s="238" t="s">
        <v>203</v>
      </c>
      <c r="M7250" s="238" t="s">
        <v>9828</v>
      </c>
      <c r="N7250" s="238" t="s">
        <v>21975</v>
      </c>
      <c r="O7250" s="238" t="s">
        <v>9819</v>
      </c>
      <c r="P7250" s="238">
        <v>0.84919999999999995</v>
      </c>
      <c r="Q7250" s="238"/>
      <c r="R7250" s="238">
        <v>1.274</v>
      </c>
      <c r="S7250" s="238"/>
      <c r="T7250" s="238" t="s">
        <v>130</v>
      </c>
      <c r="U7250" s="238" t="s">
        <v>41</v>
      </c>
      <c r="V7250" s="238" t="s">
        <v>9829</v>
      </c>
      <c r="W7250" s="68">
        <f>MATCH(RBSA_Shower!B7250,RBSA_SiteDetail!$A$2:$A$2577,0)</f>
        <v>556</v>
      </c>
      <c r="X7250" s="68">
        <f>INDEX(RBSA_SiteDetail!$M$2:$M$2577,W7250)</f>
        <v>1313.97</v>
      </c>
      <c r="Y7250" s="68" t="str">
        <f>INDEX(RBSA_SiteDetail!$B$2:$B$2577,W7250)</f>
        <v>Manufactured</v>
      </c>
      <c r="Z7250" s="68" t="b">
        <f t="shared" si="1530"/>
        <v>1</v>
      </c>
      <c r="AA7250" s="68" t="b">
        <f t="shared" si="1531"/>
        <v>1</v>
      </c>
      <c r="AB7250" s="68" t="b">
        <f t="shared" si="1532"/>
        <v>1</v>
      </c>
      <c r="AC7250" s="68" t="b">
        <f t="shared" si="1539"/>
        <v>1</v>
      </c>
      <c r="AD7250" s="68" t="b">
        <f t="shared" si="1533"/>
        <v>1</v>
      </c>
      <c r="AE7250" s="68">
        <f t="shared" si="1540"/>
        <v>3284.9250000000002</v>
      </c>
      <c r="AF7250" s="68">
        <f t="shared" si="1534"/>
        <v>1673.9977800000001</v>
      </c>
      <c r="AG7250" s="68" t="str">
        <f t="shared" si="1541"/>
        <v>Manufactured_TRUE</v>
      </c>
      <c r="AH7250" s="68" t="str">
        <f t="shared" si="1542"/>
        <v>Manufactured_TRUE</v>
      </c>
      <c r="AI7250" s="68" t="str">
        <f t="shared" si="1542"/>
        <v>Manufactured_TRUE</v>
      </c>
      <c r="AJ7250" s="68" t="str">
        <f t="shared" si="1542"/>
        <v>Manufactured_TRUE</v>
      </c>
      <c r="AK7250" s="68" t="str">
        <f t="shared" si="1535"/>
        <v>Manufactured_TRUE</v>
      </c>
      <c r="AL7250" s="68" t="str">
        <f t="shared" si="1543"/>
        <v>2.5gpm</v>
      </c>
      <c r="AM7250" s="68" t="str">
        <f t="shared" si="1536"/>
        <v>2.5gpmManufactured_TRUE</v>
      </c>
      <c r="AN7250" s="68" t="str">
        <f t="shared" si="1537"/>
        <v>2.5gpmManufactured_TRUE</v>
      </c>
      <c r="AO7250" s="68"/>
      <c r="AP7250" s="68"/>
      <c r="AQ7250" s="68"/>
      <c r="AR7250" s="68"/>
      <c r="AS7250" s="68"/>
      <c r="AT7250" s="68"/>
      <c r="AU7250" s="68"/>
      <c r="AV7250" s="68"/>
      <c r="AW7250" s="68"/>
      <c r="AX7250" s="68"/>
    </row>
    <row r="7251" spans="1:50" ht="14.4">
      <c r="A7251" s="238" t="s">
        <v>21976</v>
      </c>
      <c r="B7251" s="238" t="s">
        <v>1765</v>
      </c>
      <c r="C7251" s="238" t="s">
        <v>21977</v>
      </c>
      <c r="D7251" s="238" t="s">
        <v>9844</v>
      </c>
      <c r="E7251" s="238" t="s">
        <v>9826</v>
      </c>
      <c r="F7251" s="238" t="s">
        <v>9831</v>
      </c>
      <c r="G7251" s="238">
        <f t="shared" si="1538"/>
        <v>2.2111111111111112</v>
      </c>
      <c r="H7251" s="238">
        <f>IF(ISNUMBER(R7251),R7251/Parameters!$A$28,"")</f>
        <v>2.2111111111111112</v>
      </c>
      <c r="I7251" s="238"/>
      <c r="J7251" s="238">
        <v>2.5</v>
      </c>
      <c r="K7251" s="238"/>
      <c r="L7251" s="238" t="s">
        <v>157</v>
      </c>
      <c r="M7251" s="238" t="s">
        <v>157</v>
      </c>
      <c r="N7251" s="238" t="s">
        <v>21978</v>
      </c>
      <c r="O7251" s="238" t="s">
        <v>9819</v>
      </c>
      <c r="P7251" s="238">
        <v>0.79600000000000004</v>
      </c>
      <c r="Q7251" s="238"/>
      <c r="R7251" s="238">
        <v>1.99</v>
      </c>
      <c r="S7251" s="238"/>
      <c r="T7251" s="238" t="s">
        <v>130</v>
      </c>
      <c r="U7251" s="238" t="s">
        <v>41</v>
      </c>
      <c r="V7251" s="238" t="s">
        <v>9831</v>
      </c>
      <c r="W7251" s="68">
        <f>MATCH(RBSA_Shower!B7251,RBSA_SiteDetail!$A$2:$A$2577,0)</f>
        <v>556</v>
      </c>
      <c r="X7251" s="68">
        <f>INDEX(RBSA_SiteDetail!$M$2:$M$2577,W7251)</f>
        <v>1313.97</v>
      </c>
      <c r="Y7251" s="68" t="str">
        <f>INDEX(RBSA_SiteDetail!$B$2:$B$2577,W7251)</f>
        <v>Manufactured</v>
      </c>
      <c r="Z7251" s="68" t="b">
        <f t="shared" si="1530"/>
        <v>0</v>
      </c>
      <c r="AA7251" s="68" t="b">
        <f t="shared" si="1531"/>
        <v>0</v>
      </c>
      <c r="AB7251" s="68" t="str">
        <f t="shared" si="1532"/>
        <v/>
      </c>
      <c r="AC7251" s="68" t="str">
        <f t="shared" si="1539"/>
        <v/>
      </c>
      <c r="AD7251" s="68" t="str">
        <f t="shared" si="1533"/>
        <v/>
      </c>
      <c r="AE7251" s="68">
        <f t="shared" si="1540"/>
        <v>2905.3336666666669</v>
      </c>
      <c r="AF7251" s="68">
        <f t="shared" si="1534"/>
        <v>2614.8002999999999</v>
      </c>
      <c r="AG7251" s="68" t="str">
        <f t="shared" si="1541"/>
        <v>Manufactured_FALSE</v>
      </c>
      <c r="AH7251" s="68" t="str">
        <f t="shared" si="1542"/>
        <v>Manufactured_FALSE</v>
      </c>
      <c r="AI7251" s="68" t="str">
        <f t="shared" si="1542"/>
        <v>Manufactured_</v>
      </c>
      <c r="AJ7251" s="68" t="str">
        <f t="shared" si="1542"/>
        <v>Manufactured_</v>
      </c>
      <c r="AK7251" s="68" t="str">
        <f t="shared" si="1535"/>
        <v>Manufactured_</v>
      </c>
      <c r="AL7251" s="68" t="str">
        <f t="shared" si="1543"/>
        <v>unknown</v>
      </c>
      <c r="AM7251" s="68" t="str">
        <f t="shared" si="1536"/>
        <v>unknownManufactured_</v>
      </c>
      <c r="AN7251" s="68" t="str">
        <f t="shared" si="1537"/>
        <v>unknownManufactured_FALSE</v>
      </c>
      <c r="AO7251" s="68"/>
      <c r="AP7251" s="68"/>
      <c r="AQ7251" s="68"/>
      <c r="AR7251" s="68"/>
      <c r="AS7251" s="68"/>
      <c r="AT7251" s="68"/>
      <c r="AU7251" s="68"/>
      <c r="AV7251" s="68"/>
      <c r="AW7251" s="68"/>
      <c r="AX7251" s="68"/>
    </row>
    <row r="7252" spans="1:50" ht="14.4">
      <c r="A7252" s="238" t="s">
        <v>21979</v>
      </c>
      <c r="B7252" s="238" t="s">
        <v>1765</v>
      </c>
      <c r="C7252" s="238" t="s">
        <v>21977</v>
      </c>
      <c r="D7252" s="238" t="s">
        <v>9844</v>
      </c>
      <c r="E7252" s="238" t="s">
        <v>9826</v>
      </c>
      <c r="F7252" s="238" t="s">
        <v>9827</v>
      </c>
      <c r="G7252" s="238">
        <f t="shared" si="1538"/>
        <v>2.5</v>
      </c>
      <c r="H7252" s="238">
        <f>IF(ISNUMBER(R7252),R7252/Parameters!$A$28,"")</f>
        <v>1.132222222222222</v>
      </c>
      <c r="I7252" s="238">
        <v>2.5</v>
      </c>
      <c r="J7252" s="238">
        <v>1.2</v>
      </c>
      <c r="K7252" s="238"/>
      <c r="L7252" s="238" t="s">
        <v>204</v>
      </c>
      <c r="M7252" s="238" t="s">
        <v>9889</v>
      </c>
      <c r="N7252" s="238" t="s">
        <v>21980</v>
      </c>
      <c r="O7252" s="238" t="s">
        <v>9819</v>
      </c>
      <c r="P7252" s="238">
        <v>0.84919999999999995</v>
      </c>
      <c r="Q7252" s="238"/>
      <c r="R7252" s="238">
        <v>1.0189999999999999</v>
      </c>
      <c r="S7252" s="238"/>
      <c r="T7252" s="238" t="s">
        <v>130</v>
      </c>
      <c r="U7252" s="238" t="s">
        <v>41</v>
      </c>
      <c r="V7252" s="238" t="s">
        <v>9829</v>
      </c>
      <c r="W7252" s="68">
        <f>MATCH(RBSA_Shower!B7252,RBSA_SiteDetail!$A$2:$A$2577,0)</f>
        <v>556</v>
      </c>
      <c r="X7252" s="68">
        <f>INDEX(RBSA_SiteDetail!$M$2:$M$2577,W7252)</f>
        <v>1313.97</v>
      </c>
      <c r="Y7252" s="68" t="str">
        <f>INDEX(RBSA_SiteDetail!$B$2:$B$2577,W7252)</f>
        <v>Manufactured</v>
      </c>
      <c r="Z7252" s="68" t="b">
        <f t="shared" si="1530"/>
        <v>1</v>
      </c>
      <c r="AA7252" s="68" t="b">
        <f t="shared" si="1531"/>
        <v>1</v>
      </c>
      <c r="AB7252" s="68" t="b">
        <f t="shared" si="1532"/>
        <v>1</v>
      </c>
      <c r="AC7252" s="68" t="b">
        <f t="shared" si="1539"/>
        <v>1</v>
      </c>
      <c r="AD7252" s="68" t="b">
        <f t="shared" si="1533"/>
        <v>1</v>
      </c>
      <c r="AE7252" s="68">
        <f t="shared" si="1540"/>
        <v>3284.9250000000002</v>
      </c>
      <c r="AF7252" s="68">
        <f t="shared" si="1534"/>
        <v>1338.93543</v>
      </c>
      <c r="AG7252" s="68" t="str">
        <f t="shared" si="1541"/>
        <v>Manufactured_TRUE</v>
      </c>
      <c r="AH7252" s="68" t="str">
        <f t="shared" si="1542"/>
        <v>Manufactured_TRUE</v>
      </c>
      <c r="AI7252" s="68" t="str">
        <f t="shared" si="1542"/>
        <v>Manufactured_TRUE</v>
      </c>
      <c r="AJ7252" s="68" t="str">
        <f t="shared" si="1542"/>
        <v>Manufactured_TRUE</v>
      </c>
      <c r="AK7252" s="68" t="str">
        <f t="shared" si="1535"/>
        <v>Manufactured_TRUE</v>
      </c>
      <c r="AL7252" s="68" t="str">
        <f t="shared" si="1543"/>
        <v>2.5gpm</v>
      </c>
      <c r="AM7252" s="68" t="str">
        <f t="shared" si="1536"/>
        <v>2.5gpmManufactured_TRUE</v>
      </c>
      <c r="AN7252" s="68" t="str">
        <f t="shared" si="1537"/>
        <v>2.5gpmManufactured_TRUE</v>
      </c>
      <c r="AO7252" s="68"/>
      <c r="AP7252" s="68"/>
      <c r="AQ7252" s="68"/>
      <c r="AR7252" s="68"/>
      <c r="AS7252" s="68"/>
      <c r="AT7252" s="68"/>
      <c r="AU7252" s="68"/>
      <c r="AV7252" s="68"/>
      <c r="AW7252" s="68"/>
      <c r="AX7252" s="68"/>
    </row>
    <row r="7253" spans="1:50" ht="14.4">
      <c r="A7253" s="238" t="s">
        <v>21981</v>
      </c>
      <c r="B7253" s="238" t="s">
        <v>1775</v>
      </c>
      <c r="C7253" s="238" t="s">
        <v>21982</v>
      </c>
      <c r="D7253" s="238" t="s">
        <v>9816</v>
      </c>
      <c r="E7253" s="238" t="s">
        <v>9817</v>
      </c>
      <c r="F7253" s="238" t="s">
        <v>9818</v>
      </c>
      <c r="G7253" s="238">
        <f t="shared" si="1538"/>
        <v>2.0344444444444445</v>
      </c>
      <c r="H7253" s="238">
        <f>IF(ISNUMBER(R7253),R7253/Parameters!$A$28,"")</f>
        <v>2.0344444444444445</v>
      </c>
      <c r="I7253" s="238"/>
      <c r="J7253" s="238">
        <v>2.2999999999999998</v>
      </c>
      <c r="K7253" s="238"/>
      <c r="L7253" s="238" t="s">
        <v>157</v>
      </c>
      <c r="M7253" s="238" t="s">
        <v>157</v>
      </c>
      <c r="N7253" s="238" t="s">
        <v>20113</v>
      </c>
      <c r="O7253" s="238" t="s">
        <v>9819</v>
      </c>
      <c r="P7253" s="238">
        <v>0.79600000000000004</v>
      </c>
      <c r="Q7253" s="238"/>
      <c r="R7253" s="238">
        <v>1.831</v>
      </c>
      <c r="S7253" s="238"/>
      <c r="T7253" s="238" t="s">
        <v>130</v>
      </c>
      <c r="U7253" s="238" t="s">
        <v>41</v>
      </c>
      <c r="V7253" s="238" t="s">
        <v>9818</v>
      </c>
      <c r="W7253" s="68">
        <f>MATCH(RBSA_Shower!B7253,RBSA_SiteDetail!$A$2:$A$2577,0)</f>
        <v>561</v>
      </c>
      <c r="X7253" s="68">
        <f>INDEX(RBSA_SiteDetail!$M$2:$M$2577,W7253)</f>
        <v>1313.97</v>
      </c>
      <c r="Y7253" s="68" t="str">
        <f>INDEX(RBSA_SiteDetail!$B$2:$B$2577,W7253)</f>
        <v>Manufactured</v>
      </c>
      <c r="Z7253" s="68" t="b">
        <f t="shared" si="1530"/>
        <v>0</v>
      </c>
      <c r="AA7253" s="68" t="b">
        <f t="shared" si="1531"/>
        <v>0</v>
      </c>
      <c r="AB7253" s="68" t="str">
        <f t="shared" si="1532"/>
        <v/>
      </c>
      <c r="AC7253" s="68" t="str">
        <f t="shared" si="1539"/>
        <v/>
      </c>
      <c r="AD7253" s="68" t="str">
        <f t="shared" si="1533"/>
        <v/>
      </c>
      <c r="AE7253" s="68">
        <f t="shared" si="1540"/>
        <v>2673.1989666666668</v>
      </c>
      <c r="AF7253" s="68">
        <f t="shared" si="1534"/>
        <v>2405.87907</v>
      </c>
      <c r="AG7253" s="68" t="str">
        <f t="shared" si="1541"/>
        <v>Manufactured_FALSE</v>
      </c>
      <c r="AH7253" s="68" t="str">
        <f t="shared" si="1542"/>
        <v>Manufactured_FALSE</v>
      </c>
      <c r="AI7253" s="68" t="str">
        <f t="shared" si="1542"/>
        <v>Manufactured_</v>
      </c>
      <c r="AJ7253" s="68" t="str">
        <f t="shared" si="1542"/>
        <v>Manufactured_</v>
      </c>
      <c r="AK7253" s="68" t="str">
        <f t="shared" si="1535"/>
        <v>Manufactured_</v>
      </c>
      <c r="AL7253" s="68" t="str">
        <f t="shared" si="1543"/>
        <v>unknown</v>
      </c>
      <c r="AM7253" s="68" t="str">
        <f t="shared" si="1536"/>
        <v>unknownManufactured_</v>
      </c>
      <c r="AN7253" s="68" t="str">
        <f t="shared" si="1537"/>
        <v>unknownManufactured_FALSE</v>
      </c>
      <c r="AO7253" s="68"/>
      <c r="AP7253" s="68"/>
      <c r="AQ7253" s="68"/>
      <c r="AR7253" s="68"/>
      <c r="AS7253" s="68"/>
      <c r="AT7253" s="68"/>
      <c r="AU7253" s="68"/>
      <c r="AV7253" s="68"/>
      <c r="AW7253" s="68"/>
      <c r="AX7253" s="68"/>
    </row>
    <row r="7254" spans="1:50" ht="14.4">
      <c r="A7254" s="238" t="s">
        <v>21983</v>
      </c>
      <c r="B7254" s="238" t="s">
        <v>1775</v>
      </c>
      <c r="C7254" s="238" t="s">
        <v>21984</v>
      </c>
      <c r="D7254" s="238" t="s">
        <v>9825</v>
      </c>
      <c r="E7254" s="238" t="s">
        <v>9826</v>
      </c>
      <c r="F7254" s="238" t="s">
        <v>9831</v>
      </c>
      <c r="G7254" s="238">
        <f t="shared" si="1538"/>
        <v>1.5</v>
      </c>
      <c r="H7254" s="238">
        <f>IF(ISNUMBER(R7254),R7254/Parameters!$A$28,"")</f>
        <v>3.0955555555555554</v>
      </c>
      <c r="I7254" s="238">
        <v>1.5</v>
      </c>
      <c r="J7254" s="238">
        <v>3.5</v>
      </c>
      <c r="K7254" s="238"/>
      <c r="L7254" s="238" t="s">
        <v>157</v>
      </c>
      <c r="M7254" s="238" t="s">
        <v>157</v>
      </c>
      <c r="N7254" s="238" t="s">
        <v>157</v>
      </c>
      <c r="O7254" s="238" t="s">
        <v>9819</v>
      </c>
      <c r="P7254" s="238">
        <v>0.79600000000000004</v>
      </c>
      <c r="Q7254" s="238"/>
      <c r="R7254" s="238">
        <v>2.786</v>
      </c>
      <c r="S7254" s="238"/>
      <c r="T7254" s="238" t="s">
        <v>130</v>
      </c>
      <c r="U7254" s="238" t="s">
        <v>41</v>
      </c>
      <c r="V7254" s="238" t="s">
        <v>9831</v>
      </c>
      <c r="W7254" s="68">
        <f>MATCH(RBSA_Shower!B7254,RBSA_SiteDetail!$A$2:$A$2577,0)</f>
        <v>561</v>
      </c>
      <c r="X7254" s="68">
        <f>INDEX(RBSA_SiteDetail!$M$2:$M$2577,W7254)</f>
        <v>1313.97</v>
      </c>
      <c r="Y7254" s="68" t="str">
        <f>INDEX(RBSA_SiteDetail!$B$2:$B$2577,W7254)</f>
        <v>Manufactured</v>
      </c>
      <c r="Z7254" s="68" t="b">
        <f t="shared" si="1530"/>
        <v>0</v>
      </c>
      <c r="AA7254" s="68" t="b">
        <f t="shared" si="1531"/>
        <v>0</v>
      </c>
      <c r="AB7254" s="68" t="str">
        <f t="shared" si="1532"/>
        <v/>
      </c>
      <c r="AC7254" s="68" t="str">
        <f t="shared" si="1539"/>
        <v/>
      </c>
      <c r="AD7254" s="68" t="str">
        <f t="shared" si="1533"/>
        <v/>
      </c>
      <c r="AE7254" s="68">
        <f t="shared" si="1540"/>
        <v>1970.9549999999999</v>
      </c>
      <c r="AF7254" s="68">
        <f t="shared" si="1534"/>
        <v>3660.7204200000001</v>
      </c>
      <c r="AG7254" s="68" t="str">
        <f t="shared" si="1541"/>
        <v>Manufactured_FALSE</v>
      </c>
      <c r="AH7254" s="68" t="str">
        <f t="shared" si="1542"/>
        <v>Manufactured_FALSE</v>
      </c>
      <c r="AI7254" s="68" t="str">
        <f t="shared" si="1542"/>
        <v>Manufactured_</v>
      </c>
      <c r="AJ7254" s="68" t="str">
        <f t="shared" si="1542"/>
        <v>Manufactured_</v>
      </c>
      <c r="AK7254" s="68" t="str">
        <f t="shared" si="1535"/>
        <v>Manufactured_</v>
      </c>
      <c r="AL7254" s="68" t="str">
        <f t="shared" si="1543"/>
        <v>unknown</v>
      </c>
      <c r="AM7254" s="68" t="str">
        <f t="shared" si="1536"/>
        <v>unknownManufactured_</v>
      </c>
      <c r="AN7254" s="68" t="str">
        <f t="shared" si="1537"/>
        <v>unknownManufactured_FALSE</v>
      </c>
      <c r="AO7254" s="68"/>
      <c r="AP7254" s="68"/>
      <c r="AQ7254" s="68"/>
      <c r="AR7254" s="68"/>
      <c r="AS7254" s="68"/>
      <c r="AT7254" s="68"/>
      <c r="AU7254" s="68"/>
      <c r="AV7254" s="68"/>
      <c r="AW7254" s="68"/>
      <c r="AX7254" s="68"/>
    </row>
    <row r="7255" spans="1:50" ht="14.4">
      <c r="A7255" s="238" t="s">
        <v>21985</v>
      </c>
      <c r="B7255" s="238" t="s">
        <v>1775</v>
      </c>
      <c r="C7255" s="238" t="s">
        <v>21984</v>
      </c>
      <c r="D7255" s="238" t="s">
        <v>9825</v>
      </c>
      <c r="E7255" s="238" t="s">
        <v>9826</v>
      </c>
      <c r="F7255" s="238" t="s">
        <v>9829</v>
      </c>
      <c r="G7255" s="238">
        <f t="shared" si="1538"/>
        <v>2.5</v>
      </c>
      <c r="H7255" s="238">
        <f>IF(ISNUMBER(R7255),R7255/Parameters!$A$28,"")</f>
        <v>2.358888888888889</v>
      </c>
      <c r="I7255" s="238">
        <v>2.5</v>
      </c>
      <c r="J7255" s="238">
        <v>2.5</v>
      </c>
      <c r="K7255" s="238"/>
      <c r="L7255" s="238" t="s">
        <v>204</v>
      </c>
      <c r="M7255" s="238" t="s">
        <v>9982</v>
      </c>
      <c r="N7255" s="238" t="s">
        <v>21986</v>
      </c>
      <c r="O7255" s="238" t="s">
        <v>9819</v>
      </c>
      <c r="P7255" s="238">
        <v>0.84919999999999995</v>
      </c>
      <c r="Q7255" s="238"/>
      <c r="R7255" s="238">
        <v>2.1230000000000002</v>
      </c>
      <c r="S7255" s="238"/>
      <c r="T7255" s="238" t="s">
        <v>130</v>
      </c>
      <c r="U7255" s="238" t="s">
        <v>41</v>
      </c>
      <c r="V7255" s="238" t="s">
        <v>9829</v>
      </c>
      <c r="W7255" s="68">
        <f>MATCH(RBSA_Shower!B7255,RBSA_SiteDetail!$A$2:$A$2577,0)</f>
        <v>561</v>
      </c>
      <c r="X7255" s="68">
        <f>INDEX(RBSA_SiteDetail!$M$2:$M$2577,W7255)</f>
        <v>1313.97</v>
      </c>
      <c r="Y7255" s="68" t="str">
        <f>INDEX(RBSA_SiteDetail!$B$2:$B$2577,W7255)</f>
        <v>Manufactured</v>
      </c>
      <c r="Z7255" s="68" t="b">
        <f t="shared" si="1530"/>
        <v>1</v>
      </c>
      <c r="AA7255" s="68" t="b">
        <f t="shared" si="1531"/>
        <v>0</v>
      </c>
      <c r="AB7255" s="68" t="b">
        <f t="shared" si="1532"/>
        <v>1</v>
      </c>
      <c r="AC7255" s="68" t="b">
        <f t="shared" si="1539"/>
        <v>1</v>
      </c>
      <c r="AD7255" s="68" t="b">
        <f t="shared" si="1533"/>
        <v>1</v>
      </c>
      <c r="AE7255" s="68">
        <f t="shared" si="1540"/>
        <v>3284.9250000000002</v>
      </c>
      <c r="AF7255" s="68">
        <f t="shared" si="1534"/>
        <v>2789.5583100000003</v>
      </c>
      <c r="AG7255" s="68" t="str">
        <f t="shared" si="1541"/>
        <v>Manufactured_TRUE</v>
      </c>
      <c r="AH7255" s="68" t="str">
        <f t="shared" si="1542"/>
        <v>Manufactured_FALSE</v>
      </c>
      <c r="AI7255" s="68" t="str">
        <f t="shared" si="1542"/>
        <v>Manufactured_TRUE</v>
      </c>
      <c r="AJ7255" s="68" t="str">
        <f t="shared" si="1542"/>
        <v>Manufactured_TRUE</v>
      </c>
      <c r="AK7255" s="68" t="str">
        <f t="shared" si="1535"/>
        <v>Manufactured_TRUE</v>
      </c>
      <c r="AL7255" s="68" t="str">
        <f t="shared" si="1543"/>
        <v>2.5gpm</v>
      </c>
      <c r="AM7255" s="68" t="str">
        <f t="shared" si="1536"/>
        <v>2.5gpmManufactured_TRUE</v>
      </c>
      <c r="AN7255" s="68" t="str">
        <f t="shared" si="1537"/>
        <v>2.5gpmManufactured_TRUE</v>
      </c>
      <c r="AO7255" s="68"/>
      <c r="AP7255" s="68"/>
      <c r="AQ7255" s="68"/>
      <c r="AR7255" s="68"/>
      <c r="AS7255" s="68"/>
      <c r="AT7255" s="68"/>
      <c r="AU7255" s="68"/>
      <c r="AV7255" s="68"/>
      <c r="AW7255" s="68"/>
      <c r="AX7255" s="68"/>
    </row>
    <row r="7256" spans="1:50" ht="14.4">
      <c r="A7256" s="238" t="s">
        <v>21987</v>
      </c>
      <c r="B7256" s="238" t="s">
        <v>1775</v>
      </c>
      <c r="C7256" s="238" t="s">
        <v>21988</v>
      </c>
      <c r="D7256" s="238" t="s">
        <v>9834</v>
      </c>
      <c r="E7256" s="238" t="s">
        <v>9826</v>
      </c>
      <c r="F7256" s="238" t="s">
        <v>9831</v>
      </c>
      <c r="G7256" s="238">
        <f t="shared" si="1538"/>
        <v>1.5</v>
      </c>
      <c r="H7256" s="238">
        <f>IF(ISNUMBER(R7256),R7256/Parameters!$A$28,"")</f>
        <v>2.2111111111111112</v>
      </c>
      <c r="I7256" s="238">
        <v>1.5</v>
      </c>
      <c r="J7256" s="238">
        <v>2.5</v>
      </c>
      <c r="K7256" s="238"/>
      <c r="L7256" s="238" t="s">
        <v>157</v>
      </c>
      <c r="M7256" s="238" t="s">
        <v>157</v>
      </c>
      <c r="N7256" s="238" t="s">
        <v>157</v>
      </c>
      <c r="O7256" s="238" t="s">
        <v>9819</v>
      </c>
      <c r="P7256" s="238">
        <v>0.79600000000000004</v>
      </c>
      <c r="Q7256" s="238"/>
      <c r="R7256" s="238">
        <v>1.99</v>
      </c>
      <c r="S7256" s="238"/>
      <c r="T7256" s="238" t="s">
        <v>130</v>
      </c>
      <c r="U7256" s="238" t="s">
        <v>41</v>
      </c>
      <c r="V7256" s="238" t="s">
        <v>9831</v>
      </c>
      <c r="W7256" s="68">
        <f>MATCH(RBSA_Shower!B7256,RBSA_SiteDetail!$A$2:$A$2577,0)</f>
        <v>561</v>
      </c>
      <c r="X7256" s="68">
        <f>INDEX(RBSA_SiteDetail!$M$2:$M$2577,W7256)</f>
        <v>1313.97</v>
      </c>
      <c r="Y7256" s="68" t="str">
        <f>INDEX(RBSA_SiteDetail!$B$2:$B$2577,W7256)</f>
        <v>Manufactured</v>
      </c>
      <c r="Z7256" s="68" t="b">
        <f t="shared" si="1530"/>
        <v>0</v>
      </c>
      <c r="AA7256" s="68" t="b">
        <f t="shared" si="1531"/>
        <v>0</v>
      </c>
      <c r="AB7256" s="68" t="str">
        <f t="shared" si="1532"/>
        <v/>
      </c>
      <c r="AC7256" s="68" t="str">
        <f t="shared" si="1539"/>
        <v/>
      </c>
      <c r="AD7256" s="68" t="str">
        <f t="shared" si="1533"/>
        <v/>
      </c>
      <c r="AE7256" s="68">
        <f t="shared" si="1540"/>
        <v>1970.9549999999999</v>
      </c>
      <c r="AF7256" s="68">
        <f t="shared" si="1534"/>
        <v>2614.8002999999999</v>
      </c>
      <c r="AG7256" s="68" t="str">
        <f t="shared" si="1541"/>
        <v>Manufactured_FALSE</v>
      </c>
      <c r="AH7256" s="68" t="str">
        <f t="shared" si="1542"/>
        <v>Manufactured_FALSE</v>
      </c>
      <c r="AI7256" s="68" t="str">
        <f t="shared" si="1542"/>
        <v>Manufactured_</v>
      </c>
      <c r="AJ7256" s="68" t="str">
        <f t="shared" si="1542"/>
        <v>Manufactured_</v>
      </c>
      <c r="AK7256" s="68" t="str">
        <f t="shared" si="1535"/>
        <v>Manufactured_</v>
      </c>
      <c r="AL7256" s="68" t="str">
        <f t="shared" si="1543"/>
        <v>unknown</v>
      </c>
      <c r="AM7256" s="68" t="str">
        <f t="shared" si="1536"/>
        <v>unknownManufactured_</v>
      </c>
      <c r="AN7256" s="68" t="str">
        <f t="shared" si="1537"/>
        <v>unknownManufactured_FALSE</v>
      </c>
      <c r="AO7256" s="68"/>
      <c r="AP7256" s="68"/>
      <c r="AQ7256" s="68"/>
      <c r="AR7256" s="68"/>
      <c r="AS7256" s="68"/>
      <c r="AT7256" s="68"/>
      <c r="AU7256" s="68"/>
      <c r="AV7256" s="68"/>
      <c r="AW7256" s="68"/>
      <c r="AX7256" s="68"/>
    </row>
    <row r="7257" spans="1:50" ht="14.4">
      <c r="A7257" s="238" t="s">
        <v>21989</v>
      </c>
      <c r="B7257" s="238" t="s">
        <v>1775</v>
      </c>
      <c r="C7257" s="238" t="s">
        <v>21988</v>
      </c>
      <c r="D7257" s="238" t="s">
        <v>9834</v>
      </c>
      <c r="E7257" s="238" t="s">
        <v>9826</v>
      </c>
      <c r="F7257" s="238" t="s">
        <v>9827</v>
      </c>
      <c r="G7257" s="238">
        <f t="shared" si="1538"/>
        <v>2.6422222222222222</v>
      </c>
      <c r="H7257" s="238">
        <f>IF(ISNUMBER(R7257),R7257/Parameters!$A$28,"")</f>
        <v>2.6422222222222222</v>
      </c>
      <c r="I7257" s="238"/>
      <c r="J7257" s="238">
        <v>2.8</v>
      </c>
      <c r="K7257" s="238"/>
      <c r="L7257" s="238" t="s">
        <v>203</v>
      </c>
      <c r="M7257" s="238" t="s">
        <v>9828</v>
      </c>
      <c r="N7257" s="238" t="s">
        <v>157</v>
      </c>
      <c r="O7257" s="238" t="s">
        <v>9819</v>
      </c>
      <c r="P7257" s="238">
        <v>0.84919999999999995</v>
      </c>
      <c r="Q7257" s="238"/>
      <c r="R7257" s="238">
        <v>2.3780000000000001</v>
      </c>
      <c r="S7257" s="238"/>
      <c r="T7257" s="238" t="s">
        <v>130</v>
      </c>
      <c r="U7257" s="238" t="s">
        <v>41</v>
      </c>
      <c r="V7257" s="238" t="s">
        <v>9829</v>
      </c>
      <c r="W7257" s="68">
        <f>MATCH(RBSA_Shower!B7257,RBSA_SiteDetail!$A$2:$A$2577,0)</f>
        <v>561</v>
      </c>
      <c r="X7257" s="68">
        <f>INDEX(RBSA_SiteDetail!$M$2:$M$2577,W7257)</f>
        <v>1313.97</v>
      </c>
      <c r="Y7257" s="68" t="str">
        <f>INDEX(RBSA_SiteDetail!$B$2:$B$2577,W7257)</f>
        <v>Manufactured</v>
      </c>
      <c r="Z7257" s="68" t="b">
        <f t="shared" si="1530"/>
        <v>1</v>
      </c>
      <c r="AA7257" s="68" t="b">
        <f t="shared" si="1531"/>
        <v>1</v>
      </c>
      <c r="AB7257" s="68" t="b">
        <f t="shared" si="1532"/>
        <v>1</v>
      </c>
      <c r="AC7257" s="68" t="b">
        <f t="shared" si="1539"/>
        <v>1</v>
      </c>
      <c r="AD7257" s="68" t="b">
        <f t="shared" si="1533"/>
        <v>1</v>
      </c>
      <c r="AE7257" s="68">
        <f t="shared" si="1540"/>
        <v>3471.8007333333335</v>
      </c>
      <c r="AF7257" s="68">
        <f t="shared" si="1534"/>
        <v>3124.62066</v>
      </c>
      <c r="AG7257" s="68" t="str">
        <f t="shared" si="1541"/>
        <v>Manufactured_TRUE</v>
      </c>
      <c r="AH7257" s="68" t="str">
        <f t="shared" si="1542"/>
        <v>Manufactured_TRUE</v>
      </c>
      <c r="AI7257" s="68" t="str">
        <f t="shared" si="1542"/>
        <v>Manufactured_TRUE</v>
      </c>
      <c r="AJ7257" s="68" t="str">
        <f t="shared" si="1542"/>
        <v>Manufactured_TRUE</v>
      </c>
      <c r="AK7257" s="68" t="str">
        <f t="shared" si="1535"/>
        <v>Manufactured_TRUE</v>
      </c>
      <c r="AL7257" s="68" t="str">
        <f t="shared" si="1543"/>
        <v>gt2.5gpm</v>
      </c>
      <c r="AM7257" s="68" t="str">
        <f t="shared" si="1536"/>
        <v>gt2.5gpmManufactured_TRUE</v>
      </c>
      <c r="AN7257" s="68" t="str">
        <f t="shared" si="1537"/>
        <v>gt2.5gpmManufactured_TRUE</v>
      </c>
      <c r="AO7257" s="68"/>
      <c r="AP7257" s="68"/>
      <c r="AQ7257" s="68"/>
      <c r="AR7257" s="68"/>
      <c r="AS7257" s="68"/>
      <c r="AT7257" s="68"/>
      <c r="AU7257" s="68"/>
      <c r="AV7257" s="68"/>
      <c r="AW7257" s="68"/>
      <c r="AX7257" s="68"/>
    </row>
    <row r="7258" spans="1:50" ht="14.4">
      <c r="A7258" s="238" t="s">
        <v>21990</v>
      </c>
      <c r="B7258" s="238" t="s">
        <v>1777</v>
      </c>
      <c r="C7258" s="238" t="s">
        <v>21991</v>
      </c>
      <c r="D7258" s="238" t="s">
        <v>9816</v>
      </c>
      <c r="E7258" s="238" t="s">
        <v>9817</v>
      </c>
      <c r="F7258" s="238" t="s">
        <v>9818</v>
      </c>
      <c r="G7258" s="238">
        <f t="shared" si="1538"/>
        <v>1.3266666666666667</v>
      </c>
      <c r="H7258" s="238">
        <f>IF(ISNUMBER(R7258),R7258/Parameters!$A$28,"")</f>
        <v>1.3266666666666667</v>
      </c>
      <c r="I7258" s="238"/>
      <c r="J7258" s="238">
        <v>1.5</v>
      </c>
      <c r="K7258" s="238"/>
      <c r="L7258" s="238" t="s">
        <v>157</v>
      </c>
      <c r="M7258" s="238" t="s">
        <v>157</v>
      </c>
      <c r="N7258" s="238" t="s">
        <v>21992</v>
      </c>
      <c r="O7258" s="238" t="s">
        <v>9819</v>
      </c>
      <c r="P7258" s="238">
        <v>0.79600000000000004</v>
      </c>
      <c r="Q7258" s="238"/>
      <c r="R7258" s="238">
        <v>1.194</v>
      </c>
      <c r="S7258" s="238"/>
      <c r="T7258" s="238" t="s">
        <v>130</v>
      </c>
      <c r="U7258" s="238" t="s">
        <v>41</v>
      </c>
      <c r="V7258" s="238" t="s">
        <v>9818</v>
      </c>
      <c r="W7258" s="68">
        <f>MATCH(RBSA_Shower!B7258,RBSA_SiteDetail!$A$2:$A$2577,0)</f>
        <v>563</v>
      </c>
      <c r="X7258" s="68">
        <f>INDEX(RBSA_SiteDetail!$M$2:$M$2577,W7258)</f>
        <v>1313.97</v>
      </c>
      <c r="Y7258" s="68" t="str">
        <f>INDEX(RBSA_SiteDetail!$B$2:$B$2577,W7258)</f>
        <v>Manufactured</v>
      </c>
      <c r="Z7258" s="68" t="b">
        <f t="shared" si="1530"/>
        <v>0</v>
      </c>
      <c r="AA7258" s="68" t="b">
        <f t="shared" si="1531"/>
        <v>0</v>
      </c>
      <c r="AB7258" s="68" t="str">
        <f t="shared" si="1532"/>
        <v/>
      </c>
      <c r="AC7258" s="68" t="str">
        <f t="shared" si="1539"/>
        <v/>
      </c>
      <c r="AD7258" s="68" t="str">
        <f t="shared" si="1533"/>
        <v/>
      </c>
      <c r="AE7258" s="68">
        <f t="shared" si="1540"/>
        <v>1743.2002</v>
      </c>
      <c r="AF7258" s="68">
        <f t="shared" si="1534"/>
        <v>1568.8801799999999</v>
      </c>
      <c r="AG7258" s="68" t="str">
        <f t="shared" si="1541"/>
        <v>Manufactured_FALSE</v>
      </c>
      <c r="AH7258" s="68" t="str">
        <f t="shared" si="1542"/>
        <v>Manufactured_FALSE</v>
      </c>
      <c r="AI7258" s="68" t="str">
        <f t="shared" si="1542"/>
        <v>Manufactured_</v>
      </c>
      <c r="AJ7258" s="68" t="str">
        <f t="shared" si="1542"/>
        <v>Manufactured_</v>
      </c>
      <c r="AK7258" s="68" t="str">
        <f t="shared" si="1535"/>
        <v>Manufactured_</v>
      </c>
      <c r="AL7258" s="68" t="str">
        <f t="shared" si="1543"/>
        <v>unknown</v>
      </c>
      <c r="AM7258" s="68" t="str">
        <f t="shared" si="1536"/>
        <v>unknownManufactured_</v>
      </c>
      <c r="AN7258" s="68" t="str">
        <f t="shared" si="1537"/>
        <v>unknownManufactured_FALSE</v>
      </c>
      <c r="AO7258" s="68"/>
      <c r="AP7258" s="68"/>
      <c r="AQ7258" s="68"/>
      <c r="AR7258" s="68"/>
      <c r="AS7258" s="68"/>
      <c r="AT7258" s="68"/>
      <c r="AU7258" s="68"/>
      <c r="AV7258" s="68"/>
      <c r="AW7258" s="68"/>
      <c r="AX7258" s="68"/>
    </row>
    <row r="7259" spans="1:50" ht="14.4">
      <c r="A7259" s="238" t="s">
        <v>21993</v>
      </c>
      <c r="B7259" s="238" t="s">
        <v>1777</v>
      </c>
      <c r="C7259" s="238" t="s">
        <v>21994</v>
      </c>
      <c r="D7259" s="238" t="s">
        <v>9834</v>
      </c>
      <c r="E7259" s="238" t="s">
        <v>9826</v>
      </c>
      <c r="F7259" s="238" t="s">
        <v>9831</v>
      </c>
      <c r="G7259" s="238">
        <f t="shared" si="1538"/>
        <v>2</v>
      </c>
      <c r="H7259" s="238">
        <f>IF(ISNUMBER(R7259),R7259/Parameters!$A$28,"")</f>
        <v>1.768888888888889</v>
      </c>
      <c r="I7259" s="238">
        <v>2</v>
      </c>
      <c r="J7259" s="238">
        <v>2</v>
      </c>
      <c r="K7259" s="238"/>
      <c r="L7259" s="238" t="s">
        <v>157</v>
      </c>
      <c r="M7259" s="238" t="s">
        <v>157</v>
      </c>
      <c r="N7259" s="238" t="s">
        <v>157</v>
      </c>
      <c r="O7259" s="238" t="s">
        <v>9819</v>
      </c>
      <c r="P7259" s="238">
        <v>0.79600000000000004</v>
      </c>
      <c r="Q7259" s="238"/>
      <c r="R7259" s="238">
        <v>1.5920000000000001</v>
      </c>
      <c r="S7259" s="238"/>
      <c r="T7259" s="238" t="s">
        <v>130</v>
      </c>
      <c r="U7259" s="238" t="s">
        <v>41</v>
      </c>
      <c r="V7259" s="238" t="s">
        <v>9831</v>
      </c>
      <c r="W7259" s="68">
        <f>MATCH(RBSA_Shower!B7259,RBSA_SiteDetail!$A$2:$A$2577,0)</f>
        <v>563</v>
      </c>
      <c r="X7259" s="68">
        <f>INDEX(RBSA_SiteDetail!$M$2:$M$2577,W7259)</f>
        <v>1313.97</v>
      </c>
      <c r="Y7259" s="68" t="str">
        <f>INDEX(RBSA_SiteDetail!$B$2:$B$2577,W7259)</f>
        <v>Manufactured</v>
      </c>
      <c r="Z7259" s="68" t="b">
        <f t="shared" si="1530"/>
        <v>0</v>
      </c>
      <c r="AA7259" s="68" t="b">
        <f t="shared" si="1531"/>
        <v>0</v>
      </c>
      <c r="AB7259" s="68" t="str">
        <f t="shared" si="1532"/>
        <v/>
      </c>
      <c r="AC7259" s="68" t="str">
        <f t="shared" si="1539"/>
        <v/>
      </c>
      <c r="AD7259" s="68" t="str">
        <f t="shared" si="1533"/>
        <v/>
      </c>
      <c r="AE7259" s="68">
        <f t="shared" si="1540"/>
        <v>2627.94</v>
      </c>
      <c r="AF7259" s="68">
        <f t="shared" si="1534"/>
        <v>2091.84024</v>
      </c>
      <c r="AG7259" s="68" t="str">
        <f t="shared" si="1541"/>
        <v>Manufactured_FALSE</v>
      </c>
      <c r="AH7259" s="68" t="str">
        <f t="shared" si="1542"/>
        <v>Manufactured_FALSE</v>
      </c>
      <c r="AI7259" s="68" t="str">
        <f t="shared" si="1542"/>
        <v>Manufactured_</v>
      </c>
      <c r="AJ7259" s="68" t="str">
        <f t="shared" si="1542"/>
        <v>Manufactured_</v>
      </c>
      <c r="AK7259" s="68" t="str">
        <f t="shared" si="1535"/>
        <v>Manufactured_</v>
      </c>
      <c r="AL7259" s="68" t="str">
        <f t="shared" si="1543"/>
        <v>unknown</v>
      </c>
      <c r="AM7259" s="68" t="str">
        <f t="shared" si="1536"/>
        <v>unknownManufactured_</v>
      </c>
      <c r="AN7259" s="68" t="str">
        <f t="shared" si="1537"/>
        <v>unknownManufactured_FALSE</v>
      </c>
      <c r="AO7259" s="68"/>
      <c r="AP7259" s="68"/>
      <c r="AQ7259" s="68"/>
      <c r="AR7259" s="68"/>
      <c r="AS7259" s="68"/>
      <c r="AT7259" s="68"/>
      <c r="AU7259" s="68"/>
      <c r="AV7259" s="68"/>
      <c r="AW7259" s="68"/>
      <c r="AX7259" s="68"/>
    </row>
    <row r="7260" spans="1:50" ht="14.4">
      <c r="A7260" s="238" t="s">
        <v>21995</v>
      </c>
      <c r="B7260" s="238" t="s">
        <v>1777</v>
      </c>
      <c r="C7260" s="238" t="s">
        <v>21994</v>
      </c>
      <c r="D7260" s="238" t="s">
        <v>9834</v>
      </c>
      <c r="E7260" s="238" t="s">
        <v>9826</v>
      </c>
      <c r="F7260" s="238" t="s">
        <v>9827</v>
      </c>
      <c r="G7260" s="238" t="str">
        <f t="shared" si="1538"/>
        <v>unknown</v>
      </c>
      <c r="H7260" s="238" t="str">
        <f>IF(ISNUMBER(R7260),R7260/Parameters!$A$28,"")</f>
        <v/>
      </c>
      <c r="I7260" s="238"/>
      <c r="J7260" s="238"/>
      <c r="K7260" s="238" t="s">
        <v>3597</v>
      </c>
      <c r="L7260" s="238" t="s">
        <v>204</v>
      </c>
      <c r="M7260" s="238" t="s">
        <v>9828</v>
      </c>
      <c r="N7260" s="238" t="s">
        <v>21996</v>
      </c>
      <c r="O7260" s="238" t="s">
        <v>9819</v>
      </c>
      <c r="P7260" s="238">
        <v>0.84919999999999995</v>
      </c>
      <c r="Q7260" s="238"/>
      <c r="R7260" s="238"/>
      <c r="S7260" s="238" t="s">
        <v>3597</v>
      </c>
      <c r="T7260" s="238" t="s">
        <v>130</v>
      </c>
      <c r="U7260" s="238" t="s">
        <v>41</v>
      </c>
      <c r="V7260" s="238" t="s">
        <v>9829</v>
      </c>
      <c r="W7260" s="68">
        <f>MATCH(RBSA_Shower!B7260,RBSA_SiteDetail!$A$2:$A$2577,0)</f>
        <v>563</v>
      </c>
      <c r="X7260" s="68">
        <f>INDEX(RBSA_SiteDetail!$M$2:$M$2577,W7260)</f>
        <v>1313.97</v>
      </c>
      <c r="Y7260" s="68" t="str">
        <f>INDEX(RBSA_SiteDetail!$B$2:$B$2577,W7260)</f>
        <v>Manufactured</v>
      </c>
      <c r="Z7260" s="68" t="b">
        <f t="shared" si="1530"/>
        <v>1</v>
      </c>
      <c r="AA7260" s="68" t="b">
        <f t="shared" si="1531"/>
        <v>1</v>
      </c>
      <c r="AB7260" s="68" t="b">
        <f t="shared" si="1532"/>
        <v>0</v>
      </c>
      <c r="AC7260" s="68" t="b">
        <f t="shared" si="1539"/>
        <v>0</v>
      </c>
      <c r="AD7260" s="68" t="b">
        <f t="shared" si="1533"/>
        <v>0</v>
      </c>
      <c r="AE7260" s="68">
        <f t="shared" si="1540"/>
        <v>0</v>
      </c>
      <c r="AF7260" s="68">
        <f t="shared" si="1534"/>
        <v>0</v>
      </c>
      <c r="AG7260" s="68" t="str">
        <f t="shared" si="1541"/>
        <v>Manufactured_TRUE</v>
      </c>
      <c r="AH7260" s="68" t="str">
        <f t="shared" si="1542"/>
        <v>Manufactured_TRUE</v>
      </c>
      <c r="AI7260" s="68" t="str">
        <f t="shared" si="1542"/>
        <v>Manufactured_FALSE</v>
      </c>
      <c r="AJ7260" s="68" t="str">
        <f t="shared" si="1542"/>
        <v>Manufactured_FALSE</v>
      </c>
      <c r="AK7260" s="68" t="str">
        <f t="shared" si="1535"/>
        <v>Manufactured_FALSE</v>
      </c>
      <c r="AL7260" s="68" t="str">
        <f t="shared" si="1543"/>
        <v>unknown</v>
      </c>
      <c r="AM7260" s="68" t="str">
        <f t="shared" si="1536"/>
        <v>unknownManufactured_FALSE</v>
      </c>
      <c r="AN7260" s="68" t="str">
        <f t="shared" si="1537"/>
        <v>unknownManufactured_TRUE</v>
      </c>
      <c r="AO7260" s="68"/>
      <c r="AP7260" s="68"/>
      <c r="AQ7260" s="68"/>
      <c r="AR7260" s="68"/>
      <c r="AS7260" s="68"/>
      <c r="AT7260" s="68"/>
      <c r="AU7260" s="68"/>
      <c r="AV7260" s="68"/>
      <c r="AW7260" s="68"/>
      <c r="AX7260" s="68"/>
    </row>
    <row r="7261" spans="1:50" ht="14.4">
      <c r="A7261" s="238" t="s">
        <v>21997</v>
      </c>
      <c r="B7261" s="238" t="s">
        <v>1777</v>
      </c>
      <c r="C7261" s="238" t="s">
        <v>21998</v>
      </c>
      <c r="D7261" s="238" t="s">
        <v>11339</v>
      </c>
      <c r="E7261" s="238" t="s">
        <v>9826</v>
      </c>
      <c r="F7261" s="238" t="s">
        <v>9831</v>
      </c>
      <c r="G7261" s="238">
        <f t="shared" si="1538"/>
        <v>2</v>
      </c>
      <c r="H7261" s="238">
        <f>IF(ISNUMBER(R7261),R7261/Parameters!$A$28,"")</f>
        <v>1.3266666666666667</v>
      </c>
      <c r="I7261" s="238">
        <v>2</v>
      </c>
      <c r="J7261" s="238">
        <v>1.5</v>
      </c>
      <c r="K7261" s="238"/>
      <c r="L7261" s="238" t="s">
        <v>157</v>
      </c>
      <c r="M7261" s="238" t="s">
        <v>157</v>
      </c>
      <c r="N7261" s="238" t="s">
        <v>157</v>
      </c>
      <c r="O7261" s="238" t="s">
        <v>9819</v>
      </c>
      <c r="P7261" s="238">
        <v>0.79600000000000004</v>
      </c>
      <c r="Q7261" s="238"/>
      <c r="R7261" s="238">
        <v>1.194</v>
      </c>
      <c r="S7261" s="238"/>
      <c r="T7261" s="238" t="s">
        <v>130</v>
      </c>
      <c r="U7261" s="238" t="s">
        <v>41</v>
      </c>
      <c r="V7261" s="238" t="s">
        <v>9831</v>
      </c>
      <c r="W7261" s="68">
        <f>MATCH(RBSA_Shower!B7261,RBSA_SiteDetail!$A$2:$A$2577,0)</f>
        <v>563</v>
      </c>
      <c r="X7261" s="68">
        <f>INDEX(RBSA_SiteDetail!$M$2:$M$2577,W7261)</f>
        <v>1313.97</v>
      </c>
      <c r="Y7261" s="68" t="str">
        <f>INDEX(RBSA_SiteDetail!$B$2:$B$2577,W7261)</f>
        <v>Manufactured</v>
      </c>
      <c r="Z7261" s="68" t="b">
        <f t="shared" si="1530"/>
        <v>0</v>
      </c>
      <c r="AA7261" s="68" t="b">
        <f t="shared" si="1531"/>
        <v>0</v>
      </c>
      <c r="AB7261" s="68" t="str">
        <f t="shared" si="1532"/>
        <v/>
      </c>
      <c r="AC7261" s="68" t="str">
        <f t="shared" si="1539"/>
        <v/>
      </c>
      <c r="AD7261" s="68" t="str">
        <f t="shared" si="1533"/>
        <v/>
      </c>
      <c r="AE7261" s="68">
        <f t="shared" si="1540"/>
        <v>2627.94</v>
      </c>
      <c r="AF7261" s="68">
        <f t="shared" si="1534"/>
        <v>1568.8801799999999</v>
      </c>
      <c r="AG7261" s="68" t="str">
        <f t="shared" si="1541"/>
        <v>Manufactured_FALSE</v>
      </c>
      <c r="AH7261" s="68" t="str">
        <f t="shared" si="1542"/>
        <v>Manufactured_FALSE</v>
      </c>
      <c r="AI7261" s="68" t="str">
        <f t="shared" si="1542"/>
        <v>Manufactured_</v>
      </c>
      <c r="AJ7261" s="68" t="str">
        <f t="shared" si="1542"/>
        <v>Manufactured_</v>
      </c>
      <c r="AK7261" s="68" t="str">
        <f t="shared" si="1535"/>
        <v>Manufactured_</v>
      </c>
      <c r="AL7261" s="68" t="str">
        <f t="shared" si="1543"/>
        <v>unknown</v>
      </c>
      <c r="AM7261" s="68" t="str">
        <f t="shared" si="1536"/>
        <v>unknownManufactured_</v>
      </c>
      <c r="AN7261" s="68" t="str">
        <f t="shared" si="1537"/>
        <v>unknownManufactured_FALSE</v>
      </c>
      <c r="AO7261" s="68"/>
      <c r="AP7261" s="68"/>
      <c r="AQ7261" s="68"/>
      <c r="AR7261" s="68"/>
      <c r="AS7261" s="68"/>
      <c r="AT7261" s="68"/>
      <c r="AU7261" s="68"/>
      <c r="AV7261" s="68"/>
      <c r="AW7261" s="68"/>
      <c r="AX7261" s="68"/>
    </row>
    <row r="7262" spans="1:50" ht="14.4">
      <c r="A7262" s="238" t="s">
        <v>21999</v>
      </c>
      <c r="B7262" s="238" t="s">
        <v>1777</v>
      </c>
      <c r="C7262" s="238" t="s">
        <v>21998</v>
      </c>
      <c r="D7262" s="238" t="s">
        <v>11339</v>
      </c>
      <c r="E7262" s="238" t="s">
        <v>9826</v>
      </c>
      <c r="F7262" s="238" t="s">
        <v>9827</v>
      </c>
      <c r="G7262" s="238">
        <f t="shared" si="1538"/>
        <v>2.5</v>
      </c>
      <c r="H7262" s="238">
        <f>IF(ISNUMBER(R7262),R7262/Parameters!$A$28,"")</f>
        <v>2.358888888888889</v>
      </c>
      <c r="I7262" s="238">
        <v>2.5</v>
      </c>
      <c r="J7262" s="238">
        <v>2.5</v>
      </c>
      <c r="K7262" s="238"/>
      <c r="L7262" s="238" t="s">
        <v>204</v>
      </c>
      <c r="M7262" s="238" t="s">
        <v>9828</v>
      </c>
      <c r="N7262" s="238" t="s">
        <v>157</v>
      </c>
      <c r="O7262" s="238" t="s">
        <v>9819</v>
      </c>
      <c r="P7262" s="238">
        <v>0.84919999999999995</v>
      </c>
      <c r="Q7262" s="238"/>
      <c r="R7262" s="238">
        <v>2.1230000000000002</v>
      </c>
      <c r="S7262" s="238"/>
      <c r="T7262" s="238" t="s">
        <v>130</v>
      </c>
      <c r="U7262" s="238" t="s">
        <v>41</v>
      </c>
      <c r="V7262" s="238" t="s">
        <v>9829</v>
      </c>
      <c r="W7262" s="68">
        <f>MATCH(RBSA_Shower!B7262,RBSA_SiteDetail!$A$2:$A$2577,0)</f>
        <v>563</v>
      </c>
      <c r="X7262" s="68">
        <f>INDEX(RBSA_SiteDetail!$M$2:$M$2577,W7262)</f>
        <v>1313.97</v>
      </c>
      <c r="Y7262" s="68" t="str">
        <f>INDEX(RBSA_SiteDetail!$B$2:$B$2577,W7262)</f>
        <v>Manufactured</v>
      </c>
      <c r="Z7262" s="68" t="b">
        <f t="shared" si="1530"/>
        <v>1</v>
      </c>
      <c r="AA7262" s="68" t="b">
        <f t="shared" si="1531"/>
        <v>1</v>
      </c>
      <c r="AB7262" s="68" t="b">
        <f t="shared" si="1532"/>
        <v>1</v>
      </c>
      <c r="AC7262" s="68" t="b">
        <f t="shared" si="1539"/>
        <v>1</v>
      </c>
      <c r="AD7262" s="68" t="b">
        <f t="shared" si="1533"/>
        <v>1</v>
      </c>
      <c r="AE7262" s="68">
        <f t="shared" si="1540"/>
        <v>3284.9250000000002</v>
      </c>
      <c r="AF7262" s="68">
        <f t="shared" si="1534"/>
        <v>2789.5583100000003</v>
      </c>
      <c r="AG7262" s="68" t="str">
        <f t="shared" si="1541"/>
        <v>Manufactured_TRUE</v>
      </c>
      <c r="AH7262" s="68" t="str">
        <f t="shared" si="1542"/>
        <v>Manufactured_TRUE</v>
      </c>
      <c r="AI7262" s="68" t="str">
        <f t="shared" si="1542"/>
        <v>Manufactured_TRUE</v>
      </c>
      <c r="AJ7262" s="68" t="str">
        <f t="shared" si="1542"/>
        <v>Manufactured_TRUE</v>
      </c>
      <c r="AK7262" s="68" t="str">
        <f t="shared" si="1535"/>
        <v>Manufactured_TRUE</v>
      </c>
      <c r="AL7262" s="68" t="str">
        <f t="shared" si="1543"/>
        <v>2.5gpm</v>
      </c>
      <c r="AM7262" s="68" t="str">
        <f t="shared" si="1536"/>
        <v>2.5gpmManufactured_TRUE</v>
      </c>
      <c r="AN7262" s="68" t="str">
        <f t="shared" si="1537"/>
        <v>2.5gpmManufactured_TRUE</v>
      </c>
      <c r="AO7262" s="68"/>
      <c r="AP7262" s="68"/>
      <c r="AQ7262" s="68"/>
      <c r="AR7262" s="68"/>
      <c r="AS7262" s="68"/>
      <c r="AT7262" s="68"/>
      <c r="AU7262" s="68"/>
      <c r="AV7262" s="68"/>
      <c r="AW7262" s="68"/>
      <c r="AX7262" s="68"/>
    </row>
    <row r="7263" spans="1:50" ht="14.4">
      <c r="A7263" s="238" t="s">
        <v>22000</v>
      </c>
      <c r="B7263" s="238" t="s">
        <v>412</v>
      </c>
      <c r="C7263" s="238" t="s">
        <v>22001</v>
      </c>
      <c r="D7263" s="238" t="s">
        <v>9834</v>
      </c>
      <c r="E7263" s="238" t="s">
        <v>9826</v>
      </c>
      <c r="F7263" s="238" t="s">
        <v>9831</v>
      </c>
      <c r="G7263" s="238">
        <f t="shared" si="1538"/>
        <v>1.5</v>
      </c>
      <c r="H7263" s="238">
        <f>IF(ISNUMBER(R7263),R7263/Parameters!$A$28,"")</f>
        <v>1.3266666666666667</v>
      </c>
      <c r="I7263" s="238">
        <v>1.5</v>
      </c>
      <c r="J7263" s="238">
        <v>1.5</v>
      </c>
      <c r="K7263" s="238"/>
      <c r="L7263" s="238" t="s">
        <v>157</v>
      </c>
      <c r="M7263" s="238" t="s">
        <v>157</v>
      </c>
      <c r="N7263" s="238" t="s">
        <v>157</v>
      </c>
      <c r="O7263" s="238" t="s">
        <v>9819</v>
      </c>
      <c r="P7263" s="238">
        <v>0.79600000000000004</v>
      </c>
      <c r="Q7263" s="238"/>
      <c r="R7263" s="238">
        <v>1.194</v>
      </c>
      <c r="S7263" s="238"/>
      <c r="T7263" s="238" t="s">
        <v>130</v>
      </c>
      <c r="U7263" s="238" t="s">
        <v>1713</v>
      </c>
      <c r="V7263" s="238" t="s">
        <v>9831</v>
      </c>
      <c r="W7263" s="68">
        <f>MATCH(RBSA_Shower!B7263,RBSA_SiteDetail!$A$2:$A$2577,0)</f>
        <v>575</v>
      </c>
      <c r="X7263" s="68">
        <f>INDEX(RBSA_SiteDetail!$M$2:$M$2577,W7263)</f>
        <v>2002.39</v>
      </c>
      <c r="Y7263" s="68" t="str">
        <f>INDEX(RBSA_SiteDetail!$B$2:$B$2577,W7263)</f>
        <v>Multifamily Residence</v>
      </c>
      <c r="Z7263" s="68" t="b">
        <f t="shared" si="1530"/>
        <v>0</v>
      </c>
      <c r="AA7263" s="68" t="b">
        <f t="shared" si="1531"/>
        <v>0</v>
      </c>
      <c r="AB7263" s="68" t="str">
        <f t="shared" si="1532"/>
        <v/>
      </c>
      <c r="AC7263" s="68" t="str">
        <f t="shared" si="1539"/>
        <v/>
      </c>
      <c r="AD7263" s="68" t="str">
        <f t="shared" si="1533"/>
        <v/>
      </c>
      <c r="AE7263" s="68">
        <f t="shared" si="1540"/>
        <v>3003.585</v>
      </c>
      <c r="AF7263" s="68">
        <f t="shared" si="1534"/>
        <v>2390.8536600000002</v>
      </c>
      <c r="AG7263" s="68" t="str">
        <f t="shared" si="1541"/>
        <v>Multifamily Residence_FALSE</v>
      </c>
      <c r="AH7263" s="68" t="str">
        <f t="shared" si="1542"/>
        <v>Multifamily Residence_FALSE</v>
      </c>
      <c r="AI7263" s="68" t="str">
        <f t="shared" si="1542"/>
        <v>Multifamily Residence_</v>
      </c>
      <c r="AJ7263" s="68" t="str">
        <f t="shared" si="1542"/>
        <v>Multifamily Residence_</v>
      </c>
      <c r="AK7263" s="68" t="str">
        <f t="shared" si="1535"/>
        <v>Multifamily Residence_</v>
      </c>
      <c r="AL7263" s="68" t="str">
        <f t="shared" si="1543"/>
        <v>unknown</v>
      </c>
      <c r="AM7263" s="68" t="str">
        <f t="shared" si="1536"/>
        <v>unknownMultifamily Residence_</v>
      </c>
      <c r="AN7263" s="68" t="str">
        <f t="shared" si="1537"/>
        <v>unknownMultifamily Residence_FALSE</v>
      </c>
      <c r="AO7263" s="68"/>
      <c r="AP7263" s="68"/>
      <c r="AQ7263" s="68"/>
      <c r="AR7263" s="68"/>
      <c r="AS7263" s="68"/>
      <c r="AT7263" s="68"/>
      <c r="AU7263" s="68"/>
      <c r="AV7263" s="68"/>
      <c r="AW7263" s="68"/>
      <c r="AX7263" s="68"/>
    </row>
    <row r="7264" spans="1:50" ht="14.4">
      <c r="A7264" s="238" t="s">
        <v>22002</v>
      </c>
      <c r="B7264" s="238" t="s">
        <v>412</v>
      </c>
      <c r="C7264" s="238" t="s">
        <v>22001</v>
      </c>
      <c r="D7264" s="238" t="s">
        <v>9834</v>
      </c>
      <c r="E7264" s="238" t="s">
        <v>9826</v>
      </c>
      <c r="F7264" s="238" t="s">
        <v>9829</v>
      </c>
      <c r="G7264" s="238">
        <f t="shared" si="1538"/>
        <v>1.5</v>
      </c>
      <c r="H7264" s="238">
        <f>IF(ISNUMBER(R7264),R7264/Parameters!$A$28,"")</f>
        <v>1.4155555555555555</v>
      </c>
      <c r="I7264" s="238">
        <v>1.5</v>
      </c>
      <c r="J7264" s="238">
        <v>1.5</v>
      </c>
      <c r="K7264" s="238"/>
      <c r="L7264" s="238" t="s">
        <v>203</v>
      </c>
      <c r="M7264" s="238" t="s">
        <v>9828</v>
      </c>
      <c r="N7264" s="238" t="s">
        <v>157</v>
      </c>
      <c r="O7264" s="238" t="s">
        <v>9819</v>
      </c>
      <c r="P7264" s="238">
        <v>0.84919999999999995</v>
      </c>
      <c r="Q7264" s="238"/>
      <c r="R7264" s="238">
        <v>1.274</v>
      </c>
      <c r="S7264" s="238"/>
      <c r="T7264" s="238" t="s">
        <v>130</v>
      </c>
      <c r="U7264" s="238" t="s">
        <v>1713</v>
      </c>
      <c r="V7264" s="238" t="s">
        <v>9829</v>
      </c>
      <c r="W7264" s="68">
        <f>MATCH(RBSA_Shower!B7264,RBSA_SiteDetail!$A$2:$A$2577,0)</f>
        <v>575</v>
      </c>
      <c r="X7264" s="68">
        <f>INDEX(RBSA_SiteDetail!$M$2:$M$2577,W7264)</f>
        <v>2002.39</v>
      </c>
      <c r="Y7264" s="68" t="str">
        <f>INDEX(RBSA_SiteDetail!$B$2:$B$2577,W7264)</f>
        <v>Multifamily Residence</v>
      </c>
      <c r="Z7264" s="68" t="b">
        <f t="shared" si="1530"/>
        <v>1</v>
      </c>
      <c r="AA7264" s="68" t="b">
        <f t="shared" si="1531"/>
        <v>0</v>
      </c>
      <c r="AB7264" s="68" t="b">
        <f t="shared" si="1532"/>
        <v>1</v>
      </c>
      <c r="AC7264" s="68" t="b">
        <f t="shared" si="1539"/>
        <v>1</v>
      </c>
      <c r="AD7264" s="68" t="b">
        <f t="shared" si="1533"/>
        <v>1</v>
      </c>
      <c r="AE7264" s="68">
        <f t="shared" si="1540"/>
        <v>3003.585</v>
      </c>
      <c r="AF7264" s="68">
        <f t="shared" si="1534"/>
        <v>2551.04486</v>
      </c>
      <c r="AG7264" s="68" t="str">
        <f t="shared" si="1541"/>
        <v>Multifamily Residence_TRUE</v>
      </c>
      <c r="AH7264" s="68" t="str">
        <f t="shared" si="1542"/>
        <v>Multifamily Residence_FALSE</v>
      </c>
      <c r="AI7264" s="68" t="str">
        <f t="shared" si="1542"/>
        <v>Multifamily Residence_TRUE</v>
      </c>
      <c r="AJ7264" s="68" t="str">
        <f t="shared" si="1542"/>
        <v>Multifamily Residence_TRUE</v>
      </c>
      <c r="AK7264" s="68" t="str">
        <f t="shared" si="1535"/>
        <v>Multifamily Residence_TRUE</v>
      </c>
      <c r="AL7264" s="68" t="str">
        <f t="shared" si="1543"/>
        <v>1.5gpm</v>
      </c>
      <c r="AM7264" s="68" t="str">
        <f t="shared" si="1536"/>
        <v>1.5gpmMultifamily Residence_TRUE</v>
      </c>
      <c r="AN7264" s="68" t="str">
        <f t="shared" si="1537"/>
        <v>1.5gpmMultifamily Residence_TRUE</v>
      </c>
      <c r="AO7264" s="68"/>
      <c r="AP7264" s="68"/>
      <c r="AQ7264" s="68"/>
      <c r="AR7264" s="68"/>
      <c r="AS7264" s="68"/>
      <c r="AT7264" s="68"/>
      <c r="AU7264" s="68"/>
      <c r="AV7264" s="68"/>
      <c r="AW7264" s="68"/>
      <c r="AX7264" s="68"/>
    </row>
    <row r="7265" spans="1:50" ht="14.4">
      <c r="A7265" s="238" t="s">
        <v>22003</v>
      </c>
      <c r="B7265" s="238" t="s">
        <v>412</v>
      </c>
      <c r="C7265" s="238" t="s">
        <v>22004</v>
      </c>
      <c r="D7265" s="238" t="s">
        <v>10281</v>
      </c>
      <c r="E7265" s="238" t="s">
        <v>9817</v>
      </c>
      <c r="F7265" s="238" t="s">
        <v>9818</v>
      </c>
      <c r="G7265" s="238">
        <f t="shared" si="1538"/>
        <v>2.2000000000000002</v>
      </c>
      <c r="H7265" s="238">
        <f>IF(ISNUMBER(R7265),R7265/Parameters!$A$28,"")</f>
        <v>1.2377777777777779</v>
      </c>
      <c r="I7265" s="238">
        <v>2.2000000000000002</v>
      </c>
      <c r="J7265" s="238">
        <v>1.4</v>
      </c>
      <c r="K7265" s="238"/>
      <c r="L7265" s="238" t="s">
        <v>157</v>
      </c>
      <c r="M7265" s="238" t="s">
        <v>157</v>
      </c>
      <c r="N7265" s="238" t="s">
        <v>157</v>
      </c>
      <c r="O7265" s="238" t="s">
        <v>9819</v>
      </c>
      <c r="P7265" s="238">
        <v>0.79600000000000004</v>
      </c>
      <c r="Q7265" s="238"/>
      <c r="R7265" s="238">
        <v>1.1140000000000001</v>
      </c>
      <c r="S7265" s="238"/>
      <c r="T7265" s="238" t="s">
        <v>130</v>
      </c>
      <c r="U7265" s="238" t="s">
        <v>1713</v>
      </c>
      <c r="V7265" s="238" t="s">
        <v>9818</v>
      </c>
      <c r="W7265" s="68">
        <f>MATCH(RBSA_Shower!B7265,RBSA_SiteDetail!$A$2:$A$2577,0)</f>
        <v>575</v>
      </c>
      <c r="X7265" s="68">
        <f>INDEX(RBSA_SiteDetail!$M$2:$M$2577,W7265)</f>
        <v>2002.39</v>
      </c>
      <c r="Y7265" s="68" t="str">
        <f>INDEX(RBSA_SiteDetail!$B$2:$B$2577,W7265)</f>
        <v>Multifamily Residence</v>
      </c>
      <c r="Z7265" s="68" t="b">
        <f t="shared" si="1530"/>
        <v>0</v>
      </c>
      <c r="AA7265" s="68" t="b">
        <f t="shared" si="1531"/>
        <v>0</v>
      </c>
      <c r="AB7265" s="68" t="str">
        <f t="shared" si="1532"/>
        <v/>
      </c>
      <c r="AC7265" s="68" t="str">
        <f t="shared" si="1539"/>
        <v/>
      </c>
      <c r="AD7265" s="68" t="str">
        <f t="shared" si="1533"/>
        <v/>
      </c>
      <c r="AE7265" s="68">
        <f t="shared" si="1540"/>
        <v>4405.2580000000007</v>
      </c>
      <c r="AF7265" s="68">
        <f t="shared" si="1534"/>
        <v>2230.6624600000005</v>
      </c>
      <c r="AG7265" s="68" t="str">
        <f t="shared" si="1541"/>
        <v>Multifamily Residence_FALSE</v>
      </c>
      <c r="AH7265" s="68" t="str">
        <f t="shared" si="1542"/>
        <v>Multifamily Residence_FALSE</v>
      </c>
      <c r="AI7265" s="68" t="str">
        <f t="shared" si="1542"/>
        <v>Multifamily Residence_</v>
      </c>
      <c r="AJ7265" s="68" t="str">
        <f t="shared" si="1542"/>
        <v>Multifamily Residence_</v>
      </c>
      <c r="AK7265" s="68" t="str">
        <f t="shared" si="1535"/>
        <v>Multifamily Residence_</v>
      </c>
      <c r="AL7265" s="68" t="str">
        <f t="shared" si="1543"/>
        <v>unknown</v>
      </c>
      <c r="AM7265" s="68" t="str">
        <f t="shared" si="1536"/>
        <v>unknownMultifamily Residence_</v>
      </c>
      <c r="AN7265" s="68" t="str">
        <f t="shared" si="1537"/>
        <v>unknownMultifamily Residence_FALSE</v>
      </c>
      <c r="AO7265" s="68"/>
      <c r="AP7265" s="68"/>
      <c r="AQ7265" s="68"/>
      <c r="AR7265" s="68"/>
      <c r="AS7265" s="68"/>
      <c r="AT7265" s="68"/>
      <c r="AU7265" s="68"/>
      <c r="AV7265" s="68"/>
      <c r="AW7265" s="68"/>
      <c r="AX7265" s="68"/>
    </row>
    <row r="7266" spans="1:50" ht="14.4">
      <c r="A7266" s="238" t="s">
        <v>22005</v>
      </c>
      <c r="B7266" s="238" t="s">
        <v>503</v>
      </c>
      <c r="C7266" s="238" t="s">
        <v>22006</v>
      </c>
      <c r="D7266" s="238" t="s">
        <v>9825</v>
      </c>
      <c r="E7266" s="238" t="s">
        <v>9826</v>
      </c>
      <c r="F7266" s="238" t="s">
        <v>9831</v>
      </c>
      <c r="G7266" s="238">
        <f t="shared" si="1538"/>
        <v>1.768888888888889</v>
      </c>
      <c r="H7266" s="238">
        <f>IF(ISNUMBER(R7266),R7266/Parameters!$A$28,"")</f>
        <v>1.768888888888889</v>
      </c>
      <c r="I7266" s="238"/>
      <c r="J7266" s="238">
        <v>2</v>
      </c>
      <c r="K7266" s="238"/>
      <c r="L7266" s="238" t="s">
        <v>157</v>
      </c>
      <c r="M7266" s="238" t="s">
        <v>157</v>
      </c>
      <c r="N7266" s="238" t="s">
        <v>157</v>
      </c>
      <c r="O7266" s="238" t="s">
        <v>9819</v>
      </c>
      <c r="P7266" s="238">
        <v>0.79600000000000004</v>
      </c>
      <c r="Q7266" s="238"/>
      <c r="R7266" s="238">
        <v>1.5920000000000001</v>
      </c>
      <c r="S7266" s="238"/>
      <c r="T7266" s="238" t="s">
        <v>130</v>
      </c>
      <c r="U7266" s="238" t="s">
        <v>1713</v>
      </c>
      <c r="V7266" s="238" t="s">
        <v>9831</v>
      </c>
      <c r="W7266" s="68">
        <f>MATCH(RBSA_Shower!B7266,RBSA_SiteDetail!$A$2:$A$2577,0)</f>
        <v>618</v>
      </c>
      <c r="X7266" s="68">
        <f>INDEX(RBSA_SiteDetail!$M$2:$M$2577,W7266)</f>
        <v>739.45</v>
      </c>
      <c r="Y7266" s="68" t="str">
        <f>INDEX(RBSA_SiteDetail!$B$2:$B$2577,W7266)</f>
        <v>Multifamily Residence</v>
      </c>
      <c r="Z7266" s="68" t="b">
        <f t="shared" si="1530"/>
        <v>0</v>
      </c>
      <c r="AA7266" s="68" t="b">
        <f t="shared" si="1531"/>
        <v>0</v>
      </c>
      <c r="AB7266" s="68" t="str">
        <f t="shared" si="1532"/>
        <v/>
      </c>
      <c r="AC7266" s="68" t="str">
        <f t="shared" si="1539"/>
        <v/>
      </c>
      <c r="AD7266" s="68" t="str">
        <f t="shared" si="1533"/>
        <v/>
      </c>
      <c r="AE7266" s="68">
        <f t="shared" si="1540"/>
        <v>1308.0048888888891</v>
      </c>
      <c r="AF7266" s="68">
        <f t="shared" si="1534"/>
        <v>1177.2044000000001</v>
      </c>
      <c r="AG7266" s="68" t="str">
        <f t="shared" si="1541"/>
        <v>Multifamily Residence_FALSE</v>
      </c>
      <c r="AH7266" s="68" t="str">
        <f t="shared" si="1542"/>
        <v>Multifamily Residence_FALSE</v>
      </c>
      <c r="AI7266" s="68" t="str">
        <f t="shared" si="1542"/>
        <v>Multifamily Residence_</v>
      </c>
      <c r="AJ7266" s="68" t="str">
        <f t="shared" si="1542"/>
        <v>Multifamily Residence_</v>
      </c>
      <c r="AK7266" s="68" t="str">
        <f t="shared" si="1535"/>
        <v>Multifamily Residence_</v>
      </c>
      <c r="AL7266" s="68" t="str">
        <f t="shared" si="1543"/>
        <v>unknown</v>
      </c>
      <c r="AM7266" s="68" t="str">
        <f t="shared" si="1536"/>
        <v>unknownMultifamily Residence_</v>
      </c>
      <c r="AN7266" s="68" t="str">
        <f t="shared" si="1537"/>
        <v>unknownMultifamily Residence_FALSE</v>
      </c>
      <c r="AO7266" s="68"/>
      <c r="AP7266" s="68"/>
      <c r="AQ7266" s="68"/>
      <c r="AR7266" s="68"/>
      <c r="AS7266" s="68"/>
      <c r="AT7266" s="68"/>
      <c r="AU7266" s="68"/>
      <c r="AV7266" s="68"/>
      <c r="AW7266" s="68"/>
      <c r="AX7266" s="68"/>
    </row>
    <row r="7267" spans="1:50" ht="14.4">
      <c r="A7267" s="238" t="s">
        <v>22007</v>
      </c>
      <c r="B7267" s="238" t="s">
        <v>503</v>
      </c>
      <c r="C7267" s="238" t="s">
        <v>22006</v>
      </c>
      <c r="D7267" s="238" t="s">
        <v>9825</v>
      </c>
      <c r="E7267" s="238" t="s">
        <v>9826</v>
      </c>
      <c r="F7267" s="238" t="s">
        <v>9827</v>
      </c>
      <c r="G7267" s="238">
        <f t="shared" si="1538"/>
        <v>1.5</v>
      </c>
      <c r="H7267" s="238">
        <f>IF(ISNUMBER(R7267),R7267/Parameters!$A$28,"")</f>
        <v>1.8866666666666665</v>
      </c>
      <c r="I7267" s="238">
        <v>1.5</v>
      </c>
      <c r="J7267" s="238">
        <v>2</v>
      </c>
      <c r="K7267" s="238"/>
      <c r="L7267" s="238" t="s">
        <v>203</v>
      </c>
      <c r="M7267" s="238" t="s">
        <v>9828</v>
      </c>
      <c r="N7267" s="238" t="s">
        <v>157</v>
      </c>
      <c r="O7267" s="238" t="s">
        <v>9819</v>
      </c>
      <c r="P7267" s="238">
        <v>0.84919999999999995</v>
      </c>
      <c r="Q7267" s="238"/>
      <c r="R7267" s="238">
        <v>1.698</v>
      </c>
      <c r="S7267" s="238"/>
      <c r="T7267" s="238" t="s">
        <v>130</v>
      </c>
      <c r="U7267" s="238" t="s">
        <v>1713</v>
      </c>
      <c r="V7267" s="238" t="s">
        <v>9829</v>
      </c>
      <c r="W7267" s="68">
        <f>MATCH(RBSA_Shower!B7267,RBSA_SiteDetail!$A$2:$A$2577,0)</f>
        <v>618</v>
      </c>
      <c r="X7267" s="68">
        <f>INDEX(RBSA_SiteDetail!$M$2:$M$2577,W7267)</f>
        <v>739.45</v>
      </c>
      <c r="Y7267" s="68" t="str">
        <f>INDEX(RBSA_SiteDetail!$B$2:$B$2577,W7267)</f>
        <v>Multifamily Residence</v>
      </c>
      <c r="Z7267" s="68" t="b">
        <f t="shared" si="1530"/>
        <v>1</v>
      </c>
      <c r="AA7267" s="68" t="b">
        <f t="shared" si="1531"/>
        <v>1</v>
      </c>
      <c r="AB7267" s="68" t="b">
        <f t="shared" si="1532"/>
        <v>1</v>
      </c>
      <c r="AC7267" s="68" t="b">
        <f t="shared" si="1539"/>
        <v>1</v>
      </c>
      <c r="AD7267" s="68" t="b">
        <f t="shared" si="1533"/>
        <v>1</v>
      </c>
      <c r="AE7267" s="68">
        <f t="shared" si="1540"/>
        <v>1109.1750000000002</v>
      </c>
      <c r="AF7267" s="68">
        <f t="shared" si="1534"/>
        <v>1255.5861</v>
      </c>
      <c r="AG7267" s="68" t="str">
        <f t="shared" si="1541"/>
        <v>Multifamily Residence_TRUE</v>
      </c>
      <c r="AH7267" s="68" t="str">
        <f t="shared" si="1542"/>
        <v>Multifamily Residence_TRUE</v>
      </c>
      <c r="AI7267" s="68" t="str">
        <f t="shared" si="1542"/>
        <v>Multifamily Residence_TRUE</v>
      </c>
      <c r="AJ7267" s="68" t="str">
        <f t="shared" si="1542"/>
        <v>Multifamily Residence_TRUE</v>
      </c>
      <c r="AK7267" s="68" t="str">
        <f t="shared" si="1535"/>
        <v>Multifamily Residence_TRUE</v>
      </c>
      <c r="AL7267" s="68" t="str">
        <f t="shared" si="1543"/>
        <v>1.5gpm</v>
      </c>
      <c r="AM7267" s="68" t="str">
        <f t="shared" si="1536"/>
        <v>1.5gpmMultifamily Residence_TRUE</v>
      </c>
      <c r="AN7267" s="68" t="str">
        <f t="shared" si="1537"/>
        <v>1.5gpmMultifamily Residence_TRUE</v>
      </c>
      <c r="AO7267" s="68"/>
      <c r="AP7267" s="68"/>
      <c r="AQ7267" s="68"/>
      <c r="AR7267" s="68"/>
      <c r="AS7267" s="68"/>
      <c r="AT7267" s="68"/>
      <c r="AU7267" s="68"/>
      <c r="AV7267" s="68"/>
      <c r="AW7267" s="68"/>
      <c r="AX7267" s="68"/>
    </row>
    <row r="7268" spans="1:50" ht="14.4">
      <c r="A7268" s="238" t="s">
        <v>22008</v>
      </c>
      <c r="B7268" s="238" t="s">
        <v>503</v>
      </c>
      <c r="C7268" s="238" t="s">
        <v>22009</v>
      </c>
      <c r="D7268" s="238" t="s">
        <v>9816</v>
      </c>
      <c r="E7268" s="238" t="s">
        <v>9817</v>
      </c>
      <c r="F7268" s="238" t="s">
        <v>9818</v>
      </c>
      <c r="G7268" s="238">
        <f t="shared" si="1538"/>
        <v>2.2111111111111112</v>
      </c>
      <c r="H7268" s="238">
        <f>IF(ISNUMBER(R7268),R7268/Parameters!$A$28,"")</f>
        <v>2.2111111111111112</v>
      </c>
      <c r="I7268" s="238"/>
      <c r="J7268" s="238">
        <v>2.5</v>
      </c>
      <c r="K7268" s="238"/>
      <c r="L7268" s="238" t="s">
        <v>157</v>
      </c>
      <c r="M7268" s="238" t="s">
        <v>157</v>
      </c>
      <c r="N7268" s="238" t="s">
        <v>157</v>
      </c>
      <c r="O7268" s="238" t="s">
        <v>9819</v>
      </c>
      <c r="P7268" s="238">
        <v>0.79600000000000004</v>
      </c>
      <c r="Q7268" s="238"/>
      <c r="R7268" s="238">
        <v>1.99</v>
      </c>
      <c r="S7268" s="238"/>
      <c r="T7268" s="238" t="s">
        <v>130</v>
      </c>
      <c r="U7268" s="238" t="s">
        <v>1713</v>
      </c>
      <c r="V7268" s="238" t="s">
        <v>9818</v>
      </c>
      <c r="W7268" s="68">
        <f>MATCH(RBSA_Shower!B7268,RBSA_SiteDetail!$A$2:$A$2577,0)</f>
        <v>618</v>
      </c>
      <c r="X7268" s="68">
        <f>INDEX(RBSA_SiteDetail!$M$2:$M$2577,W7268)</f>
        <v>739.45</v>
      </c>
      <c r="Y7268" s="68" t="str">
        <f>INDEX(RBSA_SiteDetail!$B$2:$B$2577,W7268)</f>
        <v>Multifamily Residence</v>
      </c>
      <c r="Z7268" s="68" t="b">
        <f t="shared" si="1530"/>
        <v>0</v>
      </c>
      <c r="AA7268" s="68" t="b">
        <f t="shared" si="1531"/>
        <v>0</v>
      </c>
      <c r="AB7268" s="68" t="str">
        <f t="shared" si="1532"/>
        <v/>
      </c>
      <c r="AC7268" s="68" t="str">
        <f t="shared" si="1539"/>
        <v/>
      </c>
      <c r="AD7268" s="68" t="str">
        <f t="shared" si="1533"/>
        <v/>
      </c>
      <c r="AE7268" s="68">
        <f t="shared" si="1540"/>
        <v>1635.0061111111113</v>
      </c>
      <c r="AF7268" s="68">
        <f t="shared" si="1534"/>
        <v>1471.5055</v>
      </c>
      <c r="AG7268" s="68" t="str">
        <f t="shared" si="1541"/>
        <v>Multifamily Residence_FALSE</v>
      </c>
      <c r="AH7268" s="68" t="str">
        <f t="shared" si="1542"/>
        <v>Multifamily Residence_FALSE</v>
      </c>
      <c r="AI7268" s="68" t="str">
        <f t="shared" si="1542"/>
        <v>Multifamily Residence_</v>
      </c>
      <c r="AJ7268" s="68" t="str">
        <f t="shared" si="1542"/>
        <v>Multifamily Residence_</v>
      </c>
      <c r="AK7268" s="68" t="str">
        <f t="shared" si="1535"/>
        <v>Multifamily Residence_</v>
      </c>
      <c r="AL7268" s="68" t="str">
        <f t="shared" si="1543"/>
        <v>unknown</v>
      </c>
      <c r="AM7268" s="68" t="str">
        <f t="shared" si="1536"/>
        <v>unknownMultifamily Residence_</v>
      </c>
      <c r="AN7268" s="68" t="str">
        <f t="shared" si="1537"/>
        <v>unknownMultifamily Residence_FALSE</v>
      </c>
      <c r="AO7268" s="68"/>
      <c r="AP7268" s="68"/>
      <c r="AQ7268" s="68"/>
      <c r="AR7268" s="68"/>
      <c r="AS7268" s="68"/>
      <c r="AT7268" s="68"/>
      <c r="AU7268" s="68"/>
      <c r="AV7268" s="68"/>
      <c r="AW7268" s="68"/>
      <c r="AX7268" s="68"/>
    </row>
    <row r="7269" spans="1:50" ht="14.4">
      <c r="A7269" s="238" t="s">
        <v>22010</v>
      </c>
      <c r="B7269" s="238" t="s">
        <v>519</v>
      </c>
      <c r="C7269" s="238" t="s">
        <v>22011</v>
      </c>
      <c r="D7269" s="238" t="s">
        <v>9816</v>
      </c>
      <c r="E7269" s="238" t="s">
        <v>9817</v>
      </c>
      <c r="F7269" s="238" t="s">
        <v>9818</v>
      </c>
      <c r="G7269" s="238">
        <f t="shared" si="1538"/>
        <v>2.2000000000000002</v>
      </c>
      <c r="H7269" s="238">
        <f>IF(ISNUMBER(R7269),R7269/Parameters!$A$28,"")</f>
        <v>2.2111111111111112</v>
      </c>
      <c r="I7269" s="238">
        <v>2.2000000000000002</v>
      </c>
      <c r="J7269" s="238">
        <v>2.5</v>
      </c>
      <c r="K7269" s="238"/>
      <c r="L7269" s="238" t="s">
        <v>157</v>
      </c>
      <c r="M7269" s="238" t="s">
        <v>157</v>
      </c>
      <c r="N7269" s="238" t="s">
        <v>157</v>
      </c>
      <c r="O7269" s="238" t="s">
        <v>9819</v>
      </c>
      <c r="P7269" s="238">
        <v>0.79600000000000004</v>
      </c>
      <c r="Q7269" s="238"/>
      <c r="R7269" s="238">
        <v>1.99</v>
      </c>
      <c r="S7269" s="238"/>
      <c r="T7269" s="238" t="s">
        <v>130</v>
      </c>
      <c r="U7269" s="238" t="s">
        <v>1713</v>
      </c>
      <c r="V7269" s="238" t="s">
        <v>9818</v>
      </c>
      <c r="W7269" s="68">
        <f>MATCH(RBSA_Shower!B7269,RBSA_SiteDetail!$A$2:$A$2577,0)</f>
        <v>622</v>
      </c>
      <c r="X7269" s="68">
        <f>INDEX(RBSA_SiteDetail!$M$2:$M$2577,W7269)</f>
        <v>739.45</v>
      </c>
      <c r="Y7269" s="68" t="str">
        <f>INDEX(RBSA_SiteDetail!$B$2:$B$2577,W7269)</f>
        <v>Multifamily Residence</v>
      </c>
      <c r="Z7269" s="68" t="b">
        <f t="shared" si="1530"/>
        <v>0</v>
      </c>
      <c r="AA7269" s="68" t="b">
        <f t="shared" si="1531"/>
        <v>0</v>
      </c>
      <c r="AB7269" s="68" t="str">
        <f t="shared" si="1532"/>
        <v/>
      </c>
      <c r="AC7269" s="68" t="str">
        <f t="shared" si="1539"/>
        <v/>
      </c>
      <c r="AD7269" s="68" t="str">
        <f t="shared" si="1533"/>
        <v/>
      </c>
      <c r="AE7269" s="68">
        <f t="shared" si="1540"/>
        <v>1626.7900000000002</v>
      </c>
      <c r="AF7269" s="68">
        <f t="shared" si="1534"/>
        <v>1471.5055</v>
      </c>
      <c r="AG7269" s="68" t="str">
        <f t="shared" si="1541"/>
        <v>Multifamily Residence_FALSE</v>
      </c>
      <c r="AH7269" s="68" t="str">
        <f t="shared" si="1542"/>
        <v>Multifamily Residence_FALSE</v>
      </c>
      <c r="AI7269" s="68" t="str">
        <f t="shared" si="1542"/>
        <v>Multifamily Residence_</v>
      </c>
      <c r="AJ7269" s="68" t="str">
        <f t="shared" si="1542"/>
        <v>Multifamily Residence_</v>
      </c>
      <c r="AK7269" s="68" t="str">
        <f t="shared" si="1535"/>
        <v>Multifamily Residence_</v>
      </c>
      <c r="AL7269" s="68" t="str">
        <f t="shared" si="1543"/>
        <v>unknown</v>
      </c>
      <c r="AM7269" s="68" t="str">
        <f t="shared" si="1536"/>
        <v>unknownMultifamily Residence_</v>
      </c>
      <c r="AN7269" s="68" t="str">
        <f t="shared" si="1537"/>
        <v>unknownMultifamily Residence_FALSE</v>
      </c>
      <c r="AO7269" s="68"/>
      <c r="AP7269" s="68"/>
      <c r="AQ7269" s="68"/>
      <c r="AR7269" s="68"/>
      <c r="AS7269" s="68"/>
      <c r="AT7269" s="68"/>
      <c r="AU7269" s="68"/>
      <c r="AV7269" s="68"/>
      <c r="AW7269" s="68"/>
      <c r="AX7269" s="68"/>
    </row>
    <row r="7270" spans="1:50" ht="14.4">
      <c r="A7270" s="238" t="s">
        <v>22012</v>
      </c>
      <c r="B7270" s="238" t="s">
        <v>519</v>
      </c>
      <c r="C7270" s="238" t="s">
        <v>22013</v>
      </c>
      <c r="D7270" s="238" t="s">
        <v>9825</v>
      </c>
      <c r="E7270" s="238" t="s">
        <v>9826</v>
      </c>
      <c r="F7270" s="238" t="s">
        <v>9831</v>
      </c>
      <c r="G7270" s="238">
        <f t="shared" si="1538"/>
        <v>2.2000000000000002</v>
      </c>
      <c r="H7270" s="238">
        <f>IF(ISNUMBER(R7270),R7270/Parameters!$A$28,"")</f>
        <v>2.2111111111111112</v>
      </c>
      <c r="I7270" s="238">
        <v>2.2000000000000002</v>
      </c>
      <c r="J7270" s="238">
        <v>2.5</v>
      </c>
      <c r="K7270" s="238"/>
      <c r="L7270" s="238" t="s">
        <v>157</v>
      </c>
      <c r="M7270" s="238" t="s">
        <v>157</v>
      </c>
      <c r="N7270" s="238" t="s">
        <v>157</v>
      </c>
      <c r="O7270" s="238" t="s">
        <v>9819</v>
      </c>
      <c r="P7270" s="238">
        <v>0.79600000000000004</v>
      </c>
      <c r="Q7270" s="238"/>
      <c r="R7270" s="238">
        <v>1.99</v>
      </c>
      <c r="S7270" s="238"/>
      <c r="T7270" s="238" t="s">
        <v>130</v>
      </c>
      <c r="U7270" s="238" t="s">
        <v>1713</v>
      </c>
      <c r="V7270" s="238" t="s">
        <v>9831</v>
      </c>
      <c r="W7270" s="68">
        <f>MATCH(RBSA_Shower!B7270,RBSA_SiteDetail!$A$2:$A$2577,0)</f>
        <v>622</v>
      </c>
      <c r="X7270" s="68">
        <f>INDEX(RBSA_SiteDetail!$M$2:$M$2577,W7270)</f>
        <v>739.45</v>
      </c>
      <c r="Y7270" s="68" t="str">
        <f>INDEX(RBSA_SiteDetail!$B$2:$B$2577,W7270)</f>
        <v>Multifamily Residence</v>
      </c>
      <c r="Z7270" s="68" t="b">
        <f t="shared" si="1530"/>
        <v>0</v>
      </c>
      <c r="AA7270" s="68" t="b">
        <f t="shared" si="1531"/>
        <v>0</v>
      </c>
      <c r="AB7270" s="68" t="str">
        <f t="shared" si="1532"/>
        <v/>
      </c>
      <c r="AC7270" s="68" t="str">
        <f t="shared" si="1539"/>
        <v/>
      </c>
      <c r="AD7270" s="68" t="str">
        <f t="shared" si="1533"/>
        <v/>
      </c>
      <c r="AE7270" s="68">
        <f t="shared" si="1540"/>
        <v>1626.7900000000002</v>
      </c>
      <c r="AF7270" s="68">
        <f t="shared" si="1534"/>
        <v>1471.5055</v>
      </c>
      <c r="AG7270" s="68" t="str">
        <f t="shared" si="1541"/>
        <v>Multifamily Residence_FALSE</v>
      </c>
      <c r="AH7270" s="68" t="str">
        <f t="shared" si="1542"/>
        <v>Multifamily Residence_FALSE</v>
      </c>
      <c r="AI7270" s="68" t="str">
        <f t="shared" si="1542"/>
        <v>Multifamily Residence_</v>
      </c>
      <c r="AJ7270" s="68" t="str">
        <f t="shared" si="1542"/>
        <v>Multifamily Residence_</v>
      </c>
      <c r="AK7270" s="68" t="str">
        <f t="shared" si="1535"/>
        <v>Multifamily Residence_</v>
      </c>
      <c r="AL7270" s="68" t="str">
        <f t="shared" si="1543"/>
        <v>unknown</v>
      </c>
      <c r="AM7270" s="68" t="str">
        <f t="shared" si="1536"/>
        <v>unknownMultifamily Residence_</v>
      </c>
      <c r="AN7270" s="68" t="str">
        <f t="shared" si="1537"/>
        <v>unknownMultifamily Residence_FALSE</v>
      </c>
      <c r="AO7270" s="68"/>
      <c r="AP7270" s="68"/>
      <c r="AQ7270" s="68"/>
      <c r="AR7270" s="68"/>
      <c r="AS7270" s="68"/>
      <c r="AT7270" s="68"/>
      <c r="AU7270" s="68"/>
      <c r="AV7270" s="68"/>
      <c r="AW7270" s="68"/>
      <c r="AX7270" s="68"/>
    </row>
    <row r="7271" spans="1:50" ht="14.4">
      <c r="A7271" s="238" t="s">
        <v>22014</v>
      </c>
      <c r="B7271" s="238" t="s">
        <v>519</v>
      </c>
      <c r="C7271" s="238" t="s">
        <v>22013</v>
      </c>
      <c r="D7271" s="238" t="s">
        <v>9825</v>
      </c>
      <c r="E7271" s="238" t="s">
        <v>9826</v>
      </c>
      <c r="F7271" s="238" t="s">
        <v>9827</v>
      </c>
      <c r="G7271" s="238">
        <f t="shared" si="1538"/>
        <v>2.5</v>
      </c>
      <c r="H7271" s="238">
        <f>IF(ISNUMBER(R7271),R7271/Parameters!$A$28,"")</f>
        <v>3.3022222222222219</v>
      </c>
      <c r="I7271" s="238">
        <v>2.5</v>
      </c>
      <c r="J7271" s="238">
        <v>3.5</v>
      </c>
      <c r="K7271" s="238"/>
      <c r="L7271" s="238" t="s">
        <v>203</v>
      </c>
      <c r="M7271" s="238" t="s">
        <v>9828</v>
      </c>
      <c r="N7271" s="238" t="s">
        <v>157</v>
      </c>
      <c r="O7271" s="238" t="s">
        <v>9819</v>
      </c>
      <c r="P7271" s="238">
        <v>0.84919999999999995</v>
      </c>
      <c r="Q7271" s="238"/>
      <c r="R7271" s="238">
        <v>2.972</v>
      </c>
      <c r="S7271" s="238"/>
      <c r="T7271" s="238" t="s">
        <v>130</v>
      </c>
      <c r="U7271" s="238" t="s">
        <v>1713</v>
      </c>
      <c r="V7271" s="238" t="s">
        <v>9829</v>
      </c>
      <c r="W7271" s="68">
        <f>MATCH(RBSA_Shower!B7271,RBSA_SiteDetail!$A$2:$A$2577,0)</f>
        <v>622</v>
      </c>
      <c r="X7271" s="68">
        <f>INDEX(RBSA_SiteDetail!$M$2:$M$2577,W7271)</f>
        <v>739.45</v>
      </c>
      <c r="Y7271" s="68" t="str">
        <f>INDEX(RBSA_SiteDetail!$B$2:$B$2577,W7271)</f>
        <v>Multifamily Residence</v>
      </c>
      <c r="Z7271" s="68" t="b">
        <f t="shared" si="1530"/>
        <v>1</v>
      </c>
      <c r="AA7271" s="68" t="b">
        <f t="shared" si="1531"/>
        <v>1</v>
      </c>
      <c r="AB7271" s="68" t="b">
        <f t="shared" si="1532"/>
        <v>1</v>
      </c>
      <c r="AC7271" s="68" t="b">
        <f t="shared" si="1539"/>
        <v>1</v>
      </c>
      <c r="AD7271" s="68" t="b">
        <f t="shared" si="1533"/>
        <v>1</v>
      </c>
      <c r="AE7271" s="68">
        <f t="shared" si="1540"/>
        <v>1848.625</v>
      </c>
      <c r="AF7271" s="68">
        <f t="shared" si="1534"/>
        <v>2197.6454000000003</v>
      </c>
      <c r="AG7271" s="68" t="str">
        <f t="shared" si="1541"/>
        <v>Multifamily Residence_TRUE</v>
      </c>
      <c r="AH7271" s="68" t="str">
        <f t="shared" si="1542"/>
        <v>Multifamily Residence_TRUE</v>
      </c>
      <c r="AI7271" s="68" t="str">
        <f t="shared" si="1542"/>
        <v>Multifamily Residence_TRUE</v>
      </c>
      <c r="AJ7271" s="68" t="str">
        <f t="shared" si="1542"/>
        <v>Multifamily Residence_TRUE</v>
      </c>
      <c r="AK7271" s="68" t="str">
        <f t="shared" si="1535"/>
        <v>Multifamily Residence_TRUE</v>
      </c>
      <c r="AL7271" s="68" t="str">
        <f t="shared" si="1543"/>
        <v>2.5gpm</v>
      </c>
      <c r="AM7271" s="68" t="str">
        <f t="shared" si="1536"/>
        <v>2.5gpmMultifamily Residence_TRUE</v>
      </c>
      <c r="AN7271" s="68" t="str">
        <f t="shared" si="1537"/>
        <v>2.5gpmMultifamily Residence_TRUE</v>
      </c>
      <c r="AO7271" s="68"/>
      <c r="AP7271" s="68"/>
      <c r="AQ7271" s="68"/>
      <c r="AR7271" s="68"/>
      <c r="AS7271" s="68"/>
      <c r="AT7271" s="68"/>
      <c r="AU7271" s="68"/>
      <c r="AV7271" s="68"/>
      <c r="AW7271" s="68"/>
      <c r="AX7271" s="68"/>
    </row>
    <row r="7272" spans="1:50" ht="14.4">
      <c r="A7272" s="238" t="s">
        <v>22015</v>
      </c>
      <c r="B7272" s="238" t="s">
        <v>541</v>
      </c>
      <c r="C7272" s="238" t="s">
        <v>22016</v>
      </c>
      <c r="D7272" s="238" t="s">
        <v>9816</v>
      </c>
      <c r="E7272" s="238" t="s">
        <v>9817</v>
      </c>
      <c r="F7272" s="238" t="s">
        <v>9818</v>
      </c>
      <c r="G7272" s="238">
        <f t="shared" si="1538"/>
        <v>2.2000000000000002</v>
      </c>
      <c r="H7272" s="238">
        <f>IF(ISNUMBER(R7272),R7272/Parameters!$A$28,"")</f>
        <v>1.3266666666666667</v>
      </c>
      <c r="I7272" s="238">
        <v>2.2000000000000002</v>
      </c>
      <c r="J7272" s="238">
        <v>1.5</v>
      </c>
      <c r="K7272" s="238"/>
      <c r="L7272" s="238" t="s">
        <v>157</v>
      </c>
      <c r="M7272" s="238" t="s">
        <v>157</v>
      </c>
      <c r="N7272" s="238" t="s">
        <v>157</v>
      </c>
      <c r="O7272" s="238" t="s">
        <v>9819</v>
      </c>
      <c r="P7272" s="238">
        <v>0.79600000000000004</v>
      </c>
      <c r="Q7272" s="238"/>
      <c r="R7272" s="238">
        <v>1.194</v>
      </c>
      <c r="S7272" s="238"/>
      <c r="T7272" s="238" t="s">
        <v>130</v>
      </c>
      <c r="U7272" s="238" t="s">
        <v>1713</v>
      </c>
      <c r="V7272" s="238" t="s">
        <v>9818</v>
      </c>
      <c r="W7272" s="68">
        <f>MATCH(RBSA_Shower!B7272,RBSA_SiteDetail!$A$2:$A$2577,0)</f>
        <v>632</v>
      </c>
      <c r="X7272" s="68">
        <f>INDEX(RBSA_SiteDetail!$M$2:$M$2577,W7272)</f>
        <v>739.45</v>
      </c>
      <c r="Y7272" s="68" t="str">
        <f>INDEX(RBSA_SiteDetail!$B$2:$B$2577,W7272)</f>
        <v>Multifamily Residence</v>
      </c>
      <c r="Z7272" s="68" t="b">
        <f t="shared" si="1530"/>
        <v>0</v>
      </c>
      <c r="AA7272" s="68" t="b">
        <f t="shared" si="1531"/>
        <v>0</v>
      </c>
      <c r="AB7272" s="68" t="str">
        <f t="shared" si="1532"/>
        <v/>
      </c>
      <c r="AC7272" s="68" t="str">
        <f t="shared" si="1539"/>
        <v/>
      </c>
      <c r="AD7272" s="68" t="str">
        <f t="shared" si="1533"/>
        <v/>
      </c>
      <c r="AE7272" s="68">
        <f t="shared" si="1540"/>
        <v>1626.7900000000002</v>
      </c>
      <c r="AF7272" s="68">
        <f t="shared" si="1534"/>
        <v>882.90330000000006</v>
      </c>
      <c r="AG7272" s="68" t="str">
        <f t="shared" si="1541"/>
        <v>Multifamily Residence_FALSE</v>
      </c>
      <c r="AH7272" s="68" t="str">
        <f t="shared" si="1542"/>
        <v>Multifamily Residence_FALSE</v>
      </c>
      <c r="AI7272" s="68" t="str">
        <f t="shared" si="1542"/>
        <v>Multifamily Residence_</v>
      </c>
      <c r="AJ7272" s="68" t="str">
        <f t="shared" si="1542"/>
        <v>Multifamily Residence_</v>
      </c>
      <c r="AK7272" s="68" t="str">
        <f t="shared" si="1535"/>
        <v>Multifamily Residence_</v>
      </c>
      <c r="AL7272" s="68" t="str">
        <f t="shared" si="1543"/>
        <v>unknown</v>
      </c>
      <c r="AM7272" s="68" t="str">
        <f t="shared" si="1536"/>
        <v>unknownMultifamily Residence_</v>
      </c>
      <c r="AN7272" s="68" t="str">
        <f t="shared" si="1537"/>
        <v>unknownMultifamily Residence_FALSE</v>
      </c>
      <c r="AO7272" s="68"/>
      <c r="AP7272" s="68"/>
      <c r="AQ7272" s="68"/>
      <c r="AR7272" s="68"/>
      <c r="AS7272" s="68"/>
      <c r="AT7272" s="68"/>
      <c r="AU7272" s="68"/>
      <c r="AV7272" s="68"/>
      <c r="AW7272" s="68"/>
      <c r="AX7272" s="68"/>
    </row>
    <row r="7273" spans="1:50" ht="14.4">
      <c r="A7273" s="238" t="s">
        <v>22017</v>
      </c>
      <c r="B7273" s="238" t="s">
        <v>541</v>
      </c>
      <c r="C7273" s="238" t="s">
        <v>22018</v>
      </c>
      <c r="D7273" s="238" t="s">
        <v>9825</v>
      </c>
      <c r="E7273" s="238" t="s">
        <v>9826</v>
      </c>
      <c r="F7273" s="238" t="s">
        <v>9831</v>
      </c>
      <c r="G7273" s="238">
        <f t="shared" si="1538"/>
        <v>2.2000000000000002</v>
      </c>
      <c r="H7273" s="238">
        <f>IF(ISNUMBER(R7273),R7273/Parameters!$A$28,"")</f>
        <v>1.768888888888889</v>
      </c>
      <c r="I7273" s="238">
        <v>2.2000000000000002</v>
      </c>
      <c r="J7273" s="238">
        <v>2</v>
      </c>
      <c r="K7273" s="238"/>
      <c r="L7273" s="238" t="s">
        <v>157</v>
      </c>
      <c r="M7273" s="238" t="s">
        <v>157</v>
      </c>
      <c r="N7273" s="238" t="s">
        <v>157</v>
      </c>
      <c r="O7273" s="238" t="s">
        <v>9819</v>
      </c>
      <c r="P7273" s="238">
        <v>0.79600000000000004</v>
      </c>
      <c r="Q7273" s="238"/>
      <c r="R7273" s="238">
        <v>1.5920000000000001</v>
      </c>
      <c r="S7273" s="238"/>
      <c r="T7273" s="238" t="s">
        <v>130</v>
      </c>
      <c r="U7273" s="238" t="s">
        <v>1713</v>
      </c>
      <c r="V7273" s="238" t="s">
        <v>9831</v>
      </c>
      <c r="W7273" s="68">
        <f>MATCH(RBSA_Shower!B7273,RBSA_SiteDetail!$A$2:$A$2577,0)</f>
        <v>632</v>
      </c>
      <c r="X7273" s="68">
        <f>INDEX(RBSA_SiteDetail!$M$2:$M$2577,W7273)</f>
        <v>739.45</v>
      </c>
      <c r="Y7273" s="68" t="str">
        <f>INDEX(RBSA_SiteDetail!$B$2:$B$2577,W7273)</f>
        <v>Multifamily Residence</v>
      </c>
      <c r="Z7273" s="68" t="b">
        <f t="shared" si="1530"/>
        <v>0</v>
      </c>
      <c r="AA7273" s="68" t="b">
        <f t="shared" si="1531"/>
        <v>0</v>
      </c>
      <c r="AB7273" s="68" t="str">
        <f t="shared" si="1532"/>
        <v/>
      </c>
      <c r="AC7273" s="68" t="str">
        <f t="shared" si="1539"/>
        <v/>
      </c>
      <c r="AD7273" s="68" t="str">
        <f t="shared" si="1533"/>
        <v/>
      </c>
      <c r="AE7273" s="68">
        <f t="shared" si="1540"/>
        <v>1626.7900000000002</v>
      </c>
      <c r="AF7273" s="68">
        <f t="shared" si="1534"/>
        <v>1177.2044000000001</v>
      </c>
      <c r="AG7273" s="68" t="str">
        <f t="shared" si="1541"/>
        <v>Multifamily Residence_FALSE</v>
      </c>
      <c r="AH7273" s="68" t="str">
        <f t="shared" si="1542"/>
        <v>Multifamily Residence_FALSE</v>
      </c>
      <c r="AI7273" s="68" t="str">
        <f t="shared" si="1542"/>
        <v>Multifamily Residence_</v>
      </c>
      <c r="AJ7273" s="68" t="str">
        <f t="shared" si="1542"/>
        <v>Multifamily Residence_</v>
      </c>
      <c r="AK7273" s="68" t="str">
        <f t="shared" si="1535"/>
        <v>Multifamily Residence_</v>
      </c>
      <c r="AL7273" s="68" t="str">
        <f t="shared" si="1543"/>
        <v>unknown</v>
      </c>
      <c r="AM7273" s="68" t="str">
        <f t="shared" si="1536"/>
        <v>unknownMultifamily Residence_</v>
      </c>
      <c r="AN7273" s="68" t="str">
        <f t="shared" si="1537"/>
        <v>unknownMultifamily Residence_FALSE</v>
      </c>
      <c r="AO7273" s="68"/>
      <c r="AP7273" s="68"/>
      <c r="AQ7273" s="68"/>
      <c r="AR7273" s="68"/>
      <c r="AS7273" s="68"/>
      <c r="AT7273" s="68"/>
      <c r="AU7273" s="68"/>
      <c r="AV7273" s="68"/>
      <c r="AW7273" s="68"/>
      <c r="AX7273" s="68"/>
    </row>
    <row r="7274" spans="1:50" ht="14.4">
      <c r="A7274" s="238" t="s">
        <v>22019</v>
      </c>
      <c r="B7274" s="238" t="s">
        <v>541</v>
      </c>
      <c r="C7274" s="238" t="s">
        <v>22018</v>
      </c>
      <c r="D7274" s="238" t="s">
        <v>9825</v>
      </c>
      <c r="E7274" s="238" t="s">
        <v>9826</v>
      </c>
      <c r="F7274" s="238" t="s">
        <v>9827</v>
      </c>
      <c r="G7274" s="238">
        <f t="shared" si="1538"/>
        <v>2.5</v>
      </c>
      <c r="H7274" s="238">
        <f>IF(ISNUMBER(R7274),R7274/Parameters!$A$28,"")</f>
        <v>2.8311111111111109</v>
      </c>
      <c r="I7274" s="238">
        <v>2.5</v>
      </c>
      <c r="J7274" s="238">
        <v>3</v>
      </c>
      <c r="K7274" s="238"/>
      <c r="L7274" s="238" t="s">
        <v>203</v>
      </c>
      <c r="M7274" s="238" t="s">
        <v>9828</v>
      </c>
      <c r="N7274" s="238" t="s">
        <v>157</v>
      </c>
      <c r="O7274" s="238" t="s">
        <v>9819</v>
      </c>
      <c r="P7274" s="238">
        <v>0.84919999999999995</v>
      </c>
      <c r="Q7274" s="238"/>
      <c r="R7274" s="238">
        <v>2.548</v>
      </c>
      <c r="S7274" s="238"/>
      <c r="T7274" s="238" t="s">
        <v>130</v>
      </c>
      <c r="U7274" s="238" t="s">
        <v>1713</v>
      </c>
      <c r="V7274" s="238" t="s">
        <v>9829</v>
      </c>
      <c r="W7274" s="68">
        <f>MATCH(RBSA_Shower!B7274,RBSA_SiteDetail!$A$2:$A$2577,0)</f>
        <v>632</v>
      </c>
      <c r="X7274" s="68">
        <f>INDEX(RBSA_SiteDetail!$M$2:$M$2577,W7274)</f>
        <v>739.45</v>
      </c>
      <c r="Y7274" s="68" t="str">
        <f>INDEX(RBSA_SiteDetail!$B$2:$B$2577,W7274)</f>
        <v>Multifamily Residence</v>
      </c>
      <c r="Z7274" s="68" t="b">
        <f t="shared" si="1530"/>
        <v>1</v>
      </c>
      <c r="AA7274" s="68" t="b">
        <f t="shared" si="1531"/>
        <v>1</v>
      </c>
      <c r="AB7274" s="68" t="b">
        <f t="shared" si="1532"/>
        <v>1</v>
      </c>
      <c r="AC7274" s="68" t="b">
        <f t="shared" si="1539"/>
        <v>1</v>
      </c>
      <c r="AD7274" s="68" t="b">
        <f t="shared" si="1533"/>
        <v>1</v>
      </c>
      <c r="AE7274" s="68">
        <f t="shared" si="1540"/>
        <v>1848.625</v>
      </c>
      <c r="AF7274" s="68">
        <f t="shared" si="1534"/>
        <v>1884.1186000000002</v>
      </c>
      <c r="AG7274" s="68" t="str">
        <f t="shared" si="1541"/>
        <v>Multifamily Residence_TRUE</v>
      </c>
      <c r="AH7274" s="68" t="str">
        <f t="shared" si="1542"/>
        <v>Multifamily Residence_TRUE</v>
      </c>
      <c r="AI7274" s="68" t="str">
        <f t="shared" si="1542"/>
        <v>Multifamily Residence_TRUE</v>
      </c>
      <c r="AJ7274" s="68" t="str">
        <f t="shared" si="1542"/>
        <v>Multifamily Residence_TRUE</v>
      </c>
      <c r="AK7274" s="68" t="str">
        <f t="shared" si="1535"/>
        <v>Multifamily Residence_TRUE</v>
      </c>
      <c r="AL7274" s="68" t="str">
        <f t="shared" si="1543"/>
        <v>2.5gpm</v>
      </c>
      <c r="AM7274" s="68" t="str">
        <f t="shared" si="1536"/>
        <v>2.5gpmMultifamily Residence_TRUE</v>
      </c>
      <c r="AN7274" s="68" t="str">
        <f t="shared" si="1537"/>
        <v>2.5gpmMultifamily Residence_TRUE</v>
      </c>
      <c r="AO7274" s="68"/>
      <c r="AP7274" s="68"/>
      <c r="AQ7274" s="68"/>
      <c r="AR7274" s="68"/>
      <c r="AS7274" s="68"/>
      <c r="AT7274" s="68"/>
      <c r="AU7274" s="68"/>
      <c r="AV7274" s="68"/>
      <c r="AW7274" s="68"/>
      <c r="AX7274" s="68"/>
    </row>
    <row r="7275" spans="1:50" ht="14.4">
      <c r="A7275" s="238" t="s">
        <v>22020</v>
      </c>
      <c r="B7275" s="238" t="s">
        <v>548</v>
      </c>
      <c r="C7275" s="238" t="s">
        <v>22021</v>
      </c>
      <c r="D7275" s="238" t="s">
        <v>9816</v>
      </c>
      <c r="E7275" s="238" t="s">
        <v>9817</v>
      </c>
      <c r="F7275" s="238" t="s">
        <v>9818</v>
      </c>
      <c r="G7275" s="238">
        <f t="shared" si="1538"/>
        <v>1.5</v>
      </c>
      <c r="H7275" s="238">
        <f>IF(ISNUMBER(R7275),R7275/Parameters!$A$28,"")</f>
        <v>1.3266666666666667</v>
      </c>
      <c r="I7275" s="238">
        <v>1.5</v>
      </c>
      <c r="J7275" s="238">
        <v>1.5</v>
      </c>
      <c r="K7275" s="238"/>
      <c r="L7275" s="238" t="s">
        <v>157</v>
      </c>
      <c r="M7275" s="238" t="s">
        <v>157</v>
      </c>
      <c r="N7275" s="238" t="s">
        <v>157</v>
      </c>
      <c r="O7275" s="238" t="s">
        <v>9819</v>
      </c>
      <c r="P7275" s="238">
        <v>0.79600000000000004</v>
      </c>
      <c r="Q7275" s="238"/>
      <c r="R7275" s="238">
        <v>1.194</v>
      </c>
      <c r="S7275" s="238"/>
      <c r="T7275" s="238" t="s">
        <v>130</v>
      </c>
      <c r="U7275" s="238" t="s">
        <v>1713</v>
      </c>
      <c r="V7275" s="238" t="s">
        <v>9818</v>
      </c>
      <c r="W7275" s="68">
        <f>MATCH(RBSA_Shower!B7275,RBSA_SiteDetail!$A$2:$A$2577,0)</f>
        <v>635</v>
      </c>
      <c r="X7275" s="68">
        <f>INDEX(RBSA_SiteDetail!$M$2:$M$2577,W7275)</f>
        <v>739.45</v>
      </c>
      <c r="Y7275" s="68" t="str">
        <f>INDEX(RBSA_SiteDetail!$B$2:$B$2577,W7275)</f>
        <v>Multifamily Residence</v>
      </c>
      <c r="Z7275" s="68" t="b">
        <f t="shared" si="1530"/>
        <v>0</v>
      </c>
      <c r="AA7275" s="68" t="b">
        <f t="shared" si="1531"/>
        <v>0</v>
      </c>
      <c r="AB7275" s="68" t="str">
        <f t="shared" si="1532"/>
        <v/>
      </c>
      <c r="AC7275" s="68" t="str">
        <f t="shared" si="1539"/>
        <v/>
      </c>
      <c r="AD7275" s="68" t="str">
        <f t="shared" si="1533"/>
        <v/>
      </c>
      <c r="AE7275" s="68">
        <f t="shared" si="1540"/>
        <v>1109.1750000000002</v>
      </c>
      <c r="AF7275" s="68">
        <f t="shared" si="1534"/>
        <v>882.90330000000006</v>
      </c>
      <c r="AG7275" s="68" t="str">
        <f t="shared" si="1541"/>
        <v>Multifamily Residence_FALSE</v>
      </c>
      <c r="AH7275" s="68" t="str">
        <f t="shared" si="1542"/>
        <v>Multifamily Residence_FALSE</v>
      </c>
      <c r="AI7275" s="68" t="str">
        <f t="shared" si="1542"/>
        <v>Multifamily Residence_</v>
      </c>
      <c r="AJ7275" s="68" t="str">
        <f t="shared" si="1542"/>
        <v>Multifamily Residence_</v>
      </c>
      <c r="AK7275" s="68" t="str">
        <f t="shared" si="1535"/>
        <v>Multifamily Residence_</v>
      </c>
      <c r="AL7275" s="68" t="str">
        <f t="shared" si="1543"/>
        <v>unknown</v>
      </c>
      <c r="AM7275" s="68" t="str">
        <f t="shared" si="1536"/>
        <v>unknownMultifamily Residence_</v>
      </c>
      <c r="AN7275" s="68" t="str">
        <f t="shared" si="1537"/>
        <v>unknownMultifamily Residence_FALSE</v>
      </c>
      <c r="AO7275" s="68"/>
      <c r="AP7275" s="68"/>
      <c r="AQ7275" s="68"/>
      <c r="AR7275" s="68"/>
      <c r="AS7275" s="68"/>
      <c r="AT7275" s="68"/>
      <c r="AU7275" s="68"/>
      <c r="AV7275" s="68"/>
      <c r="AW7275" s="68"/>
      <c r="AX7275" s="68"/>
    </row>
    <row r="7276" spans="1:50" ht="14.4">
      <c r="A7276" s="238" t="s">
        <v>22022</v>
      </c>
      <c r="B7276" s="238" t="s">
        <v>548</v>
      </c>
      <c r="C7276" s="238" t="s">
        <v>22023</v>
      </c>
      <c r="D7276" s="238" t="s">
        <v>9834</v>
      </c>
      <c r="E7276" s="238" t="s">
        <v>9826</v>
      </c>
      <c r="F7276" s="238" t="s">
        <v>9831</v>
      </c>
      <c r="G7276" s="238">
        <f t="shared" si="1538"/>
        <v>1.5</v>
      </c>
      <c r="H7276" s="238">
        <f>IF(ISNUMBER(R7276),R7276/Parameters!$A$28,"")</f>
        <v>0.44222222222222224</v>
      </c>
      <c r="I7276" s="238">
        <v>1.5</v>
      </c>
      <c r="J7276" s="238">
        <v>0.5</v>
      </c>
      <c r="K7276" s="238"/>
      <c r="L7276" s="238" t="s">
        <v>157</v>
      </c>
      <c r="M7276" s="238" t="s">
        <v>157</v>
      </c>
      <c r="N7276" s="238" t="s">
        <v>157</v>
      </c>
      <c r="O7276" s="238" t="s">
        <v>9819</v>
      </c>
      <c r="P7276" s="238">
        <v>0.79600000000000004</v>
      </c>
      <c r="Q7276" s="238"/>
      <c r="R7276" s="238">
        <v>0.39800000000000002</v>
      </c>
      <c r="S7276" s="238"/>
      <c r="T7276" s="238" t="s">
        <v>130</v>
      </c>
      <c r="U7276" s="238" t="s">
        <v>1713</v>
      </c>
      <c r="V7276" s="238" t="s">
        <v>9831</v>
      </c>
      <c r="W7276" s="68">
        <f>MATCH(RBSA_Shower!B7276,RBSA_SiteDetail!$A$2:$A$2577,0)</f>
        <v>635</v>
      </c>
      <c r="X7276" s="68">
        <f>INDEX(RBSA_SiteDetail!$M$2:$M$2577,W7276)</f>
        <v>739.45</v>
      </c>
      <c r="Y7276" s="68" t="str">
        <f>INDEX(RBSA_SiteDetail!$B$2:$B$2577,W7276)</f>
        <v>Multifamily Residence</v>
      </c>
      <c r="Z7276" s="68" t="b">
        <f t="shared" si="1530"/>
        <v>0</v>
      </c>
      <c r="AA7276" s="68" t="b">
        <f t="shared" si="1531"/>
        <v>0</v>
      </c>
      <c r="AB7276" s="68" t="str">
        <f t="shared" si="1532"/>
        <v/>
      </c>
      <c r="AC7276" s="68" t="str">
        <f t="shared" si="1539"/>
        <v/>
      </c>
      <c r="AD7276" s="68" t="str">
        <f t="shared" si="1533"/>
        <v/>
      </c>
      <c r="AE7276" s="68">
        <f t="shared" si="1540"/>
        <v>1109.1750000000002</v>
      </c>
      <c r="AF7276" s="68">
        <f t="shared" si="1534"/>
        <v>294.30110000000002</v>
      </c>
      <c r="AG7276" s="68" t="str">
        <f t="shared" si="1541"/>
        <v>Multifamily Residence_FALSE</v>
      </c>
      <c r="AH7276" s="68" t="str">
        <f t="shared" si="1542"/>
        <v>Multifamily Residence_FALSE</v>
      </c>
      <c r="AI7276" s="68" t="str">
        <f t="shared" si="1542"/>
        <v>Multifamily Residence_</v>
      </c>
      <c r="AJ7276" s="68" t="str">
        <f t="shared" si="1542"/>
        <v>Multifamily Residence_</v>
      </c>
      <c r="AK7276" s="68" t="str">
        <f t="shared" si="1535"/>
        <v>Multifamily Residence_</v>
      </c>
      <c r="AL7276" s="68" t="str">
        <f t="shared" si="1543"/>
        <v>unknown</v>
      </c>
      <c r="AM7276" s="68" t="str">
        <f t="shared" si="1536"/>
        <v>unknownMultifamily Residence_</v>
      </c>
      <c r="AN7276" s="68" t="str">
        <f t="shared" si="1537"/>
        <v>unknownMultifamily Residence_FALSE</v>
      </c>
      <c r="AO7276" s="68"/>
      <c r="AP7276" s="68"/>
      <c r="AQ7276" s="68"/>
      <c r="AR7276" s="68"/>
      <c r="AS7276" s="68"/>
      <c r="AT7276" s="68"/>
      <c r="AU7276" s="68"/>
      <c r="AV7276" s="68"/>
      <c r="AW7276" s="68"/>
      <c r="AX7276" s="68"/>
    </row>
    <row r="7277" spans="1:50" ht="14.4">
      <c r="A7277" s="238" t="s">
        <v>22024</v>
      </c>
      <c r="B7277" s="238" t="s">
        <v>548</v>
      </c>
      <c r="C7277" s="238" t="s">
        <v>22023</v>
      </c>
      <c r="D7277" s="238" t="s">
        <v>9834</v>
      </c>
      <c r="E7277" s="238" t="s">
        <v>9826</v>
      </c>
      <c r="F7277" s="238" t="s">
        <v>9829</v>
      </c>
      <c r="G7277" s="238">
        <f t="shared" si="1538"/>
        <v>1.5</v>
      </c>
      <c r="H7277" s="238">
        <f>IF(ISNUMBER(R7277),R7277/Parameters!$A$28,"")</f>
        <v>1.6988888888888887</v>
      </c>
      <c r="I7277" s="238">
        <v>1.5</v>
      </c>
      <c r="J7277" s="238">
        <v>1.8</v>
      </c>
      <c r="K7277" s="238"/>
      <c r="L7277" s="238" t="s">
        <v>203</v>
      </c>
      <c r="M7277" s="238" t="s">
        <v>9828</v>
      </c>
      <c r="N7277" s="238" t="s">
        <v>157</v>
      </c>
      <c r="O7277" s="238" t="s">
        <v>9819</v>
      </c>
      <c r="P7277" s="238">
        <v>0.84919999999999995</v>
      </c>
      <c r="Q7277" s="238"/>
      <c r="R7277" s="238">
        <v>1.5289999999999999</v>
      </c>
      <c r="S7277" s="238"/>
      <c r="T7277" s="238" t="s">
        <v>130</v>
      </c>
      <c r="U7277" s="238" t="s">
        <v>1713</v>
      </c>
      <c r="V7277" s="238" t="s">
        <v>9829</v>
      </c>
      <c r="W7277" s="68">
        <f>MATCH(RBSA_Shower!B7277,RBSA_SiteDetail!$A$2:$A$2577,0)</f>
        <v>635</v>
      </c>
      <c r="X7277" s="68">
        <f>INDEX(RBSA_SiteDetail!$M$2:$M$2577,W7277)</f>
        <v>739.45</v>
      </c>
      <c r="Y7277" s="68" t="str">
        <f>INDEX(RBSA_SiteDetail!$B$2:$B$2577,W7277)</f>
        <v>Multifamily Residence</v>
      </c>
      <c r="Z7277" s="68" t="b">
        <f t="shared" si="1530"/>
        <v>1</v>
      </c>
      <c r="AA7277" s="68" t="b">
        <f t="shared" si="1531"/>
        <v>0</v>
      </c>
      <c r="AB7277" s="68" t="b">
        <f t="shared" si="1532"/>
        <v>1</v>
      </c>
      <c r="AC7277" s="68" t="b">
        <f t="shared" si="1539"/>
        <v>1</v>
      </c>
      <c r="AD7277" s="68" t="b">
        <f t="shared" si="1533"/>
        <v>1</v>
      </c>
      <c r="AE7277" s="68">
        <f t="shared" si="1540"/>
        <v>1109.1750000000002</v>
      </c>
      <c r="AF7277" s="68">
        <f t="shared" si="1534"/>
        <v>1130.61905</v>
      </c>
      <c r="AG7277" s="68" t="str">
        <f t="shared" si="1541"/>
        <v>Multifamily Residence_TRUE</v>
      </c>
      <c r="AH7277" s="68" t="str">
        <f t="shared" si="1542"/>
        <v>Multifamily Residence_FALSE</v>
      </c>
      <c r="AI7277" s="68" t="str">
        <f t="shared" si="1542"/>
        <v>Multifamily Residence_TRUE</v>
      </c>
      <c r="AJ7277" s="68" t="str">
        <f t="shared" si="1542"/>
        <v>Multifamily Residence_TRUE</v>
      </c>
      <c r="AK7277" s="68" t="str">
        <f t="shared" si="1535"/>
        <v>Multifamily Residence_TRUE</v>
      </c>
      <c r="AL7277" s="68" t="str">
        <f t="shared" si="1543"/>
        <v>1.5gpm</v>
      </c>
      <c r="AM7277" s="68" t="str">
        <f t="shared" si="1536"/>
        <v>1.5gpmMultifamily Residence_TRUE</v>
      </c>
      <c r="AN7277" s="68" t="str">
        <f t="shared" si="1537"/>
        <v>1.5gpmMultifamily Residence_TRUE</v>
      </c>
      <c r="AO7277" s="68"/>
      <c r="AP7277" s="68"/>
      <c r="AQ7277" s="68"/>
      <c r="AR7277" s="68"/>
      <c r="AS7277" s="68"/>
      <c r="AT7277" s="68"/>
      <c r="AU7277" s="68"/>
      <c r="AV7277" s="68"/>
      <c r="AW7277" s="68"/>
      <c r="AX7277" s="68"/>
    </row>
    <row r="7278" spans="1:50" ht="14.4">
      <c r="A7278" s="238" t="s">
        <v>22025</v>
      </c>
      <c r="B7278" s="238" t="s">
        <v>552</v>
      </c>
      <c r="C7278" s="238" t="s">
        <v>22026</v>
      </c>
      <c r="D7278" s="238" t="s">
        <v>9825</v>
      </c>
      <c r="E7278" s="238" t="s">
        <v>9826</v>
      </c>
      <c r="F7278" s="238" t="s">
        <v>9831</v>
      </c>
      <c r="G7278" s="238">
        <f t="shared" si="1538"/>
        <v>2</v>
      </c>
      <c r="H7278" s="238">
        <f>IF(ISNUMBER(R7278),R7278/Parameters!$A$28,"")</f>
        <v>2.6533333333333333</v>
      </c>
      <c r="I7278" s="238">
        <v>2</v>
      </c>
      <c r="J7278" s="238">
        <v>3</v>
      </c>
      <c r="K7278" s="238"/>
      <c r="L7278" s="238" t="s">
        <v>157</v>
      </c>
      <c r="M7278" s="238" t="s">
        <v>157</v>
      </c>
      <c r="N7278" s="238" t="s">
        <v>157</v>
      </c>
      <c r="O7278" s="238" t="s">
        <v>9819</v>
      </c>
      <c r="P7278" s="238">
        <v>0.79600000000000004</v>
      </c>
      <c r="Q7278" s="238"/>
      <c r="R7278" s="238">
        <v>2.3879999999999999</v>
      </c>
      <c r="S7278" s="238"/>
      <c r="T7278" s="238" t="s">
        <v>130</v>
      </c>
      <c r="U7278" s="238" t="s">
        <v>1713</v>
      </c>
      <c r="V7278" s="238" t="s">
        <v>9831</v>
      </c>
      <c r="W7278" s="68">
        <f>MATCH(RBSA_Shower!B7278,RBSA_SiteDetail!$A$2:$A$2577,0)</f>
        <v>637</v>
      </c>
      <c r="X7278" s="68">
        <f>INDEX(RBSA_SiteDetail!$M$2:$M$2577,W7278)</f>
        <v>739.45</v>
      </c>
      <c r="Y7278" s="68" t="str">
        <f>INDEX(RBSA_SiteDetail!$B$2:$B$2577,W7278)</f>
        <v>Multifamily Residence</v>
      </c>
      <c r="Z7278" s="68" t="b">
        <f t="shared" si="1530"/>
        <v>0</v>
      </c>
      <c r="AA7278" s="68" t="b">
        <f t="shared" si="1531"/>
        <v>0</v>
      </c>
      <c r="AB7278" s="68" t="str">
        <f t="shared" si="1532"/>
        <v/>
      </c>
      <c r="AC7278" s="68" t="str">
        <f t="shared" si="1539"/>
        <v/>
      </c>
      <c r="AD7278" s="68" t="str">
        <f t="shared" si="1533"/>
        <v/>
      </c>
      <c r="AE7278" s="68">
        <f t="shared" si="1540"/>
        <v>1478.9</v>
      </c>
      <c r="AF7278" s="68">
        <f t="shared" si="1534"/>
        <v>1765.8066000000001</v>
      </c>
      <c r="AG7278" s="68" t="str">
        <f t="shared" si="1541"/>
        <v>Multifamily Residence_FALSE</v>
      </c>
      <c r="AH7278" s="68" t="str">
        <f t="shared" si="1542"/>
        <v>Multifamily Residence_FALSE</v>
      </c>
      <c r="AI7278" s="68" t="str">
        <f t="shared" si="1542"/>
        <v>Multifamily Residence_</v>
      </c>
      <c r="AJ7278" s="68" t="str">
        <f t="shared" si="1542"/>
        <v>Multifamily Residence_</v>
      </c>
      <c r="AK7278" s="68" t="str">
        <f t="shared" si="1535"/>
        <v>Multifamily Residence_</v>
      </c>
      <c r="AL7278" s="68" t="str">
        <f t="shared" si="1543"/>
        <v>unknown</v>
      </c>
      <c r="AM7278" s="68" t="str">
        <f t="shared" si="1536"/>
        <v>unknownMultifamily Residence_</v>
      </c>
      <c r="AN7278" s="68" t="str">
        <f t="shared" si="1537"/>
        <v>unknownMultifamily Residence_FALSE</v>
      </c>
      <c r="AO7278" s="68"/>
      <c r="AP7278" s="68"/>
      <c r="AQ7278" s="68"/>
      <c r="AR7278" s="68"/>
      <c r="AS7278" s="68"/>
      <c r="AT7278" s="68"/>
      <c r="AU7278" s="68"/>
      <c r="AV7278" s="68"/>
      <c r="AW7278" s="68"/>
      <c r="AX7278" s="68"/>
    </row>
    <row r="7279" spans="1:50" ht="14.4">
      <c r="A7279" s="238" t="s">
        <v>22027</v>
      </c>
      <c r="B7279" s="238" t="s">
        <v>552</v>
      </c>
      <c r="C7279" s="238" t="s">
        <v>22026</v>
      </c>
      <c r="D7279" s="238" t="s">
        <v>9825</v>
      </c>
      <c r="E7279" s="238" t="s">
        <v>9826</v>
      </c>
      <c r="F7279" s="238" t="s">
        <v>9827</v>
      </c>
      <c r="G7279" s="238">
        <f t="shared" si="1538"/>
        <v>2.5</v>
      </c>
      <c r="H7279" s="238">
        <f>IF(ISNUMBER(R7279),R7279/Parameters!$A$28,"")</f>
        <v>0.94333333333333325</v>
      </c>
      <c r="I7279" s="238">
        <v>2.5</v>
      </c>
      <c r="J7279" s="238">
        <v>1</v>
      </c>
      <c r="K7279" s="238"/>
      <c r="L7279" s="238" t="s">
        <v>204</v>
      </c>
      <c r="M7279" s="238" t="s">
        <v>9828</v>
      </c>
      <c r="N7279" s="238" t="s">
        <v>157</v>
      </c>
      <c r="O7279" s="238" t="s">
        <v>9819</v>
      </c>
      <c r="P7279" s="238">
        <v>0.84919999999999995</v>
      </c>
      <c r="Q7279" s="238"/>
      <c r="R7279" s="238">
        <v>0.84899999999999998</v>
      </c>
      <c r="S7279" s="238"/>
      <c r="T7279" s="238" t="s">
        <v>130</v>
      </c>
      <c r="U7279" s="238" t="s">
        <v>1713</v>
      </c>
      <c r="V7279" s="238" t="s">
        <v>9829</v>
      </c>
      <c r="W7279" s="68">
        <f>MATCH(RBSA_Shower!B7279,RBSA_SiteDetail!$A$2:$A$2577,0)</f>
        <v>637</v>
      </c>
      <c r="X7279" s="68">
        <f>INDEX(RBSA_SiteDetail!$M$2:$M$2577,W7279)</f>
        <v>739.45</v>
      </c>
      <c r="Y7279" s="68" t="str">
        <f>INDEX(RBSA_SiteDetail!$B$2:$B$2577,W7279)</f>
        <v>Multifamily Residence</v>
      </c>
      <c r="Z7279" s="68" t="b">
        <f t="shared" si="1530"/>
        <v>1</v>
      </c>
      <c r="AA7279" s="68" t="b">
        <f t="shared" si="1531"/>
        <v>1</v>
      </c>
      <c r="AB7279" s="68" t="b">
        <f t="shared" si="1532"/>
        <v>1</v>
      </c>
      <c r="AC7279" s="68" t="b">
        <f t="shared" si="1539"/>
        <v>1</v>
      </c>
      <c r="AD7279" s="68" t="b">
        <f t="shared" si="1533"/>
        <v>1</v>
      </c>
      <c r="AE7279" s="68">
        <f t="shared" si="1540"/>
        <v>1848.625</v>
      </c>
      <c r="AF7279" s="68">
        <f t="shared" si="1534"/>
        <v>627.79304999999999</v>
      </c>
      <c r="AG7279" s="68" t="str">
        <f t="shared" si="1541"/>
        <v>Multifamily Residence_TRUE</v>
      </c>
      <c r="AH7279" s="68" t="str">
        <f t="shared" si="1542"/>
        <v>Multifamily Residence_TRUE</v>
      </c>
      <c r="AI7279" s="68" t="str">
        <f t="shared" si="1542"/>
        <v>Multifamily Residence_TRUE</v>
      </c>
      <c r="AJ7279" s="68" t="str">
        <f t="shared" si="1542"/>
        <v>Multifamily Residence_TRUE</v>
      </c>
      <c r="AK7279" s="68" t="str">
        <f t="shared" si="1535"/>
        <v>Multifamily Residence_TRUE</v>
      </c>
      <c r="AL7279" s="68" t="str">
        <f t="shared" si="1543"/>
        <v>2.5gpm</v>
      </c>
      <c r="AM7279" s="68" t="str">
        <f t="shared" si="1536"/>
        <v>2.5gpmMultifamily Residence_TRUE</v>
      </c>
      <c r="AN7279" s="68" t="str">
        <f t="shared" si="1537"/>
        <v>2.5gpmMultifamily Residence_TRUE</v>
      </c>
      <c r="AO7279" s="68"/>
      <c r="AP7279" s="68"/>
      <c r="AQ7279" s="68"/>
      <c r="AR7279" s="68"/>
      <c r="AS7279" s="68"/>
      <c r="AT7279" s="68"/>
      <c r="AU7279" s="68"/>
      <c r="AV7279" s="68"/>
      <c r="AW7279" s="68"/>
      <c r="AX7279" s="68"/>
    </row>
    <row r="7280" spans="1:50" ht="14.4">
      <c r="A7280" s="238" t="s">
        <v>22028</v>
      </c>
      <c r="B7280" s="238" t="s">
        <v>552</v>
      </c>
      <c r="C7280" s="238" t="s">
        <v>22029</v>
      </c>
      <c r="D7280" s="238" t="s">
        <v>9844</v>
      </c>
      <c r="E7280" s="238" t="s">
        <v>9826</v>
      </c>
      <c r="F7280" s="238" t="s">
        <v>9831</v>
      </c>
      <c r="G7280" s="238">
        <f t="shared" si="1538"/>
        <v>1.768888888888889</v>
      </c>
      <c r="H7280" s="238">
        <f>IF(ISNUMBER(R7280),R7280/Parameters!$A$28,"")</f>
        <v>1.768888888888889</v>
      </c>
      <c r="I7280" s="238"/>
      <c r="J7280" s="238">
        <v>2</v>
      </c>
      <c r="K7280" s="238"/>
      <c r="L7280" s="238" t="s">
        <v>157</v>
      </c>
      <c r="M7280" s="238" t="s">
        <v>157</v>
      </c>
      <c r="N7280" s="238" t="s">
        <v>157</v>
      </c>
      <c r="O7280" s="238" t="s">
        <v>9819</v>
      </c>
      <c r="P7280" s="238">
        <v>0.79600000000000004</v>
      </c>
      <c r="Q7280" s="238"/>
      <c r="R7280" s="238">
        <v>1.5920000000000001</v>
      </c>
      <c r="S7280" s="238"/>
      <c r="T7280" s="238" t="s">
        <v>130</v>
      </c>
      <c r="U7280" s="238" t="s">
        <v>1713</v>
      </c>
      <c r="V7280" s="238" t="s">
        <v>9831</v>
      </c>
      <c r="W7280" s="68">
        <f>MATCH(RBSA_Shower!B7280,RBSA_SiteDetail!$A$2:$A$2577,0)</f>
        <v>637</v>
      </c>
      <c r="X7280" s="68">
        <f>INDEX(RBSA_SiteDetail!$M$2:$M$2577,W7280)</f>
        <v>739.45</v>
      </c>
      <c r="Y7280" s="68" t="str">
        <f>INDEX(RBSA_SiteDetail!$B$2:$B$2577,W7280)</f>
        <v>Multifamily Residence</v>
      </c>
      <c r="Z7280" s="68" t="b">
        <f t="shared" si="1530"/>
        <v>0</v>
      </c>
      <c r="AA7280" s="68" t="b">
        <f t="shared" si="1531"/>
        <v>0</v>
      </c>
      <c r="AB7280" s="68" t="str">
        <f t="shared" si="1532"/>
        <v/>
      </c>
      <c r="AC7280" s="68" t="str">
        <f t="shared" si="1539"/>
        <v/>
      </c>
      <c r="AD7280" s="68" t="str">
        <f t="shared" si="1533"/>
        <v/>
      </c>
      <c r="AE7280" s="68">
        <f t="shared" si="1540"/>
        <v>1308.0048888888891</v>
      </c>
      <c r="AF7280" s="68">
        <f t="shared" si="1534"/>
        <v>1177.2044000000001</v>
      </c>
      <c r="AG7280" s="68" t="str">
        <f t="shared" si="1541"/>
        <v>Multifamily Residence_FALSE</v>
      </c>
      <c r="AH7280" s="68" t="str">
        <f t="shared" si="1542"/>
        <v>Multifamily Residence_FALSE</v>
      </c>
      <c r="AI7280" s="68" t="str">
        <f t="shared" si="1542"/>
        <v>Multifamily Residence_</v>
      </c>
      <c r="AJ7280" s="68" t="str">
        <f t="shared" si="1542"/>
        <v>Multifamily Residence_</v>
      </c>
      <c r="AK7280" s="68" t="str">
        <f t="shared" si="1535"/>
        <v>Multifamily Residence_</v>
      </c>
      <c r="AL7280" s="68" t="str">
        <f t="shared" si="1543"/>
        <v>unknown</v>
      </c>
      <c r="AM7280" s="68" t="str">
        <f t="shared" si="1536"/>
        <v>unknownMultifamily Residence_</v>
      </c>
      <c r="AN7280" s="68" t="str">
        <f t="shared" si="1537"/>
        <v>unknownMultifamily Residence_FALSE</v>
      </c>
      <c r="AO7280" s="68"/>
      <c r="AP7280" s="68"/>
      <c r="AQ7280" s="68"/>
      <c r="AR7280" s="68"/>
      <c r="AS7280" s="68"/>
      <c r="AT7280" s="68"/>
      <c r="AU7280" s="68"/>
      <c r="AV7280" s="68"/>
      <c r="AW7280" s="68"/>
      <c r="AX7280" s="68"/>
    </row>
    <row r="7281" spans="1:50" ht="14.4">
      <c r="A7281" s="238" t="s">
        <v>22030</v>
      </c>
      <c r="B7281" s="238" t="s">
        <v>552</v>
      </c>
      <c r="C7281" s="238" t="s">
        <v>22029</v>
      </c>
      <c r="D7281" s="238" t="s">
        <v>9844</v>
      </c>
      <c r="E7281" s="238" t="s">
        <v>9826</v>
      </c>
      <c r="F7281" s="238" t="s">
        <v>9827</v>
      </c>
      <c r="G7281" s="238">
        <f t="shared" si="1538"/>
        <v>2.5</v>
      </c>
      <c r="H7281" s="238">
        <f>IF(ISNUMBER(R7281),R7281/Parameters!$A$28,"")</f>
        <v>2.358888888888889</v>
      </c>
      <c r="I7281" s="238">
        <v>2.5</v>
      </c>
      <c r="J7281" s="238">
        <v>2.5</v>
      </c>
      <c r="K7281" s="238"/>
      <c r="L7281" s="238" t="s">
        <v>203</v>
      </c>
      <c r="M7281" s="238" t="s">
        <v>9828</v>
      </c>
      <c r="N7281" s="238" t="s">
        <v>157</v>
      </c>
      <c r="O7281" s="238" t="s">
        <v>9819</v>
      </c>
      <c r="P7281" s="238">
        <v>0.84919999999999995</v>
      </c>
      <c r="Q7281" s="238"/>
      <c r="R7281" s="238">
        <v>2.1230000000000002</v>
      </c>
      <c r="S7281" s="238"/>
      <c r="T7281" s="238" t="s">
        <v>130</v>
      </c>
      <c r="U7281" s="238" t="s">
        <v>1713</v>
      </c>
      <c r="V7281" s="238" t="s">
        <v>9829</v>
      </c>
      <c r="W7281" s="68">
        <f>MATCH(RBSA_Shower!B7281,RBSA_SiteDetail!$A$2:$A$2577,0)</f>
        <v>637</v>
      </c>
      <c r="X7281" s="68">
        <f>INDEX(RBSA_SiteDetail!$M$2:$M$2577,W7281)</f>
        <v>739.45</v>
      </c>
      <c r="Y7281" s="68" t="str">
        <f>INDEX(RBSA_SiteDetail!$B$2:$B$2577,W7281)</f>
        <v>Multifamily Residence</v>
      </c>
      <c r="Z7281" s="68" t="b">
        <f t="shared" si="1530"/>
        <v>1</v>
      </c>
      <c r="AA7281" s="68" t="b">
        <f t="shared" si="1531"/>
        <v>1</v>
      </c>
      <c r="AB7281" s="68" t="b">
        <f t="shared" si="1532"/>
        <v>1</v>
      </c>
      <c r="AC7281" s="68" t="b">
        <f t="shared" si="1539"/>
        <v>1</v>
      </c>
      <c r="AD7281" s="68" t="b">
        <f t="shared" si="1533"/>
        <v>1</v>
      </c>
      <c r="AE7281" s="68">
        <f t="shared" si="1540"/>
        <v>1848.625</v>
      </c>
      <c r="AF7281" s="68">
        <f t="shared" si="1534"/>
        <v>1569.8523500000003</v>
      </c>
      <c r="AG7281" s="68" t="str">
        <f t="shared" si="1541"/>
        <v>Multifamily Residence_TRUE</v>
      </c>
      <c r="AH7281" s="68" t="str">
        <f t="shared" si="1542"/>
        <v>Multifamily Residence_TRUE</v>
      </c>
      <c r="AI7281" s="68" t="str">
        <f t="shared" si="1542"/>
        <v>Multifamily Residence_TRUE</v>
      </c>
      <c r="AJ7281" s="68" t="str">
        <f t="shared" si="1542"/>
        <v>Multifamily Residence_TRUE</v>
      </c>
      <c r="AK7281" s="68" t="str">
        <f t="shared" si="1535"/>
        <v>Multifamily Residence_TRUE</v>
      </c>
      <c r="AL7281" s="68" t="str">
        <f t="shared" si="1543"/>
        <v>2.5gpm</v>
      </c>
      <c r="AM7281" s="68" t="str">
        <f t="shared" si="1536"/>
        <v>2.5gpmMultifamily Residence_TRUE</v>
      </c>
      <c r="AN7281" s="68" t="str">
        <f t="shared" si="1537"/>
        <v>2.5gpmMultifamily Residence_TRUE</v>
      </c>
      <c r="AO7281" s="68"/>
      <c r="AP7281" s="68"/>
      <c r="AQ7281" s="68"/>
      <c r="AR7281" s="68"/>
      <c r="AS7281" s="68"/>
      <c r="AT7281" s="68"/>
      <c r="AU7281" s="68"/>
      <c r="AV7281" s="68"/>
      <c r="AW7281" s="68"/>
      <c r="AX7281" s="68"/>
    </row>
    <row r="7282" spans="1:50" ht="14.4">
      <c r="A7282" s="238" t="s">
        <v>22031</v>
      </c>
      <c r="B7282" s="238" t="s">
        <v>552</v>
      </c>
      <c r="C7282" s="238" t="s">
        <v>22032</v>
      </c>
      <c r="D7282" s="238" t="s">
        <v>10281</v>
      </c>
      <c r="E7282" s="238" t="s">
        <v>9817</v>
      </c>
      <c r="F7282" s="238" t="s">
        <v>9818</v>
      </c>
      <c r="G7282" s="238">
        <f t="shared" si="1538"/>
        <v>2.2000000000000002</v>
      </c>
      <c r="H7282" s="238">
        <f>IF(ISNUMBER(R7282),R7282/Parameters!$A$28,"")</f>
        <v>1.768888888888889</v>
      </c>
      <c r="I7282" s="238">
        <v>2.2000000000000002</v>
      </c>
      <c r="J7282" s="238">
        <v>2</v>
      </c>
      <c r="K7282" s="238"/>
      <c r="L7282" s="238" t="s">
        <v>157</v>
      </c>
      <c r="M7282" s="238" t="s">
        <v>157</v>
      </c>
      <c r="N7282" s="238" t="s">
        <v>157</v>
      </c>
      <c r="O7282" s="238" t="s">
        <v>9819</v>
      </c>
      <c r="P7282" s="238">
        <v>0.79600000000000004</v>
      </c>
      <c r="Q7282" s="238"/>
      <c r="R7282" s="238">
        <v>1.5920000000000001</v>
      </c>
      <c r="S7282" s="238"/>
      <c r="T7282" s="238" t="s">
        <v>130</v>
      </c>
      <c r="U7282" s="238" t="s">
        <v>1713</v>
      </c>
      <c r="V7282" s="238" t="s">
        <v>9818</v>
      </c>
      <c r="W7282" s="68">
        <f>MATCH(RBSA_Shower!B7282,RBSA_SiteDetail!$A$2:$A$2577,0)</f>
        <v>637</v>
      </c>
      <c r="X7282" s="68">
        <f>INDEX(RBSA_SiteDetail!$M$2:$M$2577,W7282)</f>
        <v>739.45</v>
      </c>
      <c r="Y7282" s="68" t="str">
        <f>INDEX(RBSA_SiteDetail!$B$2:$B$2577,W7282)</f>
        <v>Multifamily Residence</v>
      </c>
      <c r="Z7282" s="68" t="b">
        <f t="shared" si="1530"/>
        <v>0</v>
      </c>
      <c r="AA7282" s="68" t="b">
        <f t="shared" si="1531"/>
        <v>0</v>
      </c>
      <c r="AB7282" s="68" t="str">
        <f t="shared" si="1532"/>
        <v/>
      </c>
      <c r="AC7282" s="68" t="str">
        <f t="shared" si="1539"/>
        <v/>
      </c>
      <c r="AD7282" s="68" t="str">
        <f t="shared" si="1533"/>
        <v/>
      </c>
      <c r="AE7282" s="68">
        <f t="shared" si="1540"/>
        <v>1626.7900000000002</v>
      </c>
      <c r="AF7282" s="68">
        <f t="shared" si="1534"/>
        <v>1177.2044000000001</v>
      </c>
      <c r="AG7282" s="68" t="str">
        <f t="shared" si="1541"/>
        <v>Multifamily Residence_FALSE</v>
      </c>
      <c r="AH7282" s="68" t="str">
        <f t="shared" si="1542"/>
        <v>Multifamily Residence_FALSE</v>
      </c>
      <c r="AI7282" s="68" t="str">
        <f t="shared" si="1542"/>
        <v>Multifamily Residence_</v>
      </c>
      <c r="AJ7282" s="68" t="str">
        <f t="shared" si="1542"/>
        <v>Multifamily Residence_</v>
      </c>
      <c r="AK7282" s="68" t="str">
        <f t="shared" si="1535"/>
        <v>Multifamily Residence_</v>
      </c>
      <c r="AL7282" s="68" t="str">
        <f t="shared" si="1543"/>
        <v>unknown</v>
      </c>
      <c r="AM7282" s="68" t="str">
        <f t="shared" si="1536"/>
        <v>unknownMultifamily Residence_</v>
      </c>
      <c r="AN7282" s="68" t="str">
        <f t="shared" si="1537"/>
        <v>unknownMultifamily Residence_FALSE</v>
      </c>
      <c r="AO7282" s="68"/>
      <c r="AP7282" s="68"/>
      <c r="AQ7282" s="68"/>
      <c r="AR7282" s="68"/>
      <c r="AS7282" s="68"/>
      <c r="AT7282" s="68"/>
      <c r="AU7282" s="68"/>
      <c r="AV7282" s="68"/>
      <c r="AW7282" s="68"/>
      <c r="AX7282" s="68"/>
    </row>
    <row r="7283" spans="1:50" ht="14.4">
      <c r="A7283" s="238" t="s">
        <v>22033</v>
      </c>
      <c r="B7283" s="238" t="s">
        <v>1807</v>
      </c>
      <c r="C7283" s="238" t="s">
        <v>18644</v>
      </c>
      <c r="D7283" s="238" t="s">
        <v>10250</v>
      </c>
      <c r="E7283" s="238" t="s">
        <v>9826</v>
      </c>
      <c r="F7283" s="238" t="s">
        <v>9831</v>
      </c>
      <c r="G7283" s="238">
        <f t="shared" si="1538"/>
        <v>2.2111111111111112</v>
      </c>
      <c r="H7283" s="238">
        <f>IF(ISNUMBER(R7283),R7283/Parameters!$A$28,"")</f>
        <v>2.2111111111111112</v>
      </c>
      <c r="I7283" s="238"/>
      <c r="J7283" s="238">
        <v>2.5</v>
      </c>
      <c r="K7283" s="238"/>
      <c r="L7283" s="238" t="s">
        <v>157</v>
      </c>
      <c r="M7283" s="238" t="s">
        <v>157</v>
      </c>
      <c r="N7283" s="238" t="s">
        <v>157</v>
      </c>
      <c r="O7283" s="238" t="s">
        <v>9819</v>
      </c>
      <c r="P7283" s="238">
        <v>0.79600000000000004</v>
      </c>
      <c r="Q7283" s="238"/>
      <c r="R7283" s="238">
        <v>1.99</v>
      </c>
      <c r="S7283" s="238"/>
      <c r="T7283" s="238" t="s">
        <v>130</v>
      </c>
      <c r="U7283" s="238" t="s">
        <v>38</v>
      </c>
      <c r="V7283" s="238" t="s">
        <v>9831</v>
      </c>
      <c r="W7283" s="68">
        <f>MATCH(RBSA_Shower!B7283,RBSA_SiteDetail!$A$2:$A$2577,0)</f>
        <v>665</v>
      </c>
      <c r="X7283" s="68">
        <f>INDEX(RBSA_SiteDetail!$M$2:$M$2577,W7283)</f>
        <v>2259.17</v>
      </c>
      <c r="Y7283" s="68" t="str">
        <f>INDEX(RBSA_SiteDetail!$B$2:$B$2577,W7283)</f>
        <v>Single Family</v>
      </c>
      <c r="Z7283" s="68" t="b">
        <f t="shared" si="1530"/>
        <v>0</v>
      </c>
      <c r="AA7283" s="68" t="b">
        <f t="shared" si="1531"/>
        <v>0</v>
      </c>
      <c r="AB7283" s="68" t="str">
        <f t="shared" si="1532"/>
        <v/>
      </c>
      <c r="AC7283" s="68" t="str">
        <f t="shared" si="1539"/>
        <v/>
      </c>
      <c r="AD7283" s="68" t="str">
        <f t="shared" si="1533"/>
        <v/>
      </c>
      <c r="AE7283" s="68">
        <f t="shared" si="1540"/>
        <v>4995.2758888888893</v>
      </c>
      <c r="AF7283" s="68">
        <f t="shared" si="1534"/>
        <v>4495.7483000000002</v>
      </c>
      <c r="AG7283" s="68" t="str">
        <f t="shared" si="1541"/>
        <v>Single Family_FALSE</v>
      </c>
      <c r="AH7283" s="68" t="str">
        <f t="shared" si="1542"/>
        <v>Single Family_FALSE</v>
      </c>
      <c r="AI7283" s="68" t="str">
        <f t="shared" si="1542"/>
        <v>Single Family_</v>
      </c>
      <c r="AJ7283" s="68" t="str">
        <f t="shared" si="1542"/>
        <v>Single Family_</v>
      </c>
      <c r="AK7283" s="68" t="str">
        <f t="shared" si="1535"/>
        <v>Single Family_</v>
      </c>
      <c r="AL7283" s="68" t="str">
        <f t="shared" si="1543"/>
        <v>unknown</v>
      </c>
      <c r="AM7283" s="68" t="str">
        <f t="shared" si="1536"/>
        <v>unknownSingle Family_</v>
      </c>
      <c r="AN7283" s="68" t="str">
        <f t="shared" si="1537"/>
        <v>unknownSingle Family_FALSE</v>
      </c>
      <c r="AO7283" s="68"/>
      <c r="AP7283" s="68"/>
      <c r="AQ7283" s="68"/>
      <c r="AR7283" s="68"/>
      <c r="AS7283" s="68"/>
      <c r="AT7283" s="68"/>
      <c r="AU7283" s="68"/>
      <c r="AV7283" s="68"/>
      <c r="AW7283" s="68"/>
      <c r="AX7283" s="68"/>
    </row>
    <row r="7284" spans="1:50" ht="14.4">
      <c r="A7284" s="238" t="s">
        <v>22034</v>
      </c>
      <c r="B7284" s="238" t="s">
        <v>1826</v>
      </c>
      <c r="C7284" s="238" t="s">
        <v>16385</v>
      </c>
      <c r="D7284" s="238" t="s">
        <v>9844</v>
      </c>
      <c r="E7284" s="238" t="s">
        <v>9826</v>
      </c>
      <c r="F7284" s="238" t="s">
        <v>9831</v>
      </c>
      <c r="G7284" s="238">
        <f t="shared" si="1538"/>
        <v>1.3266666666666667</v>
      </c>
      <c r="H7284" s="238">
        <f>IF(ISNUMBER(R7284),R7284/Parameters!$A$28,"")</f>
        <v>1.3266666666666667</v>
      </c>
      <c r="I7284" s="238"/>
      <c r="J7284" s="238">
        <v>1.5</v>
      </c>
      <c r="K7284" s="238"/>
      <c r="L7284" s="238" t="s">
        <v>157</v>
      </c>
      <c r="M7284" s="238" t="s">
        <v>157</v>
      </c>
      <c r="N7284" s="238" t="s">
        <v>157</v>
      </c>
      <c r="O7284" s="238" t="s">
        <v>9819</v>
      </c>
      <c r="P7284" s="238">
        <v>0.79600000000000004</v>
      </c>
      <c r="Q7284" s="238"/>
      <c r="R7284" s="238">
        <v>1.194</v>
      </c>
      <c r="S7284" s="238"/>
      <c r="T7284" s="238" t="s">
        <v>130</v>
      </c>
      <c r="U7284" s="238" t="s">
        <v>38</v>
      </c>
      <c r="V7284" s="238" t="s">
        <v>9831</v>
      </c>
      <c r="W7284" s="68">
        <f>MATCH(RBSA_Shower!B7284,RBSA_SiteDetail!$A$2:$A$2577,0)</f>
        <v>683</v>
      </c>
      <c r="X7284" s="68">
        <f>INDEX(RBSA_SiteDetail!$M$2:$M$2577,W7284)</f>
        <v>3801.52</v>
      </c>
      <c r="Y7284" s="68" t="str">
        <f>INDEX(RBSA_SiteDetail!$B$2:$B$2577,W7284)</f>
        <v>Single Family</v>
      </c>
      <c r="Z7284" s="68" t="b">
        <f t="shared" si="1530"/>
        <v>0</v>
      </c>
      <c r="AA7284" s="68" t="b">
        <f t="shared" si="1531"/>
        <v>0</v>
      </c>
      <c r="AB7284" s="68" t="str">
        <f t="shared" si="1532"/>
        <v/>
      </c>
      <c r="AC7284" s="68" t="str">
        <f t="shared" si="1539"/>
        <v/>
      </c>
      <c r="AD7284" s="68" t="str">
        <f t="shared" si="1533"/>
        <v/>
      </c>
      <c r="AE7284" s="68">
        <f t="shared" si="1540"/>
        <v>5043.3498666666665</v>
      </c>
      <c r="AF7284" s="68">
        <f t="shared" si="1534"/>
        <v>4539.0148799999997</v>
      </c>
      <c r="AG7284" s="68" t="str">
        <f t="shared" si="1541"/>
        <v>Single Family_FALSE</v>
      </c>
      <c r="AH7284" s="68" t="str">
        <f t="shared" si="1542"/>
        <v>Single Family_FALSE</v>
      </c>
      <c r="AI7284" s="68" t="str">
        <f t="shared" si="1542"/>
        <v>Single Family_</v>
      </c>
      <c r="AJ7284" s="68" t="str">
        <f t="shared" si="1542"/>
        <v>Single Family_</v>
      </c>
      <c r="AK7284" s="68" t="str">
        <f t="shared" si="1535"/>
        <v>Single Family_</v>
      </c>
      <c r="AL7284" s="68" t="str">
        <f t="shared" si="1543"/>
        <v>unknown</v>
      </c>
      <c r="AM7284" s="68" t="str">
        <f t="shared" si="1536"/>
        <v>unknownSingle Family_</v>
      </c>
      <c r="AN7284" s="68" t="str">
        <f t="shared" si="1537"/>
        <v>unknownSingle Family_FALSE</v>
      </c>
      <c r="AO7284" s="68"/>
      <c r="AP7284" s="68"/>
      <c r="AQ7284" s="68"/>
      <c r="AR7284" s="68"/>
      <c r="AS7284" s="68"/>
      <c r="AT7284" s="68"/>
      <c r="AU7284" s="68"/>
      <c r="AV7284" s="68"/>
      <c r="AW7284" s="68"/>
      <c r="AX7284" s="68"/>
    </row>
    <row r="7285" spans="1:50" ht="14.4">
      <c r="A7285" s="238" t="s">
        <v>22035</v>
      </c>
      <c r="B7285" s="238" t="s">
        <v>815</v>
      </c>
      <c r="C7285" s="238" t="s">
        <v>22036</v>
      </c>
      <c r="D7285" s="238" t="s">
        <v>9816</v>
      </c>
      <c r="E7285" s="238" t="s">
        <v>9817</v>
      </c>
      <c r="F7285" s="238" t="s">
        <v>9818</v>
      </c>
      <c r="G7285" s="238">
        <f t="shared" si="1538"/>
        <v>2.2000000000000002</v>
      </c>
      <c r="H7285" s="238">
        <f>IF(ISNUMBER(R7285),R7285/Parameters!$A$28,"")</f>
        <v>2.2111111111111112</v>
      </c>
      <c r="I7285" s="238">
        <v>2.2000000000000002</v>
      </c>
      <c r="J7285" s="238">
        <v>2.5</v>
      </c>
      <c r="K7285" s="238"/>
      <c r="L7285" s="238" t="s">
        <v>157</v>
      </c>
      <c r="M7285" s="238" t="s">
        <v>157</v>
      </c>
      <c r="N7285" s="238" t="s">
        <v>157</v>
      </c>
      <c r="O7285" s="238" t="s">
        <v>9819</v>
      </c>
      <c r="P7285" s="238">
        <v>0.79600000000000004</v>
      </c>
      <c r="Q7285" s="238"/>
      <c r="R7285" s="238">
        <v>1.99</v>
      </c>
      <c r="S7285" s="238"/>
      <c r="T7285" s="238" t="s">
        <v>130</v>
      </c>
      <c r="U7285" s="238" t="s">
        <v>1713</v>
      </c>
      <c r="V7285" s="238" t="s">
        <v>9818</v>
      </c>
      <c r="W7285" s="68">
        <f>MATCH(RBSA_Shower!B7285,RBSA_SiteDetail!$A$2:$A$2577,0)</f>
        <v>699</v>
      </c>
      <c r="X7285" s="68">
        <f>INDEX(RBSA_SiteDetail!$M$2:$M$2577,W7285)</f>
        <v>687.85</v>
      </c>
      <c r="Y7285" s="68" t="str">
        <f>INDEX(RBSA_SiteDetail!$B$2:$B$2577,W7285)</f>
        <v>Multifamily Residence</v>
      </c>
      <c r="Z7285" s="68" t="b">
        <f t="shared" si="1530"/>
        <v>0</v>
      </c>
      <c r="AA7285" s="68" t="b">
        <f t="shared" si="1531"/>
        <v>0</v>
      </c>
      <c r="AB7285" s="68" t="str">
        <f t="shared" si="1532"/>
        <v/>
      </c>
      <c r="AC7285" s="68" t="str">
        <f t="shared" si="1539"/>
        <v/>
      </c>
      <c r="AD7285" s="68" t="str">
        <f t="shared" si="1533"/>
        <v/>
      </c>
      <c r="AE7285" s="68">
        <f t="shared" si="1540"/>
        <v>1513.2700000000002</v>
      </c>
      <c r="AF7285" s="68">
        <f t="shared" si="1534"/>
        <v>1368.8215</v>
      </c>
      <c r="AG7285" s="68" t="str">
        <f t="shared" si="1541"/>
        <v>Multifamily Residence_FALSE</v>
      </c>
      <c r="AH7285" s="68" t="str">
        <f t="shared" si="1542"/>
        <v>Multifamily Residence_FALSE</v>
      </c>
      <c r="AI7285" s="68" t="str">
        <f t="shared" si="1542"/>
        <v>Multifamily Residence_</v>
      </c>
      <c r="AJ7285" s="68" t="str">
        <f t="shared" si="1542"/>
        <v>Multifamily Residence_</v>
      </c>
      <c r="AK7285" s="68" t="str">
        <f t="shared" si="1535"/>
        <v>Multifamily Residence_</v>
      </c>
      <c r="AL7285" s="68" t="str">
        <f t="shared" si="1543"/>
        <v>unknown</v>
      </c>
      <c r="AM7285" s="68" t="str">
        <f t="shared" si="1536"/>
        <v>unknownMultifamily Residence_</v>
      </c>
      <c r="AN7285" s="68" t="str">
        <f t="shared" si="1537"/>
        <v>unknownMultifamily Residence_FALSE</v>
      </c>
      <c r="AO7285" s="68"/>
      <c r="AP7285" s="68"/>
      <c r="AQ7285" s="68"/>
      <c r="AR7285" s="68"/>
      <c r="AS7285" s="68"/>
      <c r="AT7285" s="68"/>
      <c r="AU7285" s="68"/>
      <c r="AV7285" s="68"/>
      <c r="AW7285" s="68"/>
      <c r="AX7285" s="68"/>
    </row>
    <row r="7286" spans="1:50" ht="14.4">
      <c r="A7286" s="238" t="s">
        <v>22037</v>
      </c>
      <c r="B7286" s="238" t="s">
        <v>815</v>
      </c>
      <c r="C7286" s="238" t="s">
        <v>22038</v>
      </c>
      <c r="D7286" s="238" t="s">
        <v>9825</v>
      </c>
      <c r="E7286" s="238" t="s">
        <v>9826</v>
      </c>
      <c r="F7286" s="238" t="s">
        <v>9831</v>
      </c>
      <c r="G7286" s="238">
        <f t="shared" si="1538"/>
        <v>1.5</v>
      </c>
      <c r="H7286" s="238">
        <f>IF(ISNUMBER(R7286),R7286/Parameters!$A$28,"")</f>
        <v>1.3266666666666667</v>
      </c>
      <c r="I7286" s="238">
        <v>1.5</v>
      </c>
      <c r="J7286" s="238">
        <v>1.5</v>
      </c>
      <c r="K7286" s="238"/>
      <c r="L7286" s="238" t="s">
        <v>157</v>
      </c>
      <c r="M7286" s="238" t="s">
        <v>157</v>
      </c>
      <c r="N7286" s="238" t="s">
        <v>157</v>
      </c>
      <c r="O7286" s="238" t="s">
        <v>9819</v>
      </c>
      <c r="P7286" s="238">
        <v>0.79600000000000004</v>
      </c>
      <c r="Q7286" s="238"/>
      <c r="R7286" s="238">
        <v>1.194</v>
      </c>
      <c r="S7286" s="238"/>
      <c r="T7286" s="238" t="s">
        <v>130</v>
      </c>
      <c r="U7286" s="238" t="s">
        <v>1713</v>
      </c>
      <c r="V7286" s="238" t="s">
        <v>9831</v>
      </c>
      <c r="W7286" s="68">
        <f>MATCH(RBSA_Shower!B7286,RBSA_SiteDetail!$A$2:$A$2577,0)</f>
        <v>699</v>
      </c>
      <c r="X7286" s="68">
        <f>INDEX(RBSA_SiteDetail!$M$2:$M$2577,W7286)</f>
        <v>687.85</v>
      </c>
      <c r="Y7286" s="68" t="str">
        <f>INDEX(RBSA_SiteDetail!$B$2:$B$2577,W7286)</f>
        <v>Multifamily Residence</v>
      </c>
      <c r="Z7286" s="68" t="b">
        <f t="shared" si="1530"/>
        <v>0</v>
      </c>
      <c r="AA7286" s="68" t="b">
        <f t="shared" si="1531"/>
        <v>0</v>
      </c>
      <c r="AB7286" s="68" t="str">
        <f t="shared" si="1532"/>
        <v/>
      </c>
      <c r="AC7286" s="68" t="str">
        <f t="shared" si="1539"/>
        <v/>
      </c>
      <c r="AD7286" s="68" t="str">
        <f t="shared" si="1533"/>
        <v/>
      </c>
      <c r="AE7286" s="68">
        <f t="shared" si="1540"/>
        <v>1031.7750000000001</v>
      </c>
      <c r="AF7286" s="68">
        <f t="shared" si="1534"/>
        <v>821.29290000000003</v>
      </c>
      <c r="AG7286" s="68" t="str">
        <f t="shared" si="1541"/>
        <v>Multifamily Residence_FALSE</v>
      </c>
      <c r="AH7286" s="68" t="str">
        <f t="shared" si="1542"/>
        <v>Multifamily Residence_FALSE</v>
      </c>
      <c r="AI7286" s="68" t="str">
        <f t="shared" si="1542"/>
        <v>Multifamily Residence_</v>
      </c>
      <c r="AJ7286" s="68" t="str">
        <f t="shared" si="1542"/>
        <v>Multifamily Residence_</v>
      </c>
      <c r="AK7286" s="68" t="str">
        <f t="shared" si="1535"/>
        <v>Multifamily Residence_</v>
      </c>
      <c r="AL7286" s="68" t="str">
        <f t="shared" si="1543"/>
        <v>unknown</v>
      </c>
      <c r="AM7286" s="68" t="str">
        <f t="shared" si="1536"/>
        <v>unknownMultifamily Residence_</v>
      </c>
      <c r="AN7286" s="68" t="str">
        <f t="shared" si="1537"/>
        <v>unknownMultifamily Residence_FALSE</v>
      </c>
      <c r="AO7286" s="68"/>
      <c r="AP7286" s="68"/>
      <c r="AQ7286" s="68"/>
      <c r="AR7286" s="68"/>
      <c r="AS7286" s="68"/>
      <c r="AT7286" s="68"/>
      <c r="AU7286" s="68"/>
      <c r="AV7286" s="68"/>
      <c r="AW7286" s="68"/>
      <c r="AX7286" s="68"/>
    </row>
    <row r="7287" spans="1:50" ht="14.4">
      <c r="A7287" s="238" t="s">
        <v>22039</v>
      </c>
      <c r="B7287" s="238" t="s">
        <v>815</v>
      </c>
      <c r="C7287" s="238" t="s">
        <v>22038</v>
      </c>
      <c r="D7287" s="238" t="s">
        <v>9825</v>
      </c>
      <c r="E7287" s="238" t="s">
        <v>9826</v>
      </c>
      <c r="F7287" s="238" t="s">
        <v>9831</v>
      </c>
      <c r="G7287" s="238">
        <f t="shared" si="1538"/>
        <v>2.2000000000000002</v>
      </c>
      <c r="H7287" s="238">
        <f>IF(ISNUMBER(R7287),R7287/Parameters!$A$28,"")</f>
        <v>2.2111111111111112</v>
      </c>
      <c r="I7287" s="238">
        <v>2.2000000000000002</v>
      </c>
      <c r="J7287" s="238">
        <v>2.5</v>
      </c>
      <c r="K7287" s="238"/>
      <c r="L7287" s="238" t="s">
        <v>157</v>
      </c>
      <c r="M7287" s="238" t="s">
        <v>157</v>
      </c>
      <c r="N7287" s="238" t="s">
        <v>157</v>
      </c>
      <c r="O7287" s="238" t="s">
        <v>9819</v>
      </c>
      <c r="P7287" s="238">
        <v>0.79600000000000004</v>
      </c>
      <c r="Q7287" s="238"/>
      <c r="R7287" s="238">
        <v>1.99</v>
      </c>
      <c r="S7287" s="238"/>
      <c r="T7287" s="238" t="s">
        <v>130</v>
      </c>
      <c r="U7287" s="238" t="s">
        <v>1713</v>
      </c>
      <c r="V7287" s="238" t="s">
        <v>9831</v>
      </c>
      <c r="W7287" s="68">
        <f>MATCH(RBSA_Shower!B7287,RBSA_SiteDetail!$A$2:$A$2577,0)</f>
        <v>699</v>
      </c>
      <c r="X7287" s="68">
        <f>INDEX(RBSA_SiteDetail!$M$2:$M$2577,W7287)</f>
        <v>687.85</v>
      </c>
      <c r="Y7287" s="68" t="str">
        <f>INDEX(RBSA_SiteDetail!$B$2:$B$2577,W7287)</f>
        <v>Multifamily Residence</v>
      </c>
      <c r="Z7287" s="68" t="b">
        <f t="shared" si="1530"/>
        <v>0</v>
      </c>
      <c r="AA7287" s="68" t="b">
        <f t="shared" si="1531"/>
        <v>0</v>
      </c>
      <c r="AB7287" s="68" t="str">
        <f t="shared" si="1532"/>
        <v/>
      </c>
      <c r="AC7287" s="68" t="str">
        <f t="shared" si="1539"/>
        <v/>
      </c>
      <c r="AD7287" s="68" t="str">
        <f t="shared" si="1533"/>
        <v/>
      </c>
      <c r="AE7287" s="68">
        <f t="shared" si="1540"/>
        <v>1513.2700000000002</v>
      </c>
      <c r="AF7287" s="68">
        <f t="shared" si="1534"/>
        <v>1368.8215</v>
      </c>
      <c r="AG7287" s="68" t="str">
        <f t="shared" si="1541"/>
        <v>Multifamily Residence_FALSE</v>
      </c>
      <c r="AH7287" s="68" t="str">
        <f t="shared" si="1542"/>
        <v>Multifamily Residence_FALSE</v>
      </c>
      <c r="AI7287" s="68" t="str">
        <f t="shared" si="1542"/>
        <v>Multifamily Residence_</v>
      </c>
      <c r="AJ7287" s="68" t="str">
        <f t="shared" si="1542"/>
        <v>Multifamily Residence_</v>
      </c>
      <c r="AK7287" s="68" t="str">
        <f t="shared" si="1535"/>
        <v>Multifamily Residence_</v>
      </c>
      <c r="AL7287" s="68" t="str">
        <f t="shared" si="1543"/>
        <v>unknown</v>
      </c>
      <c r="AM7287" s="68" t="str">
        <f t="shared" si="1536"/>
        <v>unknownMultifamily Residence_</v>
      </c>
      <c r="AN7287" s="68" t="str">
        <f t="shared" si="1537"/>
        <v>unknownMultifamily Residence_FALSE</v>
      </c>
      <c r="AO7287" s="68"/>
      <c r="AP7287" s="68"/>
      <c r="AQ7287" s="68"/>
      <c r="AR7287" s="68"/>
      <c r="AS7287" s="68"/>
      <c r="AT7287" s="68"/>
      <c r="AU7287" s="68"/>
      <c r="AV7287" s="68"/>
      <c r="AW7287" s="68"/>
      <c r="AX7287" s="68"/>
    </row>
    <row r="7288" spans="1:50" ht="14.4">
      <c r="A7288" s="238" t="s">
        <v>22040</v>
      </c>
      <c r="B7288" s="238" t="s">
        <v>815</v>
      </c>
      <c r="C7288" s="238" t="s">
        <v>22038</v>
      </c>
      <c r="D7288" s="238" t="s">
        <v>9825</v>
      </c>
      <c r="E7288" s="238" t="s">
        <v>9826</v>
      </c>
      <c r="F7288" s="238" t="s">
        <v>9827</v>
      </c>
      <c r="G7288" s="238">
        <f t="shared" si="1538"/>
        <v>2.5</v>
      </c>
      <c r="H7288" s="238">
        <f>IF(ISNUMBER(R7288),R7288/Parameters!$A$28,"")</f>
        <v>1.8866666666666665</v>
      </c>
      <c r="I7288" s="238">
        <v>2.5</v>
      </c>
      <c r="J7288" s="238">
        <v>2</v>
      </c>
      <c r="K7288" s="238"/>
      <c r="L7288" s="238" t="s">
        <v>203</v>
      </c>
      <c r="M7288" s="238" t="s">
        <v>9828</v>
      </c>
      <c r="N7288" s="238" t="s">
        <v>157</v>
      </c>
      <c r="O7288" s="238" t="s">
        <v>9819</v>
      </c>
      <c r="P7288" s="238">
        <v>0.84919999999999995</v>
      </c>
      <c r="Q7288" s="238"/>
      <c r="R7288" s="238">
        <v>1.698</v>
      </c>
      <c r="S7288" s="238"/>
      <c r="T7288" s="238" t="s">
        <v>130</v>
      </c>
      <c r="U7288" s="238" t="s">
        <v>1713</v>
      </c>
      <c r="V7288" s="238" t="s">
        <v>9829</v>
      </c>
      <c r="W7288" s="68">
        <f>MATCH(RBSA_Shower!B7288,RBSA_SiteDetail!$A$2:$A$2577,0)</f>
        <v>699</v>
      </c>
      <c r="X7288" s="68">
        <f>INDEX(RBSA_SiteDetail!$M$2:$M$2577,W7288)</f>
        <v>687.85</v>
      </c>
      <c r="Y7288" s="68" t="str">
        <f>INDEX(RBSA_SiteDetail!$B$2:$B$2577,W7288)</f>
        <v>Multifamily Residence</v>
      </c>
      <c r="Z7288" s="68" t="b">
        <f t="shared" si="1530"/>
        <v>1</v>
      </c>
      <c r="AA7288" s="68" t="b">
        <f t="shared" si="1531"/>
        <v>1</v>
      </c>
      <c r="AB7288" s="68" t="b">
        <f t="shared" si="1532"/>
        <v>1</v>
      </c>
      <c r="AC7288" s="68" t="b">
        <f t="shared" si="1539"/>
        <v>1</v>
      </c>
      <c r="AD7288" s="68" t="b">
        <f t="shared" si="1533"/>
        <v>1</v>
      </c>
      <c r="AE7288" s="68">
        <f t="shared" si="1540"/>
        <v>1719.625</v>
      </c>
      <c r="AF7288" s="68">
        <f t="shared" si="1534"/>
        <v>1167.9693</v>
      </c>
      <c r="AG7288" s="68" t="str">
        <f t="shared" si="1541"/>
        <v>Multifamily Residence_TRUE</v>
      </c>
      <c r="AH7288" s="68" t="str">
        <f t="shared" si="1542"/>
        <v>Multifamily Residence_TRUE</v>
      </c>
      <c r="AI7288" s="68" t="str">
        <f t="shared" si="1542"/>
        <v>Multifamily Residence_TRUE</v>
      </c>
      <c r="AJ7288" s="68" t="str">
        <f t="shared" si="1542"/>
        <v>Multifamily Residence_TRUE</v>
      </c>
      <c r="AK7288" s="68" t="str">
        <f t="shared" si="1535"/>
        <v>Multifamily Residence_TRUE</v>
      </c>
      <c r="AL7288" s="68" t="str">
        <f t="shared" si="1543"/>
        <v>2.5gpm</v>
      </c>
      <c r="AM7288" s="68" t="str">
        <f t="shared" si="1536"/>
        <v>2.5gpmMultifamily Residence_TRUE</v>
      </c>
      <c r="AN7288" s="68" t="str">
        <f t="shared" si="1537"/>
        <v>2.5gpmMultifamily Residence_TRUE</v>
      </c>
      <c r="AO7288" s="68"/>
      <c r="AP7288" s="68"/>
      <c r="AQ7288" s="68"/>
      <c r="AR7288" s="68"/>
      <c r="AS7288" s="68"/>
      <c r="AT7288" s="68"/>
      <c r="AU7288" s="68"/>
      <c r="AV7288" s="68"/>
      <c r="AW7288" s="68"/>
      <c r="AX7288" s="68"/>
    </row>
    <row r="7289" spans="1:50" ht="14.4">
      <c r="A7289" s="238" t="s">
        <v>22041</v>
      </c>
      <c r="B7289" s="238" t="s">
        <v>1855</v>
      </c>
      <c r="C7289" s="238" t="s">
        <v>22042</v>
      </c>
      <c r="D7289" s="238" t="s">
        <v>9816</v>
      </c>
      <c r="E7289" s="238" t="s">
        <v>9817</v>
      </c>
      <c r="F7289" s="238" t="s">
        <v>9818</v>
      </c>
      <c r="G7289" s="238">
        <f t="shared" si="1538"/>
        <v>1.8</v>
      </c>
      <c r="H7289" s="238">
        <f>IF(ISNUMBER(R7289),R7289/Parameters!$A$28,"")</f>
        <v>1.5033333333333332</v>
      </c>
      <c r="I7289" s="238">
        <v>1.8</v>
      </c>
      <c r="J7289" s="238">
        <v>1.7</v>
      </c>
      <c r="K7289" s="238"/>
      <c r="L7289" s="238" t="s">
        <v>157</v>
      </c>
      <c r="M7289" s="238" t="s">
        <v>157</v>
      </c>
      <c r="N7289" s="238" t="s">
        <v>157</v>
      </c>
      <c r="O7289" s="238" t="s">
        <v>9819</v>
      </c>
      <c r="P7289" s="238">
        <v>0.79600000000000004</v>
      </c>
      <c r="Q7289" s="238"/>
      <c r="R7289" s="238">
        <v>1.353</v>
      </c>
      <c r="S7289" s="238"/>
      <c r="T7289" s="238" t="s">
        <v>127</v>
      </c>
      <c r="U7289" s="238" t="s">
        <v>38</v>
      </c>
      <c r="V7289" s="238" t="s">
        <v>9818</v>
      </c>
      <c r="W7289" s="68">
        <f>MATCH(RBSA_Shower!B7289,RBSA_SiteDetail!$A$2:$A$2577,0)</f>
        <v>705</v>
      </c>
      <c r="X7289" s="68">
        <f>INDEX(RBSA_SiteDetail!$M$2:$M$2577,W7289)</f>
        <v>4610.0200000000004</v>
      </c>
      <c r="Y7289" s="68" t="str">
        <f>INDEX(RBSA_SiteDetail!$B$2:$B$2577,W7289)</f>
        <v>Single Family</v>
      </c>
      <c r="Z7289" s="68" t="b">
        <f t="shared" si="1530"/>
        <v>0</v>
      </c>
      <c r="AA7289" s="68" t="b">
        <f t="shared" si="1531"/>
        <v>0</v>
      </c>
      <c r="AB7289" s="68" t="str">
        <f t="shared" si="1532"/>
        <v/>
      </c>
      <c r="AC7289" s="68" t="str">
        <f t="shared" si="1539"/>
        <v/>
      </c>
      <c r="AD7289" s="68" t="str">
        <f t="shared" si="1533"/>
        <v/>
      </c>
      <c r="AE7289" s="68">
        <f t="shared" si="1540"/>
        <v>8298.0360000000019</v>
      </c>
      <c r="AF7289" s="68">
        <f t="shared" si="1534"/>
        <v>6237.3570600000003</v>
      </c>
      <c r="AG7289" s="68" t="str">
        <f t="shared" si="1541"/>
        <v>Single Family_FALSE</v>
      </c>
      <c r="AH7289" s="68" t="str">
        <f t="shared" si="1542"/>
        <v>Single Family_FALSE</v>
      </c>
      <c r="AI7289" s="68" t="str">
        <f t="shared" si="1542"/>
        <v>Single Family_</v>
      </c>
      <c r="AJ7289" s="68" t="str">
        <f t="shared" si="1542"/>
        <v>Single Family_</v>
      </c>
      <c r="AK7289" s="68" t="str">
        <f t="shared" si="1535"/>
        <v>Single Family_</v>
      </c>
      <c r="AL7289" s="68" t="str">
        <f t="shared" si="1543"/>
        <v>unknown</v>
      </c>
      <c r="AM7289" s="68" t="str">
        <f t="shared" si="1536"/>
        <v>unknownSingle Family_</v>
      </c>
      <c r="AN7289" s="68" t="str">
        <f t="shared" si="1537"/>
        <v>unknownSingle Family_FALSE</v>
      </c>
      <c r="AO7289" s="68"/>
      <c r="AP7289" s="68"/>
      <c r="AQ7289" s="68"/>
      <c r="AR7289" s="68"/>
      <c r="AS7289" s="68"/>
      <c r="AT7289" s="68"/>
      <c r="AU7289" s="68"/>
      <c r="AV7289" s="68"/>
      <c r="AW7289" s="68"/>
      <c r="AX7289" s="68"/>
    </row>
    <row r="7290" spans="1:50" ht="14.4">
      <c r="A7290" s="238" t="s">
        <v>22043</v>
      </c>
      <c r="B7290" s="238" t="s">
        <v>1855</v>
      </c>
      <c r="C7290" s="238" t="s">
        <v>22044</v>
      </c>
      <c r="D7290" s="238" t="s">
        <v>9858</v>
      </c>
      <c r="E7290" s="238" t="s">
        <v>9826</v>
      </c>
      <c r="F7290" s="238" t="s">
        <v>9831</v>
      </c>
      <c r="G7290" s="238">
        <f t="shared" si="1538"/>
        <v>2</v>
      </c>
      <c r="H7290" s="238">
        <f>IF(ISNUMBER(R7290),R7290/Parameters!$A$28,"")</f>
        <v>1.768888888888889</v>
      </c>
      <c r="I7290" s="238">
        <v>2</v>
      </c>
      <c r="J7290" s="238">
        <v>2</v>
      </c>
      <c r="K7290" s="238"/>
      <c r="L7290" s="238" t="s">
        <v>157</v>
      </c>
      <c r="M7290" s="238" t="s">
        <v>157</v>
      </c>
      <c r="N7290" s="238" t="s">
        <v>157</v>
      </c>
      <c r="O7290" s="238" t="s">
        <v>9819</v>
      </c>
      <c r="P7290" s="238">
        <v>0.79600000000000004</v>
      </c>
      <c r="Q7290" s="238"/>
      <c r="R7290" s="238">
        <v>1.5920000000000001</v>
      </c>
      <c r="S7290" s="238"/>
      <c r="T7290" s="238" t="s">
        <v>127</v>
      </c>
      <c r="U7290" s="238" t="s">
        <v>38</v>
      </c>
      <c r="V7290" s="238" t="s">
        <v>9831</v>
      </c>
      <c r="W7290" s="68">
        <f>MATCH(RBSA_Shower!B7290,RBSA_SiteDetail!$A$2:$A$2577,0)</f>
        <v>705</v>
      </c>
      <c r="X7290" s="68">
        <f>INDEX(RBSA_SiteDetail!$M$2:$M$2577,W7290)</f>
        <v>4610.0200000000004</v>
      </c>
      <c r="Y7290" s="68" t="str">
        <f>INDEX(RBSA_SiteDetail!$B$2:$B$2577,W7290)</f>
        <v>Single Family</v>
      </c>
      <c r="Z7290" s="68" t="b">
        <f t="shared" si="1530"/>
        <v>0</v>
      </c>
      <c r="AA7290" s="68" t="b">
        <f t="shared" si="1531"/>
        <v>0</v>
      </c>
      <c r="AB7290" s="68" t="str">
        <f t="shared" si="1532"/>
        <v/>
      </c>
      <c r="AC7290" s="68" t="str">
        <f t="shared" si="1539"/>
        <v/>
      </c>
      <c r="AD7290" s="68" t="str">
        <f t="shared" si="1533"/>
        <v/>
      </c>
      <c r="AE7290" s="68">
        <f t="shared" si="1540"/>
        <v>9220.0400000000009</v>
      </c>
      <c r="AF7290" s="68">
        <f t="shared" si="1534"/>
        <v>7339.1518400000014</v>
      </c>
      <c r="AG7290" s="68" t="str">
        <f t="shared" si="1541"/>
        <v>Single Family_FALSE</v>
      </c>
      <c r="AH7290" s="68" t="str">
        <f t="shared" si="1542"/>
        <v>Single Family_FALSE</v>
      </c>
      <c r="AI7290" s="68" t="str">
        <f t="shared" si="1542"/>
        <v>Single Family_</v>
      </c>
      <c r="AJ7290" s="68" t="str">
        <f t="shared" si="1542"/>
        <v>Single Family_</v>
      </c>
      <c r="AK7290" s="68" t="str">
        <f t="shared" si="1535"/>
        <v>Single Family_</v>
      </c>
      <c r="AL7290" s="68" t="str">
        <f t="shared" si="1543"/>
        <v>unknown</v>
      </c>
      <c r="AM7290" s="68" t="str">
        <f t="shared" si="1536"/>
        <v>unknownSingle Family_</v>
      </c>
      <c r="AN7290" s="68" t="str">
        <f t="shared" si="1537"/>
        <v>unknownSingle Family_FALSE</v>
      </c>
      <c r="AO7290" s="68"/>
      <c r="AP7290" s="68"/>
      <c r="AQ7290" s="68"/>
      <c r="AR7290" s="68"/>
      <c r="AS7290" s="68"/>
      <c r="AT7290" s="68"/>
      <c r="AU7290" s="68"/>
      <c r="AV7290" s="68"/>
      <c r="AW7290" s="68"/>
      <c r="AX7290" s="68"/>
    </row>
    <row r="7291" spans="1:50" ht="14.4">
      <c r="A7291" s="238" t="s">
        <v>22045</v>
      </c>
      <c r="B7291" s="238" t="s">
        <v>625</v>
      </c>
      <c r="C7291" s="238" t="s">
        <v>22046</v>
      </c>
      <c r="D7291" s="238" t="s">
        <v>9816</v>
      </c>
      <c r="E7291" s="238" t="s">
        <v>9817</v>
      </c>
      <c r="F7291" s="238" t="s">
        <v>9818</v>
      </c>
      <c r="G7291" s="238">
        <f t="shared" si="1538"/>
        <v>3.0955555555555554</v>
      </c>
      <c r="H7291" s="238">
        <f>IF(ISNUMBER(R7291),R7291/Parameters!$A$28,"")</f>
        <v>3.0955555555555554</v>
      </c>
      <c r="I7291" s="238"/>
      <c r="J7291" s="238">
        <v>3.5</v>
      </c>
      <c r="K7291" s="238"/>
      <c r="L7291" s="238" t="s">
        <v>157</v>
      </c>
      <c r="M7291" s="238" t="s">
        <v>157</v>
      </c>
      <c r="N7291" s="238" t="s">
        <v>157</v>
      </c>
      <c r="O7291" s="238" t="s">
        <v>9819</v>
      </c>
      <c r="P7291" s="238">
        <v>0.79600000000000004</v>
      </c>
      <c r="Q7291" s="238"/>
      <c r="R7291" s="238">
        <v>2.786</v>
      </c>
      <c r="S7291" s="238"/>
      <c r="T7291" s="238" t="s">
        <v>127</v>
      </c>
      <c r="U7291" s="238" t="s">
        <v>1713</v>
      </c>
      <c r="V7291" s="238" t="s">
        <v>9818</v>
      </c>
      <c r="W7291" s="68">
        <f>MATCH(RBSA_Shower!B7291,RBSA_SiteDetail!$A$2:$A$2577,0)</f>
        <v>729</v>
      </c>
      <c r="X7291" s="68">
        <f>INDEX(RBSA_SiteDetail!$M$2:$M$2577,W7291)</f>
        <v>773.6</v>
      </c>
      <c r="Y7291" s="68" t="str">
        <f>INDEX(RBSA_SiteDetail!$B$2:$B$2577,W7291)</f>
        <v>Multifamily Residence</v>
      </c>
      <c r="Z7291" s="68" t="b">
        <f t="shared" si="1530"/>
        <v>0</v>
      </c>
      <c r="AA7291" s="68" t="b">
        <f t="shared" si="1531"/>
        <v>0</v>
      </c>
      <c r="AB7291" s="68" t="str">
        <f t="shared" si="1532"/>
        <v/>
      </c>
      <c r="AC7291" s="68" t="str">
        <f t="shared" si="1539"/>
        <v/>
      </c>
      <c r="AD7291" s="68" t="str">
        <f t="shared" si="1533"/>
        <v/>
      </c>
      <c r="AE7291" s="68">
        <f t="shared" si="1540"/>
        <v>2394.7217777777778</v>
      </c>
      <c r="AF7291" s="68">
        <f t="shared" si="1534"/>
        <v>2155.2496000000001</v>
      </c>
      <c r="AG7291" s="68" t="str">
        <f t="shared" si="1541"/>
        <v>Multifamily Residence_FALSE</v>
      </c>
      <c r="AH7291" s="68" t="str">
        <f t="shared" si="1542"/>
        <v>Multifamily Residence_FALSE</v>
      </c>
      <c r="AI7291" s="68" t="str">
        <f t="shared" si="1542"/>
        <v>Multifamily Residence_</v>
      </c>
      <c r="AJ7291" s="68" t="str">
        <f t="shared" si="1542"/>
        <v>Multifamily Residence_</v>
      </c>
      <c r="AK7291" s="68" t="str">
        <f t="shared" si="1535"/>
        <v>Multifamily Residence_</v>
      </c>
      <c r="AL7291" s="68" t="str">
        <f t="shared" si="1543"/>
        <v>unknown</v>
      </c>
      <c r="AM7291" s="68" t="str">
        <f t="shared" si="1536"/>
        <v>unknownMultifamily Residence_</v>
      </c>
      <c r="AN7291" s="68" t="str">
        <f t="shared" si="1537"/>
        <v>unknownMultifamily Residence_FALSE</v>
      </c>
      <c r="AO7291" s="68"/>
      <c r="AP7291" s="68"/>
      <c r="AQ7291" s="68"/>
      <c r="AR7291" s="68"/>
      <c r="AS7291" s="68"/>
      <c r="AT7291" s="68"/>
      <c r="AU7291" s="68"/>
      <c r="AV7291" s="68"/>
      <c r="AW7291" s="68"/>
      <c r="AX7291" s="68"/>
    </row>
    <row r="7292" spans="1:50" ht="14.4">
      <c r="A7292" s="238" t="s">
        <v>22047</v>
      </c>
      <c r="B7292" s="238" t="s">
        <v>625</v>
      </c>
      <c r="C7292" s="238" t="s">
        <v>22048</v>
      </c>
      <c r="D7292" s="238" t="s">
        <v>9825</v>
      </c>
      <c r="E7292" s="238" t="s">
        <v>9826</v>
      </c>
      <c r="F7292" s="238" t="s">
        <v>10352</v>
      </c>
      <c r="G7292" s="238">
        <f t="shared" si="1538"/>
        <v>2.5</v>
      </c>
      <c r="H7292" s="238" t="str">
        <f>IF(ISNUMBER(R7292),R7292/Parameters!$A$28,"")</f>
        <v/>
      </c>
      <c r="I7292" s="238">
        <v>2.5</v>
      </c>
      <c r="J7292" s="238">
        <v>3.5</v>
      </c>
      <c r="K7292" s="238"/>
      <c r="L7292" s="238" t="s">
        <v>203</v>
      </c>
      <c r="M7292" s="238" t="s">
        <v>9828</v>
      </c>
      <c r="N7292" s="238" t="s">
        <v>157</v>
      </c>
      <c r="O7292" s="238" t="s">
        <v>3597</v>
      </c>
      <c r="P7292" s="238"/>
      <c r="Q7292" s="238" t="s">
        <v>157</v>
      </c>
      <c r="R7292" s="238"/>
      <c r="S7292" s="238" t="s">
        <v>157</v>
      </c>
      <c r="T7292" s="238" t="s">
        <v>127</v>
      </c>
      <c r="U7292" s="238" t="s">
        <v>1713</v>
      </c>
      <c r="V7292" s="238" t="s">
        <v>9829</v>
      </c>
      <c r="W7292" s="68">
        <f>MATCH(RBSA_Shower!B7292,RBSA_SiteDetail!$A$2:$A$2577,0)</f>
        <v>729</v>
      </c>
      <c r="X7292" s="68">
        <f>INDEX(RBSA_SiteDetail!$M$2:$M$2577,W7292)</f>
        <v>773.6</v>
      </c>
      <c r="Y7292" s="68" t="str">
        <f>INDEX(RBSA_SiteDetail!$B$2:$B$2577,W7292)</f>
        <v>Multifamily Residence</v>
      </c>
      <c r="Z7292" s="68" t="b">
        <f t="shared" si="1530"/>
        <v>1</v>
      </c>
      <c r="AA7292" s="68" t="b">
        <f t="shared" si="1531"/>
        <v>1</v>
      </c>
      <c r="AB7292" s="68" t="b">
        <f t="shared" si="1532"/>
        <v>1</v>
      </c>
      <c r="AC7292" s="68" t="b">
        <f t="shared" si="1539"/>
        <v>0</v>
      </c>
      <c r="AD7292" s="68" t="b">
        <f t="shared" si="1533"/>
        <v>0</v>
      </c>
      <c r="AE7292" s="68">
        <f t="shared" si="1540"/>
        <v>1934</v>
      </c>
      <c r="AF7292" s="68">
        <f t="shared" si="1534"/>
        <v>0</v>
      </c>
      <c r="AG7292" s="68" t="str">
        <f t="shared" si="1541"/>
        <v>Multifamily Residence_TRUE</v>
      </c>
      <c r="AH7292" s="68" t="str">
        <f t="shared" si="1542"/>
        <v>Multifamily Residence_TRUE</v>
      </c>
      <c r="AI7292" s="68" t="str">
        <f t="shared" si="1542"/>
        <v>Multifamily Residence_TRUE</v>
      </c>
      <c r="AJ7292" s="68" t="str">
        <f t="shared" si="1542"/>
        <v>Multifamily Residence_FALSE</v>
      </c>
      <c r="AK7292" s="68" t="str">
        <f t="shared" si="1535"/>
        <v>Multifamily Residence_FALSE</v>
      </c>
      <c r="AL7292" s="68" t="str">
        <f t="shared" si="1543"/>
        <v>unknown</v>
      </c>
      <c r="AM7292" s="68" t="str">
        <f t="shared" si="1536"/>
        <v>unknownMultifamily Residence_FALSE</v>
      </c>
      <c r="AN7292" s="68" t="str">
        <f t="shared" si="1537"/>
        <v>unknownMultifamily Residence_TRUE</v>
      </c>
      <c r="AO7292" s="68"/>
      <c r="AP7292" s="68"/>
      <c r="AQ7292" s="68"/>
      <c r="AR7292" s="68"/>
      <c r="AS7292" s="68"/>
      <c r="AT7292" s="68"/>
      <c r="AU7292" s="68"/>
      <c r="AV7292" s="68"/>
      <c r="AW7292" s="68"/>
      <c r="AX7292" s="68"/>
    </row>
    <row r="7293" spans="1:50" ht="14.4">
      <c r="A7293" s="238" t="s">
        <v>22049</v>
      </c>
      <c r="B7293" s="238" t="s">
        <v>625</v>
      </c>
      <c r="C7293" s="238" t="s">
        <v>22048</v>
      </c>
      <c r="D7293" s="238" t="s">
        <v>9825</v>
      </c>
      <c r="E7293" s="238" t="s">
        <v>9826</v>
      </c>
      <c r="F7293" s="238" t="s">
        <v>9831</v>
      </c>
      <c r="G7293" s="238">
        <f t="shared" si="1538"/>
        <v>2.2000000000000002</v>
      </c>
      <c r="H7293" s="238" t="str">
        <f>IF(ISNUMBER(R7293),R7293/Parameters!$A$28,"")</f>
        <v/>
      </c>
      <c r="I7293" s="238">
        <v>2.2000000000000002</v>
      </c>
      <c r="J7293" s="238">
        <v>3</v>
      </c>
      <c r="K7293" s="238"/>
      <c r="L7293" s="238" t="s">
        <v>157</v>
      </c>
      <c r="M7293" s="238" t="s">
        <v>157</v>
      </c>
      <c r="N7293" s="238" t="s">
        <v>157</v>
      </c>
      <c r="O7293" s="238" t="s">
        <v>3597</v>
      </c>
      <c r="P7293" s="238"/>
      <c r="Q7293" s="238" t="s">
        <v>157</v>
      </c>
      <c r="R7293" s="238"/>
      <c r="S7293" s="238" t="s">
        <v>157</v>
      </c>
      <c r="T7293" s="238" t="s">
        <v>127</v>
      </c>
      <c r="U7293" s="238" t="s">
        <v>1713</v>
      </c>
      <c r="V7293" s="238" t="s">
        <v>9831</v>
      </c>
      <c r="W7293" s="68">
        <f>MATCH(RBSA_Shower!B7293,RBSA_SiteDetail!$A$2:$A$2577,0)</f>
        <v>729</v>
      </c>
      <c r="X7293" s="68">
        <f>INDEX(RBSA_SiteDetail!$M$2:$M$2577,W7293)</f>
        <v>773.6</v>
      </c>
      <c r="Y7293" s="68" t="str">
        <f>INDEX(RBSA_SiteDetail!$B$2:$B$2577,W7293)</f>
        <v>Multifamily Residence</v>
      </c>
      <c r="Z7293" s="68" t="b">
        <f t="shared" si="1530"/>
        <v>0</v>
      </c>
      <c r="AA7293" s="68" t="b">
        <f t="shared" si="1531"/>
        <v>0</v>
      </c>
      <c r="AB7293" s="68" t="str">
        <f t="shared" si="1532"/>
        <v/>
      </c>
      <c r="AC7293" s="68" t="str">
        <f t="shared" si="1539"/>
        <v/>
      </c>
      <c r="AD7293" s="68" t="str">
        <f t="shared" si="1533"/>
        <v/>
      </c>
      <c r="AE7293" s="68">
        <f t="shared" si="1540"/>
        <v>1701.9200000000003</v>
      </c>
      <c r="AF7293" s="68">
        <f t="shared" si="1534"/>
        <v>0</v>
      </c>
      <c r="AG7293" s="68" t="str">
        <f t="shared" si="1541"/>
        <v>Multifamily Residence_FALSE</v>
      </c>
      <c r="AH7293" s="68" t="str">
        <f t="shared" si="1542"/>
        <v>Multifamily Residence_FALSE</v>
      </c>
      <c r="AI7293" s="68" t="str">
        <f t="shared" si="1542"/>
        <v>Multifamily Residence_</v>
      </c>
      <c r="AJ7293" s="68" t="str">
        <f t="shared" si="1542"/>
        <v>Multifamily Residence_</v>
      </c>
      <c r="AK7293" s="68" t="str">
        <f t="shared" si="1535"/>
        <v>Multifamily Residence_</v>
      </c>
      <c r="AL7293" s="68" t="str">
        <f t="shared" si="1543"/>
        <v>unknown</v>
      </c>
      <c r="AM7293" s="68" t="str">
        <f t="shared" si="1536"/>
        <v>unknownMultifamily Residence_</v>
      </c>
      <c r="AN7293" s="68" t="str">
        <f t="shared" si="1537"/>
        <v>unknownMultifamily Residence_FALSE</v>
      </c>
      <c r="AO7293" s="68"/>
      <c r="AP7293" s="68"/>
      <c r="AQ7293" s="68"/>
      <c r="AR7293" s="68"/>
      <c r="AS7293" s="68"/>
      <c r="AT7293" s="68"/>
      <c r="AU7293" s="68"/>
      <c r="AV7293" s="68"/>
      <c r="AW7293" s="68"/>
      <c r="AX7293" s="68"/>
    </row>
    <row r="7294" spans="1:50" ht="14.4">
      <c r="A7294" s="238" t="s">
        <v>22050</v>
      </c>
      <c r="B7294" s="238" t="s">
        <v>1997</v>
      </c>
      <c r="C7294" s="238" t="s">
        <v>22051</v>
      </c>
      <c r="D7294" s="238" t="s">
        <v>9825</v>
      </c>
      <c r="E7294" s="238" t="s">
        <v>9826</v>
      </c>
      <c r="F7294" s="238" t="s">
        <v>9829</v>
      </c>
      <c r="G7294" s="238">
        <f t="shared" si="1538"/>
        <v>2.5</v>
      </c>
      <c r="H7294" s="238" t="str">
        <f>IF(ISNUMBER(R7294),R7294/Parameters!$A$28,"")</f>
        <v/>
      </c>
      <c r="I7294" s="238">
        <v>2.5</v>
      </c>
      <c r="J7294" s="238">
        <v>3</v>
      </c>
      <c r="K7294" s="238"/>
      <c r="L7294" s="238" t="s">
        <v>203</v>
      </c>
      <c r="M7294" s="238" t="s">
        <v>9889</v>
      </c>
      <c r="N7294" s="238" t="s">
        <v>157</v>
      </c>
      <c r="O7294" s="238" t="s">
        <v>3597</v>
      </c>
      <c r="P7294" s="238"/>
      <c r="Q7294" s="238" t="s">
        <v>157</v>
      </c>
      <c r="R7294" s="238"/>
      <c r="S7294" s="238" t="s">
        <v>157</v>
      </c>
      <c r="T7294" s="238" t="s">
        <v>127</v>
      </c>
      <c r="U7294" s="238" t="s">
        <v>41</v>
      </c>
      <c r="V7294" s="238" t="s">
        <v>9829</v>
      </c>
      <c r="W7294" s="68">
        <f>MATCH(RBSA_Shower!B7294,RBSA_SiteDetail!$A$2:$A$2577,0)</f>
        <v>828</v>
      </c>
      <c r="X7294" s="68">
        <f>INDEX(RBSA_SiteDetail!$M$2:$M$2577,W7294)</f>
        <v>626.07000000000005</v>
      </c>
      <c r="Y7294" s="68" t="str">
        <f>INDEX(RBSA_SiteDetail!$B$2:$B$2577,W7294)</f>
        <v>Manufactured</v>
      </c>
      <c r="Z7294" s="68" t="b">
        <f t="shared" si="1530"/>
        <v>1</v>
      </c>
      <c r="AA7294" s="68" t="b">
        <f t="shared" si="1531"/>
        <v>0</v>
      </c>
      <c r="AB7294" s="68" t="b">
        <f t="shared" si="1532"/>
        <v>1</v>
      </c>
      <c r="AC7294" s="68" t="b">
        <f t="shared" si="1539"/>
        <v>0</v>
      </c>
      <c r="AD7294" s="68" t="b">
        <f t="shared" si="1533"/>
        <v>0</v>
      </c>
      <c r="AE7294" s="68">
        <f t="shared" si="1540"/>
        <v>1565.1750000000002</v>
      </c>
      <c r="AF7294" s="68">
        <f t="shared" si="1534"/>
        <v>0</v>
      </c>
      <c r="AG7294" s="68" t="str">
        <f t="shared" si="1541"/>
        <v>Manufactured_TRUE</v>
      </c>
      <c r="AH7294" s="68" t="str">
        <f t="shared" si="1542"/>
        <v>Manufactured_FALSE</v>
      </c>
      <c r="AI7294" s="68" t="str">
        <f t="shared" si="1542"/>
        <v>Manufactured_TRUE</v>
      </c>
      <c r="AJ7294" s="68" t="str">
        <f t="shared" si="1542"/>
        <v>Manufactured_FALSE</v>
      </c>
      <c r="AK7294" s="68" t="str">
        <f t="shared" si="1535"/>
        <v>Manufactured_FALSE</v>
      </c>
      <c r="AL7294" s="68" t="str">
        <f t="shared" si="1543"/>
        <v>unknown</v>
      </c>
      <c r="AM7294" s="68" t="str">
        <f t="shared" si="1536"/>
        <v>unknownManufactured_FALSE</v>
      </c>
      <c r="AN7294" s="68" t="str">
        <f t="shared" si="1537"/>
        <v>unknownManufactured_TRUE</v>
      </c>
      <c r="AO7294" s="68"/>
      <c r="AP7294" s="68"/>
      <c r="AQ7294" s="68"/>
      <c r="AR7294" s="68"/>
      <c r="AS7294" s="68"/>
      <c r="AT7294" s="68"/>
      <c r="AU7294" s="68"/>
      <c r="AV7294" s="68"/>
      <c r="AW7294" s="68"/>
      <c r="AX7294" s="68"/>
    </row>
    <row r="7295" spans="1:50" ht="14.4">
      <c r="A7295" s="238" t="s">
        <v>22052</v>
      </c>
      <c r="B7295" s="238" t="s">
        <v>1997</v>
      </c>
      <c r="C7295" s="238" t="s">
        <v>22051</v>
      </c>
      <c r="D7295" s="238" t="s">
        <v>9825</v>
      </c>
      <c r="E7295" s="238" t="s">
        <v>9826</v>
      </c>
      <c r="F7295" s="238" t="s">
        <v>9831</v>
      </c>
      <c r="G7295" s="238">
        <f t="shared" si="1538"/>
        <v>2</v>
      </c>
      <c r="H7295" s="238" t="str">
        <f>IF(ISNUMBER(R7295),R7295/Parameters!$A$28,"")</f>
        <v/>
      </c>
      <c r="I7295" s="238">
        <v>2</v>
      </c>
      <c r="J7295" s="238"/>
      <c r="K7295" s="238" t="s">
        <v>3597</v>
      </c>
      <c r="L7295" s="238" t="s">
        <v>157</v>
      </c>
      <c r="M7295" s="238" t="s">
        <v>157</v>
      </c>
      <c r="N7295" s="238" t="s">
        <v>22053</v>
      </c>
      <c r="O7295" s="238" t="s">
        <v>3597</v>
      </c>
      <c r="P7295" s="238"/>
      <c r="Q7295" s="238" t="s">
        <v>157</v>
      </c>
      <c r="R7295" s="238"/>
      <c r="S7295" s="238" t="s">
        <v>157</v>
      </c>
      <c r="T7295" s="238" t="s">
        <v>127</v>
      </c>
      <c r="U7295" s="238" t="s">
        <v>41</v>
      </c>
      <c r="V7295" s="238" t="s">
        <v>9831</v>
      </c>
      <c r="W7295" s="68">
        <f>MATCH(RBSA_Shower!B7295,RBSA_SiteDetail!$A$2:$A$2577,0)</f>
        <v>828</v>
      </c>
      <c r="X7295" s="68">
        <f>INDEX(RBSA_SiteDetail!$M$2:$M$2577,W7295)</f>
        <v>626.07000000000005</v>
      </c>
      <c r="Y7295" s="68" t="str">
        <f>INDEX(RBSA_SiteDetail!$B$2:$B$2577,W7295)</f>
        <v>Manufactured</v>
      </c>
      <c r="Z7295" s="68" t="b">
        <f t="shared" si="1530"/>
        <v>0</v>
      </c>
      <c r="AA7295" s="68" t="b">
        <f t="shared" si="1531"/>
        <v>0</v>
      </c>
      <c r="AB7295" s="68" t="str">
        <f t="shared" si="1532"/>
        <v/>
      </c>
      <c r="AC7295" s="68" t="str">
        <f t="shared" si="1539"/>
        <v/>
      </c>
      <c r="AD7295" s="68" t="str">
        <f t="shared" si="1533"/>
        <v/>
      </c>
      <c r="AE7295" s="68">
        <f t="shared" si="1540"/>
        <v>1252.1400000000001</v>
      </c>
      <c r="AF7295" s="68">
        <f t="shared" si="1534"/>
        <v>0</v>
      </c>
      <c r="AG7295" s="68" t="str">
        <f t="shared" si="1541"/>
        <v>Manufactured_FALSE</v>
      </c>
      <c r="AH7295" s="68" t="str">
        <f t="shared" si="1542"/>
        <v>Manufactured_FALSE</v>
      </c>
      <c r="AI7295" s="68" t="str">
        <f t="shared" si="1542"/>
        <v>Manufactured_</v>
      </c>
      <c r="AJ7295" s="68" t="str">
        <f t="shared" si="1542"/>
        <v>Manufactured_</v>
      </c>
      <c r="AK7295" s="68" t="str">
        <f t="shared" si="1535"/>
        <v>Manufactured_</v>
      </c>
      <c r="AL7295" s="68" t="str">
        <f t="shared" si="1543"/>
        <v>unknown</v>
      </c>
      <c r="AM7295" s="68" t="str">
        <f t="shared" si="1536"/>
        <v>unknownManufactured_</v>
      </c>
      <c r="AN7295" s="68" t="str">
        <f t="shared" si="1537"/>
        <v>unknownManufactured_FALSE</v>
      </c>
      <c r="AO7295" s="68"/>
      <c r="AP7295" s="68"/>
      <c r="AQ7295" s="68"/>
      <c r="AR7295" s="68"/>
      <c r="AS7295" s="68"/>
      <c r="AT7295" s="68"/>
      <c r="AU7295" s="68"/>
      <c r="AV7295" s="68"/>
      <c r="AW7295" s="68"/>
      <c r="AX7295" s="68"/>
    </row>
    <row r="7296" spans="1:50" ht="14.4">
      <c r="A7296" s="238" t="s">
        <v>22054</v>
      </c>
      <c r="B7296" s="238" t="s">
        <v>1997</v>
      </c>
      <c r="C7296" s="238" t="s">
        <v>22055</v>
      </c>
      <c r="D7296" s="238" t="s">
        <v>9816</v>
      </c>
      <c r="E7296" s="238" t="s">
        <v>9817</v>
      </c>
      <c r="F7296" s="238" t="s">
        <v>9831</v>
      </c>
      <c r="G7296" s="238">
        <f t="shared" si="1538"/>
        <v>2</v>
      </c>
      <c r="H7296" s="238" t="str">
        <f>IF(ISNUMBER(R7296),R7296/Parameters!$A$28,"")</f>
        <v/>
      </c>
      <c r="I7296" s="238">
        <v>2</v>
      </c>
      <c r="J7296" s="238">
        <v>2</v>
      </c>
      <c r="K7296" s="238"/>
      <c r="L7296" s="238" t="s">
        <v>157</v>
      </c>
      <c r="M7296" s="238" t="s">
        <v>157</v>
      </c>
      <c r="N7296" s="238" t="s">
        <v>157</v>
      </c>
      <c r="O7296" s="238" t="s">
        <v>3597</v>
      </c>
      <c r="P7296" s="238"/>
      <c r="Q7296" s="238" t="s">
        <v>157</v>
      </c>
      <c r="R7296" s="238"/>
      <c r="S7296" s="238" t="s">
        <v>157</v>
      </c>
      <c r="T7296" s="238" t="s">
        <v>127</v>
      </c>
      <c r="U7296" s="238" t="s">
        <v>41</v>
      </c>
      <c r="V7296" s="238" t="s">
        <v>9831</v>
      </c>
      <c r="W7296" s="68">
        <f>MATCH(RBSA_Shower!B7296,RBSA_SiteDetail!$A$2:$A$2577,0)</f>
        <v>828</v>
      </c>
      <c r="X7296" s="68">
        <f>INDEX(RBSA_SiteDetail!$M$2:$M$2577,W7296)</f>
        <v>626.07000000000005</v>
      </c>
      <c r="Y7296" s="68" t="str">
        <f>INDEX(RBSA_SiteDetail!$B$2:$B$2577,W7296)</f>
        <v>Manufactured</v>
      </c>
      <c r="Z7296" s="68" t="b">
        <f t="shared" si="1530"/>
        <v>0</v>
      </c>
      <c r="AA7296" s="68" t="b">
        <f t="shared" si="1531"/>
        <v>0</v>
      </c>
      <c r="AB7296" s="68" t="str">
        <f t="shared" si="1532"/>
        <v/>
      </c>
      <c r="AC7296" s="68" t="str">
        <f t="shared" si="1539"/>
        <v/>
      </c>
      <c r="AD7296" s="68" t="str">
        <f t="shared" si="1533"/>
        <v/>
      </c>
      <c r="AE7296" s="68">
        <f t="shared" si="1540"/>
        <v>1252.1400000000001</v>
      </c>
      <c r="AF7296" s="68">
        <f t="shared" si="1534"/>
        <v>0</v>
      </c>
      <c r="AG7296" s="68" t="str">
        <f t="shared" si="1541"/>
        <v>Manufactured_FALSE</v>
      </c>
      <c r="AH7296" s="68" t="str">
        <f t="shared" si="1542"/>
        <v>Manufactured_FALSE</v>
      </c>
      <c r="AI7296" s="68" t="str">
        <f t="shared" si="1542"/>
        <v>Manufactured_</v>
      </c>
      <c r="AJ7296" s="68" t="str">
        <f t="shared" si="1542"/>
        <v>Manufactured_</v>
      </c>
      <c r="AK7296" s="68" t="str">
        <f t="shared" si="1535"/>
        <v>Manufactured_</v>
      </c>
      <c r="AL7296" s="68" t="str">
        <f t="shared" si="1543"/>
        <v>unknown</v>
      </c>
      <c r="AM7296" s="68" t="str">
        <f t="shared" si="1536"/>
        <v>unknownManufactured_</v>
      </c>
      <c r="AN7296" s="68" t="str">
        <f t="shared" si="1537"/>
        <v>unknownManufactured_FALSE</v>
      </c>
      <c r="AO7296" s="68"/>
      <c r="AP7296" s="68"/>
      <c r="AQ7296" s="68"/>
      <c r="AR7296" s="68"/>
      <c r="AS7296" s="68"/>
      <c r="AT7296" s="68"/>
      <c r="AU7296" s="68"/>
      <c r="AV7296" s="68"/>
      <c r="AW7296" s="68"/>
      <c r="AX7296" s="68"/>
    </row>
    <row r="7297" spans="1:50" ht="14.4">
      <c r="A7297" s="238" t="s">
        <v>22056</v>
      </c>
      <c r="B7297" s="238" t="s">
        <v>2000</v>
      </c>
      <c r="C7297" s="238" t="s">
        <v>22057</v>
      </c>
      <c r="D7297" s="238" t="s">
        <v>9816</v>
      </c>
      <c r="E7297" s="238" t="s">
        <v>9817</v>
      </c>
      <c r="F7297" s="238" t="s">
        <v>9818</v>
      </c>
      <c r="G7297" s="238">
        <f t="shared" si="1538"/>
        <v>3.5377777777777779</v>
      </c>
      <c r="H7297" s="238">
        <f>IF(ISNUMBER(R7297),R7297/Parameters!$A$28,"")</f>
        <v>3.5377777777777779</v>
      </c>
      <c r="I7297" s="238"/>
      <c r="J7297" s="238">
        <v>4</v>
      </c>
      <c r="K7297" s="238"/>
      <c r="L7297" s="238" t="s">
        <v>157</v>
      </c>
      <c r="M7297" s="238" t="s">
        <v>157</v>
      </c>
      <c r="N7297" s="238" t="s">
        <v>157</v>
      </c>
      <c r="O7297" s="238" t="s">
        <v>9819</v>
      </c>
      <c r="P7297" s="238">
        <v>0.79600000000000004</v>
      </c>
      <c r="Q7297" s="238"/>
      <c r="R7297" s="238">
        <v>3.1840000000000002</v>
      </c>
      <c r="S7297" s="238"/>
      <c r="T7297" s="238" t="s">
        <v>127</v>
      </c>
      <c r="U7297" s="238" t="s">
        <v>41</v>
      </c>
      <c r="V7297" s="238" t="s">
        <v>9818</v>
      </c>
      <c r="W7297" s="68">
        <f>MATCH(RBSA_Shower!B7297,RBSA_SiteDetail!$A$2:$A$2577,0)</f>
        <v>830</v>
      </c>
      <c r="X7297" s="68">
        <f>INDEX(RBSA_SiteDetail!$M$2:$M$2577,W7297)</f>
        <v>626.07000000000005</v>
      </c>
      <c r="Y7297" s="68" t="str">
        <f>INDEX(RBSA_SiteDetail!$B$2:$B$2577,W7297)</f>
        <v>Manufactured</v>
      </c>
      <c r="Z7297" s="68" t="b">
        <f t="shared" si="1530"/>
        <v>0</v>
      </c>
      <c r="AA7297" s="68" t="b">
        <f t="shared" si="1531"/>
        <v>0</v>
      </c>
      <c r="AB7297" s="68" t="str">
        <f t="shared" si="1532"/>
        <v/>
      </c>
      <c r="AC7297" s="68" t="str">
        <f t="shared" si="1539"/>
        <v/>
      </c>
      <c r="AD7297" s="68" t="str">
        <f t="shared" si="1533"/>
        <v/>
      </c>
      <c r="AE7297" s="68">
        <f t="shared" si="1540"/>
        <v>2214.8965333333335</v>
      </c>
      <c r="AF7297" s="68">
        <f t="shared" si="1534"/>
        <v>1993.4068800000002</v>
      </c>
      <c r="AG7297" s="68" t="str">
        <f t="shared" si="1541"/>
        <v>Manufactured_FALSE</v>
      </c>
      <c r="AH7297" s="68" t="str">
        <f t="shared" si="1542"/>
        <v>Manufactured_FALSE</v>
      </c>
      <c r="AI7297" s="68" t="str">
        <f t="shared" si="1542"/>
        <v>Manufactured_</v>
      </c>
      <c r="AJ7297" s="68" t="str">
        <f t="shared" si="1542"/>
        <v>Manufactured_</v>
      </c>
      <c r="AK7297" s="68" t="str">
        <f t="shared" si="1535"/>
        <v>Manufactured_</v>
      </c>
      <c r="AL7297" s="68" t="str">
        <f t="shared" si="1543"/>
        <v>unknown</v>
      </c>
      <c r="AM7297" s="68" t="str">
        <f t="shared" si="1536"/>
        <v>unknownManufactured_</v>
      </c>
      <c r="AN7297" s="68" t="str">
        <f t="shared" si="1537"/>
        <v>unknownManufactured_FALSE</v>
      </c>
      <c r="AO7297" s="68"/>
      <c r="AP7297" s="68"/>
      <c r="AQ7297" s="68"/>
      <c r="AR7297" s="68"/>
      <c r="AS7297" s="68"/>
      <c r="AT7297" s="68"/>
      <c r="AU7297" s="68"/>
      <c r="AV7297" s="68"/>
      <c r="AW7297" s="68"/>
      <c r="AX7297" s="68"/>
    </row>
    <row r="7298" spans="1:50" ht="14.4">
      <c r="A7298" s="238" t="s">
        <v>22058</v>
      </c>
      <c r="B7298" s="238" t="s">
        <v>2000</v>
      </c>
      <c r="C7298" s="238" t="s">
        <v>22059</v>
      </c>
      <c r="D7298" s="238" t="s">
        <v>9825</v>
      </c>
      <c r="E7298" s="238" t="s">
        <v>9826</v>
      </c>
      <c r="F7298" s="238" t="s">
        <v>9831</v>
      </c>
      <c r="G7298" s="238">
        <f t="shared" si="1538"/>
        <v>4.4222222222222225</v>
      </c>
      <c r="H7298" s="238">
        <f>IF(ISNUMBER(R7298),R7298/Parameters!$A$28,"")</f>
        <v>4.4222222222222225</v>
      </c>
      <c r="I7298" s="238"/>
      <c r="J7298" s="238">
        <v>5</v>
      </c>
      <c r="K7298" s="238"/>
      <c r="L7298" s="238" t="s">
        <v>157</v>
      </c>
      <c r="M7298" s="238" t="s">
        <v>157</v>
      </c>
      <c r="N7298" s="238" t="s">
        <v>157</v>
      </c>
      <c r="O7298" s="238" t="s">
        <v>9819</v>
      </c>
      <c r="P7298" s="238">
        <v>0.79600000000000004</v>
      </c>
      <c r="Q7298" s="238"/>
      <c r="R7298" s="238">
        <v>3.98</v>
      </c>
      <c r="S7298" s="238"/>
      <c r="T7298" s="238" t="s">
        <v>127</v>
      </c>
      <c r="U7298" s="238" t="s">
        <v>41</v>
      </c>
      <c r="V7298" s="238" t="s">
        <v>9831</v>
      </c>
      <c r="W7298" s="68">
        <f>MATCH(RBSA_Shower!B7298,RBSA_SiteDetail!$A$2:$A$2577,0)</f>
        <v>830</v>
      </c>
      <c r="X7298" s="68">
        <f>INDEX(RBSA_SiteDetail!$M$2:$M$2577,W7298)</f>
        <v>626.07000000000005</v>
      </c>
      <c r="Y7298" s="68" t="str">
        <f>INDEX(RBSA_SiteDetail!$B$2:$B$2577,W7298)</f>
        <v>Manufactured</v>
      </c>
      <c r="Z7298" s="68" t="b">
        <f t="shared" si="1530"/>
        <v>0</v>
      </c>
      <c r="AA7298" s="68" t="b">
        <f t="shared" si="1531"/>
        <v>0</v>
      </c>
      <c r="AB7298" s="68" t="str">
        <f t="shared" si="1532"/>
        <v/>
      </c>
      <c r="AC7298" s="68" t="str">
        <f t="shared" si="1539"/>
        <v/>
      </c>
      <c r="AD7298" s="68" t="str">
        <f t="shared" si="1533"/>
        <v/>
      </c>
      <c r="AE7298" s="68">
        <f t="shared" si="1540"/>
        <v>2768.6206666666671</v>
      </c>
      <c r="AF7298" s="68">
        <f t="shared" si="1534"/>
        <v>2491.7586000000001</v>
      </c>
      <c r="AG7298" s="68" t="str">
        <f t="shared" si="1541"/>
        <v>Manufactured_FALSE</v>
      </c>
      <c r="AH7298" s="68" t="str">
        <f t="shared" si="1542"/>
        <v>Manufactured_FALSE</v>
      </c>
      <c r="AI7298" s="68" t="str">
        <f t="shared" si="1542"/>
        <v>Manufactured_</v>
      </c>
      <c r="AJ7298" s="68" t="str">
        <f t="shared" si="1542"/>
        <v>Manufactured_</v>
      </c>
      <c r="AK7298" s="68" t="str">
        <f t="shared" si="1535"/>
        <v>Manufactured_</v>
      </c>
      <c r="AL7298" s="68" t="str">
        <f t="shared" si="1543"/>
        <v>unknown</v>
      </c>
      <c r="AM7298" s="68" t="str">
        <f t="shared" si="1536"/>
        <v>unknownManufactured_</v>
      </c>
      <c r="AN7298" s="68" t="str">
        <f t="shared" si="1537"/>
        <v>unknownManufactured_FALSE</v>
      </c>
      <c r="AO7298" s="68"/>
      <c r="AP7298" s="68"/>
      <c r="AQ7298" s="68"/>
      <c r="AR7298" s="68"/>
      <c r="AS7298" s="68"/>
      <c r="AT7298" s="68"/>
      <c r="AU7298" s="68"/>
      <c r="AV7298" s="68"/>
      <c r="AW7298" s="68"/>
      <c r="AX7298" s="68"/>
    </row>
    <row r="7299" spans="1:50" ht="14.4">
      <c r="A7299" s="238" t="s">
        <v>22060</v>
      </c>
      <c r="B7299" s="238" t="s">
        <v>2000</v>
      </c>
      <c r="C7299" s="238" t="s">
        <v>22059</v>
      </c>
      <c r="D7299" s="238" t="s">
        <v>9825</v>
      </c>
      <c r="E7299" s="238" t="s">
        <v>9826</v>
      </c>
      <c r="F7299" s="238" t="s">
        <v>9827</v>
      </c>
      <c r="G7299" s="238">
        <f t="shared" si="1538"/>
        <v>2.8311111111111109</v>
      </c>
      <c r="H7299" s="238">
        <f>IF(ISNUMBER(R7299),R7299/Parameters!$A$28,"")</f>
        <v>2.8311111111111109</v>
      </c>
      <c r="I7299" s="238"/>
      <c r="J7299" s="238">
        <v>3</v>
      </c>
      <c r="K7299" s="238"/>
      <c r="L7299" s="238" t="s">
        <v>203</v>
      </c>
      <c r="M7299" s="238" t="s">
        <v>9828</v>
      </c>
      <c r="N7299" s="238" t="s">
        <v>157</v>
      </c>
      <c r="O7299" s="238" t="s">
        <v>9819</v>
      </c>
      <c r="P7299" s="238">
        <v>0.84919999999999995</v>
      </c>
      <c r="Q7299" s="238"/>
      <c r="R7299" s="238">
        <v>2.548</v>
      </c>
      <c r="S7299" s="238"/>
      <c r="T7299" s="238" t="s">
        <v>127</v>
      </c>
      <c r="U7299" s="238" t="s">
        <v>41</v>
      </c>
      <c r="V7299" s="238" t="s">
        <v>9829</v>
      </c>
      <c r="W7299" s="68">
        <f>MATCH(RBSA_Shower!B7299,RBSA_SiteDetail!$A$2:$A$2577,0)</f>
        <v>830</v>
      </c>
      <c r="X7299" s="68">
        <f>INDEX(RBSA_SiteDetail!$M$2:$M$2577,W7299)</f>
        <v>626.07000000000005</v>
      </c>
      <c r="Y7299" s="68" t="str">
        <f>INDEX(RBSA_SiteDetail!$B$2:$B$2577,W7299)</f>
        <v>Manufactured</v>
      </c>
      <c r="Z7299" s="68" t="b">
        <f t="shared" si="1530"/>
        <v>1</v>
      </c>
      <c r="AA7299" s="68" t="b">
        <f t="shared" si="1531"/>
        <v>1</v>
      </c>
      <c r="AB7299" s="68" t="b">
        <f t="shared" si="1532"/>
        <v>1</v>
      </c>
      <c r="AC7299" s="68" t="b">
        <f t="shared" si="1539"/>
        <v>1</v>
      </c>
      <c r="AD7299" s="68" t="b">
        <f t="shared" si="1533"/>
        <v>1</v>
      </c>
      <c r="AE7299" s="68">
        <f t="shared" si="1540"/>
        <v>1772.4737333333333</v>
      </c>
      <c r="AF7299" s="68">
        <f t="shared" si="1534"/>
        <v>1595.2263600000001</v>
      </c>
      <c r="AG7299" s="68" t="str">
        <f t="shared" si="1541"/>
        <v>Manufactured_TRUE</v>
      </c>
      <c r="AH7299" s="68" t="str">
        <f t="shared" si="1542"/>
        <v>Manufactured_TRUE</v>
      </c>
      <c r="AI7299" s="68" t="str">
        <f t="shared" si="1542"/>
        <v>Manufactured_TRUE</v>
      </c>
      <c r="AJ7299" s="68" t="str">
        <f t="shared" si="1542"/>
        <v>Manufactured_TRUE</v>
      </c>
      <c r="AK7299" s="68" t="str">
        <f t="shared" si="1535"/>
        <v>Manufactured_TRUE</v>
      </c>
      <c r="AL7299" s="68" t="str">
        <f t="shared" si="1543"/>
        <v>gt2.5gpm</v>
      </c>
      <c r="AM7299" s="68" t="str">
        <f t="shared" si="1536"/>
        <v>gt2.5gpmManufactured_TRUE</v>
      </c>
      <c r="AN7299" s="68" t="str">
        <f t="shared" si="1537"/>
        <v>gt2.5gpmManufactured_TRUE</v>
      </c>
      <c r="AO7299" s="68"/>
      <c r="AP7299" s="68"/>
      <c r="AQ7299" s="68"/>
      <c r="AR7299" s="68"/>
      <c r="AS7299" s="68"/>
      <c r="AT7299" s="68"/>
      <c r="AU7299" s="68"/>
      <c r="AV7299" s="68"/>
      <c r="AW7299" s="68"/>
      <c r="AX7299" s="68"/>
    </row>
    <row r="7300" spans="1:50" ht="14.4">
      <c r="A7300" s="238" t="s">
        <v>22061</v>
      </c>
      <c r="B7300" s="238" t="s">
        <v>2003</v>
      </c>
      <c r="C7300" s="238" t="s">
        <v>22062</v>
      </c>
      <c r="D7300" s="238" t="s">
        <v>9816</v>
      </c>
      <c r="E7300" s="238" t="s">
        <v>9817</v>
      </c>
      <c r="F7300" s="238" t="s">
        <v>9818</v>
      </c>
      <c r="G7300" s="238">
        <f t="shared" si="1538"/>
        <v>1.9455555555555555</v>
      </c>
      <c r="H7300" s="238">
        <f>IF(ISNUMBER(R7300),R7300/Parameters!$A$28,"")</f>
        <v>1.9455555555555555</v>
      </c>
      <c r="I7300" s="238"/>
      <c r="J7300" s="238">
        <v>2.2000000000000002</v>
      </c>
      <c r="K7300" s="238"/>
      <c r="L7300" s="238" t="s">
        <v>157</v>
      </c>
      <c r="M7300" s="238" t="s">
        <v>157</v>
      </c>
      <c r="N7300" s="238" t="s">
        <v>157</v>
      </c>
      <c r="O7300" s="238" t="s">
        <v>9819</v>
      </c>
      <c r="P7300" s="238">
        <v>0.79600000000000004</v>
      </c>
      <c r="Q7300" s="238"/>
      <c r="R7300" s="238">
        <v>1.7509999999999999</v>
      </c>
      <c r="S7300" s="238"/>
      <c r="T7300" s="238" t="s">
        <v>127</v>
      </c>
      <c r="U7300" s="238" t="s">
        <v>41</v>
      </c>
      <c r="V7300" s="238" t="s">
        <v>9818</v>
      </c>
      <c r="W7300" s="68">
        <f>MATCH(RBSA_Shower!B7300,RBSA_SiteDetail!$A$2:$A$2577,0)</f>
        <v>833</v>
      </c>
      <c r="X7300" s="68">
        <f>INDEX(RBSA_SiteDetail!$M$2:$M$2577,W7300)</f>
        <v>1097.77</v>
      </c>
      <c r="Y7300" s="68" t="str">
        <f>INDEX(RBSA_SiteDetail!$B$2:$B$2577,W7300)</f>
        <v>Manufactured</v>
      </c>
      <c r="Z7300" s="68" t="b">
        <f t="shared" si="1530"/>
        <v>0</v>
      </c>
      <c r="AA7300" s="68" t="b">
        <f t="shared" si="1531"/>
        <v>0</v>
      </c>
      <c r="AB7300" s="68" t="str">
        <f t="shared" si="1532"/>
        <v/>
      </c>
      <c r="AC7300" s="68" t="str">
        <f t="shared" si="1539"/>
        <v/>
      </c>
      <c r="AD7300" s="68" t="str">
        <f t="shared" si="1533"/>
        <v/>
      </c>
      <c r="AE7300" s="68">
        <f t="shared" si="1540"/>
        <v>2135.7725222222221</v>
      </c>
      <c r="AF7300" s="68">
        <f t="shared" si="1534"/>
        <v>1922.1952699999999</v>
      </c>
      <c r="AG7300" s="68" t="str">
        <f t="shared" si="1541"/>
        <v>Manufactured_FALSE</v>
      </c>
      <c r="AH7300" s="68" t="str">
        <f t="shared" si="1542"/>
        <v>Manufactured_FALSE</v>
      </c>
      <c r="AI7300" s="68" t="str">
        <f t="shared" si="1542"/>
        <v>Manufactured_</v>
      </c>
      <c r="AJ7300" s="68" t="str">
        <f t="shared" si="1542"/>
        <v>Manufactured_</v>
      </c>
      <c r="AK7300" s="68" t="str">
        <f t="shared" si="1535"/>
        <v>Manufactured_</v>
      </c>
      <c r="AL7300" s="68" t="str">
        <f t="shared" si="1543"/>
        <v>unknown</v>
      </c>
      <c r="AM7300" s="68" t="str">
        <f t="shared" si="1536"/>
        <v>unknownManufactured_</v>
      </c>
      <c r="AN7300" s="68" t="str">
        <f t="shared" si="1537"/>
        <v>unknownManufactured_FALSE</v>
      </c>
      <c r="AO7300" s="68"/>
      <c r="AP7300" s="68"/>
      <c r="AQ7300" s="68"/>
      <c r="AR7300" s="68"/>
      <c r="AS7300" s="68"/>
      <c r="AT7300" s="68"/>
      <c r="AU7300" s="68"/>
      <c r="AV7300" s="68"/>
      <c r="AW7300" s="68"/>
      <c r="AX7300" s="68"/>
    </row>
    <row r="7301" spans="1:50" ht="14.4">
      <c r="A7301" s="238" t="s">
        <v>22063</v>
      </c>
      <c r="B7301" s="238" t="s">
        <v>2003</v>
      </c>
      <c r="C7301" s="238" t="s">
        <v>22064</v>
      </c>
      <c r="D7301" s="238" t="s">
        <v>9825</v>
      </c>
      <c r="E7301" s="238" t="s">
        <v>9826</v>
      </c>
      <c r="F7301" s="238" t="s">
        <v>9831</v>
      </c>
      <c r="G7301" s="238">
        <f t="shared" si="1538"/>
        <v>1.768888888888889</v>
      </c>
      <c r="H7301" s="238">
        <f>IF(ISNUMBER(R7301),R7301/Parameters!$A$28,"")</f>
        <v>1.768888888888889</v>
      </c>
      <c r="I7301" s="238"/>
      <c r="J7301" s="238">
        <v>2</v>
      </c>
      <c r="K7301" s="238"/>
      <c r="L7301" s="238" t="s">
        <v>157</v>
      </c>
      <c r="M7301" s="238" t="s">
        <v>157</v>
      </c>
      <c r="N7301" s="238" t="s">
        <v>157</v>
      </c>
      <c r="O7301" s="238" t="s">
        <v>9819</v>
      </c>
      <c r="P7301" s="238">
        <v>0.79600000000000004</v>
      </c>
      <c r="Q7301" s="238"/>
      <c r="R7301" s="238">
        <v>1.5920000000000001</v>
      </c>
      <c r="S7301" s="238"/>
      <c r="T7301" s="238" t="s">
        <v>127</v>
      </c>
      <c r="U7301" s="238" t="s">
        <v>41</v>
      </c>
      <c r="V7301" s="238" t="s">
        <v>9831</v>
      </c>
      <c r="W7301" s="68">
        <f>MATCH(RBSA_Shower!B7301,RBSA_SiteDetail!$A$2:$A$2577,0)</f>
        <v>833</v>
      </c>
      <c r="X7301" s="68">
        <f>INDEX(RBSA_SiteDetail!$M$2:$M$2577,W7301)</f>
        <v>1097.77</v>
      </c>
      <c r="Y7301" s="68" t="str">
        <f>INDEX(RBSA_SiteDetail!$B$2:$B$2577,W7301)</f>
        <v>Manufactured</v>
      </c>
      <c r="Z7301" s="68" t="b">
        <f t="shared" si="1530"/>
        <v>0</v>
      </c>
      <c r="AA7301" s="68" t="b">
        <f t="shared" si="1531"/>
        <v>0</v>
      </c>
      <c r="AB7301" s="68" t="str">
        <f t="shared" si="1532"/>
        <v/>
      </c>
      <c r="AC7301" s="68" t="str">
        <f t="shared" si="1539"/>
        <v/>
      </c>
      <c r="AD7301" s="68" t="str">
        <f t="shared" si="1533"/>
        <v/>
      </c>
      <c r="AE7301" s="68">
        <f t="shared" si="1540"/>
        <v>1941.8331555555555</v>
      </c>
      <c r="AF7301" s="68">
        <f t="shared" si="1534"/>
        <v>1747.64984</v>
      </c>
      <c r="AG7301" s="68" t="str">
        <f t="shared" si="1541"/>
        <v>Manufactured_FALSE</v>
      </c>
      <c r="AH7301" s="68" t="str">
        <f t="shared" si="1542"/>
        <v>Manufactured_FALSE</v>
      </c>
      <c r="AI7301" s="68" t="str">
        <f t="shared" si="1542"/>
        <v>Manufactured_</v>
      </c>
      <c r="AJ7301" s="68" t="str">
        <f t="shared" si="1542"/>
        <v>Manufactured_</v>
      </c>
      <c r="AK7301" s="68" t="str">
        <f t="shared" si="1535"/>
        <v>Manufactured_</v>
      </c>
      <c r="AL7301" s="68" t="str">
        <f t="shared" si="1543"/>
        <v>unknown</v>
      </c>
      <c r="AM7301" s="68" t="str">
        <f t="shared" si="1536"/>
        <v>unknownManufactured_</v>
      </c>
      <c r="AN7301" s="68" t="str">
        <f t="shared" si="1537"/>
        <v>unknownManufactured_FALSE</v>
      </c>
      <c r="AO7301" s="68"/>
      <c r="AP7301" s="68"/>
      <c r="AQ7301" s="68"/>
      <c r="AR7301" s="68"/>
      <c r="AS7301" s="68"/>
      <c r="AT7301" s="68"/>
      <c r="AU7301" s="68"/>
      <c r="AV7301" s="68"/>
      <c r="AW7301" s="68"/>
      <c r="AX7301" s="68"/>
    </row>
    <row r="7302" spans="1:50" ht="14.4">
      <c r="A7302" s="238" t="s">
        <v>22065</v>
      </c>
      <c r="B7302" s="238" t="s">
        <v>2003</v>
      </c>
      <c r="C7302" s="238" t="s">
        <v>22064</v>
      </c>
      <c r="D7302" s="238" t="s">
        <v>9825</v>
      </c>
      <c r="E7302" s="238" t="s">
        <v>9826</v>
      </c>
      <c r="F7302" s="238" t="s">
        <v>9829</v>
      </c>
      <c r="G7302" s="238">
        <f t="shared" si="1538"/>
        <v>2.5</v>
      </c>
      <c r="H7302" s="238">
        <f>IF(ISNUMBER(R7302),R7302/Parameters!$A$28,"")</f>
        <v>2.8311111111111109</v>
      </c>
      <c r="I7302" s="238">
        <v>2.5</v>
      </c>
      <c r="J7302" s="238">
        <v>3</v>
      </c>
      <c r="K7302" s="238"/>
      <c r="L7302" s="238" t="s">
        <v>203</v>
      </c>
      <c r="M7302" s="238" t="s">
        <v>9828</v>
      </c>
      <c r="N7302" s="238" t="s">
        <v>157</v>
      </c>
      <c r="O7302" s="238" t="s">
        <v>9819</v>
      </c>
      <c r="P7302" s="238">
        <v>0.84919999999999995</v>
      </c>
      <c r="Q7302" s="238"/>
      <c r="R7302" s="238">
        <v>2.548</v>
      </c>
      <c r="S7302" s="238"/>
      <c r="T7302" s="238" t="s">
        <v>127</v>
      </c>
      <c r="U7302" s="238" t="s">
        <v>41</v>
      </c>
      <c r="V7302" s="238" t="s">
        <v>9829</v>
      </c>
      <c r="W7302" s="68">
        <f>MATCH(RBSA_Shower!B7302,RBSA_SiteDetail!$A$2:$A$2577,0)</f>
        <v>833</v>
      </c>
      <c r="X7302" s="68">
        <f>INDEX(RBSA_SiteDetail!$M$2:$M$2577,W7302)</f>
        <v>1097.77</v>
      </c>
      <c r="Y7302" s="68" t="str">
        <f>INDEX(RBSA_SiteDetail!$B$2:$B$2577,W7302)</f>
        <v>Manufactured</v>
      </c>
      <c r="Z7302" s="68" t="b">
        <f t="shared" ref="Z7302:Z7365" si="1544">IF(ISERROR(FIND("Shower",F7302)),FALSE,TRUE)</f>
        <v>1</v>
      </c>
      <c r="AA7302" s="68" t="b">
        <f t="shared" ref="AA7302:AA7365" si="1545">IF(ISERROR(FIND("combo",F7302)),FALSE,TRUE)</f>
        <v>0</v>
      </c>
      <c r="AB7302" s="68" t="b">
        <f t="shared" ref="AB7302:AB7365" si="1546">IF(Z7302,IF(ISNUMBER(G7302),TRUE,FALSE),"")</f>
        <v>1</v>
      </c>
      <c r="AC7302" s="68" t="b">
        <f t="shared" si="1539"/>
        <v>1</v>
      </c>
      <c r="AD7302" s="68" t="b">
        <f t="shared" ref="AD7302:AD7365" si="1547">IF(Z7302,IF(AND(AB7302,AC7302),TRUE,FALSE),"")</f>
        <v>1</v>
      </c>
      <c r="AE7302" s="68">
        <f t="shared" si="1540"/>
        <v>2744.4250000000002</v>
      </c>
      <c r="AF7302" s="68">
        <f t="shared" ref="AF7302:AF7365" si="1548">X7302*R7302</f>
        <v>2797.11796</v>
      </c>
      <c r="AG7302" s="68" t="str">
        <f t="shared" si="1541"/>
        <v>Manufactured_TRUE</v>
      </c>
      <c r="AH7302" s="68" t="str">
        <f t="shared" si="1542"/>
        <v>Manufactured_FALSE</v>
      </c>
      <c r="AI7302" s="68" t="str">
        <f t="shared" si="1542"/>
        <v>Manufactured_TRUE</v>
      </c>
      <c r="AJ7302" s="68" t="str">
        <f t="shared" si="1542"/>
        <v>Manufactured_TRUE</v>
      </c>
      <c r="AK7302" s="68" t="str">
        <f t="shared" si="1542"/>
        <v>Manufactured_TRUE</v>
      </c>
      <c r="AL7302" s="68" t="str">
        <f t="shared" si="1543"/>
        <v>2.5gpm</v>
      </c>
      <c r="AM7302" s="68" t="str">
        <f t="shared" ref="AM7302:AM7365" si="1549">CONCATENATE(AL7302,Y7302,"_",AC7302)</f>
        <v>2.5gpmManufactured_TRUE</v>
      </c>
      <c r="AN7302" s="68" t="str">
        <f t="shared" ref="AN7302:AN7365" si="1550">CONCATENATE(AL7302,Y7302,"_",Z7302)</f>
        <v>2.5gpmManufactured_TRUE</v>
      </c>
      <c r="AO7302" s="68"/>
      <c r="AP7302" s="68"/>
      <c r="AQ7302" s="68"/>
      <c r="AR7302" s="68"/>
      <c r="AS7302" s="68"/>
      <c r="AT7302" s="68"/>
      <c r="AU7302" s="68"/>
      <c r="AV7302" s="68"/>
      <c r="AW7302" s="68"/>
      <c r="AX7302" s="68"/>
    </row>
    <row r="7303" spans="1:50" ht="14.4">
      <c r="A7303" s="238" t="s">
        <v>22066</v>
      </c>
      <c r="B7303" s="238" t="s">
        <v>2003</v>
      </c>
      <c r="C7303" s="238" t="s">
        <v>22067</v>
      </c>
      <c r="D7303" s="238" t="s">
        <v>9844</v>
      </c>
      <c r="E7303" s="238" t="s">
        <v>9826</v>
      </c>
      <c r="F7303" s="238" t="s">
        <v>9831</v>
      </c>
      <c r="G7303" s="238">
        <f t="shared" ref="G7303:G7366" si="1551">IF(ISNUMBER(I7303),I7303,IF(ISNUMBER(H7303),H7303,"unknown"))</f>
        <v>5.3066666666666666</v>
      </c>
      <c r="H7303" s="238">
        <f>IF(ISNUMBER(R7303),R7303/Parameters!$A$28,"")</f>
        <v>5.3066666666666666</v>
      </c>
      <c r="I7303" s="238"/>
      <c r="J7303" s="238">
        <v>6</v>
      </c>
      <c r="K7303" s="238"/>
      <c r="L7303" s="238" t="s">
        <v>157</v>
      </c>
      <c r="M7303" s="238" t="s">
        <v>157</v>
      </c>
      <c r="N7303" s="238" t="s">
        <v>157</v>
      </c>
      <c r="O7303" s="238" t="s">
        <v>9819</v>
      </c>
      <c r="P7303" s="238">
        <v>0.79600000000000004</v>
      </c>
      <c r="Q7303" s="238"/>
      <c r="R7303" s="238">
        <v>4.7759999999999998</v>
      </c>
      <c r="S7303" s="238"/>
      <c r="T7303" s="238" t="s">
        <v>127</v>
      </c>
      <c r="U7303" s="238" t="s">
        <v>41</v>
      </c>
      <c r="V7303" s="238" t="s">
        <v>9831</v>
      </c>
      <c r="W7303" s="68">
        <f>MATCH(RBSA_Shower!B7303,RBSA_SiteDetail!$A$2:$A$2577,0)</f>
        <v>833</v>
      </c>
      <c r="X7303" s="68">
        <f>INDEX(RBSA_SiteDetail!$M$2:$M$2577,W7303)</f>
        <v>1097.77</v>
      </c>
      <c r="Y7303" s="68" t="str">
        <f>INDEX(RBSA_SiteDetail!$B$2:$B$2577,W7303)</f>
        <v>Manufactured</v>
      </c>
      <c r="Z7303" s="68" t="b">
        <f t="shared" si="1544"/>
        <v>0</v>
      </c>
      <c r="AA7303" s="68" t="b">
        <f t="shared" si="1545"/>
        <v>0</v>
      </c>
      <c r="AB7303" s="68" t="str">
        <f t="shared" si="1546"/>
        <v/>
      </c>
      <c r="AC7303" s="68" t="str">
        <f t="shared" ref="AC7303:AC7366" si="1552">IF(Z7303,IF(ISNUMBER(R7303),TRUE,FALSE),"")</f>
        <v/>
      </c>
      <c r="AD7303" s="68" t="str">
        <f t="shared" si="1547"/>
        <v/>
      </c>
      <c r="AE7303" s="68">
        <f t="shared" ref="AE7303:AE7366" si="1553">IF(ISNUMBER(G7303),X7303*G7303,0)</f>
        <v>5825.4994666666662</v>
      </c>
      <c r="AF7303" s="68">
        <f t="shared" si="1548"/>
        <v>5242.9495200000001</v>
      </c>
      <c r="AG7303" s="68" t="str">
        <f t="shared" ref="AG7303:AG7366" si="1554">CONCATENATE(Y7303,"_",Z7303)</f>
        <v>Manufactured_FALSE</v>
      </c>
      <c r="AH7303" s="68" t="str">
        <f t="shared" ref="AH7303:AK7366" si="1555">CONCATENATE($Y7303,"_",AA7303)</f>
        <v>Manufactured_FALSE</v>
      </c>
      <c r="AI7303" s="68" t="str">
        <f t="shared" si="1555"/>
        <v>Manufactured_</v>
      </c>
      <c r="AJ7303" s="68" t="str">
        <f t="shared" si="1555"/>
        <v>Manufactured_</v>
      </c>
      <c r="AK7303" s="68" t="str">
        <f t="shared" si="1555"/>
        <v>Manufactured_</v>
      </c>
      <c r="AL7303" s="68" t="str">
        <f t="shared" ref="AL7303:AL7366" si="1556">IF(AND(ISNUMBER(R7303),Z7303),IF(ISNUMBER(G7303),IF(G7303&gt;2.5,"gt2.5gpm",IF(G7303&gt;2.2,"2.5gpm",IF(AND(G7303&gt;2,OR(F7303="Kitchen Faucet",F7303="Bathroom Faucet")),"2.2gpm",IF(G7303&gt;2,"2.5gpm",IF(G7303&gt;1.8,"2.0gpm",IF(G7303&gt;1.5,IF(OR(F7303="Kitchen Faucet",F7303="Bathroom Faucet"),"1.8gpm","1.8gpm"),IF(G7303=1.5,"1.5gpm","&lt;1.5gpm")))))))),"unknown")</f>
        <v>unknown</v>
      </c>
      <c r="AM7303" s="68" t="str">
        <f t="shared" si="1549"/>
        <v>unknownManufactured_</v>
      </c>
      <c r="AN7303" s="68" t="str">
        <f t="shared" si="1550"/>
        <v>unknownManufactured_FALSE</v>
      </c>
      <c r="AO7303" s="68"/>
      <c r="AP7303" s="68"/>
      <c r="AQ7303" s="68"/>
      <c r="AR7303" s="68"/>
      <c r="AS7303" s="68"/>
      <c r="AT7303" s="68"/>
      <c r="AU7303" s="68"/>
      <c r="AV7303" s="68"/>
      <c r="AW7303" s="68"/>
      <c r="AX7303" s="68"/>
    </row>
    <row r="7304" spans="1:50" ht="14.4">
      <c r="A7304" s="238" t="s">
        <v>22068</v>
      </c>
      <c r="B7304" s="238" t="s">
        <v>2003</v>
      </c>
      <c r="C7304" s="238" t="s">
        <v>22067</v>
      </c>
      <c r="D7304" s="238" t="s">
        <v>9844</v>
      </c>
      <c r="E7304" s="238" t="s">
        <v>9826</v>
      </c>
      <c r="F7304" s="238" t="s">
        <v>9871</v>
      </c>
      <c r="G7304" s="238" t="str">
        <f t="shared" si="1551"/>
        <v>unknown</v>
      </c>
      <c r="H7304" s="238" t="str">
        <f>IF(ISNUMBER(R7304),R7304/Parameters!$A$28,"")</f>
        <v/>
      </c>
      <c r="I7304" s="238"/>
      <c r="J7304" s="238"/>
      <c r="K7304" s="238" t="s">
        <v>157</v>
      </c>
      <c r="L7304" s="238" t="s">
        <v>157</v>
      </c>
      <c r="M7304" s="238" t="s">
        <v>157</v>
      </c>
      <c r="N7304" s="238" t="s">
        <v>157</v>
      </c>
      <c r="O7304" s="238" t="s">
        <v>3597</v>
      </c>
      <c r="P7304" s="238"/>
      <c r="Q7304" s="238" t="s">
        <v>157</v>
      </c>
      <c r="R7304" s="238"/>
      <c r="S7304" s="238" t="s">
        <v>157</v>
      </c>
      <c r="T7304" s="238" t="s">
        <v>127</v>
      </c>
      <c r="U7304" s="238" t="s">
        <v>41</v>
      </c>
      <c r="V7304" s="238" t="s">
        <v>9871</v>
      </c>
      <c r="W7304" s="68">
        <f>MATCH(RBSA_Shower!B7304,RBSA_SiteDetail!$A$2:$A$2577,0)</f>
        <v>833</v>
      </c>
      <c r="X7304" s="68">
        <f>INDEX(RBSA_SiteDetail!$M$2:$M$2577,W7304)</f>
        <v>1097.77</v>
      </c>
      <c r="Y7304" s="68" t="str">
        <f>INDEX(RBSA_SiteDetail!$B$2:$B$2577,W7304)</f>
        <v>Manufactured</v>
      </c>
      <c r="Z7304" s="68" t="b">
        <f t="shared" si="1544"/>
        <v>0</v>
      </c>
      <c r="AA7304" s="68" t="b">
        <f t="shared" si="1545"/>
        <v>0</v>
      </c>
      <c r="AB7304" s="68" t="str">
        <f t="shared" si="1546"/>
        <v/>
      </c>
      <c r="AC7304" s="68" t="str">
        <f t="shared" si="1552"/>
        <v/>
      </c>
      <c r="AD7304" s="68" t="str">
        <f t="shared" si="1547"/>
        <v/>
      </c>
      <c r="AE7304" s="68">
        <f t="shared" si="1553"/>
        <v>0</v>
      </c>
      <c r="AF7304" s="68">
        <f t="shared" si="1548"/>
        <v>0</v>
      </c>
      <c r="AG7304" s="68" t="str">
        <f t="shared" si="1554"/>
        <v>Manufactured_FALSE</v>
      </c>
      <c r="AH7304" s="68" t="str">
        <f t="shared" si="1555"/>
        <v>Manufactured_FALSE</v>
      </c>
      <c r="AI7304" s="68" t="str">
        <f t="shared" si="1555"/>
        <v>Manufactured_</v>
      </c>
      <c r="AJ7304" s="68" t="str">
        <f t="shared" si="1555"/>
        <v>Manufactured_</v>
      </c>
      <c r="AK7304" s="68" t="str">
        <f t="shared" si="1555"/>
        <v>Manufactured_</v>
      </c>
      <c r="AL7304" s="68" t="str">
        <f t="shared" si="1556"/>
        <v>unknown</v>
      </c>
      <c r="AM7304" s="68" t="str">
        <f t="shared" si="1549"/>
        <v>unknownManufactured_</v>
      </c>
      <c r="AN7304" s="68" t="str">
        <f t="shared" si="1550"/>
        <v>unknownManufactured_FALSE</v>
      </c>
      <c r="AO7304" s="68"/>
      <c r="AP7304" s="68"/>
      <c r="AQ7304" s="68"/>
      <c r="AR7304" s="68"/>
      <c r="AS7304" s="68"/>
      <c r="AT7304" s="68"/>
      <c r="AU7304" s="68"/>
      <c r="AV7304" s="68"/>
      <c r="AW7304" s="68"/>
      <c r="AX7304" s="68"/>
    </row>
    <row r="7305" spans="1:50" ht="14.4">
      <c r="A7305" s="238" t="s">
        <v>22069</v>
      </c>
      <c r="B7305" s="238" t="s">
        <v>2012</v>
      </c>
      <c r="C7305" s="238" t="s">
        <v>22070</v>
      </c>
      <c r="D7305" s="238" t="s">
        <v>9825</v>
      </c>
      <c r="E7305" s="238" t="s">
        <v>9826</v>
      </c>
      <c r="F7305" s="238" t="s">
        <v>9831</v>
      </c>
      <c r="G7305" s="238">
        <f t="shared" si="1551"/>
        <v>2</v>
      </c>
      <c r="H7305" s="238" t="str">
        <f>IF(ISNUMBER(R7305),R7305/Parameters!$A$28,"")</f>
        <v/>
      </c>
      <c r="I7305" s="238">
        <v>2</v>
      </c>
      <c r="J7305" s="238"/>
      <c r="K7305" s="238" t="s">
        <v>3597</v>
      </c>
      <c r="L7305" s="238" t="s">
        <v>157</v>
      </c>
      <c r="M7305" s="238" t="s">
        <v>157</v>
      </c>
      <c r="N7305" s="238" t="s">
        <v>22071</v>
      </c>
      <c r="O7305" s="238" t="s">
        <v>9819</v>
      </c>
      <c r="P7305" s="238">
        <v>0.79600000000000004</v>
      </c>
      <c r="Q7305" s="238"/>
      <c r="R7305" s="238"/>
      <c r="S7305" s="238" t="s">
        <v>3597</v>
      </c>
      <c r="T7305" s="238" t="s">
        <v>127</v>
      </c>
      <c r="U7305" s="238" t="s">
        <v>41</v>
      </c>
      <c r="V7305" s="238" t="s">
        <v>9831</v>
      </c>
      <c r="W7305" s="68">
        <f>MATCH(RBSA_Shower!B7305,RBSA_SiteDetail!$A$2:$A$2577,0)</f>
        <v>842</v>
      </c>
      <c r="X7305" s="68">
        <f>INDEX(RBSA_SiteDetail!$M$2:$M$2577,W7305)</f>
        <v>1097.77</v>
      </c>
      <c r="Y7305" s="68" t="str">
        <f>INDEX(RBSA_SiteDetail!$B$2:$B$2577,W7305)</f>
        <v>Manufactured</v>
      </c>
      <c r="Z7305" s="68" t="b">
        <f t="shared" si="1544"/>
        <v>0</v>
      </c>
      <c r="AA7305" s="68" t="b">
        <f t="shared" si="1545"/>
        <v>0</v>
      </c>
      <c r="AB7305" s="68" t="str">
        <f t="shared" si="1546"/>
        <v/>
      </c>
      <c r="AC7305" s="68" t="str">
        <f t="shared" si="1552"/>
        <v/>
      </c>
      <c r="AD7305" s="68" t="str">
        <f t="shared" si="1547"/>
        <v/>
      </c>
      <c r="AE7305" s="68">
        <f t="shared" si="1553"/>
        <v>2195.54</v>
      </c>
      <c r="AF7305" s="68">
        <f t="shared" si="1548"/>
        <v>0</v>
      </c>
      <c r="AG7305" s="68" t="str">
        <f t="shared" si="1554"/>
        <v>Manufactured_FALSE</v>
      </c>
      <c r="AH7305" s="68" t="str">
        <f t="shared" si="1555"/>
        <v>Manufactured_FALSE</v>
      </c>
      <c r="AI7305" s="68" t="str">
        <f t="shared" si="1555"/>
        <v>Manufactured_</v>
      </c>
      <c r="AJ7305" s="68" t="str">
        <f t="shared" si="1555"/>
        <v>Manufactured_</v>
      </c>
      <c r="AK7305" s="68" t="str">
        <f t="shared" si="1555"/>
        <v>Manufactured_</v>
      </c>
      <c r="AL7305" s="68" t="str">
        <f t="shared" si="1556"/>
        <v>unknown</v>
      </c>
      <c r="AM7305" s="68" t="str">
        <f t="shared" si="1549"/>
        <v>unknownManufactured_</v>
      </c>
      <c r="AN7305" s="68" t="str">
        <f t="shared" si="1550"/>
        <v>unknownManufactured_FALSE</v>
      </c>
      <c r="AO7305" s="68"/>
      <c r="AP7305" s="68"/>
      <c r="AQ7305" s="68"/>
      <c r="AR7305" s="68"/>
      <c r="AS7305" s="68"/>
      <c r="AT7305" s="68"/>
      <c r="AU7305" s="68"/>
      <c r="AV7305" s="68"/>
      <c r="AW7305" s="68"/>
      <c r="AX7305" s="68"/>
    </row>
    <row r="7306" spans="1:50" ht="14.4">
      <c r="A7306" s="238" t="s">
        <v>22072</v>
      </c>
      <c r="B7306" s="238" t="s">
        <v>2012</v>
      </c>
      <c r="C7306" s="238" t="s">
        <v>22070</v>
      </c>
      <c r="D7306" s="238" t="s">
        <v>9825</v>
      </c>
      <c r="E7306" s="238" t="s">
        <v>9826</v>
      </c>
      <c r="F7306" s="238" t="s">
        <v>9827</v>
      </c>
      <c r="G7306" s="238">
        <f t="shared" si="1551"/>
        <v>1.5</v>
      </c>
      <c r="H7306" s="238" t="str">
        <f>IF(ISNUMBER(R7306),R7306/Parameters!$A$28,"")</f>
        <v/>
      </c>
      <c r="I7306" s="238">
        <v>1.5</v>
      </c>
      <c r="J7306" s="238"/>
      <c r="K7306" s="238" t="s">
        <v>3597</v>
      </c>
      <c r="L7306" s="238" t="s">
        <v>203</v>
      </c>
      <c r="M7306" s="238" t="s">
        <v>9828</v>
      </c>
      <c r="N7306" s="238" t="s">
        <v>22073</v>
      </c>
      <c r="O7306" s="238" t="s">
        <v>9819</v>
      </c>
      <c r="P7306" s="238">
        <v>0.84919999999999995</v>
      </c>
      <c r="Q7306" s="238"/>
      <c r="R7306" s="238"/>
      <c r="S7306" s="238" t="s">
        <v>3597</v>
      </c>
      <c r="T7306" s="238" t="s">
        <v>127</v>
      </c>
      <c r="U7306" s="238" t="s">
        <v>41</v>
      </c>
      <c r="V7306" s="238" t="s">
        <v>9829</v>
      </c>
      <c r="W7306" s="68">
        <f>MATCH(RBSA_Shower!B7306,RBSA_SiteDetail!$A$2:$A$2577,0)</f>
        <v>842</v>
      </c>
      <c r="X7306" s="68">
        <f>INDEX(RBSA_SiteDetail!$M$2:$M$2577,W7306)</f>
        <v>1097.77</v>
      </c>
      <c r="Y7306" s="68" t="str">
        <f>INDEX(RBSA_SiteDetail!$B$2:$B$2577,W7306)</f>
        <v>Manufactured</v>
      </c>
      <c r="Z7306" s="68" t="b">
        <f t="shared" si="1544"/>
        <v>1</v>
      </c>
      <c r="AA7306" s="68" t="b">
        <f t="shared" si="1545"/>
        <v>1</v>
      </c>
      <c r="AB7306" s="68" t="b">
        <f t="shared" si="1546"/>
        <v>1</v>
      </c>
      <c r="AC7306" s="68" t="b">
        <f t="shared" si="1552"/>
        <v>0</v>
      </c>
      <c r="AD7306" s="68" t="b">
        <f t="shared" si="1547"/>
        <v>0</v>
      </c>
      <c r="AE7306" s="68">
        <f t="shared" si="1553"/>
        <v>1646.655</v>
      </c>
      <c r="AF7306" s="68">
        <f t="shared" si="1548"/>
        <v>0</v>
      </c>
      <c r="AG7306" s="68" t="str">
        <f t="shared" si="1554"/>
        <v>Manufactured_TRUE</v>
      </c>
      <c r="AH7306" s="68" t="str">
        <f t="shared" si="1555"/>
        <v>Manufactured_TRUE</v>
      </c>
      <c r="AI7306" s="68" t="str">
        <f t="shared" si="1555"/>
        <v>Manufactured_TRUE</v>
      </c>
      <c r="AJ7306" s="68" t="str">
        <f t="shared" si="1555"/>
        <v>Manufactured_FALSE</v>
      </c>
      <c r="AK7306" s="68" t="str">
        <f t="shared" si="1555"/>
        <v>Manufactured_FALSE</v>
      </c>
      <c r="AL7306" s="68" t="str">
        <f t="shared" si="1556"/>
        <v>unknown</v>
      </c>
      <c r="AM7306" s="68" t="str">
        <f t="shared" si="1549"/>
        <v>unknownManufactured_FALSE</v>
      </c>
      <c r="AN7306" s="68" t="str">
        <f t="shared" si="1550"/>
        <v>unknownManufactured_TRUE</v>
      </c>
      <c r="AO7306" s="68"/>
      <c r="AP7306" s="68"/>
      <c r="AQ7306" s="68"/>
      <c r="AR7306" s="68"/>
      <c r="AS7306" s="68"/>
      <c r="AT7306" s="68"/>
      <c r="AU7306" s="68"/>
      <c r="AV7306" s="68"/>
      <c r="AW7306" s="68"/>
      <c r="AX7306" s="68"/>
    </row>
    <row r="7307" spans="1:50" ht="14.4">
      <c r="A7307" s="238" t="s">
        <v>22074</v>
      </c>
      <c r="B7307" s="238" t="s">
        <v>2012</v>
      </c>
      <c r="C7307" s="238" t="s">
        <v>22075</v>
      </c>
      <c r="D7307" s="238" t="s">
        <v>9816</v>
      </c>
      <c r="E7307" s="238" t="s">
        <v>9817</v>
      </c>
      <c r="F7307" s="238" t="s">
        <v>9818</v>
      </c>
      <c r="G7307" s="238">
        <f t="shared" si="1551"/>
        <v>2.8744444444444448</v>
      </c>
      <c r="H7307" s="238">
        <f>IF(ISNUMBER(R7307),R7307/Parameters!$A$28,"")</f>
        <v>2.8744444444444448</v>
      </c>
      <c r="I7307" s="238"/>
      <c r="J7307" s="238">
        <v>3.25</v>
      </c>
      <c r="K7307" s="238"/>
      <c r="L7307" s="238" t="s">
        <v>157</v>
      </c>
      <c r="M7307" s="238" t="s">
        <v>157</v>
      </c>
      <c r="N7307" s="238" t="s">
        <v>157</v>
      </c>
      <c r="O7307" s="238" t="s">
        <v>9819</v>
      </c>
      <c r="P7307" s="238">
        <v>0.79600000000000004</v>
      </c>
      <c r="Q7307" s="238"/>
      <c r="R7307" s="238">
        <v>2.5870000000000002</v>
      </c>
      <c r="S7307" s="238"/>
      <c r="T7307" s="238" t="s">
        <v>127</v>
      </c>
      <c r="U7307" s="238" t="s">
        <v>41</v>
      </c>
      <c r="V7307" s="238" t="s">
        <v>9818</v>
      </c>
      <c r="W7307" s="68">
        <f>MATCH(RBSA_Shower!B7307,RBSA_SiteDetail!$A$2:$A$2577,0)</f>
        <v>842</v>
      </c>
      <c r="X7307" s="68">
        <f>INDEX(RBSA_SiteDetail!$M$2:$M$2577,W7307)</f>
        <v>1097.77</v>
      </c>
      <c r="Y7307" s="68" t="str">
        <f>INDEX(RBSA_SiteDetail!$B$2:$B$2577,W7307)</f>
        <v>Manufactured</v>
      </c>
      <c r="Z7307" s="68" t="b">
        <f t="shared" si="1544"/>
        <v>0</v>
      </c>
      <c r="AA7307" s="68" t="b">
        <f t="shared" si="1545"/>
        <v>0</v>
      </c>
      <c r="AB7307" s="68" t="str">
        <f t="shared" si="1546"/>
        <v/>
      </c>
      <c r="AC7307" s="68" t="str">
        <f t="shared" si="1552"/>
        <v/>
      </c>
      <c r="AD7307" s="68" t="str">
        <f t="shared" si="1547"/>
        <v/>
      </c>
      <c r="AE7307" s="68">
        <f t="shared" si="1553"/>
        <v>3155.4788777777781</v>
      </c>
      <c r="AF7307" s="68">
        <f t="shared" si="1548"/>
        <v>2839.9309900000003</v>
      </c>
      <c r="AG7307" s="68" t="str">
        <f t="shared" si="1554"/>
        <v>Manufactured_FALSE</v>
      </c>
      <c r="AH7307" s="68" t="str">
        <f t="shared" si="1555"/>
        <v>Manufactured_FALSE</v>
      </c>
      <c r="AI7307" s="68" t="str">
        <f t="shared" si="1555"/>
        <v>Manufactured_</v>
      </c>
      <c r="AJ7307" s="68" t="str">
        <f t="shared" si="1555"/>
        <v>Manufactured_</v>
      </c>
      <c r="AK7307" s="68" t="str">
        <f t="shared" si="1555"/>
        <v>Manufactured_</v>
      </c>
      <c r="AL7307" s="68" t="str">
        <f t="shared" si="1556"/>
        <v>unknown</v>
      </c>
      <c r="AM7307" s="68" t="str">
        <f t="shared" si="1549"/>
        <v>unknownManufactured_</v>
      </c>
      <c r="AN7307" s="68" t="str">
        <f t="shared" si="1550"/>
        <v>unknownManufactured_FALSE</v>
      </c>
      <c r="AO7307" s="68"/>
      <c r="AP7307" s="68"/>
      <c r="AQ7307" s="68"/>
      <c r="AR7307" s="68"/>
      <c r="AS7307" s="68"/>
      <c r="AT7307" s="68"/>
      <c r="AU7307" s="68"/>
      <c r="AV7307" s="68"/>
      <c r="AW7307" s="68"/>
      <c r="AX7307" s="68"/>
    </row>
    <row r="7308" spans="1:50" ht="14.4">
      <c r="A7308" s="238" t="s">
        <v>22076</v>
      </c>
      <c r="B7308" s="238" t="s">
        <v>2046</v>
      </c>
      <c r="C7308" s="238" t="s">
        <v>22077</v>
      </c>
      <c r="D7308" s="238" t="s">
        <v>10250</v>
      </c>
      <c r="E7308" s="238" t="s">
        <v>9826</v>
      </c>
      <c r="F7308" s="238" t="s">
        <v>9831</v>
      </c>
      <c r="G7308" s="238">
        <f t="shared" si="1551"/>
        <v>2.2999999999999998</v>
      </c>
      <c r="H7308" s="238">
        <f>IF(ISNUMBER(R7308),R7308/Parameters!$A$28,"")</f>
        <v>2.2999999999999998</v>
      </c>
      <c r="I7308" s="238"/>
      <c r="J7308" s="238">
        <v>2.6</v>
      </c>
      <c r="K7308" s="238"/>
      <c r="L7308" s="238" t="s">
        <v>157</v>
      </c>
      <c r="M7308" s="238" t="s">
        <v>157</v>
      </c>
      <c r="N7308" s="238" t="s">
        <v>22078</v>
      </c>
      <c r="O7308" s="238" t="s">
        <v>9819</v>
      </c>
      <c r="P7308" s="238">
        <v>0.79600000000000004</v>
      </c>
      <c r="Q7308" s="238"/>
      <c r="R7308" s="238">
        <v>2.0699999999999998</v>
      </c>
      <c r="S7308" s="238"/>
      <c r="T7308" s="238" t="s">
        <v>127</v>
      </c>
      <c r="U7308" s="238" t="s">
        <v>38</v>
      </c>
      <c r="V7308" s="238" t="s">
        <v>9831</v>
      </c>
      <c r="W7308" s="68">
        <f>MATCH(RBSA_Shower!B7308,RBSA_SiteDetail!$A$2:$A$2577,0)</f>
        <v>869</v>
      </c>
      <c r="X7308" s="68">
        <f>INDEX(RBSA_SiteDetail!$M$2:$M$2577,W7308)</f>
        <v>4610.0200000000004</v>
      </c>
      <c r="Y7308" s="68" t="str">
        <f>INDEX(RBSA_SiteDetail!$B$2:$B$2577,W7308)</f>
        <v>Single Family</v>
      </c>
      <c r="Z7308" s="68" t="b">
        <f t="shared" si="1544"/>
        <v>0</v>
      </c>
      <c r="AA7308" s="68" t="b">
        <f t="shared" si="1545"/>
        <v>0</v>
      </c>
      <c r="AB7308" s="68" t="str">
        <f t="shared" si="1546"/>
        <v/>
      </c>
      <c r="AC7308" s="68" t="str">
        <f t="shared" si="1552"/>
        <v/>
      </c>
      <c r="AD7308" s="68" t="str">
        <f t="shared" si="1547"/>
        <v/>
      </c>
      <c r="AE7308" s="68">
        <f t="shared" si="1553"/>
        <v>10603.046</v>
      </c>
      <c r="AF7308" s="68">
        <f t="shared" si="1548"/>
        <v>9542.7414000000008</v>
      </c>
      <c r="AG7308" s="68" t="str">
        <f t="shared" si="1554"/>
        <v>Single Family_FALSE</v>
      </c>
      <c r="AH7308" s="68" t="str">
        <f t="shared" si="1555"/>
        <v>Single Family_FALSE</v>
      </c>
      <c r="AI7308" s="68" t="str">
        <f t="shared" si="1555"/>
        <v>Single Family_</v>
      </c>
      <c r="AJ7308" s="68" t="str">
        <f t="shared" si="1555"/>
        <v>Single Family_</v>
      </c>
      <c r="AK7308" s="68" t="str">
        <f t="shared" si="1555"/>
        <v>Single Family_</v>
      </c>
      <c r="AL7308" s="68" t="str">
        <f t="shared" si="1556"/>
        <v>unknown</v>
      </c>
      <c r="AM7308" s="68" t="str">
        <f t="shared" si="1549"/>
        <v>unknownSingle Family_</v>
      </c>
      <c r="AN7308" s="68" t="str">
        <f t="shared" si="1550"/>
        <v>unknownSingle Family_FALSE</v>
      </c>
      <c r="AO7308" s="68"/>
      <c r="AP7308" s="68"/>
      <c r="AQ7308" s="68"/>
      <c r="AR7308" s="68"/>
      <c r="AS7308" s="68"/>
      <c r="AT7308" s="68"/>
      <c r="AU7308" s="68"/>
      <c r="AV7308" s="68"/>
      <c r="AW7308" s="68"/>
      <c r="AX7308" s="68"/>
    </row>
    <row r="7309" spans="1:50" ht="14.4">
      <c r="A7309" s="238" t="s">
        <v>22079</v>
      </c>
      <c r="B7309" s="238" t="s">
        <v>2056</v>
      </c>
      <c r="C7309" s="238" t="s">
        <v>22080</v>
      </c>
      <c r="D7309" s="238" t="s">
        <v>9825</v>
      </c>
      <c r="E7309" s="238" t="s">
        <v>9826</v>
      </c>
      <c r="F7309" s="238" t="s">
        <v>9831</v>
      </c>
      <c r="G7309" s="238">
        <f t="shared" si="1551"/>
        <v>2</v>
      </c>
      <c r="H7309" s="238">
        <f>IF(ISNUMBER(R7309),R7309/Parameters!$A$28,"")</f>
        <v>2.2111111111111112</v>
      </c>
      <c r="I7309" s="238">
        <v>2</v>
      </c>
      <c r="J7309" s="238">
        <v>2.5</v>
      </c>
      <c r="K7309" s="238"/>
      <c r="L7309" s="238" t="s">
        <v>157</v>
      </c>
      <c r="M7309" s="238" t="s">
        <v>157</v>
      </c>
      <c r="N7309" s="238" t="s">
        <v>157</v>
      </c>
      <c r="O7309" s="238" t="s">
        <v>9819</v>
      </c>
      <c r="P7309" s="238">
        <v>0.79600000000000004</v>
      </c>
      <c r="Q7309" s="238"/>
      <c r="R7309" s="238">
        <v>1.99</v>
      </c>
      <c r="S7309" s="238"/>
      <c r="T7309" s="238" t="s">
        <v>127</v>
      </c>
      <c r="U7309" s="238" t="s">
        <v>38</v>
      </c>
      <c r="V7309" s="238" t="s">
        <v>9831</v>
      </c>
      <c r="W7309" s="68">
        <f>MATCH(RBSA_Shower!B7309,RBSA_SiteDetail!$A$2:$A$2577,0)</f>
        <v>878</v>
      </c>
      <c r="X7309" s="68">
        <f>INDEX(RBSA_SiteDetail!$M$2:$M$2577,W7309)</f>
        <v>4610.0200000000004</v>
      </c>
      <c r="Y7309" s="68" t="str">
        <f>INDEX(RBSA_SiteDetail!$B$2:$B$2577,W7309)</f>
        <v>Single Family</v>
      </c>
      <c r="Z7309" s="68" t="b">
        <f t="shared" si="1544"/>
        <v>0</v>
      </c>
      <c r="AA7309" s="68" t="b">
        <f t="shared" si="1545"/>
        <v>0</v>
      </c>
      <c r="AB7309" s="68" t="str">
        <f t="shared" si="1546"/>
        <v/>
      </c>
      <c r="AC7309" s="68" t="str">
        <f t="shared" si="1552"/>
        <v/>
      </c>
      <c r="AD7309" s="68" t="str">
        <f t="shared" si="1547"/>
        <v/>
      </c>
      <c r="AE7309" s="68">
        <f t="shared" si="1553"/>
        <v>9220.0400000000009</v>
      </c>
      <c r="AF7309" s="68">
        <f t="shared" si="1548"/>
        <v>9173.9398000000001</v>
      </c>
      <c r="AG7309" s="68" t="str">
        <f t="shared" si="1554"/>
        <v>Single Family_FALSE</v>
      </c>
      <c r="AH7309" s="68" t="str">
        <f t="shared" si="1555"/>
        <v>Single Family_FALSE</v>
      </c>
      <c r="AI7309" s="68" t="str">
        <f t="shared" si="1555"/>
        <v>Single Family_</v>
      </c>
      <c r="AJ7309" s="68" t="str">
        <f t="shared" si="1555"/>
        <v>Single Family_</v>
      </c>
      <c r="AK7309" s="68" t="str">
        <f t="shared" si="1555"/>
        <v>Single Family_</v>
      </c>
      <c r="AL7309" s="68" t="str">
        <f t="shared" si="1556"/>
        <v>unknown</v>
      </c>
      <c r="AM7309" s="68" t="str">
        <f t="shared" si="1549"/>
        <v>unknownSingle Family_</v>
      </c>
      <c r="AN7309" s="68" t="str">
        <f t="shared" si="1550"/>
        <v>unknownSingle Family_FALSE</v>
      </c>
      <c r="AO7309" s="68"/>
      <c r="AP7309" s="68"/>
      <c r="AQ7309" s="68"/>
      <c r="AR7309" s="68"/>
      <c r="AS7309" s="68"/>
      <c r="AT7309" s="68"/>
      <c r="AU7309" s="68"/>
      <c r="AV7309" s="68"/>
      <c r="AW7309" s="68"/>
      <c r="AX7309" s="68"/>
    </row>
    <row r="7310" spans="1:50" ht="14.4">
      <c r="A7310" s="238" t="s">
        <v>22081</v>
      </c>
      <c r="B7310" s="238" t="s">
        <v>2108</v>
      </c>
      <c r="C7310" s="238" t="s">
        <v>19080</v>
      </c>
      <c r="D7310" s="238" t="s">
        <v>9858</v>
      </c>
      <c r="E7310" s="238" t="s">
        <v>9826</v>
      </c>
      <c r="F7310" s="238" t="s">
        <v>9831</v>
      </c>
      <c r="G7310" s="238">
        <f t="shared" si="1551"/>
        <v>0.88444444444444448</v>
      </c>
      <c r="H7310" s="238">
        <f>IF(ISNUMBER(R7310),R7310/Parameters!$A$28,"")</f>
        <v>0.88444444444444448</v>
      </c>
      <c r="I7310" s="238"/>
      <c r="J7310" s="238">
        <v>1</v>
      </c>
      <c r="K7310" s="238"/>
      <c r="L7310" s="238" t="s">
        <v>157</v>
      </c>
      <c r="M7310" s="238" t="s">
        <v>157</v>
      </c>
      <c r="N7310" s="238" t="s">
        <v>157</v>
      </c>
      <c r="O7310" s="238" t="s">
        <v>9819</v>
      </c>
      <c r="P7310" s="238">
        <v>0.79600000000000004</v>
      </c>
      <c r="Q7310" s="238"/>
      <c r="R7310" s="238">
        <v>0.79600000000000004</v>
      </c>
      <c r="S7310" s="238"/>
      <c r="T7310" s="238" t="s">
        <v>127</v>
      </c>
      <c r="U7310" s="238" t="s">
        <v>38</v>
      </c>
      <c r="V7310" s="238" t="s">
        <v>9831</v>
      </c>
      <c r="W7310" s="68">
        <f>MATCH(RBSA_Shower!B7310,RBSA_SiteDetail!$A$2:$A$2577,0)</f>
        <v>923</v>
      </c>
      <c r="X7310" s="68">
        <f>INDEX(RBSA_SiteDetail!$M$2:$M$2577,W7310)</f>
        <v>4610.0200000000004</v>
      </c>
      <c r="Y7310" s="68" t="str">
        <f>INDEX(RBSA_SiteDetail!$B$2:$B$2577,W7310)</f>
        <v>Single Family</v>
      </c>
      <c r="Z7310" s="68" t="b">
        <f t="shared" si="1544"/>
        <v>0</v>
      </c>
      <c r="AA7310" s="68" t="b">
        <f t="shared" si="1545"/>
        <v>0</v>
      </c>
      <c r="AB7310" s="68" t="str">
        <f t="shared" si="1546"/>
        <v/>
      </c>
      <c r="AC7310" s="68" t="str">
        <f t="shared" si="1552"/>
        <v/>
      </c>
      <c r="AD7310" s="68" t="str">
        <f t="shared" si="1547"/>
        <v/>
      </c>
      <c r="AE7310" s="68">
        <f t="shared" si="1553"/>
        <v>4077.3065777777783</v>
      </c>
      <c r="AF7310" s="68">
        <f t="shared" si="1548"/>
        <v>3669.5759200000007</v>
      </c>
      <c r="AG7310" s="68" t="str">
        <f t="shared" si="1554"/>
        <v>Single Family_FALSE</v>
      </c>
      <c r="AH7310" s="68" t="str">
        <f t="shared" si="1555"/>
        <v>Single Family_FALSE</v>
      </c>
      <c r="AI7310" s="68" t="str">
        <f t="shared" si="1555"/>
        <v>Single Family_</v>
      </c>
      <c r="AJ7310" s="68" t="str">
        <f t="shared" si="1555"/>
        <v>Single Family_</v>
      </c>
      <c r="AK7310" s="68" t="str">
        <f t="shared" si="1555"/>
        <v>Single Family_</v>
      </c>
      <c r="AL7310" s="68" t="str">
        <f t="shared" si="1556"/>
        <v>unknown</v>
      </c>
      <c r="AM7310" s="68" t="str">
        <f t="shared" si="1549"/>
        <v>unknownSingle Family_</v>
      </c>
      <c r="AN7310" s="68" t="str">
        <f t="shared" si="1550"/>
        <v>unknownSingle Family_FALSE</v>
      </c>
      <c r="AO7310" s="68"/>
      <c r="AP7310" s="68"/>
      <c r="AQ7310" s="68"/>
      <c r="AR7310" s="68"/>
      <c r="AS7310" s="68"/>
      <c r="AT7310" s="68"/>
      <c r="AU7310" s="68"/>
      <c r="AV7310" s="68"/>
      <c r="AW7310" s="68"/>
      <c r="AX7310" s="68"/>
    </row>
    <row r="7311" spans="1:50" ht="14.4">
      <c r="A7311" s="238" t="s">
        <v>22082</v>
      </c>
      <c r="B7311" s="238" t="s">
        <v>2152</v>
      </c>
      <c r="C7311" s="238" t="s">
        <v>22083</v>
      </c>
      <c r="D7311" s="238" t="s">
        <v>9834</v>
      </c>
      <c r="E7311" s="238" t="s">
        <v>9826</v>
      </c>
      <c r="F7311" s="238" t="s">
        <v>9829</v>
      </c>
      <c r="G7311" s="238">
        <f t="shared" si="1551"/>
        <v>2</v>
      </c>
      <c r="H7311" s="238">
        <f>IF(ISNUMBER(R7311),R7311/Parameters!$A$28,"")</f>
        <v>3.3022222222222219</v>
      </c>
      <c r="I7311" s="238">
        <v>2</v>
      </c>
      <c r="J7311" s="238">
        <v>3.5</v>
      </c>
      <c r="K7311" s="238"/>
      <c r="L7311" s="238" t="s">
        <v>203</v>
      </c>
      <c r="M7311" s="238" t="s">
        <v>9828</v>
      </c>
      <c r="N7311" s="238" t="s">
        <v>157</v>
      </c>
      <c r="O7311" s="238" t="s">
        <v>9819</v>
      </c>
      <c r="P7311" s="238">
        <v>0.84919999999999995</v>
      </c>
      <c r="Q7311" s="238"/>
      <c r="R7311" s="238">
        <v>2.972</v>
      </c>
      <c r="S7311" s="238"/>
      <c r="T7311" s="238" t="s">
        <v>130</v>
      </c>
      <c r="U7311" s="238" t="s">
        <v>38</v>
      </c>
      <c r="V7311" s="238" t="s">
        <v>9829</v>
      </c>
      <c r="W7311" s="68">
        <f>MATCH(RBSA_Shower!B7311,RBSA_SiteDetail!$A$2:$A$2577,0)</f>
        <v>971</v>
      </c>
      <c r="X7311" s="68">
        <f>INDEX(RBSA_SiteDetail!$M$2:$M$2577,W7311)</f>
        <v>3805.5</v>
      </c>
      <c r="Y7311" s="68" t="str">
        <f>INDEX(RBSA_SiteDetail!$B$2:$B$2577,W7311)</f>
        <v>Single Family</v>
      </c>
      <c r="Z7311" s="68" t="b">
        <f t="shared" si="1544"/>
        <v>1</v>
      </c>
      <c r="AA7311" s="68" t="b">
        <f t="shared" si="1545"/>
        <v>0</v>
      </c>
      <c r="AB7311" s="68" t="b">
        <f t="shared" si="1546"/>
        <v>1</v>
      </c>
      <c r="AC7311" s="68" t="b">
        <f t="shared" si="1552"/>
        <v>1</v>
      </c>
      <c r="AD7311" s="68" t="b">
        <f t="shared" si="1547"/>
        <v>1</v>
      </c>
      <c r="AE7311" s="68">
        <f t="shared" si="1553"/>
        <v>7611</v>
      </c>
      <c r="AF7311" s="68">
        <f t="shared" si="1548"/>
        <v>11309.946</v>
      </c>
      <c r="AG7311" s="68" t="str">
        <f t="shared" si="1554"/>
        <v>Single Family_TRUE</v>
      </c>
      <c r="AH7311" s="68" t="str">
        <f t="shared" si="1555"/>
        <v>Single Family_FALSE</v>
      </c>
      <c r="AI7311" s="68" t="str">
        <f t="shared" si="1555"/>
        <v>Single Family_TRUE</v>
      </c>
      <c r="AJ7311" s="68" t="str">
        <f t="shared" si="1555"/>
        <v>Single Family_TRUE</v>
      </c>
      <c r="AK7311" s="68" t="str">
        <f t="shared" si="1555"/>
        <v>Single Family_TRUE</v>
      </c>
      <c r="AL7311" s="68" t="str">
        <f t="shared" si="1556"/>
        <v>2.0gpm</v>
      </c>
      <c r="AM7311" s="68" t="str">
        <f t="shared" si="1549"/>
        <v>2.0gpmSingle Family_TRUE</v>
      </c>
      <c r="AN7311" s="68" t="str">
        <f t="shared" si="1550"/>
        <v>2.0gpmSingle Family_TRUE</v>
      </c>
      <c r="AO7311" s="68"/>
      <c r="AP7311" s="68"/>
      <c r="AQ7311" s="68"/>
      <c r="AR7311" s="68"/>
      <c r="AS7311" s="68"/>
      <c r="AT7311" s="68"/>
      <c r="AU7311" s="68"/>
      <c r="AV7311" s="68"/>
      <c r="AW7311" s="68"/>
      <c r="AX7311" s="68"/>
    </row>
    <row r="7312" spans="1:50" ht="14.4">
      <c r="A7312" s="238" t="s">
        <v>22084</v>
      </c>
      <c r="B7312" s="238" t="s">
        <v>2152</v>
      </c>
      <c r="C7312" s="238" t="s">
        <v>22085</v>
      </c>
      <c r="D7312" s="238" t="s">
        <v>9816</v>
      </c>
      <c r="E7312" s="238" t="s">
        <v>9817</v>
      </c>
      <c r="F7312" s="238" t="s">
        <v>9818</v>
      </c>
      <c r="G7312" s="238">
        <f t="shared" si="1551"/>
        <v>3.0955555555555554</v>
      </c>
      <c r="H7312" s="238">
        <f>IF(ISNUMBER(R7312),R7312/Parameters!$A$28,"")</f>
        <v>3.0955555555555554</v>
      </c>
      <c r="I7312" s="238"/>
      <c r="J7312" s="238">
        <v>3.5</v>
      </c>
      <c r="K7312" s="238"/>
      <c r="L7312" s="238" t="s">
        <v>157</v>
      </c>
      <c r="M7312" s="238" t="s">
        <v>157</v>
      </c>
      <c r="N7312" s="238" t="s">
        <v>22086</v>
      </c>
      <c r="O7312" s="238" t="s">
        <v>9819</v>
      </c>
      <c r="P7312" s="238">
        <v>0.79600000000000004</v>
      </c>
      <c r="Q7312" s="238"/>
      <c r="R7312" s="238">
        <v>2.786</v>
      </c>
      <c r="S7312" s="238"/>
      <c r="T7312" s="238" t="s">
        <v>130</v>
      </c>
      <c r="U7312" s="238" t="s">
        <v>38</v>
      </c>
      <c r="V7312" s="238" t="s">
        <v>9818</v>
      </c>
      <c r="W7312" s="68">
        <f>MATCH(RBSA_Shower!B7312,RBSA_SiteDetail!$A$2:$A$2577,0)</f>
        <v>971</v>
      </c>
      <c r="X7312" s="68">
        <f>INDEX(RBSA_SiteDetail!$M$2:$M$2577,W7312)</f>
        <v>3805.5</v>
      </c>
      <c r="Y7312" s="68" t="str">
        <f>INDEX(RBSA_SiteDetail!$B$2:$B$2577,W7312)</f>
        <v>Single Family</v>
      </c>
      <c r="Z7312" s="68" t="b">
        <f t="shared" si="1544"/>
        <v>0</v>
      </c>
      <c r="AA7312" s="68" t="b">
        <f t="shared" si="1545"/>
        <v>0</v>
      </c>
      <c r="AB7312" s="68" t="str">
        <f t="shared" si="1546"/>
        <v/>
      </c>
      <c r="AC7312" s="68" t="str">
        <f t="shared" si="1552"/>
        <v/>
      </c>
      <c r="AD7312" s="68" t="str">
        <f t="shared" si="1547"/>
        <v/>
      </c>
      <c r="AE7312" s="68">
        <f t="shared" si="1553"/>
        <v>11780.136666666665</v>
      </c>
      <c r="AF7312" s="68">
        <f t="shared" si="1548"/>
        <v>10602.123</v>
      </c>
      <c r="AG7312" s="68" t="str">
        <f t="shared" si="1554"/>
        <v>Single Family_FALSE</v>
      </c>
      <c r="AH7312" s="68" t="str">
        <f t="shared" si="1555"/>
        <v>Single Family_FALSE</v>
      </c>
      <c r="AI7312" s="68" t="str">
        <f t="shared" si="1555"/>
        <v>Single Family_</v>
      </c>
      <c r="AJ7312" s="68" t="str">
        <f t="shared" si="1555"/>
        <v>Single Family_</v>
      </c>
      <c r="AK7312" s="68" t="str">
        <f t="shared" si="1555"/>
        <v>Single Family_</v>
      </c>
      <c r="AL7312" s="68" t="str">
        <f t="shared" si="1556"/>
        <v>unknown</v>
      </c>
      <c r="AM7312" s="68" t="str">
        <f t="shared" si="1549"/>
        <v>unknownSingle Family_</v>
      </c>
      <c r="AN7312" s="68" t="str">
        <f t="shared" si="1550"/>
        <v>unknownSingle Family_FALSE</v>
      </c>
      <c r="AO7312" s="68"/>
      <c r="AP7312" s="68"/>
      <c r="AQ7312" s="68"/>
      <c r="AR7312" s="68"/>
      <c r="AS7312" s="68"/>
      <c r="AT7312" s="68"/>
      <c r="AU7312" s="68"/>
      <c r="AV7312" s="68"/>
      <c r="AW7312" s="68"/>
      <c r="AX7312" s="68"/>
    </row>
    <row r="7313" spans="1:50" ht="14.4">
      <c r="A7313" s="238" t="s">
        <v>22087</v>
      </c>
      <c r="B7313" s="238" t="s">
        <v>790</v>
      </c>
      <c r="C7313" s="238" t="s">
        <v>22088</v>
      </c>
      <c r="D7313" s="238" t="s">
        <v>9816</v>
      </c>
      <c r="E7313" s="238" t="s">
        <v>9817</v>
      </c>
      <c r="F7313" s="238" t="s">
        <v>9818</v>
      </c>
      <c r="G7313" s="238">
        <f t="shared" si="1551"/>
        <v>1.5</v>
      </c>
      <c r="H7313" s="238">
        <f>IF(ISNUMBER(R7313),R7313/Parameters!$A$28,"")</f>
        <v>2.0344444444444445</v>
      </c>
      <c r="I7313" s="238">
        <v>1.5</v>
      </c>
      <c r="J7313" s="238">
        <v>2.2999999999999998</v>
      </c>
      <c r="K7313" s="238"/>
      <c r="L7313" s="238" t="s">
        <v>157</v>
      </c>
      <c r="M7313" s="238" t="s">
        <v>157</v>
      </c>
      <c r="N7313" s="238" t="s">
        <v>157</v>
      </c>
      <c r="O7313" s="238" t="s">
        <v>9819</v>
      </c>
      <c r="P7313" s="238">
        <v>0.79600000000000004</v>
      </c>
      <c r="Q7313" s="238"/>
      <c r="R7313" s="238">
        <v>1.831</v>
      </c>
      <c r="S7313" s="238"/>
      <c r="T7313" s="238" t="s">
        <v>130</v>
      </c>
      <c r="U7313" s="238" t="s">
        <v>1713</v>
      </c>
      <c r="V7313" s="238" t="s">
        <v>9818</v>
      </c>
      <c r="W7313" s="68">
        <f>MATCH(RBSA_Shower!B7313,RBSA_SiteDetail!$A$2:$A$2577,0)</f>
        <v>992</v>
      </c>
      <c r="X7313" s="68">
        <f>INDEX(RBSA_SiteDetail!$M$2:$M$2577,W7313)</f>
        <v>687.85</v>
      </c>
      <c r="Y7313" s="68" t="str">
        <f>INDEX(RBSA_SiteDetail!$B$2:$B$2577,W7313)</f>
        <v>Multifamily Residence</v>
      </c>
      <c r="Z7313" s="68" t="b">
        <f t="shared" si="1544"/>
        <v>0</v>
      </c>
      <c r="AA7313" s="68" t="b">
        <f t="shared" si="1545"/>
        <v>0</v>
      </c>
      <c r="AB7313" s="68" t="str">
        <f t="shared" si="1546"/>
        <v/>
      </c>
      <c r="AC7313" s="68" t="str">
        <f t="shared" si="1552"/>
        <v/>
      </c>
      <c r="AD7313" s="68" t="str">
        <f t="shared" si="1547"/>
        <v/>
      </c>
      <c r="AE7313" s="68">
        <f t="shared" si="1553"/>
        <v>1031.7750000000001</v>
      </c>
      <c r="AF7313" s="68">
        <f t="shared" si="1548"/>
        <v>1259.45335</v>
      </c>
      <c r="AG7313" s="68" t="str">
        <f t="shared" si="1554"/>
        <v>Multifamily Residence_FALSE</v>
      </c>
      <c r="AH7313" s="68" t="str">
        <f t="shared" si="1555"/>
        <v>Multifamily Residence_FALSE</v>
      </c>
      <c r="AI7313" s="68" t="str">
        <f t="shared" si="1555"/>
        <v>Multifamily Residence_</v>
      </c>
      <c r="AJ7313" s="68" t="str">
        <f t="shared" si="1555"/>
        <v>Multifamily Residence_</v>
      </c>
      <c r="AK7313" s="68" t="str">
        <f t="shared" si="1555"/>
        <v>Multifamily Residence_</v>
      </c>
      <c r="AL7313" s="68" t="str">
        <f t="shared" si="1556"/>
        <v>unknown</v>
      </c>
      <c r="AM7313" s="68" t="str">
        <f t="shared" si="1549"/>
        <v>unknownMultifamily Residence_</v>
      </c>
      <c r="AN7313" s="68" t="str">
        <f t="shared" si="1550"/>
        <v>unknownMultifamily Residence_FALSE</v>
      </c>
      <c r="AO7313" s="68"/>
      <c r="AP7313" s="68"/>
      <c r="AQ7313" s="68"/>
      <c r="AR7313" s="68"/>
      <c r="AS7313" s="68"/>
      <c r="AT7313" s="68"/>
      <c r="AU7313" s="68"/>
      <c r="AV7313" s="68"/>
      <c r="AW7313" s="68"/>
      <c r="AX7313" s="68"/>
    </row>
    <row r="7314" spans="1:50" ht="14.4">
      <c r="A7314" s="238" t="s">
        <v>22089</v>
      </c>
      <c r="B7314" s="238" t="s">
        <v>790</v>
      </c>
      <c r="C7314" s="238" t="s">
        <v>22090</v>
      </c>
      <c r="D7314" s="238" t="s">
        <v>9825</v>
      </c>
      <c r="E7314" s="238" t="s">
        <v>9826</v>
      </c>
      <c r="F7314" s="238" t="s">
        <v>9831</v>
      </c>
      <c r="G7314" s="238">
        <f t="shared" si="1551"/>
        <v>2.2000000000000002</v>
      </c>
      <c r="H7314" s="238">
        <f>IF(ISNUMBER(R7314),R7314/Parameters!$A$28,"")</f>
        <v>2.1222222222222222</v>
      </c>
      <c r="I7314" s="238">
        <v>2.2000000000000002</v>
      </c>
      <c r="J7314" s="238">
        <v>2.4</v>
      </c>
      <c r="K7314" s="238"/>
      <c r="L7314" s="238" t="s">
        <v>157</v>
      </c>
      <c r="M7314" s="238" t="s">
        <v>157</v>
      </c>
      <c r="N7314" s="238" t="s">
        <v>157</v>
      </c>
      <c r="O7314" s="238" t="s">
        <v>9819</v>
      </c>
      <c r="P7314" s="238">
        <v>0.79600000000000004</v>
      </c>
      <c r="Q7314" s="238"/>
      <c r="R7314" s="238">
        <v>1.91</v>
      </c>
      <c r="S7314" s="238"/>
      <c r="T7314" s="238" t="s">
        <v>130</v>
      </c>
      <c r="U7314" s="238" t="s">
        <v>1713</v>
      </c>
      <c r="V7314" s="238" t="s">
        <v>9831</v>
      </c>
      <c r="W7314" s="68">
        <f>MATCH(RBSA_Shower!B7314,RBSA_SiteDetail!$A$2:$A$2577,0)</f>
        <v>992</v>
      </c>
      <c r="X7314" s="68">
        <f>INDEX(RBSA_SiteDetail!$M$2:$M$2577,W7314)</f>
        <v>687.85</v>
      </c>
      <c r="Y7314" s="68" t="str">
        <f>INDEX(RBSA_SiteDetail!$B$2:$B$2577,W7314)</f>
        <v>Multifamily Residence</v>
      </c>
      <c r="Z7314" s="68" t="b">
        <f t="shared" si="1544"/>
        <v>0</v>
      </c>
      <c r="AA7314" s="68" t="b">
        <f t="shared" si="1545"/>
        <v>0</v>
      </c>
      <c r="AB7314" s="68" t="str">
        <f t="shared" si="1546"/>
        <v/>
      </c>
      <c r="AC7314" s="68" t="str">
        <f t="shared" si="1552"/>
        <v/>
      </c>
      <c r="AD7314" s="68" t="str">
        <f t="shared" si="1547"/>
        <v/>
      </c>
      <c r="AE7314" s="68">
        <f t="shared" si="1553"/>
        <v>1513.2700000000002</v>
      </c>
      <c r="AF7314" s="68">
        <f t="shared" si="1548"/>
        <v>1313.7935</v>
      </c>
      <c r="AG7314" s="68" t="str">
        <f t="shared" si="1554"/>
        <v>Multifamily Residence_FALSE</v>
      </c>
      <c r="AH7314" s="68" t="str">
        <f t="shared" si="1555"/>
        <v>Multifamily Residence_FALSE</v>
      </c>
      <c r="AI7314" s="68" t="str">
        <f t="shared" si="1555"/>
        <v>Multifamily Residence_</v>
      </c>
      <c r="AJ7314" s="68" t="str">
        <f t="shared" si="1555"/>
        <v>Multifamily Residence_</v>
      </c>
      <c r="AK7314" s="68" t="str">
        <f t="shared" si="1555"/>
        <v>Multifamily Residence_</v>
      </c>
      <c r="AL7314" s="68" t="str">
        <f t="shared" si="1556"/>
        <v>unknown</v>
      </c>
      <c r="AM7314" s="68" t="str">
        <f t="shared" si="1549"/>
        <v>unknownMultifamily Residence_</v>
      </c>
      <c r="AN7314" s="68" t="str">
        <f t="shared" si="1550"/>
        <v>unknownMultifamily Residence_FALSE</v>
      </c>
      <c r="AO7314" s="68"/>
      <c r="AP7314" s="68"/>
      <c r="AQ7314" s="68"/>
      <c r="AR7314" s="68"/>
      <c r="AS7314" s="68"/>
      <c r="AT7314" s="68"/>
      <c r="AU7314" s="68"/>
      <c r="AV7314" s="68"/>
      <c r="AW7314" s="68"/>
      <c r="AX7314" s="68"/>
    </row>
    <row r="7315" spans="1:50" ht="14.4">
      <c r="A7315" s="238" t="s">
        <v>22091</v>
      </c>
      <c r="B7315" s="238" t="s">
        <v>790</v>
      </c>
      <c r="C7315" s="238" t="s">
        <v>22090</v>
      </c>
      <c r="D7315" s="238" t="s">
        <v>9825</v>
      </c>
      <c r="E7315" s="238" t="s">
        <v>9826</v>
      </c>
      <c r="F7315" s="238" t="s">
        <v>9827</v>
      </c>
      <c r="G7315" s="238">
        <f t="shared" si="1551"/>
        <v>2.5</v>
      </c>
      <c r="H7315" s="238" t="str">
        <f>IF(ISNUMBER(R7315),R7315/Parameters!$A$28,"")</f>
        <v/>
      </c>
      <c r="I7315" s="238">
        <v>2.5</v>
      </c>
      <c r="J7315" s="238">
        <v>2.6</v>
      </c>
      <c r="K7315" s="238"/>
      <c r="L7315" s="238" t="s">
        <v>203</v>
      </c>
      <c r="M7315" s="238" t="s">
        <v>9828</v>
      </c>
      <c r="N7315" s="238" t="s">
        <v>157</v>
      </c>
      <c r="O7315" s="238" t="s">
        <v>3597</v>
      </c>
      <c r="P7315" s="238"/>
      <c r="Q7315" s="238" t="s">
        <v>157</v>
      </c>
      <c r="R7315" s="238"/>
      <c r="S7315" s="238" t="s">
        <v>157</v>
      </c>
      <c r="T7315" s="238" t="s">
        <v>130</v>
      </c>
      <c r="U7315" s="238" t="s">
        <v>1713</v>
      </c>
      <c r="V7315" s="238" t="s">
        <v>9829</v>
      </c>
      <c r="W7315" s="68">
        <f>MATCH(RBSA_Shower!B7315,RBSA_SiteDetail!$A$2:$A$2577,0)</f>
        <v>992</v>
      </c>
      <c r="X7315" s="68">
        <f>INDEX(RBSA_SiteDetail!$M$2:$M$2577,W7315)</f>
        <v>687.85</v>
      </c>
      <c r="Y7315" s="68" t="str">
        <f>INDEX(RBSA_SiteDetail!$B$2:$B$2577,W7315)</f>
        <v>Multifamily Residence</v>
      </c>
      <c r="Z7315" s="68" t="b">
        <f t="shared" si="1544"/>
        <v>1</v>
      </c>
      <c r="AA7315" s="68" t="b">
        <f t="shared" si="1545"/>
        <v>1</v>
      </c>
      <c r="AB7315" s="68" t="b">
        <f t="shared" si="1546"/>
        <v>1</v>
      </c>
      <c r="AC7315" s="68" t="b">
        <f t="shared" si="1552"/>
        <v>0</v>
      </c>
      <c r="AD7315" s="68" t="b">
        <f t="shared" si="1547"/>
        <v>0</v>
      </c>
      <c r="AE7315" s="68">
        <f t="shared" si="1553"/>
        <v>1719.625</v>
      </c>
      <c r="AF7315" s="68">
        <f t="shared" si="1548"/>
        <v>0</v>
      </c>
      <c r="AG7315" s="68" t="str">
        <f t="shared" si="1554"/>
        <v>Multifamily Residence_TRUE</v>
      </c>
      <c r="AH7315" s="68" t="str">
        <f t="shared" si="1555"/>
        <v>Multifamily Residence_TRUE</v>
      </c>
      <c r="AI7315" s="68" t="str">
        <f t="shared" si="1555"/>
        <v>Multifamily Residence_TRUE</v>
      </c>
      <c r="AJ7315" s="68" t="str">
        <f t="shared" si="1555"/>
        <v>Multifamily Residence_FALSE</v>
      </c>
      <c r="AK7315" s="68" t="str">
        <f t="shared" si="1555"/>
        <v>Multifamily Residence_FALSE</v>
      </c>
      <c r="AL7315" s="68" t="str">
        <f t="shared" si="1556"/>
        <v>unknown</v>
      </c>
      <c r="AM7315" s="68" t="str">
        <f t="shared" si="1549"/>
        <v>unknownMultifamily Residence_FALSE</v>
      </c>
      <c r="AN7315" s="68" t="str">
        <f t="shared" si="1550"/>
        <v>unknownMultifamily Residence_TRUE</v>
      </c>
      <c r="AO7315" s="68"/>
      <c r="AP7315" s="68"/>
      <c r="AQ7315" s="68"/>
      <c r="AR7315" s="68"/>
      <c r="AS7315" s="68"/>
      <c r="AT7315" s="68"/>
      <c r="AU7315" s="68"/>
      <c r="AV7315" s="68"/>
      <c r="AW7315" s="68"/>
      <c r="AX7315" s="68"/>
    </row>
    <row r="7316" spans="1:50" ht="14.4">
      <c r="A7316" s="238" t="s">
        <v>22092</v>
      </c>
      <c r="B7316" s="238" t="s">
        <v>1706</v>
      </c>
      <c r="C7316" s="238" t="s">
        <v>22093</v>
      </c>
      <c r="D7316" s="238" t="s">
        <v>9834</v>
      </c>
      <c r="E7316" s="238" t="s">
        <v>9826</v>
      </c>
      <c r="F7316" s="238" t="s">
        <v>9831</v>
      </c>
      <c r="G7316" s="238">
        <f t="shared" si="1551"/>
        <v>2.2000000000000002</v>
      </c>
      <c r="H7316" s="238">
        <f>IF(ISNUMBER(R7316),R7316/Parameters!$A$28,"")</f>
        <v>1.768888888888889</v>
      </c>
      <c r="I7316" s="238">
        <v>2.2000000000000002</v>
      </c>
      <c r="J7316" s="238">
        <v>2</v>
      </c>
      <c r="K7316" s="238"/>
      <c r="L7316" s="238" t="s">
        <v>157</v>
      </c>
      <c r="M7316" s="238" t="s">
        <v>157</v>
      </c>
      <c r="N7316" s="238" t="s">
        <v>157</v>
      </c>
      <c r="O7316" s="238" t="s">
        <v>9819</v>
      </c>
      <c r="P7316" s="238">
        <v>0.79600000000000004</v>
      </c>
      <c r="Q7316" s="238"/>
      <c r="R7316" s="238">
        <v>1.5920000000000001</v>
      </c>
      <c r="S7316" s="238"/>
      <c r="T7316" s="238" t="s">
        <v>130</v>
      </c>
      <c r="U7316" s="238" t="s">
        <v>1713</v>
      </c>
      <c r="V7316" s="238" t="s">
        <v>9831</v>
      </c>
      <c r="W7316" s="68">
        <f>MATCH(RBSA_Shower!B7316,RBSA_SiteDetail!$A$2:$A$2577,0)</f>
        <v>993</v>
      </c>
      <c r="X7316" s="68">
        <f>INDEX(RBSA_SiteDetail!$M$2:$M$2577,W7316)</f>
        <v>687.85</v>
      </c>
      <c r="Y7316" s="68" t="str">
        <f>INDEX(RBSA_SiteDetail!$B$2:$B$2577,W7316)</f>
        <v>Multifamily Residence</v>
      </c>
      <c r="Z7316" s="68" t="b">
        <f t="shared" si="1544"/>
        <v>0</v>
      </c>
      <c r="AA7316" s="68" t="b">
        <f t="shared" si="1545"/>
        <v>0</v>
      </c>
      <c r="AB7316" s="68" t="str">
        <f t="shared" si="1546"/>
        <v/>
      </c>
      <c r="AC7316" s="68" t="str">
        <f t="shared" si="1552"/>
        <v/>
      </c>
      <c r="AD7316" s="68" t="str">
        <f t="shared" si="1547"/>
        <v/>
      </c>
      <c r="AE7316" s="68">
        <f t="shared" si="1553"/>
        <v>1513.2700000000002</v>
      </c>
      <c r="AF7316" s="68">
        <f t="shared" si="1548"/>
        <v>1095.0572000000002</v>
      </c>
      <c r="AG7316" s="68" t="str">
        <f t="shared" si="1554"/>
        <v>Multifamily Residence_FALSE</v>
      </c>
      <c r="AH7316" s="68" t="str">
        <f t="shared" si="1555"/>
        <v>Multifamily Residence_FALSE</v>
      </c>
      <c r="AI7316" s="68" t="str">
        <f t="shared" si="1555"/>
        <v>Multifamily Residence_</v>
      </c>
      <c r="AJ7316" s="68" t="str">
        <f t="shared" si="1555"/>
        <v>Multifamily Residence_</v>
      </c>
      <c r="AK7316" s="68" t="str">
        <f t="shared" si="1555"/>
        <v>Multifamily Residence_</v>
      </c>
      <c r="AL7316" s="68" t="str">
        <f t="shared" si="1556"/>
        <v>unknown</v>
      </c>
      <c r="AM7316" s="68" t="str">
        <f t="shared" si="1549"/>
        <v>unknownMultifamily Residence_</v>
      </c>
      <c r="AN7316" s="68" t="str">
        <f t="shared" si="1550"/>
        <v>unknownMultifamily Residence_FALSE</v>
      </c>
      <c r="AO7316" s="68"/>
      <c r="AP7316" s="68"/>
      <c r="AQ7316" s="68"/>
      <c r="AR7316" s="68"/>
      <c r="AS7316" s="68"/>
      <c r="AT7316" s="68"/>
      <c r="AU7316" s="68"/>
      <c r="AV7316" s="68"/>
      <c r="AW7316" s="68"/>
      <c r="AX7316" s="68"/>
    </row>
    <row r="7317" spans="1:50" ht="14.4">
      <c r="A7317" s="238" t="s">
        <v>22094</v>
      </c>
      <c r="B7317" s="238" t="s">
        <v>1706</v>
      </c>
      <c r="C7317" s="238" t="s">
        <v>22093</v>
      </c>
      <c r="D7317" s="238" t="s">
        <v>9834</v>
      </c>
      <c r="E7317" s="238" t="s">
        <v>9826</v>
      </c>
      <c r="F7317" s="238" t="s">
        <v>9827</v>
      </c>
      <c r="G7317" s="238">
        <f t="shared" si="1551"/>
        <v>2</v>
      </c>
      <c r="H7317" s="238" t="str">
        <f>IF(ISNUMBER(R7317),R7317/Parameters!$A$28,"")</f>
        <v/>
      </c>
      <c r="I7317" s="238">
        <v>2</v>
      </c>
      <c r="J7317" s="238">
        <v>2.2999999999999998</v>
      </c>
      <c r="K7317" s="238"/>
      <c r="L7317" s="238" t="s">
        <v>204</v>
      </c>
      <c r="M7317" s="238" t="s">
        <v>9828</v>
      </c>
      <c r="N7317" s="238" t="s">
        <v>157</v>
      </c>
      <c r="O7317" s="238" t="s">
        <v>3597</v>
      </c>
      <c r="P7317" s="238"/>
      <c r="Q7317" s="238" t="s">
        <v>157</v>
      </c>
      <c r="R7317" s="238"/>
      <c r="S7317" s="238" t="s">
        <v>157</v>
      </c>
      <c r="T7317" s="238" t="s">
        <v>130</v>
      </c>
      <c r="U7317" s="238" t="s">
        <v>1713</v>
      </c>
      <c r="V7317" s="238" t="s">
        <v>9829</v>
      </c>
      <c r="W7317" s="68">
        <f>MATCH(RBSA_Shower!B7317,RBSA_SiteDetail!$A$2:$A$2577,0)</f>
        <v>993</v>
      </c>
      <c r="X7317" s="68">
        <f>INDEX(RBSA_SiteDetail!$M$2:$M$2577,W7317)</f>
        <v>687.85</v>
      </c>
      <c r="Y7317" s="68" t="str">
        <f>INDEX(RBSA_SiteDetail!$B$2:$B$2577,W7317)</f>
        <v>Multifamily Residence</v>
      </c>
      <c r="Z7317" s="68" t="b">
        <f t="shared" si="1544"/>
        <v>1</v>
      </c>
      <c r="AA7317" s="68" t="b">
        <f t="shared" si="1545"/>
        <v>1</v>
      </c>
      <c r="AB7317" s="68" t="b">
        <f t="shared" si="1546"/>
        <v>1</v>
      </c>
      <c r="AC7317" s="68" t="b">
        <f t="shared" si="1552"/>
        <v>0</v>
      </c>
      <c r="AD7317" s="68" t="b">
        <f t="shared" si="1547"/>
        <v>0</v>
      </c>
      <c r="AE7317" s="68">
        <f t="shared" si="1553"/>
        <v>1375.7</v>
      </c>
      <c r="AF7317" s="68">
        <f t="shared" si="1548"/>
        <v>0</v>
      </c>
      <c r="AG7317" s="68" t="str">
        <f t="shared" si="1554"/>
        <v>Multifamily Residence_TRUE</v>
      </c>
      <c r="AH7317" s="68" t="str">
        <f t="shared" si="1555"/>
        <v>Multifamily Residence_TRUE</v>
      </c>
      <c r="AI7317" s="68" t="str">
        <f t="shared" si="1555"/>
        <v>Multifamily Residence_TRUE</v>
      </c>
      <c r="AJ7317" s="68" t="str">
        <f t="shared" si="1555"/>
        <v>Multifamily Residence_FALSE</v>
      </c>
      <c r="AK7317" s="68" t="str">
        <f t="shared" si="1555"/>
        <v>Multifamily Residence_FALSE</v>
      </c>
      <c r="AL7317" s="68" t="str">
        <f t="shared" si="1556"/>
        <v>unknown</v>
      </c>
      <c r="AM7317" s="68" t="str">
        <f t="shared" si="1549"/>
        <v>unknownMultifamily Residence_FALSE</v>
      </c>
      <c r="AN7317" s="68" t="str">
        <f t="shared" si="1550"/>
        <v>unknownMultifamily Residence_TRUE</v>
      </c>
      <c r="AO7317" s="68"/>
      <c r="AP7317" s="68"/>
      <c r="AQ7317" s="68"/>
      <c r="AR7317" s="68"/>
      <c r="AS7317" s="68"/>
      <c r="AT7317" s="68"/>
      <c r="AU7317" s="68"/>
      <c r="AV7317" s="68"/>
      <c r="AW7317" s="68"/>
      <c r="AX7317" s="68"/>
    </row>
    <row r="7318" spans="1:50" ht="14.4">
      <c r="A7318" s="238" t="s">
        <v>22095</v>
      </c>
      <c r="B7318" s="238" t="s">
        <v>1706</v>
      </c>
      <c r="C7318" s="238" t="s">
        <v>22096</v>
      </c>
      <c r="D7318" s="238" t="s">
        <v>9816</v>
      </c>
      <c r="E7318" s="238" t="s">
        <v>9817</v>
      </c>
      <c r="F7318" s="238" t="s">
        <v>9818</v>
      </c>
      <c r="G7318" s="238" t="str">
        <f t="shared" si="1551"/>
        <v>unknown</v>
      </c>
      <c r="H7318" s="238" t="str">
        <f>IF(ISNUMBER(R7318),R7318/Parameters!$A$28,"")</f>
        <v/>
      </c>
      <c r="I7318" s="238"/>
      <c r="J7318" s="238">
        <v>1.3</v>
      </c>
      <c r="K7318" s="238"/>
      <c r="L7318" s="238" t="s">
        <v>157</v>
      </c>
      <c r="M7318" s="238" t="s">
        <v>157</v>
      </c>
      <c r="N7318" s="238" t="s">
        <v>157</v>
      </c>
      <c r="O7318" s="238" t="s">
        <v>3597</v>
      </c>
      <c r="P7318" s="238"/>
      <c r="Q7318" s="238" t="s">
        <v>157</v>
      </c>
      <c r="R7318" s="238"/>
      <c r="S7318" s="238" t="s">
        <v>157</v>
      </c>
      <c r="T7318" s="238" t="s">
        <v>130</v>
      </c>
      <c r="U7318" s="238" t="s">
        <v>1713</v>
      </c>
      <c r="V7318" s="238" t="s">
        <v>9818</v>
      </c>
      <c r="W7318" s="68">
        <f>MATCH(RBSA_Shower!B7318,RBSA_SiteDetail!$A$2:$A$2577,0)</f>
        <v>993</v>
      </c>
      <c r="X7318" s="68">
        <f>INDEX(RBSA_SiteDetail!$M$2:$M$2577,W7318)</f>
        <v>687.85</v>
      </c>
      <c r="Y7318" s="68" t="str">
        <f>INDEX(RBSA_SiteDetail!$B$2:$B$2577,W7318)</f>
        <v>Multifamily Residence</v>
      </c>
      <c r="Z7318" s="68" t="b">
        <f t="shared" si="1544"/>
        <v>0</v>
      </c>
      <c r="AA7318" s="68" t="b">
        <f t="shared" si="1545"/>
        <v>0</v>
      </c>
      <c r="AB7318" s="68" t="str">
        <f t="shared" si="1546"/>
        <v/>
      </c>
      <c r="AC7318" s="68" t="str">
        <f t="shared" si="1552"/>
        <v/>
      </c>
      <c r="AD7318" s="68" t="str">
        <f t="shared" si="1547"/>
        <v/>
      </c>
      <c r="AE7318" s="68">
        <f t="shared" si="1553"/>
        <v>0</v>
      </c>
      <c r="AF7318" s="68">
        <f t="shared" si="1548"/>
        <v>0</v>
      </c>
      <c r="AG7318" s="68" t="str">
        <f t="shared" si="1554"/>
        <v>Multifamily Residence_FALSE</v>
      </c>
      <c r="AH7318" s="68" t="str">
        <f t="shared" si="1555"/>
        <v>Multifamily Residence_FALSE</v>
      </c>
      <c r="AI7318" s="68" t="str">
        <f t="shared" si="1555"/>
        <v>Multifamily Residence_</v>
      </c>
      <c r="AJ7318" s="68" t="str">
        <f t="shared" si="1555"/>
        <v>Multifamily Residence_</v>
      </c>
      <c r="AK7318" s="68" t="str">
        <f t="shared" si="1555"/>
        <v>Multifamily Residence_</v>
      </c>
      <c r="AL7318" s="68" t="str">
        <f t="shared" si="1556"/>
        <v>unknown</v>
      </c>
      <c r="AM7318" s="68" t="str">
        <f t="shared" si="1549"/>
        <v>unknownMultifamily Residence_</v>
      </c>
      <c r="AN7318" s="68" t="str">
        <f t="shared" si="1550"/>
        <v>unknownMultifamily Residence_FALSE</v>
      </c>
      <c r="AO7318" s="68"/>
      <c r="AP7318" s="68"/>
      <c r="AQ7318" s="68"/>
      <c r="AR7318" s="68"/>
      <c r="AS7318" s="68"/>
      <c r="AT7318" s="68"/>
      <c r="AU7318" s="68"/>
      <c r="AV7318" s="68"/>
      <c r="AW7318" s="68"/>
      <c r="AX7318" s="68"/>
    </row>
    <row r="7319" spans="1:50" ht="14.4">
      <c r="A7319" s="238" t="s">
        <v>22097</v>
      </c>
      <c r="B7319" s="238" t="s">
        <v>1706</v>
      </c>
      <c r="C7319" s="238" t="s">
        <v>22098</v>
      </c>
      <c r="D7319" s="238" t="s">
        <v>9825</v>
      </c>
      <c r="E7319" s="238" t="s">
        <v>9826</v>
      </c>
      <c r="F7319" s="238" t="s">
        <v>9831</v>
      </c>
      <c r="G7319" s="238">
        <f t="shared" si="1551"/>
        <v>2.2000000000000002</v>
      </c>
      <c r="H7319" s="238" t="str">
        <f>IF(ISNUMBER(R7319),R7319/Parameters!$A$28,"")</f>
        <v/>
      </c>
      <c r="I7319" s="238">
        <v>2.2000000000000002</v>
      </c>
      <c r="J7319" s="238">
        <v>2.5</v>
      </c>
      <c r="K7319" s="238"/>
      <c r="L7319" s="238" t="s">
        <v>157</v>
      </c>
      <c r="M7319" s="238" t="s">
        <v>157</v>
      </c>
      <c r="N7319" s="238" t="s">
        <v>157</v>
      </c>
      <c r="O7319" s="238" t="s">
        <v>3597</v>
      </c>
      <c r="P7319" s="238"/>
      <c r="Q7319" s="238" t="s">
        <v>157</v>
      </c>
      <c r="R7319" s="238"/>
      <c r="S7319" s="238" t="s">
        <v>157</v>
      </c>
      <c r="T7319" s="238" t="s">
        <v>130</v>
      </c>
      <c r="U7319" s="238" t="s">
        <v>1713</v>
      </c>
      <c r="V7319" s="238" t="s">
        <v>9831</v>
      </c>
      <c r="W7319" s="68">
        <f>MATCH(RBSA_Shower!B7319,RBSA_SiteDetail!$A$2:$A$2577,0)</f>
        <v>993</v>
      </c>
      <c r="X7319" s="68">
        <f>INDEX(RBSA_SiteDetail!$M$2:$M$2577,W7319)</f>
        <v>687.85</v>
      </c>
      <c r="Y7319" s="68" t="str">
        <f>INDEX(RBSA_SiteDetail!$B$2:$B$2577,W7319)</f>
        <v>Multifamily Residence</v>
      </c>
      <c r="Z7319" s="68" t="b">
        <f t="shared" si="1544"/>
        <v>0</v>
      </c>
      <c r="AA7319" s="68" t="b">
        <f t="shared" si="1545"/>
        <v>0</v>
      </c>
      <c r="AB7319" s="68" t="str">
        <f t="shared" si="1546"/>
        <v/>
      </c>
      <c r="AC7319" s="68" t="str">
        <f t="shared" si="1552"/>
        <v/>
      </c>
      <c r="AD7319" s="68" t="str">
        <f t="shared" si="1547"/>
        <v/>
      </c>
      <c r="AE7319" s="68">
        <f t="shared" si="1553"/>
        <v>1513.2700000000002</v>
      </c>
      <c r="AF7319" s="68">
        <f t="shared" si="1548"/>
        <v>0</v>
      </c>
      <c r="AG7319" s="68" t="str">
        <f t="shared" si="1554"/>
        <v>Multifamily Residence_FALSE</v>
      </c>
      <c r="AH7319" s="68" t="str">
        <f t="shared" si="1555"/>
        <v>Multifamily Residence_FALSE</v>
      </c>
      <c r="AI7319" s="68" t="str">
        <f t="shared" si="1555"/>
        <v>Multifamily Residence_</v>
      </c>
      <c r="AJ7319" s="68" t="str">
        <f t="shared" si="1555"/>
        <v>Multifamily Residence_</v>
      </c>
      <c r="AK7319" s="68" t="str">
        <f t="shared" si="1555"/>
        <v>Multifamily Residence_</v>
      </c>
      <c r="AL7319" s="68" t="str">
        <f t="shared" si="1556"/>
        <v>unknown</v>
      </c>
      <c r="AM7319" s="68" t="str">
        <f t="shared" si="1549"/>
        <v>unknownMultifamily Residence_</v>
      </c>
      <c r="AN7319" s="68" t="str">
        <f t="shared" si="1550"/>
        <v>unknownMultifamily Residence_FALSE</v>
      </c>
      <c r="AO7319" s="68"/>
      <c r="AP7319" s="68"/>
      <c r="AQ7319" s="68"/>
      <c r="AR7319" s="68"/>
      <c r="AS7319" s="68"/>
      <c r="AT7319" s="68"/>
      <c r="AU7319" s="68"/>
      <c r="AV7319" s="68"/>
      <c r="AW7319" s="68"/>
      <c r="AX7319" s="68"/>
    </row>
    <row r="7320" spans="1:50" ht="14.4">
      <c r="A7320" s="238" t="s">
        <v>22099</v>
      </c>
      <c r="B7320" s="238" t="s">
        <v>1706</v>
      </c>
      <c r="C7320" s="238" t="s">
        <v>22098</v>
      </c>
      <c r="D7320" s="238" t="s">
        <v>9825</v>
      </c>
      <c r="E7320" s="238" t="s">
        <v>9826</v>
      </c>
      <c r="F7320" s="238" t="s">
        <v>9827</v>
      </c>
      <c r="G7320" s="238" t="str">
        <f t="shared" si="1551"/>
        <v>unknown</v>
      </c>
      <c r="H7320" s="238" t="str">
        <f>IF(ISNUMBER(R7320),R7320/Parameters!$A$28,"")</f>
        <v/>
      </c>
      <c r="I7320" s="238"/>
      <c r="J7320" s="238">
        <v>3</v>
      </c>
      <c r="K7320" s="238"/>
      <c r="L7320" s="238" t="s">
        <v>203</v>
      </c>
      <c r="M7320" s="238" t="s">
        <v>3597</v>
      </c>
      <c r="N7320" s="238" t="s">
        <v>157</v>
      </c>
      <c r="O7320" s="238" t="s">
        <v>3597</v>
      </c>
      <c r="P7320" s="238"/>
      <c r="Q7320" s="238" t="s">
        <v>157</v>
      </c>
      <c r="R7320" s="238"/>
      <c r="S7320" s="238" t="s">
        <v>157</v>
      </c>
      <c r="T7320" s="238" t="s">
        <v>130</v>
      </c>
      <c r="U7320" s="238" t="s">
        <v>1713</v>
      </c>
      <c r="V7320" s="238" t="s">
        <v>9829</v>
      </c>
      <c r="W7320" s="68">
        <f>MATCH(RBSA_Shower!B7320,RBSA_SiteDetail!$A$2:$A$2577,0)</f>
        <v>993</v>
      </c>
      <c r="X7320" s="68">
        <f>INDEX(RBSA_SiteDetail!$M$2:$M$2577,W7320)</f>
        <v>687.85</v>
      </c>
      <c r="Y7320" s="68" t="str">
        <f>INDEX(RBSA_SiteDetail!$B$2:$B$2577,W7320)</f>
        <v>Multifamily Residence</v>
      </c>
      <c r="Z7320" s="68" t="b">
        <f t="shared" si="1544"/>
        <v>1</v>
      </c>
      <c r="AA7320" s="68" t="b">
        <f t="shared" si="1545"/>
        <v>1</v>
      </c>
      <c r="AB7320" s="68" t="b">
        <f t="shared" si="1546"/>
        <v>0</v>
      </c>
      <c r="AC7320" s="68" t="b">
        <f t="shared" si="1552"/>
        <v>0</v>
      </c>
      <c r="AD7320" s="68" t="b">
        <f t="shared" si="1547"/>
        <v>0</v>
      </c>
      <c r="AE7320" s="68">
        <f t="shared" si="1553"/>
        <v>0</v>
      </c>
      <c r="AF7320" s="68">
        <f t="shared" si="1548"/>
        <v>0</v>
      </c>
      <c r="AG7320" s="68" t="str">
        <f t="shared" si="1554"/>
        <v>Multifamily Residence_TRUE</v>
      </c>
      <c r="AH7320" s="68" t="str">
        <f t="shared" si="1555"/>
        <v>Multifamily Residence_TRUE</v>
      </c>
      <c r="AI7320" s="68" t="str">
        <f t="shared" si="1555"/>
        <v>Multifamily Residence_FALSE</v>
      </c>
      <c r="AJ7320" s="68" t="str">
        <f t="shared" si="1555"/>
        <v>Multifamily Residence_FALSE</v>
      </c>
      <c r="AK7320" s="68" t="str">
        <f t="shared" si="1555"/>
        <v>Multifamily Residence_FALSE</v>
      </c>
      <c r="AL7320" s="68" t="str">
        <f t="shared" si="1556"/>
        <v>unknown</v>
      </c>
      <c r="AM7320" s="68" t="str">
        <f t="shared" si="1549"/>
        <v>unknownMultifamily Residence_FALSE</v>
      </c>
      <c r="AN7320" s="68" t="str">
        <f t="shared" si="1550"/>
        <v>unknownMultifamily Residence_TRUE</v>
      </c>
      <c r="AO7320" s="68"/>
      <c r="AP7320" s="68"/>
      <c r="AQ7320" s="68"/>
      <c r="AR7320" s="68"/>
      <c r="AS7320" s="68"/>
      <c r="AT7320" s="68"/>
      <c r="AU7320" s="68"/>
      <c r="AV7320" s="68"/>
      <c r="AW7320" s="68"/>
      <c r="AX7320" s="68"/>
    </row>
    <row r="7321" spans="1:50" ht="14.4">
      <c r="A7321" s="238" t="s">
        <v>22100</v>
      </c>
      <c r="B7321" s="238" t="s">
        <v>2157</v>
      </c>
      <c r="C7321" s="238" t="s">
        <v>22101</v>
      </c>
      <c r="D7321" s="238" t="s">
        <v>9825</v>
      </c>
      <c r="E7321" s="238" t="s">
        <v>9826</v>
      </c>
      <c r="F7321" s="238" t="s">
        <v>9831</v>
      </c>
      <c r="G7321" s="238">
        <f t="shared" si="1551"/>
        <v>1.768888888888889</v>
      </c>
      <c r="H7321" s="238">
        <f>IF(ISNUMBER(R7321),R7321/Parameters!$A$28,"")</f>
        <v>1.768888888888889</v>
      </c>
      <c r="I7321" s="238"/>
      <c r="J7321" s="238">
        <v>2</v>
      </c>
      <c r="K7321" s="238"/>
      <c r="L7321" s="238" t="s">
        <v>157</v>
      </c>
      <c r="M7321" s="238" t="s">
        <v>157</v>
      </c>
      <c r="N7321" s="238" t="s">
        <v>157</v>
      </c>
      <c r="O7321" s="238" t="s">
        <v>9819</v>
      </c>
      <c r="P7321" s="238">
        <v>0.79600000000000004</v>
      </c>
      <c r="Q7321" s="238"/>
      <c r="R7321" s="238">
        <v>1.5920000000000001</v>
      </c>
      <c r="S7321" s="238"/>
      <c r="T7321" s="238" t="s">
        <v>130</v>
      </c>
      <c r="U7321" s="238" t="s">
        <v>41</v>
      </c>
      <c r="V7321" s="238" t="s">
        <v>9831</v>
      </c>
      <c r="W7321" s="68">
        <f>MATCH(RBSA_Shower!B7321,RBSA_SiteDetail!$A$2:$A$2577,0)</f>
        <v>996</v>
      </c>
      <c r="X7321" s="68">
        <f>INDEX(RBSA_SiteDetail!$M$2:$M$2577,W7321)</f>
        <v>1824.63</v>
      </c>
      <c r="Y7321" s="68" t="str">
        <f>INDEX(RBSA_SiteDetail!$B$2:$B$2577,W7321)</f>
        <v>Manufactured</v>
      </c>
      <c r="Z7321" s="68" t="b">
        <f t="shared" si="1544"/>
        <v>0</v>
      </c>
      <c r="AA7321" s="68" t="b">
        <f t="shared" si="1545"/>
        <v>0</v>
      </c>
      <c r="AB7321" s="68" t="str">
        <f t="shared" si="1546"/>
        <v/>
      </c>
      <c r="AC7321" s="68" t="str">
        <f t="shared" si="1552"/>
        <v/>
      </c>
      <c r="AD7321" s="68" t="str">
        <f t="shared" si="1547"/>
        <v/>
      </c>
      <c r="AE7321" s="68">
        <f t="shared" si="1553"/>
        <v>3227.5677333333338</v>
      </c>
      <c r="AF7321" s="68">
        <f t="shared" si="1548"/>
        <v>2904.8109600000003</v>
      </c>
      <c r="AG7321" s="68" t="str">
        <f t="shared" si="1554"/>
        <v>Manufactured_FALSE</v>
      </c>
      <c r="AH7321" s="68" t="str">
        <f t="shared" si="1555"/>
        <v>Manufactured_FALSE</v>
      </c>
      <c r="AI7321" s="68" t="str">
        <f t="shared" si="1555"/>
        <v>Manufactured_</v>
      </c>
      <c r="AJ7321" s="68" t="str">
        <f t="shared" si="1555"/>
        <v>Manufactured_</v>
      </c>
      <c r="AK7321" s="68" t="str">
        <f t="shared" si="1555"/>
        <v>Manufactured_</v>
      </c>
      <c r="AL7321" s="68" t="str">
        <f t="shared" si="1556"/>
        <v>unknown</v>
      </c>
      <c r="AM7321" s="68" t="str">
        <f t="shared" si="1549"/>
        <v>unknownManufactured_</v>
      </c>
      <c r="AN7321" s="68" t="str">
        <f t="shared" si="1550"/>
        <v>unknownManufactured_FALSE</v>
      </c>
      <c r="AO7321" s="68"/>
      <c r="AP7321" s="68"/>
      <c r="AQ7321" s="68"/>
      <c r="AR7321" s="68"/>
      <c r="AS7321" s="68"/>
      <c r="AT7321" s="68"/>
      <c r="AU7321" s="68"/>
      <c r="AV7321" s="68"/>
      <c r="AW7321" s="68"/>
      <c r="AX7321" s="68"/>
    </row>
    <row r="7322" spans="1:50" ht="14.4">
      <c r="A7322" s="238" t="s">
        <v>22102</v>
      </c>
      <c r="B7322" s="238" t="s">
        <v>2157</v>
      </c>
      <c r="C7322" s="238" t="s">
        <v>22101</v>
      </c>
      <c r="D7322" s="238" t="s">
        <v>9825</v>
      </c>
      <c r="E7322" s="238" t="s">
        <v>9826</v>
      </c>
      <c r="F7322" s="238" t="s">
        <v>9829</v>
      </c>
      <c r="G7322" s="238">
        <f t="shared" si="1551"/>
        <v>1.8866666666666665</v>
      </c>
      <c r="H7322" s="238">
        <f>IF(ISNUMBER(R7322),R7322/Parameters!$A$28,"")</f>
        <v>1.8866666666666665</v>
      </c>
      <c r="I7322" s="238"/>
      <c r="J7322" s="238">
        <v>2</v>
      </c>
      <c r="K7322" s="238"/>
      <c r="L7322" s="238" t="s">
        <v>204</v>
      </c>
      <c r="M7322" s="238" t="s">
        <v>9828</v>
      </c>
      <c r="N7322" s="238" t="s">
        <v>157</v>
      </c>
      <c r="O7322" s="238" t="s">
        <v>9819</v>
      </c>
      <c r="P7322" s="238">
        <v>0.84919999999999995</v>
      </c>
      <c r="Q7322" s="238"/>
      <c r="R7322" s="238">
        <v>1.698</v>
      </c>
      <c r="S7322" s="238"/>
      <c r="T7322" s="238" t="s">
        <v>130</v>
      </c>
      <c r="U7322" s="238" t="s">
        <v>41</v>
      </c>
      <c r="V7322" s="238" t="s">
        <v>9829</v>
      </c>
      <c r="W7322" s="68">
        <f>MATCH(RBSA_Shower!B7322,RBSA_SiteDetail!$A$2:$A$2577,0)</f>
        <v>996</v>
      </c>
      <c r="X7322" s="68">
        <f>INDEX(RBSA_SiteDetail!$M$2:$M$2577,W7322)</f>
        <v>1824.63</v>
      </c>
      <c r="Y7322" s="68" t="str">
        <f>INDEX(RBSA_SiteDetail!$B$2:$B$2577,W7322)</f>
        <v>Manufactured</v>
      </c>
      <c r="Z7322" s="68" t="b">
        <f t="shared" si="1544"/>
        <v>1</v>
      </c>
      <c r="AA7322" s="68" t="b">
        <f t="shared" si="1545"/>
        <v>0</v>
      </c>
      <c r="AB7322" s="68" t="b">
        <f t="shared" si="1546"/>
        <v>1</v>
      </c>
      <c r="AC7322" s="68" t="b">
        <f t="shared" si="1552"/>
        <v>1</v>
      </c>
      <c r="AD7322" s="68" t="b">
        <f t="shared" si="1547"/>
        <v>1</v>
      </c>
      <c r="AE7322" s="68">
        <f t="shared" si="1553"/>
        <v>3442.4685999999997</v>
      </c>
      <c r="AF7322" s="68">
        <f t="shared" si="1548"/>
        <v>3098.22174</v>
      </c>
      <c r="AG7322" s="68" t="str">
        <f t="shared" si="1554"/>
        <v>Manufactured_TRUE</v>
      </c>
      <c r="AH7322" s="68" t="str">
        <f t="shared" si="1555"/>
        <v>Manufactured_FALSE</v>
      </c>
      <c r="AI7322" s="68" t="str">
        <f t="shared" si="1555"/>
        <v>Manufactured_TRUE</v>
      </c>
      <c r="AJ7322" s="68" t="str">
        <f t="shared" si="1555"/>
        <v>Manufactured_TRUE</v>
      </c>
      <c r="AK7322" s="68" t="str">
        <f t="shared" si="1555"/>
        <v>Manufactured_TRUE</v>
      </c>
      <c r="AL7322" s="68" t="str">
        <f t="shared" si="1556"/>
        <v>2.0gpm</v>
      </c>
      <c r="AM7322" s="68" t="str">
        <f t="shared" si="1549"/>
        <v>2.0gpmManufactured_TRUE</v>
      </c>
      <c r="AN7322" s="68" t="str">
        <f t="shared" si="1550"/>
        <v>2.0gpmManufactured_TRUE</v>
      </c>
      <c r="AO7322" s="68"/>
      <c r="AP7322" s="68"/>
      <c r="AQ7322" s="68"/>
      <c r="AR7322" s="68"/>
      <c r="AS7322" s="68"/>
      <c r="AT7322" s="68"/>
      <c r="AU7322" s="68"/>
      <c r="AV7322" s="68"/>
      <c r="AW7322" s="68"/>
      <c r="AX7322" s="68"/>
    </row>
    <row r="7323" spans="1:50" ht="14.4">
      <c r="A7323" s="238" t="s">
        <v>22103</v>
      </c>
      <c r="B7323" s="238" t="s">
        <v>2157</v>
      </c>
      <c r="C7323" s="238" t="s">
        <v>22104</v>
      </c>
      <c r="D7323" s="238" t="s">
        <v>9816</v>
      </c>
      <c r="E7323" s="238" t="s">
        <v>9817</v>
      </c>
      <c r="F7323" s="238" t="s">
        <v>9818</v>
      </c>
      <c r="G7323" s="238">
        <f t="shared" si="1551"/>
        <v>2.2000000000000002</v>
      </c>
      <c r="H7323" s="238">
        <f>IF(ISNUMBER(R7323),R7323/Parameters!$A$28,"")</f>
        <v>2.2111111111111112</v>
      </c>
      <c r="I7323" s="238">
        <v>2.2000000000000002</v>
      </c>
      <c r="J7323" s="238">
        <v>2.5</v>
      </c>
      <c r="K7323" s="238"/>
      <c r="L7323" s="238" t="s">
        <v>157</v>
      </c>
      <c r="M7323" s="238" t="s">
        <v>157</v>
      </c>
      <c r="N7323" s="238" t="s">
        <v>157</v>
      </c>
      <c r="O7323" s="238" t="s">
        <v>9819</v>
      </c>
      <c r="P7323" s="238">
        <v>0.79600000000000004</v>
      </c>
      <c r="Q7323" s="238"/>
      <c r="R7323" s="238">
        <v>1.99</v>
      </c>
      <c r="S7323" s="238"/>
      <c r="T7323" s="238" t="s">
        <v>130</v>
      </c>
      <c r="U7323" s="238" t="s">
        <v>41</v>
      </c>
      <c r="V7323" s="238" t="s">
        <v>9818</v>
      </c>
      <c r="W7323" s="68">
        <f>MATCH(RBSA_Shower!B7323,RBSA_SiteDetail!$A$2:$A$2577,0)</f>
        <v>996</v>
      </c>
      <c r="X7323" s="68">
        <f>INDEX(RBSA_SiteDetail!$M$2:$M$2577,W7323)</f>
        <v>1824.63</v>
      </c>
      <c r="Y7323" s="68" t="str">
        <f>INDEX(RBSA_SiteDetail!$B$2:$B$2577,W7323)</f>
        <v>Manufactured</v>
      </c>
      <c r="Z7323" s="68" t="b">
        <f t="shared" si="1544"/>
        <v>0</v>
      </c>
      <c r="AA7323" s="68" t="b">
        <f t="shared" si="1545"/>
        <v>0</v>
      </c>
      <c r="AB7323" s="68" t="str">
        <f t="shared" si="1546"/>
        <v/>
      </c>
      <c r="AC7323" s="68" t="str">
        <f t="shared" si="1552"/>
        <v/>
      </c>
      <c r="AD7323" s="68" t="str">
        <f t="shared" si="1547"/>
        <v/>
      </c>
      <c r="AE7323" s="68">
        <f t="shared" si="1553"/>
        <v>4014.1860000000006</v>
      </c>
      <c r="AF7323" s="68">
        <f t="shared" si="1548"/>
        <v>3631.0137000000004</v>
      </c>
      <c r="AG7323" s="68" t="str">
        <f t="shared" si="1554"/>
        <v>Manufactured_FALSE</v>
      </c>
      <c r="AH7323" s="68" t="str">
        <f t="shared" si="1555"/>
        <v>Manufactured_FALSE</v>
      </c>
      <c r="AI7323" s="68" t="str">
        <f t="shared" si="1555"/>
        <v>Manufactured_</v>
      </c>
      <c r="AJ7323" s="68" t="str">
        <f t="shared" si="1555"/>
        <v>Manufactured_</v>
      </c>
      <c r="AK7323" s="68" t="str">
        <f t="shared" si="1555"/>
        <v>Manufactured_</v>
      </c>
      <c r="AL7323" s="68" t="str">
        <f t="shared" si="1556"/>
        <v>unknown</v>
      </c>
      <c r="AM7323" s="68" t="str">
        <f t="shared" si="1549"/>
        <v>unknownManufactured_</v>
      </c>
      <c r="AN7323" s="68" t="str">
        <f t="shared" si="1550"/>
        <v>unknownManufactured_FALSE</v>
      </c>
      <c r="AO7323" s="68"/>
      <c r="AP7323" s="68"/>
      <c r="AQ7323" s="68"/>
      <c r="AR7323" s="68"/>
      <c r="AS7323" s="68"/>
      <c r="AT7323" s="68"/>
      <c r="AU7323" s="68"/>
      <c r="AV7323" s="68"/>
      <c r="AW7323" s="68"/>
      <c r="AX7323" s="68"/>
    </row>
    <row r="7324" spans="1:50" ht="14.4">
      <c r="A7324" s="238" t="s">
        <v>22105</v>
      </c>
      <c r="B7324" s="238" t="s">
        <v>2157</v>
      </c>
      <c r="C7324" s="238" t="s">
        <v>22106</v>
      </c>
      <c r="D7324" s="238" t="s">
        <v>9844</v>
      </c>
      <c r="E7324" s="238" t="s">
        <v>9826</v>
      </c>
      <c r="F7324" s="238" t="s">
        <v>9831</v>
      </c>
      <c r="G7324" s="238">
        <f t="shared" si="1551"/>
        <v>2.0344444444444445</v>
      </c>
      <c r="H7324" s="238">
        <f>IF(ISNUMBER(R7324),R7324/Parameters!$A$28,"")</f>
        <v>2.0344444444444445</v>
      </c>
      <c r="I7324" s="238"/>
      <c r="J7324" s="238">
        <v>2.2999999999999998</v>
      </c>
      <c r="K7324" s="238"/>
      <c r="L7324" s="238" t="s">
        <v>157</v>
      </c>
      <c r="M7324" s="238" t="s">
        <v>157</v>
      </c>
      <c r="N7324" s="238" t="s">
        <v>157</v>
      </c>
      <c r="O7324" s="238" t="s">
        <v>9819</v>
      </c>
      <c r="P7324" s="238">
        <v>0.79600000000000004</v>
      </c>
      <c r="Q7324" s="238"/>
      <c r="R7324" s="238">
        <v>1.831</v>
      </c>
      <c r="S7324" s="238"/>
      <c r="T7324" s="238" t="s">
        <v>130</v>
      </c>
      <c r="U7324" s="238" t="s">
        <v>41</v>
      </c>
      <c r="V7324" s="238" t="s">
        <v>9831</v>
      </c>
      <c r="W7324" s="68">
        <f>MATCH(RBSA_Shower!B7324,RBSA_SiteDetail!$A$2:$A$2577,0)</f>
        <v>996</v>
      </c>
      <c r="X7324" s="68">
        <f>INDEX(RBSA_SiteDetail!$M$2:$M$2577,W7324)</f>
        <v>1824.63</v>
      </c>
      <c r="Y7324" s="68" t="str">
        <f>INDEX(RBSA_SiteDetail!$B$2:$B$2577,W7324)</f>
        <v>Manufactured</v>
      </c>
      <c r="Z7324" s="68" t="b">
        <f t="shared" si="1544"/>
        <v>0</v>
      </c>
      <c r="AA7324" s="68" t="b">
        <f t="shared" si="1545"/>
        <v>0</v>
      </c>
      <c r="AB7324" s="68" t="str">
        <f t="shared" si="1546"/>
        <v/>
      </c>
      <c r="AC7324" s="68" t="str">
        <f t="shared" si="1552"/>
        <v/>
      </c>
      <c r="AD7324" s="68" t="str">
        <f t="shared" si="1547"/>
        <v/>
      </c>
      <c r="AE7324" s="68">
        <f t="shared" si="1553"/>
        <v>3712.1083666666668</v>
      </c>
      <c r="AF7324" s="68">
        <f t="shared" si="1548"/>
        <v>3340.8975300000002</v>
      </c>
      <c r="AG7324" s="68" t="str">
        <f t="shared" si="1554"/>
        <v>Manufactured_FALSE</v>
      </c>
      <c r="AH7324" s="68" t="str">
        <f t="shared" si="1555"/>
        <v>Manufactured_FALSE</v>
      </c>
      <c r="AI7324" s="68" t="str">
        <f t="shared" si="1555"/>
        <v>Manufactured_</v>
      </c>
      <c r="AJ7324" s="68" t="str">
        <f t="shared" si="1555"/>
        <v>Manufactured_</v>
      </c>
      <c r="AK7324" s="68" t="str">
        <f t="shared" si="1555"/>
        <v>Manufactured_</v>
      </c>
      <c r="AL7324" s="68" t="str">
        <f t="shared" si="1556"/>
        <v>unknown</v>
      </c>
      <c r="AM7324" s="68" t="str">
        <f t="shared" si="1549"/>
        <v>unknownManufactured_</v>
      </c>
      <c r="AN7324" s="68" t="str">
        <f t="shared" si="1550"/>
        <v>unknownManufactured_FALSE</v>
      </c>
      <c r="AO7324" s="68"/>
      <c r="AP7324" s="68"/>
      <c r="AQ7324" s="68"/>
      <c r="AR7324" s="68"/>
      <c r="AS7324" s="68"/>
      <c r="AT7324" s="68"/>
      <c r="AU7324" s="68"/>
      <c r="AV7324" s="68"/>
      <c r="AW7324" s="68"/>
      <c r="AX7324" s="68"/>
    </row>
    <row r="7325" spans="1:50" ht="14.4">
      <c r="A7325" s="238" t="s">
        <v>22107</v>
      </c>
      <c r="B7325" s="238" t="s">
        <v>2157</v>
      </c>
      <c r="C7325" s="238" t="s">
        <v>22106</v>
      </c>
      <c r="D7325" s="238" t="s">
        <v>9844</v>
      </c>
      <c r="E7325" s="238" t="s">
        <v>9826</v>
      </c>
      <c r="F7325" s="238" t="s">
        <v>9829</v>
      </c>
      <c r="G7325" s="238">
        <f t="shared" si="1551"/>
        <v>2.6422222222222222</v>
      </c>
      <c r="H7325" s="238">
        <f>IF(ISNUMBER(R7325),R7325/Parameters!$A$28,"")</f>
        <v>2.6422222222222222</v>
      </c>
      <c r="I7325" s="238"/>
      <c r="J7325" s="238">
        <v>2.8</v>
      </c>
      <c r="K7325" s="238"/>
      <c r="L7325" s="238" t="s">
        <v>204</v>
      </c>
      <c r="M7325" s="238" t="s">
        <v>9828</v>
      </c>
      <c r="N7325" s="238" t="s">
        <v>157</v>
      </c>
      <c r="O7325" s="238" t="s">
        <v>9819</v>
      </c>
      <c r="P7325" s="238">
        <v>0.84919999999999995</v>
      </c>
      <c r="Q7325" s="238"/>
      <c r="R7325" s="238">
        <v>2.3780000000000001</v>
      </c>
      <c r="S7325" s="238"/>
      <c r="T7325" s="238" t="s">
        <v>130</v>
      </c>
      <c r="U7325" s="238" t="s">
        <v>41</v>
      </c>
      <c r="V7325" s="238" t="s">
        <v>9829</v>
      </c>
      <c r="W7325" s="68">
        <f>MATCH(RBSA_Shower!B7325,RBSA_SiteDetail!$A$2:$A$2577,0)</f>
        <v>996</v>
      </c>
      <c r="X7325" s="68">
        <f>INDEX(RBSA_SiteDetail!$M$2:$M$2577,W7325)</f>
        <v>1824.63</v>
      </c>
      <c r="Y7325" s="68" t="str">
        <f>INDEX(RBSA_SiteDetail!$B$2:$B$2577,W7325)</f>
        <v>Manufactured</v>
      </c>
      <c r="Z7325" s="68" t="b">
        <f t="shared" si="1544"/>
        <v>1</v>
      </c>
      <c r="AA7325" s="68" t="b">
        <f t="shared" si="1545"/>
        <v>0</v>
      </c>
      <c r="AB7325" s="68" t="b">
        <f t="shared" si="1546"/>
        <v>1</v>
      </c>
      <c r="AC7325" s="68" t="b">
        <f t="shared" si="1552"/>
        <v>1</v>
      </c>
      <c r="AD7325" s="68" t="b">
        <f t="shared" si="1547"/>
        <v>1</v>
      </c>
      <c r="AE7325" s="68">
        <f t="shared" si="1553"/>
        <v>4821.0779333333339</v>
      </c>
      <c r="AF7325" s="68">
        <f t="shared" si="1548"/>
        <v>4338.9701400000004</v>
      </c>
      <c r="AG7325" s="68" t="str">
        <f t="shared" si="1554"/>
        <v>Manufactured_TRUE</v>
      </c>
      <c r="AH7325" s="68" t="str">
        <f t="shared" si="1555"/>
        <v>Manufactured_FALSE</v>
      </c>
      <c r="AI7325" s="68" t="str">
        <f t="shared" si="1555"/>
        <v>Manufactured_TRUE</v>
      </c>
      <c r="AJ7325" s="68" t="str">
        <f t="shared" si="1555"/>
        <v>Manufactured_TRUE</v>
      </c>
      <c r="AK7325" s="68" t="str">
        <f t="shared" si="1555"/>
        <v>Manufactured_TRUE</v>
      </c>
      <c r="AL7325" s="68" t="str">
        <f t="shared" si="1556"/>
        <v>gt2.5gpm</v>
      </c>
      <c r="AM7325" s="68" t="str">
        <f t="shared" si="1549"/>
        <v>gt2.5gpmManufactured_TRUE</v>
      </c>
      <c r="AN7325" s="68" t="str">
        <f t="shared" si="1550"/>
        <v>gt2.5gpmManufactured_TRUE</v>
      </c>
      <c r="AO7325" s="68"/>
      <c r="AP7325" s="68"/>
      <c r="AQ7325" s="68"/>
      <c r="AR7325" s="68"/>
      <c r="AS7325" s="68"/>
      <c r="AT7325" s="68"/>
      <c r="AU7325" s="68"/>
      <c r="AV7325" s="68"/>
      <c r="AW7325" s="68"/>
      <c r="AX7325" s="68"/>
    </row>
    <row r="7326" spans="1:50" ht="14.4">
      <c r="A7326" s="238" t="s">
        <v>22108</v>
      </c>
      <c r="B7326" s="238" t="s">
        <v>1274</v>
      </c>
      <c r="C7326" s="238" t="s">
        <v>22109</v>
      </c>
      <c r="D7326" s="238" t="s">
        <v>9816</v>
      </c>
      <c r="E7326" s="238" t="s">
        <v>9817</v>
      </c>
      <c r="F7326" s="238" t="s">
        <v>9818</v>
      </c>
      <c r="G7326" s="238">
        <f t="shared" si="1551"/>
        <v>2.2000000000000002</v>
      </c>
      <c r="H7326" s="238">
        <f>IF(ISNUMBER(R7326),R7326/Parameters!$A$28,"")</f>
        <v>2.6533333333333333</v>
      </c>
      <c r="I7326" s="238">
        <v>2.2000000000000002</v>
      </c>
      <c r="J7326" s="238">
        <v>3</v>
      </c>
      <c r="K7326" s="238"/>
      <c r="L7326" s="238" t="s">
        <v>157</v>
      </c>
      <c r="M7326" s="238" t="s">
        <v>157</v>
      </c>
      <c r="N7326" s="238" t="s">
        <v>157</v>
      </c>
      <c r="O7326" s="238" t="s">
        <v>9819</v>
      </c>
      <c r="P7326" s="238">
        <v>0.79600000000000004</v>
      </c>
      <c r="Q7326" s="238"/>
      <c r="R7326" s="238">
        <v>2.3879999999999999</v>
      </c>
      <c r="S7326" s="238"/>
      <c r="T7326" s="238" t="s">
        <v>129</v>
      </c>
      <c r="U7326" s="238" t="s">
        <v>1713</v>
      </c>
      <c r="V7326" s="238" t="s">
        <v>9818</v>
      </c>
      <c r="W7326" s="68">
        <f>MATCH(RBSA_Shower!B7326,RBSA_SiteDetail!$A$2:$A$2577,0)</f>
        <v>1760</v>
      </c>
      <c r="X7326" s="68">
        <f>INDEX(RBSA_SiteDetail!$M$2:$M$2577,W7326)</f>
        <v>4053.65</v>
      </c>
      <c r="Y7326" s="68" t="str">
        <f>INDEX(RBSA_SiteDetail!$B$2:$B$2577,W7326)</f>
        <v>Multifamily Residence</v>
      </c>
      <c r="Z7326" s="68" t="b">
        <f t="shared" si="1544"/>
        <v>0</v>
      </c>
      <c r="AA7326" s="68" t="b">
        <f t="shared" si="1545"/>
        <v>0</v>
      </c>
      <c r="AB7326" s="68" t="str">
        <f t="shared" si="1546"/>
        <v/>
      </c>
      <c r="AC7326" s="68" t="str">
        <f t="shared" si="1552"/>
        <v/>
      </c>
      <c r="AD7326" s="68" t="str">
        <f t="shared" si="1547"/>
        <v/>
      </c>
      <c r="AE7326" s="68">
        <f t="shared" si="1553"/>
        <v>8918.0300000000007</v>
      </c>
      <c r="AF7326" s="68">
        <f t="shared" si="1548"/>
        <v>9680.1162000000004</v>
      </c>
      <c r="AG7326" s="68" t="str">
        <f t="shared" si="1554"/>
        <v>Multifamily Residence_FALSE</v>
      </c>
      <c r="AH7326" s="68" t="str">
        <f t="shared" si="1555"/>
        <v>Multifamily Residence_FALSE</v>
      </c>
      <c r="AI7326" s="68" t="str">
        <f t="shared" si="1555"/>
        <v>Multifamily Residence_</v>
      </c>
      <c r="AJ7326" s="68" t="str">
        <f t="shared" si="1555"/>
        <v>Multifamily Residence_</v>
      </c>
      <c r="AK7326" s="68" t="str">
        <f t="shared" si="1555"/>
        <v>Multifamily Residence_</v>
      </c>
      <c r="AL7326" s="68" t="str">
        <f t="shared" si="1556"/>
        <v>unknown</v>
      </c>
      <c r="AM7326" s="68" t="str">
        <f t="shared" si="1549"/>
        <v>unknownMultifamily Residence_</v>
      </c>
      <c r="AN7326" s="68" t="str">
        <f t="shared" si="1550"/>
        <v>unknownMultifamily Residence_FALSE</v>
      </c>
      <c r="AO7326" s="68"/>
      <c r="AP7326" s="68"/>
      <c r="AQ7326" s="68"/>
      <c r="AR7326" s="68"/>
      <c r="AS7326" s="68"/>
      <c r="AT7326" s="68"/>
      <c r="AU7326" s="68"/>
      <c r="AV7326" s="68"/>
      <c r="AW7326" s="68"/>
      <c r="AX7326" s="68"/>
    </row>
    <row r="7327" spans="1:50" ht="14.4">
      <c r="A7327" s="238" t="s">
        <v>22110</v>
      </c>
      <c r="B7327" s="238" t="s">
        <v>1274</v>
      </c>
      <c r="C7327" s="238" t="s">
        <v>22111</v>
      </c>
      <c r="D7327" s="238" t="s">
        <v>9825</v>
      </c>
      <c r="E7327" s="238" t="s">
        <v>9826</v>
      </c>
      <c r="F7327" s="238" t="s">
        <v>9831</v>
      </c>
      <c r="G7327" s="238">
        <f t="shared" si="1551"/>
        <v>2.6533333333333333</v>
      </c>
      <c r="H7327" s="238">
        <f>IF(ISNUMBER(R7327),R7327/Parameters!$A$28,"")</f>
        <v>2.6533333333333333</v>
      </c>
      <c r="I7327" s="238"/>
      <c r="J7327" s="238">
        <v>3</v>
      </c>
      <c r="K7327" s="238"/>
      <c r="L7327" s="238" t="s">
        <v>157</v>
      </c>
      <c r="M7327" s="238" t="s">
        <v>157</v>
      </c>
      <c r="N7327" s="238" t="s">
        <v>157</v>
      </c>
      <c r="O7327" s="238" t="s">
        <v>9819</v>
      </c>
      <c r="P7327" s="238">
        <v>0.79600000000000004</v>
      </c>
      <c r="Q7327" s="238"/>
      <c r="R7327" s="238">
        <v>2.3879999999999999</v>
      </c>
      <c r="S7327" s="238"/>
      <c r="T7327" s="238" t="s">
        <v>129</v>
      </c>
      <c r="U7327" s="238" t="s">
        <v>1713</v>
      </c>
      <c r="V7327" s="238" t="s">
        <v>9831</v>
      </c>
      <c r="W7327" s="68">
        <f>MATCH(RBSA_Shower!B7327,RBSA_SiteDetail!$A$2:$A$2577,0)</f>
        <v>1760</v>
      </c>
      <c r="X7327" s="68">
        <f>INDEX(RBSA_SiteDetail!$M$2:$M$2577,W7327)</f>
        <v>4053.65</v>
      </c>
      <c r="Y7327" s="68" t="str">
        <f>INDEX(RBSA_SiteDetail!$B$2:$B$2577,W7327)</f>
        <v>Multifamily Residence</v>
      </c>
      <c r="Z7327" s="68" t="b">
        <f t="shared" si="1544"/>
        <v>0</v>
      </c>
      <c r="AA7327" s="68" t="b">
        <f t="shared" si="1545"/>
        <v>0</v>
      </c>
      <c r="AB7327" s="68" t="str">
        <f t="shared" si="1546"/>
        <v/>
      </c>
      <c r="AC7327" s="68" t="str">
        <f t="shared" si="1552"/>
        <v/>
      </c>
      <c r="AD7327" s="68" t="str">
        <f t="shared" si="1547"/>
        <v/>
      </c>
      <c r="AE7327" s="68">
        <f t="shared" si="1553"/>
        <v>10755.684666666666</v>
      </c>
      <c r="AF7327" s="68">
        <f t="shared" si="1548"/>
        <v>9680.1162000000004</v>
      </c>
      <c r="AG7327" s="68" t="str">
        <f t="shared" si="1554"/>
        <v>Multifamily Residence_FALSE</v>
      </c>
      <c r="AH7327" s="68" t="str">
        <f t="shared" si="1555"/>
        <v>Multifamily Residence_FALSE</v>
      </c>
      <c r="AI7327" s="68" t="str">
        <f t="shared" si="1555"/>
        <v>Multifamily Residence_</v>
      </c>
      <c r="AJ7327" s="68" t="str">
        <f t="shared" si="1555"/>
        <v>Multifamily Residence_</v>
      </c>
      <c r="AK7327" s="68" t="str">
        <f t="shared" si="1555"/>
        <v>Multifamily Residence_</v>
      </c>
      <c r="AL7327" s="68" t="str">
        <f t="shared" si="1556"/>
        <v>unknown</v>
      </c>
      <c r="AM7327" s="68" t="str">
        <f t="shared" si="1549"/>
        <v>unknownMultifamily Residence_</v>
      </c>
      <c r="AN7327" s="68" t="str">
        <f t="shared" si="1550"/>
        <v>unknownMultifamily Residence_FALSE</v>
      </c>
      <c r="AO7327" s="68"/>
      <c r="AP7327" s="68"/>
      <c r="AQ7327" s="68"/>
      <c r="AR7327" s="68"/>
      <c r="AS7327" s="68"/>
      <c r="AT7327" s="68"/>
      <c r="AU7327" s="68"/>
      <c r="AV7327" s="68"/>
      <c r="AW7327" s="68"/>
      <c r="AX7327" s="68"/>
    </row>
    <row r="7328" spans="1:50" ht="14.4">
      <c r="A7328" s="238" t="s">
        <v>22112</v>
      </c>
      <c r="B7328" s="238" t="s">
        <v>1274</v>
      </c>
      <c r="C7328" s="238" t="s">
        <v>22111</v>
      </c>
      <c r="D7328" s="238" t="s">
        <v>9825</v>
      </c>
      <c r="E7328" s="238" t="s">
        <v>9826</v>
      </c>
      <c r="F7328" s="238" t="s">
        <v>9827</v>
      </c>
      <c r="G7328" s="238">
        <f t="shared" si="1551"/>
        <v>2.8311111111111109</v>
      </c>
      <c r="H7328" s="238">
        <f>IF(ISNUMBER(R7328),R7328/Parameters!$A$28,"")</f>
        <v>2.8311111111111109</v>
      </c>
      <c r="I7328" s="238"/>
      <c r="J7328" s="238">
        <v>3</v>
      </c>
      <c r="K7328" s="238"/>
      <c r="L7328" s="238" t="s">
        <v>203</v>
      </c>
      <c r="M7328" s="238" t="s">
        <v>9828</v>
      </c>
      <c r="N7328" s="238" t="s">
        <v>157</v>
      </c>
      <c r="O7328" s="238" t="s">
        <v>9819</v>
      </c>
      <c r="P7328" s="238">
        <v>0.84919999999999995</v>
      </c>
      <c r="Q7328" s="238"/>
      <c r="R7328" s="238">
        <v>2.548</v>
      </c>
      <c r="S7328" s="238"/>
      <c r="T7328" s="238" t="s">
        <v>129</v>
      </c>
      <c r="U7328" s="238" t="s">
        <v>1713</v>
      </c>
      <c r="V7328" s="238" t="s">
        <v>9829</v>
      </c>
      <c r="W7328" s="68">
        <f>MATCH(RBSA_Shower!B7328,RBSA_SiteDetail!$A$2:$A$2577,0)</f>
        <v>1760</v>
      </c>
      <c r="X7328" s="68">
        <f>INDEX(RBSA_SiteDetail!$M$2:$M$2577,W7328)</f>
        <v>4053.65</v>
      </c>
      <c r="Y7328" s="68" t="str">
        <f>INDEX(RBSA_SiteDetail!$B$2:$B$2577,W7328)</f>
        <v>Multifamily Residence</v>
      </c>
      <c r="Z7328" s="68" t="b">
        <f t="shared" si="1544"/>
        <v>1</v>
      </c>
      <c r="AA7328" s="68" t="b">
        <f t="shared" si="1545"/>
        <v>1</v>
      </c>
      <c r="AB7328" s="68" t="b">
        <f t="shared" si="1546"/>
        <v>1</v>
      </c>
      <c r="AC7328" s="68" t="b">
        <f t="shared" si="1552"/>
        <v>1</v>
      </c>
      <c r="AD7328" s="68" t="b">
        <f t="shared" si="1547"/>
        <v>1</v>
      </c>
      <c r="AE7328" s="68">
        <f t="shared" si="1553"/>
        <v>11476.333555555555</v>
      </c>
      <c r="AF7328" s="68">
        <f t="shared" si="1548"/>
        <v>10328.700200000001</v>
      </c>
      <c r="AG7328" s="68" t="str">
        <f t="shared" si="1554"/>
        <v>Multifamily Residence_TRUE</v>
      </c>
      <c r="AH7328" s="68" t="str">
        <f t="shared" si="1555"/>
        <v>Multifamily Residence_TRUE</v>
      </c>
      <c r="AI7328" s="68" t="str">
        <f t="shared" si="1555"/>
        <v>Multifamily Residence_TRUE</v>
      </c>
      <c r="AJ7328" s="68" t="str">
        <f t="shared" si="1555"/>
        <v>Multifamily Residence_TRUE</v>
      </c>
      <c r="AK7328" s="68" t="str">
        <f t="shared" si="1555"/>
        <v>Multifamily Residence_TRUE</v>
      </c>
      <c r="AL7328" s="68" t="str">
        <f t="shared" si="1556"/>
        <v>gt2.5gpm</v>
      </c>
      <c r="AM7328" s="68" t="str">
        <f t="shared" si="1549"/>
        <v>gt2.5gpmMultifamily Residence_TRUE</v>
      </c>
      <c r="AN7328" s="68" t="str">
        <f t="shared" si="1550"/>
        <v>gt2.5gpmMultifamily Residence_TRUE</v>
      </c>
      <c r="AO7328" s="68"/>
      <c r="AP7328" s="68"/>
      <c r="AQ7328" s="68"/>
      <c r="AR7328" s="68"/>
      <c r="AS7328" s="68"/>
      <c r="AT7328" s="68"/>
      <c r="AU7328" s="68"/>
      <c r="AV7328" s="68"/>
      <c r="AW7328" s="68"/>
      <c r="AX7328" s="68"/>
    </row>
    <row r="7329" spans="1:50" ht="14.4">
      <c r="A7329" s="238" t="s">
        <v>22113</v>
      </c>
      <c r="B7329" s="238" t="s">
        <v>798</v>
      </c>
      <c r="C7329" s="238" t="s">
        <v>22114</v>
      </c>
      <c r="D7329" s="238" t="s">
        <v>9816</v>
      </c>
      <c r="E7329" s="238" t="s">
        <v>9817</v>
      </c>
      <c r="F7329" s="238" t="s">
        <v>9818</v>
      </c>
      <c r="G7329" s="238">
        <f t="shared" si="1551"/>
        <v>2.0344444444444445</v>
      </c>
      <c r="H7329" s="238">
        <f>IF(ISNUMBER(R7329),R7329/Parameters!$A$28,"")</f>
        <v>2.0344444444444445</v>
      </c>
      <c r="I7329" s="238"/>
      <c r="J7329" s="238">
        <v>2.2999999999999998</v>
      </c>
      <c r="K7329" s="238"/>
      <c r="L7329" s="238" t="s">
        <v>157</v>
      </c>
      <c r="M7329" s="238" t="s">
        <v>157</v>
      </c>
      <c r="N7329" s="238" t="s">
        <v>157</v>
      </c>
      <c r="O7329" s="238" t="s">
        <v>9819</v>
      </c>
      <c r="P7329" s="238">
        <v>0.79600000000000004</v>
      </c>
      <c r="Q7329" s="238"/>
      <c r="R7329" s="238">
        <v>1.831</v>
      </c>
      <c r="S7329" s="238"/>
      <c r="T7329" s="238" t="s">
        <v>130</v>
      </c>
      <c r="U7329" s="238" t="s">
        <v>1713</v>
      </c>
      <c r="V7329" s="238" t="s">
        <v>9818</v>
      </c>
      <c r="W7329" s="68">
        <f>MATCH(RBSA_Shower!B7329,RBSA_SiteDetail!$A$2:$A$2577,0)</f>
        <v>998</v>
      </c>
      <c r="X7329" s="68">
        <f>INDEX(RBSA_SiteDetail!$M$2:$M$2577,W7329)</f>
        <v>687.85</v>
      </c>
      <c r="Y7329" s="68" t="str">
        <f>INDEX(RBSA_SiteDetail!$B$2:$B$2577,W7329)</f>
        <v>Multifamily Residence</v>
      </c>
      <c r="Z7329" s="68" t="b">
        <f t="shared" si="1544"/>
        <v>0</v>
      </c>
      <c r="AA7329" s="68" t="b">
        <f t="shared" si="1545"/>
        <v>0</v>
      </c>
      <c r="AB7329" s="68" t="str">
        <f t="shared" si="1546"/>
        <v/>
      </c>
      <c r="AC7329" s="68" t="str">
        <f t="shared" si="1552"/>
        <v/>
      </c>
      <c r="AD7329" s="68" t="str">
        <f t="shared" si="1547"/>
        <v/>
      </c>
      <c r="AE7329" s="68">
        <f t="shared" si="1553"/>
        <v>1399.3926111111111</v>
      </c>
      <c r="AF7329" s="68">
        <f t="shared" si="1548"/>
        <v>1259.45335</v>
      </c>
      <c r="AG7329" s="68" t="str">
        <f t="shared" si="1554"/>
        <v>Multifamily Residence_FALSE</v>
      </c>
      <c r="AH7329" s="68" t="str">
        <f t="shared" si="1555"/>
        <v>Multifamily Residence_FALSE</v>
      </c>
      <c r="AI7329" s="68" t="str">
        <f t="shared" si="1555"/>
        <v>Multifamily Residence_</v>
      </c>
      <c r="AJ7329" s="68" t="str">
        <f t="shared" si="1555"/>
        <v>Multifamily Residence_</v>
      </c>
      <c r="AK7329" s="68" t="str">
        <f t="shared" si="1555"/>
        <v>Multifamily Residence_</v>
      </c>
      <c r="AL7329" s="68" t="str">
        <f t="shared" si="1556"/>
        <v>unknown</v>
      </c>
      <c r="AM7329" s="68" t="str">
        <f t="shared" si="1549"/>
        <v>unknownMultifamily Residence_</v>
      </c>
      <c r="AN7329" s="68" t="str">
        <f t="shared" si="1550"/>
        <v>unknownMultifamily Residence_FALSE</v>
      </c>
      <c r="AO7329" s="68"/>
      <c r="AP7329" s="68"/>
      <c r="AQ7329" s="68"/>
      <c r="AR7329" s="68"/>
      <c r="AS7329" s="68"/>
      <c r="AT7329" s="68"/>
      <c r="AU7329" s="68"/>
      <c r="AV7329" s="68"/>
      <c r="AW7329" s="68"/>
      <c r="AX7329" s="68"/>
    </row>
    <row r="7330" spans="1:50" ht="14.4">
      <c r="A7330" s="238" t="s">
        <v>22115</v>
      </c>
      <c r="B7330" s="238" t="s">
        <v>798</v>
      </c>
      <c r="C7330" s="238" t="s">
        <v>22116</v>
      </c>
      <c r="D7330" s="238" t="s">
        <v>9825</v>
      </c>
      <c r="E7330" s="238" t="s">
        <v>9826</v>
      </c>
      <c r="F7330" s="238" t="s">
        <v>9831</v>
      </c>
      <c r="G7330" s="238">
        <f t="shared" si="1551"/>
        <v>1.8</v>
      </c>
      <c r="H7330" s="238">
        <f>IF(ISNUMBER(R7330),R7330/Parameters!$A$28,"")</f>
        <v>2.1222222222222222</v>
      </c>
      <c r="I7330" s="238">
        <v>1.8</v>
      </c>
      <c r="J7330" s="238">
        <v>2.4</v>
      </c>
      <c r="K7330" s="238"/>
      <c r="L7330" s="238" t="s">
        <v>157</v>
      </c>
      <c r="M7330" s="238" t="s">
        <v>157</v>
      </c>
      <c r="N7330" s="238" t="s">
        <v>157</v>
      </c>
      <c r="O7330" s="238" t="s">
        <v>9819</v>
      </c>
      <c r="P7330" s="238">
        <v>0.79600000000000004</v>
      </c>
      <c r="Q7330" s="238"/>
      <c r="R7330" s="238">
        <v>1.91</v>
      </c>
      <c r="S7330" s="238"/>
      <c r="T7330" s="238" t="s">
        <v>130</v>
      </c>
      <c r="U7330" s="238" t="s">
        <v>1713</v>
      </c>
      <c r="V7330" s="238" t="s">
        <v>9831</v>
      </c>
      <c r="W7330" s="68">
        <f>MATCH(RBSA_Shower!B7330,RBSA_SiteDetail!$A$2:$A$2577,0)</f>
        <v>998</v>
      </c>
      <c r="X7330" s="68">
        <f>INDEX(RBSA_SiteDetail!$M$2:$M$2577,W7330)</f>
        <v>687.85</v>
      </c>
      <c r="Y7330" s="68" t="str">
        <f>INDEX(RBSA_SiteDetail!$B$2:$B$2577,W7330)</f>
        <v>Multifamily Residence</v>
      </c>
      <c r="Z7330" s="68" t="b">
        <f t="shared" si="1544"/>
        <v>0</v>
      </c>
      <c r="AA7330" s="68" t="b">
        <f t="shared" si="1545"/>
        <v>0</v>
      </c>
      <c r="AB7330" s="68" t="str">
        <f t="shared" si="1546"/>
        <v/>
      </c>
      <c r="AC7330" s="68" t="str">
        <f t="shared" si="1552"/>
        <v/>
      </c>
      <c r="AD7330" s="68" t="str">
        <f t="shared" si="1547"/>
        <v/>
      </c>
      <c r="AE7330" s="68">
        <f t="shared" si="1553"/>
        <v>1238.1300000000001</v>
      </c>
      <c r="AF7330" s="68">
        <f t="shared" si="1548"/>
        <v>1313.7935</v>
      </c>
      <c r="AG7330" s="68" t="str">
        <f t="shared" si="1554"/>
        <v>Multifamily Residence_FALSE</v>
      </c>
      <c r="AH7330" s="68" t="str">
        <f t="shared" si="1555"/>
        <v>Multifamily Residence_FALSE</v>
      </c>
      <c r="AI7330" s="68" t="str">
        <f t="shared" si="1555"/>
        <v>Multifamily Residence_</v>
      </c>
      <c r="AJ7330" s="68" t="str">
        <f t="shared" si="1555"/>
        <v>Multifamily Residence_</v>
      </c>
      <c r="AK7330" s="68" t="str">
        <f t="shared" si="1555"/>
        <v>Multifamily Residence_</v>
      </c>
      <c r="AL7330" s="68" t="str">
        <f t="shared" si="1556"/>
        <v>unknown</v>
      </c>
      <c r="AM7330" s="68" t="str">
        <f t="shared" si="1549"/>
        <v>unknownMultifamily Residence_</v>
      </c>
      <c r="AN7330" s="68" t="str">
        <f t="shared" si="1550"/>
        <v>unknownMultifamily Residence_FALSE</v>
      </c>
      <c r="AO7330" s="68"/>
      <c r="AP7330" s="68"/>
      <c r="AQ7330" s="68"/>
      <c r="AR7330" s="68"/>
      <c r="AS7330" s="68"/>
      <c r="AT7330" s="68"/>
      <c r="AU7330" s="68"/>
      <c r="AV7330" s="68"/>
      <c r="AW7330" s="68"/>
      <c r="AX7330" s="68"/>
    </row>
    <row r="7331" spans="1:50" ht="14.4">
      <c r="A7331" s="238" t="s">
        <v>22117</v>
      </c>
      <c r="B7331" s="238" t="s">
        <v>798</v>
      </c>
      <c r="C7331" s="238" t="s">
        <v>22116</v>
      </c>
      <c r="D7331" s="238" t="s">
        <v>9825</v>
      </c>
      <c r="E7331" s="238" t="s">
        <v>9826</v>
      </c>
      <c r="F7331" s="238" t="s">
        <v>9827</v>
      </c>
      <c r="G7331" s="238">
        <f t="shared" si="1551"/>
        <v>2</v>
      </c>
      <c r="H7331" s="238" t="str">
        <f>IF(ISNUMBER(R7331),R7331/Parameters!$A$28,"")</f>
        <v/>
      </c>
      <c r="I7331" s="238">
        <v>2</v>
      </c>
      <c r="J7331" s="238">
        <v>2.5</v>
      </c>
      <c r="K7331" s="238"/>
      <c r="L7331" s="238" t="s">
        <v>9947</v>
      </c>
      <c r="M7331" s="238" t="s">
        <v>9828</v>
      </c>
      <c r="N7331" s="238" t="s">
        <v>157</v>
      </c>
      <c r="O7331" s="238" t="s">
        <v>3597</v>
      </c>
      <c r="P7331" s="238"/>
      <c r="Q7331" s="238" t="s">
        <v>157</v>
      </c>
      <c r="R7331" s="238"/>
      <c r="S7331" s="238" t="s">
        <v>157</v>
      </c>
      <c r="T7331" s="238" t="s">
        <v>130</v>
      </c>
      <c r="U7331" s="238" t="s">
        <v>1713</v>
      </c>
      <c r="V7331" s="238" t="s">
        <v>9829</v>
      </c>
      <c r="W7331" s="68">
        <f>MATCH(RBSA_Shower!B7331,RBSA_SiteDetail!$A$2:$A$2577,0)</f>
        <v>998</v>
      </c>
      <c r="X7331" s="68">
        <f>INDEX(RBSA_SiteDetail!$M$2:$M$2577,W7331)</f>
        <v>687.85</v>
      </c>
      <c r="Y7331" s="68" t="str">
        <f>INDEX(RBSA_SiteDetail!$B$2:$B$2577,W7331)</f>
        <v>Multifamily Residence</v>
      </c>
      <c r="Z7331" s="68" t="b">
        <f t="shared" si="1544"/>
        <v>1</v>
      </c>
      <c r="AA7331" s="68" t="b">
        <f t="shared" si="1545"/>
        <v>1</v>
      </c>
      <c r="AB7331" s="68" t="b">
        <f t="shared" si="1546"/>
        <v>1</v>
      </c>
      <c r="AC7331" s="68" t="b">
        <f t="shared" si="1552"/>
        <v>0</v>
      </c>
      <c r="AD7331" s="68" t="b">
        <f t="shared" si="1547"/>
        <v>0</v>
      </c>
      <c r="AE7331" s="68">
        <f t="shared" si="1553"/>
        <v>1375.7</v>
      </c>
      <c r="AF7331" s="68">
        <f t="shared" si="1548"/>
        <v>0</v>
      </c>
      <c r="AG7331" s="68" t="str">
        <f t="shared" si="1554"/>
        <v>Multifamily Residence_TRUE</v>
      </c>
      <c r="AH7331" s="68" t="str">
        <f t="shared" si="1555"/>
        <v>Multifamily Residence_TRUE</v>
      </c>
      <c r="AI7331" s="68" t="str">
        <f t="shared" si="1555"/>
        <v>Multifamily Residence_TRUE</v>
      </c>
      <c r="AJ7331" s="68" t="str">
        <f t="shared" si="1555"/>
        <v>Multifamily Residence_FALSE</v>
      </c>
      <c r="AK7331" s="68" t="str">
        <f t="shared" si="1555"/>
        <v>Multifamily Residence_FALSE</v>
      </c>
      <c r="AL7331" s="68" t="str">
        <f t="shared" si="1556"/>
        <v>unknown</v>
      </c>
      <c r="AM7331" s="68" t="str">
        <f t="shared" si="1549"/>
        <v>unknownMultifamily Residence_FALSE</v>
      </c>
      <c r="AN7331" s="68" t="str">
        <f t="shared" si="1550"/>
        <v>unknownMultifamily Residence_TRUE</v>
      </c>
      <c r="AO7331" s="68"/>
      <c r="AP7331" s="68"/>
      <c r="AQ7331" s="68"/>
      <c r="AR7331" s="68"/>
      <c r="AS7331" s="68"/>
      <c r="AT7331" s="68"/>
      <c r="AU7331" s="68"/>
      <c r="AV7331" s="68"/>
      <c r="AW7331" s="68"/>
      <c r="AX7331" s="68"/>
    </row>
    <row r="7332" spans="1:50" ht="14.4">
      <c r="A7332" s="238" t="s">
        <v>22118</v>
      </c>
      <c r="B7332" s="238" t="s">
        <v>798</v>
      </c>
      <c r="C7332" s="238" t="s">
        <v>22119</v>
      </c>
      <c r="D7332" s="238" t="s">
        <v>9844</v>
      </c>
      <c r="E7332" s="238" t="s">
        <v>9826</v>
      </c>
      <c r="F7332" s="238" t="s">
        <v>9831</v>
      </c>
      <c r="G7332" s="238">
        <f t="shared" si="1551"/>
        <v>2</v>
      </c>
      <c r="H7332" s="238">
        <f>IF(ISNUMBER(R7332),R7332/Parameters!$A$28,"")</f>
        <v>2.2111111111111112</v>
      </c>
      <c r="I7332" s="238">
        <v>2</v>
      </c>
      <c r="J7332" s="238">
        <v>2.5</v>
      </c>
      <c r="K7332" s="238"/>
      <c r="L7332" s="238" t="s">
        <v>157</v>
      </c>
      <c r="M7332" s="238" t="s">
        <v>157</v>
      </c>
      <c r="N7332" s="238" t="s">
        <v>157</v>
      </c>
      <c r="O7332" s="238" t="s">
        <v>9819</v>
      </c>
      <c r="P7332" s="238">
        <v>0.79600000000000004</v>
      </c>
      <c r="Q7332" s="238"/>
      <c r="R7332" s="238">
        <v>1.99</v>
      </c>
      <c r="S7332" s="238"/>
      <c r="T7332" s="238" t="s">
        <v>130</v>
      </c>
      <c r="U7332" s="238" t="s">
        <v>1713</v>
      </c>
      <c r="V7332" s="238" t="s">
        <v>9831</v>
      </c>
      <c r="W7332" s="68">
        <f>MATCH(RBSA_Shower!B7332,RBSA_SiteDetail!$A$2:$A$2577,0)</f>
        <v>998</v>
      </c>
      <c r="X7332" s="68">
        <f>INDEX(RBSA_SiteDetail!$M$2:$M$2577,W7332)</f>
        <v>687.85</v>
      </c>
      <c r="Y7332" s="68" t="str">
        <f>INDEX(RBSA_SiteDetail!$B$2:$B$2577,W7332)</f>
        <v>Multifamily Residence</v>
      </c>
      <c r="Z7332" s="68" t="b">
        <f t="shared" si="1544"/>
        <v>0</v>
      </c>
      <c r="AA7332" s="68" t="b">
        <f t="shared" si="1545"/>
        <v>0</v>
      </c>
      <c r="AB7332" s="68" t="str">
        <f t="shared" si="1546"/>
        <v/>
      </c>
      <c r="AC7332" s="68" t="str">
        <f t="shared" si="1552"/>
        <v/>
      </c>
      <c r="AD7332" s="68" t="str">
        <f t="shared" si="1547"/>
        <v/>
      </c>
      <c r="AE7332" s="68">
        <f t="shared" si="1553"/>
        <v>1375.7</v>
      </c>
      <c r="AF7332" s="68">
        <f t="shared" si="1548"/>
        <v>1368.8215</v>
      </c>
      <c r="AG7332" s="68" t="str">
        <f t="shared" si="1554"/>
        <v>Multifamily Residence_FALSE</v>
      </c>
      <c r="AH7332" s="68" t="str">
        <f t="shared" si="1555"/>
        <v>Multifamily Residence_FALSE</v>
      </c>
      <c r="AI7332" s="68" t="str">
        <f t="shared" si="1555"/>
        <v>Multifamily Residence_</v>
      </c>
      <c r="AJ7332" s="68" t="str">
        <f t="shared" si="1555"/>
        <v>Multifamily Residence_</v>
      </c>
      <c r="AK7332" s="68" t="str">
        <f t="shared" si="1555"/>
        <v>Multifamily Residence_</v>
      </c>
      <c r="AL7332" s="68" t="str">
        <f t="shared" si="1556"/>
        <v>unknown</v>
      </c>
      <c r="AM7332" s="68" t="str">
        <f t="shared" si="1549"/>
        <v>unknownMultifamily Residence_</v>
      </c>
      <c r="AN7332" s="68" t="str">
        <f t="shared" si="1550"/>
        <v>unknownMultifamily Residence_FALSE</v>
      </c>
      <c r="AO7332" s="68"/>
      <c r="AP7332" s="68"/>
      <c r="AQ7332" s="68"/>
      <c r="AR7332" s="68"/>
      <c r="AS7332" s="68"/>
      <c r="AT7332" s="68"/>
      <c r="AU7332" s="68"/>
      <c r="AV7332" s="68"/>
      <c r="AW7332" s="68"/>
      <c r="AX7332" s="68"/>
    </row>
    <row r="7333" spans="1:50" ht="14.4">
      <c r="A7333" s="238" t="s">
        <v>22120</v>
      </c>
      <c r="B7333" s="238" t="s">
        <v>798</v>
      </c>
      <c r="C7333" s="238" t="s">
        <v>22119</v>
      </c>
      <c r="D7333" s="238" t="s">
        <v>9844</v>
      </c>
      <c r="E7333" s="238" t="s">
        <v>9826</v>
      </c>
      <c r="F7333" s="238" t="s">
        <v>9827</v>
      </c>
      <c r="G7333" s="238">
        <f t="shared" si="1551"/>
        <v>2.5</v>
      </c>
      <c r="H7333" s="238" t="str">
        <f>IF(ISNUMBER(R7333),R7333/Parameters!$A$28,"")</f>
        <v/>
      </c>
      <c r="I7333" s="238">
        <v>2.5</v>
      </c>
      <c r="J7333" s="238">
        <v>2.9</v>
      </c>
      <c r="K7333" s="238"/>
      <c r="L7333" s="238" t="s">
        <v>9947</v>
      </c>
      <c r="M7333" s="238" t="s">
        <v>9828</v>
      </c>
      <c r="N7333" s="238" t="s">
        <v>157</v>
      </c>
      <c r="O7333" s="238" t="s">
        <v>3597</v>
      </c>
      <c r="P7333" s="238"/>
      <c r="Q7333" s="238" t="s">
        <v>157</v>
      </c>
      <c r="R7333" s="238"/>
      <c r="S7333" s="238" t="s">
        <v>157</v>
      </c>
      <c r="T7333" s="238" t="s">
        <v>130</v>
      </c>
      <c r="U7333" s="238" t="s">
        <v>1713</v>
      </c>
      <c r="V7333" s="238" t="s">
        <v>9829</v>
      </c>
      <c r="W7333" s="68">
        <f>MATCH(RBSA_Shower!B7333,RBSA_SiteDetail!$A$2:$A$2577,0)</f>
        <v>998</v>
      </c>
      <c r="X7333" s="68">
        <f>INDEX(RBSA_SiteDetail!$M$2:$M$2577,W7333)</f>
        <v>687.85</v>
      </c>
      <c r="Y7333" s="68" t="str">
        <f>INDEX(RBSA_SiteDetail!$B$2:$B$2577,W7333)</f>
        <v>Multifamily Residence</v>
      </c>
      <c r="Z7333" s="68" t="b">
        <f t="shared" si="1544"/>
        <v>1</v>
      </c>
      <c r="AA7333" s="68" t="b">
        <f t="shared" si="1545"/>
        <v>1</v>
      </c>
      <c r="AB7333" s="68" t="b">
        <f t="shared" si="1546"/>
        <v>1</v>
      </c>
      <c r="AC7333" s="68" t="b">
        <f t="shared" si="1552"/>
        <v>0</v>
      </c>
      <c r="AD7333" s="68" t="b">
        <f t="shared" si="1547"/>
        <v>0</v>
      </c>
      <c r="AE7333" s="68">
        <f t="shared" si="1553"/>
        <v>1719.625</v>
      </c>
      <c r="AF7333" s="68">
        <f t="shared" si="1548"/>
        <v>0</v>
      </c>
      <c r="AG7333" s="68" t="str">
        <f t="shared" si="1554"/>
        <v>Multifamily Residence_TRUE</v>
      </c>
      <c r="AH7333" s="68" t="str">
        <f t="shared" si="1555"/>
        <v>Multifamily Residence_TRUE</v>
      </c>
      <c r="AI7333" s="68" t="str">
        <f t="shared" si="1555"/>
        <v>Multifamily Residence_TRUE</v>
      </c>
      <c r="AJ7333" s="68" t="str">
        <f t="shared" si="1555"/>
        <v>Multifamily Residence_FALSE</v>
      </c>
      <c r="AK7333" s="68" t="str">
        <f t="shared" si="1555"/>
        <v>Multifamily Residence_FALSE</v>
      </c>
      <c r="AL7333" s="68" t="str">
        <f t="shared" si="1556"/>
        <v>unknown</v>
      </c>
      <c r="AM7333" s="68" t="str">
        <f t="shared" si="1549"/>
        <v>unknownMultifamily Residence_FALSE</v>
      </c>
      <c r="AN7333" s="68" t="str">
        <f t="shared" si="1550"/>
        <v>unknownMultifamily Residence_TRUE</v>
      </c>
      <c r="AO7333" s="68"/>
      <c r="AP7333" s="68"/>
      <c r="AQ7333" s="68"/>
      <c r="AR7333" s="68"/>
      <c r="AS7333" s="68"/>
      <c r="AT7333" s="68"/>
      <c r="AU7333" s="68"/>
      <c r="AV7333" s="68"/>
      <c r="AW7333" s="68"/>
      <c r="AX7333" s="68"/>
    </row>
    <row r="7334" spans="1:50" ht="14.4">
      <c r="A7334" s="238" t="s">
        <v>22121</v>
      </c>
      <c r="B7334" s="238" t="s">
        <v>2158</v>
      </c>
      <c r="C7334" s="238" t="s">
        <v>22122</v>
      </c>
      <c r="D7334" s="238" t="s">
        <v>9816</v>
      </c>
      <c r="E7334" s="238" t="s">
        <v>9817</v>
      </c>
      <c r="F7334" s="238" t="s">
        <v>9818</v>
      </c>
      <c r="G7334" s="238">
        <f t="shared" si="1551"/>
        <v>1.8577777777777778</v>
      </c>
      <c r="H7334" s="238">
        <f>IF(ISNUMBER(R7334),R7334/Parameters!$A$28,"")</f>
        <v>1.8577777777777778</v>
      </c>
      <c r="I7334" s="238"/>
      <c r="J7334" s="238">
        <v>2.1</v>
      </c>
      <c r="K7334" s="238"/>
      <c r="L7334" s="238" t="s">
        <v>157</v>
      </c>
      <c r="M7334" s="238" t="s">
        <v>157</v>
      </c>
      <c r="N7334" s="238" t="s">
        <v>157</v>
      </c>
      <c r="O7334" s="238" t="s">
        <v>9819</v>
      </c>
      <c r="P7334" s="238">
        <v>0.79600000000000004</v>
      </c>
      <c r="Q7334" s="238"/>
      <c r="R7334" s="238">
        <v>1.6719999999999999</v>
      </c>
      <c r="S7334" s="238"/>
      <c r="T7334" s="238" t="s">
        <v>130</v>
      </c>
      <c r="U7334" s="238" t="s">
        <v>38</v>
      </c>
      <c r="V7334" s="238" t="s">
        <v>9818</v>
      </c>
      <c r="W7334" s="68">
        <f>MATCH(RBSA_Shower!B7334,RBSA_SiteDetail!$A$2:$A$2577,0)</f>
        <v>999</v>
      </c>
      <c r="X7334" s="68">
        <f>INDEX(RBSA_SiteDetail!$M$2:$M$2577,W7334)</f>
        <v>3931.6</v>
      </c>
      <c r="Y7334" s="68" t="str">
        <f>INDEX(RBSA_SiteDetail!$B$2:$B$2577,W7334)</f>
        <v>Single Family</v>
      </c>
      <c r="Z7334" s="68" t="b">
        <f t="shared" si="1544"/>
        <v>0</v>
      </c>
      <c r="AA7334" s="68" t="b">
        <f t="shared" si="1545"/>
        <v>0</v>
      </c>
      <c r="AB7334" s="68" t="str">
        <f t="shared" si="1546"/>
        <v/>
      </c>
      <c r="AC7334" s="68" t="str">
        <f t="shared" si="1552"/>
        <v/>
      </c>
      <c r="AD7334" s="68" t="str">
        <f t="shared" si="1547"/>
        <v/>
      </c>
      <c r="AE7334" s="68">
        <f t="shared" si="1553"/>
        <v>7304.0391111111112</v>
      </c>
      <c r="AF7334" s="68">
        <f t="shared" si="1548"/>
        <v>6573.6351999999997</v>
      </c>
      <c r="AG7334" s="68" t="str">
        <f t="shared" si="1554"/>
        <v>Single Family_FALSE</v>
      </c>
      <c r="AH7334" s="68" t="str">
        <f t="shared" si="1555"/>
        <v>Single Family_FALSE</v>
      </c>
      <c r="AI7334" s="68" t="str">
        <f t="shared" si="1555"/>
        <v>Single Family_</v>
      </c>
      <c r="AJ7334" s="68" t="str">
        <f t="shared" si="1555"/>
        <v>Single Family_</v>
      </c>
      <c r="AK7334" s="68" t="str">
        <f t="shared" si="1555"/>
        <v>Single Family_</v>
      </c>
      <c r="AL7334" s="68" t="str">
        <f t="shared" si="1556"/>
        <v>unknown</v>
      </c>
      <c r="AM7334" s="68" t="str">
        <f t="shared" si="1549"/>
        <v>unknownSingle Family_</v>
      </c>
      <c r="AN7334" s="68" t="str">
        <f t="shared" si="1550"/>
        <v>unknownSingle Family_FALSE</v>
      </c>
      <c r="AO7334" s="68"/>
      <c r="AP7334" s="68"/>
      <c r="AQ7334" s="68"/>
      <c r="AR7334" s="68"/>
      <c r="AS7334" s="68"/>
      <c r="AT7334" s="68"/>
      <c r="AU7334" s="68"/>
      <c r="AV7334" s="68"/>
      <c r="AW7334" s="68"/>
      <c r="AX7334" s="68"/>
    </row>
    <row r="7335" spans="1:50" ht="14.4">
      <c r="A7335" s="238" t="s">
        <v>22123</v>
      </c>
      <c r="B7335" s="238" t="s">
        <v>2158</v>
      </c>
      <c r="C7335" s="238" t="s">
        <v>22124</v>
      </c>
      <c r="D7335" s="238" t="s">
        <v>9825</v>
      </c>
      <c r="E7335" s="238" t="s">
        <v>9826</v>
      </c>
      <c r="F7335" s="238" t="s">
        <v>9831</v>
      </c>
      <c r="G7335" s="238">
        <f t="shared" si="1551"/>
        <v>1.9455555555555555</v>
      </c>
      <c r="H7335" s="238">
        <f>IF(ISNUMBER(R7335),R7335/Parameters!$A$28,"")</f>
        <v>1.9455555555555555</v>
      </c>
      <c r="I7335" s="238"/>
      <c r="J7335" s="238">
        <v>2.2000000000000002</v>
      </c>
      <c r="K7335" s="238"/>
      <c r="L7335" s="238" t="s">
        <v>157</v>
      </c>
      <c r="M7335" s="238" t="s">
        <v>157</v>
      </c>
      <c r="N7335" s="238" t="s">
        <v>157</v>
      </c>
      <c r="O7335" s="238" t="s">
        <v>9819</v>
      </c>
      <c r="P7335" s="238">
        <v>0.79600000000000004</v>
      </c>
      <c r="Q7335" s="238"/>
      <c r="R7335" s="238">
        <v>1.7509999999999999</v>
      </c>
      <c r="S7335" s="238"/>
      <c r="T7335" s="238" t="s">
        <v>130</v>
      </c>
      <c r="U7335" s="238" t="s">
        <v>38</v>
      </c>
      <c r="V7335" s="238" t="s">
        <v>9831</v>
      </c>
      <c r="W7335" s="68">
        <f>MATCH(RBSA_Shower!B7335,RBSA_SiteDetail!$A$2:$A$2577,0)</f>
        <v>999</v>
      </c>
      <c r="X7335" s="68">
        <f>INDEX(RBSA_SiteDetail!$M$2:$M$2577,W7335)</f>
        <v>3931.6</v>
      </c>
      <c r="Y7335" s="68" t="str">
        <f>INDEX(RBSA_SiteDetail!$B$2:$B$2577,W7335)</f>
        <v>Single Family</v>
      </c>
      <c r="Z7335" s="68" t="b">
        <f t="shared" si="1544"/>
        <v>0</v>
      </c>
      <c r="AA7335" s="68" t="b">
        <f t="shared" si="1545"/>
        <v>0</v>
      </c>
      <c r="AB7335" s="68" t="str">
        <f t="shared" si="1546"/>
        <v/>
      </c>
      <c r="AC7335" s="68" t="str">
        <f t="shared" si="1552"/>
        <v/>
      </c>
      <c r="AD7335" s="68" t="str">
        <f t="shared" si="1547"/>
        <v/>
      </c>
      <c r="AE7335" s="68">
        <f t="shared" si="1553"/>
        <v>7649.1462222222217</v>
      </c>
      <c r="AF7335" s="68">
        <f t="shared" si="1548"/>
        <v>6884.2315999999992</v>
      </c>
      <c r="AG7335" s="68" t="str">
        <f t="shared" si="1554"/>
        <v>Single Family_FALSE</v>
      </c>
      <c r="AH7335" s="68" t="str">
        <f t="shared" si="1555"/>
        <v>Single Family_FALSE</v>
      </c>
      <c r="AI7335" s="68" t="str">
        <f t="shared" si="1555"/>
        <v>Single Family_</v>
      </c>
      <c r="AJ7335" s="68" t="str">
        <f t="shared" si="1555"/>
        <v>Single Family_</v>
      </c>
      <c r="AK7335" s="68" t="str">
        <f t="shared" si="1555"/>
        <v>Single Family_</v>
      </c>
      <c r="AL7335" s="68" t="str">
        <f t="shared" si="1556"/>
        <v>unknown</v>
      </c>
      <c r="AM7335" s="68" t="str">
        <f t="shared" si="1549"/>
        <v>unknownSingle Family_</v>
      </c>
      <c r="AN7335" s="68" t="str">
        <f t="shared" si="1550"/>
        <v>unknownSingle Family_FALSE</v>
      </c>
      <c r="AO7335" s="68"/>
      <c r="AP7335" s="68"/>
      <c r="AQ7335" s="68"/>
      <c r="AR7335" s="68"/>
      <c r="AS7335" s="68"/>
      <c r="AT7335" s="68"/>
      <c r="AU7335" s="68"/>
      <c r="AV7335" s="68"/>
      <c r="AW7335" s="68"/>
      <c r="AX7335" s="68"/>
    </row>
    <row r="7336" spans="1:50" ht="14.4">
      <c r="A7336" s="238" t="s">
        <v>22125</v>
      </c>
      <c r="B7336" s="238" t="s">
        <v>2158</v>
      </c>
      <c r="C7336" s="238" t="s">
        <v>22124</v>
      </c>
      <c r="D7336" s="238" t="s">
        <v>9825</v>
      </c>
      <c r="E7336" s="238" t="s">
        <v>9826</v>
      </c>
      <c r="F7336" s="238" t="s">
        <v>9827</v>
      </c>
      <c r="G7336" s="238" t="str">
        <f t="shared" si="1551"/>
        <v>unknown</v>
      </c>
      <c r="H7336" s="238" t="str">
        <f>IF(ISNUMBER(R7336),R7336/Parameters!$A$28,"")</f>
        <v/>
      </c>
      <c r="I7336" s="238"/>
      <c r="J7336" s="238">
        <v>2.4</v>
      </c>
      <c r="K7336" s="238"/>
      <c r="L7336" s="238" t="s">
        <v>204</v>
      </c>
      <c r="M7336" s="238" t="s">
        <v>9889</v>
      </c>
      <c r="N7336" s="238" t="s">
        <v>157</v>
      </c>
      <c r="O7336" s="238" t="s">
        <v>3597</v>
      </c>
      <c r="P7336" s="238"/>
      <c r="Q7336" s="238" t="s">
        <v>157</v>
      </c>
      <c r="R7336" s="238"/>
      <c r="S7336" s="238" t="s">
        <v>157</v>
      </c>
      <c r="T7336" s="238" t="s">
        <v>130</v>
      </c>
      <c r="U7336" s="238" t="s">
        <v>38</v>
      </c>
      <c r="V7336" s="238" t="s">
        <v>9829</v>
      </c>
      <c r="W7336" s="68">
        <f>MATCH(RBSA_Shower!B7336,RBSA_SiteDetail!$A$2:$A$2577,0)</f>
        <v>999</v>
      </c>
      <c r="X7336" s="68">
        <f>INDEX(RBSA_SiteDetail!$M$2:$M$2577,W7336)</f>
        <v>3931.6</v>
      </c>
      <c r="Y7336" s="68" t="str">
        <f>INDEX(RBSA_SiteDetail!$B$2:$B$2577,W7336)</f>
        <v>Single Family</v>
      </c>
      <c r="Z7336" s="68" t="b">
        <f t="shared" si="1544"/>
        <v>1</v>
      </c>
      <c r="AA7336" s="68" t="b">
        <f t="shared" si="1545"/>
        <v>1</v>
      </c>
      <c r="AB7336" s="68" t="b">
        <f t="shared" si="1546"/>
        <v>0</v>
      </c>
      <c r="AC7336" s="68" t="b">
        <f t="shared" si="1552"/>
        <v>0</v>
      </c>
      <c r="AD7336" s="68" t="b">
        <f t="shared" si="1547"/>
        <v>0</v>
      </c>
      <c r="AE7336" s="68">
        <f t="shared" si="1553"/>
        <v>0</v>
      </c>
      <c r="AF7336" s="68">
        <f t="shared" si="1548"/>
        <v>0</v>
      </c>
      <c r="AG7336" s="68" t="str">
        <f t="shared" si="1554"/>
        <v>Single Family_TRUE</v>
      </c>
      <c r="AH7336" s="68" t="str">
        <f t="shared" si="1555"/>
        <v>Single Family_TRUE</v>
      </c>
      <c r="AI7336" s="68" t="str">
        <f t="shared" si="1555"/>
        <v>Single Family_FALSE</v>
      </c>
      <c r="AJ7336" s="68" t="str">
        <f t="shared" si="1555"/>
        <v>Single Family_FALSE</v>
      </c>
      <c r="AK7336" s="68" t="str">
        <f t="shared" si="1555"/>
        <v>Single Family_FALSE</v>
      </c>
      <c r="AL7336" s="68" t="str">
        <f t="shared" si="1556"/>
        <v>unknown</v>
      </c>
      <c r="AM7336" s="68" t="str">
        <f t="shared" si="1549"/>
        <v>unknownSingle Family_FALSE</v>
      </c>
      <c r="AN7336" s="68" t="str">
        <f t="shared" si="1550"/>
        <v>unknownSingle Family_TRUE</v>
      </c>
      <c r="AO7336" s="68"/>
      <c r="AP7336" s="68"/>
      <c r="AQ7336" s="68"/>
      <c r="AR7336" s="68"/>
      <c r="AS7336" s="68"/>
      <c r="AT7336" s="68"/>
      <c r="AU7336" s="68"/>
      <c r="AV7336" s="68"/>
      <c r="AW7336" s="68"/>
      <c r="AX7336" s="68"/>
    </row>
    <row r="7337" spans="1:50" ht="14.4">
      <c r="A7337" s="238" t="s">
        <v>22126</v>
      </c>
      <c r="B7337" s="238" t="s">
        <v>2158</v>
      </c>
      <c r="C7337" s="238" t="s">
        <v>22127</v>
      </c>
      <c r="D7337" s="238" t="s">
        <v>9844</v>
      </c>
      <c r="E7337" s="238" t="s">
        <v>9826</v>
      </c>
      <c r="F7337" s="238" t="s">
        <v>9831</v>
      </c>
      <c r="G7337" s="238">
        <f t="shared" si="1551"/>
        <v>1.9455555555555555</v>
      </c>
      <c r="H7337" s="238">
        <f>IF(ISNUMBER(R7337),R7337/Parameters!$A$28,"")</f>
        <v>1.9455555555555555</v>
      </c>
      <c r="I7337" s="238"/>
      <c r="J7337" s="238">
        <v>2.2000000000000002</v>
      </c>
      <c r="K7337" s="238"/>
      <c r="L7337" s="238" t="s">
        <v>157</v>
      </c>
      <c r="M7337" s="238" t="s">
        <v>157</v>
      </c>
      <c r="N7337" s="238" t="s">
        <v>157</v>
      </c>
      <c r="O7337" s="238" t="s">
        <v>9819</v>
      </c>
      <c r="P7337" s="238">
        <v>0.79600000000000004</v>
      </c>
      <c r="Q7337" s="238"/>
      <c r="R7337" s="238">
        <v>1.7509999999999999</v>
      </c>
      <c r="S7337" s="238"/>
      <c r="T7337" s="238" t="s">
        <v>130</v>
      </c>
      <c r="U7337" s="238" t="s">
        <v>38</v>
      </c>
      <c r="V7337" s="238" t="s">
        <v>9831</v>
      </c>
      <c r="W7337" s="68">
        <f>MATCH(RBSA_Shower!B7337,RBSA_SiteDetail!$A$2:$A$2577,0)</f>
        <v>999</v>
      </c>
      <c r="X7337" s="68">
        <f>INDEX(RBSA_SiteDetail!$M$2:$M$2577,W7337)</f>
        <v>3931.6</v>
      </c>
      <c r="Y7337" s="68" t="str">
        <f>INDEX(RBSA_SiteDetail!$B$2:$B$2577,W7337)</f>
        <v>Single Family</v>
      </c>
      <c r="Z7337" s="68" t="b">
        <f t="shared" si="1544"/>
        <v>0</v>
      </c>
      <c r="AA7337" s="68" t="b">
        <f t="shared" si="1545"/>
        <v>0</v>
      </c>
      <c r="AB7337" s="68" t="str">
        <f t="shared" si="1546"/>
        <v/>
      </c>
      <c r="AC7337" s="68" t="str">
        <f t="shared" si="1552"/>
        <v/>
      </c>
      <c r="AD7337" s="68" t="str">
        <f t="shared" si="1547"/>
        <v/>
      </c>
      <c r="AE7337" s="68">
        <f t="shared" si="1553"/>
        <v>7649.1462222222217</v>
      </c>
      <c r="AF7337" s="68">
        <f t="shared" si="1548"/>
        <v>6884.2315999999992</v>
      </c>
      <c r="AG7337" s="68" t="str">
        <f t="shared" si="1554"/>
        <v>Single Family_FALSE</v>
      </c>
      <c r="AH7337" s="68" t="str">
        <f t="shared" si="1555"/>
        <v>Single Family_FALSE</v>
      </c>
      <c r="AI7337" s="68" t="str">
        <f t="shared" si="1555"/>
        <v>Single Family_</v>
      </c>
      <c r="AJ7337" s="68" t="str">
        <f t="shared" si="1555"/>
        <v>Single Family_</v>
      </c>
      <c r="AK7337" s="68" t="str">
        <f t="shared" si="1555"/>
        <v>Single Family_</v>
      </c>
      <c r="AL7337" s="68" t="str">
        <f t="shared" si="1556"/>
        <v>unknown</v>
      </c>
      <c r="AM7337" s="68" t="str">
        <f t="shared" si="1549"/>
        <v>unknownSingle Family_</v>
      </c>
      <c r="AN7337" s="68" t="str">
        <f t="shared" si="1550"/>
        <v>unknownSingle Family_FALSE</v>
      </c>
      <c r="AO7337" s="68"/>
      <c r="AP7337" s="68"/>
      <c r="AQ7337" s="68"/>
      <c r="AR7337" s="68"/>
      <c r="AS7337" s="68"/>
      <c r="AT7337" s="68"/>
      <c r="AU7337" s="68"/>
      <c r="AV7337" s="68"/>
      <c r="AW7337" s="68"/>
      <c r="AX7337" s="68"/>
    </row>
    <row r="7338" spans="1:50" ht="14.4">
      <c r="A7338" s="238" t="s">
        <v>22128</v>
      </c>
      <c r="B7338" s="238" t="s">
        <v>2158</v>
      </c>
      <c r="C7338" s="238" t="s">
        <v>22127</v>
      </c>
      <c r="D7338" s="238" t="s">
        <v>9844</v>
      </c>
      <c r="E7338" s="238" t="s">
        <v>9826</v>
      </c>
      <c r="F7338" s="238" t="s">
        <v>9827</v>
      </c>
      <c r="G7338" s="238" t="str">
        <f t="shared" si="1551"/>
        <v>unknown</v>
      </c>
      <c r="H7338" s="238" t="str">
        <f>IF(ISNUMBER(R7338),R7338/Parameters!$A$28,"")</f>
        <v/>
      </c>
      <c r="I7338" s="238"/>
      <c r="J7338" s="238">
        <v>2.2999999999999998</v>
      </c>
      <c r="K7338" s="238"/>
      <c r="L7338" s="238" t="s">
        <v>203</v>
      </c>
      <c r="M7338" s="238" t="s">
        <v>9828</v>
      </c>
      <c r="N7338" s="238" t="s">
        <v>157</v>
      </c>
      <c r="O7338" s="238" t="s">
        <v>3597</v>
      </c>
      <c r="P7338" s="238"/>
      <c r="Q7338" s="238" t="s">
        <v>157</v>
      </c>
      <c r="R7338" s="238"/>
      <c r="S7338" s="238" t="s">
        <v>157</v>
      </c>
      <c r="T7338" s="238" t="s">
        <v>130</v>
      </c>
      <c r="U7338" s="238" t="s">
        <v>38</v>
      </c>
      <c r="V7338" s="238" t="s">
        <v>9829</v>
      </c>
      <c r="W7338" s="68">
        <f>MATCH(RBSA_Shower!B7338,RBSA_SiteDetail!$A$2:$A$2577,0)</f>
        <v>999</v>
      </c>
      <c r="X7338" s="68">
        <f>INDEX(RBSA_SiteDetail!$M$2:$M$2577,W7338)</f>
        <v>3931.6</v>
      </c>
      <c r="Y7338" s="68" t="str">
        <f>INDEX(RBSA_SiteDetail!$B$2:$B$2577,W7338)</f>
        <v>Single Family</v>
      </c>
      <c r="Z7338" s="68" t="b">
        <f t="shared" si="1544"/>
        <v>1</v>
      </c>
      <c r="AA7338" s="68" t="b">
        <f t="shared" si="1545"/>
        <v>1</v>
      </c>
      <c r="AB7338" s="68" t="b">
        <f t="shared" si="1546"/>
        <v>0</v>
      </c>
      <c r="AC7338" s="68" t="b">
        <f t="shared" si="1552"/>
        <v>0</v>
      </c>
      <c r="AD7338" s="68" t="b">
        <f t="shared" si="1547"/>
        <v>0</v>
      </c>
      <c r="AE7338" s="68">
        <f t="shared" si="1553"/>
        <v>0</v>
      </c>
      <c r="AF7338" s="68">
        <f t="shared" si="1548"/>
        <v>0</v>
      </c>
      <c r="AG7338" s="68" t="str">
        <f t="shared" si="1554"/>
        <v>Single Family_TRUE</v>
      </c>
      <c r="AH7338" s="68" t="str">
        <f t="shared" si="1555"/>
        <v>Single Family_TRUE</v>
      </c>
      <c r="AI7338" s="68" t="str">
        <f t="shared" si="1555"/>
        <v>Single Family_FALSE</v>
      </c>
      <c r="AJ7338" s="68" t="str">
        <f t="shared" si="1555"/>
        <v>Single Family_FALSE</v>
      </c>
      <c r="AK7338" s="68" t="str">
        <f t="shared" si="1555"/>
        <v>Single Family_FALSE</v>
      </c>
      <c r="AL7338" s="68" t="str">
        <f t="shared" si="1556"/>
        <v>unknown</v>
      </c>
      <c r="AM7338" s="68" t="str">
        <f t="shared" si="1549"/>
        <v>unknownSingle Family_FALSE</v>
      </c>
      <c r="AN7338" s="68" t="str">
        <f t="shared" si="1550"/>
        <v>unknownSingle Family_TRUE</v>
      </c>
      <c r="AO7338" s="68"/>
      <c r="AP7338" s="68"/>
      <c r="AQ7338" s="68"/>
      <c r="AR7338" s="68"/>
      <c r="AS7338" s="68"/>
      <c r="AT7338" s="68"/>
      <c r="AU7338" s="68"/>
      <c r="AV7338" s="68"/>
      <c r="AW7338" s="68"/>
      <c r="AX7338" s="68"/>
    </row>
    <row r="7339" spans="1:50" ht="14.4">
      <c r="A7339" s="238" t="s">
        <v>22129</v>
      </c>
      <c r="B7339" s="238" t="s">
        <v>800</v>
      </c>
      <c r="C7339" s="238" t="s">
        <v>22130</v>
      </c>
      <c r="D7339" s="238" t="s">
        <v>9816</v>
      </c>
      <c r="E7339" s="238" t="s">
        <v>9817</v>
      </c>
      <c r="F7339" s="238" t="s">
        <v>9818</v>
      </c>
      <c r="G7339" s="238">
        <f t="shared" si="1551"/>
        <v>2</v>
      </c>
      <c r="H7339" s="238">
        <f>IF(ISNUMBER(R7339),R7339/Parameters!$A$28,"")</f>
        <v>1.8577777777777778</v>
      </c>
      <c r="I7339" s="238">
        <v>2</v>
      </c>
      <c r="J7339" s="238">
        <v>2.1</v>
      </c>
      <c r="K7339" s="238"/>
      <c r="L7339" s="238" t="s">
        <v>157</v>
      </c>
      <c r="M7339" s="238" t="s">
        <v>157</v>
      </c>
      <c r="N7339" s="238" t="s">
        <v>157</v>
      </c>
      <c r="O7339" s="238" t="s">
        <v>9819</v>
      </c>
      <c r="P7339" s="238">
        <v>0.79600000000000004</v>
      </c>
      <c r="Q7339" s="238"/>
      <c r="R7339" s="238">
        <v>1.6719999999999999</v>
      </c>
      <c r="S7339" s="238"/>
      <c r="T7339" s="238" t="s">
        <v>130</v>
      </c>
      <c r="U7339" s="238" t="s">
        <v>1713</v>
      </c>
      <c r="V7339" s="238" t="s">
        <v>9818</v>
      </c>
      <c r="W7339" s="68">
        <f>MATCH(RBSA_Shower!B7339,RBSA_SiteDetail!$A$2:$A$2577,0)</f>
        <v>1000</v>
      </c>
      <c r="X7339" s="68">
        <f>INDEX(RBSA_SiteDetail!$M$2:$M$2577,W7339)</f>
        <v>687.85</v>
      </c>
      <c r="Y7339" s="68" t="str">
        <f>INDEX(RBSA_SiteDetail!$B$2:$B$2577,W7339)</f>
        <v>Multifamily Residence</v>
      </c>
      <c r="Z7339" s="68" t="b">
        <f t="shared" si="1544"/>
        <v>0</v>
      </c>
      <c r="AA7339" s="68" t="b">
        <f t="shared" si="1545"/>
        <v>0</v>
      </c>
      <c r="AB7339" s="68" t="str">
        <f t="shared" si="1546"/>
        <v/>
      </c>
      <c r="AC7339" s="68" t="str">
        <f t="shared" si="1552"/>
        <v/>
      </c>
      <c r="AD7339" s="68" t="str">
        <f t="shared" si="1547"/>
        <v/>
      </c>
      <c r="AE7339" s="68">
        <f t="shared" si="1553"/>
        <v>1375.7</v>
      </c>
      <c r="AF7339" s="68">
        <f t="shared" si="1548"/>
        <v>1150.0852</v>
      </c>
      <c r="AG7339" s="68" t="str">
        <f t="shared" si="1554"/>
        <v>Multifamily Residence_FALSE</v>
      </c>
      <c r="AH7339" s="68" t="str">
        <f t="shared" si="1555"/>
        <v>Multifamily Residence_FALSE</v>
      </c>
      <c r="AI7339" s="68" t="str">
        <f t="shared" si="1555"/>
        <v>Multifamily Residence_</v>
      </c>
      <c r="AJ7339" s="68" t="str">
        <f t="shared" si="1555"/>
        <v>Multifamily Residence_</v>
      </c>
      <c r="AK7339" s="68" t="str">
        <f t="shared" si="1555"/>
        <v>Multifamily Residence_</v>
      </c>
      <c r="AL7339" s="68" t="str">
        <f t="shared" si="1556"/>
        <v>unknown</v>
      </c>
      <c r="AM7339" s="68" t="str">
        <f t="shared" si="1549"/>
        <v>unknownMultifamily Residence_</v>
      </c>
      <c r="AN7339" s="68" t="str">
        <f t="shared" si="1550"/>
        <v>unknownMultifamily Residence_FALSE</v>
      </c>
      <c r="AO7339" s="68"/>
      <c r="AP7339" s="68"/>
      <c r="AQ7339" s="68"/>
      <c r="AR7339" s="68"/>
      <c r="AS7339" s="68"/>
      <c r="AT7339" s="68"/>
      <c r="AU7339" s="68"/>
      <c r="AV7339" s="68"/>
      <c r="AW7339" s="68"/>
      <c r="AX7339" s="68"/>
    </row>
    <row r="7340" spans="1:50" ht="14.4">
      <c r="A7340" s="238" t="s">
        <v>22131</v>
      </c>
      <c r="B7340" s="238" t="s">
        <v>800</v>
      </c>
      <c r="C7340" s="238" t="s">
        <v>22132</v>
      </c>
      <c r="D7340" s="238" t="s">
        <v>9825</v>
      </c>
      <c r="E7340" s="238" t="s">
        <v>9826</v>
      </c>
      <c r="F7340" s="238" t="s">
        <v>9831</v>
      </c>
      <c r="G7340" s="238">
        <f t="shared" si="1551"/>
        <v>2</v>
      </c>
      <c r="H7340" s="238">
        <f>IF(ISNUMBER(R7340),R7340/Parameters!$A$28,"")</f>
        <v>1.768888888888889</v>
      </c>
      <c r="I7340" s="238">
        <v>2</v>
      </c>
      <c r="J7340" s="238">
        <v>2</v>
      </c>
      <c r="K7340" s="238"/>
      <c r="L7340" s="238" t="s">
        <v>157</v>
      </c>
      <c r="M7340" s="238" t="s">
        <v>157</v>
      </c>
      <c r="N7340" s="238" t="s">
        <v>157</v>
      </c>
      <c r="O7340" s="238" t="s">
        <v>9819</v>
      </c>
      <c r="P7340" s="238">
        <v>0.79600000000000004</v>
      </c>
      <c r="Q7340" s="238"/>
      <c r="R7340" s="238">
        <v>1.5920000000000001</v>
      </c>
      <c r="S7340" s="238"/>
      <c r="T7340" s="238" t="s">
        <v>130</v>
      </c>
      <c r="U7340" s="238" t="s">
        <v>1713</v>
      </c>
      <c r="V7340" s="238" t="s">
        <v>9831</v>
      </c>
      <c r="W7340" s="68">
        <f>MATCH(RBSA_Shower!B7340,RBSA_SiteDetail!$A$2:$A$2577,0)</f>
        <v>1000</v>
      </c>
      <c r="X7340" s="68">
        <f>INDEX(RBSA_SiteDetail!$M$2:$M$2577,W7340)</f>
        <v>687.85</v>
      </c>
      <c r="Y7340" s="68" t="str">
        <f>INDEX(RBSA_SiteDetail!$B$2:$B$2577,W7340)</f>
        <v>Multifamily Residence</v>
      </c>
      <c r="Z7340" s="68" t="b">
        <f t="shared" si="1544"/>
        <v>0</v>
      </c>
      <c r="AA7340" s="68" t="b">
        <f t="shared" si="1545"/>
        <v>0</v>
      </c>
      <c r="AB7340" s="68" t="str">
        <f t="shared" si="1546"/>
        <v/>
      </c>
      <c r="AC7340" s="68" t="str">
        <f t="shared" si="1552"/>
        <v/>
      </c>
      <c r="AD7340" s="68" t="str">
        <f t="shared" si="1547"/>
        <v/>
      </c>
      <c r="AE7340" s="68">
        <f t="shared" si="1553"/>
        <v>1375.7</v>
      </c>
      <c r="AF7340" s="68">
        <f t="shared" si="1548"/>
        <v>1095.0572000000002</v>
      </c>
      <c r="AG7340" s="68" t="str">
        <f t="shared" si="1554"/>
        <v>Multifamily Residence_FALSE</v>
      </c>
      <c r="AH7340" s="68" t="str">
        <f t="shared" si="1555"/>
        <v>Multifamily Residence_FALSE</v>
      </c>
      <c r="AI7340" s="68" t="str">
        <f t="shared" si="1555"/>
        <v>Multifamily Residence_</v>
      </c>
      <c r="AJ7340" s="68" t="str">
        <f t="shared" si="1555"/>
        <v>Multifamily Residence_</v>
      </c>
      <c r="AK7340" s="68" t="str">
        <f t="shared" si="1555"/>
        <v>Multifamily Residence_</v>
      </c>
      <c r="AL7340" s="68" t="str">
        <f t="shared" si="1556"/>
        <v>unknown</v>
      </c>
      <c r="AM7340" s="68" t="str">
        <f t="shared" si="1549"/>
        <v>unknownMultifamily Residence_</v>
      </c>
      <c r="AN7340" s="68" t="str">
        <f t="shared" si="1550"/>
        <v>unknownMultifamily Residence_FALSE</v>
      </c>
      <c r="AO7340" s="68"/>
      <c r="AP7340" s="68"/>
      <c r="AQ7340" s="68"/>
      <c r="AR7340" s="68"/>
      <c r="AS7340" s="68"/>
      <c r="AT7340" s="68"/>
      <c r="AU7340" s="68"/>
      <c r="AV7340" s="68"/>
      <c r="AW7340" s="68"/>
      <c r="AX7340" s="68"/>
    </row>
    <row r="7341" spans="1:50" ht="14.4">
      <c r="A7341" s="238" t="s">
        <v>22133</v>
      </c>
      <c r="B7341" s="238" t="s">
        <v>800</v>
      </c>
      <c r="C7341" s="238" t="s">
        <v>22132</v>
      </c>
      <c r="D7341" s="238" t="s">
        <v>9825</v>
      </c>
      <c r="E7341" s="238" t="s">
        <v>9826</v>
      </c>
      <c r="F7341" s="238" t="s">
        <v>9827</v>
      </c>
      <c r="G7341" s="238" t="str">
        <f t="shared" si="1551"/>
        <v>unknown</v>
      </c>
      <c r="H7341" s="238" t="str">
        <f>IF(ISNUMBER(R7341),R7341/Parameters!$A$28,"")</f>
        <v/>
      </c>
      <c r="I7341" s="238"/>
      <c r="J7341" s="238"/>
      <c r="K7341" s="238" t="s">
        <v>3597</v>
      </c>
      <c r="L7341" s="238" t="s">
        <v>203</v>
      </c>
      <c r="M7341" s="238" t="s">
        <v>9828</v>
      </c>
      <c r="N7341" s="238" t="s">
        <v>11456</v>
      </c>
      <c r="O7341" s="238" t="s">
        <v>3597</v>
      </c>
      <c r="P7341" s="238"/>
      <c r="Q7341" s="238" t="s">
        <v>157</v>
      </c>
      <c r="R7341" s="238"/>
      <c r="S7341" s="238" t="s">
        <v>157</v>
      </c>
      <c r="T7341" s="238" t="s">
        <v>130</v>
      </c>
      <c r="U7341" s="238" t="s">
        <v>1713</v>
      </c>
      <c r="V7341" s="238" t="s">
        <v>9829</v>
      </c>
      <c r="W7341" s="68">
        <f>MATCH(RBSA_Shower!B7341,RBSA_SiteDetail!$A$2:$A$2577,0)</f>
        <v>1000</v>
      </c>
      <c r="X7341" s="68">
        <f>INDEX(RBSA_SiteDetail!$M$2:$M$2577,W7341)</f>
        <v>687.85</v>
      </c>
      <c r="Y7341" s="68" t="str">
        <f>INDEX(RBSA_SiteDetail!$B$2:$B$2577,W7341)</f>
        <v>Multifamily Residence</v>
      </c>
      <c r="Z7341" s="68" t="b">
        <f t="shared" si="1544"/>
        <v>1</v>
      </c>
      <c r="AA7341" s="68" t="b">
        <f t="shared" si="1545"/>
        <v>1</v>
      </c>
      <c r="AB7341" s="68" t="b">
        <f t="shared" si="1546"/>
        <v>0</v>
      </c>
      <c r="AC7341" s="68" t="b">
        <f t="shared" si="1552"/>
        <v>0</v>
      </c>
      <c r="AD7341" s="68" t="b">
        <f t="shared" si="1547"/>
        <v>0</v>
      </c>
      <c r="AE7341" s="68">
        <f t="shared" si="1553"/>
        <v>0</v>
      </c>
      <c r="AF7341" s="68">
        <f t="shared" si="1548"/>
        <v>0</v>
      </c>
      <c r="AG7341" s="68" t="str">
        <f t="shared" si="1554"/>
        <v>Multifamily Residence_TRUE</v>
      </c>
      <c r="AH7341" s="68" t="str">
        <f t="shared" si="1555"/>
        <v>Multifamily Residence_TRUE</v>
      </c>
      <c r="AI7341" s="68" t="str">
        <f t="shared" si="1555"/>
        <v>Multifamily Residence_FALSE</v>
      </c>
      <c r="AJ7341" s="68" t="str">
        <f t="shared" si="1555"/>
        <v>Multifamily Residence_FALSE</v>
      </c>
      <c r="AK7341" s="68" t="str">
        <f t="shared" si="1555"/>
        <v>Multifamily Residence_FALSE</v>
      </c>
      <c r="AL7341" s="68" t="str">
        <f t="shared" si="1556"/>
        <v>unknown</v>
      </c>
      <c r="AM7341" s="68" t="str">
        <f t="shared" si="1549"/>
        <v>unknownMultifamily Residence_FALSE</v>
      </c>
      <c r="AN7341" s="68" t="str">
        <f t="shared" si="1550"/>
        <v>unknownMultifamily Residence_TRUE</v>
      </c>
      <c r="AO7341" s="68"/>
      <c r="AP7341" s="68"/>
      <c r="AQ7341" s="68"/>
      <c r="AR7341" s="68"/>
      <c r="AS7341" s="68"/>
      <c r="AT7341" s="68"/>
      <c r="AU7341" s="68"/>
      <c r="AV7341" s="68"/>
      <c r="AW7341" s="68"/>
      <c r="AX7341" s="68"/>
    </row>
    <row r="7342" spans="1:50" ht="14.4">
      <c r="A7342" s="238" t="s">
        <v>22134</v>
      </c>
      <c r="B7342" s="238" t="s">
        <v>802</v>
      </c>
      <c r="C7342" s="238" t="s">
        <v>22135</v>
      </c>
      <c r="D7342" s="238" t="s">
        <v>9816</v>
      </c>
      <c r="E7342" s="238" t="s">
        <v>9817</v>
      </c>
      <c r="F7342" s="238" t="s">
        <v>9818</v>
      </c>
      <c r="G7342" s="238">
        <f t="shared" si="1551"/>
        <v>2</v>
      </c>
      <c r="H7342" s="238">
        <f>IF(ISNUMBER(R7342),R7342/Parameters!$A$28,"")</f>
        <v>1.68</v>
      </c>
      <c r="I7342" s="238">
        <v>2</v>
      </c>
      <c r="J7342" s="238">
        <v>1.9</v>
      </c>
      <c r="K7342" s="238"/>
      <c r="L7342" s="238" t="s">
        <v>157</v>
      </c>
      <c r="M7342" s="238" t="s">
        <v>157</v>
      </c>
      <c r="N7342" s="238" t="s">
        <v>157</v>
      </c>
      <c r="O7342" s="238" t="s">
        <v>9819</v>
      </c>
      <c r="P7342" s="238">
        <v>0.79600000000000004</v>
      </c>
      <c r="Q7342" s="238"/>
      <c r="R7342" s="238">
        <v>1.512</v>
      </c>
      <c r="S7342" s="238"/>
      <c r="T7342" s="238" t="s">
        <v>130</v>
      </c>
      <c r="U7342" s="238" t="s">
        <v>1713</v>
      </c>
      <c r="V7342" s="238" t="s">
        <v>9818</v>
      </c>
      <c r="W7342" s="68">
        <f>MATCH(RBSA_Shower!B7342,RBSA_SiteDetail!$A$2:$A$2577,0)</f>
        <v>1001</v>
      </c>
      <c r="X7342" s="68">
        <f>INDEX(RBSA_SiteDetail!$M$2:$M$2577,W7342)</f>
        <v>687.85</v>
      </c>
      <c r="Y7342" s="68" t="str">
        <f>INDEX(RBSA_SiteDetail!$B$2:$B$2577,W7342)</f>
        <v>Multifamily Residence</v>
      </c>
      <c r="Z7342" s="68" t="b">
        <f t="shared" si="1544"/>
        <v>0</v>
      </c>
      <c r="AA7342" s="68" t="b">
        <f t="shared" si="1545"/>
        <v>0</v>
      </c>
      <c r="AB7342" s="68" t="str">
        <f t="shared" si="1546"/>
        <v/>
      </c>
      <c r="AC7342" s="68" t="str">
        <f t="shared" si="1552"/>
        <v/>
      </c>
      <c r="AD7342" s="68" t="str">
        <f t="shared" si="1547"/>
        <v/>
      </c>
      <c r="AE7342" s="68">
        <f t="shared" si="1553"/>
        <v>1375.7</v>
      </c>
      <c r="AF7342" s="68">
        <f t="shared" si="1548"/>
        <v>1040.0291999999999</v>
      </c>
      <c r="AG7342" s="68" t="str">
        <f t="shared" si="1554"/>
        <v>Multifamily Residence_FALSE</v>
      </c>
      <c r="AH7342" s="68" t="str">
        <f t="shared" si="1555"/>
        <v>Multifamily Residence_FALSE</v>
      </c>
      <c r="AI7342" s="68" t="str">
        <f t="shared" si="1555"/>
        <v>Multifamily Residence_</v>
      </c>
      <c r="AJ7342" s="68" t="str">
        <f t="shared" si="1555"/>
        <v>Multifamily Residence_</v>
      </c>
      <c r="AK7342" s="68" t="str">
        <f t="shared" si="1555"/>
        <v>Multifamily Residence_</v>
      </c>
      <c r="AL7342" s="68" t="str">
        <f t="shared" si="1556"/>
        <v>unknown</v>
      </c>
      <c r="AM7342" s="68" t="str">
        <f t="shared" si="1549"/>
        <v>unknownMultifamily Residence_</v>
      </c>
      <c r="AN7342" s="68" t="str">
        <f t="shared" si="1550"/>
        <v>unknownMultifamily Residence_FALSE</v>
      </c>
      <c r="AO7342" s="68"/>
      <c r="AP7342" s="68"/>
      <c r="AQ7342" s="68"/>
      <c r="AR7342" s="68"/>
      <c r="AS7342" s="68"/>
      <c r="AT7342" s="68"/>
      <c r="AU7342" s="68"/>
      <c r="AV7342" s="68"/>
      <c r="AW7342" s="68"/>
      <c r="AX7342" s="68"/>
    </row>
    <row r="7343" spans="1:50" ht="14.4">
      <c r="A7343" s="238" t="s">
        <v>22136</v>
      </c>
      <c r="B7343" s="238" t="s">
        <v>802</v>
      </c>
      <c r="C7343" s="238" t="s">
        <v>22137</v>
      </c>
      <c r="D7343" s="238" t="s">
        <v>9825</v>
      </c>
      <c r="E7343" s="238" t="s">
        <v>9826</v>
      </c>
      <c r="F7343" s="238" t="s">
        <v>9831</v>
      </c>
      <c r="G7343" s="238">
        <f t="shared" si="1551"/>
        <v>1.5</v>
      </c>
      <c r="H7343" s="238">
        <f>IF(ISNUMBER(R7343),R7343/Parameters!$A$28,"")</f>
        <v>3.9799999999999995</v>
      </c>
      <c r="I7343" s="238">
        <v>1.5</v>
      </c>
      <c r="J7343" s="238">
        <v>4.5</v>
      </c>
      <c r="K7343" s="238"/>
      <c r="L7343" s="238" t="s">
        <v>157</v>
      </c>
      <c r="M7343" s="238" t="s">
        <v>157</v>
      </c>
      <c r="N7343" s="238" t="s">
        <v>157</v>
      </c>
      <c r="O7343" s="238" t="s">
        <v>9819</v>
      </c>
      <c r="P7343" s="238">
        <v>0.79600000000000004</v>
      </c>
      <c r="Q7343" s="238"/>
      <c r="R7343" s="238">
        <v>3.5819999999999999</v>
      </c>
      <c r="S7343" s="238"/>
      <c r="T7343" s="238" t="s">
        <v>130</v>
      </c>
      <c r="U7343" s="238" t="s">
        <v>1713</v>
      </c>
      <c r="V7343" s="238" t="s">
        <v>9831</v>
      </c>
      <c r="W7343" s="68">
        <f>MATCH(RBSA_Shower!B7343,RBSA_SiteDetail!$A$2:$A$2577,0)</f>
        <v>1001</v>
      </c>
      <c r="X7343" s="68">
        <f>INDEX(RBSA_SiteDetail!$M$2:$M$2577,W7343)</f>
        <v>687.85</v>
      </c>
      <c r="Y7343" s="68" t="str">
        <f>INDEX(RBSA_SiteDetail!$B$2:$B$2577,W7343)</f>
        <v>Multifamily Residence</v>
      </c>
      <c r="Z7343" s="68" t="b">
        <f t="shared" si="1544"/>
        <v>0</v>
      </c>
      <c r="AA7343" s="68" t="b">
        <f t="shared" si="1545"/>
        <v>0</v>
      </c>
      <c r="AB7343" s="68" t="str">
        <f t="shared" si="1546"/>
        <v/>
      </c>
      <c r="AC7343" s="68" t="str">
        <f t="shared" si="1552"/>
        <v/>
      </c>
      <c r="AD7343" s="68" t="str">
        <f t="shared" si="1547"/>
        <v/>
      </c>
      <c r="AE7343" s="68">
        <f t="shared" si="1553"/>
        <v>1031.7750000000001</v>
      </c>
      <c r="AF7343" s="68">
        <f t="shared" si="1548"/>
        <v>2463.8786999999998</v>
      </c>
      <c r="AG7343" s="68" t="str">
        <f t="shared" si="1554"/>
        <v>Multifamily Residence_FALSE</v>
      </c>
      <c r="AH7343" s="68" t="str">
        <f t="shared" si="1555"/>
        <v>Multifamily Residence_FALSE</v>
      </c>
      <c r="AI7343" s="68" t="str">
        <f t="shared" si="1555"/>
        <v>Multifamily Residence_</v>
      </c>
      <c r="AJ7343" s="68" t="str">
        <f t="shared" si="1555"/>
        <v>Multifamily Residence_</v>
      </c>
      <c r="AK7343" s="68" t="str">
        <f t="shared" si="1555"/>
        <v>Multifamily Residence_</v>
      </c>
      <c r="AL7343" s="68" t="str">
        <f t="shared" si="1556"/>
        <v>unknown</v>
      </c>
      <c r="AM7343" s="68" t="str">
        <f t="shared" si="1549"/>
        <v>unknownMultifamily Residence_</v>
      </c>
      <c r="AN7343" s="68" t="str">
        <f t="shared" si="1550"/>
        <v>unknownMultifamily Residence_FALSE</v>
      </c>
      <c r="AO7343" s="68"/>
      <c r="AP7343" s="68"/>
      <c r="AQ7343" s="68"/>
      <c r="AR7343" s="68"/>
      <c r="AS7343" s="68"/>
      <c r="AT7343" s="68"/>
      <c r="AU7343" s="68"/>
      <c r="AV7343" s="68"/>
      <c r="AW7343" s="68"/>
      <c r="AX7343" s="68"/>
    </row>
    <row r="7344" spans="1:50" ht="14.4">
      <c r="A7344" s="238" t="s">
        <v>22138</v>
      </c>
      <c r="B7344" s="238" t="s">
        <v>802</v>
      </c>
      <c r="C7344" s="238" t="s">
        <v>22137</v>
      </c>
      <c r="D7344" s="238" t="s">
        <v>9825</v>
      </c>
      <c r="E7344" s="238" t="s">
        <v>9826</v>
      </c>
      <c r="F7344" s="238" t="s">
        <v>9829</v>
      </c>
      <c r="G7344" s="238" t="str">
        <f t="shared" si="1551"/>
        <v>unknown</v>
      </c>
      <c r="H7344" s="238" t="str">
        <f>IF(ISNUMBER(R7344),R7344/Parameters!$A$28,"")</f>
        <v/>
      </c>
      <c r="I7344" s="238"/>
      <c r="J7344" s="238">
        <v>2.4</v>
      </c>
      <c r="K7344" s="238"/>
      <c r="L7344" s="238" t="s">
        <v>204</v>
      </c>
      <c r="M7344" s="238" t="s">
        <v>9862</v>
      </c>
      <c r="N7344" s="238" t="s">
        <v>157</v>
      </c>
      <c r="O7344" s="238" t="s">
        <v>3597</v>
      </c>
      <c r="P7344" s="238"/>
      <c r="Q7344" s="238" t="s">
        <v>157</v>
      </c>
      <c r="R7344" s="238"/>
      <c r="S7344" s="238" t="s">
        <v>157</v>
      </c>
      <c r="T7344" s="238" t="s">
        <v>130</v>
      </c>
      <c r="U7344" s="238" t="s">
        <v>1713</v>
      </c>
      <c r="V7344" s="238" t="s">
        <v>9829</v>
      </c>
      <c r="W7344" s="68">
        <f>MATCH(RBSA_Shower!B7344,RBSA_SiteDetail!$A$2:$A$2577,0)</f>
        <v>1001</v>
      </c>
      <c r="X7344" s="68">
        <f>INDEX(RBSA_SiteDetail!$M$2:$M$2577,W7344)</f>
        <v>687.85</v>
      </c>
      <c r="Y7344" s="68" t="str">
        <f>INDEX(RBSA_SiteDetail!$B$2:$B$2577,W7344)</f>
        <v>Multifamily Residence</v>
      </c>
      <c r="Z7344" s="68" t="b">
        <f t="shared" si="1544"/>
        <v>1</v>
      </c>
      <c r="AA7344" s="68" t="b">
        <f t="shared" si="1545"/>
        <v>0</v>
      </c>
      <c r="AB7344" s="68" t="b">
        <f t="shared" si="1546"/>
        <v>0</v>
      </c>
      <c r="AC7344" s="68" t="b">
        <f t="shared" si="1552"/>
        <v>0</v>
      </c>
      <c r="AD7344" s="68" t="b">
        <f t="shared" si="1547"/>
        <v>0</v>
      </c>
      <c r="AE7344" s="68">
        <f t="shared" si="1553"/>
        <v>0</v>
      </c>
      <c r="AF7344" s="68">
        <f t="shared" si="1548"/>
        <v>0</v>
      </c>
      <c r="AG7344" s="68" t="str">
        <f t="shared" si="1554"/>
        <v>Multifamily Residence_TRUE</v>
      </c>
      <c r="AH7344" s="68" t="str">
        <f t="shared" si="1555"/>
        <v>Multifamily Residence_FALSE</v>
      </c>
      <c r="AI7344" s="68" t="str">
        <f t="shared" si="1555"/>
        <v>Multifamily Residence_FALSE</v>
      </c>
      <c r="AJ7344" s="68" t="str">
        <f t="shared" si="1555"/>
        <v>Multifamily Residence_FALSE</v>
      </c>
      <c r="AK7344" s="68" t="str">
        <f t="shared" si="1555"/>
        <v>Multifamily Residence_FALSE</v>
      </c>
      <c r="AL7344" s="68" t="str">
        <f t="shared" si="1556"/>
        <v>unknown</v>
      </c>
      <c r="AM7344" s="68" t="str">
        <f t="shared" si="1549"/>
        <v>unknownMultifamily Residence_FALSE</v>
      </c>
      <c r="AN7344" s="68" t="str">
        <f t="shared" si="1550"/>
        <v>unknownMultifamily Residence_TRUE</v>
      </c>
      <c r="AO7344" s="68"/>
      <c r="AP7344" s="68"/>
      <c r="AQ7344" s="68"/>
      <c r="AR7344" s="68"/>
      <c r="AS7344" s="68"/>
      <c r="AT7344" s="68"/>
      <c r="AU7344" s="68"/>
      <c r="AV7344" s="68"/>
      <c r="AW7344" s="68"/>
      <c r="AX7344" s="68"/>
    </row>
    <row r="7345" spans="1:50" ht="14.4">
      <c r="A7345" s="238" t="s">
        <v>22139</v>
      </c>
      <c r="B7345" s="238" t="s">
        <v>802</v>
      </c>
      <c r="C7345" s="238" t="s">
        <v>22140</v>
      </c>
      <c r="D7345" s="238" t="s">
        <v>9844</v>
      </c>
      <c r="E7345" s="238" t="s">
        <v>9826</v>
      </c>
      <c r="F7345" s="238" t="s">
        <v>9831</v>
      </c>
      <c r="G7345" s="238">
        <f t="shared" si="1551"/>
        <v>1.5</v>
      </c>
      <c r="H7345" s="238">
        <f>IF(ISNUMBER(R7345),R7345/Parameters!$A$28,"")</f>
        <v>1.768888888888889</v>
      </c>
      <c r="I7345" s="238">
        <v>1.5</v>
      </c>
      <c r="J7345" s="238">
        <v>2</v>
      </c>
      <c r="K7345" s="238"/>
      <c r="L7345" s="238" t="s">
        <v>157</v>
      </c>
      <c r="M7345" s="238" t="s">
        <v>157</v>
      </c>
      <c r="N7345" s="238" t="s">
        <v>157</v>
      </c>
      <c r="O7345" s="238" t="s">
        <v>9819</v>
      </c>
      <c r="P7345" s="238">
        <v>0.79600000000000004</v>
      </c>
      <c r="Q7345" s="238"/>
      <c r="R7345" s="238">
        <v>1.5920000000000001</v>
      </c>
      <c r="S7345" s="238"/>
      <c r="T7345" s="238" t="s">
        <v>130</v>
      </c>
      <c r="U7345" s="238" t="s">
        <v>1713</v>
      </c>
      <c r="V7345" s="238" t="s">
        <v>9831</v>
      </c>
      <c r="W7345" s="68">
        <f>MATCH(RBSA_Shower!B7345,RBSA_SiteDetail!$A$2:$A$2577,0)</f>
        <v>1001</v>
      </c>
      <c r="X7345" s="68">
        <f>INDEX(RBSA_SiteDetail!$M$2:$M$2577,W7345)</f>
        <v>687.85</v>
      </c>
      <c r="Y7345" s="68" t="str">
        <f>INDEX(RBSA_SiteDetail!$B$2:$B$2577,W7345)</f>
        <v>Multifamily Residence</v>
      </c>
      <c r="Z7345" s="68" t="b">
        <f t="shared" si="1544"/>
        <v>0</v>
      </c>
      <c r="AA7345" s="68" t="b">
        <f t="shared" si="1545"/>
        <v>0</v>
      </c>
      <c r="AB7345" s="68" t="str">
        <f t="shared" si="1546"/>
        <v/>
      </c>
      <c r="AC7345" s="68" t="str">
        <f t="shared" si="1552"/>
        <v/>
      </c>
      <c r="AD7345" s="68" t="str">
        <f t="shared" si="1547"/>
        <v/>
      </c>
      <c r="AE7345" s="68">
        <f t="shared" si="1553"/>
        <v>1031.7750000000001</v>
      </c>
      <c r="AF7345" s="68">
        <f t="shared" si="1548"/>
        <v>1095.0572000000002</v>
      </c>
      <c r="AG7345" s="68" t="str">
        <f t="shared" si="1554"/>
        <v>Multifamily Residence_FALSE</v>
      </c>
      <c r="AH7345" s="68" t="str">
        <f t="shared" si="1555"/>
        <v>Multifamily Residence_FALSE</v>
      </c>
      <c r="AI7345" s="68" t="str">
        <f t="shared" si="1555"/>
        <v>Multifamily Residence_</v>
      </c>
      <c r="AJ7345" s="68" t="str">
        <f t="shared" si="1555"/>
        <v>Multifamily Residence_</v>
      </c>
      <c r="AK7345" s="68" t="str">
        <f t="shared" si="1555"/>
        <v>Multifamily Residence_</v>
      </c>
      <c r="AL7345" s="68" t="str">
        <f t="shared" si="1556"/>
        <v>unknown</v>
      </c>
      <c r="AM7345" s="68" t="str">
        <f t="shared" si="1549"/>
        <v>unknownMultifamily Residence_</v>
      </c>
      <c r="AN7345" s="68" t="str">
        <f t="shared" si="1550"/>
        <v>unknownMultifamily Residence_FALSE</v>
      </c>
      <c r="AO7345" s="68"/>
      <c r="AP7345" s="68"/>
      <c r="AQ7345" s="68"/>
      <c r="AR7345" s="68"/>
      <c r="AS7345" s="68"/>
      <c r="AT7345" s="68"/>
      <c r="AU7345" s="68"/>
      <c r="AV7345" s="68"/>
      <c r="AW7345" s="68"/>
      <c r="AX7345" s="68"/>
    </row>
    <row r="7346" spans="1:50" ht="14.4">
      <c r="A7346" s="238" t="s">
        <v>22141</v>
      </c>
      <c r="B7346" s="238" t="s">
        <v>802</v>
      </c>
      <c r="C7346" s="238" t="s">
        <v>22140</v>
      </c>
      <c r="D7346" s="238" t="s">
        <v>9844</v>
      </c>
      <c r="E7346" s="238" t="s">
        <v>9826</v>
      </c>
      <c r="F7346" s="238" t="s">
        <v>9827</v>
      </c>
      <c r="G7346" s="238" t="str">
        <f t="shared" si="1551"/>
        <v>unknown</v>
      </c>
      <c r="H7346" s="238" t="str">
        <f>IF(ISNUMBER(R7346),R7346/Parameters!$A$28,"")</f>
        <v/>
      </c>
      <c r="I7346" s="238"/>
      <c r="J7346" s="238">
        <v>2.2000000000000002</v>
      </c>
      <c r="K7346" s="238"/>
      <c r="L7346" s="238" t="s">
        <v>203</v>
      </c>
      <c r="M7346" s="238" t="s">
        <v>9889</v>
      </c>
      <c r="N7346" s="238" t="s">
        <v>157</v>
      </c>
      <c r="O7346" s="238" t="s">
        <v>3597</v>
      </c>
      <c r="P7346" s="238"/>
      <c r="Q7346" s="238" t="s">
        <v>157</v>
      </c>
      <c r="R7346" s="238"/>
      <c r="S7346" s="238" t="s">
        <v>157</v>
      </c>
      <c r="T7346" s="238" t="s">
        <v>130</v>
      </c>
      <c r="U7346" s="238" t="s">
        <v>1713</v>
      </c>
      <c r="V7346" s="238" t="s">
        <v>9829</v>
      </c>
      <c r="W7346" s="68">
        <f>MATCH(RBSA_Shower!B7346,RBSA_SiteDetail!$A$2:$A$2577,0)</f>
        <v>1001</v>
      </c>
      <c r="X7346" s="68">
        <f>INDEX(RBSA_SiteDetail!$M$2:$M$2577,W7346)</f>
        <v>687.85</v>
      </c>
      <c r="Y7346" s="68" t="str">
        <f>INDEX(RBSA_SiteDetail!$B$2:$B$2577,W7346)</f>
        <v>Multifamily Residence</v>
      </c>
      <c r="Z7346" s="68" t="b">
        <f t="shared" si="1544"/>
        <v>1</v>
      </c>
      <c r="AA7346" s="68" t="b">
        <f t="shared" si="1545"/>
        <v>1</v>
      </c>
      <c r="AB7346" s="68" t="b">
        <f t="shared" si="1546"/>
        <v>0</v>
      </c>
      <c r="AC7346" s="68" t="b">
        <f t="shared" si="1552"/>
        <v>0</v>
      </c>
      <c r="AD7346" s="68" t="b">
        <f t="shared" si="1547"/>
        <v>0</v>
      </c>
      <c r="AE7346" s="68">
        <f t="shared" si="1553"/>
        <v>0</v>
      </c>
      <c r="AF7346" s="68">
        <f t="shared" si="1548"/>
        <v>0</v>
      </c>
      <c r="AG7346" s="68" t="str">
        <f t="shared" si="1554"/>
        <v>Multifamily Residence_TRUE</v>
      </c>
      <c r="AH7346" s="68" t="str">
        <f t="shared" si="1555"/>
        <v>Multifamily Residence_TRUE</v>
      </c>
      <c r="AI7346" s="68" t="str">
        <f t="shared" si="1555"/>
        <v>Multifamily Residence_FALSE</v>
      </c>
      <c r="AJ7346" s="68" t="str">
        <f t="shared" si="1555"/>
        <v>Multifamily Residence_FALSE</v>
      </c>
      <c r="AK7346" s="68" t="str">
        <f t="shared" si="1555"/>
        <v>Multifamily Residence_FALSE</v>
      </c>
      <c r="AL7346" s="68" t="str">
        <f t="shared" si="1556"/>
        <v>unknown</v>
      </c>
      <c r="AM7346" s="68" t="str">
        <f t="shared" si="1549"/>
        <v>unknownMultifamily Residence_FALSE</v>
      </c>
      <c r="AN7346" s="68" t="str">
        <f t="shared" si="1550"/>
        <v>unknownMultifamily Residence_TRUE</v>
      </c>
      <c r="AO7346" s="68"/>
      <c r="AP7346" s="68"/>
      <c r="AQ7346" s="68"/>
      <c r="AR7346" s="68"/>
      <c r="AS7346" s="68"/>
      <c r="AT7346" s="68"/>
      <c r="AU7346" s="68"/>
      <c r="AV7346" s="68"/>
      <c r="AW7346" s="68"/>
      <c r="AX7346" s="68"/>
    </row>
    <row r="7347" spans="1:50" ht="14.4">
      <c r="A7347" s="238" t="s">
        <v>22142</v>
      </c>
      <c r="B7347" s="238" t="s">
        <v>804</v>
      </c>
      <c r="C7347" s="238" t="s">
        <v>22143</v>
      </c>
      <c r="D7347" s="238" t="s">
        <v>9834</v>
      </c>
      <c r="E7347" s="238" t="s">
        <v>9826</v>
      </c>
      <c r="F7347" s="238" t="s">
        <v>9831</v>
      </c>
      <c r="G7347" s="238">
        <f t="shared" si="1551"/>
        <v>1.5</v>
      </c>
      <c r="H7347" s="238">
        <f>IF(ISNUMBER(R7347),R7347/Parameters!$A$28,"")</f>
        <v>1.9455555555555555</v>
      </c>
      <c r="I7347" s="238">
        <v>1.5</v>
      </c>
      <c r="J7347" s="238">
        <v>2.2000000000000002</v>
      </c>
      <c r="K7347" s="238"/>
      <c r="L7347" s="238" t="s">
        <v>157</v>
      </c>
      <c r="M7347" s="238" t="s">
        <v>157</v>
      </c>
      <c r="N7347" s="238" t="s">
        <v>22144</v>
      </c>
      <c r="O7347" s="238" t="s">
        <v>9819</v>
      </c>
      <c r="P7347" s="238">
        <v>0.79600000000000004</v>
      </c>
      <c r="Q7347" s="238"/>
      <c r="R7347" s="238">
        <v>1.7509999999999999</v>
      </c>
      <c r="S7347" s="238"/>
      <c r="T7347" s="238" t="s">
        <v>130</v>
      </c>
      <c r="U7347" s="238" t="s">
        <v>1713</v>
      </c>
      <c r="V7347" s="238" t="s">
        <v>9831</v>
      </c>
      <c r="W7347" s="68">
        <f>MATCH(RBSA_Shower!B7347,RBSA_SiteDetail!$A$2:$A$2577,0)</f>
        <v>1002</v>
      </c>
      <c r="X7347" s="68">
        <f>INDEX(RBSA_SiteDetail!$M$2:$M$2577,W7347)</f>
        <v>687.85</v>
      </c>
      <c r="Y7347" s="68" t="str">
        <f>INDEX(RBSA_SiteDetail!$B$2:$B$2577,W7347)</f>
        <v>Multifamily Residence</v>
      </c>
      <c r="Z7347" s="68" t="b">
        <f t="shared" si="1544"/>
        <v>0</v>
      </c>
      <c r="AA7347" s="68" t="b">
        <f t="shared" si="1545"/>
        <v>0</v>
      </c>
      <c r="AB7347" s="68" t="str">
        <f t="shared" si="1546"/>
        <v/>
      </c>
      <c r="AC7347" s="68" t="str">
        <f t="shared" si="1552"/>
        <v/>
      </c>
      <c r="AD7347" s="68" t="str">
        <f t="shared" si="1547"/>
        <v/>
      </c>
      <c r="AE7347" s="68">
        <f t="shared" si="1553"/>
        <v>1031.7750000000001</v>
      </c>
      <c r="AF7347" s="68">
        <f t="shared" si="1548"/>
        <v>1204.42535</v>
      </c>
      <c r="AG7347" s="68" t="str">
        <f t="shared" si="1554"/>
        <v>Multifamily Residence_FALSE</v>
      </c>
      <c r="AH7347" s="68" t="str">
        <f t="shared" si="1555"/>
        <v>Multifamily Residence_FALSE</v>
      </c>
      <c r="AI7347" s="68" t="str">
        <f t="shared" si="1555"/>
        <v>Multifamily Residence_</v>
      </c>
      <c r="AJ7347" s="68" t="str">
        <f t="shared" si="1555"/>
        <v>Multifamily Residence_</v>
      </c>
      <c r="AK7347" s="68" t="str">
        <f t="shared" si="1555"/>
        <v>Multifamily Residence_</v>
      </c>
      <c r="AL7347" s="68" t="str">
        <f t="shared" si="1556"/>
        <v>unknown</v>
      </c>
      <c r="AM7347" s="68" t="str">
        <f t="shared" si="1549"/>
        <v>unknownMultifamily Residence_</v>
      </c>
      <c r="AN7347" s="68" t="str">
        <f t="shared" si="1550"/>
        <v>unknownMultifamily Residence_FALSE</v>
      </c>
      <c r="AO7347" s="68"/>
      <c r="AP7347" s="68"/>
      <c r="AQ7347" s="68"/>
      <c r="AR7347" s="68"/>
      <c r="AS7347" s="68"/>
      <c r="AT7347" s="68"/>
      <c r="AU7347" s="68"/>
      <c r="AV7347" s="68"/>
      <c r="AW7347" s="68"/>
      <c r="AX7347" s="68"/>
    </row>
    <row r="7348" spans="1:50" ht="14.4">
      <c r="A7348" s="238" t="s">
        <v>22145</v>
      </c>
      <c r="B7348" s="238" t="s">
        <v>804</v>
      </c>
      <c r="C7348" s="238" t="s">
        <v>22143</v>
      </c>
      <c r="D7348" s="238" t="s">
        <v>9834</v>
      </c>
      <c r="E7348" s="238" t="s">
        <v>9826</v>
      </c>
      <c r="F7348" s="238" t="s">
        <v>9827</v>
      </c>
      <c r="G7348" s="238" t="str">
        <f t="shared" si="1551"/>
        <v>unknown</v>
      </c>
      <c r="H7348" s="238" t="str">
        <f>IF(ISNUMBER(R7348),R7348/Parameters!$A$28,"")</f>
        <v/>
      </c>
      <c r="I7348" s="238"/>
      <c r="J7348" s="238"/>
      <c r="K7348" s="238" t="s">
        <v>3597</v>
      </c>
      <c r="L7348" s="238" t="s">
        <v>203</v>
      </c>
      <c r="M7348" s="238" t="s">
        <v>9828</v>
      </c>
      <c r="N7348" s="238" t="s">
        <v>22146</v>
      </c>
      <c r="O7348" s="238" t="s">
        <v>3597</v>
      </c>
      <c r="P7348" s="238"/>
      <c r="Q7348" s="238" t="s">
        <v>157</v>
      </c>
      <c r="R7348" s="238"/>
      <c r="S7348" s="238" t="s">
        <v>157</v>
      </c>
      <c r="T7348" s="238" t="s">
        <v>130</v>
      </c>
      <c r="U7348" s="238" t="s">
        <v>1713</v>
      </c>
      <c r="V7348" s="238" t="s">
        <v>9829</v>
      </c>
      <c r="W7348" s="68">
        <f>MATCH(RBSA_Shower!B7348,RBSA_SiteDetail!$A$2:$A$2577,0)</f>
        <v>1002</v>
      </c>
      <c r="X7348" s="68">
        <f>INDEX(RBSA_SiteDetail!$M$2:$M$2577,W7348)</f>
        <v>687.85</v>
      </c>
      <c r="Y7348" s="68" t="str">
        <f>INDEX(RBSA_SiteDetail!$B$2:$B$2577,W7348)</f>
        <v>Multifamily Residence</v>
      </c>
      <c r="Z7348" s="68" t="b">
        <f t="shared" si="1544"/>
        <v>1</v>
      </c>
      <c r="AA7348" s="68" t="b">
        <f t="shared" si="1545"/>
        <v>1</v>
      </c>
      <c r="AB7348" s="68" t="b">
        <f t="shared" si="1546"/>
        <v>0</v>
      </c>
      <c r="AC7348" s="68" t="b">
        <f t="shared" si="1552"/>
        <v>0</v>
      </c>
      <c r="AD7348" s="68" t="b">
        <f t="shared" si="1547"/>
        <v>0</v>
      </c>
      <c r="AE7348" s="68">
        <f t="shared" si="1553"/>
        <v>0</v>
      </c>
      <c r="AF7348" s="68">
        <f t="shared" si="1548"/>
        <v>0</v>
      </c>
      <c r="AG7348" s="68" t="str">
        <f t="shared" si="1554"/>
        <v>Multifamily Residence_TRUE</v>
      </c>
      <c r="AH7348" s="68" t="str">
        <f t="shared" si="1555"/>
        <v>Multifamily Residence_TRUE</v>
      </c>
      <c r="AI7348" s="68" t="str">
        <f t="shared" si="1555"/>
        <v>Multifamily Residence_FALSE</v>
      </c>
      <c r="AJ7348" s="68" t="str">
        <f t="shared" si="1555"/>
        <v>Multifamily Residence_FALSE</v>
      </c>
      <c r="AK7348" s="68" t="str">
        <f t="shared" si="1555"/>
        <v>Multifamily Residence_FALSE</v>
      </c>
      <c r="AL7348" s="68" t="str">
        <f t="shared" si="1556"/>
        <v>unknown</v>
      </c>
      <c r="AM7348" s="68" t="str">
        <f t="shared" si="1549"/>
        <v>unknownMultifamily Residence_FALSE</v>
      </c>
      <c r="AN7348" s="68" t="str">
        <f t="shared" si="1550"/>
        <v>unknownMultifamily Residence_TRUE</v>
      </c>
      <c r="AO7348" s="68"/>
      <c r="AP7348" s="68"/>
      <c r="AQ7348" s="68"/>
      <c r="AR7348" s="68"/>
      <c r="AS7348" s="68"/>
      <c r="AT7348" s="68"/>
      <c r="AU7348" s="68"/>
      <c r="AV7348" s="68"/>
      <c r="AW7348" s="68"/>
      <c r="AX7348" s="68"/>
    </row>
    <row r="7349" spans="1:50" ht="14.4">
      <c r="A7349" s="238" t="s">
        <v>22147</v>
      </c>
      <c r="B7349" s="238" t="s">
        <v>804</v>
      </c>
      <c r="C7349" s="238" t="s">
        <v>22148</v>
      </c>
      <c r="D7349" s="238" t="s">
        <v>9844</v>
      </c>
      <c r="E7349" s="238" t="s">
        <v>9826</v>
      </c>
      <c r="F7349" s="238" t="s">
        <v>9831</v>
      </c>
      <c r="G7349" s="238">
        <f t="shared" si="1551"/>
        <v>1.5</v>
      </c>
      <c r="H7349" s="238" t="str">
        <f>IF(ISNUMBER(R7349),R7349/Parameters!$A$28,"")</f>
        <v/>
      </c>
      <c r="I7349" s="238">
        <v>1.5</v>
      </c>
      <c r="J7349" s="238">
        <v>1.1000000000000001</v>
      </c>
      <c r="K7349" s="238"/>
      <c r="L7349" s="238" t="s">
        <v>157</v>
      </c>
      <c r="M7349" s="238" t="s">
        <v>157</v>
      </c>
      <c r="N7349" s="238" t="s">
        <v>157</v>
      </c>
      <c r="O7349" s="238" t="s">
        <v>3597</v>
      </c>
      <c r="P7349" s="238"/>
      <c r="Q7349" s="238" t="s">
        <v>157</v>
      </c>
      <c r="R7349" s="238"/>
      <c r="S7349" s="238" t="s">
        <v>157</v>
      </c>
      <c r="T7349" s="238" t="s">
        <v>130</v>
      </c>
      <c r="U7349" s="238" t="s">
        <v>1713</v>
      </c>
      <c r="V7349" s="238" t="s">
        <v>9831</v>
      </c>
      <c r="W7349" s="68">
        <f>MATCH(RBSA_Shower!B7349,RBSA_SiteDetail!$A$2:$A$2577,0)</f>
        <v>1002</v>
      </c>
      <c r="X7349" s="68">
        <f>INDEX(RBSA_SiteDetail!$M$2:$M$2577,W7349)</f>
        <v>687.85</v>
      </c>
      <c r="Y7349" s="68" t="str">
        <f>INDEX(RBSA_SiteDetail!$B$2:$B$2577,W7349)</f>
        <v>Multifamily Residence</v>
      </c>
      <c r="Z7349" s="68" t="b">
        <f t="shared" si="1544"/>
        <v>0</v>
      </c>
      <c r="AA7349" s="68" t="b">
        <f t="shared" si="1545"/>
        <v>0</v>
      </c>
      <c r="AB7349" s="68" t="str">
        <f t="shared" si="1546"/>
        <v/>
      </c>
      <c r="AC7349" s="68" t="str">
        <f t="shared" si="1552"/>
        <v/>
      </c>
      <c r="AD7349" s="68" t="str">
        <f t="shared" si="1547"/>
        <v/>
      </c>
      <c r="AE7349" s="68">
        <f t="shared" si="1553"/>
        <v>1031.7750000000001</v>
      </c>
      <c r="AF7349" s="68">
        <f t="shared" si="1548"/>
        <v>0</v>
      </c>
      <c r="AG7349" s="68" t="str">
        <f t="shared" si="1554"/>
        <v>Multifamily Residence_FALSE</v>
      </c>
      <c r="AH7349" s="68" t="str">
        <f t="shared" si="1555"/>
        <v>Multifamily Residence_FALSE</v>
      </c>
      <c r="AI7349" s="68" t="str">
        <f t="shared" si="1555"/>
        <v>Multifamily Residence_</v>
      </c>
      <c r="AJ7349" s="68" t="str">
        <f t="shared" si="1555"/>
        <v>Multifamily Residence_</v>
      </c>
      <c r="AK7349" s="68" t="str">
        <f t="shared" si="1555"/>
        <v>Multifamily Residence_</v>
      </c>
      <c r="AL7349" s="68" t="str">
        <f t="shared" si="1556"/>
        <v>unknown</v>
      </c>
      <c r="AM7349" s="68" t="str">
        <f t="shared" si="1549"/>
        <v>unknownMultifamily Residence_</v>
      </c>
      <c r="AN7349" s="68" t="str">
        <f t="shared" si="1550"/>
        <v>unknownMultifamily Residence_FALSE</v>
      </c>
      <c r="AO7349" s="68"/>
      <c r="AP7349" s="68"/>
      <c r="AQ7349" s="68"/>
      <c r="AR7349" s="68"/>
      <c r="AS7349" s="68"/>
      <c r="AT7349" s="68"/>
      <c r="AU7349" s="68"/>
      <c r="AV7349" s="68"/>
      <c r="AW7349" s="68"/>
      <c r="AX7349" s="68"/>
    </row>
    <row r="7350" spans="1:50" ht="14.4">
      <c r="A7350" s="238" t="s">
        <v>22149</v>
      </c>
      <c r="B7350" s="238" t="s">
        <v>804</v>
      </c>
      <c r="C7350" s="238" t="s">
        <v>22150</v>
      </c>
      <c r="D7350" s="238" t="s">
        <v>9816</v>
      </c>
      <c r="E7350" s="238" t="s">
        <v>9817</v>
      </c>
      <c r="F7350" s="238" t="s">
        <v>9818</v>
      </c>
      <c r="G7350" s="238">
        <f t="shared" si="1551"/>
        <v>1.8</v>
      </c>
      <c r="H7350" s="238" t="str">
        <f>IF(ISNUMBER(R7350),R7350/Parameters!$A$28,"")</f>
        <v/>
      </c>
      <c r="I7350" s="238">
        <v>1.8</v>
      </c>
      <c r="J7350" s="238">
        <v>3.4</v>
      </c>
      <c r="K7350" s="238"/>
      <c r="L7350" s="238" t="s">
        <v>157</v>
      </c>
      <c r="M7350" s="238" t="s">
        <v>157</v>
      </c>
      <c r="N7350" s="238" t="s">
        <v>157</v>
      </c>
      <c r="O7350" s="238" t="s">
        <v>3597</v>
      </c>
      <c r="P7350" s="238"/>
      <c r="Q7350" s="238" t="s">
        <v>157</v>
      </c>
      <c r="R7350" s="238"/>
      <c r="S7350" s="238" t="s">
        <v>157</v>
      </c>
      <c r="T7350" s="238" t="s">
        <v>130</v>
      </c>
      <c r="U7350" s="238" t="s">
        <v>1713</v>
      </c>
      <c r="V7350" s="238" t="s">
        <v>9818</v>
      </c>
      <c r="W7350" s="68">
        <f>MATCH(RBSA_Shower!B7350,RBSA_SiteDetail!$A$2:$A$2577,0)</f>
        <v>1002</v>
      </c>
      <c r="X7350" s="68">
        <f>INDEX(RBSA_SiteDetail!$M$2:$M$2577,W7350)</f>
        <v>687.85</v>
      </c>
      <c r="Y7350" s="68" t="str">
        <f>INDEX(RBSA_SiteDetail!$B$2:$B$2577,W7350)</f>
        <v>Multifamily Residence</v>
      </c>
      <c r="Z7350" s="68" t="b">
        <f t="shared" si="1544"/>
        <v>0</v>
      </c>
      <c r="AA7350" s="68" t="b">
        <f t="shared" si="1545"/>
        <v>0</v>
      </c>
      <c r="AB7350" s="68" t="str">
        <f t="shared" si="1546"/>
        <v/>
      </c>
      <c r="AC7350" s="68" t="str">
        <f t="shared" si="1552"/>
        <v/>
      </c>
      <c r="AD7350" s="68" t="str">
        <f t="shared" si="1547"/>
        <v/>
      </c>
      <c r="AE7350" s="68">
        <f t="shared" si="1553"/>
        <v>1238.1300000000001</v>
      </c>
      <c r="AF7350" s="68">
        <f t="shared" si="1548"/>
        <v>0</v>
      </c>
      <c r="AG7350" s="68" t="str">
        <f t="shared" si="1554"/>
        <v>Multifamily Residence_FALSE</v>
      </c>
      <c r="AH7350" s="68" t="str">
        <f t="shared" si="1555"/>
        <v>Multifamily Residence_FALSE</v>
      </c>
      <c r="AI7350" s="68" t="str">
        <f t="shared" si="1555"/>
        <v>Multifamily Residence_</v>
      </c>
      <c r="AJ7350" s="68" t="str">
        <f t="shared" si="1555"/>
        <v>Multifamily Residence_</v>
      </c>
      <c r="AK7350" s="68" t="str">
        <f t="shared" si="1555"/>
        <v>Multifamily Residence_</v>
      </c>
      <c r="AL7350" s="68" t="str">
        <f t="shared" si="1556"/>
        <v>unknown</v>
      </c>
      <c r="AM7350" s="68" t="str">
        <f t="shared" si="1549"/>
        <v>unknownMultifamily Residence_</v>
      </c>
      <c r="AN7350" s="68" t="str">
        <f t="shared" si="1550"/>
        <v>unknownMultifamily Residence_FALSE</v>
      </c>
      <c r="AO7350" s="68"/>
      <c r="AP7350" s="68"/>
      <c r="AQ7350" s="68"/>
      <c r="AR7350" s="68"/>
      <c r="AS7350" s="68"/>
      <c r="AT7350" s="68"/>
      <c r="AU7350" s="68"/>
      <c r="AV7350" s="68"/>
      <c r="AW7350" s="68"/>
      <c r="AX7350" s="68"/>
    </row>
    <row r="7351" spans="1:50" ht="14.4">
      <c r="A7351" s="238" t="s">
        <v>22151</v>
      </c>
      <c r="B7351" s="238" t="s">
        <v>2159</v>
      </c>
      <c r="C7351" s="238" t="s">
        <v>22152</v>
      </c>
      <c r="D7351" s="238" t="s">
        <v>9834</v>
      </c>
      <c r="E7351" s="238" t="s">
        <v>9826</v>
      </c>
      <c r="F7351" s="238" t="s">
        <v>9827</v>
      </c>
      <c r="G7351" s="238" t="str">
        <f t="shared" si="1551"/>
        <v>unknown</v>
      </c>
      <c r="H7351" s="238" t="str">
        <f>IF(ISNUMBER(R7351),R7351/Parameters!$A$28,"")</f>
        <v/>
      </c>
      <c r="I7351" s="238"/>
      <c r="J7351" s="238">
        <v>2.2999999999999998</v>
      </c>
      <c r="K7351" s="238"/>
      <c r="L7351" s="238" t="s">
        <v>203</v>
      </c>
      <c r="M7351" s="238" t="s">
        <v>9828</v>
      </c>
      <c r="N7351" s="238" t="s">
        <v>22153</v>
      </c>
      <c r="O7351" s="238" t="s">
        <v>3597</v>
      </c>
      <c r="P7351" s="238"/>
      <c r="Q7351" s="238" t="s">
        <v>157</v>
      </c>
      <c r="R7351" s="238"/>
      <c r="S7351" s="238" t="s">
        <v>157</v>
      </c>
      <c r="T7351" s="238" t="s">
        <v>130</v>
      </c>
      <c r="U7351" s="238" t="s">
        <v>38</v>
      </c>
      <c r="V7351" s="238" t="s">
        <v>9829</v>
      </c>
      <c r="W7351" s="68">
        <f>MATCH(RBSA_Shower!B7351,RBSA_SiteDetail!$A$2:$A$2577,0)</f>
        <v>1003</v>
      </c>
      <c r="X7351" s="68">
        <f>INDEX(RBSA_SiteDetail!$M$2:$M$2577,W7351)</f>
        <v>3931.6</v>
      </c>
      <c r="Y7351" s="68" t="str">
        <f>INDEX(RBSA_SiteDetail!$B$2:$B$2577,W7351)</f>
        <v>Single Family</v>
      </c>
      <c r="Z7351" s="68" t="b">
        <f t="shared" si="1544"/>
        <v>1</v>
      </c>
      <c r="AA7351" s="68" t="b">
        <f t="shared" si="1545"/>
        <v>1</v>
      </c>
      <c r="AB7351" s="68" t="b">
        <f t="shared" si="1546"/>
        <v>0</v>
      </c>
      <c r="AC7351" s="68" t="b">
        <f t="shared" si="1552"/>
        <v>0</v>
      </c>
      <c r="AD7351" s="68" t="b">
        <f t="shared" si="1547"/>
        <v>0</v>
      </c>
      <c r="AE7351" s="68">
        <f t="shared" si="1553"/>
        <v>0</v>
      </c>
      <c r="AF7351" s="68">
        <f t="shared" si="1548"/>
        <v>0</v>
      </c>
      <c r="AG7351" s="68" t="str">
        <f t="shared" si="1554"/>
        <v>Single Family_TRUE</v>
      </c>
      <c r="AH7351" s="68" t="str">
        <f t="shared" si="1555"/>
        <v>Single Family_TRUE</v>
      </c>
      <c r="AI7351" s="68" t="str">
        <f t="shared" si="1555"/>
        <v>Single Family_FALSE</v>
      </c>
      <c r="AJ7351" s="68" t="str">
        <f t="shared" si="1555"/>
        <v>Single Family_FALSE</v>
      </c>
      <c r="AK7351" s="68" t="str">
        <f t="shared" si="1555"/>
        <v>Single Family_FALSE</v>
      </c>
      <c r="AL7351" s="68" t="str">
        <f t="shared" si="1556"/>
        <v>unknown</v>
      </c>
      <c r="AM7351" s="68" t="str">
        <f t="shared" si="1549"/>
        <v>unknownSingle Family_FALSE</v>
      </c>
      <c r="AN7351" s="68" t="str">
        <f t="shared" si="1550"/>
        <v>unknownSingle Family_TRUE</v>
      </c>
      <c r="AO7351" s="68"/>
      <c r="AP7351" s="68"/>
      <c r="AQ7351" s="68"/>
      <c r="AR7351" s="68"/>
      <c r="AS7351" s="68"/>
      <c r="AT7351" s="68"/>
      <c r="AU7351" s="68"/>
      <c r="AV7351" s="68"/>
      <c r="AW7351" s="68"/>
      <c r="AX7351" s="68"/>
    </row>
    <row r="7352" spans="1:50" ht="14.4">
      <c r="A7352" s="238" t="s">
        <v>22154</v>
      </c>
      <c r="B7352" s="238" t="s">
        <v>2159</v>
      </c>
      <c r="C7352" s="238" t="s">
        <v>22152</v>
      </c>
      <c r="D7352" s="238" t="s">
        <v>9834</v>
      </c>
      <c r="E7352" s="238" t="s">
        <v>9826</v>
      </c>
      <c r="F7352" s="238" t="s">
        <v>9831</v>
      </c>
      <c r="G7352" s="238">
        <f t="shared" si="1551"/>
        <v>2</v>
      </c>
      <c r="H7352" s="238">
        <f>IF(ISNUMBER(R7352),R7352/Parameters!$A$28,"")</f>
        <v>3.9799999999999995</v>
      </c>
      <c r="I7352" s="238">
        <v>2</v>
      </c>
      <c r="J7352" s="238">
        <v>4.5</v>
      </c>
      <c r="K7352" s="238"/>
      <c r="L7352" s="238" t="s">
        <v>157</v>
      </c>
      <c r="M7352" s="238" t="s">
        <v>157</v>
      </c>
      <c r="N7352" s="238" t="s">
        <v>157</v>
      </c>
      <c r="O7352" s="238" t="s">
        <v>9819</v>
      </c>
      <c r="P7352" s="238">
        <v>0.79600000000000004</v>
      </c>
      <c r="Q7352" s="238"/>
      <c r="R7352" s="238">
        <v>3.5819999999999999</v>
      </c>
      <c r="S7352" s="238"/>
      <c r="T7352" s="238" t="s">
        <v>130</v>
      </c>
      <c r="U7352" s="238" t="s">
        <v>38</v>
      </c>
      <c r="V7352" s="238" t="s">
        <v>9831</v>
      </c>
      <c r="W7352" s="68">
        <f>MATCH(RBSA_Shower!B7352,RBSA_SiteDetail!$A$2:$A$2577,0)</f>
        <v>1003</v>
      </c>
      <c r="X7352" s="68">
        <f>INDEX(RBSA_SiteDetail!$M$2:$M$2577,W7352)</f>
        <v>3931.6</v>
      </c>
      <c r="Y7352" s="68" t="str">
        <f>INDEX(RBSA_SiteDetail!$B$2:$B$2577,W7352)</f>
        <v>Single Family</v>
      </c>
      <c r="Z7352" s="68" t="b">
        <f t="shared" si="1544"/>
        <v>0</v>
      </c>
      <c r="AA7352" s="68" t="b">
        <f t="shared" si="1545"/>
        <v>0</v>
      </c>
      <c r="AB7352" s="68" t="str">
        <f t="shared" si="1546"/>
        <v/>
      </c>
      <c r="AC7352" s="68" t="str">
        <f t="shared" si="1552"/>
        <v/>
      </c>
      <c r="AD7352" s="68" t="str">
        <f t="shared" si="1547"/>
        <v/>
      </c>
      <c r="AE7352" s="68">
        <f t="shared" si="1553"/>
        <v>7863.2</v>
      </c>
      <c r="AF7352" s="68">
        <f t="shared" si="1548"/>
        <v>14082.991199999999</v>
      </c>
      <c r="AG7352" s="68" t="str">
        <f t="shared" si="1554"/>
        <v>Single Family_FALSE</v>
      </c>
      <c r="AH7352" s="68" t="str">
        <f t="shared" si="1555"/>
        <v>Single Family_FALSE</v>
      </c>
      <c r="AI7352" s="68" t="str">
        <f t="shared" si="1555"/>
        <v>Single Family_</v>
      </c>
      <c r="AJ7352" s="68" t="str">
        <f t="shared" si="1555"/>
        <v>Single Family_</v>
      </c>
      <c r="AK7352" s="68" t="str">
        <f t="shared" si="1555"/>
        <v>Single Family_</v>
      </c>
      <c r="AL7352" s="68" t="str">
        <f t="shared" si="1556"/>
        <v>unknown</v>
      </c>
      <c r="AM7352" s="68" t="str">
        <f t="shared" si="1549"/>
        <v>unknownSingle Family_</v>
      </c>
      <c r="AN7352" s="68" t="str">
        <f t="shared" si="1550"/>
        <v>unknownSingle Family_FALSE</v>
      </c>
      <c r="AO7352" s="68"/>
      <c r="AP7352" s="68"/>
      <c r="AQ7352" s="68"/>
      <c r="AR7352" s="68"/>
      <c r="AS7352" s="68"/>
      <c r="AT7352" s="68"/>
      <c r="AU7352" s="68"/>
      <c r="AV7352" s="68"/>
      <c r="AW7352" s="68"/>
      <c r="AX7352" s="68"/>
    </row>
    <row r="7353" spans="1:50" ht="14.4">
      <c r="A7353" s="238" t="s">
        <v>22155</v>
      </c>
      <c r="B7353" s="238" t="s">
        <v>2159</v>
      </c>
      <c r="C7353" s="238" t="s">
        <v>22156</v>
      </c>
      <c r="D7353" s="238" t="s">
        <v>10281</v>
      </c>
      <c r="E7353" s="238" t="s">
        <v>9817</v>
      </c>
      <c r="F7353" s="238" t="s">
        <v>9818</v>
      </c>
      <c r="G7353" s="238">
        <f t="shared" si="1551"/>
        <v>1.5</v>
      </c>
      <c r="H7353" s="238">
        <f>IF(ISNUMBER(R7353),R7353/Parameters!$A$28,"")</f>
        <v>1.2377777777777779</v>
      </c>
      <c r="I7353" s="238">
        <v>1.5</v>
      </c>
      <c r="J7353" s="238">
        <v>1.4</v>
      </c>
      <c r="K7353" s="238"/>
      <c r="L7353" s="238" t="s">
        <v>157</v>
      </c>
      <c r="M7353" s="238" t="s">
        <v>157</v>
      </c>
      <c r="N7353" s="238" t="s">
        <v>157</v>
      </c>
      <c r="O7353" s="238" t="s">
        <v>9819</v>
      </c>
      <c r="P7353" s="238">
        <v>0.79600000000000004</v>
      </c>
      <c r="Q7353" s="238"/>
      <c r="R7353" s="238">
        <v>1.1140000000000001</v>
      </c>
      <c r="S7353" s="238"/>
      <c r="T7353" s="238" t="s">
        <v>130</v>
      </c>
      <c r="U7353" s="238" t="s">
        <v>38</v>
      </c>
      <c r="V7353" s="238" t="s">
        <v>9818</v>
      </c>
      <c r="W7353" s="68">
        <f>MATCH(RBSA_Shower!B7353,RBSA_SiteDetail!$A$2:$A$2577,0)</f>
        <v>1003</v>
      </c>
      <c r="X7353" s="68">
        <f>INDEX(RBSA_SiteDetail!$M$2:$M$2577,W7353)</f>
        <v>3931.6</v>
      </c>
      <c r="Y7353" s="68" t="str">
        <f>INDEX(RBSA_SiteDetail!$B$2:$B$2577,W7353)</f>
        <v>Single Family</v>
      </c>
      <c r="Z7353" s="68" t="b">
        <f t="shared" si="1544"/>
        <v>0</v>
      </c>
      <c r="AA7353" s="68" t="b">
        <f t="shared" si="1545"/>
        <v>0</v>
      </c>
      <c r="AB7353" s="68" t="str">
        <f t="shared" si="1546"/>
        <v/>
      </c>
      <c r="AC7353" s="68" t="str">
        <f t="shared" si="1552"/>
        <v/>
      </c>
      <c r="AD7353" s="68" t="str">
        <f t="shared" si="1547"/>
        <v/>
      </c>
      <c r="AE7353" s="68">
        <f t="shared" si="1553"/>
        <v>5897.4</v>
      </c>
      <c r="AF7353" s="68">
        <f t="shared" si="1548"/>
        <v>4379.8024000000005</v>
      </c>
      <c r="AG7353" s="68" t="str">
        <f t="shared" si="1554"/>
        <v>Single Family_FALSE</v>
      </c>
      <c r="AH7353" s="68" t="str">
        <f t="shared" si="1555"/>
        <v>Single Family_FALSE</v>
      </c>
      <c r="AI7353" s="68" t="str">
        <f t="shared" si="1555"/>
        <v>Single Family_</v>
      </c>
      <c r="AJ7353" s="68" t="str">
        <f t="shared" si="1555"/>
        <v>Single Family_</v>
      </c>
      <c r="AK7353" s="68" t="str">
        <f t="shared" si="1555"/>
        <v>Single Family_</v>
      </c>
      <c r="AL7353" s="68" t="str">
        <f t="shared" si="1556"/>
        <v>unknown</v>
      </c>
      <c r="AM7353" s="68" t="str">
        <f t="shared" si="1549"/>
        <v>unknownSingle Family_</v>
      </c>
      <c r="AN7353" s="68" t="str">
        <f t="shared" si="1550"/>
        <v>unknownSingle Family_FALSE</v>
      </c>
      <c r="AO7353" s="68"/>
      <c r="AP7353" s="68"/>
      <c r="AQ7353" s="68"/>
      <c r="AR7353" s="68"/>
      <c r="AS7353" s="68"/>
      <c r="AT7353" s="68"/>
      <c r="AU7353" s="68"/>
      <c r="AV7353" s="68"/>
      <c r="AW7353" s="68"/>
      <c r="AX7353" s="68"/>
    </row>
    <row r="7354" spans="1:50" ht="14.4">
      <c r="A7354" s="238" t="s">
        <v>22157</v>
      </c>
      <c r="B7354" s="238" t="s">
        <v>810</v>
      </c>
      <c r="C7354" s="238" t="s">
        <v>22158</v>
      </c>
      <c r="D7354" s="238" t="s">
        <v>9825</v>
      </c>
      <c r="E7354" s="238" t="s">
        <v>9826</v>
      </c>
      <c r="F7354" s="238" t="s">
        <v>9827</v>
      </c>
      <c r="G7354" s="238" t="str">
        <f t="shared" si="1551"/>
        <v>unknown</v>
      </c>
      <c r="H7354" s="238" t="str">
        <f>IF(ISNUMBER(R7354),R7354/Parameters!$A$28,"")</f>
        <v/>
      </c>
      <c r="I7354" s="238"/>
      <c r="J7354" s="238">
        <v>2</v>
      </c>
      <c r="K7354" s="238"/>
      <c r="L7354" s="238" t="s">
        <v>203</v>
      </c>
      <c r="M7354" s="238" t="s">
        <v>9828</v>
      </c>
      <c r="N7354" s="238" t="s">
        <v>157</v>
      </c>
      <c r="O7354" s="238" t="s">
        <v>3597</v>
      </c>
      <c r="P7354" s="238"/>
      <c r="Q7354" s="238" t="s">
        <v>157</v>
      </c>
      <c r="R7354" s="238"/>
      <c r="S7354" s="238" t="s">
        <v>157</v>
      </c>
      <c r="T7354" s="238" t="s">
        <v>130</v>
      </c>
      <c r="U7354" s="238" t="s">
        <v>1713</v>
      </c>
      <c r="V7354" s="238" t="s">
        <v>9829</v>
      </c>
      <c r="W7354" s="68">
        <f>MATCH(RBSA_Shower!B7354,RBSA_SiteDetail!$A$2:$A$2577,0)</f>
        <v>1005</v>
      </c>
      <c r="X7354" s="68">
        <f>INDEX(RBSA_SiteDetail!$M$2:$M$2577,W7354)</f>
        <v>687.85</v>
      </c>
      <c r="Y7354" s="68" t="str">
        <f>INDEX(RBSA_SiteDetail!$B$2:$B$2577,W7354)</f>
        <v>Multifamily Residence</v>
      </c>
      <c r="Z7354" s="68" t="b">
        <f t="shared" si="1544"/>
        <v>1</v>
      </c>
      <c r="AA7354" s="68" t="b">
        <f t="shared" si="1545"/>
        <v>1</v>
      </c>
      <c r="AB7354" s="68" t="b">
        <f t="shared" si="1546"/>
        <v>0</v>
      </c>
      <c r="AC7354" s="68" t="b">
        <f t="shared" si="1552"/>
        <v>0</v>
      </c>
      <c r="AD7354" s="68" t="b">
        <f t="shared" si="1547"/>
        <v>0</v>
      </c>
      <c r="AE7354" s="68">
        <f t="shared" si="1553"/>
        <v>0</v>
      </c>
      <c r="AF7354" s="68">
        <f t="shared" si="1548"/>
        <v>0</v>
      </c>
      <c r="AG7354" s="68" t="str">
        <f t="shared" si="1554"/>
        <v>Multifamily Residence_TRUE</v>
      </c>
      <c r="AH7354" s="68" t="str">
        <f t="shared" si="1555"/>
        <v>Multifamily Residence_TRUE</v>
      </c>
      <c r="AI7354" s="68" t="str">
        <f t="shared" si="1555"/>
        <v>Multifamily Residence_FALSE</v>
      </c>
      <c r="AJ7354" s="68" t="str">
        <f t="shared" si="1555"/>
        <v>Multifamily Residence_FALSE</v>
      </c>
      <c r="AK7354" s="68" t="str">
        <f t="shared" si="1555"/>
        <v>Multifamily Residence_FALSE</v>
      </c>
      <c r="AL7354" s="68" t="str">
        <f t="shared" si="1556"/>
        <v>unknown</v>
      </c>
      <c r="AM7354" s="68" t="str">
        <f t="shared" si="1549"/>
        <v>unknownMultifamily Residence_FALSE</v>
      </c>
      <c r="AN7354" s="68" t="str">
        <f t="shared" si="1550"/>
        <v>unknownMultifamily Residence_TRUE</v>
      </c>
      <c r="AO7354" s="68"/>
      <c r="AP7354" s="68"/>
      <c r="AQ7354" s="68"/>
      <c r="AR7354" s="68"/>
      <c r="AS7354" s="68"/>
      <c r="AT7354" s="68"/>
      <c r="AU7354" s="68"/>
      <c r="AV7354" s="68"/>
      <c r="AW7354" s="68"/>
      <c r="AX7354" s="68"/>
    </row>
    <row r="7355" spans="1:50" ht="14.4">
      <c r="A7355" s="238" t="s">
        <v>22159</v>
      </c>
      <c r="B7355" s="238" t="s">
        <v>810</v>
      </c>
      <c r="C7355" s="238" t="s">
        <v>22158</v>
      </c>
      <c r="D7355" s="238" t="s">
        <v>9825</v>
      </c>
      <c r="E7355" s="238" t="s">
        <v>9826</v>
      </c>
      <c r="F7355" s="238" t="s">
        <v>9831</v>
      </c>
      <c r="G7355" s="238">
        <f t="shared" si="1551"/>
        <v>1.5</v>
      </c>
      <c r="H7355" s="238">
        <f>IF(ISNUMBER(R7355),R7355/Parameters!$A$28,"")</f>
        <v>1.0611111111111111</v>
      </c>
      <c r="I7355" s="238">
        <v>1.5</v>
      </c>
      <c r="J7355" s="238">
        <v>1.2</v>
      </c>
      <c r="K7355" s="238"/>
      <c r="L7355" s="238" t="s">
        <v>157</v>
      </c>
      <c r="M7355" s="238" t="s">
        <v>157</v>
      </c>
      <c r="N7355" s="238" t="s">
        <v>157</v>
      </c>
      <c r="O7355" s="238" t="s">
        <v>9819</v>
      </c>
      <c r="P7355" s="238">
        <v>0.79600000000000004</v>
      </c>
      <c r="Q7355" s="238"/>
      <c r="R7355" s="238">
        <v>0.95499999999999996</v>
      </c>
      <c r="S7355" s="238"/>
      <c r="T7355" s="238" t="s">
        <v>130</v>
      </c>
      <c r="U7355" s="238" t="s">
        <v>1713</v>
      </c>
      <c r="V7355" s="238" t="s">
        <v>9831</v>
      </c>
      <c r="W7355" s="68">
        <f>MATCH(RBSA_Shower!B7355,RBSA_SiteDetail!$A$2:$A$2577,0)</f>
        <v>1005</v>
      </c>
      <c r="X7355" s="68">
        <f>INDEX(RBSA_SiteDetail!$M$2:$M$2577,W7355)</f>
        <v>687.85</v>
      </c>
      <c r="Y7355" s="68" t="str">
        <f>INDEX(RBSA_SiteDetail!$B$2:$B$2577,W7355)</f>
        <v>Multifamily Residence</v>
      </c>
      <c r="Z7355" s="68" t="b">
        <f t="shared" si="1544"/>
        <v>0</v>
      </c>
      <c r="AA7355" s="68" t="b">
        <f t="shared" si="1545"/>
        <v>0</v>
      </c>
      <c r="AB7355" s="68" t="str">
        <f t="shared" si="1546"/>
        <v/>
      </c>
      <c r="AC7355" s="68" t="str">
        <f t="shared" si="1552"/>
        <v/>
      </c>
      <c r="AD7355" s="68" t="str">
        <f t="shared" si="1547"/>
        <v/>
      </c>
      <c r="AE7355" s="68">
        <f t="shared" si="1553"/>
        <v>1031.7750000000001</v>
      </c>
      <c r="AF7355" s="68">
        <f t="shared" si="1548"/>
        <v>656.89675</v>
      </c>
      <c r="AG7355" s="68" t="str">
        <f t="shared" si="1554"/>
        <v>Multifamily Residence_FALSE</v>
      </c>
      <c r="AH7355" s="68" t="str">
        <f t="shared" si="1555"/>
        <v>Multifamily Residence_FALSE</v>
      </c>
      <c r="AI7355" s="68" t="str">
        <f t="shared" si="1555"/>
        <v>Multifamily Residence_</v>
      </c>
      <c r="AJ7355" s="68" t="str">
        <f t="shared" si="1555"/>
        <v>Multifamily Residence_</v>
      </c>
      <c r="AK7355" s="68" t="str">
        <f t="shared" si="1555"/>
        <v>Multifamily Residence_</v>
      </c>
      <c r="AL7355" s="68" t="str">
        <f t="shared" si="1556"/>
        <v>unknown</v>
      </c>
      <c r="AM7355" s="68" t="str">
        <f t="shared" si="1549"/>
        <v>unknownMultifamily Residence_</v>
      </c>
      <c r="AN7355" s="68" t="str">
        <f t="shared" si="1550"/>
        <v>unknownMultifamily Residence_FALSE</v>
      </c>
      <c r="AO7355" s="68"/>
      <c r="AP7355" s="68"/>
      <c r="AQ7355" s="68"/>
      <c r="AR7355" s="68"/>
      <c r="AS7355" s="68"/>
      <c r="AT7355" s="68"/>
      <c r="AU7355" s="68"/>
      <c r="AV7355" s="68"/>
      <c r="AW7355" s="68"/>
      <c r="AX7355" s="68"/>
    </row>
    <row r="7356" spans="1:50" ht="14.4">
      <c r="A7356" s="238" t="s">
        <v>22160</v>
      </c>
      <c r="B7356" s="238" t="s">
        <v>810</v>
      </c>
      <c r="C7356" s="238" t="s">
        <v>22161</v>
      </c>
      <c r="D7356" s="238" t="s">
        <v>9816</v>
      </c>
      <c r="E7356" s="238" t="s">
        <v>9817</v>
      </c>
      <c r="F7356" s="238" t="s">
        <v>9818</v>
      </c>
      <c r="G7356" s="238">
        <f t="shared" si="1551"/>
        <v>2</v>
      </c>
      <c r="H7356" s="238">
        <f>IF(ISNUMBER(R7356),R7356/Parameters!$A$28,"")</f>
        <v>1.768888888888889</v>
      </c>
      <c r="I7356" s="238">
        <v>2</v>
      </c>
      <c r="J7356" s="238">
        <v>2</v>
      </c>
      <c r="K7356" s="238"/>
      <c r="L7356" s="238" t="s">
        <v>157</v>
      </c>
      <c r="M7356" s="238" t="s">
        <v>157</v>
      </c>
      <c r="N7356" s="238" t="s">
        <v>157</v>
      </c>
      <c r="O7356" s="238" t="s">
        <v>9819</v>
      </c>
      <c r="P7356" s="238">
        <v>0.79600000000000004</v>
      </c>
      <c r="Q7356" s="238"/>
      <c r="R7356" s="238">
        <v>1.5920000000000001</v>
      </c>
      <c r="S7356" s="238"/>
      <c r="T7356" s="238" t="s">
        <v>130</v>
      </c>
      <c r="U7356" s="238" t="s">
        <v>1713</v>
      </c>
      <c r="V7356" s="238" t="s">
        <v>9818</v>
      </c>
      <c r="W7356" s="68">
        <f>MATCH(RBSA_Shower!B7356,RBSA_SiteDetail!$A$2:$A$2577,0)</f>
        <v>1005</v>
      </c>
      <c r="X7356" s="68">
        <f>INDEX(RBSA_SiteDetail!$M$2:$M$2577,W7356)</f>
        <v>687.85</v>
      </c>
      <c r="Y7356" s="68" t="str">
        <f>INDEX(RBSA_SiteDetail!$B$2:$B$2577,W7356)</f>
        <v>Multifamily Residence</v>
      </c>
      <c r="Z7356" s="68" t="b">
        <f t="shared" si="1544"/>
        <v>0</v>
      </c>
      <c r="AA7356" s="68" t="b">
        <f t="shared" si="1545"/>
        <v>0</v>
      </c>
      <c r="AB7356" s="68" t="str">
        <f t="shared" si="1546"/>
        <v/>
      </c>
      <c r="AC7356" s="68" t="str">
        <f t="shared" si="1552"/>
        <v/>
      </c>
      <c r="AD7356" s="68" t="str">
        <f t="shared" si="1547"/>
        <v/>
      </c>
      <c r="AE7356" s="68">
        <f t="shared" si="1553"/>
        <v>1375.7</v>
      </c>
      <c r="AF7356" s="68">
        <f t="shared" si="1548"/>
        <v>1095.0572000000002</v>
      </c>
      <c r="AG7356" s="68" t="str">
        <f t="shared" si="1554"/>
        <v>Multifamily Residence_FALSE</v>
      </c>
      <c r="AH7356" s="68" t="str">
        <f t="shared" si="1555"/>
        <v>Multifamily Residence_FALSE</v>
      </c>
      <c r="AI7356" s="68" t="str">
        <f t="shared" si="1555"/>
        <v>Multifamily Residence_</v>
      </c>
      <c r="AJ7356" s="68" t="str">
        <f t="shared" si="1555"/>
        <v>Multifamily Residence_</v>
      </c>
      <c r="AK7356" s="68" t="str">
        <f t="shared" si="1555"/>
        <v>Multifamily Residence_</v>
      </c>
      <c r="AL7356" s="68" t="str">
        <f t="shared" si="1556"/>
        <v>unknown</v>
      </c>
      <c r="AM7356" s="68" t="str">
        <f t="shared" si="1549"/>
        <v>unknownMultifamily Residence_</v>
      </c>
      <c r="AN7356" s="68" t="str">
        <f t="shared" si="1550"/>
        <v>unknownMultifamily Residence_FALSE</v>
      </c>
      <c r="AO7356" s="68"/>
      <c r="AP7356" s="68"/>
      <c r="AQ7356" s="68"/>
      <c r="AR7356" s="68"/>
      <c r="AS7356" s="68"/>
      <c r="AT7356" s="68"/>
      <c r="AU7356" s="68"/>
      <c r="AV7356" s="68"/>
      <c r="AW7356" s="68"/>
      <c r="AX7356" s="68"/>
    </row>
    <row r="7357" spans="1:50" ht="14.4">
      <c r="A7357" s="238" t="s">
        <v>22162</v>
      </c>
      <c r="B7357" s="238" t="s">
        <v>1708</v>
      </c>
      <c r="C7357" s="238" t="s">
        <v>22163</v>
      </c>
      <c r="D7357" s="238" t="s">
        <v>11339</v>
      </c>
      <c r="E7357" s="238" t="s">
        <v>9826</v>
      </c>
      <c r="F7357" s="238" t="s">
        <v>9831</v>
      </c>
      <c r="G7357" s="238">
        <f t="shared" si="1551"/>
        <v>1.5</v>
      </c>
      <c r="H7357" s="238" t="str">
        <f>IF(ISNUMBER(R7357),R7357/Parameters!$A$28,"")</f>
        <v/>
      </c>
      <c r="I7357" s="238">
        <v>1.5</v>
      </c>
      <c r="J7357" s="238">
        <v>1</v>
      </c>
      <c r="K7357" s="238"/>
      <c r="L7357" s="238" t="s">
        <v>157</v>
      </c>
      <c r="M7357" s="238" t="s">
        <v>157</v>
      </c>
      <c r="N7357" s="238" t="s">
        <v>157</v>
      </c>
      <c r="O7357" s="238" t="s">
        <v>3597</v>
      </c>
      <c r="P7357" s="238"/>
      <c r="Q7357" s="238" t="s">
        <v>157</v>
      </c>
      <c r="R7357" s="238"/>
      <c r="S7357" s="238" t="s">
        <v>157</v>
      </c>
      <c r="T7357" s="238" t="s">
        <v>130</v>
      </c>
      <c r="U7357" s="238" t="s">
        <v>1713</v>
      </c>
      <c r="V7357" s="238" t="s">
        <v>9831</v>
      </c>
      <c r="W7357" s="68">
        <f>MATCH(RBSA_Shower!B7357,RBSA_SiteDetail!$A$2:$A$2577,0)</f>
        <v>1006</v>
      </c>
      <c r="X7357" s="68">
        <f>INDEX(RBSA_SiteDetail!$M$2:$M$2577,W7357)</f>
        <v>687.85</v>
      </c>
      <c r="Y7357" s="68" t="str">
        <f>INDEX(RBSA_SiteDetail!$B$2:$B$2577,W7357)</f>
        <v>Multifamily Residence</v>
      </c>
      <c r="Z7357" s="68" t="b">
        <f t="shared" si="1544"/>
        <v>0</v>
      </c>
      <c r="AA7357" s="68" t="b">
        <f t="shared" si="1545"/>
        <v>0</v>
      </c>
      <c r="AB7357" s="68" t="str">
        <f t="shared" si="1546"/>
        <v/>
      </c>
      <c r="AC7357" s="68" t="str">
        <f t="shared" si="1552"/>
        <v/>
      </c>
      <c r="AD7357" s="68" t="str">
        <f t="shared" si="1547"/>
        <v/>
      </c>
      <c r="AE7357" s="68">
        <f t="shared" si="1553"/>
        <v>1031.7750000000001</v>
      </c>
      <c r="AF7357" s="68">
        <f t="shared" si="1548"/>
        <v>0</v>
      </c>
      <c r="AG7357" s="68" t="str">
        <f t="shared" si="1554"/>
        <v>Multifamily Residence_FALSE</v>
      </c>
      <c r="AH7357" s="68" t="str">
        <f t="shared" si="1555"/>
        <v>Multifamily Residence_FALSE</v>
      </c>
      <c r="AI7357" s="68" t="str">
        <f t="shared" si="1555"/>
        <v>Multifamily Residence_</v>
      </c>
      <c r="AJ7357" s="68" t="str">
        <f t="shared" si="1555"/>
        <v>Multifamily Residence_</v>
      </c>
      <c r="AK7357" s="68" t="str">
        <f t="shared" si="1555"/>
        <v>Multifamily Residence_</v>
      </c>
      <c r="AL7357" s="68" t="str">
        <f t="shared" si="1556"/>
        <v>unknown</v>
      </c>
      <c r="AM7357" s="68" t="str">
        <f t="shared" si="1549"/>
        <v>unknownMultifamily Residence_</v>
      </c>
      <c r="AN7357" s="68" t="str">
        <f t="shared" si="1550"/>
        <v>unknownMultifamily Residence_FALSE</v>
      </c>
      <c r="AO7357" s="68"/>
      <c r="AP7357" s="68"/>
      <c r="AQ7357" s="68"/>
      <c r="AR7357" s="68"/>
      <c r="AS7357" s="68"/>
      <c r="AT7357" s="68"/>
      <c r="AU7357" s="68"/>
      <c r="AV7357" s="68"/>
      <c r="AW7357" s="68"/>
      <c r="AX7357" s="68"/>
    </row>
    <row r="7358" spans="1:50" ht="14.4">
      <c r="A7358" s="238" t="s">
        <v>22164</v>
      </c>
      <c r="B7358" s="238" t="s">
        <v>1708</v>
      </c>
      <c r="C7358" s="238" t="s">
        <v>22163</v>
      </c>
      <c r="D7358" s="238" t="s">
        <v>11339</v>
      </c>
      <c r="E7358" s="238" t="s">
        <v>9826</v>
      </c>
      <c r="F7358" s="238" t="s">
        <v>9829</v>
      </c>
      <c r="G7358" s="238" t="str">
        <f t="shared" si="1551"/>
        <v>unknown</v>
      </c>
      <c r="H7358" s="238" t="str">
        <f>IF(ISNUMBER(R7358),R7358/Parameters!$A$28,"")</f>
        <v/>
      </c>
      <c r="I7358" s="238"/>
      <c r="J7358" s="238">
        <v>2.5</v>
      </c>
      <c r="K7358" s="238"/>
      <c r="L7358" s="238" t="s">
        <v>203</v>
      </c>
      <c r="M7358" s="238" t="s">
        <v>9889</v>
      </c>
      <c r="N7358" s="238" t="s">
        <v>157</v>
      </c>
      <c r="O7358" s="238" t="s">
        <v>3597</v>
      </c>
      <c r="P7358" s="238"/>
      <c r="Q7358" s="238" t="s">
        <v>157</v>
      </c>
      <c r="R7358" s="238"/>
      <c r="S7358" s="238" t="s">
        <v>157</v>
      </c>
      <c r="T7358" s="238" t="s">
        <v>130</v>
      </c>
      <c r="U7358" s="238" t="s">
        <v>1713</v>
      </c>
      <c r="V7358" s="238" t="s">
        <v>9829</v>
      </c>
      <c r="W7358" s="68">
        <f>MATCH(RBSA_Shower!B7358,RBSA_SiteDetail!$A$2:$A$2577,0)</f>
        <v>1006</v>
      </c>
      <c r="X7358" s="68">
        <f>INDEX(RBSA_SiteDetail!$M$2:$M$2577,W7358)</f>
        <v>687.85</v>
      </c>
      <c r="Y7358" s="68" t="str">
        <f>INDEX(RBSA_SiteDetail!$B$2:$B$2577,W7358)</f>
        <v>Multifamily Residence</v>
      </c>
      <c r="Z7358" s="68" t="b">
        <f t="shared" si="1544"/>
        <v>1</v>
      </c>
      <c r="AA7358" s="68" t="b">
        <f t="shared" si="1545"/>
        <v>0</v>
      </c>
      <c r="AB7358" s="68" t="b">
        <f t="shared" si="1546"/>
        <v>0</v>
      </c>
      <c r="AC7358" s="68" t="b">
        <f t="shared" si="1552"/>
        <v>0</v>
      </c>
      <c r="AD7358" s="68" t="b">
        <f t="shared" si="1547"/>
        <v>0</v>
      </c>
      <c r="AE7358" s="68">
        <f t="shared" si="1553"/>
        <v>0</v>
      </c>
      <c r="AF7358" s="68">
        <f t="shared" si="1548"/>
        <v>0</v>
      </c>
      <c r="AG7358" s="68" t="str">
        <f t="shared" si="1554"/>
        <v>Multifamily Residence_TRUE</v>
      </c>
      <c r="AH7358" s="68" t="str">
        <f t="shared" si="1555"/>
        <v>Multifamily Residence_FALSE</v>
      </c>
      <c r="AI7358" s="68" t="str">
        <f t="shared" si="1555"/>
        <v>Multifamily Residence_FALSE</v>
      </c>
      <c r="AJ7358" s="68" t="str">
        <f t="shared" si="1555"/>
        <v>Multifamily Residence_FALSE</v>
      </c>
      <c r="AK7358" s="68" t="str">
        <f t="shared" si="1555"/>
        <v>Multifamily Residence_FALSE</v>
      </c>
      <c r="AL7358" s="68" t="str">
        <f t="shared" si="1556"/>
        <v>unknown</v>
      </c>
      <c r="AM7358" s="68" t="str">
        <f t="shared" si="1549"/>
        <v>unknownMultifamily Residence_FALSE</v>
      </c>
      <c r="AN7358" s="68" t="str">
        <f t="shared" si="1550"/>
        <v>unknownMultifamily Residence_TRUE</v>
      </c>
      <c r="AO7358" s="68"/>
      <c r="AP7358" s="68"/>
      <c r="AQ7358" s="68"/>
      <c r="AR7358" s="68"/>
      <c r="AS7358" s="68"/>
      <c r="AT7358" s="68"/>
      <c r="AU7358" s="68"/>
      <c r="AV7358" s="68"/>
      <c r="AW7358" s="68"/>
      <c r="AX7358" s="68"/>
    </row>
    <row r="7359" spans="1:50" ht="14.4">
      <c r="A7359" s="238" t="s">
        <v>22165</v>
      </c>
      <c r="B7359" s="238" t="s">
        <v>1708</v>
      </c>
      <c r="C7359" s="238" t="s">
        <v>22166</v>
      </c>
      <c r="D7359" s="238" t="s">
        <v>10281</v>
      </c>
      <c r="E7359" s="238" t="s">
        <v>9817</v>
      </c>
      <c r="F7359" s="238" t="s">
        <v>9818</v>
      </c>
      <c r="G7359" s="238">
        <f t="shared" si="1551"/>
        <v>2.2000000000000002</v>
      </c>
      <c r="H7359" s="238" t="str">
        <f>IF(ISNUMBER(R7359),R7359/Parameters!$A$28,"")</f>
        <v/>
      </c>
      <c r="I7359" s="238">
        <v>2.2000000000000002</v>
      </c>
      <c r="J7359" s="238">
        <v>2.2999999999999998</v>
      </c>
      <c r="K7359" s="238"/>
      <c r="L7359" s="238" t="s">
        <v>157</v>
      </c>
      <c r="M7359" s="238" t="s">
        <v>157</v>
      </c>
      <c r="N7359" s="238" t="s">
        <v>157</v>
      </c>
      <c r="O7359" s="238" t="s">
        <v>3597</v>
      </c>
      <c r="P7359" s="238"/>
      <c r="Q7359" s="238" t="s">
        <v>157</v>
      </c>
      <c r="R7359" s="238"/>
      <c r="S7359" s="238" t="s">
        <v>157</v>
      </c>
      <c r="T7359" s="238" t="s">
        <v>130</v>
      </c>
      <c r="U7359" s="238" t="s">
        <v>1713</v>
      </c>
      <c r="V7359" s="238" t="s">
        <v>9818</v>
      </c>
      <c r="W7359" s="68">
        <f>MATCH(RBSA_Shower!B7359,RBSA_SiteDetail!$A$2:$A$2577,0)</f>
        <v>1006</v>
      </c>
      <c r="X7359" s="68">
        <f>INDEX(RBSA_SiteDetail!$M$2:$M$2577,W7359)</f>
        <v>687.85</v>
      </c>
      <c r="Y7359" s="68" t="str">
        <f>INDEX(RBSA_SiteDetail!$B$2:$B$2577,W7359)</f>
        <v>Multifamily Residence</v>
      </c>
      <c r="Z7359" s="68" t="b">
        <f t="shared" si="1544"/>
        <v>0</v>
      </c>
      <c r="AA7359" s="68" t="b">
        <f t="shared" si="1545"/>
        <v>0</v>
      </c>
      <c r="AB7359" s="68" t="str">
        <f t="shared" si="1546"/>
        <v/>
      </c>
      <c r="AC7359" s="68" t="str">
        <f t="shared" si="1552"/>
        <v/>
      </c>
      <c r="AD7359" s="68" t="str">
        <f t="shared" si="1547"/>
        <v/>
      </c>
      <c r="AE7359" s="68">
        <f t="shared" si="1553"/>
        <v>1513.2700000000002</v>
      </c>
      <c r="AF7359" s="68">
        <f t="shared" si="1548"/>
        <v>0</v>
      </c>
      <c r="AG7359" s="68" t="str">
        <f t="shared" si="1554"/>
        <v>Multifamily Residence_FALSE</v>
      </c>
      <c r="AH7359" s="68" t="str">
        <f t="shared" si="1555"/>
        <v>Multifamily Residence_FALSE</v>
      </c>
      <c r="AI7359" s="68" t="str">
        <f t="shared" si="1555"/>
        <v>Multifamily Residence_</v>
      </c>
      <c r="AJ7359" s="68" t="str">
        <f t="shared" si="1555"/>
        <v>Multifamily Residence_</v>
      </c>
      <c r="AK7359" s="68" t="str">
        <f t="shared" si="1555"/>
        <v>Multifamily Residence_</v>
      </c>
      <c r="AL7359" s="68" t="str">
        <f t="shared" si="1556"/>
        <v>unknown</v>
      </c>
      <c r="AM7359" s="68" t="str">
        <f t="shared" si="1549"/>
        <v>unknownMultifamily Residence_</v>
      </c>
      <c r="AN7359" s="68" t="str">
        <f t="shared" si="1550"/>
        <v>unknownMultifamily Residence_FALSE</v>
      </c>
      <c r="AO7359" s="68"/>
      <c r="AP7359" s="68"/>
      <c r="AQ7359" s="68"/>
      <c r="AR7359" s="68"/>
      <c r="AS7359" s="68"/>
      <c r="AT7359" s="68"/>
      <c r="AU7359" s="68"/>
      <c r="AV7359" s="68"/>
      <c r="AW7359" s="68"/>
      <c r="AX7359" s="68"/>
    </row>
    <row r="7360" spans="1:50" ht="14.4">
      <c r="A7360" s="238" t="s">
        <v>22167</v>
      </c>
      <c r="B7360" s="238" t="s">
        <v>812</v>
      </c>
      <c r="C7360" s="238" t="s">
        <v>22168</v>
      </c>
      <c r="D7360" s="238" t="s">
        <v>9816</v>
      </c>
      <c r="E7360" s="238" t="s">
        <v>9817</v>
      </c>
      <c r="F7360" s="238" t="s">
        <v>9818</v>
      </c>
      <c r="G7360" s="238">
        <f t="shared" si="1551"/>
        <v>3.0955555555555554</v>
      </c>
      <c r="H7360" s="238">
        <f>IF(ISNUMBER(R7360),R7360/Parameters!$A$28,"")</f>
        <v>3.0955555555555554</v>
      </c>
      <c r="I7360" s="238"/>
      <c r="J7360" s="238">
        <v>3.5</v>
      </c>
      <c r="K7360" s="238"/>
      <c r="L7360" s="238" t="s">
        <v>157</v>
      </c>
      <c r="M7360" s="238" t="s">
        <v>157</v>
      </c>
      <c r="N7360" s="238" t="s">
        <v>157</v>
      </c>
      <c r="O7360" s="238" t="s">
        <v>9819</v>
      </c>
      <c r="P7360" s="238">
        <v>0.79600000000000004</v>
      </c>
      <c r="Q7360" s="238"/>
      <c r="R7360" s="238">
        <v>2.786</v>
      </c>
      <c r="S7360" s="238"/>
      <c r="T7360" s="238" t="s">
        <v>130</v>
      </c>
      <c r="U7360" s="238" t="s">
        <v>1713</v>
      </c>
      <c r="V7360" s="238" t="s">
        <v>9818</v>
      </c>
      <c r="W7360" s="68">
        <f>MATCH(RBSA_Shower!B7360,RBSA_SiteDetail!$A$2:$A$2577,0)</f>
        <v>1007</v>
      </c>
      <c r="X7360" s="68">
        <f>INDEX(RBSA_SiteDetail!$M$2:$M$2577,W7360)</f>
        <v>687.85</v>
      </c>
      <c r="Y7360" s="68" t="str">
        <f>INDEX(RBSA_SiteDetail!$B$2:$B$2577,W7360)</f>
        <v>Multifamily Residence</v>
      </c>
      <c r="Z7360" s="68" t="b">
        <f t="shared" si="1544"/>
        <v>0</v>
      </c>
      <c r="AA7360" s="68" t="b">
        <f t="shared" si="1545"/>
        <v>0</v>
      </c>
      <c r="AB7360" s="68" t="str">
        <f t="shared" si="1546"/>
        <v/>
      </c>
      <c r="AC7360" s="68" t="str">
        <f t="shared" si="1552"/>
        <v/>
      </c>
      <c r="AD7360" s="68" t="str">
        <f t="shared" si="1547"/>
        <v/>
      </c>
      <c r="AE7360" s="68">
        <f t="shared" si="1553"/>
        <v>2129.2778888888888</v>
      </c>
      <c r="AF7360" s="68">
        <f t="shared" si="1548"/>
        <v>1916.3501000000001</v>
      </c>
      <c r="AG7360" s="68" t="str">
        <f t="shared" si="1554"/>
        <v>Multifamily Residence_FALSE</v>
      </c>
      <c r="AH7360" s="68" t="str">
        <f t="shared" si="1555"/>
        <v>Multifamily Residence_FALSE</v>
      </c>
      <c r="AI7360" s="68" t="str">
        <f t="shared" si="1555"/>
        <v>Multifamily Residence_</v>
      </c>
      <c r="AJ7360" s="68" t="str">
        <f t="shared" si="1555"/>
        <v>Multifamily Residence_</v>
      </c>
      <c r="AK7360" s="68" t="str">
        <f t="shared" si="1555"/>
        <v>Multifamily Residence_</v>
      </c>
      <c r="AL7360" s="68" t="str">
        <f t="shared" si="1556"/>
        <v>unknown</v>
      </c>
      <c r="AM7360" s="68" t="str">
        <f t="shared" si="1549"/>
        <v>unknownMultifamily Residence_</v>
      </c>
      <c r="AN7360" s="68" t="str">
        <f t="shared" si="1550"/>
        <v>unknownMultifamily Residence_FALSE</v>
      </c>
      <c r="AO7360" s="68"/>
      <c r="AP7360" s="68"/>
      <c r="AQ7360" s="68"/>
      <c r="AR7360" s="68"/>
      <c r="AS7360" s="68"/>
      <c r="AT7360" s="68"/>
      <c r="AU7360" s="68"/>
      <c r="AV7360" s="68"/>
      <c r="AW7360" s="68"/>
      <c r="AX7360" s="68"/>
    </row>
    <row r="7361" spans="1:50" ht="14.4">
      <c r="A7361" s="238" t="s">
        <v>22169</v>
      </c>
      <c r="B7361" s="238" t="s">
        <v>812</v>
      </c>
      <c r="C7361" s="238" t="s">
        <v>22170</v>
      </c>
      <c r="D7361" s="238" t="s">
        <v>9825</v>
      </c>
      <c r="E7361" s="238" t="s">
        <v>9826</v>
      </c>
      <c r="F7361" s="238" t="s">
        <v>9831</v>
      </c>
      <c r="G7361" s="238">
        <f t="shared" si="1551"/>
        <v>2.2111111111111112</v>
      </c>
      <c r="H7361" s="238">
        <f>IF(ISNUMBER(R7361),R7361/Parameters!$A$28,"")</f>
        <v>2.2111111111111112</v>
      </c>
      <c r="I7361" s="238"/>
      <c r="J7361" s="238">
        <v>2.5</v>
      </c>
      <c r="K7361" s="238"/>
      <c r="L7361" s="238" t="s">
        <v>157</v>
      </c>
      <c r="M7361" s="238" t="s">
        <v>157</v>
      </c>
      <c r="N7361" s="238" t="s">
        <v>157</v>
      </c>
      <c r="O7361" s="238" t="s">
        <v>9819</v>
      </c>
      <c r="P7361" s="238">
        <v>0.79600000000000004</v>
      </c>
      <c r="Q7361" s="238"/>
      <c r="R7361" s="238">
        <v>1.99</v>
      </c>
      <c r="S7361" s="238"/>
      <c r="T7361" s="238" t="s">
        <v>130</v>
      </c>
      <c r="U7361" s="238" t="s">
        <v>1713</v>
      </c>
      <c r="V7361" s="238" t="s">
        <v>9831</v>
      </c>
      <c r="W7361" s="68">
        <f>MATCH(RBSA_Shower!B7361,RBSA_SiteDetail!$A$2:$A$2577,0)</f>
        <v>1007</v>
      </c>
      <c r="X7361" s="68">
        <f>INDEX(RBSA_SiteDetail!$M$2:$M$2577,W7361)</f>
        <v>687.85</v>
      </c>
      <c r="Y7361" s="68" t="str">
        <f>INDEX(RBSA_SiteDetail!$B$2:$B$2577,W7361)</f>
        <v>Multifamily Residence</v>
      </c>
      <c r="Z7361" s="68" t="b">
        <f t="shared" si="1544"/>
        <v>0</v>
      </c>
      <c r="AA7361" s="68" t="b">
        <f t="shared" si="1545"/>
        <v>0</v>
      </c>
      <c r="AB7361" s="68" t="str">
        <f t="shared" si="1546"/>
        <v/>
      </c>
      <c r="AC7361" s="68" t="str">
        <f t="shared" si="1552"/>
        <v/>
      </c>
      <c r="AD7361" s="68" t="str">
        <f t="shared" si="1547"/>
        <v/>
      </c>
      <c r="AE7361" s="68">
        <f t="shared" si="1553"/>
        <v>1520.9127777777778</v>
      </c>
      <c r="AF7361" s="68">
        <f t="shared" si="1548"/>
        <v>1368.8215</v>
      </c>
      <c r="AG7361" s="68" t="str">
        <f t="shared" si="1554"/>
        <v>Multifamily Residence_FALSE</v>
      </c>
      <c r="AH7361" s="68" t="str">
        <f t="shared" si="1555"/>
        <v>Multifamily Residence_FALSE</v>
      </c>
      <c r="AI7361" s="68" t="str">
        <f t="shared" si="1555"/>
        <v>Multifamily Residence_</v>
      </c>
      <c r="AJ7361" s="68" t="str">
        <f t="shared" si="1555"/>
        <v>Multifamily Residence_</v>
      </c>
      <c r="AK7361" s="68" t="str">
        <f t="shared" si="1555"/>
        <v>Multifamily Residence_</v>
      </c>
      <c r="AL7361" s="68" t="str">
        <f t="shared" si="1556"/>
        <v>unknown</v>
      </c>
      <c r="AM7361" s="68" t="str">
        <f t="shared" si="1549"/>
        <v>unknownMultifamily Residence_</v>
      </c>
      <c r="AN7361" s="68" t="str">
        <f t="shared" si="1550"/>
        <v>unknownMultifamily Residence_FALSE</v>
      </c>
      <c r="AO7361" s="68"/>
      <c r="AP7361" s="68"/>
      <c r="AQ7361" s="68"/>
      <c r="AR7361" s="68"/>
      <c r="AS7361" s="68"/>
      <c r="AT7361" s="68"/>
      <c r="AU7361" s="68"/>
      <c r="AV7361" s="68"/>
      <c r="AW7361" s="68"/>
      <c r="AX7361" s="68"/>
    </row>
    <row r="7362" spans="1:50" ht="14.4">
      <c r="A7362" s="238" t="s">
        <v>22171</v>
      </c>
      <c r="B7362" s="238" t="s">
        <v>812</v>
      </c>
      <c r="C7362" s="238" t="s">
        <v>22170</v>
      </c>
      <c r="D7362" s="238" t="s">
        <v>9825</v>
      </c>
      <c r="E7362" s="238" t="s">
        <v>9826</v>
      </c>
      <c r="F7362" s="238" t="s">
        <v>9827</v>
      </c>
      <c r="G7362" s="238">
        <f t="shared" si="1551"/>
        <v>2.5</v>
      </c>
      <c r="H7362" s="238">
        <f>IF(ISNUMBER(R7362),R7362/Parameters!$A$28,"")</f>
        <v>3.7744444444444443</v>
      </c>
      <c r="I7362" s="238">
        <v>2.5</v>
      </c>
      <c r="J7362" s="238">
        <v>4</v>
      </c>
      <c r="K7362" s="238"/>
      <c r="L7362" s="238" t="s">
        <v>203</v>
      </c>
      <c r="M7362" s="238" t="s">
        <v>9828</v>
      </c>
      <c r="N7362" s="238" t="s">
        <v>157</v>
      </c>
      <c r="O7362" s="238" t="s">
        <v>9819</v>
      </c>
      <c r="P7362" s="238">
        <v>0.84919999999999995</v>
      </c>
      <c r="Q7362" s="238"/>
      <c r="R7362" s="238">
        <v>3.3969999999999998</v>
      </c>
      <c r="S7362" s="238"/>
      <c r="T7362" s="238" t="s">
        <v>130</v>
      </c>
      <c r="U7362" s="238" t="s">
        <v>1713</v>
      </c>
      <c r="V7362" s="238" t="s">
        <v>9829</v>
      </c>
      <c r="W7362" s="68">
        <f>MATCH(RBSA_Shower!B7362,RBSA_SiteDetail!$A$2:$A$2577,0)</f>
        <v>1007</v>
      </c>
      <c r="X7362" s="68">
        <f>INDEX(RBSA_SiteDetail!$M$2:$M$2577,W7362)</f>
        <v>687.85</v>
      </c>
      <c r="Y7362" s="68" t="str">
        <f>INDEX(RBSA_SiteDetail!$B$2:$B$2577,W7362)</f>
        <v>Multifamily Residence</v>
      </c>
      <c r="Z7362" s="68" t="b">
        <f t="shared" si="1544"/>
        <v>1</v>
      </c>
      <c r="AA7362" s="68" t="b">
        <f t="shared" si="1545"/>
        <v>1</v>
      </c>
      <c r="AB7362" s="68" t="b">
        <f t="shared" si="1546"/>
        <v>1</v>
      </c>
      <c r="AC7362" s="68" t="b">
        <f t="shared" si="1552"/>
        <v>1</v>
      </c>
      <c r="AD7362" s="68" t="b">
        <f t="shared" si="1547"/>
        <v>1</v>
      </c>
      <c r="AE7362" s="68">
        <f t="shared" si="1553"/>
        <v>1719.625</v>
      </c>
      <c r="AF7362" s="68">
        <f t="shared" si="1548"/>
        <v>2336.6264499999997</v>
      </c>
      <c r="AG7362" s="68" t="str">
        <f t="shared" si="1554"/>
        <v>Multifamily Residence_TRUE</v>
      </c>
      <c r="AH7362" s="68" t="str">
        <f t="shared" si="1555"/>
        <v>Multifamily Residence_TRUE</v>
      </c>
      <c r="AI7362" s="68" t="str">
        <f t="shared" si="1555"/>
        <v>Multifamily Residence_TRUE</v>
      </c>
      <c r="AJ7362" s="68" t="str">
        <f t="shared" si="1555"/>
        <v>Multifamily Residence_TRUE</v>
      </c>
      <c r="AK7362" s="68" t="str">
        <f t="shared" si="1555"/>
        <v>Multifamily Residence_TRUE</v>
      </c>
      <c r="AL7362" s="68" t="str">
        <f t="shared" si="1556"/>
        <v>2.5gpm</v>
      </c>
      <c r="AM7362" s="68" t="str">
        <f t="shared" si="1549"/>
        <v>2.5gpmMultifamily Residence_TRUE</v>
      </c>
      <c r="AN7362" s="68" t="str">
        <f t="shared" si="1550"/>
        <v>2.5gpmMultifamily Residence_TRUE</v>
      </c>
      <c r="AO7362" s="68"/>
      <c r="AP7362" s="68"/>
      <c r="AQ7362" s="68"/>
      <c r="AR7362" s="68"/>
      <c r="AS7362" s="68"/>
      <c r="AT7362" s="68"/>
      <c r="AU7362" s="68"/>
      <c r="AV7362" s="68"/>
      <c r="AW7362" s="68"/>
      <c r="AX7362" s="68"/>
    </row>
    <row r="7363" spans="1:50" ht="14.4">
      <c r="A7363" s="238" t="s">
        <v>22172</v>
      </c>
      <c r="B7363" s="238" t="s">
        <v>814</v>
      </c>
      <c r="C7363" s="238" t="s">
        <v>22173</v>
      </c>
      <c r="D7363" s="238" t="s">
        <v>9825</v>
      </c>
      <c r="E7363" s="238" t="s">
        <v>9826</v>
      </c>
      <c r="F7363" s="238" t="s">
        <v>9831</v>
      </c>
      <c r="G7363" s="238">
        <f t="shared" si="1551"/>
        <v>1.5922222222222222</v>
      </c>
      <c r="H7363" s="238">
        <f>IF(ISNUMBER(R7363),R7363/Parameters!$A$28,"")</f>
        <v>1.5922222222222222</v>
      </c>
      <c r="I7363" s="238"/>
      <c r="J7363" s="238">
        <v>1.8</v>
      </c>
      <c r="K7363" s="238"/>
      <c r="L7363" s="238" t="s">
        <v>157</v>
      </c>
      <c r="M7363" s="238" t="s">
        <v>157</v>
      </c>
      <c r="N7363" s="238" t="s">
        <v>157</v>
      </c>
      <c r="O7363" s="238" t="s">
        <v>9819</v>
      </c>
      <c r="P7363" s="238">
        <v>0.79600000000000004</v>
      </c>
      <c r="Q7363" s="238"/>
      <c r="R7363" s="238">
        <v>1.4330000000000001</v>
      </c>
      <c r="S7363" s="238"/>
      <c r="T7363" s="238" t="s">
        <v>130</v>
      </c>
      <c r="U7363" s="238" t="s">
        <v>1713</v>
      </c>
      <c r="V7363" s="238" t="s">
        <v>9831</v>
      </c>
      <c r="W7363" s="68">
        <f>MATCH(RBSA_Shower!B7363,RBSA_SiteDetail!$A$2:$A$2577,0)</f>
        <v>1008</v>
      </c>
      <c r="X7363" s="68">
        <f>INDEX(RBSA_SiteDetail!$M$2:$M$2577,W7363)</f>
        <v>687.85</v>
      </c>
      <c r="Y7363" s="68" t="str">
        <f>INDEX(RBSA_SiteDetail!$B$2:$B$2577,W7363)</f>
        <v>Multifamily Residence</v>
      </c>
      <c r="Z7363" s="68" t="b">
        <f t="shared" si="1544"/>
        <v>0</v>
      </c>
      <c r="AA7363" s="68" t="b">
        <f t="shared" si="1545"/>
        <v>0</v>
      </c>
      <c r="AB7363" s="68" t="str">
        <f t="shared" si="1546"/>
        <v/>
      </c>
      <c r="AC7363" s="68" t="str">
        <f t="shared" si="1552"/>
        <v/>
      </c>
      <c r="AD7363" s="68" t="str">
        <f t="shared" si="1547"/>
        <v/>
      </c>
      <c r="AE7363" s="68">
        <f t="shared" si="1553"/>
        <v>1095.2100555555555</v>
      </c>
      <c r="AF7363" s="68">
        <f t="shared" si="1548"/>
        <v>985.68905000000007</v>
      </c>
      <c r="AG7363" s="68" t="str">
        <f t="shared" si="1554"/>
        <v>Multifamily Residence_FALSE</v>
      </c>
      <c r="AH7363" s="68" t="str">
        <f t="shared" si="1555"/>
        <v>Multifamily Residence_FALSE</v>
      </c>
      <c r="AI7363" s="68" t="str">
        <f t="shared" si="1555"/>
        <v>Multifamily Residence_</v>
      </c>
      <c r="AJ7363" s="68" t="str">
        <f t="shared" si="1555"/>
        <v>Multifamily Residence_</v>
      </c>
      <c r="AK7363" s="68" t="str">
        <f t="shared" si="1555"/>
        <v>Multifamily Residence_</v>
      </c>
      <c r="AL7363" s="68" t="str">
        <f t="shared" si="1556"/>
        <v>unknown</v>
      </c>
      <c r="AM7363" s="68" t="str">
        <f t="shared" si="1549"/>
        <v>unknownMultifamily Residence_</v>
      </c>
      <c r="AN7363" s="68" t="str">
        <f t="shared" si="1550"/>
        <v>unknownMultifamily Residence_FALSE</v>
      </c>
      <c r="AO7363" s="68"/>
      <c r="AP7363" s="68"/>
      <c r="AQ7363" s="68"/>
      <c r="AR7363" s="68"/>
      <c r="AS7363" s="68"/>
      <c r="AT7363" s="68"/>
      <c r="AU7363" s="68"/>
      <c r="AV7363" s="68"/>
      <c r="AW7363" s="68"/>
      <c r="AX7363" s="68"/>
    </row>
    <row r="7364" spans="1:50" ht="14.4">
      <c r="A7364" s="238" t="s">
        <v>22174</v>
      </c>
      <c r="B7364" s="238" t="s">
        <v>814</v>
      </c>
      <c r="C7364" s="238" t="s">
        <v>22173</v>
      </c>
      <c r="D7364" s="238" t="s">
        <v>9825</v>
      </c>
      <c r="E7364" s="238" t="s">
        <v>9826</v>
      </c>
      <c r="F7364" s="238" t="s">
        <v>9827</v>
      </c>
      <c r="G7364" s="238">
        <f t="shared" si="1551"/>
        <v>2.5</v>
      </c>
      <c r="H7364" s="238">
        <f>IF(ISNUMBER(R7364),R7364/Parameters!$A$28,"")</f>
        <v>2.6422222222222222</v>
      </c>
      <c r="I7364" s="238">
        <v>2.5</v>
      </c>
      <c r="J7364" s="238">
        <v>2.8</v>
      </c>
      <c r="K7364" s="238"/>
      <c r="L7364" s="238" t="s">
        <v>203</v>
      </c>
      <c r="M7364" s="238" t="s">
        <v>9828</v>
      </c>
      <c r="N7364" s="238" t="s">
        <v>157</v>
      </c>
      <c r="O7364" s="238" t="s">
        <v>9819</v>
      </c>
      <c r="P7364" s="238">
        <v>0.84919999999999995</v>
      </c>
      <c r="Q7364" s="238"/>
      <c r="R7364" s="238">
        <v>2.3780000000000001</v>
      </c>
      <c r="S7364" s="238"/>
      <c r="T7364" s="238" t="s">
        <v>130</v>
      </c>
      <c r="U7364" s="238" t="s">
        <v>1713</v>
      </c>
      <c r="V7364" s="238" t="s">
        <v>9829</v>
      </c>
      <c r="W7364" s="68">
        <f>MATCH(RBSA_Shower!B7364,RBSA_SiteDetail!$A$2:$A$2577,0)</f>
        <v>1008</v>
      </c>
      <c r="X7364" s="68">
        <f>INDEX(RBSA_SiteDetail!$M$2:$M$2577,W7364)</f>
        <v>687.85</v>
      </c>
      <c r="Y7364" s="68" t="str">
        <f>INDEX(RBSA_SiteDetail!$B$2:$B$2577,W7364)</f>
        <v>Multifamily Residence</v>
      </c>
      <c r="Z7364" s="68" t="b">
        <f t="shared" si="1544"/>
        <v>1</v>
      </c>
      <c r="AA7364" s="68" t="b">
        <f t="shared" si="1545"/>
        <v>1</v>
      </c>
      <c r="AB7364" s="68" t="b">
        <f t="shared" si="1546"/>
        <v>1</v>
      </c>
      <c r="AC7364" s="68" t="b">
        <f t="shared" si="1552"/>
        <v>1</v>
      </c>
      <c r="AD7364" s="68" t="b">
        <f t="shared" si="1547"/>
        <v>1</v>
      </c>
      <c r="AE7364" s="68">
        <f t="shared" si="1553"/>
        <v>1719.625</v>
      </c>
      <c r="AF7364" s="68">
        <f t="shared" si="1548"/>
        <v>1635.7073</v>
      </c>
      <c r="AG7364" s="68" t="str">
        <f t="shared" si="1554"/>
        <v>Multifamily Residence_TRUE</v>
      </c>
      <c r="AH7364" s="68" t="str">
        <f t="shared" si="1555"/>
        <v>Multifamily Residence_TRUE</v>
      </c>
      <c r="AI7364" s="68" t="str">
        <f t="shared" si="1555"/>
        <v>Multifamily Residence_TRUE</v>
      </c>
      <c r="AJ7364" s="68" t="str">
        <f t="shared" si="1555"/>
        <v>Multifamily Residence_TRUE</v>
      </c>
      <c r="AK7364" s="68" t="str">
        <f t="shared" si="1555"/>
        <v>Multifamily Residence_TRUE</v>
      </c>
      <c r="AL7364" s="68" t="str">
        <f t="shared" si="1556"/>
        <v>2.5gpm</v>
      </c>
      <c r="AM7364" s="68" t="str">
        <f t="shared" si="1549"/>
        <v>2.5gpmMultifamily Residence_TRUE</v>
      </c>
      <c r="AN7364" s="68" t="str">
        <f t="shared" si="1550"/>
        <v>2.5gpmMultifamily Residence_TRUE</v>
      </c>
      <c r="AO7364" s="68"/>
      <c r="AP7364" s="68"/>
      <c r="AQ7364" s="68"/>
      <c r="AR7364" s="68"/>
      <c r="AS7364" s="68"/>
      <c r="AT7364" s="68"/>
      <c r="AU7364" s="68"/>
      <c r="AV7364" s="68"/>
      <c r="AW7364" s="68"/>
      <c r="AX7364" s="68"/>
    </row>
    <row r="7365" spans="1:50" ht="14.4">
      <c r="A7365" s="238" t="s">
        <v>22175</v>
      </c>
      <c r="B7365" s="238" t="s">
        <v>814</v>
      </c>
      <c r="C7365" s="238" t="s">
        <v>22176</v>
      </c>
      <c r="D7365" s="238" t="s">
        <v>9816</v>
      </c>
      <c r="E7365" s="238" t="s">
        <v>9817</v>
      </c>
      <c r="F7365" s="238" t="s">
        <v>9818</v>
      </c>
      <c r="G7365" s="238">
        <f t="shared" si="1551"/>
        <v>1.5</v>
      </c>
      <c r="H7365" s="238">
        <f>IF(ISNUMBER(R7365),R7365/Parameters!$A$28,"")</f>
        <v>1.768888888888889</v>
      </c>
      <c r="I7365" s="238">
        <v>1.5</v>
      </c>
      <c r="J7365" s="238">
        <v>2</v>
      </c>
      <c r="K7365" s="238"/>
      <c r="L7365" s="238" t="s">
        <v>157</v>
      </c>
      <c r="M7365" s="238" t="s">
        <v>157</v>
      </c>
      <c r="N7365" s="238" t="s">
        <v>157</v>
      </c>
      <c r="O7365" s="238" t="s">
        <v>9819</v>
      </c>
      <c r="P7365" s="238">
        <v>0.79600000000000004</v>
      </c>
      <c r="Q7365" s="238"/>
      <c r="R7365" s="238">
        <v>1.5920000000000001</v>
      </c>
      <c r="S7365" s="238"/>
      <c r="T7365" s="238" t="s">
        <v>130</v>
      </c>
      <c r="U7365" s="238" t="s">
        <v>1713</v>
      </c>
      <c r="V7365" s="238" t="s">
        <v>9818</v>
      </c>
      <c r="W7365" s="68">
        <f>MATCH(RBSA_Shower!B7365,RBSA_SiteDetail!$A$2:$A$2577,0)</f>
        <v>1008</v>
      </c>
      <c r="X7365" s="68">
        <f>INDEX(RBSA_SiteDetail!$M$2:$M$2577,W7365)</f>
        <v>687.85</v>
      </c>
      <c r="Y7365" s="68" t="str">
        <f>INDEX(RBSA_SiteDetail!$B$2:$B$2577,W7365)</f>
        <v>Multifamily Residence</v>
      </c>
      <c r="Z7365" s="68" t="b">
        <f t="shared" si="1544"/>
        <v>0</v>
      </c>
      <c r="AA7365" s="68" t="b">
        <f t="shared" si="1545"/>
        <v>0</v>
      </c>
      <c r="AB7365" s="68" t="str">
        <f t="shared" si="1546"/>
        <v/>
      </c>
      <c r="AC7365" s="68" t="str">
        <f t="shared" si="1552"/>
        <v/>
      </c>
      <c r="AD7365" s="68" t="str">
        <f t="shared" si="1547"/>
        <v/>
      </c>
      <c r="AE7365" s="68">
        <f t="shared" si="1553"/>
        <v>1031.7750000000001</v>
      </c>
      <c r="AF7365" s="68">
        <f t="shared" si="1548"/>
        <v>1095.0572000000002</v>
      </c>
      <c r="AG7365" s="68" t="str">
        <f t="shared" si="1554"/>
        <v>Multifamily Residence_FALSE</v>
      </c>
      <c r="AH7365" s="68" t="str">
        <f t="shared" si="1555"/>
        <v>Multifamily Residence_FALSE</v>
      </c>
      <c r="AI7365" s="68" t="str">
        <f t="shared" si="1555"/>
        <v>Multifamily Residence_</v>
      </c>
      <c r="AJ7365" s="68" t="str">
        <f t="shared" si="1555"/>
        <v>Multifamily Residence_</v>
      </c>
      <c r="AK7365" s="68" t="str">
        <f t="shared" si="1555"/>
        <v>Multifamily Residence_</v>
      </c>
      <c r="AL7365" s="68" t="str">
        <f t="shared" si="1556"/>
        <v>unknown</v>
      </c>
      <c r="AM7365" s="68" t="str">
        <f t="shared" si="1549"/>
        <v>unknownMultifamily Residence_</v>
      </c>
      <c r="AN7365" s="68" t="str">
        <f t="shared" si="1550"/>
        <v>unknownMultifamily Residence_FALSE</v>
      </c>
      <c r="AO7365" s="68"/>
      <c r="AP7365" s="68"/>
      <c r="AQ7365" s="68"/>
      <c r="AR7365" s="68"/>
      <c r="AS7365" s="68"/>
      <c r="AT7365" s="68"/>
      <c r="AU7365" s="68"/>
      <c r="AV7365" s="68"/>
      <c r="AW7365" s="68"/>
      <c r="AX7365" s="68"/>
    </row>
    <row r="7366" spans="1:50" ht="14.4">
      <c r="A7366" s="238" t="s">
        <v>22177</v>
      </c>
      <c r="B7366" s="238" t="s">
        <v>821</v>
      </c>
      <c r="C7366" s="238" t="s">
        <v>22178</v>
      </c>
      <c r="D7366" s="238" t="s">
        <v>9825</v>
      </c>
      <c r="E7366" s="238" t="s">
        <v>9826</v>
      </c>
      <c r="F7366" s="238" t="s">
        <v>9831</v>
      </c>
      <c r="G7366" s="238">
        <f t="shared" si="1551"/>
        <v>1.5</v>
      </c>
      <c r="H7366" s="238">
        <f>IF(ISNUMBER(R7366),R7366/Parameters!$A$28,"")</f>
        <v>1.2377777777777779</v>
      </c>
      <c r="I7366" s="238">
        <v>1.5</v>
      </c>
      <c r="J7366" s="238">
        <v>1.4</v>
      </c>
      <c r="K7366" s="238"/>
      <c r="L7366" s="238" t="s">
        <v>157</v>
      </c>
      <c r="M7366" s="238" t="s">
        <v>157</v>
      </c>
      <c r="N7366" s="238" t="s">
        <v>157</v>
      </c>
      <c r="O7366" s="238" t="s">
        <v>9819</v>
      </c>
      <c r="P7366" s="238">
        <v>0.79600000000000004</v>
      </c>
      <c r="Q7366" s="238"/>
      <c r="R7366" s="238">
        <v>1.1140000000000001</v>
      </c>
      <c r="S7366" s="238"/>
      <c r="T7366" s="238" t="s">
        <v>130</v>
      </c>
      <c r="U7366" s="238" t="s">
        <v>1713</v>
      </c>
      <c r="V7366" s="238" t="s">
        <v>9831</v>
      </c>
      <c r="W7366" s="68">
        <f>MATCH(RBSA_Shower!B7366,RBSA_SiteDetail!$A$2:$A$2577,0)</f>
        <v>1010</v>
      </c>
      <c r="X7366" s="68">
        <f>INDEX(RBSA_SiteDetail!$M$2:$M$2577,W7366)</f>
        <v>687.85</v>
      </c>
      <c r="Y7366" s="68" t="str">
        <f>INDEX(RBSA_SiteDetail!$B$2:$B$2577,W7366)</f>
        <v>Multifamily Residence</v>
      </c>
      <c r="Z7366" s="68" t="b">
        <f t="shared" ref="Z7366:Z7429" si="1557">IF(ISERROR(FIND("Shower",F7366)),FALSE,TRUE)</f>
        <v>0</v>
      </c>
      <c r="AA7366" s="68" t="b">
        <f t="shared" ref="AA7366:AA7429" si="1558">IF(ISERROR(FIND("combo",F7366)),FALSE,TRUE)</f>
        <v>0</v>
      </c>
      <c r="AB7366" s="68" t="str">
        <f t="shared" ref="AB7366:AB7429" si="1559">IF(Z7366,IF(ISNUMBER(G7366),TRUE,FALSE),"")</f>
        <v/>
      </c>
      <c r="AC7366" s="68" t="str">
        <f t="shared" si="1552"/>
        <v/>
      </c>
      <c r="AD7366" s="68" t="str">
        <f t="shared" ref="AD7366:AD7429" si="1560">IF(Z7366,IF(AND(AB7366,AC7366),TRUE,FALSE),"")</f>
        <v/>
      </c>
      <c r="AE7366" s="68">
        <f t="shared" si="1553"/>
        <v>1031.7750000000001</v>
      </c>
      <c r="AF7366" s="68">
        <f t="shared" ref="AF7366:AF7429" si="1561">X7366*R7366</f>
        <v>766.26490000000013</v>
      </c>
      <c r="AG7366" s="68" t="str">
        <f t="shared" si="1554"/>
        <v>Multifamily Residence_FALSE</v>
      </c>
      <c r="AH7366" s="68" t="str">
        <f t="shared" si="1555"/>
        <v>Multifamily Residence_FALSE</v>
      </c>
      <c r="AI7366" s="68" t="str">
        <f t="shared" si="1555"/>
        <v>Multifamily Residence_</v>
      </c>
      <c r="AJ7366" s="68" t="str">
        <f t="shared" si="1555"/>
        <v>Multifamily Residence_</v>
      </c>
      <c r="AK7366" s="68" t="str">
        <f t="shared" ref="AK7366:AK7429" si="1562">CONCATENATE($Y7366,"_",AD7366)</f>
        <v>Multifamily Residence_</v>
      </c>
      <c r="AL7366" s="68" t="str">
        <f t="shared" si="1556"/>
        <v>unknown</v>
      </c>
      <c r="AM7366" s="68" t="str">
        <f t="shared" ref="AM7366:AM7429" si="1563">CONCATENATE(AL7366,Y7366,"_",AC7366)</f>
        <v>unknownMultifamily Residence_</v>
      </c>
      <c r="AN7366" s="68" t="str">
        <f t="shared" ref="AN7366:AN7429" si="1564">CONCATENATE(AL7366,Y7366,"_",Z7366)</f>
        <v>unknownMultifamily Residence_FALSE</v>
      </c>
      <c r="AO7366" s="68"/>
      <c r="AP7366" s="68"/>
      <c r="AQ7366" s="68"/>
      <c r="AR7366" s="68"/>
      <c r="AS7366" s="68"/>
      <c r="AT7366" s="68"/>
      <c r="AU7366" s="68"/>
      <c r="AV7366" s="68"/>
      <c r="AW7366" s="68"/>
      <c r="AX7366" s="68"/>
    </row>
    <row r="7367" spans="1:50" ht="14.4">
      <c r="A7367" s="238" t="s">
        <v>22179</v>
      </c>
      <c r="B7367" s="238" t="s">
        <v>821</v>
      </c>
      <c r="C7367" s="238" t="s">
        <v>22178</v>
      </c>
      <c r="D7367" s="238" t="s">
        <v>9825</v>
      </c>
      <c r="E7367" s="238" t="s">
        <v>9826</v>
      </c>
      <c r="F7367" s="238" t="s">
        <v>9829</v>
      </c>
      <c r="G7367" s="238">
        <f t="shared" ref="G7367:G7430" si="1565">IF(ISNUMBER(I7367),I7367,IF(ISNUMBER(H7367),H7367,"unknown"))</f>
        <v>2.5</v>
      </c>
      <c r="H7367" s="238" t="str">
        <f>IF(ISNUMBER(R7367),R7367/Parameters!$A$28,"")</f>
        <v/>
      </c>
      <c r="I7367" s="238">
        <v>2.5</v>
      </c>
      <c r="J7367" s="238">
        <v>2.4</v>
      </c>
      <c r="K7367" s="238"/>
      <c r="L7367" s="238" t="s">
        <v>203</v>
      </c>
      <c r="M7367" s="238" t="s">
        <v>9828</v>
      </c>
      <c r="N7367" s="238" t="s">
        <v>157</v>
      </c>
      <c r="O7367" s="238" t="s">
        <v>3597</v>
      </c>
      <c r="P7367" s="238"/>
      <c r="Q7367" s="238" t="s">
        <v>157</v>
      </c>
      <c r="R7367" s="238"/>
      <c r="S7367" s="238" t="s">
        <v>157</v>
      </c>
      <c r="T7367" s="238" t="s">
        <v>130</v>
      </c>
      <c r="U7367" s="238" t="s">
        <v>1713</v>
      </c>
      <c r="V7367" s="238" t="s">
        <v>9829</v>
      </c>
      <c r="W7367" s="68">
        <f>MATCH(RBSA_Shower!B7367,RBSA_SiteDetail!$A$2:$A$2577,0)</f>
        <v>1010</v>
      </c>
      <c r="X7367" s="68">
        <f>INDEX(RBSA_SiteDetail!$M$2:$M$2577,W7367)</f>
        <v>687.85</v>
      </c>
      <c r="Y7367" s="68" t="str">
        <f>INDEX(RBSA_SiteDetail!$B$2:$B$2577,W7367)</f>
        <v>Multifamily Residence</v>
      </c>
      <c r="Z7367" s="68" t="b">
        <f t="shared" si="1557"/>
        <v>1</v>
      </c>
      <c r="AA7367" s="68" t="b">
        <f t="shared" si="1558"/>
        <v>0</v>
      </c>
      <c r="AB7367" s="68" t="b">
        <f t="shared" si="1559"/>
        <v>1</v>
      </c>
      <c r="AC7367" s="68" t="b">
        <f t="shared" ref="AC7367:AC7430" si="1566">IF(Z7367,IF(ISNUMBER(R7367),TRUE,FALSE),"")</f>
        <v>0</v>
      </c>
      <c r="AD7367" s="68" t="b">
        <f t="shared" si="1560"/>
        <v>0</v>
      </c>
      <c r="AE7367" s="68">
        <f t="shared" ref="AE7367:AE7430" si="1567">IF(ISNUMBER(G7367),X7367*G7367,0)</f>
        <v>1719.625</v>
      </c>
      <c r="AF7367" s="68">
        <f t="shared" si="1561"/>
        <v>0</v>
      </c>
      <c r="AG7367" s="68" t="str">
        <f t="shared" ref="AG7367:AG7430" si="1568">CONCATENATE(Y7367,"_",Z7367)</f>
        <v>Multifamily Residence_TRUE</v>
      </c>
      <c r="AH7367" s="68" t="str">
        <f t="shared" ref="AH7367:AK7430" si="1569">CONCATENATE($Y7367,"_",AA7367)</f>
        <v>Multifamily Residence_FALSE</v>
      </c>
      <c r="AI7367" s="68" t="str">
        <f t="shared" si="1569"/>
        <v>Multifamily Residence_TRUE</v>
      </c>
      <c r="AJ7367" s="68" t="str">
        <f t="shared" si="1569"/>
        <v>Multifamily Residence_FALSE</v>
      </c>
      <c r="AK7367" s="68" t="str">
        <f t="shared" si="1562"/>
        <v>Multifamily Residence_FALSE</v>
      </c>
      <c r="AL7367" s="68" t="str">
        <f t="shared" ref="AL7367:AL7430" si="1570">IF(AND(ISNUMBER(R7367),Z7367),IF(ISNUMBER(G7367),IF(G7367&gt;2.5,"gt2.5gpm",IF(G7367&gt;2.2,"2.5gpm",IF(AND(G7367&gt;2,OR(F7367="Kitchen Faucet",F7367="Bathroom Faucet")),"2.2gpm",IF(G7367&gt;2,"2.5gpm",IF(G7367&gt;1.8,"2.0gpm",IF(G7367&gt;1.5,IF(OR(F7367="Kitchen Faucet",F7367="Bathroom Faucet"),"1.8gpm","1.8gpm"),IF(G7367=1.5,"1.5gpm","&lt;1.5gpm")))))))),"unknown")</f>
        <v>unknown</v>
      </c>
      <c r="AM7367" s="68" t="str">
        <f t="shared" si="1563"/>
        <v>unknownMultifamily Residence_FALSE</v>
      </c>
      <c r="AN7367" s="68" t="str">
        <f t="shared" si="1564"/>
        <v>unknownMultifamily Residence_TRUE</v>
      </c>
      <c r="AO7367" s="68"/>
      <c r="AP7367" s="68"/>
      <c r="AQ7367" s="68"/>
      <c r="AR7367" s="68"/>
      <c r="AS7367" s="68"/>
      <c r="AT7367" s="68"/>
      <c r="AU7367" s="68"/>
      <c r="AV7367" s="68"/>
      <c r="AW7367" s="68"/>
      <c r="AX7367" s="68"/>
    </row>
    <row r="7368" spans="1:50" ht="14.4">
      <c r="A7368" s="238" t="s">
        <v>22180</v>
      </c>
      <c r="B7368" s="238" t="s">
        <v>821</v>
      </c>
      <c r="C7368" s="238" t="s">
        <v>22181</v>
      </c>
      <c r="D7368" s="238" t="s">
        <v>9844</v>
      </c>
      <c r="E7368" s="238" t="s">
        <v>9826</v>
      </c>
      <c r="F7368" s="238" t="s">
        <v>9831</v>
      </c>
      <c r="G7368" s="238">
        <f t="shared" si="1565"/>
        <v>1.5</v>
      </c>
      <c r="H7368" s="238">
        <f>IF(ISNUMBER(R7368),R7368/Parameters!$A$28,"")</f>
        <v>1.768888888888889</v>
      </c>
      <c r="I7368" s="238">
        <v>1.5</v>
      </c>
      <c r="J7368" s="238">
        <v>2</v>
      </c>
      <c r="K7368" s="238"/>
      <c r="L7368" s="238" t="s">
        <v>157</v>
      </c>
      <c r="M7368" s="238" t="s">
        <v>157</v>
      </c>
      <c r="N7368" s="238" t="s">
        <v>157</v>
      </c>
      <c r="O7368" s="238" t="s">
        <v>9819</v>
      </c>
      <c r="P7368" s="238">
        <v>0.79600000000000004</v>
      </c>
      <c r="Q7368" s="238"/>
      <c r="R7368" s="238">
        <v>1.5920000000000001</v>
      </c>
      <c r="S7368" s="238"/>
      <c r="T7368" s="238" t="s">
        <v>130</v>
      </c>
      <c r="U7368" s="238" t="s">
        <v>1713</v>
      </c>
      <c r="V7368" s="238" t="s">
        <v>9831</v>
      </c>
      <c r="W7368" s="68">
        <f>MATCH(RBSA_Shower!B7368,RBSA_SiteDetail!$A$2:$A$2577,0)</f>
        <v>1010</v>
      </c>
      <c r="X7368" s="68">
        <f>INDEX(RBSA_SiteDetail!$M$2:$M$2577,W7368)</f>
        <v>687.85</v>
      </c>
      <c r="Y7368" s="68" t="str">
        <f>INDEX(RBSA_SiteDetail!$B$2:$B$2577,W7368)</f>
        <v>Multifamily Residence</v>
      </c>
      <c r="Z7368" s="68" t="b">
        <f t="shared" si="1557"/>
        <v>0</v>
      </c>
      <c r="AA7368" s="68" t="b">
        <f t="shared" si="1558"/>
        <v>0</v>
      </c>
      <c r="AB7368" s="68" t="str">
        <f t="shared" si="1559"/>
        <v/>
      </c>
      <c r="AC7368" s="68" t="str">
        <f t="shared" si="1566"/>
        <v/>
      </c>
      <c r="AD7368" s="68" t="str">
        <f t="shared" si="1560"/>
        <v/>
      </c>
      <c r="AE7368" s="68">
        <f t="shared" si="1567"/>
        <v>1031.7750000000001</v>
      </c>
      <c r="AF7368" s="68">
        <f t="shared" si="1561"/>
        <v>1095.0572000000002</v>
      </c>
      <c r="AG7368" s="68" t="str">
        <f t="shared" si="1568"/>
        <v>Multifamily Residence_FALSE</v>
      </c>
      <c r="AH7368" s="68" t="str">
        <f t="shared" si="1569"/>
        <v>Multifamily Residence_FALSE</v>
      </c>
      <c r="AI7368" s="68" t="str">
        <f t="shared" si="1569"/>
        <v>Multifamily Residence_</v>
      </c>
      <c r="AJ7368" s="68" t="str">
        <f t="shared" si="1569"/>
        <v>Multifamily Residence_</v>
      </c>
      <c r="AK7368" s="68" t="str">
        <f t="shared" si="1562"/>
        <v>Multifamily Residence_</v>
      </c>
      <c r="AL7368" s="68" t="str">
        <f t="shared" si="1570"/>
        <v>unknown</v>
      </c>
      <c r="AM7368" s="68" t="str">
        <f t="shared" si="1563"/>
        <v>unknownMultifamily Residence_</v>
      </c>
      <c r="AN7368" s="68" t="str">
        <f t="shared" si="1564"/>
        <v>unknownMultifamily Residence_FALSE</v>
      </c>
      <c r="AO7368" s="68"/>
      <c r="AP7368" s="68"/>
      <c r="AQ7368" s="68"/>
      <c r="AR7368" s="68"/>
      <c r="AS7368" s="68"/>
      <c r="AT7368" s="68"/>
      <c r="AU7368" s="68"/>
      <c r="AV7368" s="68"/>
      <c r="AW7368" s="68"/>
      <c r="AX7368" s="68"/>
    </row>
    <row r="7369" spans="1:50" ht="14.4">
      <c r="A7369" s="238" t="s">
        <v>22182</v>
      </c>
      <c r="B7369" s="238" t="s">
        <v>821</v>
      </c>
      <c r="C7369" s="238" t="s">
        <v>22181</v>
      </c>
      <c r="D7369" s="238" t="s">
        <v>9844</v>
      </c>
      <c r="E7369" s="238" t="s">
        <v>9826</v>
      </c>
      <c r="F7369" s="238" t="s">
        <v>9827</v>
      </c>
      <c r="G7369" s="238" t="str">
        <f t="shared" si="1565"/>
        <v>unknown</v>
      </c>
      <c r="H7369" s="238" t="str">
        <f>IF(ISNUMBER(R7369),R7369/Parameters!$A$28,"")</f>
        <v/>
      </c>
      <c r="I7369" s="238"/>
      <c r="J7369" s="238">
        <v>0.5</v>
      </c>
      <c r="K7369" s="238"/>
      <c r="L7369" s="238" t="s">
        <v>204</v>
      </c>
      <c r="M7369" s="238" t="s">
        <v>9862</v>
      </c>
      <c r="N7369" s="238" t="s">
        <v>157</v>
      </c>
      <c r="O7369" s="238" t="s">
        <v>3597</v>
      </c>
      <c r="P7369" s="238"/>
      <c r="Q7369" s="238" t="s">
        <v>157</v>
      </c>
      <c r="R7369" s="238"/>
      <c r="S7369" s="238" t="s">
        <v>157</v>
      </c>
      <c r="T7369" s="238" t="s">
        <v>130</v>
      </c>
      <c r="U7369" s="238" t="s">
        <v>1713</v>
      </c>
      <c r="V7369" s="238" t="s">
        <v>9829</v>
      </c>
      <c r="W7369" s="68">
        <f>MATCH(RBSA_Shower!B7369,RBSA_SiteDetail!$A$2:$A$2577,0)</f>
        <v>1010</v>
      </c>
      <c r="X7369" s="68">
        <f>INDEX(RBSA_SiteDetail!$M$2:$M$2577,W7369)</f>
        <v>687.85</v>
      </c>
      <c r="Y7369" s="68" t="str">
        <f>INDEX(RBSA_SiteDetail!$B$2:$B$2577,W7369)</f>
        <v>Multifamily Residence</v>
      </c>
      <c r="Z7369" s="68" t="b">
        <f t="shared" si="1557"/>
        <v>1</v>
      </c>
      <c r="AA7369" s="68" t="b">
        <f t="shared" si="1558"/>
        <v>1</v>
      </c>
      <c r="AB7369" s="68" t="b">
        <f t="shared" si="1559"/>
        <v>0</v>
      </c>
      <c r="AC7369" s="68" t="b">
        <f t="shared" si="1566"/>
        <v>0</v>
      </c>
      <c r="AD7369" s="68" t="b">
        <f t="shared" si="1560"/>
        <v>0</v>
      </c>
      <c r="AE7369" s="68">
        <f t="shared" si="1567"/>
        <v>0</v>
      </c>
      <c r="AF7369" s="68">
        <f t="shared" si="1561"/>
        <v>0</v>
      </c>
      <c r="AG7369" s="68" t="str">
        <f t="shared" si="1568"/>
        <v>Multifamily Residence_TRUE</v>
      </c>
      <c r="AH7369" s="68" t="str">
        <f t="shared" si="1569"/>
        <v>Multifamily Residence_TRUE</v>
      </c>
      <c r="AI7369" s="68" t="str">
        <f t="shared" si="1569"/>
        <v>Multifamily Residence_FALSE</v>
      </c>
      <c r="AJ7369" s="68" t="str">
        <f t="shared" si="1569"/>
        <v>Multifamily Residence_FALSE</v>
      </c>
      <c r="AK7369" s="68" t="str">
        <f t="shared" si="1562"/>
        <v>Multifamily Residence_FALSE</v>
      </c>
      <c r="AL7369" s="68" t="str">
        <f t="shared" si="1570"/>
        <v>unknown</v>
      </c>
      <c r="AM7369" s="68" t="str">
        <f t="shared" si="1563"/>
        <v>unknownMultifamily Residence_FALSE</v>
      </c>
      <c r="AN7369" s="68" t="str">
        <f t="shared" si="1564"/>
        <v>unknownMultifamily Residence_TRUE</v>
      </c>
      <c r="AO7369" s="68"/>
      <c r="AP7369" s="68"/>
      <c r="AQ7369" s="68"/>
      <c r="AR7369" s="68"/>
      <c r="AS7369" s="68"/>
      <c r="AT7369" s="68"/>
      <c r="AU7369" s="68"/>
      <c r="AV7369" s="68"/>
      <c r="AW7369" s="68"/>
      <c r="AX7369" s="68"/>
    </row>
    <row r="7370" spans="1:50" ht="14.4">
      <c r="A7370" s="238" t="s">
        <v>22183</v>
      </c>
      <c r="B7370" s="238" t="s">
        <v>821</v>
      </c>
      <c r="C7370" s="238" t="s">
        <v>22184</v>
      </c>
      <c r="D7370" s="238" t="s">
        <v>9816</v>
      </c>
      <c r="E7370" s="238" t="s">
        <v>9817</v>
      </c>
      <c r="F7370" s="238" t="s">
        <v>9818</v>
      </c>
      <c r="G7370" s="238">
        <f t="shared" si="1565"/>
        <v>2</v>
      </c>
      <c r="H7370" s="238">
        <f>IF(ISNUMBER(R7370),R7370/Parameters!$A$28,"")</f>
        <v>2.0344444444444445</v>
      </c>
      <c r="I7370" s="238">
        <v>2</v>
      </c>
      <c r="J7370" s="238">
        <v>2.2999999999999998</v>
      </c>
      <c r="K7370" s="238"/>
      <c r="L7370" s="238" t="s">
        <v>157</v>
      </c>
      <c r="M7370" s="238" t="s">
        <v>157</v>
      </c>
      <c r="N7370" s="238" t="s">
        <v>157</v>
      </c>
      <c r="O7370" s="238" t="s">
        <v>9819</v>
      </c>
      <c r="P7370" s="238">
        <v>0.79600000000000004</v>
      </c>
      <c r="Q7370" s="238"/>
      <c r="R7370" s="238">
        <v>1.831</v>
      </c>
      <c r="S7370" s="238"/>
      <c r="T7370" s="238" t="s">
        <v>130</v>
      </c>
      <c r="U7370" s="238" t="s">
        <v>1713</v>
      </c>
      <c r="V7370" s="238" t="s">
        <v>9818</v>
      </c>
      <c r="W7370" s="68">
        <f>MATCH(RBSA_Shower!B7370,RBSA_SiteDetail!$A$2:$A$2577,0)</f>
        <v>1010</v>
      </c>
      <c r="X7370" s="68">
        <f>INDEX(RBSA_SiteDetail!$M$2:$M$2577,W7370)</f>
        <v>687.85</v>
      </c>
      <c r="Y7370" s="68" t="str">
        <f>INDEX(RBSA_SiteDetail!$B$2:$B$2577,W7370)</f>
        <v>Multifamily Residence</v>
      </c>
      <c r="Z7370" s="68" t="b">
        <f t="shared" si="1557"/>
        <v>0</v>
      </c>
      <c r="AA7370" s="68" t="b">
        <f t="shared" si="1558"/>
        <v>0</v>
      </c>
      <c r="AB7370" s="68" t="str">
        <f t="shared" si="1559"/>
        <v/>
      </c>
      <c r="AC7370" s="68" t="str">
        <f t="shared" si="1566"/>
        <v/>
      </c>
      <c r="AD7370" s="68" t="str">
        <f t="shared" si="1560"/>
        <v/>
      </c>
      <c r="AE7370" s="68">
        <f t="shared" si="1567"/>
        <v>1375.7</v>
      </c>
      <c r="AF7370" s="68">
        <f t="shared" si="1561"/>
        <v>1259.45335</v>
      </c>
      <c r="AG7370" s="68" t="str">
        <f t="shared" si="1568"/>
        <v>Multifamily Residence_FALSE</v>
      </c>
      <c r="AH7370" s="68" t="str">
        <f t="shared" si="1569"/>
        <v>Multifamily Residence_FALSE</v>
      </c>
      <c r="AI7370" s="68" t="str">
        <f t="shared" si="1569"/>
        <v>Multifamily Residence_</v>
      </c>
      <c r="AJ7370" s="68" t="str">
        <f t="shared" si="1569"/>
        <v>Multifamily Residence_</v>
      </c>
      <c r="AK7370" s="68" t="str">
        <f t="shared" si="1562"/>
        <v>Multifamily Residence_</v>
      </c>
      <c r="AL7370" s="68" t="str">
        <f t="shared" si="1570"/>
        <v>unknown</v>
      </c>
      <c r="AM7370" s="68" t="str">
        <f t="shared" si="1563"/>
        <v>unknownMultifamily Residence_</v>
      </c>
      <c r="AN7370" s="68" t="str">
        <f t="shared" si="1564"/>
        <v>unknownMultifamily Residence_FALSE</v>
      </c>
      <c r="AO7370" s="68"/>
      <c r="AP7370" s="68"/>
      <c r="AQ7370" s="68"/>
      <c r="AR7370" s="68"/>
      <c r="AS7370" s="68"/>
      <c r="AT7370" s="68"/>
      <c r="AU7370" s="68"/>
      <c r="AV7370" s="68"/>
      <c r="AW7370" s="68"/>
      <c r="AX7370" s="68"/>
    </row>
    <row r="7371" spans="1:50" ht="14.4">
      <c r="A7371" s="238" t="s">
        <v>22185</v>
      </c>
      <c r="B7371" s="238" t="s">
        <v>2185</v>
      </c>
      <c r="C7371" s="238" t="s">
        <v>22186</v>
      </c>
      <c r="D7371" s="238" t="s">
        <v>9834</v>
      </c>
      <c r="E7371" s="238" t="s">
        <v>9826</v>
      </c>
      <c r="F7371" s="238" t="s">
        <v>9831</v>
      </c>
      <c r="G7371" s="238">
        <f t="shared" si="1565"/>
        <v>1.5</v>
      </c>
      <c r="H7371" s="238">
        <f>IF(ISNUMBER(R7371),R7371/Parameters!$A$28,"")</f>
        <v>1.1499999999999999</v>
      </c>
      <c r="I7371" s="238">
        <v>1.5</v>
      </c>
      <c r="J7371" s="238">
        <v>1.3</v>
      </c>
      <c r="K7371" s="238"/>
      <c r="L7371" s="238" t="s">
        <v>157</v>
      </c>
      <c r="M7371" s="238" t="s">
        <v>157</v>
      </c>
      <c r="N7371" s="238" t="s">
        <v>157</v>
      </c>
      <c r="O7371" s="238" t="s">
        <v>9819</v>
      </c>
      <c r="P7371" s="238">
        <v>0.79600000000000004</v>
      </c>
      <c r="Q7371" s="238"/>
      <c r="R7371" s="238">
        <v>1.0349999999999999</v>
      </c>
      <c r="S7371" s="238"/>
      <c r="T7371" s="238" t="s">
        <v>130</v>
      </c>
      <c r="U7371" s="238" t="s">
        <v>38</v>
      </c>
      <c r="V7371" s="238" t="s">
        <v>9831</v>
      </c>
      <c r="W7371" s="68">
        <f>MATCH(RBSA_Shower!B7371,RBSA_SiteDetail!$A$2:$A$2577,0)</f>
        <v>1029</v>
      </c>
      <c r="X7371" s="68">
        <f>INDEX(RBSA_SiteDetail!$M$2:$M$2577,W7371)</f>
        <v>3931.6</v>
      </c>
      <c r="Y7371" s="68" t="str">
        <f>INDEX(RBSA_SiteDetail!$B$2:$B$2577,W7371)</f>
        <v>Single Family</v>
      </c>
      <c r="Z7371" s="68" t="b">
        <f t="shared" si="1557"/>
        <v>0</v>
      </c>
      <c r="AA7371" s="68" t="b">
        <f t="shared" si="1558"/>
        <v>0</v>
      </c>
      <c r="AB7371" s="68" t="str">
        <f t="shared" si="1559"/>
        <v/>
      </c>
      <c r="AC7371" s="68" t="str">
        <f t="shared" si="1566"/>
        <v/>
      </c>
      <c r="AD7371" s="68" t="str">
        <f t="shared" si="1560"/>
        <v/>
      </c>
      <c r="AE7371" s="68">
        <f t="shared" si="1567"/>
        <v>5897.4</v>
      </c>
      <c r="AF7371" s="68">
        <f t="shared" si="1561"/>
        <v>4069.2059999999997</v>
      </c>
      <c r="AG7371" s="68" t="str">
        <f t="shared" si="1568"/>
        <v>Single Family_FALSE</v>
      </c>
      <c r="AH7371" s="68" t="str">
        <f t="shared" si="1569"/>
        <v>Single Family_FALSE</v>
      </c>
      <c r="AI7371" s="68" t="str">
        <f t="shared" si="1569"/>
        <v>Single Family_</v>
      </c>
      <c r="AJ7371" s="68" t="str">
        <f t="shared" si="1569"/>
        <v>Single Family_</v>
      </c>
      <c r="AK7371" s="68" t="str">
        <f t="shared" si="1562"/>
        <v>Single Family_</v>
      </c>
      <c r="AL7371" s="68" t="str">
        <f t="shared" si="1570"/>
        <v>unknown</v>
      </c>
      <c r="AM7371" s="68" t="str">
        <f t="shared" si="1563"/>
        <v>unknownSingle Family_</v>
      </c>
      <c r="AN7371" s="68" t="str">
        <f t="shared" si="1564"/>
        <v>unknownSingle Family_FALSE</v>
      </c>
      <c r="AO7371" s="68"/>
      <c r="AP7371" s="68"/>
      <c r="AQ7371" s="68"/>
      <c r="AR7371" s="68"/>
      <c r="AS7371" s="68"/>
      <c r="AT7371" s="68"/>
      <c r="AU7371" s="68"/>
      <c r="AV7371" s="68"/>
      <c r="AW7371" s="68"/>
      <c r="AX7371" s="68"/>
    </row>
    <row r="7372" spans="1:50" ht="14.4">
      <c r="A7372" s="238" t="s">
        <v>22187</v>
      </c>
      <c r="B7372" s="238" t="s">
        <v>2185</v>
      </c>
      <c r="C7372" s="238" t="s">
        <v>22186</v>
      </c>
      <c r="D7372" s="238" t="s">
        <v>9834</v>
      </c>
      <c r="E7372" s="238" t="s">
        <v>9826</v>
      </c>
      <c r="F7372" s="238" t="s">
        <v>9831</v>
      </c>
      <c r="G7372" s="238">
        <f t="shared" si="1565"/>
        <v>1.5</v>
      </c>
      <c r="H7372" s="238">
        <f>IF(ISNUMBER(R7372),R7372/Parameters!$A$28,"")</f>
        <v>1.2377777777777779</v>
      </c>
      <c r="I7372" s="238">
        <v>1.5</v>
      </c>
      <c r="J7372" s="238">
        <v>1.4</v>
      </c>
      <c r="K7372" s="238"/>
      <c r="L7372" s="238" t="s">
        <v>157</v>
      </c>
      <c r="M7372" s="238" t="s">
        <v>157</v>
      </c>
      <c r="N7372" s="238" t="s">
        <v>157</v>
      </c>
      <c r="O7372" s="238" t="s">
        <v>9819</v>
      </c>
      <c r="P7372" s="238">
        <v>0.79600000000000004</v>
      </c>
      <c r="Q7372" s="238"/>
      <c r="R7372" s="238">
        <v>1.1140000000000001</v>
      </c>
      <c r="S7372" s="238"/>
      <c r="T7372" s="238" t="s">
        <v>130</v>
      </c>
      <c r="U7372" s="238" t="s">
        <v>38</v>
      </c>
      <c r="V7372" s="238" t="s">
        <v>9831</v>
      </c>
      <c r="W7372" s="68">
        <f>MATCH(RBSA_Shower!B7372,RBSA_SiteDetail!$A$2:$A$2577,0)</f>
        <v>1029</v>
      </c>
      <c r="X7372" s="68">
        <f>INDEX(RBSA_SiteDetail!$M$2:$M$2577,W7372)</f>
        <v>3931.6</v>
      </c>
      <c r="Y7372" s="68" t="str">
        <f>INDEX(RBSA_SiteDetail!$B$2:$B$2577,W7372)</f>
        <v>Single Family</v>
      </c>
      <c r="Z7372" s="68" t="b">
        <f t="shared" si="1557"/>
        <v>0</v>
      </c>
      <c r="AA7372" s="68" t="b">
        <f t="shared" si="1558"/>
        <v>0</v>
      </c>
      <c r="AB7372" s="68" t="str">
        <f t="shared" si="1559"/>
        <v/>
      </c>
      <c r="AC7372" s="68" t="str">
        <f t="shared" si="1566"/>
        <v/>
      </c>
      <c r="AD7372" s="68" t="str">
        <f t="shared" si="1560"/>
        <v/>
      </c>
      <c r="AE7372" s="68">
        <f t="shared" si="1567"/>
        <v>5897.4</v>
      </c>
      <c r="AF7372" s="68">
        <f t="shared" si="1561"/>
        <v>4379.8024000000005</v>
      </c>
      <c r="AG7372" s="68" t="str">
        <f t="shared" si="1568"/>
        <v>Single Family_FALSE</v>
      </c>
      <c r="AH7372" s="68" t="str">
        <f t="shared" si="1569"/>
        <v>Single Family_FALSE</v>
      </c>
      <c r="AI7372" s="68" t="str">
        <f t="shared" si="1569"/>
        <v>Single Family_</v>
      </c>
      <c r="AJ7372" s="68" t="str">
        <f t="shared" si="1569"/>
        <v>Single Family_</v>
      </c>
      <c r="AK7372" s="68" t="str">
        <f t="shared" si="1562"/>
        <v>Single Family_</v>
      </c>
      <c r="AL7372" s="68" t="str">
        <f t="shared" si="1570"/>
        <v>unknown</v>
      </c>
      <c r="AM7372" s="68" t="str">
        <f t="shared" si="1563"/>
        <v>unknownSingle Family_</v>
      </c>
      <c r="AN7372" s="68" t="str">
        <f t="shared" si="1564"/>
        <v>unknownSingle Family_FALSE</v>
      </c>
      <c r="AO7372" s="68"/>
      <c r="AP7372" s="68"/>
      <c r="AQ7372" s="68"/>
      <c r="AR7372" s="68"/>
      <c r="AS7372" s="68"/>
      <c r="AT7372" s="68"/>
      <c r="AU7372" s="68"/>
      <c r="AV7372" s="68"/>
      <c r="AW7372" s="68"/>
      <c r="AX7372" s="68"/>
    </row>
    <row r="7373" spans="1:50" ht="14.4">
      <c r="A7373" s="238" t="s">
        <v>22188</v>
      </c>
      <c r="B7373" s="238" t="s">
        <v>2185</v>
      </c>
      <c r="C7373" s="238" t="s">
        <v>22186</v>
      </c>
      <c r="D7373" s="238" t="s">
        <v>9834</v>
      </c>
      <c r="E7373" s="238" t="s">
        <v>9826</v>
      </c>
      <c r="F7373" s="238" t="s">
        <v>9827</v>
      </c>
      <c r="G7373" s="238">
        <f t="shared" si="1565"/>
        <v>2.5</v>
      </c>
      <c r="H7373" s="238" t="str">
        <f>IF(ISNUMBER(R7373),R7373/Parameters!$A$28,"")</f>
        <v/>
      </c>
      <c r="I7373" s="238">
        <v>2.5</v>
      </c>
      <c r="J7373" s="238">
        <v>3.2</v>
      </c>
      <c r="K7373" s="238"/>
      <c r="L7373" s="238" t="s">
        <v>204</v>
      </c>
      <c r="M7373" s="238" t="s">
        <v>9828</v>
      </c>
      <c r="N7373" s="238" t="s">
        <v>157</v>
      </c>
      <c r="O7373" s="238" t="s">
        <v>3597</v>
      </c>
      <c r="P7373" s="238"/>
      <c r="Q7373" s="238" t="s">
        <v>157</v>
      </c>
      <c r="R7373" s="238"/>
      <c r="S7373" s="238" t="s">
        <v>157</v>
      </c>
      <c r="T7373" s="238" t="s">
        <v>130</v>
      </c>
      <c r="U7373" s="238" t="s">
        <v>38</v>
      </c>
      <c r="V7373" s="238" t="s">
        <v>9829</v>
      </c>
      <c r="W7373" s="68">
        <f>MATCH(RBSA_Shower!B7373,RBSA_SiteDetail!$A$2:$A$2577,0)</f>
        <v>1029</v>
      </c>
      <c r="X7373" s="68">
        <f>INDEX(RBSA_SiteDetail!$M$2:$M$2577,W7373)</f>
        <v>3931.6</v>
      </c>
      <c r="Y7373" s="68" t="str">
        <f>INDEX(RBSA_SiteDetail!$B$2:$B$2577,W7373)</f>
        <v>Single Family</v>
      </c>
      <c r="Z7373" s="68" t="b">
        <f t="shared" si="1557"/>
        <v>1</v>
      </c>
      <c r="AA7373" s="68" t="b">
        <f t="shared" si="1558"/>
        <v>1</v>
      </c>
      <c r="AB7373" s="68" t="b">
        <f t="shared" si="1559"/>
        <v>1</v>
      </c>
      <c r="AC7373" s="68" t="b">
        <f t="shared" si="1566"/>
        <v>0</v>
      </c>
      <c r="AD7373" s="68" t="b">
        <f t="shared" si="1560"/>
        <v>0</v>
      </c>
      <c r="AE7373" s="68">
        <f t="shared" si="1567"/>
        <v>9829</v>
      </c>
      <c r="AF7373" s="68">
        <f t="shared" si="1561"/>
        <v>0</v>
      </c>
      <c r="AG7373" s="68" t="str">
        <f t="shared" si="1568"/>
        <v>Single Family_TRUE</v>
      </c>
      <c r="AH7373" s="68" t="str">
        <f t="shared" si="1569"/>
        <v>Single Family_TRUE</v>
      </c>
      <c r="AI7373" s="68" t="str">
        <f t="shared" si="1569"/>
        <v>Single Family_TRUE</v>
      </c>
      <c r="AJ7373" s="68" t="str">
        <f t="shared" si="1569"/>
        <v>Single Family_FALSE</v>
      </c>
      <c r="AK7373" s="68" t="str">
        <f t="shared" si="1562"/>
        <v>Single Family_FALSE</v>
      </c>
      <c r="AL7373" s="68" t="str">
        <f t="shared" si="1570"/>
        <v>unknown</v>
      </c>
      <c r="AM7373" s="68" t="str">
        <f t="shared" si="1563"/>
        <v>unknownSingle Family_FALSE</v>
      </c>
      <c r="AN7373" s="68" t="str">
        <f t="shared" si="1564"/>
        <v>unknownSingle Family_TRUE</v>
      </c>
      <c r="AO7373" s="68"/>
      <c r="AP7373" s="68"/>
      <c r="AQ7373" s="68"/>
      <c r="AR7373" s="68"/>
      <c r="AS7373" s="68"/>
      <c r="AT7373" s="68"/>
      <c r="AU7373" s="68"/>
      <c r="AV7373" s="68"/>
      <c r="AW7373" s="68"/>
      <c r="AX7373" s="68"/>
    </row>
    <row r="7374" spans="1:50" ht="14.4">
      <c r="A7374" s="238" t="s">
        <v>22189</v>
      </c>
      <c r="B7374" s="238" t="s">
        <v>2185</v>
      </c>
      <c r="C7374" s="238" t="s">
        <v>22190</v>
      </c>
      <c r="D7374" s="238" t="s">
        <v>11339</v>
      </c>
      <c r="E7374" s="238" t="s">
        <v>9826</v>
      </c>
      <c r="F7374" s="238" t="s">
        <v>9831</v>
      </c>
      <c r="G7374" s="238">
        <f t="shared" si="1565"/>
        <v>1.5</v>
      </c>
      <c r="H7374" s="238">
        <f>IF(ISNUMBER(R7374),R7374/Parameters!$A$28,"")</f>
        <v>1.3266666666666667</v>
      </c>
      <c r="I7374" s="238">
        <v>1.5</v>
      </c>
      <c r="J7374" s="238">
        <v>1.5</v>
      </c>
      <c r="K7374" s="238"/>
      <c r="L7374" s="238" t="s">
        <v>157</v>
      </c>
      <c r="M7374" s="238" t="s">
        <v>157</v>
      </c>
      <c r="N7374" s="238" t="s">
        <v>157</v>
      </c>
      <c r="O7374" s="238" t="s">
        <v>9819</v>
      </c>
      <c r="P7374" s="238">
        <v>0.79600000000000004</v>
      </c>
      <c r="Q7374" s="238"/>
      <c r="R7374" s="238">
        <v>1.194</v>
      </c>
      <c r="S7374" s="238"/>
      <c r="T7374" s="238" t="s">
        <v>130</v>
      </c>
      <c r="U7374" s="238" t="s">
        <v>38</v>
      </c>
      <c r="V7374" s="238" t="s">
        <v>9831</v>
      </c>
      <c r="W7374" s="68">
        <f>MATCH(RBSA_Shower!B7374,RBSA_SiteDetail!$A$2:$A$2577,0)</f>
        <v>1029</v>
      </c>
      <c r="X7374" s="68">
        <f>INDEX(RBSA_SiteDetail!$M$2:$M$2577,W7374)</f>
        <v>3931.6</v>
      </c>
      <c r="Y7374" s="68" t="str">
        <f>INDEX(RBSA_SiteDetail!$B$2:$B$2577,W7374)</f>
        <v>Single Family</v>
      </c>
      <c r="Z7374" s="68" t="b">
        <f t="shared" si="1557"/>
        <v>0</v>
      </c>
      <c r="AA7374" s="68" t="b">
        <f t="shared" si="1558"/>
        <v>0</v>
      </c>
      <c r="AB7374" s="68" t="str">
        <f t="shared" si="1559"/>
        <v/>
      </c>
      <c r="AC7374" s="68" t="str">
        <f t="shared" si="1566"/>
        <v/>
      </c>
      <c r="AD7374" s="68" t="str">
        <f t="shared" si="1560"/>
        <v/>
      </c>
      <c r="AE7374" s="68">
        <f t="shared" si="1567"/>
        <v>5897.4</v>
      </c>
      <c r="AF7374" s="68">
        <f t="shared" si="1561"/>
        <v>4694.3303999999998</v>
      </c>
      <c r="AG7374" s="68" t="str">
        <f t="shared" si="1568"/>
        <v>Single Family_FALSE</v>
      </c>
      <c r="AH7374" s="68" t="str">
        <f t="shared" si="1569"/>
        <v>Single Family_FALSE</v>
      </c>
      <c r="AI7374" s="68" t="str">
        <f t="shared" si="1569"/>
        <v>Single Family_</v>
      </c>
      <c r="AJ7374" s="68" t="str">
        <f t="shared" si="1569"/>
        <v>Single Family_</v>
      </c>
      <c r="AK7374" s="68" t="str">
        <f t="shared" si="1562"/>
        <v>Single Family_</v>
      </c>
      <c r="AL7374" s="68" t="str">
        <f t="shared" si="1570"/>
        <v>unknown</v>
      </c>
      <c r="AM7374" s="68" t="str">
        <f t="shared" si="1563"/>
        <v>unknownSingle Family_</v>
      </c>
      <c r="AN7374" s="68" t="str">
        <f t="shared" si="1564"/>
        <v>unknownSingle Family_FALSE</v>
      </c>
      <c r="AO7374" s="68"/>
      <c r="AP7374" s="68"/>
      <c r="AQ7374" s="68"/>
      <c r="AR7374" s="68"/>
      <c r="AS7374" s="68"/>
      <c r="AT7374" s="68"/>
      <c r="AU7374" s="68"/>
      <c r="AV7374" s="68"/>
      <c r="AW7374" s="68"/>
      <c r="AX7374" s="68"/>
    </row>
    <row r="7375" spans="1:50" ht="14.4">
      <c r="A7375" s="238" t="s">
        <v>22191</v>
      </c>
      <c r="B7375" s="238" t="s">
        <v>2185</v>
      </c>
      <c r="C7375" s="238" t="s">
        <v>22190</v>
      </c>
      <c r="D7375" s="238" t="s">
        <v>11339</v>
      </c>
      <c r="E7375" s="238" t="s">
        <v>9826</v>
      </c>
      <c r="F7375" s="238" t="s">
        <v>9831</v>
      </c>
      <c r="G7375" s="238">
        <f t="shared" si="1565"/>
        <v>1.5</v>
      </c>
      <c r="H7375" s="238">
        <f>IF(ISNUMBER(R7375),R7375/Parameters!$A$28,"")</f>
        <v>1.4155555555555555</v>
      </c>
      <c r="I7375" s="238">
        <v>1.5</v>
      </c>
      <c r="J7375" s="238">
        <v>1.6</v>
      </c>
      <c r="K7375" s="238"/>
      <c r="L7375" s="238" t="s">
        <v>157</v>
      </c>
      <c r="M7375" s="238" t="s">
        <v>157</v>
      </c>
      <c r="N7375" s="238" t="s">
        <v>157</v>
      </c>
      <c r="O7375" s="238" t="s">
        <v>9819</v>
      </c>
      <c r="P7375" s="238">
        <v>0.79600000000000004</v>
      </c>
      <c r="Q7375" s="238"/>
      <c r="R7375" s="238">
        <v>1.274</v>
      </c>
      <c r="S7375" s="238"/>
      <c r="T7375" s="238" t="s">
        <v>130</v>
      </c>
      <c r="U7375" s="238" t="s">
        <v>38</v>
      </c>
      <c r="V7375" s="238" t="s">
        <v>9831</v>
      </c>
      <c r="W7375" s="68">
        <f>MATCH(RBSA_Shower!B7375,RBSA_SiteDetail!$A$2:$A$2577,0)</f>
        <v>1029</v>
      </c>
      <c r="X7375" s="68">
        <f>INDEX(RBSA_SiteDetail!$M$2:$M$2577,W7375)</f>
        <v>3931.6</v>
      </c>
      <c r="Y7375" s="68" t="str">
        <f>INDEX(RBSA_SiteDetail!$B$2:$B$2577,W7375)</f>
        <v>Single Family</v>
      </c>
      <c r="Z7375" s="68" t="b">
        <f t="shared" si="1557"/>
        <v>0</v>
      </c>
      <c r="AA7375" s="68" t="b">
        <f t="shared" si="1558"/>
        <v>0</v>
      </c>
      <c r="AB7375" s="68" t="str">
        <f t="shared" si="1559"/>
        <v/>
      </c>
      <c r="AC7375" s="68" t="str">
        <f t="shared" si="1566"/>
        <v/>
      </c>
      <c r="AD7375" s="68" t="str">
        <f t="shared" si="1560"/>
        <v/>
      </c>
      <c r="AE7375" s="68">
        <f t="shared" si="1567"/>
        <v>5897.4</v>
      </c>
      <c r="AF7375" s="68">
        <f t="shared" si="1561"/>
        <v>5008.8584000000001</v>
      </c>
      <c r="AG7375" s="68" t="str">
        <f t="shared" si="1568"/>
        <v>Single Family_FALSE</v>
      </c>
      <c r="AH7375" s="68" t="str">
        <f t="shared" si="1569"/>
        <v>Single Family_FALSE</v>
      </c>
      <c r="AI7375" s="68" t="str">
        <f t="shared" si="1569"/>
        <v>Single Family_</v>
      </c>
      <c r="AJ7375" s="68" t="str">
        <f t="shared" si="1569"/>
        <v>Single Family_</v>
      </c>
      <c r="AK7375" s="68" t="str">
        <f t="shared" si="1562"/>
        <v>Single Family_</v>
      </c>
      <c r="AL7375" s="68" t="str">
        <f t="shared" si="1570"/>
        <v>unknown</v>
      </c>
      <c r="AM7375" s="68" t="str">
        <f t="shared" si="1563"/>
        <v>unknownSingle Family_</v>
      </c>
      <c r="AN7375" s="68" t="str">
        <f t="shared" si="1564"/>
        <v>unknownSingle Family_FALSE</v>
      </c>
      <c r="AO7375" s="68"/>
      <c r="AP7375" s="68"/>
      <c r="AQ7375" s="68"/>
      <c r="AR7375" s="68"/>
      <c r="AS7375" s="68"/>
      <c r="AT7375" s="68"/>
      <c r="AU7375" s="68"/>
      <c r="AV7375" s="68"/>
      <c r="AW7375" s="68"/>
      <c r="AX7375" s="68"/>
    </row>
    <row r="7376" spans="1:50" ht="14.4">
      <c r="A7376" s="238" t="s">
        <v>22192</v>
      </c>
      <c r="B7376" s="238" t="s">
        <v>2185</v>
      </c>
      <c r="C7376" s="238" t="s">
        <v>22190</v>
      </c>
      <c r="D7376" s="238" t="s">
        <v>11339</v>
      </c>
      <c r="E7376" s="238" t="s">
        <v>9826</v>
      </c>
      <c r="F7376" s="238" t="s">
        <v>9829</v>
      </c>
      <c r="G7376" s="238" t="str">
        <f t="shared" si="1565"/>
        <v>unknown</v>
      </c>
      <c r="H7376" s="238" t="str">
        <f>IF(ISNUMBER(R7376),R7376/Parameters!$A$28,"")</f>
        <v/>
      </c>
      <c r="I7376" s="238"/>
      <c r="J7376" s="238">
        <v>2.7</v>
      </c>
      <c r="K7376" s="238"/>
      <c r="L7376" s="238" t="s">
        <v>9947</v>
      </c>
      <c r="M7376" s="238" t="s">
        <v>9828</v>
      </c>
      <c r="N7376" s="238" t="s">
        <v>157</v>
      </c>
      <c r="O7376" s="238" t="s">
        <v>3597</v>
      </c>
      <c r="P7376" s="238"/>
      <c r="Q7376" s="238" t="s">
        <v>157</v>
      </c>
      <c r="R7376" s="238"/>
      <c r="S7376" s="238" t="s">
        <v>157</v>
      </c>
      <c r="T7376" s="238" t="s">
        <v>130</v>
      </c>
      <c r="U7376" s="238" t="s">
        <v>38</v>
      </c>
      <c r="V7376" s="238" t="s">
        <v>9829</v>
      </c>
      <c r="W7376" s="68">
        <f>MATCH(RBSA_Shower!B7376,RBSA_SiteDetail!$A$2:$A$2577,0)</f>
        <v>1029</v>
      </c>
      <c r="X7376" s="68">
        <f>INDEX(RBSA_SiteDetail!$M$2:$M$2577,W7376)</f>
        <v>3931.6</v>
      </c>
      <c r="Y7376" s="68" t="str">
        <f>INDEX(RBSA_SiteDetail!$B$2:$B$2577,W7376)</f>
        <v>Single Family</v>
      </c>
      <c r="Z7376" s="68" t="b">
        <f t="shared" si="1557"/>
        <v>1</v>
      </c>
      <c r="AA7376" s="68" t="b">
        <f t="shared" si="1558"/>
        <v>0</v>
      </c>
      <c r="AB7376" s="68" t="b">
        <f t="shared" si="1559"/>
        <v>0</v>
      </c>
      <c r="AC7376" s="68" t="b">
        <f t="shared" si="1566"/>
        <v>0</v>
      </c>
      <c r="AD7376" s="68" t="b">
        <f t="shared" si="1560"/>
        <v>0</v>
      </c>
      <c r="AE7376" s="68">
        <f t="shared" si="1567"/>
        <v>0</v>
      </c>
      <c r="AF7376" s="68">
        <f t="shared" si="1561"/>
        <v>0</v>
      </c>
      <c r="AG7376" s="68" t="str">
        <f t="shared" si="1568"/>
        <v>Single Family_TRUE</v>
      </c>
      <c r="AH7376" s="68" t="str">
        <f t="shared" si="1569"/>
        <v>Single Family_FALSE</v>
      </c>
      <c r="AI7376" s="68" t="str">
        <f t="shared" si="1569"/>
        <v>Single Family_FALSE</v>
      </c>
      <c r="AJ7376" s="68" t="str">
        <f t="shared" si="1569"/>
        <v>Single Family_FALSE</v>
      </c>
      <c r="AK7376" s="68" t="str">
        <f t="shared" si="1562"/>
        <v>Single Family_FALSE</v>
      </c>
      <c r="AL7376" s="68" t="str">
        <f t="shared" si="1570"/>
        <v>unknown</v>
      </c>
      <c r="AM7376" s="68" t="str">
        <f t="shared" si="1563"/>
        <v>unknownSingle Family_FALSE</v>
      </c>
      <c r="AN7376" s="68" t="str">
        <f t="shared" si="1564"/>
        <v>unknownSingle Family_TRUE</v>
      </c>
      <c r="AO7376" s="68"/>
      <c r="AP7376" s="68"/>
      <c r="AQ7376" s="68"/>
      <c r="AR7376" s="68"/>
      <c r="AS7376" s="68"/>
      <c r="AT7376" s="68"/>
      <c r="AU7376" s="68"/>
      <c r="AV7376" s="68"/>
      <c r="AW7376" s="68"/>
      <c r="AX7376" s="68"/>
    </row>
    <row r="7377" spans="1:50" ht="14.4">
      <c r="A7377" s="238" t="s">
        <v>22193</v>
      </c>
      <c r="B7377" s="238" t="s">
        <v>2185</v>
      </c>
      <c r="C7377" s="238" t="s">
        <v>22190</v>
      </c>
      <c r="D7377" s="238" t="s">
        <v>11339</v>
      </c>
      <c r="E7377" s="238" t="s">
        <v>9826</v>
      </c>
      <c r="F7377" s="238" t="s">
        <v>9871</v>
      </c>
      <c r="G7377" s="238" t="str">
        <f t="shared" si="1565"/>
        <v>unknown</v>
      </c>
      <c r="H7377" s="238" t="str">
        <f>IF(ISNUMBER(R7377),R7377/Parameters!$A$28,"")</f>
        <v/>
      </c>
      <c r="I7377" s="238"/>
      <c r="J7377" s="238"/>
      <c r="K7377" s="238" t="s">
        <v>157</v>
      </c>
      <c r="L7377" s="238" t="s">
        <v>157</v>
      </c>
      <c r="M7377" s="238" t="s">
        <v>157</v>
      </c>
      <c r="N7377" s="238" t="s">
        <v>157</v>
      </c>
      <c r="O7377" s="238" t="s">
        <v>3597</v>
      </c>
      <c r="P7377" s="238"/>
      <c r="Q7377" s="238" t="s">
        <v>157</v>
      </c>
      <c r="R7377" s="238"/>
      <c r="S7377" s="238" t="s">
        <v>157</v>
      </c>
      <c r="T7377" s="238" t="s">
        <v>130</v>
      </c>
      <c r="U7377" s="238" t="s">
        <v>38</v>
      </c>
      <c r="V7377" s="238" t="s">
        <v>9871</v>
      </c>
      <c r="W7377" s="68">
        <f>MATCH(RBSA_Shower!B7377,RBSA_SiteDetail!$A$2:$A$2577,0)</f>
        <v>1029</v>
      </c>
      <c r="X7377" s="68">
        <f>INDEX(RBSA_SiteDetail!$M$2:$M$2577,W7377)</f>
        <v>3931.6</v>
      </c>
      <c r="Y7377" s="68" t="str">
        <f>INDEX(RBSA_SiteDetail!$B$2:$B$2577,W7377)</f>
        <v>Single Family</v>
      </c>
      <c r="Z7377" s="68" t="b">
        <f t="shared" si="1557"/>
        <v>0</v>
      </c>
      <c r="AA7377" s="68" t="b">
        <f t="shared" si="1558"/>
        <v>0</v>
      </c>
      <c r="AB7377" s="68" t="str">
        <f t="shared" si="1559"/>
        <v/>
      </c>
      <c r="AC7377" s="68" t="str">
        <f t="shared" si="1566"/>
        <v/>
      </c>
      <c r="AD7377" s="68" t="str">
        <f t="shared" si="1560"/>
        <v/>
      </c>
      <c r="AE7377" s="68">
        <f t="shared" si="1567"/>
        <v>0</v>
      </c>
      <c r="AF7377" s="68">
        <f t="shared" si="1561"/>
        <v>0</v>
      </c>
      <c r="AG7377" s="68" t="str">
        <f t="shared" si="1568"/>
        <v>Single Family_FALSE</v>
      </c>
      <c r="AH7377" s="68" t="str">
        <f t="shared" si="1569"/>
        <v>Single Family_FALSE</v>
      </c>
      <c r="AI7377" s="68" t="str">
        <f t="shared" si="1569"/>
        <v>Single Family_</v>
      </c>
      <c r="AJ7377" s="68" t="str">
        <f t="shared" si="1569"/>
        <v>Single Family_</v>
      </c>
      <c r="AK7377" s="68" t="str">
        <f t="shared" si="1562"/>
        <v>Single Family_</v>
      </c>
      <c r="AL7377" s="68" t="str">
        <f t="shared" si="1570"/>
        <v>unknown</v>
      </c>
      <c r="AM7377" s="68" t="str">
        <f t="shared" si="1563"/>
        <v>unknownSingle Family_</v>
      </c>
      <c r="AN7377" s="68" t="str">
        <f t="shared" si="1564"/>
        <v>unknownSingle Family_FALSE</v>
      </c>
      <c r="AO7377" s="68"/>
      <c r="AP7377" s="68"/>
      <c r="AQ7377" s="68"/>
      <c r="AR7377" s="68"/>
      <c r="AS7377" s="68"/>
      <c r="AT7377" s="68"/>
      <c r="AU7377" s="68"/>
      <c r="AV7377" s="68"/>
      <c r="AW7377" s="68"/>
      <c r="AX7377" s="68"/>
    </row>
    <row r="7378" spans="1:50" ht="14.4">
      <c r="A7378" s="238" t="s">
        <v>22194</v>
      </c>
      <c r="B7378" s="238" t="s">
        <v>2185</v>
      </c>
      <c r="C7378" s="238" t="s">
        <v>22195</v>
      </c>
      <c r="D7378" s="238" t="s">
        <v>9825</v>
      </c>
      <c r="E7378" s="238" t="s">
        <v>9826</v>
      </c>
      <c r="F7378" s="238" t="s">
        <v>9831</v>
      </c>
      <c r="G7378" s="238">
        <f t="shared" si="1565"/>
        <v>1.5</v>
      </c>
      <c r="H7378" s="238" t="str">
        <f>IF(ISNUMBER(R7378),R7378/Parameters!$A$28,"")</f>
        <v/>
      </c>
      <c r="I7378" s="238">
        <v>1.5</v>
      </c>
      <c r="J7378" s="238">
        <v>1.3</v>
      </c>
      <c r="K7378" s="238"/>
      <c r="L7378" s="238" t="s">
        <v>157</v>
      </c>
      <c r="M7378" s="238" t="s">
        <v>157</v>
      </c>
      <c r="N7378" s="238" t="s">
        <v>157</v>
      </c>
      <c r="O7378" s="238" t="s">
        <v>3597</v>
      </c>
      <c r="P7378" s="238"/>
      <c r="Q7378" s="238" t="s">
        <v>157</v>
      </c>
      <c r="R7378" s="238"/>
      <c r="S7378" s="238" t="s">
        <v>157</v>
      </c>
      <c r="T7378" s="238" t="s">
        <v>130</v>
      </c>
      <c r="U7378" s="238" t="s">
        <v>38</v>
      </c>
      <c r="V7378" s="238" t="s">
        <v>9831</v>
      </c>
      <c r="W7378" s="68">
        <f>MATCH(RBSA_Shower!B7378,RBSA_SiteDetail!$A$2:$A$2577,0)</f>
        <v>1029</v>
      </c>
      <c r="X7378" s="68">
        <f>INDEX(RBSA_SiteDetail!$M$2:$M$2577,W7378)</f>
        <v>3931.6</v>
      </c>
      <c r="Y7378" s="68" t="str">
        <f>INDEX(RBSA_SiteDetail!$B$2:$B$2577,W7378)</f>
        <v>Single Family</v>
      </c>
      <c r="Z7378" s="68" t="b">
        <f t="shared" si="1557"/>
        <v>0</v>
      </c>
      <c r="AA7378" s="68" t="b">
        <f t="shared" si="1558"/>
        <v>0</v>
      </c>
      <c r="AB7378" s="68" t="str">
        <f t="shared" si="1559"/>
        <v/>
      </c>
      <c r="AC7378" s="68" t="str">
        <f t="shared" si="1566"/>
        <v/>
      </c>
      <c r="AD7378" s="68" t="str">
        <f t="shared" si="1560"/>
        <v/>
      </c>
      <c r="AE7378" s="68">
        <f t="shared" si="1567"/>
        <v>5897.4</v>
      </c>
      <c r="AF7378" s="68">
        <f t="shared" si="1561"/>
        <v>0</v>
      </c>
      <c r="AG7378" s="68" t="str">
        <f t="shared" si="1568"/>
        <v>Single Family_FALSE</v>
      </c>
      <c r="AH7378" s="68" t="str">
        <f t="shared" si="1569"/>
        <v>Single Family_FALSE</v>
      </c>
      <c r="AI7378" s="68" t="str">
        <f t="shared" si="1569"/>
        <v>Single Family_</v>
      </c>
      <c r="AJ7378" s="68" t="str">
        <f t="shared" si="1569"/>
        <v>Single Family_</v>
      </c>
      <c r="AK7378" s="68" t="str">
        <f t="shared" si="1562"/>
        <v>Single Family_</v>
      </c>
      <c r="AL7378" s="68" t="str">
        <f t="shared" si="1570"/>
        <v>unknown</v>
      </c>
      <c r="AM7378" s="68" t="str">
        <f t="shared" si="1563"/>
        <v>unknownSingle Family_</v>
      </c>
      <c r="AN7378" s="68" t="str">
        <f t="shared" si="1564"/>
        <v>unknownSingle Family_FALSE</v>
      </c>
      <c r="AO7378" s="68"/>
      <c r="AP7378" s="68"/>
      <c r="AQ7378" s="68"/>
      <c r="AR7378" s="68"/>
      <c r="AS7378" s="68"/>
      <c r="AT7378" s="68"/>
      <c r="AU7378" s="68"/>
      <c r="AV7378" s="68"/>
      <c r="AW7378" s="68"/>
      <c r="AX7378" s="68"/>
    </row>
    <row r="7379" spans="1:50" ht="14.4">
      <c r="A7379" s="238" t="s">
        <v>22196</v>
      </c>
      <c r="B7379" s="238" t="s">
        <v>2185</v>
      </c>
      <c r="C7379" s="238" t="s">
        <v>22195</v>
      </c>
      <c r="D7379" s="238" t="s">
        <v>9825</v>
      </c>
      <c r="E7379" s="238" t="s">
        <v>9826</v>
      </c>
      <c r="F7379" s="238" t="s">
        <v>9831</v>
      </c>
      <c r="G7379" s="238">
        <f t="shared" si="1565"/>
        <v>1.5</v>
      </c>
      <c r="H7379" s="238" t="str">
        <f>IF(ISNUMBER(R7379),R7379/Parameters!$A$28,"")</f>
        <v/>
      </c>
      <c r="I7379" s="238">
        <v>1.5</v>
      </c>
      <c r="J7379" s="238">
        <v>1.2</v>
      </c>
      <c r="K7379" s="238"/>
      <c r="L7379" s="238" t="s">
        <v>157</v>
      </c>
      <c r="M7379" s="238" t="s">
        <v>157</v>
      </c>
      <c r="N7379" s="238" t="s">
        <v>157</v>
      </c>
      <c r="O7379" s="238" t="s">
        <v>3597</v>
      </c>
      <c r="P7379" s="238"/>
      <c r="Q7379" s="238" t="s">
        <v>157</v>
      </c>
      <c r="R7379" s="238"/>
      <c r="S7379" s="238" t="s">
        <v>157</v>
      </c>
      <c r="T7379" s="238" t="s">
        <v>130</v>
      </c>
      <c r="U7379" s="238" t="s">
        <v>38</v>
      </c>
      <c r="V7379" s="238" t="s">
        <v>9831</v>
      </c>
      <c r="W7379" s="68">
        <f>MATCH(RBSA_Shower!B7379,RBSA_SiteDetail!$A$2:$A$2577,0)</f>
        <v>1029</v>
      </c>
      <c r="X7379" s="68">
        <f>INDEX(RBSA_SiteDetail!$M$2:$M$2577,W7379)</f>
        <v>3931.6</v>
      </c>
      <c r="Y7379" s="68" t="str">
        <f>INDEX(RBSA_SiteDetail!$B$2:$B$2577,W7379)</f>
        <v>Single Family</v>
      </c>
      <c r="Z7379" s="68" t="b">
        <f t="shared" si="1557"/>
        <v>0</v>
      </c>
      <c r="AA7379" s="68" t="b">
        <f t="shared" si="1558"/>
        <v>0</v>
      </c>
      <c r="AB7379" s="68" t="str">
        <f t="shared" si="1559"/>
        <v/>
      </c>
      <c r="AC7379" s="68" t="str">
        <f t="shared" si="1566"/>
        <v/>
      </c>
      <c r="AD7379" s="68" t="str">
        <f t="shared" si="1560"/>
        <v/>
      </c>
      <c r="AE7379" s="68">
        <f t="shared" si="1567"/>
        <v>5897.4</v>
      </c>
      <c r="AF7379" s="68">
        <f t="shared" si="1561"/>
        <v>0</v>
      </c>
      <c r="AG7379" s="68" t="str">
        <f t="shared" si="1568"/>
        <v>Single Family_FALSE</v>
      </c>
      <c r="AH7379" s="68" t="str">
        <f t="shared" si="1569"/>
        <v>Single Family_FALSE</v>
      </c>
      <c r="AI7379" s="68" t="str">
        <f t="shared" si="1569"/>
        <v>Single Family_</v>
      </c>
      <c r="AJ7379" s="68" t="str">
        <f t="shared" si="1569"/>
        <v>Single Family_</v>
      </c>
      <c r="AK7379" s="68" t="str">
        <f t="shared" si="1562"/>
        <v>Single Family_</v>
      </c>
      <c r="AL7379" s="68" t="str">
        <f t="shared" si="1570"/>
        <v>unknown</v>
      </c>
      <c r="AM7379" s="68" t="str">
        <f t="shared" si="1563"/>
        <v>unknownSingle Family_</v>
      </c>
      <c r="AN7379" s="68" t="str">
        <f t="shared" si="1564"/>
        <v>unknownSingle Family_FALSE</v>
      </c>
      <c r="AO7379" s="68"/>
      <c r="AP7379" s="68"/>
      <c r="AQ7379" s="68"/>
      <c r="AR7379" s="68"/>
      <c r="AS7379" s="68"/>
      <c r="AT7379" s="68"/>
      <c r="AU7379" s="68"/>
      <c r="AV7379" s="68"/>
      <c r="AW7379" s="68"/>
      <c r="AX7379" s="68"/>
    </row>
    <row r="7380" spans="1:50" ht="14.4">
      <c r="A7380" s="238" t="s">
        <v>22197</v>
      </c>
      <c r="B7380" s="238" t="s">
        <v>2185</v>
      </c>
      <c r="C7380" s="238" t="s">
        <v>22195</v>
      </c>
      <c r="D7380" s="238" t="s">
        <v>9825</v>
      </c>
      <c r="E7380" s="238" t="s">
        <v>9826</v>
      </c>
      <c r="F7380" s="238" t="s">
        <v>9871</v>
      </c>
      <c r="G7380" s="238" t="str">
        <f t="shared" si="1565"/>
        <v>unknown</v>
      </c>
      <c r="H7380" s="238" t="str">
        <f>IF(ISNUMBER(R7380),R7380/Parameters!$A$28,"")</f>
        <v/>
      </c>
      <c r="I7380" s="238"/>
      <c r="J7380" s="238"/>
      <c r="K7380" s="238" t="s">
        <v>157</v>
      </c>
      <c r="L7380" s="238" t="s">
        <v>157</v>
      </c>
      <c r="M7380" s="238" t="s">
        <v>157</v>
      </c>
      <c r="N7380" s="238" t="s">
        <v>157</v>
      </c>
      <c r="O7380" s="238" t="s">
        <v>3597</v>
      </c>
      <c r="P7380" s="238"/>
      <c r="Q7380" s="238" t="s">
        <v>157</v>
      </c>
      <c r="R7380" s="238"/>
      <c r="S7380" s="238" t="s">
        <v>157</v>
      </c>
      <c r="T7380" s="238" t="s">
        <v>130</v>
      </c>
      <c r="U7380" s="238" t="s">
        <v>38</v>
      </c>
      <c r="V7380" s="238" t="s">
        <v>9871</v>
      </c>
      <c r="W7380" s="68">
        <f>MATCH(RBSA_Shower!B7380,RBSA_SiteDetail!$A$2:$A$2577,0)</f>
        <v>1029</v>
      </c>
      <c r="X7380" s="68">
        <f>INDEX(RBSA_SiteDetail!$M$2:$M$2577,W7380)</f>
        <v>3931.6</v>
      </c>
      <c r="Y7380" s="68" t="str">
        <f>INDEX(RBSA_SiteDetail!$B$2:$B$2577,W7380)</f>
        <v>Single Family</v>
      </c>
      <c r="Z7380" s="68" t="b">
        <f t="shared" si="1557"/>
        <v>0</v>
      </c>
      <c r="AA7380" s="68" t="b">
        <f t="shared" si="1558"/>
        <v>0</v>
      </c>
      <c r="AB7380" s="68" t="str">
        <f t="shared" si="1559"/>
        <v/>
      </c>
      <c r="AC7380" s="68" t="str">
        <f t="shared" si="1566"/>
        <v/>
      </c>
      <c r="AD7380" s="68" t="str">
        <f t="shared" si="1560"/>
        <v/>
      </c>
      <c r="AE7380" s="68">
        <f t="shared" si="1567"/>
        <v>0</v>
      </c>
      <c r="AF7380" s="68">
        <f t="shared" si="1561"/>
        <v>0</v>
      </c>
      <c r="AG7380" s="68" t="str">
        <f t="shared" si="1568"/>
        <v>Single Family_FALSE</v>
      </c>
      <c r="AH7380" s="68" t="str">
        <f t="shared" si="1569"/>
        <v>Single Family_FALSE</v>
      </c>
      <c r="AI7380" s="68" t="str">
        <f t="shared" si="1569"/>
        <v>Single Family_</v>
      </c>
      <c r="AJ7380" s="68" t="str">
        <f t="shared" si="1569"/>
        <v>Single Family_</v>
      </c>
      <c r="AK7380" s="68" t="str">
        <f t="shared" si="1562"/>
        <v>Single Family_</v>
      </c>
      <c r="AL7380" s="68" t="str">
        <f t="shared" si="1570"/>
        <v>unknown</v>
      </c>
      <c r="AM7380" s="68" t="str">
        <f t="shared" si="1563"/>
        <v>unknownSingle Family_</v>
      </c>
      <c r="AN7380" s="68" t="str">
        <f t="shared" si="1564"/>
        <v>unknownSingle Family_FALSE</v>
      </c>
      <c r="AO7380" s="68"/>
      <c r="AP7380" s="68"/>
      <c r="AQ7380" s="68"/>
      <c r="AR7380" s="68"/>
      <c r="AS7380" s="68"/>
      <c r="AT7380" s="68"/>
      <c r="AU7380" s="68"/>
      <c r="AV7380" s="68"/>
      <c r="AW7380" s="68"/>
      <c r="AX7380" s="68"/>
    </row>
    <row r="7381" spans="1:50" ht="14.4">
      <c r="A7381" s="238" t="s">
        <v>22198</v>
      </c>
      <c r="B7381" s="238" t="s">
        <v>2185</v>
      </c>
      <c r="C7381" s="238" t="s">
        <v>22195</v>
      </c>
      <c r="D7381" s="238" t="s">
        <v>9825</v>
      </c>
      <c r="E7381" s="238" t="s">
        <v>9826</v>
      </c>
      <c r="F7381" s="238" t="s">
        <v>9829</v>
      </c>
      <c r="G7381" s="238" t="str">
        <f t="shared" si="1565"/>
        <v>unknown</v>
      </c>
      <c r="H7381" s="238" t="str">
        <f>IF(ISNUMBER(R7381),R7381/Parameters!$A$28,"")</f>
        <v/>
      </c>
      <c r="I7381" s="238"/>
      <c r="J7381" s="238">
        <v>2.2000000000000002</v>
      </c>
      <c r="K7381" s="238"/>
      <c r="L7381" s="238" t="s">
        <v>204</v>
      </c>
      <c r="M7381" s="238" t="s">
        <v>9862</v>
      </c>
      <c r="N7381" s="238" t="s">
        <v>157</v>
      </c>
      <c r="O7381" s="238" t="s">
        <v>3597</v>
      </c>
      <c r="P7381" s="238"/>
      <c r="Q7381" s="238" t="s">
        <v>157</v>
      </c>
      <c r="R7381" s="238"/>
      <c r="S7381" s="238" t="s">
        <v>157</v>
      </c>
      <c r="T7381" s="238" t="s">
        <v>130</v>
      </c>
      <c r="U7381" s="238" t="s">
        <v>38</v>
      </c>
      <c r="V7381" s="238" t="s">
        <v>9829</v>
      </c>
      <c r="W7381" s="68">
        <f>MATCH(RBSA_Shower!B7381,RBSA_SiteDetail!$A$2:$A$2577,0)</f>
        <v>1029</v>
      </c>
      <c r="X7381" s="68">
        <f>INDEX(RBSA_SiteDetail!$M$2:$M$2577,W7381)</f>
        <v>3931.6</v>
      </c>
      <c r="Y7381" s="68" t="str">
        <f>INDEX(RBSA_SiteDetail!$B$2:$B$2577,W7381)</f>
        <v>Single Family</v>
      </c>
      <c r="Z7381" s="68" t="b">
        <f t="shared" si="1557"/>
        <v>1</v>
      </c>
      <c r="AA7381" s="68" t="b">
        <f t="shared" si="1558"/>
        <v>0</v>
      </c>
      <c r="AB7381" s="68" t="b">
        <f t="shared" si="1559"/>
        <v>0</v>
      </c>
      <c r="AC7381" s="68" t="b">
        <f t="shared" si="1566"/>
        <v>0</v>
      </c>
      <c r="AD7381" s="68" t="b">
        <f t="shared" si="1560"/>
        <v>0</v>
      </c>
      <c r="AE7381" s="68">
        <f t="shared" si="1567"/>
        <v>0</v>
      </c>
      <c r="AF7381" s="68">
        <f t="shared" si="1561"/>
        <v>0</v>
      </c>
      <c r="AG7381" s="68" t="str">
        <f t="shared" si="1568"/>
        <v>Single Family_TRUE</v>
      </c>
      <c r="AH7381" s="68" t="str">
        <f t="shared" si="1569"/>
        <v>Single Family_FALSE</v>
      </c>
      <c r="AI7381" s="68" t="str">
        <f t="shared" si="1569"/>
        <v>Single Family_FALSE</v>
      </c>
      <c r="AJ7381" s="68" t="str">
        <f t="shared" si="1569"/>
        <v>Single Family_FALSE</v>
      </c>
      <c r="AK7381" s="68" t="str">
        <f t="shared" si="1562"/>
        <v>Single Family_FALSE</v>
      </c>
      <c r="AL7381" s="68" t="str">
        <f t="shared" si="1570"/>
        <v>unknown</v>
      </c>
      <c r="AM7381" s="68" t="str">
        <f t="shared" si="1563"/>
        <v>unknownSingle Family_FALSE</v>
      </c>
      <c r="AN7381" s="68" t="str">
        <f t="shared" si="1564"/>
        <v>unknownSingle Family_TRUE</v>
      </c>
      <c r="AO7381" s="68"/>
      <c r="AP7381" s="68"/>
      <c r="AQ7381" s="68"/>
      <c r="AR7381" s="68"/>
      <c r="AS7381" s="68"/>
      <c r="AT7381" s="68"/>
      <c r="AU7381" s="68"/>
      <c r="AV7381" s="68"/>
      <c r="AW7381" s="68"/>
      <c r="AX7381" s="68"/>
    </row>
    <row r="7382" spans="1:50" ht="14.4">
      <c r="A7382" s="238" t="s">
        <v>22199</v>
      </c>
      <c r="B7382" s="238" t="s">
        <v>2185</v>
      </c>
      <c r="C7382" s="238" t="s">
        <v>22200</v>
      </c>
      <c r="D7382" s="238" t="s">
        <v>9844</v>
      </c>
      <c r="E7382" s="238" t="s">
        <v>9826</v>
      </c>
      <c r="F7382" s="238" t="s">
        <v>9831</v>
      </c>
      <c r="G7382" s="238">
        <f t="shared" si="1565"/>
        <v>1.5</v>
      </c>
      <c r="H7382" s="238" t="str">
        <f>IF(ISNUMBER(R7382),R7382/Parameters!$A$28,"")</f>
        <v/>
      </c>
      <c r="I7382" s="238">
        <v>1.5</v>
      </c>
      <c r="J7382" s="238">
        <v>1.2</v>
      </c>
      <c r="K7382" s="238"/>
      <c r="L7382" s="238" t="s">
        <v>157</v>
      </c>
      <c r="M7382" s="238" t="s">
        <v>157</v>
      </c>
      <c r="N7382" s="238" t="s">
        <v>157</v>
      </c>
      <c r="O7382" s="238" t="s">
        <v>3597</v>
      </c>
      <c r="P7382" s="238"/>
      <c r="Q7382" s="238" t="s">
        <v>157</v>
      </c>
      <c r="R7382" s="238"/>
      <c r="S7382" s="238" t="s">
        <v>157</v>
      </c>
      <c r="T7382" s="238" t="s">
        <v>130</v>
      </c>
      <c r="U7382" s="238" t="s">
        <v>38</v>
      </c>
      <c r="V7382" s="238" t="s">
        <v>9831</v>
      </c>
      <c r="W7382" s="68">
        <f>MATCH(RBSA_Shower!B7382,RBSA_SiteDetail!$A$2:$A$2577,0)</f>
        <v>1029</v>
      </c>
      <c r="X7382" s="68">
        <f>INDEX(RBSA_SiteDetail!$M$2:$M$2577,W7382)</f>
        <v>3931.6</v>
      </c>
      <c r="Y7382" s="68" t="str">
        <f>INDEX(RBSA_SiteDetail!$B$2:$B$2577,W7382)</f>
        <v>Single Family</v>
      </c>
      <c r="Z7382" s="68" t="b">
        <f t="shared" si="1557"/>
        <v>0</v>
      </c>
      <c r="AA7382" s="68" t="b">
        <f t="shared" si="1558"/>
        <v>0</v>
      </c>
      <c r="AB7382" s="68" t="str">
        <f t="shared" si="1559"/>
        <v/>
      </c>
      <c r="AC7382" s="68" t="str">
        <f t="shared" si="1566"/>
        <v/>
      </c>
      <c r="AD7382" s="68" t="str">
        <f t="shared" si="1560"/>
        <v/>
      </c>
      <c r="AE7382" s="68">
        <f t="shared" si="1567"/>
        <v>5897.4</v>
      </c>
      <c r="AF7382" s="68">
        <f t="shared" si="1561"/>
        <v>0</v>
      </c>
      <c r="AG7382" s="68" t="str">
        <f t="shared" si="1568"/>
        <v>Single Family_FALSE</v>
      </c>
      <c r="AH7382" s="68" t="str">
        <f t="shared" si="1569"/>
        <v>Single Family_FALSE</v>
      </c>
      <c r="AI7382" s="68" t="str">
        <f t="shared" si="1569"/>
        <v>Single Family_</v>
      </c>
      <c r="AJ7382" s="68" t="str">
        <f t="shared" si="1569"/>
        <v>Single Family_</v>
      </c>
      <c r="AK7382" s="68" t="str">
        <f t="shared" si="1562"/>
        <v>Single Family_</v>
      </c>
      <c r="AL7382" s="68" t="str">
        <f t="shared" si="1570"/>
        <v>unknown</v>
      </c>
      <c r="AM7382" s="68" t="str">
        <f t="shared" si="1563"/>
        <v>unknownSingle Family_</v>
      </c>
      <c r="AN7382" s="68" t="str">
        <f t="shared" si="1564"/>
        <v>unknownSingle Family_FALSE</v>
      </c>
      <c r="AO7382" s="68"/>
      <c r="AP7382" s="68"/>
      <c r="AQ7382" s="68"/>
      <c r="AR7382" s="68"/>
      <c r="AS7382" s="68"/>
      <c r="AT7382" s="68"/>
      <c r="AU7382" s="68"/>
      <c r="AV7382" s="68"/>
      <c r="AW7382" s="68"/>
      <c r="AX7382" s="68"/>
    </row>
    <row r="7383" spans="1:50" ht="14.4">
      <c r="A7383" s="238" t="s">
        <v>22201</v>
      </c>
      <c r="B7383" s="238" t="s">
        <v>2185</v>
      </c>
      <c r="C7383" s="238" t="s">
        <v>22202</v>
      </c>
      <c r="D7383" s="238" t="s">
        <v>9816</v>
      </c>
      <c r="E7383" s="238" t="s">
        <v>9817</v>
      </c>
      <c r="F7383" s="238" t="s">
        <v>9818</v>
      </c>
      <c r="G7383" s="238">
        <f t="shared" si="1565"/>
        <v>2.2000000000000002</v>
      </c>
      <c r="H7383" s="238" t="str">
        <f>IF(ISNUMBER(R7383),R7383/Parameters!$A$28,"")</f>
        <v/>
      </c>
      <c r="I7383" s="238">
        <v>2.2000000000000002</v>
      </c>
      <c r="J7383" s="238">
        <v>2.2000000000000002</v>
      </c>
      <c r="K7383" s="238"/>
      <c r="L7383" s="238" t="s">
        <v>157</v>
      </c>
      <c r="M7383" s="238" t="s">
        <v>157</v>
      </c>
      <c r="N7383" s="238" t="s">
        <v>157</v>
      </c>
      <c r="O7383" s="238" t="s">
        <v>3597</v>
      </c>
      <c r="P7383" s="238"/>
      <c r="Q7383" s="238" t="s">
        <v>157</v>
      </c>
      <c r="R7383" s="238"/>
      <c r="S7383" s="238" t="s">
        <v>157</v>
      </c>
      <c r="T7383" s="238" t="s">
        <v>130</v>
      </c>
      <c r="U7383" s="238" t="s">
        <v>38</v>
      </c>
      <c r="V7383" s="238" t="s">
        <v>9818</v>
      </c>
      <c r="W7383" s="68">
        <f>MATCH(RBSA_Shower!B7383,RBSA_SiteDetail!$A$2:$A$2577,0)</f>
        <v>1029</v>
      </c>
      <c r="X7383" s="68">
        <f>INDEX(RBSA_SiteDetail!$M$2:$M$2577,W7383)</f>
        <v>3931.6</v>
      </c>
      <c r="Y7383" s="68" t="str">
        <f>INDEX(RBSA_SiteDetail!$B$2:$B$2577,W7383)</f>
        <v>Single Family</v>
      </c>
      <c r="Z7383" s="68" t="b">
        <f t="shared" si="1557"/>
        <v>0</v>
      </c>
      <c r="AA7383" s="68" t="b">
        <f t="shared" si="1558"/>
        <v>0</v>
      </c>
      <c r="AB7383" s="68" t="str">
        <f t="shared" si="1559"/>
        <v/>
      </c>
      <c r="AC7383" s="68" t="str">
        <f t="shared" si="1566"/>
        <v/>
      </c>
      <c r="AD7383" s="68" t="str">
        <f t="shared" si="1560"/>
        <v/>
      </c>
      <c r="AE7383" s="68">
        <f t="shared" si="1567"/>
        <v>8649.52</v>
      </c>
      <c r="AF7383" s="68">
        <f t="shared" si="1561"/>
        <v>0</v>
      </c>
      <c r="AG7383" s="68" t="str">
        <f t="shared" si="1568"/>
        <v>Single Family_FALSE</v>
      </c>
      <c r="AH7383" s="68" t="str">
        <f t="shared" si="1569"/>
        <v>Single Family_FALSE</v>
      </c>
      <c r="AI7383" s="68" t="str">
        <f t="shared" si="1569"/>
        <v>Single Family_</v>
      </c>
      <c r="AJ7383" s="68" t="str">
        <f t="shared" si="1569"/>
        <v>Single Family_</v>
      </c>
      <c r="AK7383" s="68" t="str">
        <f t="shared" si="1562"/>
        <v>Single Family_</v>
      </c>
      <c r="AL7383" s="68" t="str">
        <f t="shared" si="1570"/>
        <v>unknown</v>
      </c>
      <c r="AM7383" s="68" t="str">
        <f t="shared" si="1563"/>
        <v>unknownSingle Family_</v>
      </c>
      <c r="AN7383" s="68" t="str">
        <f t="shared" si="1564"/>
        <v>unknownSingle Family_FALSE</v>
      </c>
      <c r="AO7383" s="68"/>
      <c r="AP7383" s="68"/>
      <c r="AQ7383" s="68"/>
      <c r="AR7383" s="68"/>
      <c r="AS7383" s="68"/>
      <c r="AT7383" s="68"/>
      <c r="AU7383" s="68"/>
      <c r="AV7383" s="68"/>
      <c r="AW7383" s="68"/>
      <c r="AX7383" s="68"/>
    </row>
    <row r="7384" spans="1:50" ht="14.4">
      <c r="A7384" s="238" t="s">
        <v>22203</v>
      </c>
      <c r="B7384" s="238" t="s">
        <v>2186</v>
      </c>
      <c r="C7384" s="238" t="s">
        <v>14418</v>
      </c>
      <c r="D7384" s="238" t="s">
        <v>9834</v>
      </c>
      <c r="E7384" s="238" t="s">
        <v>9826</v>
      </c>
      <c r="F7384" s="238" t="s">
        <v>9831</v>
      </c>
      <c r="G7384" s="238">
        <f t="shared" si="1565"/>
        <v>2</v>
      </c>
      <c r="H7384" s="238" t="str">
        <f>IF(ISNUMBER(R7384),R7384/Parameters!$A$28,"")</f>
        <v/>
      </c>
      <c r="I7384" s="238">
        <v>2</v>
      </c>
      <c r="J7384" s="238"/>
      <c r="K7384" s="238" t="s">
        <v>3597</v>
      </c>
      <c r="L7384" s="238" t="s">
        <v>157</v>
      </c>
      <c r="M7384" s="238" t="s">
        <v>157</v>
      </c>
      <c r="N7384" s="238" t="s">
        <v>16368</v>
      </c>
      <c r="O7384" s="238" t="s">
        <v>9819</v>
      </c>
      <c r="P7384" s="238">
        <v>0.79600000000000004</v>
      </c>
      <c r="Q7384" s="238"/>
      <c r="R7384" s="238"/>
      <c r="S7384" s="238" t="s">
        <v>3597</v>
      </c>
      <c r="T7384" s="238" t="s">
        <v>129</v>
      </c>
      <c r="U7384" s="238" t="s">
        <v>41</v>
      </c>
      <c r="V7384" s="238" t="s">
        <v>9831</v>
      </c>
      <c r="W7384" s="68">
        <f>MATCH(RBSA_Shower!B7384,RBSA_SiteDetail!$A$2:$A$2577,0)</f>
        <v>1030</v>
      </c>
      <c r="X7384" s="68">
        <f>INDEX(RBSA_SiteDetail!$M$2:$M$2577,W7384)</f>
        <v>1135.4000000000001</v>
      </c>
      <c r="Y7384" s="68" t="str">
        <f>INDEX(RBSA_SiteDetail!$B$2:$B$2577,W7384)</f>
        <v>Manufactured</v>
      </c>
      <c r="Z7384" s="68" t="b">
        <f t="shared" si="1557"/>
        <v>0</v>
      </c>
      <c r="AA7384" s="68" t="b">
        <f t="shared" si="1558"/>
        <v>0</v>
      </c>
      <c r="AB7384" s="68" t="str">
        <f t="shared" si="1559"/>
        <v/>
      </c>
      <c r="AC7384" s="68" t="str">
        <f t="shared" si="1566"/>
        <v/>
      </c>
      <c r="AD7384" s="68" t="str">
        <f t="shared" si="1560"/>
        <v/>
      </c>
      <c r="AE7384" s="68">
        <f t="shared" si="1567"/>
        <v>2270.8000000000002</v>
      </c>
      <c r="AF7384" s="68">
        <f t="shared" si="1561"/>
        <v>0</v>
      </c>
      <c r="AG7384" s="68" t="str">
        <f t="shared" si="1568"/>
        <v>Manufactured_FALSE</v>
      </c>
      <c r="AH7384" s="68" t="str">
        <f t="shared" si="1569"/>
        <v>Manufactured_FALSE</v>
      </c>
      <c r="AI7384" s="68" t="str">
        <f t="shared" si="1569"/>
        <v>Manufactured_</v>
      </c>
      <c r="AJ7384" s="68" t="str">
        <f t="shared" si="1569"/>
        <v>Manufactured_</v>
      </c>
      <c r="AK7384" s="68" t="str">
        <f t="shared" si="1562"/>
        <v>Manufactured_</v>
      </c>
      <c r="AL7384" s="68" t="str">
        <f t="shared" si="1570"/>
        <v>unknown</v>
      </c>
      <c r="AM7384" s="68" t="str">
        <f t="shared" si="1563"/>
        <v>unknownManufactured_</v>
      </c>
      <c r="AN7384" s="68" t="str">
        <f t="shared" si="1564"/>
        <v>unknownManufactured_FALSE</v>
      </c>
      <c r="AO7384" s="68"/>
      <c r="AP7384" s="68"/>
      <c r="AQ7384" s="68"/>
      <c r="AR7384" s="68"/>
      <c r="AS7384" s="68"/>
      <c r="AT7384" s="68"/>
      <c r="AU7384" s="68"/>
      <c r="AV7384" s="68"/>
      <c r="AW7384" s="68"/>
      <c r="AX7384" s="68"/>
    </row>
    <row r="7385" spans="1:50" ht="14.4">
      <c r="A7385" s="238" t="s">
        <v>22204</v>
      </c>
      <c r="B7385" s="238" t="s">
        <v>2301</v>
      </c>
      <c r="C7385" s="238" t="s">
        <v>16927</v>
      </c>
      <c r="D7385" s="238" t="s">
        <v>9844</v>
      </c>
      <c r="E7385" s="238" t="s">
        <v>9826</v>
      </c>
      <c r="F7385" s="238" t="s">
        <v>9831</v>
      </c>
      <c r="G7385" s="238">
        <f t="shared" si="1565"/>
        <v>2</v>
      </c>
      <c r="H7385" s="238" t="str">
        <f>IF(ISNUMBER(R7385),R7385/Parameters!$A$28,"")</f>
        <v/>
      </c>
      <c r="I7385" s="238">
        <v>2</v>
      </c>
      <c r="J7385" s="238">
        <v>1.5</v>
      </c>
      <c r="K7385" s="238"/>
      <c r="L7385" s="238" t="s">
        <v>157</v>
      </c>
      <c r="M7385" s="238" t="s">
        <v>157</v>
      </c>
      <c r="N7385" s="238" t="s">
        <v>157</v>
      </c>
      <c r="O7385" s="238" t="s">
        <v>3597</v>
      </c>
      <c r="P7385" s="238"/>
      <c r="Q7385" s="238" t="s">
        <v>157</v>
      </c>
      <c r="R7385" s="238"/>
      <c r="S7385" s="238" t="s">
        <v>157</v>
      </c>
      <c r="T7385" s="238" t="s">
        <v>129</v>
      </c>
      <c r="U7385" s="238" t="s">
        <v>38</v>
      </c>
      <c r="V7385" s="238" t="s">
        <v>9831</v>
      </c>
      <c r="W7385" s="68">
        <f>MATCH(RBSA_Shower!B7385,RBSA_SiteDetail!$A$2:$A$2577,0)</f>
        <v>1130</v>
      </c>
      <c r="X7385" s="68">
        <f>INDEX(RBSA_SiteDetail!$M$2:$M$2577,W7385)</f>
        <v>2348.9699999999998</v>
      </c>
      <c r="Y7385" s="68" t="str">
        <f>INDEX(RBSA_SiteDetail!$B$2:$B$2577,W7385)</f>
        <v>Single Family</v>
      </c>
      <c r="Z7385" s="68" t="b">
        <f t="shared" si="1557"/>
        <v>0</v>
      </c>
      <c r="AA7385" s="68" t="b">
        <f t="shared" si="1558"/>
        <v>0</v>
      </c>
      <c r="AB7385" s="68" t="str">
        <f t="shared" si="1559"/>
        <v/>
      </c>
      <c r="AC7385" s="68" t="str">
        <f t="shared" si="1566"/>
        <v/>
      </c>
      <c r="AD7385" s="68" t="str">
        <f t="shared" si="1560"/>
        <v/>
      </c>
      <c r="AE7385" s="68">
        <f t="shared" si="1567"/>
        <v>4697.9399999999996</v>
      </c>
      <c r="AF7385" s="68">
        <f t="shared" si="1561"/>
        <v>0</v>
      </c>
      <c r="AG7385" s="68" t="str">
        <f t="shared" si="1568"/>
        <v>Single Family_FALSE</v>
      </c>
      <c r="AH7385" s="68" t="str">
        <f t="shared" si="1569"/>
        <v>Single Family_FALSE</v>
      </c>
      <c r="AI7385" s="68" t="str">
        <f t="shared" si="1569"/>
        <v>Single Family_</v>
      </c>
      <c r="AJ7385" s="68" t="str">
        <f t="shared" si="1569"/>
        <v>Single Family_</v>
      </c>
      <c r="AK7385" s="68" t="str">
        <f t="shared" si="1562"/>
        <v>Single Family_</v>
      </c>
      <c r="AL7385" s="68" t="str">
        <f t="shared" si="1570"/>
        <v>unknown</v>
      </c>
      <c r="AM7385" s="68" t="str">
        <f t="shared" si="1563"/>
        <v>unknownSingle Family_</v>
      </c>
      <c r="AN7385" s="68" t="str">
        <f t="shared" si="1564"/>
        <v>unknownSingle Family_FALSE</v>
      </c>
      <c r="AO7385" s="68"/>
      <c r="AP7385" s="68"/>
      <c r="AQ7385" s="68"/>
      <c r="AR7385" s="68"/>
      <c r="AS7385" s="68"/>
      <c r="AT7385" s="68"/>
      <c r="AU7385" s="68"/>
      <c r="AV7385" s="68"/>
      <c r="AW7385" s="68"/>
      <c r="AX7385" s="68"/>
    </row>
    <row r="7386" spans="1:50" ht="14.4">
      <c r="A7386" s="238" t="s">
        <v>22205</v>
      </c>
      <c r="B7386" s="238" t="s">
        <v>2404</v>
      </c>
      <c r="C7386" s="238" t="s">
        <v>22206</v>
      </c>
      <c r="D7386" s="238" t="s">
        <v>9816</v>
      </c>
      <c r="E7386" s="238" t="s">
        <v>9817</v>
      </c>
      <c r="F7386" s="238" t="s">
        <v>9818</v>
      </c>
      <c r="G7386" s="238">
        <f t="shared" si="1565"/>
        <v>3.9799999999999995</v>
      </c>
      <c r="H7386" s="238">
        <f>IF(ISNUMBER(R7386),R7386/Parameters!$A$28,"")</f>
        <v>3.9799999999999995</v>
      </c>
      <c r="I7386" s="238"/>
      <c r="J7386" s="238">
        <v>4.5</v>
      </c>
      <c r="K7386" s="238"/>
      <c r="L7386" s="238" t="s">
        <v>157</v>
      </c>
      <c r="M7386" s="238" t="s">
        <v>157</v>
      </c>
      <c r="N7386" s="238" t="s">
        <v>157</v>
      </c>
      <c r="O7386" s="238" t="s">
        <v>9819</v>
      </c>
      <c r="P7386" s="238">
        <v>0.79600000000000004</v>
      </c>
      <c r="Q7386" s="238"/>
      <c r="R7386" s="238">
        <v>3.5819999999999999</v>
      </c>
      <c r="S7386" s="238"/>
      <c r="T7386" s="238" t="s">
        <v>130</v>
      </c>
      <c r="U7386" s="238" t="s">
        <v>38</v>
      </c>
      <c r="V7386" s="238" t="s">
        <v>9818</v>
      </c>
      <c r="W7386" s="68">
        <f>MATCH(RBSA_Shower!B7386,RBSA_SiteDetail!$A$2:$A$2577,0)</f>
        <v>1233</v>
      </c>
      <c r="X7386" s="68">
        <f>INDEX(RBSA_SiteDetail!$M$2:$M$2577,W7386)</f>
        <v>3931.6</v>
      </c>
      <c r="Y7386" s="68" t="str">
        <f>INDEX(RBSA_SiteDetail!$B$2:$B$2577,W7386)</f>
        <v>Single Family</v>
      </c>
      <c r="Z7386" s="68" t="b">
        <f t="shared" si="1557"/>
        <v>0</v>
      </c>
      <c r="AA7386" s="68" t="b">
        <f t="shared" si="1558"/>
        <v>0</v>
      </c>
      <c r="AB7386" s="68" t="str">
        <f t="shared" si="1559"/>
        <v/>
      </c>
      <c r="AC7386" s="68" t="str">
        <f t="shared" si="1566"/>
        <v/>
      </c>
      <c r="AD7386" s="68" t="str">
        <f t="shared" si="1560"/>
        <v/>
      </c>
      <c r="AE7386" s="68">
        <f t="shared" si="1567"/>
        <v>15647.767999999998</v>
      </c>
      <c r="AF7386" s="68">
        <f t="shared" si="1561"/>
        <v>14082.991199999999</v>
      </c>
      <c r="AG7386" s="68" t="str">
        <f t="shared" si="1568"/>
        <v>Single Family_FALSE</v>
      </c>
      <c r="AH7386" s="68" t="str">
        <f t="shared" si="1569"/>
        <v>Single Family_FALSE</v>
      </c>
      <c r="AI7386" s="68" t="str">
        <f t="shared" si="1569"/>
        <v>Single Family_</v>
      </c>
      <c r="AJ7386" s="68" t="str">
        <f t="shared" si="1569"/>
        <v>Single Family_</v>
      </c>
      <c r="AK7386" s="68" t="str">
        <f t="shared" si="1562"/>
        <v>Single Family_</v>
      </c>
      <c r="AL7386" s="68" t="str">
        <f t="shared" si="1570"/>
        <v>unknown</v>
      </c>
      <c r="AM7386" s="68" t="str">
        <f t="shared" si="1563"/>
        <v>unknownSingle Family_</v>
      </c>
      <c r="AN7386" s="68" t="str">
        <f t="shared" si="1564"/>
        <v>unknownSingle Family_FALSE</v>
      </c>
      <c r="AO7386" s="68"/>
      <c r="AP7386" s="68"/>
      <c r="AQ7386" s="68"/>
      <c r="AR7386" s="68"/>
      <c r="AS7386" s="68"/>
      <c r="AT7386" s="68"/>
      <c r="AU7386" s="68"/>
      <c r="AV7386" s="68"/>
      <c r="AW7386" s="68"/>
      <c r="AX7386" s="68"/>
    </row>
    <row r="7387" spans="1:50" ht="14.4">
      <c r="A7387" s="238" t="s">
        <v>22207</v>
      </c>
      <c r="B7387" s="238" t="s">
        <v>2404</v>
      </c>
      <c r="C7387" s="238" t="s">
        <v>22208</v>
      </c>
      <c r="D7387" s="238" t="s">
        <v>9825</v>
      </c>
      <c r="E7387" s="238" t="s">
        <v>9826</v>
      </c>
      <c r="F7387" s="238" t="s">
        <v>9827</v>
      </c>
      <c r="G7387" s="238">
        <f t="shared" si="1565"/>
        <v>2.5</v>
      </c>
      <c r="H7387" s="238">
        <f>IF(ISNUMBER(R7387),R7387/Parameters!$A$28,"")</f>
        <v>4.2455555555555557</v>
      </c>
      <c r="I7387" s="238">
        <v>2.5</v>
      </c>
      <c r="J7387" s="238">
        <v>4.5</v>
      </c>
      <c r="K7387" s="238"/>
      <c r="L7387" s="238" t="s">
        <v>204</v>
      </c>
      <c r="M7387" s="238" t="s">
        <v>9854</v>
      </c>
      <c r="N7387" s="238" t="s">
        <v>157</v>
      </c>
      <c r="O7387" s="238" t="s">
        <v>9819</v>
      </c>
      <c r="P7387" s="238">
        <v>0.84919999999999995</v>
      </c>
      <c r="Q7387" s="238"/>
      <c r="R7387" s="238">
        <v>3.8210000000000002</v>
      </c>
      <c r="S7387" s="238"/>
      <c r="T7387" s="238" t="s">
        <v>130</v>
      </c>
      <c r="U7387" s="238" t="s">
        <v>38</v>
      </c>
      <c r="V7387" s="238" t="s">
        <v>9829</v>
      </c>
      <c r="W7387" s="68">
        <f>MATCH(RBSA_Shower!B7387,RBSA_SiteDetail!$A$2:$A$2577,0)</f>
        <v>1233</v>
      </c>
      <c r="X7387" s="68">
        <f>INDEX(RBSA_SiteDetail!$M$2:$M$2577,W7387)</f>
        <v>3931.6</v>
      </c>
      <c r="Y7387" s="68" t="str">
        <f>INDEX(RBSA_SiteDetail!$B$2:$B$2577,W7387)</f>
        <v>Single Family</v>
      </c>
      <c r="Z7387" s="68" t="b">
        <f t="shared" si="1557"/>
        <v>1</v>
      </c>
      <c r="AA7387" s="68" t="b">
        <f t="shared" si="1558"/>
        <v>1</v>
      </c>
      <c r="AB7387" s="68" t="b">
        <f t="shared" si="1559"/>
        <v>1</v>
      </c>
      <c r="AC7387" s="68" t="b">
        <f t="shared" si="1566"/>
        <v>1</v>
      </c>
      <c r="AD7387" s="68" t="b">
        <f t="shared" si="1560"/>
        <v>1</v>
      </c>
      <c r="AE7387" s="68">
        <f t="shared" si="1567"/>
        <v>9829</v>
      </c>
      <c r="AF7387" s="68">
        <f t="shared" si="1561"/>
        <v>15022.643600000001</v>
      </c>
      <c r="AG7387" s="68" t="str">
        <f t="shared" si="1568"/>
        <v>Single Family_TRUE</v>
      </c>
      <c r="AH7387" s="68" t="str">
        <f t="shared" si="1569"/>
        <v>Single Family_TRUE</v>
      </c>
      <c r="AI7387" s="68" t="str">
        <f t="shared" si="1569"/>
        <v>Single Family_TRUE</v>
      </c>
      <c r="AJ7387" s="68" t="str">
        <f t="shared" si="1569"/>
        <v>Single Family_TRUE</v>
      </c>
      <c r="AK7387" s="68" t="str">
        <f t="shared" si="1562"/>
        <v>Single Family_TRUE</v>
      </c>
      <c r="AL7387" s="68" t="str">
        <f t="shared" si="1570"/>
        <v>2.5gpm</v>
      </c>
      <c r="AM7387" s="68" t="str">
        <f t="shared" si="1563"/>
        <v>2.5gpmSingle Family_TRUE</v>
      </c>
      <c r="AN7387" s="68" t="str">
        <f t="shared" si="1564"/>
        <v>2.5gpmSingle Family_TRUE</v>
      </c>
      <c r="AO7387" s="68"/>
      <c r="AP7387" s="68"/>
      <c r="AQ7387" s="68"/>
      <c r="AR7387" s="68"/>
      <c r="AS7387" s="68"/>
      <c r="AT7387" s="68"/>
      <c r="AU7387" s="68"/>
      <c r="AV7387" s="68"/>
      <c r="AW7387" s="68"/>
      <c r="AX7387" s="68"/>
    </row>
    <row r="7388" spans="1:50" ht="14.4">
      <c r="A7388" s="238" t="s">
        <v>22209</v>
      </c>
      <c r="B7388" s="238" t="s">
        <v>2404</v>
      </c>
      <c r="C7388" s="238" t="s">
        <v>22208</v>
      </c>
      <c r="D7388" s="238" t="s">
        <v>9825</v>
      </c>
      <c r="E7388" s="238" t="s">
        <v>9826</v>
      </c>
      <c r="F7388" s="238" t="s">
        <v>9831</v>
      </c>
      <c r="G7388" s="238">
        <f t="shared" si="1565"/>
        <v>1.8</v>
      </c>
      <c r="H7388" s="238">
        <f>IF(ISNUMBER(R7388),R7388/Parameters!$A$28,"")</f>
        <v>3.0955555555555554</v>
      </c>
      <c r="I7388" s="238">
        <v>1.8</v>
      </c>
      <c r="J7388" s="238">
        <v>3.5</v>
      </c>
      <c r="K7388" s="238"/>
      <c r="L7388" s="238" t="s">
        <v>157</v>
      </c>
      <c r="M7388" s="238" t="s">
        <v>157</v>
      </c>
      <c r="N7388" s="238" t="s">
        <v>157</v>
      </c>
      <c r="O7388" s="238" t="s">
        <v>9819</v>
      </c>
      <c r="P7388" s="238">
        <v>0.79600000000000004</v>
      </c>
      <c r="Q7388" s="238"/>
      <c r="R7388" s="238">
        <v>2.786</v>
      </c>
      <c r="S7388" s="238"/>
      <c r="T7388" s="238" t="s">
        <v>130</v>
      </c>
      <c r="U7388" s="238" t="s">
        <v>38</v>
      </c>
      <c r="V7388" s="238" t="s">
        <v>9831</v>
      </c>
      <c r="W7388" s="68">
        <f>MATCH(RBSA_Shower!B7388,RBSA_SiteDetail!$A$2:$A$2577,0)</f>
        <v>1233</v>
      </c>
      <c r="X7388" s="68">
        <f>INDEX(RBSA_SiteDetail!$M$2:$M$2577,W7388)</f>
        <v>3931.6</v>
      </c>
      <c r="Y7388" s="68" t="str">
        <f>INDEX(RBSA_SiteDetail!$B$2:$B$2577,W7388)</f>
        <v>Single Family</v>
      </c>
      <c r="Z7388" s="68" t="b">
        <f t="shared" si="1557"/>
        <v>0</v>
      </c>
      <c r="AA7388" s="68" t="b">
        <f t="shared" si="1558"/>
        <v>0</v>
      </c>
      <c r="AB7388" s="68" t="str">
        <f t="shared" si="1559"/>
        <v/>
      </c>
      <c r="AC7388" s="68" t="str">
        <f t="shared" si="1566"/>
        <v/>
      </c>
      <c r="AD7388" s="68" t="str">
        <f t="shared" si="1560"/>
        <v/>
      </c>
      <c r="AE7388" s="68">
        <f t="shared" si="1567"/>
        <v>7076.88</v>
      </c>
      <c r="AF7388" s="68">
        <f t="shared" si="1561"/>
        <v>10953.437599999999</v>
      </c>
      <c r="AG7388" s="68" t="str">
        <f t="shared" si="1568"/>
        <v>Single Family_FALSE</v>
      </c>
      <c r="AH7388" s="68" t="str">
        <f t="shared" si="1569"/>
        <v>Single Family_FALSE</v>
      </c>
      <c r="AI7388" s="68" t="str">
        <f t="shared" si="1569"/>
        <v>Single Family_</v>
      </c>
      <c r="AJ7388" s="68" t="str">
        <f t="shared" si="1569"/>
        <v>Single Family_</v>
      </c>
      <c r="AK7388" s="68" t="str">
        <f t="shared" si="1562"/>
        <v>Single Family_</v>
      </c>
      <c r="AL7388" s="68" t="str">
        <f t="shared" si="1570"/>
        <v>unknown</v>
      </c>
      <c r="AM7388" s="68" t="str">
        <f t="shared" si="1563"/>
        <v>unknownSingle Family_</v>
      </c>
      <c r="AN7388" s="68" t="str">
        <f t="shared" si="1564"/>
        <v>unknownSingle Family_FALSE</v>
      </c>
      <c r="AO7388" s="68"/>
      <c r="AP7388" s="68"/>
      <c r="AQ7388" s="68"/>
      <c r="AR7388" s="68"/>
      <c r="AS7388" s="68"/>
      <c r="AT7388" s="68"/>
      <c r="AU7388" s="68"/>
      <c r="AV7388" s="68"/>
      <c r="AW7388" s="68"/>
      <c r="AX7388" s="68"/>
    </row>
    <row r="7389" spans="1:50" ht="14.4">
      <c r="A7389" s="238" t="s">
        <v>22210</v>
      </c>
      <c r="B7389" s="238" t="s">
        <v>2404</v>
      </c>
      <c r="C7389" s="238" t="s">
        <v>22211</v>
      </c>
      <c r="D7389" s="238" t="s">
        <v>9844</v>
      </c>
      <c r="E7389" s="238" t="s">
        <v>9826</v>
      </c>
      <c r="F7389" s="238" t="s">
        <v>9831</v>
      </c>
      <c r="G7389" s="238">
        <f t="shared" si="1565"/>
        <v>2</v>
      </c>
      <c r="H7389" s="238">
        <f>IF(ISNUMBER(R7389),R7389/Parameters!$A$28,"")</f>
        <v>2.6533333333333333</v>
      </c>
      <c r="I7389" s="238">
        <v>2</v>
      </c>
      <c r="J7389" s="238">
        <v>3</v>
      </c>
      <c r="K7389" s="238"/>
      <c r="L7389" s="238" t="s">
        <v>157</v>
      </c>
      <c r="M7389" s="238" t="s">
        <v>157</v>
      </c>
      <c r="N7389" s="238" t="s">
        <v>157</v>
      </c>
      <c r="O7389" s="238" t="s">
        <v>9819</v>
      </c>
      <c r="P7389" s="238">
        <v>0.79600000000000004</v>
      </c>
      <c r="Q7389" s="238"/>
      <c r="R7389" s="238">
        <v>2.3879999999999999</v>
      </c>
      <c r="S7389" s="238"/>
      <c r="T7389" s="238" t="s">
        <v>130</v>
      </c>
      <c r="U7389" s="238" t="s">
        <v>38</v>
      </c>
      <c r="V7389" s="238" t="s">
        <v>9831</v>
      </c>
      <c r="W7389" s="68">
        <f>MATCH(RBSA_Shower!B7389,RBSA_SiteDetail!$A$2:$A$2577,0)</f>
        <v>1233</v>
      </c>
      <c r="X7389" s="68">
        <f>INDEX(RBSA_SiteDetail!$M$2:$M$2577,W7389)</f>
        <v>3931.6</v>
      </c>
      <c r="Y7389" s="68" t="str">
        <f>INDEX(RBSA_SiteDetail!$B$2:$B$2577,W7389)</f>
        <v>Single Family</v>
      </c>
      <c r="Z7389" s="68" t="b">
        <f t="shared" si="1557"/>
        <v>0</v>
      </c>
      <c r="AA7389" s="68" t="b">
        <f t="shared" si="1558"/>
        <v>0</v>
      </c>
      <c r="AB7389" s="68" t="str">
        <f t="shared" si="1559"/>
        <v/>
      </c>
      <c r="AC7389" s="68" t="str">
        <f t="shared" si="1566"/>
        <v/>
      </c>
      <c r="AD7389" s="68" t="str">
        <f t="shared" si="1560"/>
        <v/>
      </c>
      <c r="AE7389" s="68">
        <f t="shared" si="1567"/>
        <v>7863.2</v>
      </c>
      <c r="AF7389" s="68">
        <f t="shared" si="1561"/>
        <v>9388.6607999999997</v>
      </c>
      <c r="AG7389" s="68" t="str">
        <f t="shared" si="1568"/>
        <v>Single Family_FALSE</v>
      </c>
      <c r="AH7389" s="68" t="str">
        <f t="shared" si="1569"/>
        <v>Single Family_FALSE</v>
      </c>
      <c r="AI7389" s="68" t="str">
        <f t="shared" si="1569"/>
        <v>Single Family_</v>
      </c>
      <c r="AJ7389" s="68" t="str">
        <f t="shared" si="1569"/>
        <v>Single Family_</v>
      </c>
      <c r="AK7389" s="68" t="str">
        <f t="shared" si="1562"/>
        <v>Single Family_</v>
      </c>
      <c r="AL7389" s="68" t="str">
        <f t="shared" si="1570"/>
        <v>unknown</v>
      </c>
      <c r="AM7389" s="68" t="str">
        <f t="shared" si="1563"/>
        <v>unknownSingle Family_</v>
      </c>
      <c r="AN7389" s="68" t="str">
        <f t="shared" si="1564"/>
        <v>unknownSingle Family_FALSE</v>
      </c>
      <c r="AO7389" s="68"/>
      <c r="AP7389" s="68"/>
      <c r="AQ7389" s="68"/>
      <c r="AR7389" s="68"/>
      <c r="AS7389" s="68"/>
      <c r="AT7389" s="68"/>
      <c r="AU7389" s="68"/>
      <c r="AV7389" s="68"/>
      <c r="AW7389" s="68"/>
      <c r="AX7389" s="68"/>
    </row>
    <row r="7390" spans="1:50" ht="14.4">
      <c r="A7390" s="238" t="s">
        <v>22212</v>
      </c>
      <c r="B7390" s="238" t="s">
        <v>2404</v>
      </c>
      <c r="C7390" s="238" t="s">
        <v>22211</v>
      </c>
      <c r="D7390" s="238" t="s">
        <v>9844</v>
      </c>
      <c r="E7390" s="238" t="s">
        <v>9826</v>
      </c>
      <c r="F7390" s="238" t="s">
        <v>9831</v>
      </c>
      <c r="G7390" s="238">
        <f t="shared" si="1565"/>
        <v>2</v>
      </c>
      <c r="H7390" s="238">
        <f>IF(ISNUMBER(R7390),R7390/Parameters!$A$28,"")</f>
        <v>2.6533333333333333</v>
      </c>
      <c r="I7390" s="238">
        <v>2</v>
      </c>
      <c r="J7390" s="238">
        <v>3</v>
      </c>
      <c r="K7390" s="238"/>
      <c r="L7390" s="238" t="s">
        <v>157</v>
      </c>
      <c r="M7390" s="238" t="s">
        <v>157</v>
      </c>
      <c r="N7390" s="238" t="s">
        <v>157</v>
      </c>
      <c r="O7390" s="238" t="s">
        <v>9819</v>
      </c>
      <c r="P7390" s="238">
        <v>0.79600000000000004</v>
      </c>
      <c r="Q7390" s="238"/>
      <c r="R7390" s="238">
        <v>2.3879999999999999</v>
      </c>
      <c r="S7390" s="238"/>
      <c r="T7390" s="238" t="s">
        <v>130</v>
      </c>
      <c r="U7390" s="238" t="s">
        <v>38</v>
      </c>
      <c r="V7390" s="238" t="s">
        <v>9831</v>
      </c>
      <c r="W7390" s="68">
        <f>MATCH(RBSA_Shower!B7390,RBSA_SiteDetail!$A$2:$A$2577,0)</f>
        <v>1233</v>
      </c>
      <c r="X7390" s="68">
        <f>INDEX(RBSA_SiteDetail!$M$2:$M$2577,W7390)</f>
        <v>3931.6</v>
      </c>
      <c r="Y7390" s="68" t="str">
        <f>INDEX(RBSA_SiteDetail!$B$2:$B$2577,W7390)</f>
        <v>Single Family</v>
      </c>
      <c r="Z7390" s="68" t="b">
        <f t="shared" si="1557"/>
        <v>0</v>
      </c>
      <c r="AA7390" s="68" t="b">
        <f t="shared" si="1558"/>
        <v>0</v>
      </c>
      <c r="AB7390" s="68" t="str">
        <f t="shared" si="1559"/>
        <v/>
      </c>
      <c r="AC7390" s="68" t="str">
        <f t="shared" si="1566"/>
        <v/>
      </c>
      <c r="AD7390" s="68" t="str">
        <f t="shared" si="1560"/>
        <v/>
      </c>
      <c r="AE7390" s="68">
        <f t="shared" si="1567"/>
        <v>7863.2</v>
      </c>
      <c r="AF7390" s="68">
        <f t="shared" si="1561"/>
        <v>9388.6607999999997</v>
      </c>
      <c r="AG7390" s="68" t="str">
        <f t="shared" si="1568"/>
        <v>Single Family_FALSE</v>
      </c>
      <c r="AH7390" s="68" t="str">
        <f t="shared" si="1569"/>
        <v>Single Family_FALSE</v>
      </c>
      <c r="AI7390" s="68" t="str">
        <f t="shared" si="1569"/>
        <v>Single Family_</v>
      </c>
      <c r="AJ7390" s="68" t="str">
        <f t="shared" si="1569"/>
        <v>Single Family_</v>
      </c>
      <c r="AK7390" s="68" t="str">
        <f t="shared" si="1562"/>
        <v>Single Family_</v>
      </c>
      <c r="AL7390" s="68" t="str">
        <f t="shared" si="1570"/>
        <v>unknown</v>
      </c>
      <c r="AM7390" s="68" t="str">
        <f t="shared" si="1563"/>
        <v>unknownSingle Family_</v>
      </c>
      <c r="AN7390" s="68" t="str">
        <f t="shared" si="1564"/>
        <v>unknownSingle Family_FALSE</v>
      </c>
      <c r="AO7390" s="68"/>
      <c r="AP7390" s="68"/>
      <c r="AQ7390" s="68"/>
      <c r="AR7390" s="68"/>
      <c r="AS7390" s="68"/>
      <c r="AT7390" s="68"/>
      <c r="AU7390" s="68"/>
      <c r="AV7390" s="68"/>
      <c r="AW7390" s="68"/>
      <c r="AX7390" s="68"/>
    </row>
    <row r="7391" spans="1:50" ht="14.4">
      <c r="A7391" s="238" t="s">
        <v>22213</v>
      </c>
      <c r="B7391" s="238" t="s">
        <v>2404</v>
      </c>
      <c r="C7391" s="238" t="s">
        <v>22211</v>
      </c>
      <c r="D7391" s="238" t="s">
        <v>9844</v>
      </c>
      <c r="E7391" s="238" t="s">
        <v>9826</v>
      </c>
      <c r="F7391" s="238" t="s">
        <v>9829</v>
      </c>
      <c r="G7391" s="238">
        <f t="shared" si="1565"/>
        <v>3.7744444444444443</v>
      </c>
      <c r="H7391" s="238">
        <f>IF(ISNUMBER(R7391),R7391/Parameters!$A$28,"")</f>
        <v>3.7744444444444443</v>
      </c>
      <c r="I7391" s="238"/>
      <c r="J7391" s="238">
        <v>4</v>
      </c>
      <c r="K7391" s="238"/>
      <c r="L7391" s="238" t="s">
        <v>203</v>
      </c>
      <c r="M7391" s="238" t="s">
        <v>9828</v>
      </c>
      <c r="N7391" s="238" t="s">
        <v>157</v>
      </c>
      <c r="O7391" s="238" t="s">
        <v>9819</v>
      </c>
      <c r="P7391" s="238">
        <v>0.84919999999999995</v>
      </c>
      <c r="Q7391" s="238"/>
      <c r="R7391" s="238">
        <v>3.3969999999999998</v>
      </c>
      <c r="S7391" s="238"/>
      <c r="T7391" s="238" t="s">
        <v>130</v>
      </c>
      <c r="U7391" s="238" t="s">
        <v>38</v>
      </c>
      <c r="V7391" s="238" t="s">
        <v>9829</v>
      </c>
      <c r="W7391" s="68">
        <f>MATCH(RBSA_Shower!B7391,RBSA_SiteDetail!$A$2:$A$2577,0)</f>
        <v>1233</v>
      </c>
      <c r="X7391" s="68">
        <f>INDEX(RBSA_SiteDetail!$M$2:$M$2577,W7391)</f>
        <v>3931.6</v>
      </c>
      <c r="Y7391" s="68" t="str">
        <f>INDEX(RBSA_SiteDetail!$B$2:$B$2577,W7391)</f>
        <v>Single Family</v>
      </c>
      <c r="Z7391" s="68" t="b">
        <f t="shared" si="1557"/>
        <v>1</v>
      </c>
      <c r="AA7391" s="68" t="b">
        <f t="shared" si="1558"/>
        <v>0</v>
      </c>
      <c r="AB7391" s="68" t="b">
        <f t="shared" si="1559"/>
        <v>1</v>
      </c>
      <c r="AC7391" s="68" t="b">
        <f t="shared" si="1566"/>
        <v>1</v>
      </c>
      <c r="AD7391" s="68" t="b">
        <f t="shared" si="1560"/>
        <v>1</v>
      </c>
      <c r="AE7391" s="68">
        <f t="shared" si="1567"/>
        <v>14839.605777777777</v>
      </c>
      <c r="AF7391" s="68">
        <f t="shared" si="1561"/>
        <v>13355.645199999999</v>
      </c>
      <c r="AG7391" s="68" t="str">
        <f t="shared" si="1568"/>
        <v>Single Family_TRUE</v>
      </c>
      <c r="AH7391" s="68" t="str">
        <f t="shared" si="1569"/>
        <v>Single Family_FALSE</v>
      </c>
      <c r="AI7391" s="68" t="str">
        <f t="shared" si="1569"/>
        <v>Single Family_TRUE</v>
      </c>
      <c r="AJ7391" s="68" t="str">
        <f t="shared" si="1569"/>
        <v>Single Family_TRUE</v>
      </c>
      <c r="AK7391" s="68" t="str">
        <f t="shared" si="1562"/>
        <v>Single Family_TRUE</v>
      </c>
      <c r="AL7391" s="68" t="str">
        <f t="shared" si="1570"/>
        <v>gt2.5gpm</v>
      </c>
      <c r="AM7391" s="68" t="str">
        <f t="shared" si="1563"/>
        <v>gt2.5gpmSingle Family_TRUE</v>
      </c>
      <c r="AN7391" s="68" t="str">
        <f t="shared" si="1564"/>
        <v>gt2.5gpmSingle Family_TRUE</v>
      </c>
      <c r="AO7391" s="68"/>
      <c r="AP7391" s="68"/>
      <c r="AQ7391" s="68"/>
      <c r="AR7391" s="68"/>
      <c r="AS7391" s="68"/>
      <c r="AT7391" s="68"/>
      <c r="AU7391" s="68"/>
      <c r="AV7391" s="68"/>
      <c r="AW7391" s="68"/>
      <c r="AX7391" s="68"/>
    </row>
    <row r="7392" spans="1:50" ht="14.4">
      <c r="A7392" s="238" t="s">
        <v>22214</v>
      </c>
      <c r="B7392" s="238" t="s">
        <v>2421</v>
      </c>
      <c r="C7392" s="238" t="s">
        <v>22215</v>
      </c>
      <c r="D7392" s="238" t="s">
        <v>9816</v>
      </c>
      <c r="E7392" s="238" t="s">
        <v>9817</v>
      </c>
      <c r="F7392" s="238" t="s">
        <v>9818</v>
      </c>
      <c r="G7392" s="238">
        <f t="shared" si="1565"/>
        <v>3.9799999999999995</v>
      </c>
      <c r="H7392" s="238">
        <f>IF(ISNUMBER(R7392),R7392/Parameters!$A$28,"")</f>
        <v>3.9799999999999995</v>
      </c>
      <c r="I7392" s="238"/>
      <c r="J7392" s="238">
        <v>4.5</v>
      </c>
      <c r="K7392" s="238"/>
      <c r="L7392" s="238" t="s">
        <v>157</v>
      </c>
      <c r="M7392" s="238" t="s">
        <v>157</v>
      </c>
      <c r="N7392" s="238" t="s">
        <v>157</v>
      </c>
      <c r="O7392" s="238" t="s">
        <v>9819</v>
      </c>
      <c r="P7392" s="238">
        <v>0.79600000000000004</v>
      </c>
      <c r="Q7392" s="238"/>
      <c r="R7392" s="238">
        <v>3.5819999999999999</v>
      </c>
      <c r="S7392" s="238"/>
      <c r="T7392" s="238" t="s">
        <v>130</v>
      </c>
      <c r="U7392" s="238" t="s">
        <v>38</v>
      </c>
      <c r="V7392" s="238" t="s">
        <v>9818</v>
      </c>
      <c r="W7392" s="68">
        <f>MATCH(RBSA_Shower!B7392,RBSA_SiteDetail!$A$2:$A$2577,0)</f>
        <v>1250</v>
      </c>
      <c r="X7392" s="68">
        <f>INDEX(RBSA_SiteDetail!$M$2:$M$2577,W7392)</f>
        <v>3931.6</v>
      </c>
      <c r="Y7392" s="68" t="str">
        <f>INDEX(RBSA_SiteDetail!$B$2:$B$2577,W7392)</f>
        <v>Single Family</v>
      </c>
      <c r="Z7392" s="68" t="b">
        <f t="shared" si="1557"/>
        <v>0</v>
      </c>
      <c r="AA7392" s="68" t="b">
        <f t="shared" si="1558"/>
        <v>0</v>
      </c>
      <c r="AB7392" s="68" t="str">
        <f t="shared" si="1559"/>
        <v/>
      </c>
      <c r="AC7392" s="68" t="str">
        <f t="shared" si="1566"/>
        <v/>
      </c>
      <c r="AD7392" s="68" t="str">
        <f t="shared" si="1560"/>
        <v/>
      </c>
      <c r="AE7392" s="68">
        <f t="shared" si="1567"/>
        <v>15647.767999999998</v>
      </c>
      <c r="AF7392" s="68">
        <f t="shared" si="1561"/>
        <v>14082.991199999999</v>
      </c>
      <c r="AG7392" s="68" t="str">
        <f t="shared" si="1568"/>
        <v>Single Family_FALSE</v>
      </c>
      <c r="AH7392" s="68" t="str">
        <f t="shared" si="1569"/>
        <v>Single Family_FALSE</v>
      </c>
      <c r="AI7392" s="68" t="str">
        <f t="shared" si="1569"/>
        <v>Single Family_</v>
      </c>
      <c r="AJ7392" s="68" t="str">
        <f t="shared" si="1569"/>
        <v>Single Family_</v>
      </c>
      <c r="AK7392" s="68" t="str">
        <f t="shared" si="1562"/>
        <v>Single Family_</v>
      </c>
      <c r="AL7392" s="68" t="str">
        <f t="shared" si="1570"/>
        <v>unknown</v>
      </c>
      <c r="AM7392" s="68" t="str">
        <f t="shared" si="1563"/>
        <v>unknownSingle Family_</v>
      </c>
      <c r="AN7392" s="68" t="str">
        <f t="shared" si="1564"/>
        <v>unknownSingle Family_FALSE</v>
      </c>
      <c r="AO7392" s="68"/>
      <c r="AP7392" s="68"/>
      <c r="AQ7392" s="68"/>
      <c r="AR7392" s="68"/>
      <c r="AS7392" s="68"/>
      <c r="AT7392" s="68"/>
      <c r="AU7392" s="68"/>
      <c r="AV7392" s="68"/>
      <c r="AW7392" s="68"/>
      <c r="AX7392" s="68"/>
    </row>
    <row r="7393" spans="1:50" ht="14.4">
      <c r="A7393" s="238" t="s">
        <v>22216</v>
      </c>
      <c r="B7393" s="238" t="s">
        <v>2421</v>
      </c>
      <c r="C7393" s="238" t="s">
        <v>22217</v>
      </c>
      <c r="D7393" s="238" t="s">
        <v>9825</v>
      </c>
      <c r="E7393" s="238" t="s">
        <v>9826</v>
      </c>
      <c r="F7393" s="238" t="s">
        <v>9831</v>
      </c>
      <c r="G7393" s="238">
        <f t="shared" si="1565"/>
        <v>2.2000000000000002</v>
      </c>
      <c r="H7393" s="238">
        <f>IF(ISNUMBER(R7393),R7393/Parameters!$A$28,"")</f>
        <v>2.4322222222222223</v>
      </c>
      <c r="I7393" s="238">
        <v>2.2000000000000002</v>
      </c>
      <c r="J7393" s="238">
        <v>2.75</v>
      </c>
      <c r="K7393" s="238"/>
      <c r="L7393" s="238" t="s">
        <v>157</v>
      </c>
      <c r="M7393" s="238" t="s">
        <v>157</v>
      </c>
      <c r="N7393" s="238" t="s">
        <v>157</v>
      </c>
      <c r="O7393" s="238" t="s">
        <v>9819</v>
      </c>
      <c r="P7393" s="238">
        <v>0.79600000000000004</v>
      </c>
      <c r="Q7393" s="238"/>
      <c r="R7393" s="238">
        <v>2.1890000000000001</v>
      </c>
      <c r="S7393" s="238"/>
      <c r="T7393" s="238" t="s">
        <v>130</v>
      </c>
      <c r="U7393" s="238" t="s">
        <v>38</v>
      </c>
      <c r="V7393" s="238" t="s">
        <v>9831</v>
      </c>
      <c r="W7393" s="68">
        <f>MATCH(RBSA_Shower!B7393,RBSA_SiteDetail!$A$2:$A$2577,0)</f>
        <v>1250</v>
      </c>
      <c r="X7393" s="68">
        <f>INDEX(RBSA_SiteDetail!$M$2:$M$2577,W7393)</f>
        <v>3931.6</v>
      </c>
      <c r="Y7393" s="68" t="str">
        <f>INDEX(RBSA_SiteDetail!$B$2:$B$2577,W7393)</f>
        <v>Single Family</v>
      </c>
      <c r="Z7393" s="68" t="b">
        <f t="shared" si="1557"/>
        <v>0</v>
      </c>
      <c r="AA7393" s="68" t="b">
        <f t="shared" si="1558"/>
        <v>0</v>
      </c>
      <c r="AB7393" s="68" t="str">
        <f t="shared" si="1559"/>
        <v/>
      </c>
      <c r="AC7393" s="68" t="str">
        <f t="shared" si="1566"/>
        <v/>
      </c>
      <c r="AD7393" s="68" t="str">
        <f t="shared" si="1560"/>
        <v/>
      </c>
      <c r="AE7393" s="68">
        <f t="shared" si="1567"/>
        <v>8649.52</v>
      </c>
      <c r="AF7393" s="68">
        <f t="shared" si="1561"/>
        <v>8606.2723999999998</v>
      </c>
      <c r="AG7393" s="68" t="str">
        <f t="shared" si="1568"/>
        <v>Single Family_FALSE</v>
      </c>
      <c r="AH7393" s="68" t="str">
        <f t="shared" si="1569"/>
        <v>Single Family_FALSE</v>
      </c>
      <c r="AI7393" s="68" t="str">
        <f t="shared" si="1569"/>
        <v>Single Family_</v>
      </c>
      <c r="AJ7393" s="68" t="str">
        <f t="shared" si="1569"/>
        <v>Single Family_</v>
      </c>
      <c r="AK7393" s="68" t="str">
        <f t="shared" si="1562"/>
        <v>Single Family_</v>
      </c>
      <c r="AL7393" s="68" t="str">
        <f t="shared" si="1570"/>
        <v>unknown</v>
      </c>
      <c r="AM7393" s="68" t="str">
        <f t="shared" si="1563"/>
        <v>unknownSingle Family_</v>
      </c>
      <c r="AN7393" s="68" t="str">
        <f t="shared" si="1564"/>
        <v>unknownSingle Family_FALSE</v>
      </c>
      <c r="AO7393" s="68"/>
      <c r="AP7393" s="68"/>
      <c r="AQ7393" s="68"/>
      <c r="AR7393" s="68"/>
      <c r="AS7393" s="68"/>
      <c r="AT7393" s="68"/>
      <c r="AU7393" s="68"/>
      <c r="AV7393" s="68"/>
      <c r="AW7393" s="68"/>
      <c r="AX7393" s="68"/>
    </row>
    <row r="7394" spans="1:50" ht="14.4">
      <c r="A7394" s="238" t="s">
        <v>22218</v>
      </c>
      <c r="B7394" s="238" t="s">
        <v>2421</v>
      </c>
      <c r="C7394" s="238" t="s">
        <v>22217</v>
      </c>
      <c r="D7394" s="238" t="s">
        <v>9825</v>
      </c>
      <c r="E7394" s="238" t="s">
        <v>9826</v>
      </c>
      <c r="F7394" s="238" t="s">
        <v>9831</v>
      </c>
      <c r="G7394" s="238">
        <f t="shared" si="1565"/>
        <v>2.2000000000000002</v>
      </c>
      <c r="H7394" s="238">
        <f>IF(ISNUMBER(R7394),R7394/Parameters!$A$28,"")</f>
        <v>2.4322222222222223</v>
      </c>
      <c r="I7394" s="238">
        <v>2.2000000000000002</v>
      </c>
      <c r="J7394" s="238">
        <v>2.75</v>
      </c>
      <c r="K7394" s="238"/>
      <c r="L7394" s="238" t="s">
        <v>157</v>
      </c>
      <c r="M7394" s="238" t="s">
        <v>157</v>
      </c>
      <c r="N7394" s="238" t="s">
        <v>157</v>
      </c>
      <c r="O7394" s="238" t="s">
        <v>9819</v>
      </c>
      <c r="P7394" s="238">
        <v>0.79600000000000004</v>
      </c>
      <c r="Q7394" s="238"/>
      <c r="R7394" s="238">
        <v>2.1890000000000001</v>
      </c>
      <c r="S7394" s="238"/>
      <c r="T7394" s="238" t="s">
        <v>130</v>
      </c>
      <c r="U7394" s="238" t="s">
        <v>38</v>
      </c>
      <c r="V7394" s="238" t="s">
        <v>9831</v>
      </c>
      <c r="W7394" s="68">
        <f>MATCH(RBSA_Shower!B7394,RBSA_SiteDetail!$A$2:$A$2577,0)</f>
        <v>1250</v>
      </c>
      <c r="X7394" s="68">
        <f>INDEX(RBSA_SiteDetail!$M$2:$M$2577,W7394)</f>
        <v>3931.6</v>
      </c>
      <c r="Y7394" s="68" t="str">
        <f>INDEX(RBSA_SiteDetail!$B$2:$B$2577,W7394)</f>
        <v>Single Family</v>
      </c>
      <c r="Z7394" s="68" t="b">
        <f t="shared" si="1557"/>
        <v>0</v>
      </c>
      <c r="AA7394" s="68" t="b">
        <f t="shared" si="1558"/>
        <v>0</v>
      </c>
      <c r="AB7394" s="68" t="str">
        <f t="shared" si="1559"/>
        <v/>
      </c>
      <c r="AC7394" s="68" t="str">
        <f t="shared" si="1566"/>
        <v/>
      </c>
      <c r="AD7394" s="68" t="str">
        <f t="shared" si="1560"/>
        <v/>
      </c>
      <c r="AE7394" s="68">
        <f t="shared" si="1567"/>
        <v>8649.52</v>
      </c>
      <c r="AF7394" s="68">
        <f t="shared" si="1561"/>
        <v>8606.2723999999998</v>
      </c>
      <c r="AG7394" s="68" t="str">
        <f t="shared" si="1568"/>
        <v>Single Family_FALSE</v>
      </c>
      <c r="AH7394" s="68" t="str">
        <f t="shared" si="1569"/>
        <v>Single Family_FALSE</v>
      </c>
      <c r="AI7394" s="68" t="str">
        <f t="shared" si="1569"/>
        <v>Single Family_</v>
      </c>
      <c r="AJ7394" s="68" t="str">
        <f t="shared" si="1569"/>
        <v>Single Family_</v>
      </c>
      <c r="AK7394" s="68" t="str">
        <f t="shared" si="1562"/>
        <v>Single Family_</v>
      </c>
      <c r="AL7394" s="68" t="str">
        <f t="shared" si="1570"/>
        <v>unknown</v>
      </c>
      <c r="AM7394" s="68" t="str">
        <f t="shared" si="1563"/>
        <v>unknownSingle Family_</v>
      </c>
      <c r="AN7394" s="68" t="str">
        <f t="shared" si="1564"/>
        <v>unknownSingle Family_FALSE</v>
      </c>
      <c r="AO7394" s="68"/>
      <c r="AP7394" s="68"/>
      <c r="AQ7394" s="68"/>
      <c r="AR7394" s="68"/>
      <c r="AS7394" s="68"/>
      <c r="AT7394" s="68"/>
      <c r="AU7394" s="68"/>
      <c r="AV7394" s="68"/>
      <c r="AW7394" s="68"/>
      <c r="AX7394" s="68"/>
    </row>
    <row r="7395" spans="1:50" ht="14.4">
      <c r="A7395" s="238" t="s">
        <v>22219</v>
      </c>
      <c r="B7395" s="238" t="s">
        <v>2421</v>
      </c>
      <c r="C7395" s="238" t="s">
        <v>22217</v>
      </c>
      <c r="D7395" s="238" t="s">
        <v>9825</v>
      </c>
      <c r="E7395" s="238" t="s">
        <v>9826</v>
      </c>
      <c r="F7395" s="238" t="s">
        <v>9829</v>
      </c>
      <c r="G7395" s="238">
        <f t="shared" si="1565"/>
        <v>3.0666666666666664</v>
      </c>
      <c r="H7395" s="238">
        <f>IF(ISNUMBER(R7395),R7395/Parameters!$A$28,"")</f>
        <v>3.0666666666666664</v>
      </c>
      <c r="I7395" s="238"/>
      <c r="J7395" s="238">
        <v>3.25</v>
      </c>
      <c r="K7395" s="238"/>
      <c r="L7395" s="238" t="s">
        <v>203</v>
      </c>
      <c r="M7395" s="238" t="s">
        <v>9828</v>
      </c>
      <c r="N7395" s="238" t="s">
        <v>157</v>
      </c>
      <c r="O7395" s="238" t="s">
        <v>9819</v>
      </c>
      <c r="P7395" s="238">
        <v>0.84919999999999995</v>
      </c>
      <c r="Q7395" s="238"/>
      <c r="R7395" s="238">
        <v>2.76</v>
      </c>
      <c r="S7395" s="238"/>
      <c r="T7395" s="238" t="s">
        <v>130</v>
      </c>
      <c r="U7395" s="238" t="s">
        <v>38</v>
      </c>
      <c r="V7395" s="238" t="s">
        <v>9829</v>
      </c>
      <c r="W7395" s="68">
        <f>MATCH(RBSA_Shower!B7395,RBSA_SiteDetail!$A$2:$A$2577,0)</f>
        <v>1250</v>
      </c>
      <c r="X7395" s="68">
        <f>INDEX(RBSA_SiteDetail!$M$2:$M$2577,W7395)</f>
        <v>3931.6</v>
      </c>
      <c r="Y7395" s="68" t="str">
        <f>INDEX(RBSA_SiteDetail!$B$2:$B$2577,W7395)</f>
        <v>Single Family</v>
      </c>
      <c r="Z7395" s="68" t="b">
        <f t="shared" si="1557"/>
        <v>1</v>
      </c>
      <c r="AA7395" s="68" t="b">
        <f t="shared" si="1558"/>
        <v>0</v>
      </c>
      <c r="AB7395" s="68" t="b">
        <f t="shared" si="1559"/>
        <v>1</v>
      </c>
      <c r="AC7395" s="68" t="b">
        <f t="shared" si="1566"/>
        <v>1</v>
      </c>
      <c r="AD7395" s="68" t="b">
        <f t="shared" si="1560"/>
        <v>1</v>
      </c>
      <c r="AE7395" s="68">
        <f t="shared" si="1567"/>
        <v>12056.906666666666</v>
      </c>
      <c r="AF7395" s="68">
        <f t="shared" si="1561"/>
        <v>10851.215999999999</v>
      </c>
      <c r="AG7395" s="68" t="str">
        <f t="shared" si="1568"/>
        <v>Single Family_TRUE</v>
      </c>
      <c r="AH7395" s="68" t="str">
        <f t="shared" si="1569"/>
        <v>Single Family_FALSE</v>
      </c>
      <c r="AI7395" s="68" t="str">
        <f t="shared" si="1569"/>
        <v>Single Family_TRUE</v>
      </c>
      <c r="AJ7395" s="68" t="str">
        <f t="shared" si="1569"/>
        <v>Single Family_TRUE</v>
      </c>
      <c r="AK7395" s="68" t="str">
        <f t="shared" si="1562"/>
        <v>Single Family_TRUE</v>
      </c>
      <c r="AL7395" s="68" t="str">
        <f t="shared" si="1570"/>
        <v>gt2.5gpm</v>
      </c>
      <c r="AM7395" s="68" t="str">
        <f t="shared" si="1563"/>
        <v>gt2.5gpmSingle Family_TRUE</v>
      </c>
      <c r="AN7395" s="68" t="str">
        <f t="shared" si="1564"/>
        <v>gt2.5gpmSingle Family_TRUE</v>
      </c>
      <c r="AO7395" s="68"/>
      <c r="AP7395" s="68"/>
      <c r="AQ7395" s="68"/>
      <c r="AR7395" s="68"/>
      <c r="AS7395" s="68"/>
      <c r="AT7395" s="68"/>
      <c r="AU7395" s="68"/>
      <c r="AV7395" s="68"/>
      <c r="AW7395" s="68"/>
      <c r="AX7395" s="68"/>
    </row>
    <row r="7396" spans="1:50" ht="14.4">
      <c r="A7396" s="238" t="s">
        <v>22220</v>
      </c>
      <c r="B7396" s="238" t="s">
        <v>2421</v>
      </c>
      <c r="C7396" s="238" t="s">
        <v>22217</v>
      </c>
      <c r="D7396" s="238" t="s">
        <v>9825</v>
      </c>
      <c r="E7396" s="238" t="s">
        <v>9826</v>
      </c>
      <c r="F7396" s="238" t="s">
        <v>9871</v>
      </c>
      <c r="G7396" s="238" t="str">
        <f t="shared" si="1565"/>
        <v>unknown</v>
      </c>
      <c r="H7396" s="238" t="str">
        <f>IF(ISNUMBER(R7396),R7396/Parameters!$A$28,"")</f>
        <v/>
      </c>
      <c r="I7396" s="238"/>
      <c r="J7396" s="238"/>
      <c r="K7396" s="238" t="s">
        <v>157</v>
      </c>
      <c r="L7396" s="238" t="s">
        <v>157</v>
      </c>
      <c r="M7396" s="238" t="s">
        <v>157</v>
      </c>
      <c r="N7396" s="238" t="s">
        <v>157</v>
      </c>
      <c r="O7396" s="238" t="s">
        <v>3597</v>
      </c>
      <c r="P7396" s="238"/>
      <c r="Q7396" s="238" t="s">
        <v>157</v>
      </c>
      <c r="R7396" s="238"/>
      <c r="S7396" s="238" t="s">
        <v>157</v>
      </c>
      <c r="T7396" s="238" t="s">
        <v>130</v>
      </c>
      <c r="U7396" s="238" t="s">
        <v>38</v>
      </c>
      <c r="V7396" s="238" t="s">
        <v>9871</v>
      </c>
      <c r="W7396" s="68">
        <f>MATCH(RBSA_Shower!B7396,RBSA_SiteDetail!$A$2:$A$2577,0)</f>
        <v>1250</v>
      </c>
      <c r="X7396" s="68">
        <f>INDEX(RBSA_SiteDetail!$M$2:$M$2577,W7396)</f>
        <v>3931.6</v>
      </c>
      <c r="Y7396" s="68" t="str">
        <f>INDEX(RBSA_SiteDetail!$B$2:$B$2577,W7396)</f>
        <v>Single Family</v>
      </c>
      <c r="Z7396" s="68" t="b">
        <f t="shared" si="1557"/>
        <v>0</v>
      </c>
      <c r="AA7396" s="68" t="b">
        <f t="shared" si="1558"/>
        <v>0</v>
      </c>
      <c r="AB7396" s="68" t="str">
        <f t="shared" si="1559"/>
        <v/>
      </c>
      <c r="AC7396" s="68" t="str">
        <f t="shared" si="1566"/>
        <v/>
      </c>
      <c r="AD7396" s="68" t="str">
        <f t="shared" si="1560"/>
        <v/>
      </c>
      <c r="AE7396" s="68">
        <f t="shared" si="1567"/>
        <v>0</v>
      </c>
      <c r="AF7396" s="68">
        <f t="shared" si="1561"/>
        <v>0</v>
      </c>
      <c r="AG7396" s="68" t="str">
        <f t="shared" si="1568"/>
        <v>Single Family_FALSE</v>
      </c>
      <c r="AH7396" s="68" t="str">
        <f t="shared" si="1569"/>
        <v>Single Family_FALSE</v>
      </c>
      <c r="AI7396" s="68" t="str">
        <f t="shared" si="1569"/>
        <v>Single Family_</v>
      </c>
      <c r="AJ7396" s="68" t="str">
        <f t="shared" si="1569"/>
        <v>Single Family_</v>
      </c>
      <c r="AK7396" s="68" t="str">
        <f t="shared" si="1562"/>
        <v>Single Family_</v>
      </c>
      <c r="AL7396" s="68" t="str">
        <f t="shared" si="1570"/>
        <v>unknown</v>
      </c>
      <c r="AM7396" s="68" t="str">
        <f t="shared" si="1563"/>
        <v>unknownSingle Family_</v>
      </c>
      <c r="AN7396" s="68" t="str">
        <f t="shared" si="1564"/>
        <v>unknownSingle Family_FALSE</v>
      </c>
      <c r="AO7396" s="68"/>
      <c r="AP7396" s="68"/>
      <c r="AQ7396" s="68"/>
      <c r="AR7396" s="68"/>
      <c r="AS7396" s="68"/>
      <c r="AT7396" s="68"/>
      <c r="AU7396" s="68"/>
      <c r="AV7396" s="68"/>
      <c r="AW7396" s="68"/>
      <c r="AX7396" s="68"/>
    </row>
    <row r="7397" spans="1:50" ht="14.4">
      <c r="A7397" s="238" t="s">
        <v>22221</v>
      </c>
      <c r="B7397" s="238" t="s">
        <v>2421</v>
      </c>
      <c r="C7397" s="238" t="s">
        <v>22222</v>
      </c>
      <c r="D7397" s="238" t="s">
        <v>9844</v>
      </c>
      <c r="E7397" s="238" t="s">
        <v>9826</v>
      </c>
      <c r="F7397" s="238" t="s">
        <v>9831</v>
      </c>
      <c r="G7397" s="238">
        <f t="shared" si="1565"/>
        <v>2.2000000000000002</v>
      </c>
      <c r="H7397" s="238">
        <f>IF(ISNUMBER(R7397),R7397/Parameters!$A$28,"")</f>
        <v>2.4322222222222223</v>
      </c>
      <c r="I7397" s="238">
        <v>2.2000000000000002</v>
      </c>
      <c r="J7397" s="238">
        <v>2.75</v>
      </c>
      <c r="K7397" s="238"/>
      <c r="L7397" s="238" t="s">
        <v>157</v>
      </c>
      <c r="M7397" s="238" t="s">
        <v>157</v>
      </c>
      <c r="N7397" s="238" t="s">
        <v>157</v>
      </c>
      <c r="O7397" s="238" t="s">
        <v>9819</v>
      </c>
      <c r="P7397" s="238">
        <v>0.79600000000000004</v>
      </c>
      <c r="Q7397" s="238"/>
      <c r="R7397" s="238">
        <v>2.1890000000000001</v>
      </c>
      <c r="S7397" s="238"/>
      <c r="T7397" s="238" t="s">
        <v>130</v>
      </c>
      <c r="U7397" s="238" t="s">
        <v>38</v>
      </c>
      <c r="V7397" s="238" t="s">
        <v>9831</v>
      </c>
      <c r="W7397" s="68">
        <f>MATCH(RBSA_Shower!B7397,RBSA_SiteDetail!$A$2:$A$2577,0)</f>
        <v>1250</v>
      </c>
      <c r="X7397" s="68">
        <f>INDEX(RBSA_SiteDetail!$M$2:$M$2577,W7397)</f>
        <v>3931.6</v>
      </c>
      <c r="Y7397" s="68" t="str">
        <f>INDEX(RBSA_SiteDetail!$B$2:$B$2577,W7397)</f>
        <v>Single Family</v>
      </c>
      <c r="Z7397" s="68" t="b">
        <f t="shared" si="1557"/>
        <v>0</v>
      </c>
      <c r="AA7397" s="68" t="b">
        <f t="shared" si="1558"/>
        <v>0</v>
      </c>
      <c r="AB7397" s="68" t="str">
        <f t="shared" si="1559"/>
        <v/>
      </c>
      <c r="AC7397" s="68" t="str">
        <f t="shared" si="1566"/>
        <v/>
      </c>
      <c r="AD7397" s="68" t="str">
        <f t="shared" si="1560"/>
        <v/>
      </c>
      <c r="AE7397" s="68">
        <f t="shared" si="1567"/>
        <v>8649.52</v>
      </c>
      <c r="AF7397" s="68">
        <f t="shared" si="1561"/>
        <v>8606.2723999999998</v>
      </c>
      <c r="AG7397" s="68" t="str">
        <f t="shared" si="1568"/>
        <v>Single Family_FALSE</v>
      </c>
      <c r="AH7397" s="68" t="str">
        <f t="shared" si="1569"/>
        <v>Single Family_FALSE</v>
      </c>
      <c r="AI7397" s="68" t="str">
        <f t="shared" si="1569"/>
        <v>Single Family_</v>
      </c>
      <c r="AJ7397" s="68" t="str">
        <f t="shared" si="1569"/>
        <v>Single Family_</v>
      </c>
      <c r="AK7397" s="68" t="str">
        <f t="shared" si="1562"/>
        <v>Single Family_</v>
      </c>
      <c r="AL7397" s="68" t="str">
        <f t="shared" si="1570"/>
        <v>unknown</v>
      </c>
      <c r="AM7397" s="68" t="str">
        <f t="shared" si="1563"/>
        <v>unknownSingle Family_</v>
      </c>
      <c r="AN7397" s="68" t="str">
        <f t="shared" si="1564"/>
        <v>unknownSingle Family_FALSE</v>
      </c>
      <c r="AO7397" s="68"/>
      <c r="AP7397" s="68"/>
      <c r="AQ7397" s="68"/>
      <c r="AR7397" s="68"/>
      <c r="AS7397" s="68"/>
      <c r="AT7397" s="68"/>
      <c r="AU7397" s="68"/>
      <c r="AV7397" s="68"/>
      <c r="AW7397" s="68"/>
      <c r="AX7397" s="68"/>
    </row>
    <row r="7398" spans="1:50" ht="14.4">
      <c r="A7398" s="238" t="s">
        <v>22223</v>
      </c>
      <c r="B7398" s="238" t="s">
        <v>2421</v>
      </c>
      <c r="C7398" s="238" t="s">
        <v>22222</v>
      </c>
      <c r="D7398" s="238" t="s">
        <v>9844</v>
      </c>
      <c r="E7398" s="238" t="s">
        <v>9826</v>
      </c>
      <c r="F7398" s="238" t="s">
        <v>9827</v>
      </c>
      <c r="G7398" s="238">
        <f t="shared" si="1565"/>
        <v>2.5</v>
      </c>
      <c r="H7398" s="238">
        <f>IF(ISNUMBER(R7398),R7398/Parameters!$A$28,"")</f>
        <v>2.358888888888889</v>
      </c>
      <c r="I7398" s="238">
        <v>2.5</v>
      </c>
      <c r="J7398" s="238">
        <v>2.5</v>
      </c>
      <c r="K7398" s="238"/>
      <c r="L7398" s="238" t="s">
        <v>204</v>
      </c>
      <c r="M7398" s="238" t="s">
        <v>9889</v>
      </c>
      <c r="N7398" s="238" t="s">
        <v>157</v>
      </c>
      <c r="O7398" s="238" t="s">
        <v>9819</v>
      </c>
      <c r="P7398" s="238">
        <v>0.84919999999999995</v>
      </c>
      <c r="Q7398" s="238"/>
      <c r="R7398" s="238">
        <v>2.1230000000000002</v>
      </c>
      <c r="S7398" s="238"/>
      <c r="T7398" s="238" t="s">
        <v>130</v>
      </c>
      <c r="U7398" s="238" t="s">
        <v>38</v>
      </c>
      <c r="V7398" s="238" t="s">
        <v>9829</v>
      </c>
      <c r="W7398" s="68">
        <f>MATCH(RBSA_Shower!B7398,RBSA_SiteDetail!$A$2:$A$2577,0)</f>
        <v>1250</v>
      </c>
      <c r="X7398" s="68">
        <f>INDEX(RBSA_SiteDetail!$M$2:$M$2577,W7398)</f>
        <v>3931.6</v>
      </c>
      <c r="Y7398" s="68" t="str">
        <f>INDEX(RBSA_SiteDetail!$B$2:$B$2577,W7398)</f>
        <v>Single Family</v>
      </c>
      <c r="Z7398" s="68" t="b">
        <f t="shared" si="1557"/>
        <v>1</v>
      </c>
      <c r="AA7398" s="68" t="b">
        <f t="shared" si="1558"/>
        <v>1</v>
      </c>
      <c r="AB7398" s="68" t="b">
        <f t="shared" si="1559"/>
        <v>1</v>
      </c>
      <c r="AC7398" s="68" t="b">
        <f t="shared" si="1566"/>
        <v>1</v>
      </c>
      <c r="AD7398" s="68" t="b">
        <f t="shared" si="1560"/>
        <v>1</v>
      </c>
      <c r="AE7398" s="68">
        <f t="shared" si="1567"/>
        <v>9829</v>
      </c>
      <c r="AF7398" s="68">
        <f t="shared" si="1561"/>
        <v>8346.7867999999999</v>
      </c>
      <c r="AG7398" s="68" t="str">
        <f t="shared" si="1568"/>
        <v>Single Family_TRUE</v>
      </c>
      <c r="AH7398" s="68" t="str">
        <f t="shared" si="1569"/>
        <v>Single Family_TRUE</v>
      </c>
      <c r="AI7398" s="68" t="str">
        <f t="shared" si="1569"/>
        <v>Single Family_TRUE</v>
      </c>
      <c r="AJ7398" s="68" t="str">
        <f t="shared" si="1569"/>
        <v>Single Family_TRUE</v>
      </c>
      <c r="AK7398" s="68" t="str">
        <f t="shared" si="1562"/>
        <v>Single Family_TRUE</v>
      </c>
      <c r="AL7398" s="68" t="str">
        <f t="shared" si="1570"/>
        <v>2.5gpm</v>
      </c>
      <c r="AM7398" s="68" t="str">
        <f t="shared" si="1563"/>
        <v>2.5gpmSingle Family_TRUE</v>
      </c>
      <c r="AN7398" s="68" t="str">
        <f t="shared" si="1564"/>
        <v>2.5gpmSingle Family_TRUE</v>
      </c>
      <c r="AO7398" s="68"/>
      <c r="AP7398" s="68"/>
      <c r="AQ7398" s="68"/>
      <c r="AR7398" s="68"/>
      <c r="AS7398" s="68"/>
      <c r="AT7398" s="68"/>
      <c r="AU7398" s="68"/>
      <c r="AV7398" s="68"/>
      <c r="AW7398" s="68"/>
      <c r="AX7398" s="68"/>
    </row>
    <row r="7399" spans="1:50" ht="14.4">
      <c r="A7399" s="238" t="s">
        <v>22224</v>
      </c>
      <c r="B7399" s="238" t="s">
        <v>2422</v>
      </c>
      <c r="C7399" s="238" t="s">
        <v>22225</v>
      </c>
      <c r="D7399" s="238" t="s">
        <v>9816</v>
      </c>
      <c r="E7399" s="238" t="s">
        <v>9817</v>
      </c>
      <c r="F7399" s="238" t="s">
        <v>9818</v>
      </c>
      <c r="G7399" s="238">
        <f t="shared" si="1565"/>
        <v>2.2000000000000002</v>
      </c>
      <c r="H7399" s="238">
        <f>IF(ISNUMBER(R7399),R7399/Parameters!$A$28,"")</f>
        <v>1.768888888888889</v>
      </c>
      <c r="I7399" s="238">
        <v>2.2000000000000002</v>
      </c>
      <c r="J7399" s="238">
        <v>2</v>
      </c>
      <c r="K7399" s="238"/>
      <c r="L7399" s="238" t="s">
        <v>157</v>
      </c>
      <c r="M7399" s="238" t="s">
        <v>157</v>
      </c>
      <c r="N7399" s="238" t="s">
        <v>157</v>
      </c>
      <c r="O7399" s="238" t="s">
        <v>9819</v>
      </c>
      <c r="P7399" s="238">
        <v>0.79600000000000004</v>
      </c>
      <c r="Q7399" s="238"/>
      <c r="R7399" s="238">
        <v>1.5920000000000001</v>
      </c>
      <c r="S7399" s="238"/>
      <c r="T7399" s="238" t="s">
        <v>130</v>
      </c>
      <c r="U7399" s="238" t="s">
        <v>38</v>
      </c>
      <c r="V7399" s="238" t="s">
        <v>9818</v>
      </c>
      <c r="W7399" s="68">
        <f>MATCH(RBSA_Shower!B7399,RBSA_SiteDetail!$A$2:$A$2577,0)</f>
        <v>1251</v>
      </c>
      <c r="X7399" s="68">
        <f>INDEX(RBSA_SiteDetail!$M$2:$M$2577,W7399)</f>
        <v>3931.6</v>
      </c>
      <c r="Y7399" s="68" t="str">
        <f>INDEX(RBSA_SiteDetail!$B$2:$B$2577,W7399)</f>
        <v>Single Family</v>
      </c>
      <c r="Z7399" s="68" t="b">
        <f t="shared" si="1557"/>
        <v>0</v>
      </c>
      <c r="AA7399" s="68" t="b">
        <f t="shared" si="1558"/>
        <v>0</v>
      </c>
      <c r="AB7399" s="68" t="str">
        <f t="shared" si="1559"/>
        <v/>
      </c>
      <c r="AC7399" s="68" t="str">
        <f t="shared" si="1566"/>
        <v/>
      </c>
      <c r="AD7399" s="68" t="str">
        <f t="shared" si="1560"/>
        <v/>
      </c>
      <c r="AE7399" s="68">
        <f t="shared" si="1567"/>
        <v>8649.52</v>
      </c>
      <c r="AF7399" s="68">
        <f t="shared" si="1561"/>
        <v>6259.1072000000004</v>
      </c>
      <c r="AG7399" s="68" t="str">
        <f t="shared" si="1568"/>
        <v>Single Family_FALSE</v>
      </c>
      <c r="AH7399" s="68" t="str">
        <f t="shared" si="1569"/>
        <v>Single Family_FALSE</v>
      </c>
      <c r="AI7399" s="68" t="str">
        <f t="shared" si="1569"/>
        <v>Single Family_</v>
      </c>
      <c r="AJ7399" s="68" t="str">
        <f t="shared" si="1569"/>
        <v>Single Family_</v>
      </c>
      <c r="AK7399" s="68" t="str">
        <f t="shared" si="1562"/>
        <v>Single Family_</v>
      </c>
      <c r="AL7399" s="68" t="str">
        <f t="shared" si="1570"/>
        <v>unknown</v>
      </c>
      <c r="AM7399" s="68" t="str">
        <f t="shared" si="1563"/>
        <v>unknownSingle Family_</v>
      </c>
      <c r="AN7399" s="68" t="str">
        <f t="shared" si="1564"/>
        <v>unknownSingle Family_FALSE</v>
      </c>
      <c r="AO7399" s="68"/>
      <c r="AP7399" s="68"/>
      <c r="AQ7399" s="68"/>
      <c r="AR7399" s="68"/>
      <c r="AS7399" s="68"/>
      <c r="AT7399" s="68"/>
      <c r="AU7399" s="68"/>
      <c r="AV7399" s="68"/>
      <c r="AW7399" s="68"/>
      <c r="AX7399" s="68"/>
    </row>
    <row r="7400" spans="1:50" ht="14.4">
      <c r="A7400" s="238" t="s">
        <v>22226</v>
      </c>
      <c r="B7400" s="238" t="s">
        <v>2422</v>
      </c>
      <c r="C7400" s="238" t="s">
        <v>22227</v>
      </c>
      <c r="D7400" s="238" t="s">
        <v>9825</v>
      </c>
      <c r="E7400" s="238" t="s">
        <v>9826</v>
      </c>
      <c r="F7400" s="238" t="s">
        <v>9831</v>
      </c>
      <c r="G7400" s="238">
        <f t="shared" si="1565"/>
        <v>1.8</v>
      </c>
      <c r="H7400" s="238">
        <f>IF(ISNUMBER(R7400),R7400/Parameters!$A$28,"")</f>
        <v>2.4322222222222223</v>
      </c>
      <c r="I7400" s="238">
        <v>1.8</v>
      </c>
      <c r="J7400" s="238">
        <v>2.75</v>
      </c>
      <c r="K7400" s="238"/>
      <c r="L7400" s="238" t="s">
        <v>157</v>
      </c>
      <c r="M7400" s="238" t="s">
        <v>157</v>
      </c>
      <c r="N7400" s="238" t="s">
        <v>157</v>
      </c>
      <c r="O7400" s="238" t="s">
        <v>9819</v>
      </c>
      <c r="P7400" s="238">
        <v>0.79600000000000004</v>
      </c>
      <c r="Q7400" s="238"/>
      <c r="R7400" s="238">
        <v>2.1890000000000001</v>
      </c>
      <c r="S7400" s="238"/>
      <c r="T7400" s="238" t="s">
        <v>130</v>
      </c>
      <c r="U7400" s="238" t="s">
        <v>38</v>
      </c>
      <c r="V7400" s="238" t="s">
        <v>9831</v>
      </c>
      <c r="W7400" s="68">
        <f>MATCH(RBSA_Shower!B7400,RBSA_SiteDetail!$A$2:$A$2577,0)</f>
        <v>1251</v>
      </c>
      <c r="X7400" s="68">
        <f>INDEX(RBSA_SiteDetail!$M$2:$M$2577,W7400)</f>
        <v>3931.6</v>
      </c>
      <c r="Y7400" s="68" t="str">
        <f>INDEX(RBSA_SiteDetail!$B$2:$B$2577,W7400)</f>
        <v>Single Family</v>
      </c>
      <c r="Z7400" s="68" t="b">
        <f t="shared" si="1557"/>
        <v>0</v>
      </c>
      <c r="AA7400" s="68" t="b">
        <f t="shared" si="1558"/>
        <v>0</v>
      </c>
      <c r="AB7400" s="68" t="str">
        <f t="shared" si="1559"/>
        <v/>
      </c>
      <c r="AC7400" s="68" t="str">
        <f t="shared" si="1566"/>
        <v/>
      </c>
      <c r="AD7400" s="68" t="str">
        <f t="shared" si="1560"/>
        <v/>
      </c>
      <c r="AE7400" s="68">
        <f t="shared" si="1567"/>
        <v>7076.88</v>
      </c>
      <c r="AF7400" s="68">
        <f t="shared" si="1561"/>
        <v>8606.2723999999998</v>
      </c>
      <c r="AG7400" s="68" t="str">
        <f t="shared" si="1568"/>
        <v>Single Family_FALSE</v>
      </c>
      <c r="AH7400" s="68" t="str">
        <f t="shared" si="1569"/>
        <v>Single Family_FALSE</v>
      </c>
      <c r="AI7400" s="68" t="str">
        <f t="shared" si="1569"/>
        <v>Single Family_</v>
      </c>
      <c r="AJ7400" s="68" t="str">
        <f t="shared" si="1569"/>
        <v>Single Family_</v>
      </c>
      <c r="AK7400" s="68" t="str">
        <f t="shared" si="1562"/>
        <v>Single Family_</v>
      </c>
      <c r="AL7400" s="68" t="str">
        <f t="shared" si="1570"/>
        <v>unknown</v>
      </c>
      <c r="AM7400" s="68" t="str">
        <f t="shared" si="1563"/>
        <v>unknownSingle Family_</v>
      </c>
      <c r="AN7400" s="68" t="str">
        <f t="shared" si="1564"/>
        <v>unknownSingle Family_FALSE</v>
      </c>
      <c r="AO7400" s="68"/>
      <c r="AP7400" s="68"/>
      <c r="AQ7400" s="68"/>
      <c r="AR7400" s="68"/>
      <c r="AS7400" s="68"/>
      <c r="AT7400" s="68"/>
      <c r="AU7400" s="68"/>
      <c r="AV7400" s="68"/>
      <c r="AW7400" s="68"/>
      <c r="AX7400" s="68"/>
    </row>
    <row r="7401" spans="1:50" ht="14.4">
      <c r="A7401" s="238" t="s">
        <v>22228</v>
      </c>
      <c r="B7401" s="238" t="s">
        <v>2422</v>
      </c>
      <c r="C7401" s="238" t="s">
        <v>22229</v>
      </c>
      <c r="D7401" s="238" t="s">
        <v>9844</v>
      </c>
      <c r="E7401" s="238" t="s">
        <v>9826</v>
      </c>
      <c r="F7401" s="238" t="s">
        <v>9831</v>
      </c>
      <c r="G7401" s="238">
        <f t="shared" si="1565"/>
        <v>1.9455555555555555</v>
      </c>
      <c r="H7401" s="238">
        <f>IF(ISNUMBER(R7401),R7401/Parameters!$A$28,"")</f>
        <v>1.9455555555555555</v>
      </c>
      <c r="I7401" s="238"/>
      <c r="J7401" s="238">
        <v>2.2000000000000002</v>
      </c>
      <c r="K7401" s="238"/>
      <c r="L7401" s="238" t="s">
        <v>157</v>
      </c>
      <c r="M7401" s="238" t="s">
        <v>157</v>
      </c>
      <c r="N7401" s="238" t="s">
        <v>157</v>
      </c>
      <c r="O7401" s="238" t="s">
        <v>9819</v>
      </c>
      <c r="P7401" s="238">
        <v>0.79600000000000004</v>
      </c>
      <c r="Q7401" s="238"/>
      <c r="R7401" s="238">
        <v>1.7509999999999999</v>
      </c>
      <c r="S7401" s="238"/>
      <c r="T7401" s="238" t="s">
        <v>130</v>
      </c>
      <c r="U7401" s="238" t="s">
        <v>38</v>
      </c>
      <c r="V7401" s="238" t="s">
        <v>9831</v>
      </c>
      <c r="W7401" s="68">
        <f>MATCH(RBSA_Shower!B7401,RBSA_SiteDetail!$A$2:$A$2577,0)</f>
        <v>1251</v>
      </c>
      <c r="X7401" s="68">
        <f>INDEX(RBSA_SiteDetail!$M$2:$M$2577,W7401)</f>
        <v>3931.6</v>
      </c>
      <c r="Y7401" s="68" t="str">
        <f>INDEX(RBSA_SiteDetail!$B$2:$B$2577,W7401)</f>
        <v>Single Family</v>
      </c>
      <c r="Z7401" s="68" t="b">
        <f t="shared" si="1557"/>
        <v>0</v>
      </c>
      <c r="AA7401" s="68" t="b">
        <f t="shared" si="1558"/>
        <v>0</v>
      </c>
      <c r="AB7401" s="68" t="str">
        <f t="shared" si="1559"/>
        <v/>
      </c>
      <c r="AC7401" s="68" t="str">
        <f t="shared" si="1566"/>
        <v/>
      </c>
      <c r="AD7401" s="68" t="str">
        <f t="shared" si="1560"/>
        <v/>
      </c>
      <c r="AE7401" s="68">
        <f t="shared" si="1567"/>
        <v>7649.1462222222217</v>
      </c>
      <c r="AF7401" s="68">
        <f t="shared" si="1561"/>
        <v>6884.2315999999992</v>
      </c>
      <c r="AG7401" s="68" t="str">
        <f t="shared" si="1568"/>
        <v>Single Family_FALSE</v>
      </c>
      <c r="AH7401" s="68" t="str">
        <f t="shared" si="1569"/>
        <v>Single Family_FALSE</v>
      </c>
      <c r="AI7401" s="68" t="str">
        <f t="shared" si="1569"/>
        <v>Single Family_</v>
      </c>
      <c r="AJ7401" s="68" t="str">
        <f t="shared" si="1569"/>
        <v>Single Family_</v>
      </c>
      <c r="AK7401" s="68" t="str">
        <f t="shared" si="1562"/>
        <v>Single Family_</v>
      </c>
      <c r="AL7401" s="68" t="str">
        <f t="shared" si="1570"/>
        <v>unknown</v>
      </c>
      <c r="AM7401" s="68" t="str">
        <f t="shared" si="1563"/>
        <v>unknownSingle Family_</v>
      </c>
      <c r="AN7401" s="68" t="str">
        <f t="shared" si="1564"/>
        <v>unknownSingle Family_FALSE</v>
      </c>
      <c r="AO7401" s="68"/>
      <c r="AP7401" s="68"/>
      <c r="AQ7401" s="68"/>
      <c r="AR7401" s="68"/>
      <c r="AS7401" s="68"/>
      <c r="AT7401" s="68"/>
      <c r="AU7401" s="68"/>
      <c r="AV7401" s="68"/>
      <c r="AW7401" s="68"/>
      <c r="AX7401" s="68"/>
    </row>
    <row r="7402" spans="1:50" ht="14.4">
      <c r="A7402" s="238" t="s">
        <v>22230</v>
      </c>
      <c r="B7402" s="238" t="s">
        <v>2422</v>
      </c>
      <c r="C7402" s="238" t="s">
        <v>22229</v>
      </c>
      <c r="D7402" s="238" t="s">
        <v>9844</v>
      </c>
      <c r="E7402" s="238" t="s">
        <v>9826</v>
      </c>
      <c r="F7402" s="238" t="s">
        <v>9831</v>
      </c>
      <c r="G7402" s="238">
        <f t="shared" si="1565"/>
        <v>1.9455555555555555</v>
      </c>
      <c r="H7402" s="238">
        <f>IF(ISNUMBER(R7402),R7402/Parameters!$A$28,"")</f>
        <v>1.9455555555555555</v>
      </c>
      <c r="I7402" s="238"/>
      <c r="J7402" s="238">
        <v>2.2000000000000002</v>
      </c>
      <c r="K7402" s="238"/>
      <c r="L7402" s="238" t="s">
        <v>157</v>
      </c>
      <c r="M7402" s="238" t="s">
        <v>157</v>
      </c>
      <c r="N7402" s="238" t="s">
        <v>157</v>
      </c>
      <c r="O7402" s="238" t="s">
        <v>9819</v>
      </c>
      <c r="P7402" s="238">
        <v>0.79600000000000004</v>
      </c>
      <c r="Q7402" s="238"/>
      <c r="R7402" s="238">
        <v>1.7509999999999999</v>
      </c>
      <c r="S7402" s="238"/>
      <c r="T7402" s="238" t="s">
        <v>130</v>
      </c>
      <c r="U7402" s="238" t="s">
        <v>38</v>
      </c>
      <c r="V7402" s="238" t="s">
        <v>9831</v>
      </c>
      <c r="W7402" s="68">
        <f>MATCH(RBSA_Shower!B7402,RBSA_SiteDetail!$A$2:$A$2577,0)</f>
        <v>1251</v>
      </c>
      <c r="X7402" s="68">
        <f>INDEX(RBSA_SiteDetail!$M$2:$M$2577,W7402)</f>
        <v>3931.6</v>
      </c>
      <c r="Y7402" s="68" t="str">
        <f>INDEX(RBSA_SiteDetail!$B$2:$B$2577,W7402)</f>
        <v>Single Family</v>
      </c>
      <c r="Z7402" s="68" t="b">
        <f t="shared" si="1557"/>
        <v>0</v>
      </c>
      <c r="AA7402" s="68" t="b">
        <f t="shared" si="1558"/>
        <v>0</v>
      </c>
      <c r="AB7402" s="68" t="str">
        <f t="shared" si="1559"/>
        <v/>
      </c>
      <c r="AC7402" s="68" t="str">
        <f t="shared" si="1566"/>
        <v/>
      </c>
      <c r="AD7402" s="68" t="str">
        <f t="shared" si="1560"/>
        <v/>
      </c>
      <c r="AE7402" s="68">
        <f t="shared" si="1567"/>
        <v>7649.1462222222217</v>
      </c>
      <c r="AF7402" s="68">
        <f t="shared" si="1561"/>
        <v>6884.2315999999992</v>
      </c>
      <c r="AG7402" s="68" t="str">
        <f t="shared" si="1568"/>
        <v>Single Family_FALSE</v>
      </c>
      <c r="AH7402" s="68" t="str">
        <f t="shared" si="1569"/>
        <v>Single Family_FALSE</v>
      </c>
      <c r="AI7402" s="68" t="str">
        <f t="shared" si="1569"/>
        <v>Single Family_</v>
      </c>
      <c r="AJ7402" s="68" t="str">
        <f t="shared" si="1569"/>
        <v>Single Family_</v>
      </c>
      <c r="AK7402" s="68" t="str">
        <f t="shared" si="1562"/>
        <v>Single Family_</v>
      </c>
      <c r="AL7402" s="68" t="str">
        <f t="shared" si="1570"/>
        <v>unknown</v>
      </c>
      <c r="AM7402" s="68" t="str">
        <f t="shared" si="1563"/>
        <v>unknownSingle Family_</v>
      </c>
      <c r="AN7402" s="68" t="str">
        <f t="shared" si="1564"/>
        <v>unknownSingle Family_FALSE</v>
      </c>
      <c r="AO7402" s="68"/>
      <c r="AP7402" s="68"/>
      <c r="AQ7402" s="68"/>
      <c r="AR7402" s="68"/>
      <c r="AS7402" s="68"/>
      <c r="AT7402" s="68"/>
      <c r="AU7402" s="68"/>
      <c r="AV7402" s="68"/>
      <c r="AW7402" s="68"/>
      <c r="AX7402" s="68"/>
    </row>
    <row r="7403" spans="1:50" ht="14.4">
      <c r="A7403" s="238" t="s">
        <v>22231</v>
      </c>
      <c r="B7403" s="238" t="s">
        <v>2422</v>
      </c>
      <c r="C7403" s="238" t="s">
        <v>22229</v>
      </c>
      <c r="D7403" s="238" t="s">
        <v>9844</v>
      </c>
      <c r="E7403" s="238" t="s">
        <v>9826</v>
      </c>
      <c r="F7403" s="238" t="s">
        <v>9827</v>
      </c>
      <c r="G7403" s="238">
        <f t="shared" si="1565"/>
        <v>2</v>
      </c>
      <c r="H7403" s="238">
        <f>IF(ISNUMBER(R7403),R7403/Parameters!$A$28,"")</f>
        <v>2.8311111111111109</v>
      </c>
      <c r="I7403" s="238">
        <v>2</v>
      </c>
      <c r="J7403" s="238">
        <v>3</v>
      </c>
      <c r="K7403" s="238"/>
      <c r="L7403" s="238" t="s">
        <v>204</v>
      </c>
      <c r="M7403" s="238" t="s">
        <v>9854</v>
      </c>
      <c r="N7403" s="238" t="s">
        <v>157</v>
      </c>
      <c r="O7403" s="238" t="s">
        <v>9819</v>
      </c>
      <c r="P7403" s="238">
        <v>0.84919999999999995</v>
      </c>
      <c r="Q7403" s="238"/>
      <c r="R7403" s="238">
        <v>2.548</v>
      </c>
      <c r="S7403" s="238"/>
      <c r="T7403" s="238" t="s">
        <v>130</v>
      </c>
      <c r="U7403" s="238" t="s">
        <v>38</v>
      </c>
      <c r="V7403" s="238" t="s">
        <v>9829</v>
      </c>
      <c r="W7403" s="68">
        <f>MATCH(RBSA_Shower!B7403,RBSA_SiteDetail!$A$2:$A$2577,0)</f>
        <v>1251</v>
      </c>
      <c r="X7403" s="68">
        <f>INDEX(RBSA_SiteDetail!$M$2:$M$2577,W7403)</f>
        <v>3931.6</v>
      </c>
      <c r="Y7403" s="68" t="str">
        <f>INDEX(RBSA_SiteDetail!$B$2:$B$2577,W7403)</f>
        <v>Single Family</v>
      </c>
      <c r="Z7403" s="68" t="b">
        <f t="shared" si="1557"/>
        <v>1</v>
      </c>
      <c r="AA7403" s="68" t="b">
        <f t="shared" si="1558"/>
        <v>1</v>
      </c>
      <c r="AB7403" s="68" t="b">
        <f t="shared" si="1559"/>
        <v>1</v>
      </c>
      <c r="AC7403" s="68" t="b">
        <f t="shared" si="1566"/>
        <v>1</v>
      </c>
      <c r="AD7403" s="68" t="b">
        <f t="shared" si="1560"/>
        <v>1</v>
      </c>
      <c r="AE7403" s="68">
        <f t="shared" si="1567"/>
        <v>7863.2</v>
      </c>
      <c r="AF7403" s="68">
        <f t="shared" si="1561"/>
        <v>10017.7168</v>
      </c>
      <c r="AG7403" s="68" t="str">
        <f t="shared" si="1568"/>
        <v>Single Family_TRUE</v>
      </c>
      <c r="AH7403" s="68" t="str">
        <f t="shared" si="1569"/>
        <v>Single Family_TRUE</v>
      </c>
      <c r="AI7403" s="68" t="str">
        <f t="shared" si="1569"/>
        <v>Single Family_TRUE</v>
      </c>
      <c r="AJ7403" s="68" t="str">
        <f t="shared" si="1569"/>
        <v>Single Family_TRUE</v>
      </c>
      <c r="AK7403" s="68" t="str">
        <f t="shared" si="1562"/>
        <v>Single Family_TRUE</v>
      </c>
      <c r="AL7403" s="68" t="str">
        <f t="shared" si="1570"/>
        <v>2.0gpm</v>
      </c>
      <c r="AM7403" s="68" t="str">
        <f t="shared" si="1563"/>
        <v>2.0gpmSingle Family_TRUE</v>
      </c>
      <c r="AN7403" s="68" t="str">
        <f t="shared" si="1564"/>
        <v>2.0gpmSingle Family_TRUE</v>
      </c>
      <c r="AO7403" s="68"/>
      <c r="AP7403" s="68"/>
      <c r="AQ7403" s="68"/>
      <c r="AR7403" s="68"/>
      <c r="AS7403" s="68"/>
      <c r="AT7403" s="68"/>
      <c r="AU7403" s="68"/>
      <c r="AV7403" s="68"/>
      <c r="AW7403" s="68"/>
      <c r="AX7403" s="68"/>
    </row>
    <row r="7404" spans="1:50" ht="14.4">
      <c r="A7404" s="238" t="s">
        <v>22232</v>
      </c>
      <c r="B7404" s="238" t="s">
        <v>2422</v>
      </c>
      <c r="C7404" s="238" t="s">
        <v>22233</v>
      </c>
      <c r="D7404" s="238" t="s">
        <v>9858</v>
      </c>
      <c r="E7404" s="238" t="s">
        <v>9826</v>
      </c>
      <c r="F7404" s="238" t="s">
        <v>9831</v>
      </c>
      <c r="G7404" s="238">
        <f t="shared" si="1565"/>
        <v>1.3266666666666667</v>
      </c>
      <c r="H7404" s="238">
        <f>IF(ISNUMBER(R7404),R7404/Parameters!$A$28,"")</f>
        <v>1.3266666666666667</v>
      </c>
      <c r="I7404" s="238"/>
      <c r="J7404" s="238">
        <v>1.5</v>
      </c>
      <c r="K7404" s="238"/>
      <c r="L7404" s="238" t="s">
        <v>157</v>
      </c>
      <c r="M7404" s="238" t="s">
        <v>157</v>
      </c>
      <c r="N7404" s="238" t="s">
        <v>157</v>
      </c>
      <c r="O7404" s="238" t="s">
        <v>9819</v>
      </c>
      <c r="P7404" s="238">
        <v>0.79600000000000004</v>
      </c>
      <c r="Q7404" s="238"/>
      <c r="R7404" s="238">
        <v>1.194</v>
      </c>
      <c r="S7404" s="238"/>
      <c r="T7404" s="238" t="s">
        <v>130</v>
      </c>
      <c r="U7404" s="238" t="s">
        <v>38</v>
      </c>
      <c r="V7404" s="238" t="s">
        <v>9831</v>
      </c>
      <c r="W7404" s="68">
        <f>MATCH(RBSA_Shower!B7404,RBSA_SiteDetail!$A$2:$A$2577,0)</f>
        <v>1251</v>
      </c>
      <c r="X7404" s="68">
        <f>INDEX(RBSA_SiteDetail!$M$2:$M$2577,W7404)</f>
        <v>3931.6</v>
      </c>
      <c r="Y7404" s="68" t="str">
        <f>INDEX(RBSA_SiteDetail!$B$2:$B$2577,W7404)</f>
        <v>Single Family</v>
      </c>
      <c r="Z7404" s="68" t="b">
        <f t="shared" si="1557"/>
        <v>0</v>
      </c>
      <c r="AA7404" s="68" t="b">
        <f t="shared" si="1558"/>
        <v>0</v>
      </c>
      <c r="AB7404" s="68" t="str">
        <f t="shared" si="1559"/>
        <v/>
      </c>
      <c r="AC7404" s="68" t="str">
        <f t="shared" si="1566"/>
        <v/>
      </c>
      <c r="AD7404" s="68" t="str">
        <f t="shared" si="1560"/>
        <v/>
      </c>
      <c r="AE7404" s="68">
        <f t="shared" si="1567"/>
        <v>5215.9226666666664</v>
      </c>
      <c r="AF7404" s="68">
        <f t="shared" si="1561"/>
        <v>4694.3303999999998</v>
      </c>
      <c r="AG7404" s="68" t="str">
        <f t="shared" si="1568"/>
        <v>Single Family_FALSE</v>
      </c>
      <c r="AH7404" s="68" t="str">
        <f t="shared" si="1569"/>
        <v>Single Family_FALSE</v>
      </c>
      <c r="AI7404" s="68" t="str">
        <f t="shared" si="1569"/>
        <v>Single Family_</v>
      </c>
      <c r="AJ7404" s="68" t="str">
        <f t="shared" si="1569"/>
        <v>Single Family_</v>
      </c>
      <c r="AK7404" s="68" t="str">
        <f t="shared" si="1562"/>
        <v>Single Family_</v>
      </c>
      <c r="AL7404" s="68" t="str">
        <f t="shared" si="1570"/>
        <v>unknown</v>
      </c>
      <c r="AM7404" s="68" t="str">
        <f t="shared" si="1563"/>
        <v>unknownSingle Family_</v>
      </c>
      <c r="AN7404" s="68" t="str">
        <f t="shared" si="1564"/>
        <v>unknownSingle Family_FALSE</v>
      </c>
      <c r="AO7404" s="68"/>
      <c r="AP7404" s="68"/>
      <c r="AQ7404" s="68"/>
      <c r="AR7404" s="68"/>
      <c r="AS7404" s="68"/>
      <c r="AT7404" s="68"/>
      <c r="AU7404" s="68"/>
      <c r="AV7404" s="68"/>
      <c r="AW7404" s="68"/>
      <c r="AX7404" s="68"/>
    </row>
    <row r="7405" spans="1:50" ht="14.4">
      <c r="A7405" s="238" t="s">
        <v>22234</v>
      </c>
      <c r="B7405" s="238" t="s">
        <v>2422</v>
      </c>
      <c r="C7405" s="238" t="s">
        <v>22233</v>
      </c>
      <c r="D7405" s="238" t="s">
        <v>9858</v>
      </c>
      <c r="E7405" s="238" t="s">
        <v>9826</v>
      </c>
      <c r="F7405" s="238" t="s">
        <v>9831</v>
      </c>
      <c r="G7405" s="238">
        <f t="shared" si="1565"/>
        <v>1.3266666666666667</v>
      </c>
      <c r="H7405" s="238">
        <f>IF(ISNUMBER(R7405),R7405/Parameters!$A$28,"")</f>
        <v>1.3266666666666667</v>
      </c>
      <c r="I7405" s="238"/>
      <c r="J7405" s="238">
        <v>1.5</v>
      </c>
      <c r="K7405" s="238"/>
      <c r="L7405" s="238" t="s">
        <v>157</v>
      </c>
      <c r="M7405" s="238" t="s">
        <v>157</v>
      </c>
      <c r="N7405" s="238" t="s">
        <v>157</v>
      </c>
      <c r="O7405" s="238" t="s">
        <v>9819</v>
      </c>
      <c r="P7405" s="238">
        <v>0.79600000000000004</v>
      </c>
      <c r="Q7405" s="238"/>
      <c r="R7405" s="238">
        <v>1.194</v>
      </c>
      <c r="S7405" s="238"/>
      <c r="T7405" s="238" t="s">
        <v>130</v>
      </c>
      <c r="U7405" s="238" t="s">
        <v>38</v>
      </c>
      <c r="V7405" s="238" t="s">
        <v>9831</v>
      </c>
      <c r="W7405" s="68">
        <f>MATCH(RBSA_Shower!B7405,RBSA_SiteDetail!$A$2:$A$2577,0)</f>
        <v>1251</v>
      </c>
      <c r="X7405" s="68">
        <f>INDEX(RBSA_SiteDetail!$M$2:$M$2577,W7405)</f>
        <v>3931.6</v>
      </c>
      <c r="Y7405" s="68" t="str">
        <f>INDEX(RBSA_SiteDetail!$B$2:$B$2577,W7405)</f>
        <v>Single Family</v>
      </c>
      <c r="Z7405" s="68" t="b">
        <f t="shared" si="1557"/>
        <v>0</v>
      </c>
      <c r="AA7405" s="68" t="b">
        <f t="shared" si="1558"/>
        <v>0</v>
      </c>
      <c r="AB7405" s="68" t="str">
        <f t="shared" si="1559"/>
        <v/>
      </c>
      <c r="AC7405" s="68" t="str">
        <f t="shared" si="1566"/>
        <v/>
      </c>
      <c r="AD7405" s="68" t="str">
        <f t="shared" si="1560"/>
        <v/>
      </c>
      <c r="AE7405" s="68">
        <f t="shared" si="1567"/>
        <v>5215.9226666666664</v>
      </c>
      <c r="AF7405" s="68">
        <f t="shared" si="1561"/>
        <v>4694.3303999999998</v>
      </c>
      <c r="AG7405" s="68" t="str">
        <f t="shared" si="1568"/>
        <v>Single Family_FALSE</v>
      </c>
      <c r="AH7405" s="68" t="str">
        <f t="shared" si="1569"/>
        <v>Single Family_FALSE</v>
      </c>
      <c r="AI7405" s="68" t="str">
        <f t="shared" si="1569"/>
        <v>Single Family_</v>
      </c>
      <c r="AJ7405" s="68" t="str">
        <f t="shared" si="1569"/>
        <v>Single Family_</v>
      </c>
      <c r="AK7405" s="68" t="str">
        <f t="shared" si="1562"/>
        <v>Single Family_</v>
      </c>
      <c r="AL7405" s="68" t="str">
        <f t="shared" si="1570"/>
        <v>unknown</v>
      </c>
      <c r="AM7405" s="68" t="str">
        <f t="shared" si="1563"/>
        <v>unknownSingle Family_</v>
      </c>
      <c r="AN7405" s="68" t="str">
        <f t="shared" si="1564"/>
        <v>unknownSingle Family_FALSE</v>
      </c>
      <c r="AO7405" s="68"/>
      <c r="AP7405" s="68"/>
      <c r="AQ7405" s="68"/>
      <c r="AR7405" s="68"/>
      <c r="AS7405" s="68"/>
      <c r="AT7405" s="68"/>
      <c r="AU7405" s="68"/>
      <c r="AV7405" s="68"/>
      <c r="AW7405" s="68"/>
      <c r="AX7405" s="68"/>
    </row>
    <row r="7406" spans="1:50" ht="14.4">
      <c r="A7406" s="238" t="s">
        <v>22235</v>
      </c>
      <c r="B7406" s="238" t="s">
        <v>2422</v>
      </c>
      <c r="C7406" s="238" t="s">
        <v>22233</v>
      </c>
      <c r="D7406" s="238" t="s">
        <v>9858</v>
      </c>
      <c r="E7406" s="238" t="s">
        <v>9826</v>
      </c>
      <c r="F7406" s="238" t="s">
        <v>9829</v>
      </c>
      <c r="G7406" s="238" t="str">
        <f t="shared" si="1565"/>
        <v>unknown</v>
      </c>
      <c r="H7406" s="238" t="str">
        <f>IF(ISNUMBER(R7406),R7406/Parameters!$A$28,"")</f>
        <v/>
      </c>
      <c r="I7406" s="238"/>
      <c r="J7406" s="238"/>
      <c r="K7406" s="238" t="s">
        <v>3597</v>
      </c>
      <c r="L7406" s="238" t="s">
        <v>203</v>
      </c>
      <c r="M7406" s="238" t="s">
        <v>9828</v>
      </c>
      <c r="N7406" s="238" t="s">
        <v>15287</v>
      </c>
      <c r="O7406" s="238" t="s">
        <v>9819</v>
      </c>
      <c r="P7406" s="238">
        <v>0.84919999999999995</v>
      </c>
      <c r="Q7406" s="238"/>
      <c r="R7406" s="238"/>
      <c r="S7406" s="238" t="s">
        <v>3597</v>
      </c>
      <c r="T7406" s="238" t="s">
        <v>130</v>
      </c>
      <c r="U7406" s="238" t="s">
        <v>38</v>
      </c>
      <c r="V7406" s="238" t="s">
        <v>9829</v>
      </c>
      <c r="W7406" s="68">
        <f>MATCH(RBSA_Shower!B7406,RBSA_SiteDetail!$A$2:$A$2577,0)</f>
        <v>1251</v>
      </c>
      <c r="X7406" s="68">
        <f>INDEX(RBSA_SiteDetail!$M$2:$M$2577,W7406)</f>
        <v>3931.6</v>
      </c>
      <c r="Y7406" s="68" t="str">
        <f>INDEX(RBSA_SiteDetail!$B$2:$B$2577,W7406)</f>
        <v>Single Family</v>
      </c>
      <c r="Z7406" s="68" t="b">
        <f t="shared" si="1557"/>
        <v>1</v>
      </c>
      <c r="AA7406" s="68" t="b">
        <f t="shared" si="1558"/>
        <v>0</v>
      </c>
      <c r="AB7406" s="68" t="b">
        <f t="shared" si="1559"/>
        <v>0</v>
      </c>
      <c r="AC7406" s="68" t="b">
        <f t="shared" si="1566"/>
        <v>0</v>
      </c>
      <c r="AD7406" s="68" t="b">
        <f t="shared" si="1560"/>
        <v>0</v>
      </c>
      <c r="AE7406" s="68">
        <f t="shared" si="1567"/>
        <v>0</v>
      </c>
      <c r="AF7406" s="68">
        <f t="shared" si="1561"/>
        <v>0</v>
      </c>
      <c r="AG7406" s="68" t="str">
        <f t="shared" si="1568"/>
        <v>Single Family_TRUE</v>
      </c>
      <c r="AH7406" s="68" t="str">
        <f t="shared" si="1569"/>
        <v>Single Family_FALSE</v>
      </c>
      <c r="AI7406" s="68" t="str">
        <f t="shared" si="1569"/>
        <v>Single Family_FALSE</v>
      </c>
      <c r="AJ7406" s="68" t="str">
        <f t="shared" si="1569"/>
        <v>Single Family_FALSE</v>
      </c>
      <c r="AK7406" s="68" t="str">
        <f t="shared" si="1562"/>
        <v>Single Family_FALSE</v>
      </c>
      <c r="AL7406" s="68" t="str">
        <f t="shared" si="1570"/>
        <v>unknown</v>
      </c>
      <c r="AM7406" s="68" t="str">
        <f t="shared" si="1563"/>
        <v>unknownSingle Family_FALSE</v>
      </c>
      <c r="AN7406" s="68" t="str">
        <f t="shared" si="1564"/>
        <v>unknownSingle Family_TRUE</v>
      </c>
      <c r="AO7406" s="68"/>
      <c r="AP7406" s="68"/>
      <c r="AQ7406" s="68"/>
      <c r="AR7406" s="68"/>
      <c r="AS7406" s="68"/>
      <c r="AT7406" s="68"/>
      <c r="AU7406" s="68"/>
      <c r="AV7406" s="68"/>
      <c r="AW7406" s="68"/>
      <c r="AX7406" s="68"/>
    </row>
    <row r="7407" spans="1:50" ht="14.4">
      <c r="A7407" s="238" t="s">
        <v>22236</v>
      </c>
      <c r="B7407" s="238" t="s">
        <v>2429</v>
      </c>
      <c r="C7407" s="238" t="s">
        <v>22237</v>
      </c>
      <c r="D7407" s="238" t="s">
        <v>9816</v>
      </c>
      <c r="E7407" s="238" t="s">
        <v>9817</v>
      </c>
      <c r="F7407" s="238" t="s">
        <v>9818</v>
      </c>
      <c r="G7407" s="238">
        <f t="shared" si="1565"/>
        <v>2.2000000000000002</v>
      </c>
      <c r="H7407" s="238">
        <f>IF(ISNUMBER(R7407),R7407/Parameters!$A$28,"")</f>
        <v>2.6533333333333333</v>
      </c>
      <c r="I7407" s="238">
        <v>2.2000000000000002</v>
      </c>
      <c r="J7407" s="238">
        <v>3</v>
      </c>
      <c r="K7407" s="238"/>
      <c r="L7407" s="238" t="s">
        <v>157</v>
      </c>
      <c r="M7407" s="238" t="s">
        <v>157</v>
      </c>
      <c r="N7407" s="238" t="s">
        <v>157</v>
      </c>
      <c r="O7407" s="238" t="s">
        <v>9819</v>
      </c>
      <c r="P7407" s="238">
        <v>0.79600000000000004</v>
      </c>
      <c r="Q7407" s="238"/>
      <c r="R7407" s="238">
        <v>2.3879999999999999</v>
      </c>
      <c r="S7407" s="238"/>
      <c r="T7407" s="238" t="s">
        <v>130</v>
      </c>
      <c r="U7407" s="238" t="s">
        <v>38</v>
      </c>
      <c r="V7407" s="238" t="s">
        <v>9818</v>
      </c>
      <c r="W7407" s="68">
        <f>MATCH(RBSA_Shower!B7407,RBSA_SiteDetail!$A$2:$A$2577,0)</f>
        <v>1258</v>
      </c>
      <c r="X7407" s="68">
        <f>INDEX(RBSA_SiteDetail!$M$2:$M$2577,W7407)</f>
        <v>3931.6</v>
      </c>
      <c r="Y7407" s="68" t="str">
        <f>INDEX(RBSA_SiteDetail!$B$2:$B$2577,W7407)</f>
        <v>Single Family</v>
      </c>
      <c r="Z7407" s="68" t="b">
        <f t="shared" si="1557"/>
        <v>0</v>
      </c>
      <c r="AA7407" s="68" t="b">
        <f t="shared" si="1558"/>
        <v>0</v>
      </c>
      <c r="AB7407" s="68" t="str">
        <f t="shared" si="1559"/>
        <v/>
      </c>
      <c r="AC7407" s="68" t="str">
        <f t="shared" si="1566"/>
        <v/>
      </c>
      <c r="AD7407" s="68" t="str">
        <f t="shared" si="1560"/>
        <v/>
      </c>
      <c r="AE7407" s="68">
        <f t="shared" si="1567"/>
        <v>8649.52</v>
      </c>
      <c r="AF7407" s="68">
        <f t="shared" si="1561"/>
        <v>9388.6607999999997</v>
      </c>
      <c r="AG7407" s="68" t="str">
        <f t="shared" si="1568"/>
        <v>Single Family_FALSE</v>
      </c>
      <c r="AH7407" s="68" t="str">
        <f t="shared" si="1569"/>
        <v>Single Family_FALSE</v>
      </c>
      <c r="AI7407" s="68" t="str">
        <f t="shared" si="1569"/>
        <v>Single Family_</v>
      </c>
      <c r="AJ7407" s="68" t="str">
        <f t="shared" si="1569"/>
        <v>Single Family_</v>
      </c>
      <c r="AK7407" s="68" t="str">
        <f t="shared" si="1562"/>
        <v>Single Family_</v>
      </c>
      <c r="AL7407" s="68" t="str">
        <f t="shared" si="1570"/>
        <v>unknown</v>
      </c>
      <c r="AM7407" s="68" t="str">
        <f t="shared" si="1563"/>
        <v>unknownSingle Family_</v>
      </c>
      <c r="AN7407" s="68" t="str">
        <f t="shared" si="1564"/>
        <v>unknownSingle Family_FALSE</v>
      </c>
      <c r="AO7407" s="68"/>
      <c r="AP7407" s="68"/>
      <c r="AQ7407" s="68"/>
      <c r="AR7407" s="68"/>
      <c r="AS7407" s="68"/>
      <c r="AT7407" s="68"/>
      <c r="AU7407" s="68"/>
      <c r="AV7407" s="68"/>
      <c r="AW7407" s="68"/>
      <c r="AX7407" s="68"/>
    </row>
    <row r="7408" spans="1:50" ht="14.4">
      <c r="A7408" s="238" t="s">
        <v>22238</v>
      </c>
      <c r="B7408" s="238" t="s">
        <v>2429</v>
      </c>
      <c r="C7408" s="238" t="s">
        <v>22239</v>
      </c>
      <c r="D7408" s="238" t="s">
        <v>9825</v>
      </c>
      <c r="E7408" s="238" t="s">
        <v>9826</v>
      </c>
      <c r="F7408" s="238" t="s">
        <v>9831</v>
      </c>
      <c r="G7408" s="238">
        <f t="shared" si="1565"/>
        <v>2.2000000000000002</v>
      </c>
      <c r="H7408" s="238">
        <f>IF(ISNUMBER(R7408),R7408/Parameters!$A$28,"")</f>
        <v>2.6533333333333333</v>
      </c>
      <c r="I7408" s="238">
        <v>2.2000000000000002</v>
      </c>
      <c r="J7408" s="238">
        <v>3</v>
      </c>
      <c r="K7408" s="238"/>
      <c r="L7408" s="238" t="s">
        <v>157</v>
      </c>
      <c r="M7408" s="238" t="s">
        <v>157</v>
      </c>
      <c r="N7408" s="238" t="s">
        <v>157</v>
      </c>
      <c r="O7408" s="238" t="s">
        <v>9819</v>
      </c>
      <c r="P7408" s="238">
        <v>0.79600000000000004</v>
      </c>
      <c r="Q7408" s="238"/>
      <c r="R7408" s="238">
        <v>2.3879999999999999</v>
      </c>
      <c r="S7408" s="238"/>
      <c r="T7408" s="238" t="s">
        <v>130</v>
      </c>
      <c r="U7408" s="238" t="s">
        <v>38</v>
      </c>
      <c r="V7408" s="238" t="s">
        <v>9831</v>
      </c>
      <c r="W7408" s="68">
        <f>MATCH(RBSA_Shower!B7408,RBSA_SiteDetail!$A$2:$A$2577,0)</f>
        <v>1258</v>
      </c>
      <c r="X7408" s="68">
        <f>INDEX(RBSA_SiteDetail!$M$2:$M$2577,W7408)</f>
        <v>3931.6</v>
      </c>
      <c r="Y7408" s="68" t="str">
        <f>INDEX(RBSA_SiteDetail!$B$2:$B$2577,W7408)</f>
        <v>Single Family</v>
      </c>
      <c r="Z7408" s="68" t="b">
        <f t="shared" si="1557"/>
        <v>0</v>
      </c>
      <c r="AA7408" s="68" t="b">
        <f t="shared" si="1558"/>
        <v>0</v>
      </c>
      <c r="AB7408" s="68" t="str">
        <f t="shared" si="1559"/>
        <v/>
      </c>
      <c r="AC7408" s="68" t="str">
        <f t="shared" si="1566"/>
        <v/>
      </c>
      <c r="AD7408" s="68" t="str">
        <f t="shared" si="1560"/>
        <v/>
      </c>
      <c r="AE7408" s="68">
        <f t="shared" si="1567"/>
        <v>8649.52</v>
      </c>
      <c r="AF7408" s="68">
        <f t="shared" si="1561"/>
        <v>9388.6607999999997</v>
      </c>
      <c r="AG7408" s="68" t="str">
        <f t="shared" si="1568"/>
        <v>Single Family_FALSE</v>
      </c>
      <c r="AH7408" s="68" t="str">
        <f t="shared" si="1569"/>
        <v>Single Family_FALSE</v>
      </c>
      <c r="AI7408" s="68" t="str">
        <f t="shared" si="1569"/>
        <v>Single Family_</v>
      </c>
      <c r="AJ7408" s="68" t="str">
        <f t="shared" si="1569"/>
        <v>Single Family_</v>
      </c>
      <c r="AK7408" s="68" t="str">
        <f t="shared" si="1562"/>
        <v>Single Family_</v>
      </c>
      <c r="AL7408" s="68" t="str">
        <f t="shared" si="1570"/>
        <v>unknown</v>
      </c>
      <c r="AM7408" s="68" t="str">
        <f t="shared" si="1563"/>
        <v>unknownSingle Family_</v>
      </c>
      <c r="AN7408" s="68" t="str">
        <f t="shared" si="1564"/>
        <v>unknownSingle Family_FALSE</v>
      </c>
      <c r="AO7408" s="68"/>
      <c r="AP7408" s="68"/>
      <c r="AQ7408" s="68"/>
      <c r="AR7408" s="68"/>
      <c r="AS7408" s="68"/>
      <c r="AT7408" s="68"/>
      <c r="AU7408" s="68"/>
      <c r="AV7408" s="68"/>
      <c r="AW7408" s="68"/>
      <c r="AX7408" s="68"/>
    </row>
    <row r="7409" spans="1:50" ht="14.4">
      <c r="A7409" s="238" t="s">
        <v>22240</v>
      </c>
      <c r="B7409" s="238" t="s">
        <v>2429</v>
      </c>
      <c r="C7409" s="238" t="s">
        <v>22239</v>
      </c>
      <c r="D7409" s="238" t="s">
        <v>9825</v>
      </c>
      <c r="E7409" s="238" t="s">
        <v>9826</v>
      </c>
      <c r="F7409" s="238" t="s">
        <v>9827</v>
      </c>
      <c r="G7409" s="238">
        <f t="shared" si="1565"/>
        <v>2.5</v>
      </c>
      <c r="H7409" s="238">
        <f>IF(ISNUMBER(R7409),R7409/Parameters!$A$28,"")</f>
        <v>2.1233333333333335</v>
      </c>
      <c r="I7409" s="238">
        <v>2.5</v>
      </c>
      <c r="J7409" s="238">
        <v>2.25</v>
      </c>
      <c r="K7409" s="238"/>
      <c r="L7409" s="238" t="s">
        <v>204</v>
      </c>
      <c r="M7409" s="238" t="s">
        <v>9854</v>
      </c>
      <c r="N7409" s="238" t="s">
        <v>157</v>
      </c>
      <c r="O7409" s="238" t="s">
        <v>9819</v>
      </c>
      <c r="P7409" s="238">
        <v>0.84919999999999995</v>
      </c>
      <c r="Q7409" s="238"/>
      <c r="R7409" s="238">
        <v>1.911</v>
      </c>
      <c r="S7409" s="238"/>
      <c r="T7409" s="238" t="s">
        <v>130</v>
      </c>
      <c r="U7409" s="238" t="s">
        <v>38</v>
      </c>
      <c r="V7409" s="238" t="s">
        <v>9829</v>
      </c>
      <c r="W7409" s="68">
        <f>MATCH(RBSA_Shower!B7409,RBSA_SiteDetail!$A$2:$A$2577,0)</f>
        <v>1258</v>
      </c>
      <c r="X7409" s="68">
        <f>INDEX(RBSA_SiteDetail!$M$2:$M$2577,W7409)</f>
        <v>3931.6</v>
      </c>
      <c r="Y7409" s="68" t="str">
        <f>INDEX(RBSA_SiteDetail!$B$2:$B$2577,W7409)</f>
        <v>Single Family</v>
      </c>
      <c r="Z7409" s="68" t="b">
        <f t="shared" si="1557"/>
        <v>1</v>
      </c>
      <c r="AA7409" s="68" t="b">
        <f t="shared" si="1558"/>
        <v>1</v>
      </c>
      <c r="AB7409" s="68" t="b">
        <f t="shared" si="1559"/>
        <v>1</v>
      </c>
      <c r="AC7409" s="68" t="b">
        <f t="shared" si="1566"/>
        <v>1</v>
      </c>
      <c r="AD7409" s="68" t="b">
        <f t="shared" si="1560"/>
        <v>1</v>
      </c>
      <c r="AE7409" s="68">
        <f t="shared" si="1567"/>
        <v>9829</v>
      </c>
      <c r="AF7409" s="68">
        <f t="shared" si="1561"/>
        <v>7513.2875999999997</v>
      </c>
      <c r="AG7409" s="68" t="str">
        <f t="shared" si="1568"/>
        <v>Single Family_TRUE</v>
      </c>
      <c r="AH7409" s="68" t="str">
        <f t="shared" si="1569"/>
        <v>Single Family_TRUE</v>
      </c>
      <c r="AI7409" s="68" t="str">
        <f t="shared" si="1569"/>
        <v>Single Family_TRUE</v>
      </c>
      <c r="AJ7409" s="68" t="str">
        <f t="shared" si="1569"/>
        <v>Single Family_TRUE</v>
      </c>
      <c r="AK7409" s="68" t="str">
        <f t="shared" si="1562"/>
        <v>Single Family_TRUE</v>
      </c>
      <c r="AL7409" s="68" t="str">
        <f t="shared" si="1570"/>
        <v>2.5gpm</v>
      </c>
      <c r="AM7409" s="68" t="str">
        <f t="shared" si="1563"/>
        <v>2.5gpmSingle Family_TRUE</v>
      </c>
      <c r="AN7409" s="68" t="str">
        <f t="shared" si="1564"/>
        <v>2.5gpmSingle Family_TRUE</v>
      </c>
      <c r="AO7409" s="68"/>
      <c r="AP7409" s="68"/>
      <c r="AQ7409" s="68"/>
      <c r="AR7409" s="68"/>
      <c r="AS7409" s="68"/>
      <c r="AT7409" s="68"/>
      <c r="AU7409" s="68"/>
      <c r="AV7409" s="68"/>
      <c r="AW7409" s="68"/>
      <c r="AX7409" s="68"/>
    </row>
    <row r="7410" spans="1:50" ht="14.4">
      <c r="A7410" s="238" t="s">
        <v>22241</v>
      </c>
      <c r="B7410" s="238" t="s">
        <v>2429</v>
      </c>
      <c r="C7410" s="238" t="s">
        <v>22242</v>
      </c>
      <c r="D7410" s="238" t="s">
        <v>9844</v>
      </c>
      <c r="E7410" s="238" t="s">
        <v>9826</v>
      </c>
      <c r="F7410" s="238" t="s">
        <v>9831</v>
      </c>
      <c r="G7410" s="238">
        <f t="shared" si="1565"/>
        <v>2.2000000000000002</v>
      </c>
      <c r="H7410" s="238">
        <f>IF(ISNUMBER(R7410),R7410/Parameters!$A$28,"")</f>
        <v>2.6533333333333333</v>
      </c>
      <c r="I7410" s="238">
        <v>2.2000000000000002</v>
      </c>
      <c r="J7410" s="238">
        <v>3</v>
      </c>
      <c r="K7410" s="238"/>
      <c r="L7410" s="238" t="s">
        <v>157</v>
      </c>
      <c r="M7410" s="238" t="s">
        <v>157</v>
      </c>
      <c r="N7410" s="238" t="s">
        <v>157</v>
      </c>
      <c r="O7410" s="238" t="s">
        <v>9819</v>
      </c>
      <c r="P7410" s="238">
        <v>0.79600000000000004</v>
      </c>
      <c r="Q7410" s="238"/>
      <c r="R7410" s="238">
        <v>2.3879999999999999</v>
      </c>
      <c r="S7410" s="238"/>
      <c r="T7410" s="238" t="s">
        <v>130</v>
      </c>
      <c r="U7410" s="238" t="s">
        <v>38</v>
      </c>
      <c r="V7410" s="238" t="s">
        <v>9831</v>
      </c>
      <c r="W7410" s="68">
        <f>MATCH(RBSA_Shower!B7410,RBSA_SiteDetail!$A$2:$A$2577,0)</f>
        <v>1258</v>
      </c>
      <c r="X7410" s="68">
        <f>INDEX(RBSA_SiteDetail!$M$2:$M$2577,W7410)</f>
        <v>3931.6</v>
      </c>
      <c r="Y7410" s="68" t="str">
        <f>INDEX(RBSA_SiteDetail!$B$2:$B$2577,W7410)</f>
        <v>Single Family</v>
      </c>
      <c r="Z7410" s="68" t="b">
        <f t="shared" si="1557"/>
        <v>0</v>
      </c>
      <c r="AA7410" s="68" t="b">
        <f t="shared" si="1558"/>
        <v>0</v>
      </c>
      <c r="AB7410" s="68" t="str">
        <f t="shared" si="1559"/>
        <v/>
      </c>
      <c r="AC7410" s="68" t="str">
        <f t="shared" si="1566"/>
        <v/>
      </c>
      <c r="AD7410" s="68" t="str">
        <f t="shared" si="1560"/>
        <v/>
      </c>
      <c r="AE7410" s="68">
        <f t="shared" si="1567"/>
        <v>8649.52</v>
      </c>
      <c r="AF7410" s="68">
        <f t="shared" si="1561"/>
        <v>9388.6607999999997</v>
      </c>
      <c r="AG7410" s="68" t="str">
        <f t="shared" si="1568"/>
        <v>Single Family_FALSE</v>
      </c>
      <c r="AH7410" s="68" t="str">
        <f t="shared" si="1569"/>
        <v>Single Family_FALSE</v>
      </c>
      <c r="AI7410" s="68" t="str">
        <f t="shared" si="1569"/>
        <v>Single Family_</v>
      </c>
      <c r="AJ7410" s="68" t="str">
        <f t="shared" si="1569"/>
        <v>Single Family_</v>
      </c>
      <c r="AK7410" s="68" t="str">
        <f t="shared" si="1562"/>
        <v>Single Family_</v>
      </c>
      <c r="AL7410" s="68" t="str">
        <f t="shared" si="1570"/>
        <v>unknown</v>
      </c>
      <c r="AM7410" s="68" t="str">
        <f t="shared" si="1563"/>
        <v>unknownSingle Family_</v>
      </c>
      <c r="AN7410" s="68" t="str">
        <f t="shared" si="1564"/>
        <v>unknownSingle Family_FALSE</v>
      </c>
      <c r="AO7410" s="68"/>
      <c r="AP7410" s="68"/>
      <c r="AQ7410" s="68"/>
      <c r="AR7410" s="68"/>
      <c r="AS7410" s="68"/>
      <c r="AT7410" s="68"/>
      <c r="AU7410" s="68"/>
      <c r="AV7410" s="68"/>
      <c r="AW7410" s="68"/>
      <c r="AX7410" s="68"/>
    </row>
    <row r="7411" spans="1:50" ht="14.4">
      <c r="A7411" s="238" t="s">
        <v>22243</v>
      </c>
      <c r="B7411" s="238" t="s">
        <v>2429</v>
      </c>
      <c r="C7411" s="238" t="s">
        <v>22242</v>
      </c>
      <c r="D7411" s="238" t="s">
        <v>9844</v>
      </c>
      <c r="E7411" s="238" t="s">
        <v>9826</v>
      </c>
      <c r="F7411" s="238" t="s">
        <v>9827</v>
      </c>
      <c r="G7411" s="238">
        <f t="shared" si="1565"/>
        <v>2</v>
      </c>
      <c r="H7411" s="238">
        <f>IF(ISNUMBER(R7411),R7411/Parameters!$A$28,"")</f>
        <v>2.8311111111111109</v>
      </c>
      <c r="I7411" s="238">
        <v>2</v>
      </c>
      <c r="J7411" s="238">
        <v>3</v>
      </c>
      <c r="K7411" s="238"/>
      <c r="L7411" s="238" t="s">
        <v>203</v>
      </c>
      <c r="M7411" s="238" t="s">
        <v>9828</v>
      </c>
      <c r="N7411" s="238" t="s">
        <v>157</v>
      </c>
      <c r="O7411" s="238" t="s">
        <v>9819</v>
      </c>
      <c r="P7411" s="238">
        <v>0.84919999999999995</v>
      </c>
      <c r="Q7411" s="238"/>
      <c r="R7411" s="238">
        <v>2.548</v>
      </c>
      <c r="S7411" s="238"/>
      <c r="T7411" s="238" t="s">
        <v>130</v>
      </c>
      <c r="U7411" s="238" t="s">
        <v>38</v>
      </c>
      <c r="V7411" s="238" t="s">
        <v>9829</v>
      </c>
      <c r="W7411" s="68">
        <f>MATCH(RBSA_Shower!B7411,RBSA_SiteDetail!$A$2:$A$2577,0)</f>
        <v>1258</v>
      </c>
      <c r="X7411" s="68">
        <f>INDEX(RBSA_SiteDetail!$M$2:$M$2577,W7411)</f>
        <v>3931.6</v>
      </c>
      <c r="Y7411" s="68" t="str">
        <f>INDEX(RBSA_SiteDetail!$B$2:$B$2577,W7411)</f>
        <v>Single Family</v>
      </c>
      <c r="Z7411" s="68" t="b">
        <f t="shared" si="1557"/>
        <v>1</v>
      </c>
      <c r="AA7411" s="68" t="b">
        <f t="shared" si="1558"/>
        <v>1</v>
      </c>
      <c r="AB7411" s="68" t="b">
        <f t="shared" si="1559"/>
        <v>1</v>
      </c>
      <c r="AC7411" s="68" t="b">
        <f t="shared" si="1566"/>
        <v>1</v>
      </c>
      <c r="AD7411" s="68" t="b">
        <f t="shared" si="1560"/>
        <v>1</v>
      </c>
      <c r="AE7411" s="68">
        <f t="shared" si="1567"/>
        <v>7863.2</v>
      </c>
      <c r="AF7411" s="68">
        <f t="shared" si="1561"/>
        <v>10017.7168</v>
      </c>
      <c r="AG7411" s="68" t="str">
        <f t="shared" si="1568"/>
        <v>Single Family_TRUE</v>
      </c>
      <c r="AH7411" s="68" t="str">
        <f t="shared" si="1569"/>
        <v>Single Family_TRUE</v>
      </c>
      <c r="AI7411" s="68" t="str">
        <f t="shared" si="1569"/>
        <v>Single Family_TRUE</v>
      </c>
      <c r="AJ7411" s="68" t="str">
        <f t="shared" si="1569"/>
        <v>Single Family_TRUE</v>
      </c>
      <c r="AK7411" s="68" t="str">
        <f t="shared" si="1562"/>
        <v>Single Family_TRUE</v>
      </c>
      <c r="AL7411" s="68" t="str">
        <f t="shared" si="1570"/>
        <v>2.0gpm</v>
      </c>
      <c r="AM7411" s="68" t="str">
        <f t="shared" si="1563"/>
        <v>2.0gpmSingle Family_TRUE</v>
      </c>
      <c r="AN7411" s="68" t="str">
        <f t="shared" si="1564"/>
        <v>2.0gpmSingle Family_TRUE</v>
      </c>
      <c r="AO7411" s="68"/>
      <c r="AP7411" s="68"/>
      <c r="AQ7411" s="68"/>
      <c r="AR7411" s="68"/>
      <c r="AS7411" s="68"/>
      <c r="AT7411" s="68"/>
      <c r="AU7411" s="68"/>
      <c r="AV7411" s="68"/>
      <c r="AW7411" s="68"/>
      <c r="AX7411" s="68"/>
    </row>
    <row r="7412" spans="1:50" ht="14.4">
      <c r="A7412" s="238" t="s">
        <v>22244</v>
      </c>
      <c r="B7412" s="238" t="s">
        <v>2685</v>
      </c>
      <c r="C7412" s="238" t="s">
        <v>22245</v>
      </c>
      <c r="D7412" s="238" t="s">
        <v>9844</v>
      </c>
      <c r="E7412" s="238" t="s">
        <v>9826</v>
      </c>
      <c r="F7412" s="238" t="s">
        <v>9831</v>
      </c>
      <c r="G7412" s="238" t="str">
        <f t="shared" si="1565"/>
        <v>unknown</v>
      </c>
      <c r="H7412" s="238" t="str">
        <f>IF(ISNUMBER(R7412),R7412/Parameters!$A$28,"")</f>
        <v/>
      </c>
      <c r="I7412" s="238"/>
      <c r="J7412" s="238">
        <v>1.5</v>
      </c>
      <c r="K7412" s="238"/>
      <c r="L7412" s="238" t="s">
        <v>157</v>
      </c>
      <c r="M7412" s="238" t="s">
        <v>157</v>
      </c>
      <c r="N7412" s="238" t="s">
        <v>157</v>
      </c>
      <c r="O7412" s="238" t="s">
        <v>3597</v>
      </c>
      <c r="P7412" s="238"/>
      <c r="Q7412" s="238" t="s">
        <v>157</v>
      </c>
      <c r="R7412" s="238"/>
      <c r="S7412" s="238" t="s">
        <v>157</v>
      </c>
      <c r="T7412" s="238" t="s">
        <v>128</v>
      </c>
      <c r="U7412" s="238" t="s">
        <v>38</v>
      </c>
      <c r="V7412" s="238" t="s">
        <v>9831</v>
      </c>
      <c r="W7412" s="68">
        <f>MATCH(RBSA_Shower!B7412,RBSA_SiteDetail!$A$2:$A$2577,0)</f>
        <v>1526</v>
      </c>
      <c r="X7412" s="68">
        <f>INDEX(RBSA_SiteDetail!$M$2:$M$2577,W7412)</f>
        <v>1882.4</v>
      </c>
      <c r="Y7412" s="68" t="str">
        <f>INDEX(RBSA_SiteDetail!$B$2:$B$2577,W7412)</f>
        <v>Single Family</v>
      </c>
      <c r="Z7412" s="68" t="b">
        <f t="shared" si="1557"/>
        <v>0</v>
      </c>
      <c r="AA7412" s="68" t="b">
        <f t="shared" si="1558"/>
        <v>0</v>
      </c>
      <c r="AB7412" s="68" t="str">
        <f t="shared" si="1559"/>
        <v/>
      </c>
      <c r="AC7412" s="68" t="str">
        <f t="shared" si="1566"/>
        <v/>
      </c>
      <c r="AD7412" s="68" t="str">
        <f t="shared" si="1560"/>
        <v/>
      </c>
      <c r="AE7412" s="68">
        <f t="shared" si="1567"/>
        <v>0</v>
      </c>
      <c r="AF7412" s="68">
        <f t="shared" si="1561"/>
        <v>0</v>
      </c>
      <c r="AG7412" s="68" t="str">
        <f t="shared" si="1568"/>
        <v>Single Family_FALSE</v>
      </c>
      <c r="AH7412" s="68" t="str">
        <f t="shared" si="1569"/>
        <v>Single Family_FALSE</v>
      </c>
      <c r="AI7412" s="68" t="str">
        <f t="shared" si="1569"/>
        <v>Single Family_</v>
      </c>
      <c r="AJ7412" s="68" t="str">
        <f t="shared" si="1569"/>
        <v>Single Family_</v>
      </c>
      <c r="AK7412" s="68" t="str">
        <f t="shared" si="1562"/>
        <v>Single Family_</v>
      </c>
      <c r="AL7412" s="68" t="str">
        <f t="shared" si="1570"/>
        <v>unknown</v>
      </c>
      <c r="AM7412" s="68" t="str">
        <f t="shared" si="1563"/>
        <v>unknownSingle Family_</v>
      </c>
      <c r="AN7412" s="68" t="str">
        <f t="shared" si="1564"/>
        <v>unknownSingle Family_FALSE</v>
      </c>
      <c r="AO7412" s="68"/>
      <c r="AP7412" s="68"/>
      <c r="AQ7412" s="68"/>
      <c r="AR7412" s="68"/>
      <c r="AS7412" s="68"/>
      <c r="AT7412" s="68"/>
      <c r="AU7412" s="68"/>
      <c r="AV7412" s="68"/>
      <c r="AW7412" s="68"/>
      <c r="AX7412" s="68"/>
    </row>
    <row r="7413" spans="1:50" ht="14.4">
      <c r="A7413" s="238" t="s">
        <v>22246</v>
      </c>
      <c r="B7413" s="238" t="s">
        <v>2794</v>
      </c>
      <c r="C7413" s="238" t="s">
        <v>22247</v>
      </c>
      <c r="D7413" s="238" t="s">
        <v>9816</v>
      </c>
      <c r="E7413" s="238" t="s">
        <v>9817</v>
      </c>
      <c r="F7413" s="238" t="s">
        <v>9818</v>
      </c>
      <c r="G7413" s="238">
        <f t="shared" si="1565"/>
        <v>1.5033333333333332</v>
      </c>
      <c r="H7413" s="238">
        <f>IF(ISNUMBER(R7413),R7413/Parameters!$A$28,"")</f>
        <v>1.5033333333333332</v>
      </c>
      <c r="I7413" s="238"/>
      <c r="J7413" s="238">
        <v>1.7</v>
      </c>
      <c r="K7413" s="238"/>
      <c r="L7413" s="238" t="s">
        <v>157</v>
      </c>
      <c r="M7413" s="238" t="s">
        <v>157</v>
      </c>
      <c r="N7413" s="238" t="s">
        <v>157</v>
      </c>
      <c r="O7413" s="238" t="s">
        <v>9819</v>
      </c>
      <c r="P7413" s="238">
        <v>0.79600000000000004</v>
      </c>
      <c r="Q7413" s="238"/>
      <c r="R7413" s="238">
        <v>1.353</v>
      </c>
      <c r="S7413" s="238"/>
      <c r="T7413" s="238" t="s">
        <v>130</v>
      </c>
      <c r="U7413" s="238" t="s">
        <v>38</v>
      </c>
      <c r="V7413" s="238" t="s">
        <v>9818</v>
      </c>
      <c r="W7413" s="68">
        <f>MATCH(RBSA_Shower!B7413,RBSA_SiteDetail!$A$2:$A$2577,0)</f>
        <v>1707</v>
      </c>
      <c r="X7413" s="68">
        <f>INDEX(RBSA_SiteDetail!$M$2:$M$2577,W7413)</f>
        <v>3801.52</v>
      </c>
      <c r="Y7413" s="68" t="str">
        <f>INDEX(RBSA_SiteDetail!$B$2:$B$2577,W7413)</f>
        <v>Single Family</v>
      </c>
      <c r="Z7413" s="68" t="b">
        <f t="shared" si="1557"/>
        <v>0</v>
      </c>
      <c r="AA7413" s="68" t="b">
        <f t="shared" si="1558"/>
        <v>0</v>
      </c>
      <c r="AB7413" s="68" t="str">
        <f t="shared" si="1559"/>
        <v/>
      </c>
      <c r="AC7413" s="68" t="str">
        <f t="shared" si="1566"/>
        <v/>
      </c>
      <c r="AD7413" s="68" t="str">
        <f t="shared" si="1560"/>
        <v/>
      </c>
      <c r="AE7413" s="68">
        <f t="shared" si="1567"/>
        <v>5714.9517333333324</v>
      </c>
      <c r="AF7413" s="68">
        <f t="shared" si="1561"/>
        <v>5143.4565599999996</v>
      </c>
      <c r="AG7413" s="68" t="str">
        <f t="shared" si="1568"/>
        <v>Single Family_FALSE</v>
      </c>
      <c r="AH7413" s="68" t="str">
        <f t="shared" si="1569"/>
        <v>Single Family_FALSE</v>
      </c>
      <c r="AI7413" s="68" t="str">
        <f t="shared" si="1569"/>
        <v>Single Family_</v>
      </c>
      <c r="AJ7413" s="68" t="str">
        <f t="shared" si="1569"/>
        <v>Single Family_</v>
      </c>
      <c r="AK7413" s="68" t="str">
        <f t="shared" si="1562"/>
        <v>Single Family_</v>
      </c>
      <c r="AL7413" s="68" t="str">
        <f t="shared" si="1570"/>
        <v>unknown</v>
      </c>
      <c r="AM7413" s="68" t="str">
        <f t="shared" si="1563"/>
        <v>unknownSingle Family_</v>
      </c>
      <c r="AN7413" s="68" t="str">
        <f t="shared" si="1564"/>
        <v>unknownSingle Family_FALSE</v>
      </c>
      <c r="AO7413" s="68"/>
      <c r="AP7413" s="68"/>
      <c r="AQ7413" s="68"/>
      <c r="AR7413" s="68"/>
      <c r="AS7413" s="68"/>
      <c r="AT7413" s="68"/>
      <c r="AU7413" s="68"/>
      <c r="AV7413" s="68"/>
      <c r="AW7413" s="68"/>
      <c r="AX7413" s="68"/>
    </row>
    <row r="7414" spans="1:50" ht="14.4">
      <c r="A7414" s="238" t="s">
        <v>22248</v>
      </c>
      <c r="B7414" s="238" t="s">
        <v>2794</v>
      </c>
      <c r="C7414" s="238" t="s">
        <v>22249</v>
      </c>
      <c r="D7414" s="238" t="s">
        <v>9825</v>
      </c>
      <c r="E7414" s="238" t="s">
        <v>9826</v>
      </c>
      <c r="F7414" s="238" t="s">
        <v>9827</v>
      </c>
      <c r="G7414" s="238">
        <f t="shared" si="1565"/>
        <v>2.5</v>
      </c>
      <c r="H7414" s="238">
        <f>IF(ISNUMBER(R7414),R7414/Parameters!$A$28,"")</f>
        <v>2.8311111111111109</v>
      </c>
      <c r="I7414" s="238">
        <v>2.5</v>
      </c>
      <c r="J7414" s="238">
        <v>3</v>
      </c>
      <c r="K7414" s="238"/>
      <c r="L7414" s="238" t="s">
        <v>204</v>
      </c>
      <c r="M7414" s="238" t="s">
        <v>9828</v>
      </c>
      <c r="N7414" s="238" t="s">
        <v>157</v>
      </c>
      <c r="O7414" s="238" t="s">
        <v>9819</v>
      </c>
      <c r="P7414" s="238">
        <v>0.84919999999999995</v>
      </c>
      <c r="Q7414" s="238"/>
      <c r="R7414" s="238">
        <v>2.548</v>
      </c>
      <c r="S7414" s="238"/>
      <c r="T7414" s="238" t="s">
        <v>130</v>
      </c>
      <c r="U7414" s="238" t="s">
        <v>38</v>
      </c>
      <c r="V7414" s="238" t="s">
        <v>9829</v>
      </c>
      <c r="W7414" s="68">
        <f>MATCH(RBSA_Shower!B7414,RBSA_SiteDetail!$A$2:$A$2577,0)</f>
        <v>1707</v>
      </c>
      <c r="X7414" s="68">
        <f>INDEX(RBSA_SiteDetail!$M$2:$M$2577,W7414)</f>
        <v>3801.52</v>
      </c>
      <c r="Y7414" s="68" t="str">
        <f>INDEX(RBSA_SiteDetail!$B$2:$B$2577,W7414)</f>
        <v>Single Family</v>
      </c>
      <c r="Z7414" s="68" t="b">
        <f t="shared" si="1557"/>
        <v>1</v>
      </c>
      <c r="AA7414" s="68" t="b">
        <f t="shared" si="1558"/>
        <v>1</v>
      </c>
      <c r="AB7414" s="68" t="b">
        <f t="shared" si="1559"/>
        <v>1</v>
      </c>
      <c r="AC7414" s="68" t="b">
        <f t="shared" si="1566"/>
        <v>1</v>
      </c>
      <c r="AD7414" s="68" t="b">
        <f t="shared" si="1560"/>
        <v>1</v>
      </c>
      <c r="AE7414" s="68">
        <f t="shared" si="1567"/>
        <v>9503.7999999999993</v>
      </c>
      <c r="AF7414" s="68">
        <f t="shared" si="1561"/>
        <v>9686.2729600000002</v>
      </c>
      <c r="AG7414" s="68" t="str">
        <f t="shared" si="1568"/>
        <v>Single Family_TRUE</v>
      </c>
      <c r="AH7414" s="68" t="str">
        <f t="shared" si="1569"/>
        <v>Single Family_TRUE</v>
      </c>
      <c r="AI7414" s="68" t="str">
        <f t="shared" si="1569"/>
        <v>Single Family_TRUE</v>
      </c>
      <c r="AJ7414" s="68" t="str">
        <f t="shared" si="1569"/>
        <v>Single Family_TRUE</v>
      </c>
      <c r="AK7414" s="68" t="str">
        <f t="shared" si="1562"/>
        <v>Single Family_TRUE</v>
      </c>
      <c r="AL7414" s="68" t="str">
        <f t="shared" si="1570"/>
        <v>2.5gpm</v>
      </c>
      <c r="AM7414" s="68" t="str">
        <f t="shared" si="1563"/>
        <v>2.5gpmSingle Family_TRUE</v>
      </c>
      <c r="AN7414" s="68" t="str">
        <f t="shared" si="1564"/>
        <v>2.5gpmSingle Family_TRUE</v>
      </c>
      <c r="AO7414" s="68"/>
      <c r="AP7414" s="68"/>
      <c r="AQ7414" s="68"/>
      <c r="AR7414" s="68"/>
      <c r="AS7414" s="68"/>
      <c r="AT7414" s="68"/>
      <c r="AU7414" s="68"/>
      <c r="AV7414" s="68"/>
      <c r="AW7414" s="68"/>
      <c r="AX7414" s="68"/>
    </row>
    <row r="7415" spans="1:50" ht="14.4">
      <c r="A7415" s="238" t="s">
        <v>22250</v>
      </c>
      <c r="B7415" s="238" t="s">
        <v>2794</v>
      </c>
      <c r="C7415" s="238" t="s">
        <v>22249</v>
      </c>
      <c r="D7415" s="238" t="s">
        <v>9825</v>
      </c>
      <c r="E7415" s="238" t="s">
        <v>9826</v>
      </c>
      <c r="F7415" s="238" t="s">
        <v>9831</v>
      </c>
      <c r="G7415" s="238">
        <f t="shared" si="1565"/>
        <v>2.2000000000000002</v>
      </c>
      <c r="H7415" s="238">
        <f>IF(ISNUMBER(R7415),R7415/Parameters!$A$28,"")</f>
        <v>1.768888888888889</v>
      </c>
      <c r="I7415" s="238">
        <v>2.2000000000000002</v>
      </c>
      <c r="J7415" s="238">
        <v>2</v>
      </c>
      <c r="K7415" s="238"/>
      <c r="L7415" s="238" t="s">
        <v>157</v>
      </c>
      <c r="M7415" s="238" t="s">
        <v>157</v>
      </c>
      <c r="N7415" s="238" t="s">
        <v>157</v>
      </c>
      <c r="O7415" s="238" t="s">
        <v>9819</v>
      </c>
      <c r="P7415" s="238">
        <v>0.79600000000000004</v>
      </c>
      <c r="Q7415" s="238"/>
      <c r="R7415" s="238">
        <v>1.5920000000000001</v>
      </c>
      <c r="S7415" s="238"/>
      <c r="T7415" s="238" t="s">
        <v>130</v>
      </c>
      <c r="U7415" s="238" t="s">
        <v>38</v>
      </c>
      <c r="V7415" s="238" t="s">
        <v>9831</v>
      </c>
      <c r="W7415" s="68">
        <f>MATCH(RBSA_Shower!B7415,RBSA_SiteDetail!$A$2:$A$2577,0)</f>
        <v>1707</v>
      </c>
      <c r="X7415" s="68">
        <f>INDEX(RBSA_SiteDetail!$M$2:$M$2577,W7415)</f>
        <v>3801.52</v>
      </c>
      <c r="Y7415" s="68" t="str">
        <f>INDEX(RBSA_SiteDetail!$B$2:$B$2577,W7415)</f>
        <v>Single Family</v>
      </c>
      <c r="Z7415" s="68" t="b">
        <f t="shared" si="1557"/>
        <v>0</v>
      </c>
      <c r="AA7415" s="68" t="b">
        <f t="shared" si="1558"/>
        <v>0</v>
      </c>
      <c r="AB7415" s="68" t="str">
        <f t="shared" si="1559"/>
        <v/>
      </c>
      <c r="AC7415" s="68" t="str">
        <f t="shared" si="1566"/>
        <v/>
      </c>
      <c r="AD7415" s="68" t="str">
        <f t="shared" si="1560"/>
        <v/>
      </c>
      <c r="AE7415" s="68">
        <f t="shared" si="1567"/>
        <v>8363.344000000001</v>
      </c>
      <c r="AF7415" s="68">
        <f t="shared" si="1561"/>
        <v>6052.0198399999999</v>
      </c>
      <c r="AG7415" s="68" t="str">
        <f t="shared" si="1568"/>
        <v>Single Family_FALSE</v>
      </c>
      <c r="AH7415" s="68" t="str">
        <f t="shared" si="1569"/>
        <v>Single Family_FALSE</v>
      </c>
      <c r="AI7415" s="68" t="str">
        <f t="shared" si="1569"/>
        <v>Single Family_</v>
      </c>
      <c r="AJ7415" s="68" t="str">
        <f t="shared" si="1569"/>
        <v>Single Family_</v>
      </c>
      <c r="AK7415" s="68" t="str">
        <f t="shared" si="1562"/>
        <v>Single Family_</v>
      </c>
      <c r="AL7415" s="68" t="str">
        <f t="shared" si="1570"/>
        <v>unknown</v>
      </c>
      <c r="AM7415" s="68" t="str">
        <f t="shared" si="1563"/>
        <v>unknownSingle Family_</v>
      </c>
      <c r="AN7415" s="68" t="str">
        <f t="shared" si="1564"/>
        <v>unknownSingle Family_FALSE</v>
      </c>
      <c r="AO7415" s="68"/>
      <c r="AP7415" s="68"/>
      <c r="AQ7415" s="68"/>
      <c r="AR7415" s="68"/>
      <c r="AS7415" s="68"/>
      <c r="AT7415" s="68"/>
      <c r="AU7415" s="68"/>
      <c r="AV7415" s="68"/>
      <c r="AW7415" s="68"/>
      <c r="AX7415" s="68"/>
    </row>
    <row r="7416" spans="1:50" ht="14.4">
      <c r="A7416" s="238" t="s">
        <v>22251</v>
      </c>
      <c r="B7416" s="238" t="s">
        <v>2794</v>
      </c>
      <c r="C7416" s="238" t="s">
        <v>22252</v>
      </c>
      <c r="D7416" s="238" t="s">
        <v>9844</v>
      </c>
      <c r="E7416" s="238" t="s">
        <v>9826</v>
      </c>
      <c r="F7416" s="238" t="s">
        <v>9831</v>
      </c>
      <c r="G7416" s="238">
        <f t="shared" si="1565"/>
        <v>2.2000000000000002</v>
      </c>
      <c r="H7416" s="238">
        <f>IF(ISNUMBER(R7416),R7416/Parameters!$A$28,"")</f>
        <v>1.5922222222222222</v>
      </c>
      <c r="I7416" s="238">
        <v>2.2000000000000002</v>
      </c>
      <c r="J7416" s="238">
        <v>1.8</v>
      </c>
      <c r="K7416" s="238"/>
      <c r="L7416" s="238" t="s">
        <v>157</v>
      </c>
      <c r="M7416" s="238" t="s">
        <v>157</v>
      </c>
      <c r="N7416" s="238" t="s">
        <v>157</v>
      </c>
      <c r="O7416" s="238" t="s">
        <v>9819</v>
      </c>
      <c r="P7416" s="238">
        <v>0.79600000000000004</v>
      </c>
      <c r="Q7416" s="238"/>
      <c r="R7416" s="238">
        <v>1.4330000000000001</v>
      </c>
      <c r="S7416" s="238"/>
      <c r="T7416" s="238" t="s">
        <v>130</v>
      </c>
      <c r="U7416" s="238" t="s">
        <v>38</v>
      </c>
      <c r="V7416" s="238" t="s">
        <v>9831</v>
      </c>
      <c r="W7416" s="68">
        <f>MATCH(RBSA_Shower!B7416,RBSA_SiteDetail!$A$2:$A$2577,0)</f>
        <v>1707</v>
      </c>
      <c r="X7416" s="68">
        <f>INDEX(RBSA_SiteDetail!$M$2:$M$2577,W7416)</f>
        <v>3801.52</v>
      </c>
      <c r="Y7416" s="68" t="str">
        <f>INDEX(RBSA_SiteDetail!$B$2:$B$2577,W7416)</f>
        <v>Single Family</v>
      </c>
      <c r="Z7416" s="68" t="b">
        <f t="shared" si="1557"/>
        <v>0</v>
      </c>
      <c r="AA7416" s="68" t="b">
        <f t="shared" si="1558"/>
        <v>0</v>
      </c>
      <c r="AB7416" s="68" t="str">
        <f t="shared" si="1559"/>
        <v/>
      </c>
      <c r="AC7416" s="68" t="str">
        <f t="shared" si="1566"/>
        <v/>
      </c>
      <c r="AD7416" s="68" t="str">
        <f t="shared" si="1560"/>
        <v/>
      </c>
      <c r="AE7416" s="68">
        <f t="shared" si="1567"/>
        <v>8363.344000000001</v>
      </c>
      <c r="AF7416" s="68">
        <f t="shared" si="1561"/>
        <v>5447.57816</v>
      </c>
      <c r="AG7416" s="68" t="str">
        <f t="shared" si="1568"/>
        <v>Single Family_FALSE</v>
      </c>
      <c r="AH7416" s="68" t="str">
        <f t="shared" si="1569"/>
        <v>Single Family_FALSE</v>
      </c>
      <c r="AI7416" s="68" t="str">
        <f t="shared" si="1569"/>
        <v>Single Family_</v>
      </c>
      <c r="AJ7416" s="68" t="str">
        <f t="shared" si="1569"/>
        <v>Single Family_</v>
      </c>
      <c r="AK7416" s="68" t="str">
        <f t="shared" si="1562"/>
        <v>Single Family_</v>
      </c>
      <c r="AL7416" s="68" t="str">
        <f t="shared" si="1570"/>
        <v>unknown</v>
      </c>
      <c r="AM7416" s="68" t="str">
        <f t="shared" si="1563"/>
        <v>unknownSingle Family_</v>
      </c>
      <c r="AN7416" s="68" t="str">
        <f t="shared" si="1564"/>
        <v>unknownSingle Family_FALSE</v>
      </c>
      <c r="AO7416" s="68"/>
      <c r="AP7416" s="68"/>
      <c r="AQ7416" s="68"/>
      <c r="AR7416" s="68"/>
      <c r="AS7416" s="68"/>
      <c r="AT7416" s="68"/>
      <c r="AU7416" s="68"/>
      <c r="AV7416" s="68"/>
      <c r="AW7416" s="68"/>
      <c r="AX7416" s="68"/>
    </row>
    <row r="7417" spans="1:50" ht="14.4">
      <c r="A7417" s="238" t="s">
        <v>22253</v>
      </c>
      <c r="B7417" s="238" t="s">
        <v>2794</v>
      </c>
      <c r="C7417" s="238" t="s">
        <v>22252</v>
      </c>
      <c r="D7417" s="238" t="s">
        <v>9844</v>
      </c>
      <c r="E7417" s="238" t="s">
        <v>9826</v>
      </c>
      <c r="F7417" s="238" t="s">
        <v>9831</v>
      </c>
      <c r="G7417" s="238">
        <f t="shared" si="1565"/>
        <v>2.2000000000000002</v>
      </c>
      <c r="H7417" s="238">
        <f>IF(ISNUMBER(R7417),R7417/Parameters!$A$28,"")</f>
        <v>1.5922222222222222</v>
      </c>
      <c r="I7417" s="238">
        <v>2.2000000000000002</v>
      </c>
      <c r="J7417" s="238">
        <v>1.8</v>
      </c>
      <c r="K7417" s="238"/>
      <c r="L7417" s="238" t="s">
        <v>157</v>
      </c>
      <c r="M7417" s="238" t="s">
        <v>157</v>
      </c>
      <c r="N7417" s="238" t="s">
        <v>157</v>
      </c>
      <c r="O7417" s="238" t="s">
        <v>9819</v>
      </c>
      <c r="P7417" s="238">
        <v>0.79600000000000004</v>
      </c>
      <c r="Q7417" s="238"/>
      <c r="R7417" s="238">
        <v>1.4330000000000001</v>
      </c>
      <c r="S7417" s="238"/>
      <c r="T7417" s="238" t="s">
        <v>130</v>
      </c>
      <c r="U7417" s="238" t="s">
        <v>38</v>
      </c>
      <c r="V7417" s="238" t="s">
        <v>9831</v>
      </c>
      <c r="W7417" s="68">
        <f>MATCH(RBSA_Shower!B7417,RBSA_SiteDetail!$A$2:$A$2577,0)</f>
        <v>1707</v>
      </c>
      <c r="X7417" s="68">
        <f>INDEX(RBSA_SiteDetail!$M$2:$M$2577,W7417)</f>
        <v>3801.52</v>
      </c>
      <c r="Y7417" s="68" t="str">
        <f>INDEX(RBSA_SiteDetail!$B$2:$B$2577,W7417)</f>
        <v>Single Family</v>
      </c>
      <c r="Z7417" s="68" t="b">
        <f t="shared" si="1557"/>
        <v>0</v>
      </c>
      <c r="AA7417" s="68" t="b">
        <f t="shared" si="1558"/>
        <v>0</v>
      </c>
      <c r="AB7417" s="68" t="str">
        <f t="shared" si="1559"/>
        <v/>
      </c>
      <c r="AC7417" s="68" t="str">
        <f t="shared" si="1566"/>
        <v/>
      </c>
      <c r="AD7417" s="68" t="str">
        <f t="shared" si="1560"/>
        <v/>
      </c>
      <c r="AE7417" s="68">
        <f t="shared" si="1567"/>
        <v>8363.344000000001</v>
      </c>
      <c r="AF7417" s="68">
        <f t="shared" si="1561"/>
        <v>5447.57816</v>
      </c>
      <c r="AG7417" s="68" t="str">
        <f t="shared" si="1568"/>
        <v>Single Family_FALSE</v>
      </c>
      <c r="AH7417" s="68" t="str">
        <f t="shared" si="1569"/>
        <v>Single Family_FALSE</v>
      </c>
      <c r="AI7417" s="68" t="str">
        <f t="shared" si="1569"/>
        <v>Single Family_</v>
      </c>
      <c r="AJ7417" s="68" t="str">
        <f t="shared" si="1569"/>
        <v>Single Family_</v>
      </c>
      <c r="AK7417" s="68" t="str">
        <f t="shared" si="1562"/>
        <v>Single Family_</v>
      </c>
      <c r="AL7417" s="68" t="str">
        <f t="shared" si="1570"/>
        <v>unknown</v>
      </c>
      <c r="AM7417" s="68" t="str">
        <f t="shared" si="1563"/>
        <v>unknownSingle Family_</v>
      </c>
      <c r="AN7417" s="68" t="str">
        <f t="shared" si="1564"/>
        <v>unknownSingle Family_FALSE</v>
      </c>
      <c r="AO7417" s="68"/>
      <c r="AP7417" s="68"/>
      <c r="AQ7417" s="68"/>
      <c r="AR7417" s="68"/>
      <c r="AS7417" s="68"/>
      <c r="AT7417" s="68"/>
      <c r="AU7417" s="68"/>
      <c r="AV7417" s="68"/>
      <c r="AW7417" s="68"/>
      <c r="AX7417" s="68"/>
    </row>
    <row r="7418" spans="1:50" ht="14.4">
      <c r="A7418" s="238" t="s">
        <v>22254</v>
      </c>
      <c r="B7418" s="238" t="s">
        <v>2794</v>
      </c>
      <c r="C7418" s="238" t="s">
        <v>22252</v>
      </c>
      <c r="D7418" s="238" t="s">
        <v>9844</v>
      </c>
      <c r="E7418" s="238" t="s">
        <v>9826</v>
      </c>
      <c r="F7418" s="238" t="s">
        <v>9829</v>
      </c>
      <c r="G7418" s="238">
        <f t="shared" si="1565"/>
        <v>2.5</v>
      </c>
      <c r="H7418" s="238">
        <f>IF(ISNUMBER(R7418),R7418/Parameters!$A$28,"")</f>
        <v>2.0755555555555558</v>
      </c>
      <c r="I7418" s="238">
        <v>2.5</v>
      </c>
      <c r="J7418" s="238">
        <v>2.2000000000000002</v>
      </c>
      <c r="K7418" s="238"/>
      <c r="L7418" s="238" t="s">
        <v>203</v>
      </c>
      <c r="M7418" s="238" t="s">
        <v>9828</v>
      </c>
      <c r="N7418" s="238" t="s">
        <v>157</v>
      </c>
      <c r="O7418" s="238" t="s">
        <v>9819</v>
      </c>
      <c r="P7418" s="238">
        <v>0.84919999999999995</v>
      </c>
      <c r="Q7418" s="238"/>
      <c r="R7418" s="238">
        <v>1.8680000000000001</v>
      </c>
      <c r="S7418" s="238"/>
      <c r="T7418" s="238" t="s">
        <v>130</v>
      </c>
      <c r="U7418" s="238" t="s">
        <v>38</v>
      </c>
      <c r="V7418" s="238" t="s">
        <v>9829</v>
      </c>
      <c r="W7418" s="68">
        <f>MATCH(RBSA_Shower!B7418,RBSA_SiteDetail!$A$2:$A$2577,0)</f>
        <v>1707</v>
      </c>
      <c r="X7418" s="68">
        <f>INDEX(RBSA_SiteDetail!$M$2:$M$2577,W7418)</f>
        <v>3801.52</v>
      </c>
      <c r="Y7418" s="68" t="str">
        <f>INDEX(RBSA_SiteDetail!$B$2:$B$2577,W7418)</f>
        <v>Single Family</v>
      </c>
      <c r="Z7418" s="68" t="b">
        <f t="shared" si="1557"/>
        <v>1</v>
      </c>
      <c r="AA7418" s="68" t="b">
        <f t="shared" si="1558"/>
        <v>0</v>
      </c>
      <c r="AB7418" s="68" t="b">
        <f t="shared" si="1559"/>
        <v>1</v>
      </c>
      <c r="AC7418" s="68" t="b">
        <f t="shared" si="1566"/>
        <v>1</v>
      </c>
      <c r="AD7418" s="68" t="b">
        <f t="shared" si="1560"/>
        <v>1</v>
      </c>
      <c r="AE7418" s="68">
        <f t="shared" si="1567"/>
        <v>9503.7999999999993</v>
      </c>
      <c r="AF7418" s="68">
        <f t="shared" si="1561"/>
        <v>7101.2393600000005</v>
      </c>
      <c r="AG7418" s="68" t="str">
        <f t="shared" si="1568"/>
        <v>Single Family_TRUE</v>
      </c>
      <c r="AH7418" s="68" t="str">
        <f t="shared" si="1569"/>
        <v>Single Family_FALSE</v>
      </c>
      <c r="AI7418" s="68" t="str">
        <f t="shared" si="1569"/>
        <v>Single Family_TRUE</v>
      </c>
      <c r="AJ7418" s="68" t="str">
        <f t="shared" si="1569"/>
        <v>Single Family_TRUE</v>
      </c>
      <c r="AK7418" s="68" t="str">
        <f t="shared" si="1562"/>
        <v>Single Family_TRUE</v>
      </c>
      <c r="AL7418" s="68" t="str">
        <f t="shared" si="1570"/>
        <v>2.5gpm</v>
      </c>
      <c r="AM7418" s="68" t="str">
        <f t="shared" si="1563"/>
        <v>2.5gpmSingle Family_TRUE</v>
      </c>
      <c r="AN7418" s="68" t="str">
        <f t="shared" si="1564"/>
        <v>2.5gpmSingle Family_TRUE</v>
      </c>
      <c r="AO7418" s="68"/>
      <c r="AP7418" s="68"/>
      <c r="AQ7418" s="68"/>
      <c r="AR7418" s="68"/>
      <c r="AS7418" s="68"/>
      <c r="AT7418" s="68"/>
      <c r="AU7418" s="68"/>
      <c r="AV7418" s="68"/>
      <c r="AW7418" s="68"/>
      <c r="AX7418" s="68"/>
    </row>
    <row r="7419" spans="1:50" ht="14.4">
      <c r="A7419" s="238" t="s">
        <v>22255</v>
      </c>
      <c r="B7419" s="238" t="s">
        <v>2794</v>
      </c>
      <c r="C7419" s="238" t="s">
        <v>22252</v>
      </c>
      <c r="D7419" s="238" t="s">
        <v>9844</v>
      </c>
      <c r="E7419" s="238" t="s">
        <v>9826</v>
      </c>
      <c r="F7419" s="238" t="s">
        <v>9871</v>
      </c>
      <c r="G7419" s="238" t="str">
        <f t="shared" si="1565"/>
        <v>unknown</v>
      </c>
      <c r="H7419" s="238" t="str">
        <f>IF(ISNUMBER(R7419),R7419/Parameters!$A$28,"")</f>
        <v/>
      </c>
      <c r="I7419" s="238"/>
      <c r="J7419" s="238"/>
      <c r="K7419" s="238" t="s">
        <v>157</v>
      </c>
      <c r="L7419" s="238" t="s">
        <v>157</v>
      </c>
      <c r="M7419" s="238" t="s">
        <v>157</v>
      </c>
      <c r="N7419" s="238" t="s">
        <v>157</v>
      </c>
      <c r="O7419" s="238" t="s">
        <v>3597</v>
      </c>
      <c r="P7419" s="238"/>
      <c r="Q7419" s="238" t="s">
        <v>157</v>
      </c>
      <c r="R7419" s="238"/>
      <c r="S7419" s="238" t="s">
        <v>157</v>
      </c>
      <c r="T7419" s="238" t="s">
        <v>130</v>
      </c>
      <c r="U7419" s="238" t="s">
        <v>38</v>
      </c>
      <c r="V7419" s="238" t="s">
        <v>9871</v>
      </c>
      <c r="W7419" s="68">
        <f>MATCH(RBSA_Shower!B7419,RBSA_SiteDetail!$A$2:$A$2577,0)</f>
        <v>1707</v>
      </c>
      <c r="X7419" s="68">
        <f>INDEX(RBSA_SiteDetail!$M$2:$M$2577,W7419)</f>
        <v>3801.52</v>
      </c>
      <c r="Y7419" s="68" t="str">
        <f>INDEX(RBSA_SiteDetail!$B$2:$B$2577,W7419)</f>
        <v>Single Family</v>
      </c>
      <c r="Z7419" s="68" t="b">
        <f t="shared" si="1557"/>
        <v>0</v>
      </c>
      <c r="AA7419" s="68" t="b">
        <f t="shared" si="1558"/>
        <v>0</v>
      </c>
      <c r="AB7419" s="68" t="str">
        <f t="shared" si="1559"/>
        <v/>
      </c>
      <c r="AC7419" s="68" t="str">
        <f t="shared" si="1566"/>
        <v/>
      </c>
      <c r="AD7419" s="68" t="str">
        <f t="shared" si="1560"/>
        <v/>
      </c>
      <c r="AE7419" s="68">
        <f t="shared" si="1567"/>
        <v>0</v>
      </c>
      <c r="AF7419" s="68">
        <f t="shared" si="1561"/>
        <v>0</v>
      </c>
      <c r="AG7419" s="68" t="str">
        <f t="shared" si="1568"/>
        <v>Single Family_FALSE</v>
      </c>
      <c r="AH7419" s="68" t="str">
        <f t="shared" si="1569"/>
        <v>Single Family_FALSE</v>
      </c>
      <c r="AI7419" s="68" t="str">
        <f t="shared" si="1569"/>
        <v>Single Family_</v>
      </c>
      <c r="AJ7419" s="68" t="str">
        <f t="shared" si="1569"/>
        <v>Single Family_</v>
      </c>
      <c r="AK7419" s="68" t="str">
        <f t="shared" si="1562"/>
        <v>Single Family_</v>
      </c>
      <c r="AL7419" s="68" t="str">
        <f t="shared" si="1570"/>
        <v>unknown</v>
      </c>
      <c r="AM7419" s="68" t="str">
        <f t="shared" si="1563"/>
        <v>unknownSingle Family_</v>
      </c>
      <c r="AN7419" s="68" t="str">
        <f t="shared" si="1564"/>
        <v>unknownSingle Family_FALSE</v>
      </c>
      <c r="AO7419" s="68"/>
      <c r="AP7419" s="68"/>
      <c r="AQ7419" s="68"/>
      <c r="AR7419" s="68"/>
      <c r="AS7419" s="68"/>
      <c r="AT7419" s="68"/>
      <c r="AU7419" s="68"/>
      <c r="AV7419" s="68"/>
      <c r="AW7419" s="68"/>
      <c r="AX7419" s="68"/>
    </row>
    <row r="7420" spans="1:50" ht="14.4">
      <c r="A7420" s="238" t="s">
        <v>22256</v>
      </c>
      <c r="B7420" s="238" t="s">
        <v>2794</v>
      </c>
      <c r="C7420" s="238" t="s">
        <v>22257</v>
      </c>
      <c r="D7420" s="238" t="s">
        <v>9858</v>
      </c>
      <c r="E7420" s="238" t="s">
        <v>9826</v>
      </c>
      <c r="F7420" s="238" t="s">
        <v>9831</v>
      </c>
      <c r="G7420" s="238">
        <f t="shared" si="1565"/>
        <v>2.2000000000000002</v>
      </c>
      <c r="H7420" s="238">
        <f>IF(ISNUMBER(R7420),R7420/Parameters!$A$28,"")</f>
        <v>1.5922222222222222</v>
      </c>
      <c r="I7420" s="238">
        <v>2.2000000000000002</v>
      </c>
      <c r="J7420" s="238">
        <v>1.8</v>
      </c>
      <c r="K7420" s="238"/>
      <c r="L7420" s="238" t="s">
        <v>157</v>
      </c>
      <c r="M7420" s="238" t="s">
        <v>157</v>
      </c>
      <c r="N7420" s="238" t="s">
        <v>157</v>
      </c>
      <c r="O7420" s="238" t="s">
        <v>9819</v>
      </c>
      <c r="P7420" s="238">
        <v>0.79600000000000004</v>
      </c>
      <c r="Q7420" s="238"/>
      <c r="R7420" s="238">
        <v>1.4330000000000001</v>
      </c>
      <c r="S7420" s="238"/>
      <c r="T7420" s="238" t="s">
        <v>130</v>
      </c>
      <c r="U7420" s="238" t="s">
        <v>38</v>
      </c>
      <c r="V7420" s="238" t="s">
        <v>9831</v>
      </c>
      <c r="W7420" s="68">
        <f>MATCH(RBSA_Shower!B7420,RBSA_SiteDetail!$A$2:$A$2577,0)</f>
        <v>1707</v>
      </c>
      <c r="X7420" s="68">
        <f>INDEX(RBSA_SiteDetail!$M$2:$M$2577,W7420)</f>
        <v>3801.52</v>
      </c>
      <c r="Y7420" s="68" t="str">
        <f>INDEX(RBSA_SiteDetail!$B$2:$B$2577,W7420)</f>
        <v>Single Family</v>
      </c>
      <c r="Z7420" s="68" t="b">
        <f t="shared" si="1557"/>
        <v>0</v>
      </c>
      <c r="AA7420" s="68" t="b">
        <f t="shared" si="1558"/>
        <v>0</v>
      </c>
      <c r="AB7420" s="68" t="str">
        <f t="shared" si="1559"/>
        <v/>
      </c>
      <c r="AC7420" s="68" t="str">
        <f t="shared" si="1566"/>
        <v/>
      </c>
      <c r="AD7420" s="68" t="str">
        <f t="shared" si="1560"/>
        <v/>
      </c>
      <c r="AE7420" s="68">
        <f t="shared" si="1567"/>
        <v>8363.344000000001</v>
      </c>
      <c r="AF7420" s="68">
        <f t="shared" si="1561"/>
        <v>5447.57816</v>
      </c>
      <c r="AG7420" s="68" t="str">
        <f t="shared" si="1568"/>
        <v>Single Family_FALSE</v>
      </c>
      <c r="AH7420" s="68" t="str">
        <f t="shared" si="1569"/>
        <v>Single Family_FALSE</v>
      </c>
      <c r="AI7420" s="68" t="str">
        <f t="shared" si="1569"/>
        <v>Single Family_</v>
      </c>
      <c r="AJ7420" s="68" t="str">
        <f t="shared" si="1569"/>
        <v>Single Family_</v>
      </c>
      <c r="AK7420" s="68" t="str">
        <f t="shared" si="1562"/>
        <v>Single Family_</v>
      </c>
      <c r="AL7420" s="68" t="str">
        <f t="shared" si="1570"/>
        <v>unknown</v>
      </c>
      <c r="AM7420" s="68" t="str">
        <f t="shared" si="1563"/>
        <v>unknownSingle Family_</v>
      </c>
      <c r="AN7420" s="68" t="str">
        <f t="shared" si="1564"/>
        <v>unknownSingle Family_FALSE</v>
      </c>
      <c r="AO7420" s="68"/>
      <c r="AP7420" s="68"/>
      <c r="AQ7420" s="68"/>
      <c r="AR7420" s="68"/>
      <c r="AS7420" s="68"/>
      <c r="AT7420" s="68"/>
      <c r="AU7420" s="68"/>
      <c r="AV7420" s="68"/>
      <c r="AW7420" s="68"/>
      <c r="AX7420" s="68"/>
    </row>
    <row r="7421" spans="1:50" ht="14.4">
      <c r="A7421" s="238" t="s">
        <v>22258</v>
      </c>
      <c r="B7421" s="238" t="s">
        <v>2794</v>
      </c>
      <c r="C7421" s="238" t="s">
        <v>22257</v>
      </c>
      <c r="D7421" s="238" t="s">
        <v>9858</v>
      </c>
      <c r="E7421" s="238" t="s">
        <v>9826</v>
      </c>
      <c r="F7421" s="238" t="s">
        <v>9831</v>
      </c>
      <c r="G7421" s="238">
        <f t="shared" si="1565"/>
        <v>2.2000000000000002</v>
      </c>
      <c r="H7421" s="238">
        <f>IF(ISNUMBER(R7421),R7421/Parameters!$A$28,"")</f>
        <v>1.5922222222222222</v>
      </c>
      <c r="I7421" s="238">
        <v>2.2000000000000002</v>
      </c>
      <c r="J7421" s="238">
        <v>1.8</v>
      </c>
      <c r="K7421" s="238"/>
      <c r="L7421" s="238" t="s">
        <v>157</v>
      </c>
      <c r="M7421" s="238" t="s">
        <v>157</v>
      </c>
      <c r="N7421" s="238" t="s">
        <v>157</v>
      </c>
      <c r="O7421" s="238" t="s">
        <v>9819</v>
      </c>
      <c r="P7421" s="238">
        <v>0.79600000000000004</v>
      </c>
      <c r="Q7421" s="238"/>
      <c r="R7421" s="238">
        <v>1.4330000000000001</v>
      </c>
      <c r="S7421" s="238"/>
      <c r="T7421" s="238" t="s">
        <v>130</v>
      </c>
      <c r="U7421" s="238" t="s">
        <v>38</v>
      </c>
      <c r="V7421" s="238" t="s">
        <v>9831</v>
      </c>
      <c r="W7421" s="68">
        <f>MATCH(RBSA_Shower!B7421,RBSA_SiteDetail!$A$2:$A$2577,0)</f>
        <v>1707</v>
      </c>
      <c r="X7421" s="68">
        <f>INDEX(RBSA_SiteDetail!$M$2:$M$2577,W7421)</f>
        <v>3801.52</v>
      </c>
      <c r="Y7421" s="68" t="str">
        <f>INDEX(RBSA_SiteDetail!$B$2:$B$2577,W7421)</f>
        <v>Single Family</v>
      </c>
      <c r="Z7421" s="68" t="b">
        <f t="shared" si="1557"/>
        <v>0</v>
      </c>
      <c r="AA7421" s="68" t="b">
        <f t="shared" si="1558"/>
        <v>0</v>
      </c>
      <c r="AB7421" s="68" t="str">
        <f t="shared" si="1559"/>
        <v/>
      </c>
      <c r="AC7421" s="68" t="str">
        <f t="shared" si="1566"/>
        <v/>
      </c>
      <c r="AD7421" s="68" t="str">
        <f t="shared" si="1560"/>
        <v/>
      </c>
      <c r="AE7421" s="68">
        <f t="shared" si="1567"/>
        <v>8363.344000000001</v>
      </c>
      <c r="AF7421" s="68">
        <f t="shared" si="1561"/>
        <v>5447.57816</v>
      </c>
      <c r="AG7421" s="68" t="str">
        <f t="shared" si="1568"/>
        <v>Single Family_FALSE</v>
      </c>
      <c r="AH7421" s="68" t="str">
        <f t="shared" si="1569"/>
        <v>Single Family_FALSE</v>
      </c>
      <c r="AI7421" s="68" t="str">
        <f t="shared" si="1569"/>
        <v>Single Family_</v>
      </c>
      <c r="AJ7421" s="68" t="str">
        <f t="shared" si="1569"/>
        <v>Single Family_</v>
      </c>
      <c r="AK7421" s="68" t="str">
        <f t="shared" si="1562"/>
        <v>Single Family_</v>
      </c>
      <c r="AL7421" s="68" t="str">
        <f t="shared" si="1570"/>
        <v>unknown</v>
      </c>
      <c r="AM7421" s="68" t="str">
        <f t="shared" si="1563"/>
        <v>unknownSingle Family_</v>
      </c>
      <c r="AN7421" s="68" t="str">
        <f t="shared" si="1564"/>
        <v>unknownSingle Family_FALSE</v>
      </c>
      <c r="AO7421" s="68"/>
      <c r="AP7421" s="68"/>
      <c r="AQ7421" s="68"/>
      <c r="AR7421" s="68"/>
      <c r="AS7421" s="68"/>
      <c r="AT7421" s="68"/>
      <c r="AU7421" s="68"/>
      <c r="AV7421" s="68"/>
      <c r="AW7421" s="68"/>
      <c r="AX7421" s="68"/>
    </row>
    <row r="7422" spans="1:50" ht="14.4">
      <c r="A7422" s="238" t="s">
        <v>22259</v>
      </c>
      <c r="B7422" s="238" t="s">
        <v>2794</v>
      </c>
      <c r="C7422" s="238" t="s">
        <v>22257</v>
      </c>
      <c r="D7422" s="238" t="s">
        <v>9858</v>
      </c>
      <c r="E7422" s="238" t="s">
        <v>9826</v>
      </c>
      <c r="F7422" s="238" t="s">
        <v>9829</v>
      </c>
      <c r="G7422" s="238">
        <f t="shared" si="1565"/>
        <v>2.5</v>
      </c>
      <c r="H7422" s="238">
        <f>IF(ISNUMBER(R7422),R7422/Parameters!$A$28,"")</f>
        <v>3.5855555555555552</v>
      </c>
      <c r="I7422" s="238">
        <v>2.5</v>
      </c>
      <c r="J7422" s="238">
        <v>3.8</v>
      </c>
      <c r="K7422" s="238"/>
      <c r="L7422" s="238" t="s">
        <v>204</v>
      </c>
      <c r="M7422" s="238" t="s">
        <v>9854</v>
      </c>
      <c r="N7422" s="238" t="s">
        <v>157</v>
      </c>
      <c r="O7422" s="238" t="s">
        <v>9819</v>
      </c>
      <c r="P7422" s="238">
        <v>0.84919999999999995</v>
      </c>
      <c r="Q7422" s="238"/>
      <c r="R7422" s="238">
        <v>3.2269999999999999</v>
      </c>
      <c r="S7422" s="238"/>
      <c r="T7422" s="238" t="s">
        <v>130</v>
      </c>
      <c r="U7422" s="238" t="s">
        <v>38</v>
      </c>
      <c r="V7422" s="238" t="s">
        <v>9829</v>
      </c>
      <c r="W7422" s="68">
        <f>MATCH(RBSA_Shower!B7422,RBSA_SiteDetail!$A$2:$A$2577,0)</f>
        <v>1707</v>
      </c>
      <c r="X7422" s="68">
        <f>INDEX(RBSA_SiteDetail!$M$2:$M$2577,W7422)</f>
        <v>3801.52</v>
      </c>
      <c r="Y7422" s="68" t="str">
        <f>INDEX(RBSA_SiteDetail!$B$2:$B$2577,W7422)</f>
        <v>Single Family</v>
      </c>
      <c r="Z7422" s="68" t="b">
        <f t="shared" si="1557"/>
        <v>1</v>
      </c>
      <c r="AA7422" s="68" t="b">
        <f t="shared" si="1558"/>
        <v>0</v>
      </c>
      <c r="AB7422" s="68" t="b">
        <f t="shared" si="1559"/>
        <v>1</v>
      </c>
      <c r="AC7422" s="68" t="b">
        <f t="shared" si="1566"/>
        <v>1</v>
      </c>
      <c r="AD7422" s="68" t="b">
        <f t="shared" si="1560"/>
        <v>1</v>
      </c>
      <c r="AE7422" s="68">
        <f t="shared" si="1567"/>
        <v>9503.7999999999993</v>
      </c>
      <c r="AF7422" s="68">
        <f t="shared" si="1561"/>
        <v>12267.50504</v>
      </c>
      <c r="AG7422" s="68" t="str">
        <f t="shared" si="1568"/>
        <v>Single Family_TRUE</v>
      </c>
      <c r="AH7422" s="68" t="str">
        <f t="shared" si="1569"/>
        <v>Single Family_FALSE</v>
      </c>
      <c r="AI7422" s="68" t="str">
        <f t="shared" si="1569"/>
        <v>Single Family_TRUE</v>
      </c>
      <c r="AJ7422" s="68" t="str">
        <f t="shared" si="1569"/>
        <v>Single Family_TRUE</v>
      </c>
      <c r="AK7422" s="68" t="str">
        <f t="shared" si="1562"/>
        <v>Single Family_TRUE</v>
      </c>
      <c r="AL7422" s="68" t="str">
        <f t="shared" si="1570"/>
        <v>2.5gpm</v>
      </c>
      <c r="AM7422" s="68" t="str">
        <f t="shared" si="1563"/>
        <v>2.5gpmSingle Family_TRUE</v>
      </c>
      <c r="AN7422" s="68" t="str">
        <f t="shared" si="1564"/>
        <v>2.5gpmSingle Family_TRUE</v>
      </c>
      <c r="AO7422" s="68"/>
      <c r="AP7422" s="68"/>
      <c r="AQ7422" s="68"/>
      <c r="AR7422" s="68"/>
      <c r="AS7422" s="68"/>
      <c r="AT7422" s="68"/>
      <c r="AU7422" s="68"/>
      <c r="AV7422" s="68"/>
      <c r="AW7422" s="68"/>
      <c r="AX7422" s="68"/>
    </row>
    <row r="7423" spans="1:50" ht="14.4">
      <c r="A7423" s="238" t="s">
        <v>22260</v>
      </c>
      <c r="B7423" s="238" t="s">
        <v>1281</v>
      </c>
      <c r="C7423" s="238" t="s">
        <v>22261</v>
      </c>
      <c r="D7423" s="238" t="s">
        <v>9816</v>
      </c>
      <c r="E7423" s="238" t="s">
        <v>9817</v>
      </c>
      <c r="F7423" s="238" t="s">
        <v>9818</v>
      </c>
      <c r="G7423" s="238">
        <f t="shared" si="1565"/>
        <v>1.9455555555555555</v>
      </c>
      <c r="H7423" s="238">
        <f>IF(ISNUMBER(R7423),R7423/Parameters!$A$28,"")</f>
        <v>1.9455555555555555</v>
      </c>
      <c r="I7423" s="238"/>
      <c r="J7423" s="238">
        <v>2.2000000000000002</v>
      </c>
      <c r="K7423" s="238"/>
      <c r="L7423" s="238" t="s">
        <v>157</v>
      </c>
      <c r="M7423" s="238" t="s">
        <v>157</v>
      </c>
      <c r="N7423" s="238" t="s">
        <v>157</v>
      </c>
      <c r="O7423" s="238" t="s">
        <v>9819</v>
      </c>
      <c r="P7423" s="238">
        <v>0.79600000000000004</v>
      </c>
      <c r="Q7423" s="238"/>
      <c r="R7423" s="238">
        <v>1.7509999999999999</v>
      </c>
      <c r="S7423" s="238"/>
      <c r="T7423" s="238" t="s">
        <v>129</v>
      </c>
      <c r="U7423" s="238" t="s">
        <v>1713</v>
      </c>
      <c r="V7423" s="238" t="s">
        <v>9818</v>
      </c>
      <c r="W7423" s="68">
        <f>MATCH(RBSA_Shower!B7423,RBSA_SiteDetail!$A$2:$A$2577,0)</f>
        <v>1764</v>
      </c>
      <c r="X7423" s="68">
        <f>INDEX(RBSA_SiteDetail!$M$2:$M$2577,W7423)</f>
        <v>751.56</v>
      </c>
      <c r="Y7423" s="68" t="str">
        <f>INDEX(RBSA_SiteDetail!$B$2:$B$2577,W7423)</f>
        <v>Multifamily Residence</v>
      </c>
      <c r="Z7423" s="68" t="b">
        <f t="shared" si="1557"/>
        <v>0</v>
      </c>
      <c r="AA7423" s="68" t="b">
        <f t="shared" si="1558"/>
        <v>0</v>
      </c>
      <c r="AB7423" s="68" t="str">
        <f t="shared" si="1559"/>
        <v/>
      </c>
      <c r="AC7423" s="68" t="str">
        <f t="shared" si="1566"/>
        <v/>
      </c>
      <c r="AD7423" s="68" t="str">
        <f t="shared" si="1560"/>
        <v/>
      </c>
      <c r="AE7423" s="68">
        <f t="shared" si="1567"/>
        <v>1462.2017333333331</v>
      </c>
      <c r="AF7423" s="68">
        <f t="shared" si="1561"/>
        <v>1315.9815599999997</v>
      </c>
      <c r="AG7423" s="68" t="str">
        <f t="shared" si="1568"/>
        <v>Multifamily Residence_FALSE</v>
      </c>
      <c r="AH7423" s="68" t="str">
        <f t="shared" si="1569"/>
        <v>Multifamily Residence_FALSE</v>
      </c>
      <c r="AI7423" s="68" t="str">
        <f t="shared" si="1569"/>
        <v>Multifamily Residence_</v>
      </c>
      <c r="AJ7423" s="68" t="str">
        <f t="shared" si="1569"/>
        <v>Multifamily Residence_</v>
      </c>
      <c r="AK7423" s="68" t="str">
        <f t="shared" si="1562"/>
        <v>Multifamily Residence_</v>
      </c>
      <c r="AL7423" s="68" t="str">
        <f t="shared" si="1570"/>
        <v>unknown</v>
      </c>
      <c r="AM7423" s="68" t="str">
        <f t="shared" si="1563"/>
        <v>unknownMultifamily Residence_</v>
      </c>
      <c r="AN7423" s="68" t="str">
        <f t="shared" si="1564"/>
        <v>unknownMultifamily Residence_FALSE</v>
      </c>
      <c r="AO7423" s="68"/>
      <c r="AP7423" s="68"/>
      <c r="AQ7423" s="68"/>
      <c r="AR7423" s="68"/>
      <c r="AS7423" s="68"/>
      <c r="AT7423" s="68"/>
      <c r="AU7423" s="68"/>
      <c r="AV7423" s="68"/>
      <c r="AW7423" s="68"/>
      <c r="AX7423" s="68"/>
    </row>
    <row r="7424" spans="1:50" ht="14.4">
      <c r="A7424" s="238" t="s">
        <v>22262</v>
      </c>
      <c r="B7424" s="238" t="s">
        <v>1281</v>
      </c>
      <c r="C7424" s="238" t="s">
        <v>22263</v>
      </c>
      <c r="D7424" s="238" t="s">
        <v>9834</v>
      </c>
      <c r="E7424" s="238" t="s">
        <v>9826</v>
      </c>
      <c r="F7424" s="238" t="s">
        <v>9831</v>
      </c>
      <c r="G7424" s="238">
        <f t="shared" si="1565"/>
        <v>2.2000000000000002</v>
      </c>
      <c r="H7424" s="238">
        <f>IF(ISNUMBER(R7424),R7424/Parameters!$A$28,"")</f>
        <v>1.768888888888889</v>
      </c>
      <c r="I7424" s="238">
        <v>2.2000000000000002</v>
      </c>
      <c r="J7424" s="238">
        <v>2</v>
      </c>
      <c r="K7424" s="238"/>
      <c r="L7424" s="238" t="s">
        <v>157</v>
      </c>
      <c r="M7424" s="238" t="s">
        <v>157</v>
      </c>
      <c r="N7424" s="238" t="s">
        <v>157</v>
      </c>
      <c r="O7424" s="238" t="s">
        <v>9819</v>
      </c>
      <c r="P7424" s="238">
        <v>0.79600000000000004</v>
      </c>
      <c r="Q7424" s="238"/>
      <c r="R7424" s="238">
        <v>1.5920000000000001</v>
      </c>
      <c r="S7424" s="238"/>
      <c r="T7424" s="238" t="s">
        <v>129</v>
      </c>
      <c r="U7424" s="238" t="s">
        <v>1713</v>
      </c>
      <c r="V7424" s="238" t="s">
        <v>9831</v>
      </c>
      <c r="W7424" s="68">
        <f>MATCH(RBSA_Shower!B7424,RBSA_SiteDetail!$A$2:$A$2577,0)</f>
        <v>1764</v>
      </c>
      <c r="X7424" s="68">
        <f>INDEX(RBSA_SiteDetail!$M$2:$M$2577,W7424)</f>
        <v>751.56</v>
      </c>
      <c r="Y7424" s="68" t="str">
        <f>INDEX(RBSA_SiteDetail!$B$2:$B$2577,W7424)</f>
        <v>Multifamily Residence</v>
      </c>
      <c r="Z7424" s="68" t="b">
        <f t="shared" si="1557"/>
        <v>0</v>
      </c>
      <c r="AA7424" s="68" t="b">
        <f t="shared" si="1558"/>
        <v>0</v>
      </c>
      <c r="AB7424" s="68" t="str">
        <f t="shared" si="1559"/>
        <v/>
      </c>
      <c r="AC7424" s="68" t="str">
        <f t="shared" si="1566"/>
        <v/>
      </c>
      <c r="AD7424" s="68" t="str">
        <f t="shared" si="1560"/>
        <v/>
      </c>
      <c r="AE7424" s="68">
        <f t="shared" si="1567"/>
        <v>1653.432</v>
      </c>
      <c r="AF7424" s="68">
        <f t="shared" si="1561"/>
        <v>1196.48352</v>
      </c>
      <c r="AG7424" s="68" t="str">
        <f t="shared" si="1568"/>
        <v>Multifamily Residence_FALSE</v>
      </c>
      <c r="AH7424" s="68" t="str">
        <f t="shared" si="1569"/>
        <v>Multifamily Residence_FALSE</v>
      </c>
      <c r="AI7424" s="68" t="str">
        <f t="shared" si="1569"/>
        <v>Multifamily Residence_</v>
      </c>
      <c r="AJ7424" s="68" t="str">
        <f t="shared" si="1569"/>
        <v>Multifamily Residence_</v>
      </c>
      <c r="AK7424" s="68" t="str">
        <f t="shared" si="1562"/>
        <v>Multifamily Residence_</v>
      </c>
      <c r="AL7424" s="68" t="str">
        <f t="shared" si="1570"/>
        <v>unknown</v>
      </c>
      <c r="AM7424" s="68" t="str">
        <f t="shared" si="1563"/>
        <v>unknownMultifamily Residence_</v>
      </c>
      <c r="AN7424" s="68" t="str">
        <f t="shared" si="1564"/>
        <v>unknownMultifamily Residence_FALSE</v>
      </c>
      <c r="AO7424" s="68"/>
      <c r="AP7424" s="68"/>
      <c r="AQ7424" s="68"/>
      <c r="AR7424" s="68"/>
      <c r="AS7424" s="68"/>
      <c r="AT7424" s="68"/>
      <c r="AU7424" s="68"/>
      <c r="AV7424" s="68"/>
      <c r="AW7424" s="68"/>
      <c r="AX7424" s="68"/>
    </row>
    <row r="7425" spans="1:50" ht="14.4">
      <c r="A7425" s="238" t="s">
        <v>22264</v>
      </c>
      <c r="B7425" s="238" t="s">
        <v>1281</v>
      </c>
      <c r="C7425" s="238" t="s">
        <v>22263</v>
      </c>
      <c r="D7425" s="238" t="s">
        <v>9834</v>
      </c>
      <c r="E7425" s="238" t="s">
        <v>9826</v>
      </c>
      <c r="F7425" s="238" t="s">
        <v>9827</v>
      </c>
      <c r="G7425" s="238">
        <f t="shared" si="1565"/>
        <v>1.5</v>
      </c>
      <c r="H7425" s="238">
        <f>IF(ISNUMBER(R7425),R7425/Parameters!$A$28,"")</f>
        <v>2.0755555555555558</v>
      </c>
      <c r="I7425" s="238">
        <v>1.5</v>
      </c>
      <c r="J7425" s="238">
        <v>2.2000000000000002</v>
      </c>
      <c r="K7425" s="238"/>
      <c r="L7425" s="238" t="s">
        <v>203</v>
      </c>
      <c r="M7425" s="238" t="s">
        <v>9828</v>
      </c>
      <c r="N7425" s="238" t="s">
        <v>157</v>
      </c>
      <c r="O7425" s="238" t="s">
        <v>9819</v>
      </c>
      <c r="P7425" s="238">
        <v>0.84919999999999995</v>
      </c>
      <c r="Q7425" s="238"/>
      <c r="R7425" s="238">
        <v>1.8680000000000001</v>
      </c>
      <c r="S7425" s="238"/>
      <c r="T7425" s="238" t="s">
        <v>129</v>
      </c>
      <c r="U7425" s="238" t="s">
        <v>1713</v>
      </c>
      <c r="V7425" s="238" t="s">
        <v>9829</v>
      </c>
      <c r="W7425" s="68">
        <f>MATCH(RBSA_Shower!B7425,RBSA_SiteDetail!$A$2:$A$2577,0)</f>
        <v>1764</v>
      </c>
      <c r="X7425" s="68">
        <f>INDEX(RBSA_SiteDetail!$M$2:$M$2577,W7425)</f>
        <v>751.56</v>
      </c>
      <c r="Y7425" s="68" t="str">
        <f>INDEX(RBSA_SiteDetail!$B$2:$B$2577,W7425)</f>
        <v>Multifamily Residence</v>
      </c>
      <c r="Z7425" s="68" t="b">
        <f t="shared" si="1557"/>
        <v>1</v>
      </c>
      <c r="AA7425" s="68" t="b">
        <f t="shared" si="1558"/>
        <v>1</v>
      </c>
      <c r="AB7425" s="68" t="b">
        <f t="shared" si="1559"/>
        <v>1</v>
      </c>
      <c r="AC7425" s="68" t="b">
        <f t="shared" si="1566"/>
        <v>1</v>
      </c>
      <c r="AD7425" s="68" t="b">
        <f t="shared" si="1560"/>
        <v>1</v>
      </c>
      <c r="AE7425" s="68">
        <f t="shared" si="1567"/>
        <v>1127.3399999999999</v>
      </c>
      <c r="AF7425" s="68">
        <f t="shared" si="1561"/>
        <v>1403.91408</v>
      </c>
      <c r="AG7425" s="68" t="str">
        <f t="shared" si="1568"/>
        <v>Multifamily Residence_TRUE</v>
      </c>
      <c r="AH7425" s="68" t="str">
        <f t="shared" si="1569"/>
        <v>Multifamily Residence_TRUE</v>
      </c>
      <c r="AI7425" s="68" t="str">
        <f t="shared" si="1569"/>
        <v>Multifamily Residence_TRUE</v>
      </c>
      <c r="AJ7425" s="68" t="str">
        <f t="shared" si="1569"/>
        <v>Multifamily Residence_TRUE</v>
      </c>
      <c r="AK7425" s="68" t="str">
        <f t="shared" si="1562"/>
        <v>Multifamily Residence_TRUE</v>
      </c>
      <c r="AL7425" s="68" t="str">
        <f t="shared" si="1570"/>
        <v>1.5gpm</v>
      </c>
      <c r="AM7425" s="68" t="str">
        <f t="shared" si="1563"/>
        <v>1.5gpmMultifamily Residence_TRUE</v>
      </c>
      <c r="AN7425" s="68" t="str">
        <f t="shared" si="1564"/>
        <v>1.5gpmMultifamily Residence_TRUE</v>
      </c>
      <c r="AO7425" s="68"/>
      <c r="AP7425" s="68"/>
      <c r="AQ7425" s="68"/>
      <c r="AR7425" s="68"/>
      <c r="AS7425" s="68"/>
      <c r="AT7425" s="68"/>
      <c r="AU7425" s="68"/>
      <c r="AV7425" s="68"/>
      <c r="AW7425" s="68"/>
      <c r="AX7425" s="68"/>
    </row>
    <row r="7426" spans="1:50" ht="14.4">
      <c r="A7426" s="238" t="s">
        <v>22265</v>
      </c>
      <c r="B7426" s="238" t="s">
        <v>1283</v>
      </c>
      <c r="C7426" s="238" t="s">
        <v>22266</v>
      </c>
      <c r="D7426" s="238" t="s">
        <v>11113</v>
      </c>
      <c r="E7426" s="238" t="s">
        <v>9979</v>
      </c>
      <c r="F7426" s="238" t="s">
        <v>9818</v>
      </c>
      <c r="G7426" s="238">
        <f t="shared" si="1565"/>
        <v>1.5</v>
      </c>
      <c r="H7426" s="238">
        <f>IF(ISNUMBER(R7426),R7426/Parameters!$A$28,"")</f>
        <v>1.3266666666666667</v>
      </c>
      <c r="I7426" s="238">
        <v>1.5</v>
      </c>
      <c r="J7426" s="238">
        <v>1.5</v>
      </c>
      <c r="K7426" s="238"/>
      <c r="L7426" s="238" t="s">
        <v>157</v>
      </c>
      <c r="M7426" s="238" t="s">
        <v>157</v>
      </c>
      <c r="N7426" s="238" t="s">
        <v>157</v>
      </c>
      <c r="O7426" s="238" t="s">
        <v>9819</v>
      </c>
      <c r="P7426" s="238">
        <v>0.79600000000000004</v>
      </c>
      <c r="Q7426" s="238"/>
      <c r="R7426" s="238">
        <v>1.194</v>
      </c>
      <c r="S7426" s="238"/>
      <c r="T7426" s="238" t="s">
        <v>129</v>
      </c>
      <c r="U7426" s="238" t="s">
        <v>1713</v>
      </c>
      <c r="V7426" s="238" t="s">
        <v>9818</v>
      </c>
      <c r="W7426" s="68">
        <f>MATCH(RBSA_Shower!B7426,RBSA_SiteDetail!$A$2:$A$2577,0)</f>
        <v>1765</v>
      </c>
      <c r="X7426" s="68">
        <f>INDEX(RBSA_SiteDetail!$M$2:$M$2577,W7426)</f>
        <v>751.56</v>
      </c>
      <c r="Y7426" s="68" t="str">
        <f>INDEX(RBSA_SiteDetail!$B$2:$B$2577,W7426)</f>
        <v>Multifamily Residence</v>
      </c>
      <c r="Z7426" s="68" t="b">
        <f t="shared" si="1557"/>
        <v>0</v>
      </c>
      <c r="AA7426" s="68" t="b">
        <f t="shared" si="1558"/>
        <v>0</v>
      </c>
      <c r="AB7426" s="68" t="str">
        <f t="shared" si="1559"/>
        <v/>
      </c>
      <c r="AC7426" s="68" t="str">
        <f t="shared" si="1566"/>
        <v/>
      </c>
      <c r="AD7426" s="68" t="str">
        <f t="shared" si="1560"/>
        <v/>
      </c>
      <c r="AE7426" s="68">
        <f t="shared" si="1567"/>
        <v>1127.3399999999999</v>
      </c>
      <c r="AF7426" s="68">
        <f t="shared" si="1561"/>
        <v>897.36263999999994</v>
      </c>
      <c r="AG7426" s="68" t="str">
        <f t="shared" si="1568"/>
        <v>Multifamily Residence_FALSE</v>
      </c>
      <c r="AH7426" s="68" t="str">
        <f t="shared" si="1569"/>
        <v>Multifamily Residence_FALSE</v>
      </c>
      <c r="AI7426" s="68" t="str">
        <f t="shared" si="1569"/>
        <v>Multifamily Residence_</v>
      </c>
      <c r="AJ7426" s="68" t="str">
        <f t="shared" si="1569"/>
        <v>Multifamily Residence_</v>
      </c>
      <c r="AK7426" s="68" t="str">
        <f t="shared" si="1562"/>
        <v>Multifamily Residence_</v>
      </c>
      <c r="AL7426" s="68" t="str">
        <f t="shared" si="1570"/>
        <v>unknown</v>
      </c>
      <c r="AM7426" s="68" t="str">
        <f t="shared" si="1563"/>
        <v>unknownMultifamily Residence_</v>
      </c>
      <c r="AN7426" s="68" t="str">
        <f t="shared" si="1564"/>
        <v>unknownMultifamily Residence_FALSE</v>
      </c>
      <c r="AO7426" s="68"/>
      <c r="AP7426" s="68"/>
      <c r="AQ7426" s="68"/>
      <c r="AR7426" s="68"/>
      <c r="AS7426" s="68"/>
      <c r="AT7426" s="68"/>
      <c r="AU7426" s="68"/>
      <c r="AV7426" s="68"/>
      <c r="AW7426" s="68"/>
      <c r="AX7426" s="68"/>
    </row>
    <row r="7427" spans="1:50" ht="14.4">
      <c r="A7427" s="238" t="s">
        <v>22267</v>
      </c>
      <c r="B7427" s="238" t="s">
        <v>1283</v>
      </c>
      <c r="C7427" s="238" t="s">
        <v>22268</v>
      </c>
      <c r="D7427" s="238" t="s">
        <v>9825</v>
      </c>
      <c r="E7427" s="238" t="s">
        <v>9826</v>
      </c>
      <c r="F7427" s="238" t="s">
        <v>9831</v>
      </c>
      <c r="G7427" s="238">
        <f t="shared" si="1565"/>
        <v>1.5</v>
      </c>
      <c r="H7427" s="238">
        <f>IF(ISNUMBER(R7427),R7427/Parameters!$A$28,"")</f>
        <v>1.3266666666666667</v>
      </c>
      <c r="I7427" s="238">
        <v>1.5</v>
      </c>
      <c r="J7427" s="238">
        <v>1.5</v>
      </c>
      <c r="K7427" s="238"/>
      <c r="L7427" s="238" t="s">
        <v>157</v>
      </c>
      <c r="M7427" s="238" t="s">
        <v>157</v>
      </c>
      <c r="N7427" s="238" t="s">
        <v>157</v>
      </c>
      <c r="O7427" s="238" t="s">
        <v>9819</v>
      </c>
      <c r="P7427" s="238">
        <v>0.79600000000000004</v>
      </c>
      <c r="Q7427" s="238"/>
      <c r="R7427" s="238">
        <v>1.194</v>
      </c>
      <c r="S7427" s="238"/>
      <c r="T7427" s="238" t="s">
        <v>129</v>
      </c>
      <c r="U7427" s="238" t="s">
        <v>1713</v>
      </c>
      <c r="V7427" s="238" t="s">
        <v>9831</v>
      </c>
      <c r="W7427" s="68">
        <f>MATCH(RBSA_Shower!B7427,RBSA_SiteDetail!$A$2:$A$2577,0)</f>
        <v>1765</v>
      </c>
      <c r="X7427" s="68">
        <f>INDEX(RBSA_SiteDetail!$M$2:$M$2577,W7427)</f>
        <v>751.56</v>
      </c>
      <c r="Y7427" s="68" t="str">
        <f>INDEX(RBSA_SiteDetail!$B$2:$B$2577,W7427)</f>
        <v>Multifamily Residence</v>
      </c>
      <c r="Z7427" s="68" t="b">
        <f t="shared" si="1557"/>
        <v>0</v>
      </c>
      <c r="AA7427" s="68" t="b">
        <f t="shared" si="1558"/>
        <v>0</v>
      </c>
      <c r="AB7427" s="68" t="str">
        <f t="shared" si="1559"/>
        <v/>
      </c>
      <c r="AC7427" s="68" t="str">
        <f t="shared" si="1566"/>
        <v/>
      </c>
      <c r="AD7427" s="68" t="str">
        <f t="shared" si="1560"/>
        <v/>
      </c>
      <c r="AE7427" s="68">
        <f t="shared" si="1567"/>
        <v>1127.3399999999999</v>
      </c>
      <c r="AF7427" s="68">
        <f t="shared" si="1561"/>
        <v>897.36263999999994</v>
      </c>
      <c r="AG7427" s="68" t="str">
        <f t="shared" si="1568"/>
        <v>Multifamily Residence_FALSE</v>
      </c>
      <c r="AH7427" s="68" t="str">
        <f t="shared" si="1569"/>
        <v>Multifamily Residence_FALSE</v>
      </c>
      <c r="AI7427" s="68" t="str">
        <f t="shared" si="1569"/>
        <v>Multifamily Residence_</v>
      </c>
      <c r="AJ7427" s="68" t="str">
        <f t="shared" si="1569"/>
        <v>Multifamily Residence_</v>
      </c>
      <c r="AK7427" s="68" t="str">
        <f t="shared" si="1562"/>
        <v>Multifamily Residence_</v>
      </c>
      <c r="AL7427" s="68" t="str">
        <f t="shared" si="1570"/>
        <v>unknown</v>
      </c>
      <c r="AM7427" s="68" t="str">
        <f t="shared" si="1563"/>
        <v>unknownMultifamily Residence_</v>
      </c>
      <c r="AN7427" s="68" t="str">
        <f t="shared" si="1564"/>
        <v>unknownMultifamily Residence_FALSE</v>
      </c>
      <c r="AO7427" s="68"/>
      <c r="AP7427" s="68"/>
      <c r="AQ7427" s="68"/>
      <c r="AR7427" s="68"/>
      <c r="AS7427" s="68"/>
      <c r="AT7427" s="68"/>
      <c r="AU7427" s="68"/>
      <c r="AV7427" s="68"/>
      <c r="AW7427" s="68"/>
      <c r="AX7427" s="68"/>
    </row>
    <row r="7428" spans="1:50" ht="14.4">
      <c r="A7428" s="238" t="s">
        <v>22269</v>
      </c>
      <c r="B7428" s="238" t="s">
        <v>1283</v>
      </c>
      <c r="C7428" s="238" t="s">
        <v>22268</v>
      </c>
      <c r="D7428" s="238" t="s">
        <v>9825</v>
      </c>
      <c r="E7428" s="238" t="s">
        <v>9826</v>
      </c>
      <c r="F7428" s="238" t="s">
        <v>9827</v>
      </c>
      <c r="G7428" s="238">
        <f t="shared" si="1565"/>
        <v>2</v>
      </c>
      <c r="H7428" s="238">
        <f>IF(ISNUMBER(R7428),R7428/Parameters!$A$28,"")</f>
        <v>1.8866666666666665</v>
      </c>
      <c r="I7428" s="238">
        <v>2</v>
      </c>
      <c r="J7428" s="238">
        <v>2</v>
      </c>
      <c r="K7428" s="238"/>
      <c r="L7428" s="238" t="s">
        <v>204</v>
      </c>
      <c r="M7428" s="238" t="s">
        <v>9889</v>
      </c>
      <c r="N7428" s="238" t="s">
        <v>157</v>
      </c>
      <c r="O7428" s="238" t="s">
        <v>9819</v>
      </c>
      <c r="P7428" s="238">
        <v>0.84919999999999995</v>
      </c>
      <c r="Q7428" s="238"/>
      <c r="R7428" s="238">
        <v>1.698</v>
      </c>
      <c r="S7428" s="238"/>
      <c r="T7428" s="238" t="s">
        <v>129</v>
      </c>
      <c r="U7428" s="238" t="s">
        <v>1713</v>
      </c>
      <c r="V7428" s="238" t="s">
        <v>9829</v>
      </c>
      <c r="W7428" s="68">
        <f>MATCH(RBSA_Shower!B7428,RBSA_SiteDetail!$A$2:$A$2577,0)</f>
        <v>1765</v>
      </c>
      <c r="X7428" s="68">
        <f>INDEX(RBSA_SiteDetail!$M$2:$M$2577,W7428)</f>
        <v>751.56</v>
      </c>
      <c r="Y7428" s="68" t="str">
        <f>INDEX(RBSA_SiteDetail!$B$2:$B$2577,W7428)</f>
        <v>Multifamily Residence</v>
      </c>
      <c r="Z7428" s="68" t="b">
        <f t="shared" si="1557"/>
        <v>1</v>
      </c>
      <c r="AA7428" s="68" t="b">
        <f t="shared" si="1558"/>
        <v>1</v>
      </c>
      <c r="AB7428" s="68" t="b">
        <f t="shared" si="1559"/>
        <v>1</v>
      </c>
      <c r="AC7428" s="68" t="b">
        <f t="shared" si="1566"/>
        <v>1</v>
      </c>
      <c r="AD7428" s="68" t="b">
        <f t="shared" si="1560"/>
        <v>1</v>
      </c>
      <c r="AE7428" s="68">
        <f t="shared" si="1567"/>
        <v>1503.12</v>
      </c>
      <c r="AF7428" s="68">
        <f t="shared" si="1561"/>
        <v>1276.14888</v>
      </c>
      <c r="AG7428" s="68" t="str">
        <f t="shared" si="1568"/>
        <v>Multifamily Residence_TRUE</v>
      </c>
      <c r="AH7428" s="68" t="str">
        <f t="shared" si="1569"/>
        <v>Multifamily Residence_TRUE</v>
      </c>
      <c r="AI7428" s="68" t="str">
        <f t="shared" si="1569"/>
        <v>Multifamily Residence_TRUE</v>
      </c>
      <c r="AJ7428" s="68" t="str">
        <f t="shared" si="1569"/>
        <v>Multifamily Residence_TRUE</v>
      </c>
      <c r="AK7428" s="68" t="str">
        <f t="shared" si="1562"/>
        <v>Multifamily Residence_TRUE</v>
      </c>
      <c r="AL7428" s="68" t="str">
        <f t="shared" si="1570"/>
        <v>2.0gpm</v>
      </c>
      <c r="AM7428" s="68" t="str">
        <f t="shared" si="1563"/>
        <v>2.0gpmMultifamily Residence_TRUE</v>
      </c>
      <c r="AN7428" s="68" t="str">
        <f t="shared" si="1564"/>
        <v>2.0gpmMultifamily Residence_TRUE</v>
      </c>
      <c r="AO7428" s="68"/>
      <c r="AP7428" s="68"/>
      <c r="AQ7428" s="68"/>
      <c r="AR7428" s="68"/>
      <c r="AS7428" s="68"/>
      <c r="AT7428" s="68"/>
      <c r="AU7428" s="68"/>
      <c r="AV7428" s="68"/>
      <c r="AW7428" s="68"/>
      <c r="AX7428" s="68"/>
    </row>
    <row r="7429" spans="1:50" ht="14.4">
      <c r="A7429" s="238" t="s">
        <v>22270</v>
      </c>
      <c r="B7429" s="238" t="s">
        <v>1283</v>
      </c>
      <c r="C7429" s="238" t="s">
        <v>22271</v>
      </c>
      <c r="D7429" s="238" t="s">
        <v>9844</v>
      </c>
      <c r="E7429" s="238" t="s">
        <v>9826</v>
      </c>
      <c r="F7429" s="238" t="s">
        <v>9831</v>
      </c>
      <c r="G7429" s="238">
        <f t="shared" si="1565"/>
        <v>1.3266666666666667</v>
      </c>
      <c r="H7429" s="238">
        <f>IF(ISNUMBER(R7429),R7429/Parameters!$A$28,"")</f>
        <v>1.3266666666666667</v>
      </c>
      <c r="I7429" s="238"/>
      <c r="J7429" s="238">
        <v>1.5</v>
      </c>
      <c r="K7429" s="238"/>
      <c r="L7429" s="238" t="s">
        <v>157</v>
      </c>
      <c r="M7429" s="238" t="s">
        <v>157</v>
      </c>
      <c r="N7429" s="238" t="s">
        <v>157</v>
      </c>
      <c r="O7429" s="238" t="s">
        <v>9819</v>
      </c>
      <c r="P7429" s="238">
        <v>0.79600000000000004</v>
      </c>
      <c r="Q7429" s="238"/>
      <c r="R7429" s="238">
        <v>1.194</v>
      </c>
      <c r="S7429" s="238"/>
      <c r="T7429" s="238" t="s">
        <v>129</v>
      </c>
      <c r="U7429" s="238" t="s">
        <v>1713</v>
      </c>
      <c r="V7429" s="238" t="s">
        <v>9831</v>
      </c>
      <c r="W7429" s="68">
        <f>MATCH(RBSA_Shower!B7429,RBSA_SiteDetail!$A$2:$A$2577,0)</f>
        <v>1765</v>
      </c>
      <c r="X7429" s="68">
        <f>INDEX(RBSA_SiteDetail!$M$2:$M$2577,W7429)</f>
        <v>751.56</v>
      </c>
      <c r="Y7429" s="68" t="str">
        <f>INDEX(RBSA_SiteDetail!$B$2:$B$2577,W7429)</f>
        <v>Multifamily Residence</v>
      </c>
      <c r="Z7429" s="68" t="b">
        <f t="shared" si="1557"/>
        <v>0</v>
      </c>
      <c r="AA7429" s="68" t="b">
        <f t="shared" si="1558"/>
        <v>0</v>
      </c>
      <c r="AB7429" s="68" t="str">
        <f t="shared" si="1559"/>
        <v/>
      </c>
      <c r="AC7429" s="68" t="str">
        <f t="shared" si="1566"/>
        <v/>
      </c>
      <c r="AD7429" s="68" t="str">
        <f t="shared" si="1560"/>
        <v/>
      </c>
      <c r="AE7429" s="68">
        <f t="shared" si="1567"/>
        <v>997.06959999999992</v>
      </c>
      <c r="AF7429" s="68">
        <f t="shared" si="1561"/>
        <v>897.36263999999994</v>
      </c>
      <c r="AG7429" s="68" t="str">
        <f t="shared" si="1568"/>
        <v>Multifamily Residence_FALSE</v>
      </c>
      <c r="AH7429" s="68" t="str">
        <f t="shared" si="1569"/>
        <v>Multifamily Residence_FALSE</v>
      </c>
      <c r="AI7429" s="68" t="str">
        <f t="shared" si="1569"/>
        <v>Multifamily Residence_</v>
      </c>
      <c r="AJ7429" s="68" t="str">
        <f t="shared" si="1569"/>
        <v>Multifamily Residence_</v>
      </c>
      <c r="AK7429" s="68" t="str">
        <f t="shared" si="1562"/>
        <v>Multifamily Residence_</v>
      </c>
      <c r="AL7429" s="68" t="str">
        <f t="shared" si="1570"/>
        <v>unknown</v>
      </c>
      <c r="AM7429" s="68" t="str">
        <f t="shared" si="1563"/>
        <v>unknownMultifamily Residence_</v>
      </c>
      <c r="AN7429" s="68" t="str">
        <f t="shared" si="1564"/>
        <v>unknownMultifamily Residence_FALSE</v>
      </c>
      <c r="AO7429" s="68"/>
      <c r="AP7429" s="68"/>
      <c r="AQ7429" s="68"/>
      <c r="AR7429" s="68"/>
      <c r="AS7429" s="68"/>
      <c r="AT7429" s="68"/>
      <c r="AU7429" s="68"/>
      <c r="AV7429" s="68"/>
      <c r="AW7429" s="68"/>
      <c r="AX7429" s="68"/>
    </row>
    <row r="7430" spans="1:50" ht="14.4">
      <c r="A7430" s="238" t="s">
        <v>22272</v>
      </c>
      <c r="B7430" s="238" t="s">
        <v>1283</v>
      </c>
      <c r="C7430" s="238" t="s">
        <v>22271</v>
      </c>
      <c r="D7430" s="238" t="s">
        <v>9844</v>
      </c>
      <c r="E7430" s="238" t="s">
        <v>9826</v>
      </c>
      <c r="F7430" s="238" t="s">
        <v>9827</v>
      </c>
      <c r="G7430" s="238">
        <f t="shared" si="1565"/>
        <v>2.5</v>
      </c>
      <c r="H7430" s="238">
        <f>IF(ISNUMBER(R7430),R7430/Parameters!$A$28,"")</f>
        <v>2.358888888888889</v>
      </c>
      <c r="I7430" s="238">
        <v>2.5</v>
      </c>
      <c r="J7430" s="238">
        <v>2.5</v>
      </c>
      <c r="K7430" s="238"/>
      <c r="L7430" s="238" t="s">
        <v>203</v>
      </c>
      <c r="M7430" s="238" t="s">
        <v>9828</v>
      </c>
      <c r="N7430" s="238" t="s">
        <v>157</v>
      </c>
      <c r="O7430" s="238" t="s">
        <v>9819</v>
      </c>
      <c r="P7430" s="238">
        <v>0.84919999999999995</v>
      </c>
      <c r="Q7430" s="238"/>
      <c r="R7430" s="238">
        <v>2.1230000000000002</v>
      </c>
      <c r="S7430" s="238"/>
      <c r="T7430" s="238" t="s">
        <v>129</v>
      </c>
      <c r="U7430" s="238" t="s">
        <v>1713</v>
      </c>
      <c r="V7430" s="238" t="s">
        <v>9829</v>
      </c>
      <c r="W7430" s="68">
        <f>MATCH(RBSA_Shower!B7430,RBSA_SiteDetail!$A$2:$A$2577,0)</f>
        <v>1765</v>
      </c>
      <c r="X7430" s="68">
        <f>INDEX(RBSA_SiteDetail!$M$2:$M$2577,W7430)</f>
        <v>751.56</v>
      </c>
      <c r="Y7430" s="68" t="str">
        <f>INDEX(RBSA_SiteDetail!$B$2:$B$2577,W7430)</f>
        <v>Multifamily Residence</v>
      </c>
      <c r="Z7430" s="68" t="b">
        <f t="shared" ref="Z7430:Z7493" si="1571">IF(ISERROR(FIND("Shower",F7430)),FALSE,TRUE)</f>
        <v>1</v>
      </c>
      <c r="AA7430" s="68" t="b">
        <f t="shared" ref="AA7430:AA7493" si="1572">IF(ISERROR(FIND("combo",F7430)),FALSE,TRUE)</f>
        <v>1</v>
      </c>
      <c r="AB7430" s="68" t="b">
        <f t="shared" ref="AB7430:AB7493" si="1573">IF(Z7430,IF(ISNUMBER(G7430),TRUE,FALSE),"")</f>
        <v>1</v>
      </c>
      <c r="AC7430" s="68" t="b">
        <f t="shared" si="1566"/>
        <v>1</v>
      </c>
      <c r="AD7430" s="68" t="b">
        <f t="shared" ref="AD7430:AD7493" si="1574">IF(Z7430,IF(AND(AB7430,AC7430),TRUE,FALSE),"")</f>
        <v>1</v>
      </c>
      <c r="AE7430" s="68">
        <f t="shared" si="1567"/>
        <v>1878.8999999999999</v>
      </c>
      <c r="AF7430" s="68">
        <f t="shared" ref="AF7430:AF7493" si="1575">X7430*R7430</f>
        <v>1595.56188</v>
      </c>
      <c r="AG7430" s="68" t="str">
        <f t="shared" si="1568"/>
        <v>Multifamily Residence_TRUE</v>
      </c>
      <c r="AH7430" s="68" t="str">
        <f t="shared" si="1569"/>
        <v>Multifamily Residence_TRUE</v>
      </c>
      <c r="AI7430" s="68" t="str">
        <f t="shared" si="1569"/>
        <v>Multifamily Residence_TRUE</v>
      </c>
      <c r="AJ7430" s="68" t="str">
        <f t="shared" si="1569"/>
        <v>Multifamily Residence_TRUE</v>
      </c>
      <c r="AK7430" s="68" t="str">
        <f t="shared" si="1569"/>
        <v>Multifamily Residence_TRUE</v>
      </c>
      <c r="AL7430" s="68" t="str">
        <f t="shared" si="1570"/>
        <v>2.5gpm</v>
      </c>
      <c r="AM7430" s="68" t="str">
        <f t="shared" ref="AM7430:AM7493" si="1576">CONCATENATE(AL7430,Y7430,"_",AC7430)</f>
        <v>2.5gpmMultifamily Residence_TRUE</v>
      </c>
      <c r="AN7430" s="68" t="str">
        <f t="shared" ref="AN7430:AN7493" si="1577">CONCATENATE(AL7430,Y7430,"_",Z7430)</f>
        <v>2.5gpmMultifamily Residence_TRUE</v>
      </c>
      <c r="AO7430" s="68"/>
      <c r="AP7430" s="68"/>
      <c r="AQ7430" s="68"/>
      <c r="AR7430" s="68"/>
      <c r="AS7430" s="68"/>
      <c r="AT7430" s="68"/>
      <c r="AU7430" s="68"/>
      <c r="AV7430" s="68"/>
      <c r="AW7430" s="68"/>
      <c r="AX7430" s="68"/>
    </row>
    <row r="7431" spans="1:50" ht="14.4">
      <c r="A7431" s="238" t="s">
        <v>22273</v>
      </c>
      <c r="B7431" s="238" t="s">
        <v>1287</v>
      </c>
      <c r="C7431" s="238" t="s">
        <v>22274</v>
      </c>
      <c r="D7431" s="238" t="s">
        <v>9816</v>
      </c>
      <c r="E7431" s="238" t="s">
        <v>9817</v>
      </c>
      <c r="F7431" s="238" t="s">
        <v>9818</v>
      </c>
      <c r="G7431" s="238">
        <f t="shared" ref="G7431:G7494" si="1578">IF(ISNUMBER(I7431),I7431,IF(ISNUMBER(H7431),H7431,"unknown"))</f>
        <v>2.2000000000000002</v>
      </c>
      <c r="H7431" s="238">
        <f>IF(ISNUMBER(R7431),R7431/Parameters!$A$28,"")</f>
        <v>1.768888888888889</v>
      </c>
      <c r="I7431" s="238">
        <v>2.2000000000000002</v>
      </c>
      <c r="J7431" s="238">
        <v>2</v>
      </c>
      <c r="K7431" s="238"/>
      <c r="L7431" s="238" t="s">
        <v>157</v>
      </c>
      <c r="M7431" s="238" t="s">
        <v>157</v>
      </c>
      <c r="N7431" s="238" t="s">
        <v>157</v>
      </c>
      <c r="O7431" s="238" t="s">
        <v>9819</v>
      </c>
      <c r="P7431" s="238">
        <v>0.79600000000000004</v>
      </c>
      <c r="Q7431" s="238"/>
      <c r="R7431" s="238">
        <v>1.5920000000000001</v>
      </c>
      <c r="S7431" s="238"/>
      <c r="T7431" s="238" t="s">
        <v>129</v>
      </c>
      <c r="U7431" s="238" t="s">
        <v>1713</v>
      </c>
      <c r="V7431" s="238" t="s">
        <v>9818</v>
      </c>
      <c r="W7431" s="68">
        <f>MATCH(RBSA_Shower!B7431,RBSA_SiteDetail!$A$2:$A$2577,0)</f>
        <v>1767</v>
      </c>
      <c r="X7431" s="68">
        <f>INDEX(RBSA_SiteDetail!$M$2:$M$2577,W7431)</f>
        <v>751.56</v>
      </c>
      <c r="Y7431" s="68" t="str">
        <f>INDEX(RBSA_SiteDetail!$B$2:$B$2577,W7431)</f>
        <v>Multifamily Residence</v>
      </c>
      <c r="Z7431" s="68" t="b">
        <f t="shared" si="1571"/>
        <v>0</v>
      </c>
      <c r="AA7431" s="68" t="b">
        <f t="shared" si="1572"/>
        <v>0</v>
      </c>
      <c r="AB7431" s="68" t="str">
        <f t="shared" si="1573"/>
        <v/>
      </c>
      <c r="AC7431" s="68" t="str">
        <f t="shared" ref="AC7431:AC7494" si="1579">IF(Z7431,IF(ISNUMBER(R7431),TRUE,FALSE),"")</f>
        <v/>
      </c>
      <c r="AD7431" s="68" t="str">
        <f t="shared" si="1574"/>
        <v/>
      </c>
      <c r="AE7431" s="68">
        <f t="shared" ref="AE7431:AE7494" si="1580">IF(ISNUMBER(G7431),X7431*G7431,0)</f>
        <v>1653.432</v>
      </c>
      <c r="AF7431" s="68">
        <f t="shared" si="1575"/>
        <v>1196.48352</v>
      </c>
      <c r="AG7431" s="68" t="str">
        <f t="shared" ref="AG7431:AG7494" si="1581">CONCATENATE(Y7431,"_",Z7431)</f>
        <v>Multifamily Residence_FALSE</v>
      </c>
      <c r="AH7431" s="68" t="str">
        <f t="shared" ref="AH7431:AK7494" si="1582">CONCATENATE($Y7431,"_",AA7431)</f>
        <v>Multifamily Residence_FALSE</v>
      </c>
      <c r="AI7431" s="68" t="str">
        <f t="shared" si="1582"/>
        <v>Multifamily Residence_</v>
      </c>
      <c r="AJ7431" s="68" t="str">
        <f t="shared" si="1582"/>
        <v>Multifamily Residence_</v>
      </c>
      <c r="AK7431" s="68" t="str">
        <f t="shared" si="1582"/>
        <v>Multifamily Residence_</v>
      </c>
      <c r="AL7431" s="68" t="str">
        <f t="shared" ref="AL7431:AL7494" si="1583">IF(AND(ISNUMBER(R7431),Z7431),IF(ISNUMBER(G7431),IF(G7431&gt;2.5,"gt2.5gpm",IF(G7431&gt;2.2,"2.5gpm",IF(AND(G7431&gt;2,OR(F7431="Kitchen Faucet",F7431="Bathroom Faucet")),"2.2gpm",IF(G7431&gt;2,"2.5gpm",IF(G7431&gt;1.8,"2.0gpm",IF(G7431&gt;1.5,IF(OR(F7431="Kitchen Faucet",F7431="Bathroom Faucet"),"1.8gpm","1.8gpm"),IF(G7431=1.5,"1.5gpm","&lt;1.5gpm")))))))),"unknown")</f>
        <v>unknown</v>
      </c>
      <c r="AM7431" s="68" t="str">
        <f t="shared" si="1576"/>
        <v>unknownMultifamily Residence_</v>
      </c>
      <c r="AN7431" s="68" t="str">
        <f t="shared" si="1577"/>
        <v>unknownMultifamily Residence_FALSE</v>
      </c>
      <c r="AO7431" s="68"/>
      <c r="AP7431" s="68"/>
      <c r="AQ7431" s="68"/>
      <c r="AR7431" s="68"/>
      <c r="AS7431" s="68"/>
      <c r="AT7431" s="68"/>
      <c r="AU7431" s="68"/>
      <c r="AV7431" s="68"/>
      <c r="AW7431" s="68"/>
      <c r="AX7431" s="68"/>
    </row>
    <row r="7432" spans="1:50" ht="14.4">
      <c r="A7432" s="238" t="s">
        <v>22275</v>
      </c>
      <c r="B7432" s="238" t="s">
        <v>1287</v>
      </c>
      <c r="C7432" s="238" t="s">
        <v>22276</v>
      </c>
      <c r="D7432" s="238" t="s">
        <v>9825</v>
      </c>
      <c r="E7432" s="238" t="s">
        <v>9826</v>
      </c>
      <c r="F7432" s="238" t="s">
        <v>9831</v>
      </c>
      <c r="G7432" s="238">
        <f t="shared" si="1578"/>
        <v>4.4222222222222225</v>
      </c>
      <c r="H7432" s="238">
        <f>IF(ISNUMBER(R7432),R7432/Parameters!$A$28,"")</f>
        <v>4.4222222222222225</v>
      </c>
      <c r="I7432" s="238"/>
      <c r="J7432" s="238">
        <v>5</v>
      </c>
      <c r="K7432" s="238"/>
      <c r="L7432" s="238" t="s">
        <v>157</v>
      </c>
      <c r="M7432" s="238" t="s">
        <v>157</v>
      </c>
      <c r="N7432" s="238" t="s">
        <v>157</v>
      </c>
      <c r="O7432" s="238" t="s">
        <v>9819</v>
      </c>
      <c r="P7432" s="238">
        <v>0.79600000000000004</v>
      </c>
      <c r="Q7432" s="238"/>
      <c r="R7432" s="238">
        <v>3.98</v>
      </c>
      <c r="S7432" s="238"/>
      <c r="T7432" s="238" t="s">
        <v>129</v>
      </c>
      <c r="U7432" s="238" t="s">
        <v>1713</v>
      </c>
      <c r="V7432" s="238" t="s">
        <v>9831</v>
      </c>
      <c r="W7432" s="68">
        <f>MATCH(RBSA_Shower!B7432,RBSA_SiteDetail!$A$2:$A$2577,0)</f>
        <v>1767</v>
      </c>
      <c r="X7432" s="68">
        <f>INDEX(RBSA_SiteDetail!$M$2:$M$2577,W7432)</f>
        <v>751.56</v>
      </c>
      <c r="Y7432" s="68" t="str">
        <f>INDEX(RBSA_SiteDetail!$B$2:$B$2577,W7432)</f>
        <v>Multifamily Residence</v>
      </c>
      <c r="Z7432" s="68" t="b">
        <f t="shared" si="1571"/>
        <v>0</v>
      </c>
      <c r="AA7432" s="68" t="b">
        <f t="shared" si="1572"/>
        <v>0</v>
      </c>
      <c r="AB7432" s="68" t="str">
        <f t="shared" si="1573"/>
        <v/>
      </c>
      <c r="AC7432" s="68" t="str">
        <f t="shared" si="1579"/>
        <v/>
      </c>
      <c r="AD7432" s="68" t="str">
        <f t="shared" si="1574"/>
        <v/>
      </c>
      <c r="AE7432" s="68">
        <f t="shared" si="1580"/>
        <v>3323.5653333333335</v>
      </c>
      <c r="AF7432" s="68">
        <f t="shared" si="1575"/>
        <v>2991.2087999999999</v>
      </c>
      <c r="AG7432" s="68" t="str">
        <f t="shared" si="1581"/>
        <v>Multifamily Residence_FALSE</v>
      </c>
      <c r="AH7432" s="68" t="str">
        <f t="shared" si="1582"/>
        <v>Multifamily Residence_FALSE</v>
      </c>
      <c r="AI7432" s="68" t="str">
        <f t="shared" si="1582"/>
        <v>Multifamily Residence_</v>
      </c>
      <c r="AJ7432" s="68" t="str">
        <f t="shared" si="1582"/>
        <v>Multifamily Residence_</v>
      </c>
      <c r="AK7432" s="68" t="str">
        <f t="shared" si="1582"/>
        <v>Multifamily Residence_</v>
      </c>
      <c r="AL7432" s="68" t="str">
        <f t="shared" si="1583"/>
        <v>unknown</v>
      </c>
      <c r="AM7432" s="68" t="str">
        <f t="shared" si="1576"/>
        <v>unknownMultifamily Residence_</v>
      </c>
      <c r="AN7432" s="68" t="str">
        <f t="shared" si="1577"/>
        <v>unknownMultifamily Residence_FALSE</v>
      </c>
      <c r="AO7432" s="68"/>
      <c r="AP7432" s="68"/>
      <c r="AQ7432" s="68"/>
      <c r="AR7432" s="68"/>
      <c r="AS7432" s="68"/>
      <c r="AT7432" s="68"/>
      <c r="AU7432" s="68"/>
      <c r="AV7432" s="68"/>
      <c r="AW7432" s="68"/>
      <c r="AX7432" s="68"/>
    </row>
    <row r="7433" spans="1:50" ht="14.4">
      <c r="A7433" s="238" t="s">
        <v>22277</v>
      </c>
      <c r="B7433" s="238" t="s">
        <v>1287</v>
      </c>
      <c r="C7433" s="238" t="s">
        <v>22276</v>
      </c>
      <c r="D7433" s="238" t="s">
        <v>9825</v>
      </c>
      <c r="E7433" s="238" t="s">
        <v>9826</v>
      </c>
      <c r="F7433" s="238" t="s">
        <v>9827</v>
      </c>
      <c r="G7433" s="238">
        <f t="shared" si="1578"/>
        <v>2.8311111111111109</v>
      </c>
      <c r="H7433" s="238">
        <f>IF(ISNUMBER(R7433),R7433/Parameters!$A$28,"")</f>
        <v>2.8311111111111109</v>
      </c>
      <c r="I7433" s="238"/>
      <c r="J7433" s="238">
        <v>3</v>
      </c>
      <c r="K7433" s="238"/>
      <c r="L7433" s="238" t="s">
        <v>203</v>
      </c>
      <c r="M7433" s="238" t="s">
        <v>9828</v>
      </c>
      <c r="N7433" s="238" t="s">
        <v>157</v>
      </c>
      <c r="O7433" s="238" t="s">
        <v>9819</v>
      </c>
      <c r="P7433" s="238">
        <v>0.84919999999999995</v>
      </c>
      <c r="Q7433" s="238"/>
      <c r="R7433" s="238">
        <v>2.548</v>
      </c>
      <c r="S7433" s="238"/>
      <c r="T7433" s="238" t="s">
        <v>129</v>
      </c>
      <c r="U7433" s="238" t="s">
        <v>1713</v>
      </c>
      <c r="V7433" s="238" t="s">
        <v>9829</v>
      </c>
      <c r="W7433" s="68">
        <f>MATCH(RBSA_Shower!B7433,RBSA_SiteDetail!$A$2:$A$2577,0)</f>
        <v>1767</v>
      </c>
      <c r="X7433" s="68">
        <f>INDEX(RBSA_SiteDetail!$M$2:$M$2577,W7433)</f>
        <v>751.56</v>
      </c>
      <c r="Y7433" s="68" t="str">
        <f>INDEX(RBSA_SiteDetail!$B$2:$B$2577,W7433)</f>
        <v>Multifamily Residence</v>
      </c>
      <c r="Z7433" s="68" t="b">
        <f t="shared" si="1571"/>
        <v>1</v>
      </c>
      <c r="AA7433" s="68" t="b">
        <f t="shared" si="1572"/>
        <v>1</v>
      </c>
      <c r="AB7433" s="68" t="b">
        <f t="shared" si="1573"/>
        <v>1</v>
      </c>
      <c r="AC7433" s="68" t="b">
        <f t="shared" si="1579"/>
        <v>1</v>
      </c>
      <c r="AD7433" s="68" t="b">
        <f t="shared" si="1574"/>
        <v>1</v>
      </c>
      <c r="AE7433" s="68">
        <f t="shared" si="1580"/>
        <v>2127.7498666666665</v>
      </c>
      <c r="AF7433" s="68">
        <f t="shared" si="1575"/>
        <v>1914.97488</v>
      </c>
      <c r="AG7433" s="68" t="str">
        <f t="shared" si="1581"/>
        <v>Multifamily Residence_TRUE</v>
      </c>
      <c r="AH7433" s="68" t="str">
        <f t="shared" si="1582"/>
        <v>Multifamily Residence_TRUE</v>
      </c>
      <c r="AI7433" s="68" t="str">
        <f t="shared" si="1582"/>
        <v>Multifamily Residence_TRUE</v>
      </c>
      <c r="AJ7433" s="68" t="str">
        <f t="shared" si="1582"/>
        <v>Multifamily Residence_TRUE</v>
      </c>
      <c r="AK7433" s="68" t="str">
        <f t="shared" si="1582"/>
        <v>Multifamily Residence_TRUE</v>
      </c>
      <c r="AL7433" s="68" t="str">
        <f t="shared" si="1583"/>
        <v>gt2.5gpm</v>
      </c>
      <c r="AM7433" s="68" t="str">
        <f t="shared" si="1576"/>
        <v>gt2.5gpmMultifamily Residence_TRUE</v>
      </c>
      <c r="AN7433" s="68" t="str">
        <f t="shared" si="1577"/>
        <v>gt2.5gpmMultifamily Residence_TRUE</v>
      </c>
      <c r="AO7433" s="68"/>
      <c r="AP7433" s="68"/>
      <c r="AQ7433" s="68"/>
      <c r="AR7433" s="68"/>
      <c r="AS7433" s="68"/>
      <c r="AT7433" s="68"/>
      <c r="AU7433" s="68"/>
      <c r="AV7433" s="68"/>
      <c r="AW7433" s="68"/>
      <c r="AX7433" s="68"/>
    </row>
    <row r="7434" spans="1:50" ht="14.4">
      <c r="A7434" s="238" t="s">
        <v>22278</v>
      </c>
      <c r="B7434" s="238" t="s">
        <v>1295</v>
      </c>
      <c r="C7434" s="238" t="s">
        <v>22279</v>
      </c>
      <c r="D7434" s="238" t="s">
        <v>9825</v>
      </c>
      <c r="E7434" s="238" t="s">
        <v>9826</v>
      </c>
      <c r="F7434" s="238" t="s">
        <v>9831</v>
      </c>
      <c r="G7434" s="238" t="str">
        <f t="shared" si="1578"/>
        <v>unknown</v>
      </c>
      <c r="H7434" s="238" t="str">
        <f>IF(ISNUMBER(R7434),R7434/Parameters!$A$28,"")</f>
        <v/>
      </c>
      <c r="I7434" s="238"/>
      <c r="J7434" s="238"/>
      <c r="K7434" s="238" t="s">
        <v>3597</v>
      </c>
      <c r="L7434" s="238" t="s">
        <v>157</v>
      </c>
      <c r="M7434" s="238" t="s">
        <v>157</v>
      </c>
      <c r="N7434" s="238" t="s">
        <v>22280</v>
      </c>
      <c r="O7434" s="238" t="s">
        <v>9819</v>
      </c>
      <c r="P7434" s="238">
        <v>0.79600000000000004</v>
      </c>
      <c r="Q7434" s="238"/>
      <c r="R7434" s="238"/>
      <c r="S7434" s="238" t="s">
        <v>3597</v>
      </c>
      <c r="T7434" s="238" t="s">
        <v>129</v>
      </c>
      <c r="U7434" s="238" t="s">
        <v>1713</v>
      </c>
      <c r="V7434" s="238" t="s">
        <v>9831</v>
      </c>
      <c r="W7434" s="68">
        <f>MATCH(RBSA_Shower!B7434,RBSA_SiteDetail!$A$2:$A$2577,0)</f>
        <v>1772</v>
      </c>
      <c r="X7434" s="68">
        <f>INDEX(RBSA_SiteDetail!$M$2:$M$2577,W7434)</f>
        <v>751.56</v>
      </c>
      <c r="Y7434" s="68" t="str">
        <f>INDEX(RBSA_SiteDetail!$B$2:$B$2577,W7434)</f>
        <v>Multifamily Residence</v>
      </c>
      <c r="Z7434" s="68" t="b">
        <f t="shared" si="1571"/>
        <v>0</v>
      </c>
      <c r="AA7434" s="68" t="b">
        <f t="shared" si="1572"/>
        <v>0</v>
      </c>
      <c r="AB7434" s="68" t="str">
        <f t="shared" si="1573"/>
        <v/>
      </c>
      <c r="AC7434" s="68" t="str">
        <f t="shared" si="1579"/>
        <v/>
      </c>
      <c r="AD7434" s="68" t="str">
        <f t="shared" si="1574"/>
        <v/>
      </c>
      <c r="AE7434" s="68">
        <f t="shared" si="1580"/>
        <v>0</v>
      </c>
      <c r="AF7434" s="68">
        <f t="shared" si="1575"/>
        <v>0</v>
      </c>
      <c r="AG7434" s="68" t="str">
        <f t="shared" si="1581"/>
        <v>Multifamily Residence_FALSE</v>
      </c>
      <c r="AH7434" s="68" t="str">
        <f t="shared" si="1582"/>
        <v>Multifamily Residence_FALSE</v>
      </c>
      <c r="AI7434" s="68" t="str">
        <f t="shared" si="1582"/>
        <v>Multifamily Residence_</v>
      </c>
      <c r="AJ7434" s="68" t="str">
        <f t="shared" si="1582"/>
        <v>Multifamily Residence_</v>
      </c>
      <c r="AK7434" s="68" t="str">
        <f t="shared" si="1582"/>
        <v>Multifamily Residence_</v>
      </c>
      <c r="AL7434" s="68" t="str">
        <f t="shared" si="1583"/>
        <v>unknown</v>
      </c>
      <c r="AM7434" s="68" t="str">
        <f t="shared" si="1576"/>
        <v>unknownMultifamily Residence_</v>
      </c>
      <c r="AN7434" s="68" t="str">
        <f t="shared" si="1577"/>
        <v>unknownMultifamily Residence_FALSE</v>
      </c>
      <c r="AO7434" s="68"/>
      <c r="AP7434" s="68"/>
      <c r="AQ7434" s="68"/>
      <c r="AR7434" s="68"/>
      <c r="AS7434" s="68"/>
      <c r="AT7434" s="68"/>
      <c r="AU7434" s="68"/>
      <c r="AV7434" s="68"/>
      <c r="AW7434" s="68"/>
      <c r="AX7434" s="68"/>
    </row>
    <row r="7435" spans="1:50" ht="14.4">
      <c r="A7435" s="238" t="s">
        <v>22281</v>
      </c>
      <c r="B7435" s="238" t="s">
        <v>1295</v>
      </c>
      <c r="C7435" s="238" t="s">
        <v>22279</v>
      </c>
      <c r="D7435" s="238" t="s">
        <v>9825</v>
      </c>
      <c r="E7435" s="238" t="s">
        <v>9826</v>
      </c>
      <c r="F7435" s="238" t="s">
        <v>9827</v>
      </c>
      <c r="G7435" s="238" t="str">
        <f t="shared" si="1578"/>
        <v>unknown</v>
      </c>
      <c r="H7435" s="238" t="str">
        <f>IF(ISNUMBER(R7435),R7435/Parameters!$A$28,"")</f>
        <v/>
      </c>
      <c r="I7435" s="238"/>
      <c r="J7435" s="238"/>
      <c r="K7435" s="238" t="s">
        <v>3597</v>
      </c>
      <c r="L7435" s="238" t="s">
        <v>204</v>
      </c>
      <c r="M7435" s="238" t="s">
        <v>9854</v>
      </c>
      <c r="N7435" s="238" t="s">
        <v>22280</v>
      </c>
      <c r="O7435" s="238" t="s">
        <v>9819</v>
      </c>
      <c r="P7435" s="238">
        <v>0.84919999999999995</v>
      </c>
      <c r="Q7435" s="238"/>
      <c r="R7435" s="238"/>
      <c r="S7435" s="238" t="s">
        <v>3597</v>
      </c>
      <c r="T7435" s="238" t="s">
        <v>129</v>
      </c>
      <c r="U7435" s="238" t="s">
        <v>1713</v>
      </c>
      <c r="V7435" s="238" t="s">
        <v>9829</v>
      </c>
      <c r="W7435" s="68">
        <f>MATCH(RBSA_Shower!B7435,RBSA_SiteDetail!$A$2:$A$2577,0)</f>
        <v>1772</v>
      </c>
      <c r="X7435" s="68">
        <f>INDEX(RBSA_SiteDetail!$M$2:$M$2577,W7435)</f>
        <v>751.56</v>
      </c>
      <c r="Y7435" s="68" t="str">
        <f>INDEX(RBSA_SiteDetail!$B$2:$B$2577,W7435)</f>
        <v>Multifamily Residence</v>
      </c>
      <c r="Z7435" s="68" t="b">
        <f t="shared" si="1571"/>
        <v>1</v>
      </c>
      <c r="AA7435" s="68" t="b">
        <f t="shared" si="1572"/>
        <v>1</v>
      </c>
      <c r="AB7435" s="68" t="b">
        <f t="shared" si="1573"/>
        <v>0</v>
      </c>
      <c r="AC7435" s="68" t="b">
        <f t="shared" si="1579"/>
        <v>0</v>
      </c>
      <c r="AD7435" s="68" t="b">
        <f t="shared" si="1574"/>
        <v>0</v>
      </c>
      <c r="AE7435" s="68">
        <f t="shared" si="1580"/>
        <v>0</v>
      </c>
      <c r="AF7435" s="68">
        <f t="shared" si="1575"/>
        <v>0</v>
      </c>
      <c r="AG7435" s="68" t="str">
        <f t="shared" si="1581"/>
        <v>Multifamily Residence_TRUE</v>
      </c>
      <c r="AH7435" s="68" t="str">
        <f t="shared" si="1582"/>
        <v>Multifamily Residence_TRUE</v>
      </c>
      <c r="AI7435" s="68" t="str">
        <f t="shared" si="1582"/>
        <v>Multifamily Residence_FALSE</v>
      </c>
      <c r="AJ7435" s="68" t="str">
        <f t="shared" si="1582"/>
        <v>Multifamily Residence_FALSE</v>
      </c>
      <c r="AK7435" s="68" t="str">
        <f t="shared" si="1582"/>
        <v>Multifamily Residence_FALSE</v>
      </c>
      <c r="AL7435" s="68" t="str">
        <f t="shared" si="1583"/>
        <v>unknown</v>
      </c>
      <c r="AM7435" s="68" t="str">
        <f t="shared" si="1576"/>
        <v>unknownMultifamily Residence_FALSE</v>
      </c>
      <c r="AN7435" s="68" t="str">
        <f t="shared" si="1577"/>
        <v>unknownMultifamily Residence_TRUE</v>
      </c>
      <c r="AO7435" s="68"/>
      <c r="AP7435" s="68"/>
      <c r="AQ7435" s="68"/>
      <c r="AR7435" s="68"/>
      <c r="AS7435" s="68"/>
      <c r="AT7435" s="68"/>
      <c r="AU7435" s="68"/>
      <c r="AV7435" s="68"/>
      <c r="AW7435" s="68"/>
      <c r="AX7435" s="68"/>
    </row>
    <row r="7436" spans="1:50" ht="14.4">
      <c r="A7436" s="238" t="s">
        <v>22282</v>
      </c>
      <c r="B7436" s="238" t="s">
        <v>1295</v>
      </c>
      <c r="C7436" s="238" t="s">
        <v>22283</v>
      </c>
      <c r="D7436" s="238" t="s">
        <v>9844</v>
      </c>
      <c r="E7436" s="238" t="s">
        <v>9826</v>
      </c>
      <c r="F7436" s="238" t="s">
        <v>9831</v>
      </c>
      <c r="G7436" s="238">
        <f t="shared" si="1578"/>
        <v>1.5</v>
      </c>
      <c r="H7436" s="238">
        <f>IF(ISNUMBER(R7436),R7436/Parameters!$A$28,"")</f>
        <v>1.3266666666666667</v>
      </c>
      <c r="I7436" s="238">
        <v>1.5</v>
      </c>
      <c r="J7436" s="238">
        <v>1.5</v>
      </c>
      <c r="K7436" s="238"/>
      <c r="L7436" s="238" t="s">
        <v>157</v>
      </c>
      <c r="M7436" s="238" t="s">
        <v>157</v>
      </c>
      <c r="N7436" s="238" t="s">
        <v>157</v>
      </c>
      <c r="O7436" s="238" t="s">
        <v>9819</v>
      </c>
      <c r="P7436" s="238">
        <v>0.79600000000000004</v>
      </c>
      <c r="Q7436" s="238"/>
      <c r="R7436" s="238">
        <v>1.194</v>
      </c>
      <c r="S7436" s="238"/>
      <c r="T7436" s="238" t="s">
        <v>129</v>
      </c>
      <c r="U7436" s="238" t="s">
        <v>1713</v>
      </c>
      <c r="V7436" s="238" t="s">
        <v>9831</v>
      </c>
      <c r="W7436" s="68">
        <f>MATCH(RBSA_Shower!B7436,RBSA_SiteDetail!$A$2:$A$2577,0)</f>
        <v>1772</v>
      </c>
      <c r="X7436" s="68">
        <f>INDEX(RBSA_SiteDetail!$M$2:$M$2577,W7436)</f>
        <v>751.56</v>
      </c>
      <c r="Y7436" s="68" t="str">
        <f>INDEX(RBSA_SiteDetail!$B$2:$B$2577,W7436)</f>
        <v>Multifamily Residence</v>
      </c>
      <c r="Z7436" s="68" t="b">
        <f t="shared" si="1571"/>
        <v>0</v>
      </c>
      <c r="AA7436" s="68" t="b">
        <f t="shared" si="1572"/>
        <v>0</v>
      </c>
      <c r="AB7436" s="68" t="str">
        <f t="shared" si="1573"/>
        <v/>
      </c>
      <c r="AC7436" s="68" t="str">
        <f t="shared" si="1579"/>
        <v/>
      </c>
      <c r="AD7436" s="68" t="str">
        <f t="shared" si="1574"/>
        <v/>
      </c>
      <c r="AE7436" s="68">
        <f t="shared" si="1580"/>
        <v>1127.3399999999999</v>
      </c>
      <c r="AF7436" s="68">
        <f t="shared" si="1575"/>
        <v>897.36263999999994</v>
      </c>
      <c r="AG7436" s="68" t="str">
        <f t="shared" si="1581"/>
        <v>Multifamily Residence_FALSE</v>
      </c>
      <c r="AH7436" s="68" t="str">
        <f t="shared" si="1582"/>
        <v>Multifamily Residence_FALSE</v>
      </c>
      <c r="AI7436" s="68" t="str">
        <f t="shared" si="1582"/>
        <v>Multifamily Residence_</v>
      </c>
      <c r="AJ7436" s="68" t="str">
        <f t="shared" si="1582"/>
        <v>Multifamily Residence_</v>
      </c>
      <c r="AK7436" s="68" t="str">
        <f t="shared" si="1582"/>
        <v>Multifamily Residence_</v>
      </c>
      <c r="AL7436" s="68" t="str">
        <f t="shared" si="1583"/>
        <v>unknown</v>
      </c>
      <c r="AM7436" s="68" t="str">
        <f t="shared" si="1576"/>
        <v>unknownMultifamily Residence_</v>
      </c>
      <c r="AN7436" s="68" t="str">
        <f t="shared" si="1577"/>
        <v>unknownMultifamily Residence_FALSE</v>
      </c>
      <c r="AO7436" s="68"/>
      <c r="AP7436" s="68"/>
      <c r="AQ7436" s="68"/>
      <c r="AR7436" s="68"/>
      <c r="AS7436" s="68"/>
      <c r="AT7436" s="68"/>
      <c r="AU7436" s="68"/>
      <c r="AV7436" s="68"/>
      <c r="AW7436" s="68"/>
      <c r="AX7436" s="68"/>
    </row>
    <row r="7437" spans="1:50" ht="14.4">
      <c r="A7437" s="238" t="s">
        <v>22284</v>
      </c>
      <c r="B7437" s="238" t="s">
        <v>1295</v>
      </c>
      <c r="C7437" s="238" t="s">
        <v>22283</v>
      </c>
      <c r="D7437" s="238" t="s">
        <v>9844</v>
      </c>
      <c r="E7437" s="238" t="s">
        <v>9826</v>
      </c>
      <c r="F7437" s="238" t="s">
        <v>9827</v>
      </c>
      <c r="G7437" s="238">
        <f t="shared" si="1578"/>
        <v>2</v>
      </c>
      <c r="H7437" s="238">
        <f>IF(ISNUMBER(R7437),R7437/Parameters!$A$28,"")</f>
        <v>1.4155555555555555</v>
      </c>
      <c r="I7437" s="238">
        <v>2</v>
      </c>
      <c r="J7437" s="238">
        <v>1.5</v>
      </c>
      <c r="K7437" s="238"/>
      <c r="L7437" s="238" t="s">
        <v>203</v>
      </c>
      <c r="M7437" s="238" t="s">
        <v>9828</v>
      </c>
      <c r="N7437" s="238" t="s">
        <v>157</v>
      </c>
      <c r="O7437" s="238" t="s">
        <v>9819</v>
      </c>
      <c r="P7437" s="238">
        <v>0.84919999999999995</v>
      </c>
      <c r="Q7437" s="238"/>
      <c r="R7437" s="238">
        <v>1.274</v>
      </c>
      <c r="S7437" s="238"/>
      <c r="T7437" s="238" t="s">
        <v>129</v>
      </c>
      <c r="U7437" s="238" t="s">
        <v>1713</v>
      </c>
      <c r="V7437" s="238" t="s">
        <v>9829</v>
      </c>
      <c r="W7437" s="68">
        <f>MATCH(RBSA_Shower!B7437,RBSA_SiteDetail!$A$2:$A$2577,0)</f>
        <v>1772</v>
      </c>
      <c r="X7437" s="68">
        <f>INDEX(RBSA_SiteDetail!$M$2:$M$2577,W7437)</f>
        <v>751.56</v>
      </c>
      <c r="Y7437" s="68" t="str">
        <f>INDEX(RBSA_SiteDetail!$B$2:$B$2577,W7437)</f>
        <v>Multifamily Residence</v>
      </c>
      <c r="Z7437" s="68" t="b">
        <f t="shared" si="1571"/>
        <v>1</v>
      </c>
      <c r="AA7437" s="68" t="b">
        <f t="shared" si="1572"/>
        <v>1</v>
      </c>
      <c r="AB7437" s="68" t="b">
        <f t="shared" si="1573"/>
        <v>1</v>
      </c>
      <c r="AC7437" s="68" t="b">
        <f t="shared" si="1579"/>
        <v>1</v>
      </c>
      <c r="AD7437" s="68" t="b">
        <f t="shared" si="1574"/>
        <v>1</v>
      </c>
      <c r="AE7437" s="68">
        <f t="shared" si="1580"/>
        <v>1503.12</v>
      </c>
      <c r="AF7437" s="68">
        <f t="shared" si="1575"/>
        <v>957.48743999999999</v>
      </c>
      <c r="AG7437" s="68" t="str">
        <f t="shared" si="1581"/>
        <v>Multifamily Residence_TRUE</v>
      </c>
      <c r="AH7437" s="68" t="str">
        <f t="shared" si="1582"/>
        <v>Multifamily Residence_TRUE</v>
      </c>
      <c r="AI7437" s="68" t="str">
        <f t="shared" si="1582"/>
        <v>Multifamily Residence_TRUE</v>
      </c>
      <c r="AJ7437" s="68" t="str">
        <f t="shared" si="1582"/>
        <v>Multifamily Residence_TRUE</v>
      </c>
      <c r="AK7437" s="68" t="str">
        <f t="shared" si="1582"/>
        <v>Multifamily Residence_TRUE</v>
      </c>
      <c r="AL7437" s="68" t="str">
        <f t="shared" si="1583"/>
        <v>2.0gpm</v>
      </c>
      <c r="AM7437" s="68" t="str">
        <f t="shared" si="1576"/>
        <v>2.0gpmMultifamily Residence_TRUE</v>
      </c>
      <c r="AN7437" s="68" t="str">
        <f t="shared" si="1577"/>
        <v>2.0gpmMultifamily Residence_TRUE</v>
      </c>
      <c r="AO7437" s="68"/>
      <c r="AP7437" s="68"/>
      <c r="AQ7437" s="68"/>
      <c r="AR7437" s="68"/>
      <c r="AS7437" s="68"/>
      <c r="AT7437" s="68"/>
      <c r="AU7437" s="68"/>
      <c r="AV7437" s="68"/>
      <c r="AW7437" s="68"/>
      <c r="AX7437" s="68"/>
    </row>
    <row r="7438" spans="1:50" ht="14.4">
      <c r="A7438" s="238" t="s">
        <v>22285</v>
      </c>
      <c r="B7438" s="238" t="s">
        <v>1295</v>
      </c>
      <c r="C7438" s="238" t="s">
        <v>22286</v>
      </c>
      <c r="D7438" s="238" t="s">
        <v>10281</v>
      </c>
      <c r="E7438" s="238" t="s">
        <v>9817</v>
      </c>
      <c r="F7438" s="238" t="s">
        <v>9818</v>
      </c>
      <c r="G7438" s="238">
        <f t="shared" si="1578"/>
        <v>3.5377777777777779</v>
      </c>
      <c r="H7438" s="238">
        <f>IF(ISNUMBER(R7438),R7438/Parameters!$A$28,"")</f>
        <v>3.5377777777777779</v>
      </c>
      <c r="I7438" s="238"/>
      <c r="J7438" s="238">
        <v>4</v>
      </c>
      <c r="K7438" s="238"/>
      <c r="L7438" s="238" t="s">
        <v>157</v>
      </c>
      <c r="M7438" s="238" t="s">
        <v>157</v>
      </c>
      <c r="N7438" s="238" t="s">
        <v>157</v>
      </c>
      <c r="O7438" s="238" t="s">
        <v>9819</v>
      </c>
      <c r="P7438" s="238">
        <v>0.79600000000000004</v>
      </c>
      <c r="Q7438" s="238"/>
      <c r="R7438" s="238">
        <v>3.1840000000000002</v>
      </c>
      <c r="S7438" s="238"/>
      <c r="T7438" s="238" t="s">
        <v>129</v>
      </c>
      <c r="U7438" s="238" t="s">
        <v>1713</v>
      </c>
      <c r="V7438" s="238" t="s">
        <v>9818</v>
      </c>
      <c r="W7438" s="68">
        <f>MATCH(RBSA_Shower!B7438,RBSA_SiteDetail!$A$2:$A$2577,0)</f>
        <v>1772</v>
      </c>
      <c r="X7438" s="68">
        <f>INDEX(RBSA_SiteDetail!$M$2:$M$2577,W7438)</f>
        <v>751.56</v>
      </c>
      <c r="Y7438" s="68" t="str">
        <f>INDEX(RBSA_SiteDetail!$B$2:$B$2577,W7438)</f>
        <v>Multifamily Residence</v>
      </c>
      <c r="Z7438" s="68" t="b">
        <f t="shared" si="1571"/>
        <v>0</v>
      </c>
      <c r="AA7438" s="68" t="b">
        <f t="shared" si="1572"/>
        <v>0</v>
      </c>
      <c r="AB7438" s="68" t="str">
        <f t="shared" si="1573"/>
        <v/>
      </c>
      <c r="AC7438" s="68" t="str">
        <f t="shared" si="1579"/>
        <v/>
      </c>
      <c r="AD7438" s="68" t="str">
        <f t="shared" si="1574"/>
        <v/>
      </c>
      <c r="AE7438" s="68">
        <f t="shared" si="1580"/>
        <v>2658.8522666666668</v>
      </c>
      <c r="AF7438" s="68">
        <f t="shared" si="1575"/>
        <v>2392.96704</v>
      </c>
      <c r="AG7438" s="68" t="str">
        <f t="shared" si="1581"/>
        <v>Multifamily Residence_FALSE</v>
      </c>
      <c r="AH7438" s="68" t="str">
        <f t="shared" si="1582"/>
        <v>Multifamily Residence_FALSE</v>
      </c>
      <c r="AI7438" s="68" t="str">
        <f t="shared" si="1582"/>
        <v>Multifamily Residence_</v>
      </c>
      <c r="AJ7438" s="68" t="str">
        <f t="shared" si="1582"/>
        <v>Multifamily Residence_</v>
      </c>
      <c r="AK7438" s="68" t="str">
        <f t="shared" si="1582"/>
        <v>Multifamily Residence_</v>
      </c>
      <c r="AL7438" s="68" t="str">
        <f t="shared" si="1583"/>
        <v>unknown</v>
      </c>
      <c r="AM7438" s="68" t="str">
        <f t="shared" si="1576"/>
        <v>unknownMultifamily Residence_</v>
      </c>
      <c r="AN7438" s="68" t="str">
        <f t="shared" si="1577"/>
        <v>unknownMultifamily Residence_FALSE</v>
      </c>
      <c r="AO7438" s="68"/>
      <c r="AP7438" s="68"/>
      <c r="AQ7438" s="68"/>
      <c r="AR7438" s="68"/>
      <c r="AS7438" s="68"/>
      <c r="AT7438" s="68"/>
      <c r="AU7438" s="68"/>
      <c r="AV7438" s="68"/>
      <c r="AW7438" s="68"/>
      <c r="AX7438" s="68"/>
    </row>
    <row r="7439" spans="1:50" ht="14.4">
      <c r="A7439" s="238" t="s">
        <v>22287</v>
      </c>
      <c r="B7439" s="238" t="s">
        <v>1342</v>
      </c>
      <c r="C7439" s="238" t="s">
        <v>22288</v>
      </c>
      <c r="D7439" s="238" t="s">
        <v>9825</v>
      </c>
      <c r="E7439" s="238" t="s">
        <v>9826</v>
      </c>
      <c r="F7439" s="238" t="s">
        <v>9831</v>
      </c>
      <c r="G7439" s="238">
        <f t="shared" si="1578"/>
        <v>1.5</v>
      </c>
      <c r="H7439" s="238">
        <f>IF(ISNUMBER(R7439),R7439/Parameters!$A$28,"")</f>
        <v>1.2377777777777779</v>
      </c>
      <c r="I7439" s="238">
        <v>1.5</v>
      </c>
      <c r="J7439" s="238">
        <v>1.4</v>
      </c>
      <c r="K7439" s="238"/>
      <c r="L7439" s="238" t="s">
        <v>157</v>
      </c>
      <c r="M7439" s="238" t="s">
        <v>157</v>
      </c>
      <c r="N7439" s="238" t="s">
        <v>157</v>
      </c>
      <c r="O7439" s="238" t="s">
        <v>9819</v>
      </c>
      <c r="P7439" s="238">
        <v>0.79600000000000004</v>
      </c>
      <c r="Q7439" s="238"/>
      <c r="R7439" s="238">
        <v>1.1140000000000001</v>
      </c>
      <c r="S7439" s="238"/>
      <c r="T7439" s="238" t="s">
        <v>129</v>
      </c>
      <c r="U7439" s="238" t="s">
        <v>1713</v>
      </c>
      <c r="V7439" s="238" t="s">
        <v>9831</v>
      </c>
      <c r="W7439" s="68">
        <f>MATCH(RBSA_Shower!B7439,RBSA_SiteDetail!$A$2:$A$2577,0)</f>
        <v>1796</v>
      </c>
      <c r="X7439" s="68">
        <f>INDEX(RBSA_SiteDetail!$M$2:$M$2577,W7439)</f>
        <v>751.56</v>
      </c>
      <c r="Y7439" s="68" t="str">
        <f>INDEX(RBSA_SiteDetail!$B$2:$B$2577,W7439)</f>
        <v>Multifamily Residence</v>
      </c>
      <c r="Z7439" s="68" t="b">
        <f t="shared" si="1571"/>
        <v>0</v>
      </c>
      <c r="AA7439" s="68" t="b">
        <f t="shared" si="1572"/>
        <v>0</v>
      </c>
      <c r="AB7439" s="68" t="str">
        <f t="shared" si="1573"/>
        <v/>
      </c>
      <c r="AC7439" s="68" t="str">
        <f t="shared" si="1579"/>
        <v/>
      </c>
      <c r="AD7439" s="68" t="str">
        <f t="shared" si="1574"/>
        <v/>
      </c>
      <c r="AE7439" s="68">
        <f t="shared" si="1580"/>
        <v>1127.3399999999999</v>
      </c>
      <c r="AF7439" s="68">
        <f t="shared" si="1575"/>
        <v>837.23784000000001</v>
      </c>
      <c r="AG7439" s="68" t="str">
        <f t="shared" si="1581"/>
        <v>Multifamily Residence_FALSE</v>
      </c>
      <c r="AH7439" s="68" t="str">
        <f t="shared" si="1582"/>
        <v>Multifamily Residence_FALSE</v>
      </c>
      <c r="AI7439" s="68" t="str">
        <f t="shared" si="1582"/>
        <v>Multifamily Residence_</v>
      </c>
      <c r="AJ7439" s="68" t="str">
        <f t="shared" si="1582"/>
        <v>Multifamily Residence_</v>
      </c>
      <c r="AK7439" s="68" t="str">
        <f t="shared" si="1582"/>
        <v>Multifamily Residence_</v>
      </c>
      <c r="AL7439" s="68" t="str">
        <f t="shared" si="1583"/>
        <v>unknown</v>
      </c>
      <c r="AM7439" s="68" t="str">
        <f t="shared" si="1576"/>
        <v>unknownMultifamily Residence_</v>
      </c>
      <c r="AN7439" s="68" t="str">
        <f t="shared" si="1577"/>
        <v>unknownMultifamily Residence_FALSE</v>
      </c>
      <c r="AO7439" s="68"/>
      <c r="AP7439" s="68"/>
      <c r="AQ7439" s="68"/>
      <c r="AR7439" s="68"/>
      <c r="AS7439" s="68"/>
      <c r="AT7439" s="68"/>
      <c r="AU7439" s="68"/>
      <c r="AV7439" s="68"/>
      <c r="AW7439" s="68"/>
      <c r="AX7439" s="68"/>
    </row>
    <row r="7440" spans="1:50" ht="14.4">
      <c r="A7440" s="238" t="s">
        <v>22289</v>
      </c>
      <c r="B7440" s="238" t="s">
        <v>1342</v>
      </c>
      <c r="C7440" s="238" t="s">
        <v>22288</v>
      </c>
      <c r="D7440" s="238" t="s">
        <v>9825</v>
      </c>
      <c r="E7440" s="238" t="s">
        <v>9826</v>
      </c>
      <c r="F7440" s="238" t="s">
        <v>10352</v>
      </c>
      <c r="G7440" s="238">
        <f t="shared" si="1578"/>
        <v>2.5</v>
      </c>
      <c r="H7440" s="238">
        <f>IF(ISNUMBER(R7440),R7440/Parameters!$A$28,"")</f>
        <v>1.981111111111111</v>
      </c>
      <c r="I7440" s="238">
        <v>2.5</v>
      </c>
      <c r="J7440" s="238">
        <v>2.1</v>
      </c>
      <c r="K7440" s="238"/>
      <c r="L7440" s="238" t="s">
        <v>203</v>
      </c>
      <c r="M7440" s="238" t="s">
        <v>9828</v>
      </c>
      <c r="N7440" s="238" t="s">
        <v>157</v>
      </c>
      <c r="O7440" s="238" t="s">
        <v>9819</v>
      </c>
      <c r="P7440" s="238">
        <v>0.84919999999999995</v>
      </c>
      <c r="Q7440" s="238"/>
      <c r="R7440" s="238">
        <v>1.7829999999999999</v>
      </c>
      <c r="S7440" s="238"/>
      <c r="T7440" s="238" t="s">
        <v>129</v>
      </c>
      <c r="U7440" s="238" t="s">
        <v>1713</v>
      </c>
      <c r="V7440" s="238" t="s">
        <v>9829</v>
      </c>
      <c r="W7440" s="68">
        <f>MATCH(RBSA_Shower!B7440,RBSA_SiteDetail!$A$2:$A$2577,0)</f>
        <v>1796</v>
      </c>
      <c r="X7440" s="68">
        <f>INDEX(RBSA_SiteDetail!$M$2:$M$2577,W7440)</f>
        <v>751.56</v>
      </c>
      <c r="Y7440" s="68" t="str">
        <f>INDEX(RBSA_SiteDetail!$B$2:$B$2577,W7440)</f>
        <v>Multifamily Residence</v>
      </c>
      <c r="Z7440" s="68" t="b">
        <f t="shared" si="1571"/>
        <v>1</v>
      </c>
      <c r="AA7440" s="68" t="b">
        <f t="shared" si="1572"/>
        <v>1</v>
      </c>
      <c r="AB7440" s="68" t="b">
        <f t="shared" si="1573"/>
        <v>1</v>
      </c>
      <c r="AC7440" s="68" t="b">
        <f t="shared" si="1579"/>
        <v>1</v>
      </c>
      <c r="AD7440" s="68" t="b">
        <f t="shared" si="1574"/>
        <v>1</v>
      </c>
      <c r="AE7440" s="68">
        <f t="shared" si="1580"/>
        <v>1878.8999999999999</v>
      </c>
      <c r="AF7440" s="68">
        <f t="shared" si="1575"/>
        <v>1340.0314799999999</v>
      </c>
      <c r="AG7440" s="68" t="str">
        <f t="shared" si="1581"/>
        <v>Multifamily Residence_TRUE</v>
      </c>
      <c r="AH7440" s="68" t="str">
        <f t="shared" si="1582"/>
        <v>Multifamily Residence_TRUE</v>
      </c>
      <c r="AI7440" s="68" t="str">
        <f t="shared" si="1582"/>
        <v>Multifamily Residence_TRUE</v>
      </c>
      <c r="AJ7440" s="68" t="str">
        <f t="shared" si="1582"/>
        <v>Multifamily Residence_TRUE</v>
      </c>
      <c r="AK7440" s="68" t="str">
        <f t="shared" si="1582"/>
        <v>Multifamily Residence_TRUE</v>
      </c>
      <c r="AL7440" s="68" t="str">
        <f t="shared" si="1583"/>
        <v>2.5gpm</v>
      </c>
      <c r="AM7440" s="68" t="str">
        <f t="shared" si="1576"/>
        <v>2.5gpmMultifamily Residence_TRUE</v>
      </c>
      <c r="AN7440" s="68" t="str">
        <f t="shared" si="1577"/>
        <v>2.5gpmMultifamily Residence_TRUE</v>
      </c>
      <c r="AO7440" s="68"/>
      <c r="AP7440" s="68"/>
      <c r="AQ7440" s="68"/>
      <c r="AR7440" s="68"/>
      <c r="AS7440" s="68"/>
      <c r="AT7440" s="68"/>
      <c r="AU7440" s="68"/>
      <c r="AV7440" s="68"/>
      <c r="AW7440" s="68"/>
      <c r="AX7440" s="68"/>
    </row>
    <row r="7441" spans="1:50" ht="14.4">
      <c r="A7441" s="238" t="s">
        <v>22290</v>
      </c>
      <c r="B7441" s="238" t="s">
        <v>1342</v>
      </c>
      <c r="C7441" s="238" t="s">
        <v>22291</v>
      </c>
      <c r="D7441" s="238" t="s">
        <v>9816</v>
      </c>
      <c r="E7441" s="238" t="s">
        <v>9817</v>
      </c>
      <c r="F7441" s="238" t="s">
        <v>9831</v>
      </c>
      <c r="G7441" s="238">
        <f t="shared" si="1578"/>
        <v>1.5</v>
      </c>
      <c r="H7441" s="238">
        <f>IF(ISNUMBER(R7441),R7441/Parameters!$A$28,"")</f>
        <v>1.768888888888889</v>
      </c>
      <c r="I7441" s="238">
        <v>1.5</v>
      </c>
      <c r="J7441" s="238">
        <v>2</v>
      </c>
      <c r="K7441" s="238"/>
      <c r="L7441" s="238" t="s">
        <v>157</v>
      </c>
      <c r="M7441" s="238" t="s">
        <v>157</v>
      </c>
      <c r="N7441" s="238" t="s">
        <v>157</v>
      </c>
      <c r="O7441" s="238" t="s">
        <v>9819</v>
      </c>
      <c r="P7441" s="238">
        <v>0.79600000000000004</v>
      </c>
      <c r="Q7441" s="238"/>
      <c r="R7441" s="238">
        <v>1.5920000000000001</v>
      </c>
      <c r="S7441" s="238"/>
      <c r="T7441" s="238" t="s">
        <v>129</v>
      </c>
      <c r="U7441" s="238" t="s">
        <v>1713</v>
      </c>
      <c r="V7441" s="238" t="s">
        <v>9831</v>
      </c>
      <c r="W7441" s="68">
        <f>MATCH(RBSA_Shower!B7441,RBSA_SiteDetail!$A$2:$A$2577,0)</f>
        <v>1796</v>
      </c>
      <c r="X7441" s="68">
        <f>INDEX(RBSA_SiteDetail!$M$2:$M$2577,W7441)</f>
        <v>751.56</v>
      </c>
      <c r="Y7441" s="68" t="str">
        <f>INDEX(RBSA_SiteDetail!$B$2:$B$2577,W7441)</f>
        <v>Multifamily Residence</v>
      </c>
      <c r="Z7441" s="68" t="b">
        <f t="shared" si="1571"/>
        <v>0</v>
      </c>
      <c r="AA7441" s="68" t="b">
        <f t="shared" si="1572"/>
        <v>0</v>
      </c>
      <c r="AB7441" s="68" t="str">
        <f t="shared" si="1573"/>
        <v/>
      </c>
      <c r="AC7441" s="68" t="str">
        <f t="shared" si="1579"/>
        <v/>
      </c>
      <c r="AD7441" s="68" t="str">
        <f t="shared" si="1574"/>
        <v/>
      </c>
      <c r="AE7441" s="68">
        <f t="shared" si="1580"/>
        <v>1127.3399999999999</v>
      </c>
      <c r="AF7441" s="68">
        <f t="shared" si="1575"/>
        <v>1196.48352</v>
      </c>
      <c r="AG7441" s="68" t="str">
        <f t="shared" si="1581"/>
        <v>Multifamily Residence_FALSE</v>
      </c>
      <c r="AH7441" s="68" t="str">
        <f t="shared" si="1582"/>
        <v>Multifamily Residence_FALSE</v>
      </c>
      <c r="AI7441" s="68" t="str">
        <f t="shared" si="1582"/>
        <v>Multifamily Residence_</v>
      </c>
      <c r="AJ7441" s="68" t="str">
        <f t="shared" si="1582"/>
        <v>Multifamily Residence_</v>
      </c>
      <c r="AK7441" s="68" t="str">
        <f t="shared" si="1582"/>
        <v>Multifamily Residence_</v>
      </c>
      <c r="AL7441" s="68" t="str">
        <f t="shared" si="1583"/>
        <v>unknown</v>
      </c>
      <c r="AM7441" s="68" t="str">
        <f t="shared" si="1576"/>
        <v>unknownMultifamily Residence_</v>
      </c>
      <c r="AN7441" s="68" t="str">
        <f t="shared" si="1577"/>
        <v>unknownMultifamily Residence_FALSE</v>
      </c>
      <c r="AO7441" s="68"/>
      <c r="AP7441" s="68"/>
      <c r="AQ7441" s="68"/>
      <c r="AR7441" s="68"/>
      <c r="AS7441" s="68"/>
      <c r="AT7441" s="68"/>
      <c r="AU7441" s="68"/>
      <c r="AV7441" s="68"/>
      <c r="AW7441" s="68"/>
      <c r="AX7441" s="68"/>
    </row>
    <row r="7442" spans="1:50" ht="14.4">
      <c r="A7442" s="238" t="s">
        <v>22292</v>
      </c>
      <c r="B7442" s="238" t="s">
        <v>2863</v>
      </c>
      <c r="C7442" s="238" t="s">
        <v>20400</v>
      </c>
      <c r="D7442" s="238" t="s">
        <v>9834</v>
      </c>
      <c r="E7442" s="238" t="s">
        <v>9826</v>
      </c>
      <c r="F7442" s="238" t="s">
        <v>9831</v>
      </c>
      <c r="G7442" s="238" t="str">
        <f t="shared" si="1578"/>
        <v>unknown</v>
      </c>
      <c r="H7442" s="238" t="str">
        <f>IF(ISNUMBER(R7442),R7442/Parameters!$A$28,"")</f>
        <v/>
      </c>
      <c r="I7442" s="238"/>
      <c r="J7442" s="238">
        <v>3.5</v>
      </c>
      <c r="K7442" s="238"/>
      <c r="L7442" s="238" t="s">
        <v>157</v>
      </c>
      <c r="M7442" s="238" t="s">
        <v>157</v>
      </c>
      <c r="N7442" s="238" t="s">
        <v>22293</v>
      </c>
      <c r="O7442" s="238" t="s">
        <v>3597</v>
      </c>
      <c r="P7442" s="238"/>
      <c r="Q7442" s="238" t="s">
        <v>157</v>
      </c>
      <c r="R7442" s="238"/>
      <c r="S7442" s="238" t="s">
        <v>157</v>
      </c>
      <c r="T7442" s="238" t="s">
        <v>129</v>
      </c>
      <c r="U7442" s="238" t="s">
        <v>38</v>
      </c>
      <c r="V7442" s="238" t="s">
        <v>9831</v>
      </c>
      <c r="W7442" s="68">
        <f>MATCH(RBSA_Shower!B7442,RBSA_SiteDetail!$A$2:$A$2577,0)</f>
        <v>1815</v>
      </c>
      <c r="X7442" s="68">
        <f>INDEX(RBSA_SiteDetail!$M$2:$M$2577,W7442)</f>
        <v>3405.58</v>
      </c>
      <c r="Y7442" s="68" t="str">
        <f>INDEX(RBSA_SiteDetail!$B$2:$B$2577,W7442)</f>
        <v>Single Family</v>
      </c>
      <c r="Z7442" s="68" t="b">
        <f t="shared" si="1571"/>
        <v>0</v>
      </c>
      <c r="AA7442" s="68" t="b">
        <f t="shared" si="1572"/>
        <v>0</v>
      </c>
      <c r="AB7442" s="68" t="str">
        <f t="shared" si="1573"/>
        <v/>
      </c>
      <c r="AC7442" s="68" t="str">
        <f t="shared" si="1579"/>
        <v/>
      </c>
      <c r="AD7442" s="68" t="str">
        <f t="shared" si="1574"/>
        <v/>
      </c>
      <c r="AE7442" s="68">
        <f t="shared" si="1580"/>
        <v>0</v>
      </c>
      <c r="AF7442" s="68">
        <f t="shared" si="1575"/>
        <v>0</v>
      </c>
      <c r="AG7442" s="68" t="str">
        <f t="shared" si="1581"/>
        <v>Single Family_FALSE</v>
      </c>
      <c r="AH7442" s="68" t="str">
        <f t="shared" si="1582"/>
        <v>Single Family_FALSE</v>
      </c>
      <c r="AI7442" s="68" t="str">
        <f t="shared" si="1582"/>
        <v>Single Family_</v>
      </c>
      <c r="AJ7442" s="68" t="str">
        <f t="shared" si="1582"/>
        <v>Single Family_</v>
      </c>
      <c r="AK7442" s="68" t="str">
        <f t="shared" si="1582"/>
        <v>Single Family_</v>
      </c>
      <c r="AL7442" s="68" t="str">
        <f t="shared" si="1583"/>
        <v>unknown</v>
      </c>
      <c r="AM7442" s="68" t="str">
        <f t="shared" si="1576"/>
        <v>unknownSingle Family_</v>
      </c>
      <c r="AN7442" s="68" t="str">
        <f t="shared" si="1577"/>
        <v>unknownSingle Family_FALSE</v>
      </c>
      <c r="AO7442" s="68"/>
      <c r="AP7442" s="68"/>
      <c r="AQ7442" s="68"/>
      <c r="AR7442" s="68"/>
      <c r="AS7442" s="68"/>
      <c r="AT7442" s="68"/>
      <c r="AU7442" s="68"/>
      <c r="AV7442" s="68"/>
      <c r="AW7442" s="68"/>
      <c r="AX7442" s="68"/>
    </row>
    <row r="7443" spans="1:50" ht="14.4">
      <c r="A7443" s="238" t="s">
        <v>22294</v>
      </c>
      <c r="B7443" s="238" t="s">
        <v>3022</v>
      </c>
      <c r="C7443" s="238" t="s">
        <v>22295</v>
      </c>
      <c r="D7443" s="238" t="s">
        <v>9825</v>
      </c>
      <c r="E7443" s="238" t="s">
        <v>9826</v>
      </c>
      <c r="F7443" s="238" t="s">
        <v>9831</v>
      </c>
      <c r="G7443" s="238">
        <f t="shared" si="1578"/>
        <v>2.2000000000000002</v>
      </c>
      <c r="H7443" s="238">
        <f>IF(ISNUMBER(R7443),R7443/Parameters!$A$28,"")</f>
        <v>2.2111111111111112</v>
      </c>
      <c r="I7443" s="238">
        <v>2.2000000000000002</v>
      </c>
      <c r="J7443" s="238">
        <v>2.5</v>
      </c>
      <c r="K7443" s="238"/>
      <c r="L7443" s="238" t="s">
        <v>157</v>
      </c>
      <c r="M7443" s="238" t="s">
        <v>157</v>
      </c>
      <c r="N7443" s="238" t="s">
        <v>157</v>
      </c>
      <c r="O7443" s="238" t="s">
        <v>9819</v>
      </c>
      <c r="P7443" s="238">
        <v>0.79600000000000004</v>
      </c>
      <c r="Q7443" s="238"/>
      <c r="R7443" s="238">
        <v>1.99</v>
      </c>
      <c r="S7443" s="238"/>
      <c r="T7443" s="238" t="s">
        <v>129</v>
      </c>
      <c r="U7443" s="238" t="s">
        <v>38</v>
      </c>
      <c r="V7443" s="238" t="s">
        <v>9831</v>
      </c>
      <c r="W7443" s="68">
        <f>MATCH(RBSA_Shower!B7443,RBSA_SiteDetail!$A$2:$A$2577,0)</f>
        <v>1989</v>
      </c>
      <c r="X7443" s="68">
        <f>INDEX(RBSA_SiteDetail!$M$2:$M$2577,W7443)</f>
        <v>3405.58</v>
      </c>
      <c r="Y7443" s="68" t="str">
        <f>INDEX(RBSA_SiteDetail!$B$2:$B$2577,W7443)</f>
        <v>Single Family</v>
      </c>
      <c r="Z7443" s="68" t="b">
        <f t="shared" si="1571"/>
        <v>0</v>
      </c>
      <c r="AA7443" s="68" t="b">
        <f t="shared" si="1572"/>
        <v>0</v>
      </c>
      <c r="AB7443" s="68" t="str">
        <f t="shared" si="1573"/>
        <v/>
      </c>
      <c r="AC7443" s="68" t="str">
        <f t="shared" si="1579"/>
        <v/>
      </c>
      <c r="AD7443" s="68" t="str">
        <f t="shared" si="1574"/>
        <v/>
      </c>
      <c r="AE7443" s="68">
        <f t="shared" si="1580"/>
        <v>7492.2760000000007</v>
      </c>
      <c r="AF7443" s="68">
        <f t="shared" si="1575"/>
        <v>6777.1041999999998</v>
      </c>
      <c r="AG7443" s="68" t="str">
        <f t="shared" si="1581"/>
        <v>Single Family_FALSE</v>
      </c>
      <c r="AH7443" s="68" t="str">
        <f t="shared" si="1582"/>
        <v>Single Family_FALSE</v>
      </c>
      <c r="AI7443" s="68" t="str">
        <f t="shared" si="1582"/>
        <v>Single Family_</v>
      </c>
      <c r="AJ7443" s="68" t="str">
        <f t="shared" si="1582"/>
        <v>Single Family_</v>
      </c>
      <c r="AK7443" s="68" t="str">
        <f t="shared" si="1582"/>
        <v>Single Family_</v>
      </c>
      <c r="AL7443" s="68" t="str">
        <f t="shared" si="1583"/>
        <v>unknown</v>
      </c>
      <c r="AM7443" s="68" t="str">
        <f t="shared" si="1576"/>
        <v>unknownSingle Family_</v>
      </c>
      <c r="AN7443" s="68" t="str">
        <f t="shared" si="1577"/>
        <v>unknownSingle Family_FALSE</v>
      </c>
      <c r="AO7443" s="68"/>
      <c r="AP7443" s="68"/>
      <c r="AQ7443" s="68"/>
      <c r="AR7443" s="68"/>
      <c r="AS7443" s="68"/>
      <c r="AT7443" s="68"/>
      <c r="AU7443" s="68"/>
      <c r="AV7443" s="68"/>
      <c r="AW7443" s="68"/>
      <c r="AX7443" s="68"/>
    </row>
    <row r="7444" spans="1:50" ht="14.4">
      <c r="A7444" s="238" t="s">
        <v>22296</v>
      </c>
      <c r="B7444" s="238" t="s">
        <v>3022</v>
      </c>
      <c r="C7444" s="238" t="s">
        <v>22297</v>
      </c>
      <c r="D7444" s="238" t="s">
        <v>9844</v>
      </c>
      <c r="E7444" s="238" t="s">
        <v>9826</v>
      </c>
      <c r="F7444" s="238" t="s">
        <v>9831</v>
      </c>
      <c r="G7444" s="238">
        <f t="shared" si="1578"/>
        <v>2.2000000000000002</v>
      </c>
      <c r="H7444" s="238">
        <f>IF(ISNUMBER(R7444),R7444/Parameters!$A$28,"")</f>
        <v>2.4766666666666666</v>
      </c>
      <c r="I7444" s="238">
        <v>2.2000000000000002</v>
      </c>
      <c r="J7444" s="238">
        <v>2.8</v>
      </c>
      <c r="K7444" s="238"/>
      <c r="L7444" s="238" t="s">
        <v>157</v>
      </c>
      <c r="M7444" s="238" t="s">
        <v>157</v>
      </c>
      <c r="N7444" s="238" t="s">
        <v>157</v>
      </c>
      <c r="O7444" s="238" t="s">
        <v>9819</v>
      </c>
      <c r="P7444" s="238">
        <v>0.79600000000000004</v>
      </c>
      <c r="Q7444" s="238"/>
      <c r="R7444" s="238">
        <v>2.2290000000000001</v>
      </c>
      <c r="S7444" s="238"/>
      <c r="T7444" s="238" t="s">
        <v>129</v>
      </c>
      <c r="U7444" s="238" t="s">
        <v>38</v>
      </c>
      <c r="V7444" s="238" t="s">
        <v>9831</v>
      </c>
      <c r="W7444" s="68">
        <f>MATCH(RBSA_Shower!B7444,RBSA_SiteDetail!$A$2:$A$2577,0)</f>
        <v>1989</v>
      </c>
      <c r="X7444" s="68">
        <f>INDEX(RBSA_SiteDetail!$M$2:$M$2577,W7444)</f>
        <v>3405.58</v>
      </c>
      <c r="Y7444" s="68" t="str">
        <f>INDEX(RBSA_SiteDetail!$B$2:$B$2577,W7444)</f>
        <v>Single Family</v>
      </c>
      <c r="Z7444" s="68" t="b">
        <f t="shared" si="1571"/>
        <v>0</v>
      </c>
      <c r="AA7444" s="68" t="b">
        <f t="shared" si="1572"/>
        <v>0</v>
      </c>
      <c r="AB7444" s="68" t="str">
        <f t="shared" si="1573"/>
        <v/>
      </c>
      <c r="AC7444" s="68" t="str">
        <f t="shared" si="1579"/>
        <v/>
      </c>
      <c r="AD7444" s="68" t="str">
        <f t="shared" si="1574"/>
        <v/>
      </c>
      <c r="AE7444" s="68">
        <f t="shared" si="1580"/>
        <v>7492.2760000000007</v>
      </c>
      <c r="AF7444" s="68">
        <f t="shared" si="1575"/>
        <v>7591.0378200000005</v>
      </c>
      <c r="AG7444" s="68" t="str">
        <f t="shared" si="1581"/>
        <v>Single Family_FALSE</v>
      </c>
      <c r="AH7444" s="68" t="str">
        <f t="shared" si="1582"/>
        <v>Single Family_FALSE</v>
      </c>
      <c r="AI7444" s="68" t="str">
        <f t="shared" si="1582"/>
        <v>Single Family_</v>
      </c>
      <c r="AJ7444" s="68" t="str">
        <f t="shared" si="1582"/>
        <v>Single Family_</v>
      </c>
      <c r="AK7444" s="68" t="str">
        <f t="shared" si="1582"/>
        <v>Single Family_</v>
      </c>
      <c r="AL7444" s="68" t="str">
        <f t="shared" si="1583"/>
        <v>unknown</v>
      </c>
      <c r="AM7444" s="68" t="str">
        <f t="shared" si="1576"/>
        <v>unknownSingle Family_</v>
      </c>
      <c r="AN7444" s="68" t="str">
        <f t="shared" si="1577"/>
        <v>unknownSingle Family_FALSE</v>
      </c>
      <c r="AO7444" s="68"/>
      <c r="AP7444" s="68"/>
      <c r="AQ7444" s="68"/>
      <c r="AR7444" s="68"/>
      <c r="AS7444" s="68"/>
      <c r="AT7444" s="68"/>
      <c r="AU7444" s="68"/>
      <c r="AV7444" s="68"/>
      <c r="AW7444" s="68"/>
      <c r="AX7444" s="68"/>
    </row>
    <row r="7445" spans="1:50" ht="14.4">
      <c r="A7445" s="238" t="s">
        <v>22298</v>
      </c>
      <c r="B7445" s="238" t="s">
        <v>3547</v>
      </c>
      <c r="C7445" s="238" t="s">
        <v>19528</v>
      </c>
      <c r="D7445" s="238" t="s">
        <v>11339</v>
      </c>
      <c r="E7445" s="238" t="s">
        <v>9826</v>
      </c>
      <c r="F7445" s="238" t="s">
        <v>9831</v>
      </c>
      <c r="G7445" s="238">
        <f t="shared" si="1578"/>
        <v>1.68</v>
      </c>
      <c r="H7445" s="238">
        <f>IF(ISNUMBER(R7445),R7445/Parameters!$A$28,"")</f>
        <v>1.68</v>
      </c>
      <c r="I7445" s="238"/>
      <c r="J7445" s="238">
        <v>1.9</v>
      </c>
      <c r="K7445" s="238"/>
      <c r="L7445" s="238" t="s">
        <v>157</v>
      </c>
      <c r="M7445" s="238" t="s">
        <v>157</v>
      </c>
      <c r="N7445" s="238" t="s">
        <v>10469</v>
      </c>
      <c r="O7445" s="238" t="s">
        <v>9819</v>
      </c>
      <c r="P7445" s="238">
        <v>0.79600000000000004</v>
      </c>
      <c r="Q7445" s="238"/>
      <c r="R7445" s="238">
        <v>1.512</v>
      </c>
      <c r="S7445" s="238"/>
      <c r="T7445" s="238" t="s">
        <v>130</v>
      </c>
      <c r="U7445" s="238" t="s">
        <v>38</v>
      </c>
      <c r="V7445" s="238" t="s">
        <v>9831</v>
      </c>
      <c r="W7445" s="68">
        <f>MATCH(RBSA_Shower!B7445,RBSA_SiteDetail!$A$2:$A$2577,0)</f>
        <v>2566</v>
      </c>
      <c r="X7445" s="68">
        <f>INDEX(RBSA_SiteDetail!$M$2:$M$2577,W7445)</f>
        <v>2986.36</v>
      </c>
      <c r="Y7445" s="68" t="str">
        <f>INDEX(RBSA_SiteDetail!$B$2:$B$2577,W7445)</f>
        <v>Single Family</v>
      </c>
      <c r="Z7445" s="68" t="b">
        <f t="shared" si="1571"/>
        <v>0</v>
      </c>
      <c r="AA7445" s="68" t="b">
        <f t="shared" si="1572"/>
        <v>0</v>
      </c>
      <c r="AB7445" s="68" t="str">
        <f t="shared" si="1573"/>
        <v/>
      </c>
      <c r="AC7445" s="68" t="str">
        <f t="shared" si="1579"/>
        <v/>
      </c>
      <c r="AD7445" s="68" t="str">
        <f t="shared" si="1574"/>
        <v/>
      </c>
      <c r="AE7445" s="68">
        <f t="shared" si="1580"/>
        <v>5017.0847999999996</v>
      </c>
      <c r="AF7445" s="68">
        <f t="shared" si="1575"/>
        <v>4515.3763200000003</v>
      </c>
      <c r="AG7445" s="68" t="str">
        <f t="shared" si="1581"/>
        <v>Single Family_FALSE</v>
      </c>
      <c r="AH7445" s="68" t="str">
        <f t="shared" si="1582"/>
        <v>Single Family_FALSE</v>
      </c>
      <c r="AI7445" s="68" t="str">
        <f t="shared" si="1582"/>
        <v>Single Family_</v>
      </c>
      <c r="AJ7445" s="68" t="str">
        <f t="shared" si="1582"/>
        <v>Single Family_</v>
      </c>
      <c r="AK7445" s="68" t="str">
        <f t="shared" si="1582"/>
        <v>Single Family_</v>
      </c>
      <c r="AL7445" s="68" t="str">
        <f t="shared" si="1583"/>
        <v>unknown</v>
      </c>
      <c r="AM7445" s="68" t="str">
        <f t="shared" si="1576"/>
        <v>unknownSingle Family_</v>
      </c>
      <c r="AN7445" s="68" t="str">
        <f t="shared" si="1577"/>
        <v>unknownSingle Family_FALSE</v>
      </c>
      <c r="AO7445" s="68"/>
      <c r="AP7445" s="68"/>
      <c r="AQ7445" s="68"/>
      <c r="AR7445" s="68"/>
      <c r="AS7445" s="68"/>
      <c r="AT7445" s="68"/>
      <c r="AU7445" s="68"/>
      <c r="AV7445" s="68"/>
      <c r="AW7445" s="68"/>
      <c r="AX7445" s="68"/>
    </row>
    <row r="7446" spans="1:50" ht="14.4">
      <c r="A7446" s="238" t="s">
        <v>22299</v>
      </c>
      <c r="B7446" s="238" t="s">
        <v>1855</v>
      </c>
      <c r="C7446" s="238" t="s">
        <v>22300</v>
      </c>
      <c r="D7446" s="238" t="s">
        <v>9825</v>
      </c>
      <c r="E7446" s="238" t="s">
        <v>9826</v>
      </c>
      <c r="F7446" s="238" t="s">
        <v>9831</v>
      </c>
      <c r="G7446" s="238">
        <f t="shared" si="1578"/>
        <v>2</v>
      </c>
      <c r="H7446" s="238">
        <f>IF(ISNUMBER(R7446),R7446/Parameters!$A$28,"")</f>
        <v>2.2111111111111112</v>
      </c>
      <c r="I7446" s="238">
        <v>2</v>
      </c>
      <c r="J7446" s="238">
        <v>2.5</v>
      </c>
      <c r="K7446" s="238"/>
      <c r="L7446" s="238" t="s">
        <v>157</v>
      </c>
      <c r="M7446" s="238" t="s">
        <v>157</v>
      </c>
      <c r="N7446" s="238" t="s">
        <v>157</v>
      </c>
      <c r="O7446" s="238" t="s">
        <v>9819</v>
      </c>
      <c r="P7446" s="238">
        <v>0.79600000000000004</v>
      </c>
      <c r="Q7446" s="238"/>
      <c r="R7446" s="238">
        <v>1.99</v>
      </c>
      <c r="S7446" s="238"/>
      <c r="T7446" s="238" t="s">
        <v>127</v>
      </c>
      <c r="U7446" s="238" t="s">
        <v>38</v>
      </c>
      <c r="V7446" s="238" t="s">
        <v>9831</v>
      </c>
      <c r="W7446" s="68">
        <f>MATCH(RBSA_Shower!B7446,RBSA_SiteDetail!$A$2:$A$2577,0)</f>
        <v>705</v>
      </c>
      <c r="X7446" s="68">
        <f>INDEX(RBSA_SiteDetail!$M$2:$M$2577,W7446)</f>
        <v>4610.0200000000004</v>
      </c>
      <c r="Y7446" s="68" t="str">
        <f>INDEX(RBSA_SiteDetail!$B$2:$B$2577,W7446)</f>
        <v>Single Family</v>
      </c>
      <c r="Z7446" s="68" t="b">
        <f t="shared" si="1571"/>
        <v>0</v>
      </c>
      <c r="AA7446" s="68" t="b">
        <f t="shared" si="1572"/>
        <v>0</v>
      </c>
      <c r="AB7446" s="68" t="str">
        <f t="shared" si="1573"/>
        <v/>
      </c>
      <c r="AC7446" s="68" t="str">
        <f t="shared" si="1579"/>
        <v/>
      </c>
      <c r="AD7446" s="68" t="str">
        <f t="shared" si="1574"/>
        <v/>
      </c>
      <c r="AE7446" s="68">
        <f t="shared" si="1580"/>
        <v>9220.0400000000009</v>
      </c>
      <c r="AF7446" s="68">
        <f t="shared" si="1575"/>
        <v>9173.9398000000001</v>
      </c>
      <c r="AG7446" s="68" t="str">
        <f t="shared" si="1581"/>
        <v>Single Family_FALSE</v>
      </c>
      <c r="AH7446" s="68" t="str">
        <f t="shared" si="1582"/>
        <v>Single Family_FALSE</v>
      </c>
      <c r="AI7446" s="68" t="str">
        <f t="shared" si="1582"/>
        <v>Single Family_</v>
      </c>
      <c r="AJ7446" s="68" t="str">
        <f t="shared" si="1582"/>
        <v>Single Family_</v>
      </c>
      <c r="AK7446" s="68" t="str">
        <f t="shared" si="1582"/>
        <v>Single Family_</v>
      </c>
      <c r="AL7446" s="68" t="str">
        <f t="shared" si="1583"/>
        <v>unknown</v>
      </c>
      <c r="AM7446" s="68" t="str">
        <f t="shared" si="1576"/>
        <v>unknownSingle Family_</v>
      </c>
      <c r="AN7446" s="68" t="str">
        <f t="shared" si="1577"/>
        <v>unknownSingle Family_FALSE</v>
      </c>
      <c r="AO7446" s="68"/>
      <c r="AP7446" s="68"/>
      <c r="AQ7446" s="68"/>
      <c r="AR7446" s="68"/>
      <c r="AS7446" s="68"/>
      <c r="AT7446" s="68"/>
      <c r="AU7446" s="68"/>
      <c r="AV7446" s="68"/>
      <c r="AW7446" s="68"/>
      <c r="AX7446" s="68"/>
    </row>
    <row r="7447" spans="1:50" ht="14.4">
      <c r="A7447" s="238" t="s">
        <v>22301</v>
      </c>
      <c r="B7447" s="238" t="s">
        <v>1855</v>
      </c>
      <c r="C7447" s="238" t="s">
        <v>22302</v>
      </c>
      <c r="D7447" s="238" t="s">
        <v>9844</v>
      </c>
      <c r="E7447" s="238" t="s">
        <v>9826</v>
      </c>
      <c r="F7447" s="238" t="s">
        <v>9831</v>
      </c>
      <c r="G7447" s="238">
        <f t="shared" si="1578"/>
        <v>1.768888888888889</v>
      </c>
      <c r="H7447" s="238">
        <f>IF(ISNUMBER(R7447),R7447/Parameters!$A$28,"")</f>
        <v>1.768888888888889</v>
      </c>
      <c r="I7447" s="238"/>
      <c r="J7447" s="238">
        <v>2</v>
      </c>
      <c r="K7447" s="238"/>
      <c r="L7447" s="238" t="s">
        <v>157</v>
      </c>
      <c r="M7447" s="238" t="s">
        <v>157</v>
      </c>
      <c r="N7447" s="238" t="s">
        <v>157</v>
      </c>
      <c r="O7447" s="238" t="s">
        <v>9819</v>
      </c>
      <c r="P7447" s="238">
        <v>0.79600000000000004</v>
      </c>
      <c r="Q7447" s="238"/>
      <c r="R7447" s="238">
        <v>1.5920000000000001</v>
      </c>
      <c r="S7447" s="238"/>
      <c r="T7447" s="238" t="s">
        <v>127</v>
      </c>
      <c r="U7447" s="238" t="s">
        <v>38</v>
      </c>
      <c r="V7447" s="238" t="s">
        <v>9831</v>
      </c>
      <c r="W7447" s="68">
        <f>MATCH(RBSA_Shower!B7447,RBSA_SiteDetail!$A$2:$A$2577,0)</f>
        <v>705</v>
      </c>
      <c r="X7447" s="68">
        <f>INDEX(RBSA_SiteDetail!$M$2:$M$2577,W7447)</f>
        <v>4610.0200000000004</v>
      </c>
      <c r="Y7447" s="68" t="str">
        <f>INDEX(RBSA_SiteDetail!$B$2:$B$2577,W7447)</f>
        <v>Single Family</v>
      </c>
      <c r="Z7447" s="68" t="b">
        <f t="shared" si="1571"/>
        <v>0</v>
      </c>
      <c r="AA7447" s="68" t="b">
        <f t="shared" si="1572"/>
        <v>0</v>
      </c>
      <c r="AB7447" s="68" t="str">
        <f t="shared" si="1573"/>
        <v/>
      </c>
      <c r="AC7447" s="68" t="str">
        <f t="shared" si="1579"/>
        <v/>
      </c>
      <c r="AD7447" s="68" t="str">
        <f t="shared" si="1574"/>
        <v/>
      </c>
      <c r="AE7447" s="68">
        <f t="shared" si="1580"/>
        <v>8154.6131555555567</v>
      </c>
      <c r="AF7447" s="68">
        <f t="shared" si="1575"/>
        <v>7339.1518400000014</v>
      </c>
      <c r="AG7447" s="68" t="str">
        <f t="shared" si="1581"/>
        <v>Single Family_FALSE</v>
      </c>
      <c r="AH7447" s="68" t="str">
        <f t="shared" si="1582"/>
        <v>Single Family_FALSE</v>
      </c>
      <c r="AI7447" s="68" t="str">
        <f t="shared" si="1582"/>
        <v>Single Family_</v>
      </c>
      <c r="AJ7447" s="68" t="str">
        <f t="shared" si="1582"/>
        <v>Single Family_</v>
      </c>
      <c r="AK7447" s="68" t="str">
        <f t="shared" si="1582"/>
        <v>Single Family_</v>
      </c>
      <c r="AL7447" s="68" t="str">
        <f t="shared" si="1583"/>
        <v>unknown</v>
      </c>
      <c r="AM7447" s="68" t="str">
        <f t="shared" si="1576"/>
        <v>unknownSingle Family_</v>
      </c>
      <c r="AN7447" s="68" t="str">
        <f t="shared" si="1577"/>
        <v>unknownSingle Family_FALSE</v>
      </c>
      <c r="AO7447" s="68"/>
      <c r="AP7447" s="68"/>
      <c r="AQ7447" s="68"/>
      <c r="AR7447" s="68"/>
      <c r="AS7447" s="68"/>
      <c r="AT7447" s="68"/>
      <c r="AU7447" s="68"/>
      <c r="AV7447" s="68"/>
      <c r="AW7447" s="68"/>
      <c r="AX7447" s="68"/>
    </row>
    <row r="7448" spans="1:50" ht="14.4">
      <c r="A7448" s="238" t="s">
        <v>22303</v>
      </c>
      <c r="B7448" s="238" t="s">
        <v>1855</v>
      </c>
      <c r="C7448" s="238" t="s">
        <v>22302</v>
      </c>
      <c r="D7448" s="238" t="s">
        <v>9844</v>
      </c>
      <c r="E7448" s="238" t="s">
        <v>9826</v>
      </c>
      <c r="F7448" s="238" t="s">
        <v>9831</v>
      </c>
      <c r="G7448" s="238">
        <f t="shared" si="1578"/>
        <v>1.768888888888889</v>
      </c>
      <c r="H7448" s="238">
        <f>IF(ISNUMBER(R7448),R7448/Parameters!$A$28,"")</f>
        <v>1.768888888888889</v>
      </c>
      <c r="I7448" s="238"/>
      <c r="J7448" s="238">
        <v>2</v>
      </c>
      <c r="K7448" s="238"/>
      <c r="L7448" s="238" t="s">
        <v>157</v>
      </c>
      <c r="M7448" s="238" t="s">
        <v>157</v>
      </c>
      <c r="N7448" s="238" t="s">
        <v>157</v>
      </c>
      <c r="O7448" s="238" t="s">
        <v>9819</v>
      </c>
      <c r="P7448" s="238">
        <v>0.79600000000000004</v>
      </c>
      <c r="Q7448" s="238"/>
      <c r="R7448" s="238">
        <v>1.5920000000000001</v>
      </c>
      <c r="S7448" s="238"/>
      <c r="T7448" s="238" t="s">
        <v>127</v>
      </c>
      <c r="U7448" s="238" t="s">
        <v>38</v>
      </c>
      <c r="V7448" s="238" t="s">
        <v>9831</v>
      </c>
      <c r="W7448" s="68">
        <f>MATCH(RBSA_Shower!B7448,RBSA_SiteDetail!$A$2:$A$2577,0)</f>
        <v>705</v>
      </c>
      <c r="X7448" s="68">
        <f>INDEX(RBSA_SiteDetail!$M$2:$M$2577,W7448)</f>
        <v>4610.0200000000004</v>
      </c>
      <c r="Y7448" s="68" t="str">
        <f>INDEX(RBSA_SiteDetail!$B$2:$B$2577,W7448)</f>
        <v>Single Family</v>
      </c>
      <c r="Z7448" s="68" t="b">
        <f t="shared" si="1571"/>
        <v>0</v>
      </c>
      <c r="AA7448" s="68" t="b">
        <f t="shared" si="1572"/>
        <v>0</v>
      </c>
      <c r="AB7448" s="68" t="str">
        <f t="shared" si="1573"/>
        <v/>
      </c>
      <c r="AC7448" s="68" t="str">
        <f t="shared" si="1579"/>
        <v/>
      </c>
      <c r="AD7448" s="68" t="str">
        <f t="shared" si="1574"/>
        <v/>
      </c>
      <c r="AE7448" s="68">
        <f t="shared" si="1580"/>
        <v>8154.6131555555567</v>
      </c>
      <c r="AF7448" s="68">
        <f t="shared" si="1575"/>
        <v>7339.1518400000014</v>
      </c>
      <c r="AG7448" s="68" t="str">
        <f t="shared" si="1581"/>
        <v>Single Family_FALSE</v>
      </c>
      <c r="AH7448" s="68" t="str">
        <f t="shared" si="1582"/>
        <v>Single Family_FALSE</v>
      </c>
      <c r="AI7448" s="68" t="str">
        <f t="shared" si="1582"/>
        <v>Single Family_</v>
      </c>
      <c r="AJ7448" s="68" t="str">
        <f t="shared" si="1582"/>
        <v>Single Family_</v>
      </c>
      <c r="AK7448" s="68" t="str">
        <f t="shared" si="1582"/>
        <v>Single Family_</v>
      </c>
      <c r="AL7448" s="68" t="str">
        <f t="shared" si="1583"/>
        <v>unknown</v>
      </c>
      <c r="AM7448" s="68" t="str">
        <f t="shared" si="1576"/>
        <v>unknownSingle Family_</v>
      </c>
      <c r="AN7448" s="68" t="str">
        <f t="shared" si="1577"/>
        <v>unknownSingle Family_FALSE</v>
      </c>
      <c r="AO7448" s="68"/>
      <c r="AP7448" s="68"/>
      <c r="AQ7448" s="68"/>
      <c r="AR7448" s="68"/>
      <c r="AS7448" s="68"/>
      <c r="AT7448" s="68"/>
      <c r="AU7448" s="68"/>
      <c r="AV7448" s="68"/>
      <c r="AW7448" s="68"/>
      <c r="AX7448" s="68"/>
    </row>
    <row r="7449" spans="1:50" ht="14.4">
      <c r="A7449" s="238" t="s">
        <v>22304</v>
      </c>
      <c r="B7449" s="238" t="s">
        <v>1855</v>
      </c>
      <c r="C7449" s="238" t="s">
        <v>22302</v>
      </c>
      <c r="D7449" s="238" t="s">
        <v>9844</v>
      </c>
      <c r="E7449" s="238" t="s">
        <v>9826</v>
      </c>
      <c r="F7449" s="238" t="s">
        <v>9871</v>
      </c>
      <c r="G7449" s="238" t="str">
        <f t="shared" si="1578"/>
        <v>unknown</v>
      </c>
      <c r="H7449" s="238" t="str">
        <f>IF(ISNUMBER(R7449),R7449/Parameters!$A$28,"")</f>
        <v/>
      </c>
      <c r="I7449" s="238"/>
      <c r="J7449" s="238"/>
      <c r="K7449" s="238" t="s">
        <v>157</v>
      </c>
      <c r="L7449" s="238" t="s">
        <v>157</v>
      </c>
      <c r="M7449" s="238" t="s">
        <v>157</v>
      </c>
      <c r="N7449" s="238" t="s">
        <v>157</v>
      </c>
      <c r="O7449" s="238" t="s">
        <v>3597</v>
      </c>
      <c r="P7449" s="238"/>
      <c r="Q7449" s="238" t="s">
        <v>157</v>
      </c>
      <c r="R7449" s="238"/>
      <c r="S7449" s="238" t="s">
        <v>157</v>
      </c>
      <c r="T7449" s="238" t="s">
        <v>127</v>
      </c>
      <c r="U7449" s="238" t="s">
        <v>38</v>
      </c>
      <c r="V7449" s="238" t="s">
        <v>9871</v>
      </c>
      <c r="W7449" s="68">
        <f>MATCH(RBSA_Shower!B7449,RBSA_SiteDetail!$A$2:$A$2577,0)</f>
        <v>705</v>
      </c>
      <c r="X7449" s="68">
        <f>INDEX(RBSA_SiteDetail!$M$2:$M$2577,W7449)</f>
        <v>4610.0200000000004</v>
      </c>
      <c r="Y7449" s="68" t="str">
        <f>INDEX(RBSA_SiteDetail!$B$2:$B$2577,W7449)</f>
        <v>Single Family</v>
      </c>
      <c r="Z7449" s="68" t="b">
        <f t="shared" si="1571"/>
        <v>0</v>
      </c>
      <c r="AA7449" s="68" t="b">
        <f t="shared" si="1572"/>
        <v>0</v>
      </c>
      <c r="AB7449" s="68" t="str">
        <f t="shared" si="1573"/>
        <v/>
      </c>
      <c r="AC7449" s="68" t="str">
        <f t="shared" si="1579"/>
        <v/>
      </c>
      <c r="AD7449" s="68" t="str">
        <f t="shared" si="1574"/>
        <v/>
      </c>
      <c r="AE7449" s="68">
        <f t="shared" si="1580"/>
        <v>0</v>
      </c>
      <c r="AF7449" s="68">
        <f t="shared" si="1575"/>
        <v>0</v>
      </c>
      <c r="AG7449" s="68" t="str">
        <f t="shared" si="1581"/>
        <v>Single Family_FALSE</v>
      </c>
      <c r="AH7449" s="68" t="str">
        <f t="shared" si="1582"/>
        <v>Single Family_FALSE</v>
      </c>
      <c r="AI7449" s="68" t="str">
        <f t="shared" si="1582"/>
        <v>Single Family_</v>
      </c>
      <c r="AJ7449" s="68" t="str">
        <f t="shared" si="1582"/>
        <v>Single Family_</v>
      </c>
      <c r="AK7449" s="68" t="str">
        <f t="shared" si="1582"/>
        <v>Single Family_</v>
      </c>
      <c r="AL7449" s="68" t="str">
        <f t="shared" si="1583"/>
        <v>unknown</v>
      </c>
      <c r="AM7449" s="68" t="str">
        <f t="shared" si="1576"/>
        <v>unknownSingle Family_</v>
      </c>
      <c r="AN7449" s="68" t="str">
        <f t="shared" si="1577"/>
        <v>unknownSingle Family_FALSE</v>
      </c>
      <c r="AO7449" s="68"/>
      <c r="AP7449" s="68"/>
      <c r="AQ7449" s="68"/>
      <c r="AR7449" s="68"/>
      <c r="AS7449" s="68"/>
      <c r="AT7449" s="68"/>
      <c r="AU7449" s="68"/>
      <c r="AV7449" s="68"/>
      <c r="AW7449" s="68"/>
      <c r="AX7449" s="68"/>
    </row>
    <row r="7450" spans="1:50" ht="14.4">
      <c r="A7450" s="238" t="s">
        <v>22305</v>
      </c>
      <c r="B7450" s="238" t="s">
        <v>1855</v>
      </c>
      <c r="C7450" s="238" t="s">
        <v>22302</v>
      </c>
      <c r="D7450" s="238" t="s">
        <v>9844</v>
      </c>
      <c r="E7450" s="238" t="s">
        <v>9826</v>
      </c>
      <c r="F7450" s="238" t="s">
        <v>9829</v>
      </c>
      <c r="G7450" s="238">
        <f t="shared" si="1578"/>
        <v>2.5</v>
      </c>
      <c r="H7450" s="238">
        <f>IF(ISNUMBER(R7450),R7450/Parameters!$A$28,"")</f>
        <v>2.8311111111111109</v>
      </c>
      <c r="I7450" s="238">
        <v>2.5</v>
      </c>
      <c r="J7450" s="238">
        <v>3</v>
      </c>
      <c r="K7450" s="238"/>
      <c r="L7450" s="238" t="s">
        <v>9947</v>
      </c>
      <c r="M7450" s="238" t="s">
        <v>9828</v>
      </c>
      <c r="N7450" s="238" t="s">
        <v>157</v>
      </c>
      <c r="O7450" s="238" t="s">
        <v>9819</v>
      </c>
      <c r="P7450" s="238">
        <v>0.84919999999999995</v>
      </c>
      <c r="Q7450" s="238"/>
      <c r="R7450" s="238">
        <v>2.548</v>
      </c>
      <c r="S7450" s="238"/>
      <c r="T7450" s="238" t="s">
        <v>127</v>
      </c>
      <c r="U7450" s="238" t="s">
        <v>38</v>
      </c>
      <c r="V7450" s="238" t="s">
        <v>9829</v>
      </c>
      <c r="W7450" s="68">
        <f>MATCH(RBSA_Shower!B7450,RBSA_SiteDetail!$A$2:$A$2577,0)</f>
        <v>705</v>
      </c>
      <c r="X7450" s="68">
        <f>INDEX(RBSA_SiteDetail!$M$2:$M$2577,W7450)</f>
        <v>4610.0200000000004</v>
      </c>
      <c r="Y7450" s="68" t="str">
        <f>INDEX(RBSA_SiteDetail!$B$2:$B$2577,W7450)</f>
        <v>Single Family</v>
      </c>
      <c r="Z7450" s="68" t="b">
        <f t="shared" si="1571"/>
        <v>1</v>
      </c>
      <c r="AA7450" s="68" t="b">
        <f t="shared" si="1572"/>
        <v>0</v>
      </c>
      <c r="AB7450" s="68" t="b">
        <f t="shared" si="1573"/>
        <v>1</v>
      </c>
      <c r="AC7450" s="68" t="b">
        <f t="shared" si="1579"/>
        <v>1</v>
      </c>
      <c r="AD7450" s="68" t="b">
        <f t="shared" si="1574"/>
        <v>1</v>
      </c>
      <c r="AE7450" s="68">
        <f t="shared" si="1580"/>
        <v>11525.050000000001</v>
      </c>
      <c r="AF7450" s="68">
        <f t="shared" si="1575"/>
        <v>11746.330960000001</v>
      </c>
      <c r="AG7450" s="68" t="str">
        <f t="shared" si="1581"/>
        <v>Single Family_TRUE</v>
      </c>
      <c r="AH7450" s="68" t="str">
        <f t="shared" si="1582"/>
        <v>Single Family_FALSE</v>
      </c>
      <c r="AI7450" s="68" t="str">
        <f t="shared" si="1582"/>
        <v>Single Family_TRUE</v>
      </c>
      <c r="AJ7450" s="68" t="str">
        <f t="shared" si="1582"/>
        <v>Single Family_TRUE</v>
      </c>
      <c r="AK7450" s="68" t="str">
        <f t="shared" si="1582"/>
        <v>Single Family_TRUE</v>
      </c>
      <c r="AL7450" s="68" t="str">
        <f t="shared" si="1583"/>
        <v>2.5gpm</v>
      </c>
      <c r="AM7450" s="68" t="str">
        <f t="shared" si="1576"/>
        <v>2.5gpmSingle Family_TRUE</v>
      </c>
      <c r="AN7450" s="68" t="str">
        <f t="shared" si="1577"/>
        <v>2.5gpmSingle Family_TRUE</v>
      </c>
      <c r="AO7450" s="68"/>
      <c r="AP7450" s="68"/>
      <c r="AQ7450" s="68"/>
      <c r="AR7450" s="68"/>
      <c r="AS7450" s="68"/>
      <c r="AT7450" s="68"/>
      <c r="AU7450" s="68"/>
      <c r="AV7450" s="68"/>
      <c r="AW7450" s="68"/>
      <c r="AX7450" s="68"/>
    </row>
    <row r="7451" spans="1:50" ht="14.4">
      <c r="A7451" s="238" t="s">
        <v>22306</v>
      </c>
      <c r="B7451" s="238" t="s">
        <v>1855</v>
      </c>
      <c r="C7451" s="238" t="s">
        <v>22044</v>
      </c>
      <c r="D7451" s="238" t="s">
        <v>9858</v>
      </c>
      <c r="E7451" s="238" t="s">
        <v>9826</v>
      </c>
      <c r="F7451" s="238" t="s">
        <v>9831</v>
      </c>
      <c r="G7451" s="238">
        <f t="shared" si="1578"/>
        <v>2</v>
      </c>
      <c r="H7451" s="238">
        <f>IF(ISNUMBER(R7451),R7451/Parameters!$A$28,"")</f>
        <v>1.768888888888889</v>
      </c>
      <c r="I7451" s="238">
        <v>2</v>
      </c>
      <c r="J7451" s="238">
        <v>2</v>
      </c>
      <c r="K7451" s="238"/>
      <c r="L7451" s="238" t="s">
        <v>157</v>
      </c>
      <c r="M7451" s="238" t="s">
        <v>157</v>
      </c>
      <c r="N7451" s="238" t="s">
        <v>157</v>
      </c>
      <c r="O7451" s="238" t="s">
        <v>9819</v>
      </c>
      <c r="P7451" s="238">
        <v>0.79600000000000004</v>
      </c>
      <c r="Q7451" s="238"/>
      <c r="R7451" s="238">
        <v>1.5920000000000001</v>
      </c>
      <c r="S7451" s="238"/>
      <c r="T7451" s="238" t="s">
        <v>127</v>
      </c>
      <c r="U7451" s="238" t="s">
        <v>38</v>
      </c>
      <c r="V7451" s="238" t="s">
        <v>9831</v>
      </c>
      <c r="W7451" s="68">
        <f>MATCH(RBSA_Shower!B7451,RBSA_SiteDetail!$A$2:$A$2577,0)</f>
        <v>705</v>
      </c>
      <c r="X7451" s="68">
        <f>INDEX(RBSA_SiteDetail!$M$2:$M$2577,W7451)</f>
        <v>4610.0200000000004</v>
      </c>
      <c r="Y7451" s="68" t="str">
        <f>INDEX(RBSA_SiteDetail!$B$2:$B$2577,W7451)</f>
        <v>Single Family</v>
      </c>
      <c r="Z7451" s="68" t="b">
        <f t="shared" si="1571"/>
        <v>0</v>
      </c>
      <c r="AA7451" s="68" t="b">
        <f t="shared" si="1572"/>
        <v>0</v>
      </c>
      <c r="AB7451" s="68" t="str">
        <f t="shared" si="1573"/>
        <v/>
      </c>
      <c r="AC7451" s="68" t="str">
        <f t="shared" si="1579"/>
        <v/>
      </c>
      <c r="AD7451" s="68" t="str">
        <f t="shared" si="1574"/>
        <v/>
      </c>
      <c r="AE7451" s="68">
        <f t="shared" si="1580"/>
        <v>9220.0400000000009</v>
      </c>
      <c r="AF7451" s="68">
        <f t="shared" si="1575"/>
        <v>7339.1518400000014</v>
      </c>
      <c r="AG7451" s="68" t="str">
        <f t="shared" si="1581"/>
        <v>Single Family_FALSE</v>
      </c>
      <c r="AH7451" s="68" t="str">
        <f t="shared" si="1582"/>
        <v>Single Family_FALSE</v>
      </c>
      <c r="AI7451" s="68" t="str">
        <f t="shared" si="1582"/>
        <v>Single Family_</v>
      </c>
      <c r="AJ7451" s="68" t="str">
        <f t="shared" si="1582"/>
        <v>Single Family_</v>
      </c>
      <c r="AK7451" s="68" t="str">
        <f t="shared" si="1582"/>
        <v>Single Family_</v>
      </c>
      <c r="AL7451" s="68" t="str">
        <f t="shared" si="1583"/>
        <v>unknown</v>
      </c>
      <c r="AM7451" s="68" t="str">
        <f t="shared" si="1576"/>
        <v>unknownSingle Family_</v>
      </c>
      <c r="AN7451" s="68" t="str">
        <f t="shared" si="1577"/>
        <v>unknownSingle Family_FALSE</v>
      </c>
      <c r="AO7451" s="68"/>
      <c r="AP7451" s="68"/>
      <c r="AQ7451" s="68"/>
      <c r="AR7451" s="68"/>
      <c r="AS7451" s="68"/>
      <c r="AT7451" s="68"/>
      <c r="AU7451" s="68"/>
      <c r="AV7451" s="68"/>
      <c r="AW7451" s="68"/>
      <c r="AX7451" s="68"/>
    </row>
    <row r="7452" spans="1:50" ht="14.4">
      <c r="A7452" s="238" t="s">
        <v>22307</v>
      </c>
      <c r="B7452" s="238" t="s">
        <v>1855</v>
      </c>
      <c r="C7452" s="238" t="s">
        <v>22044</v>
      </c>
      <c r="D7452" s="238" t="s">
        <v>9858</v>
      </c>
      <c r="E7452" s="238" t="s">
        <v>9826</v>
      </c>
      <c r="F7452" s="238" t="s">
        <v>9827</v>
      </c>
      <c r="G7452" s="238">
        <f t="shared" si="1578"/>
        <v>2.5</v>
      </c>
      <c r="H7452" s="238">
        <f>IF(ISNUMBER(R7452),R7452/Parameters!$A$28,"")</f>
        <v>2.358888888888889</v>
      </c>
      <c r="I7452" s="238">
        <v>2.5</v>
      </c>
      <c r="J7452" s="238">
        <v>2.5</v>
      </c>
      <c r="K7452" s="238"/>
      <c r="L7452" s="238" t="s">
        <v>9947</v>
      </c>
      <c r="M7452" s="238" t="s">
        <v>9828</v>
      </c>
      <c r="N7452" s="238" t="s">
        <v>157</v>
      </c>
      <c r="O7452" s="238" t="s">
        <v>9819</v>
      </c>
      <c r="P7452" s="238">
        <v>0.84919999999999995</v>
      </c>
      <c r="Q7452" s="238"/>
      <c r="R7452" s="238">
        <v>2.1230000000000002</v>
      </c>
      <c r="S7452" s="238"/>
      <c r="T7452" s="238" t="s">
        <v>127</v>
      </c>
      <c r="U7452" s="238" t="s">
        <v>38</v>
      </c>
      <c r="V7452" s="238" t="s">
        <v>9829</v>
      </c>
      <c r="W7452" s="68">
        <f>MATCH(RBSA_Shower!B7452,RBSA_SiteDetail!$A$2:$A$2577,0)</f>
        <v>705</v>
      </c>
      <c r="X7452" s="68">
        <f>INDEX(RBSA_SiteDetail!$M$2:$M$2577,W7452)</f>
        <v>4610.0200000000004</v>
      </c>
      <c r="Y7452" s="68" t="str">
        <f>INDEX(RBSA_SiteDetail!$B$2:$B$2577,W7452)</f>
        <v>Single Family</v>
      </c>
      <c r="Z7452" s="68" t="b">
        <f t="shared" si="1571"/>
        <v>1</v>
      </c>
      <c r="AA7452" s="68" t="b">
        <f t="shared" si="1572"/>
        <v>1</v>
      </c>
      <c r="AB7452" s="68" t="b">
        <f t="shared" si="1573"/>
        <v>1</v>
      </c>
      <c r="AC7452" s="68" t="b">
        <f t="shared" si="1579"/>
        <v>1</v>
      </c>
      <c r="AD7452" s="68" t="b">
        <f t="shared" si="1574"/>
        <v>1</v>
      </c>
      <c r="AE7452" s="68">
        <f t="shared" si="1580"/>
        <v>11525.050000000001</v>
      </c>
      <c r="AF7452" s="68">
        <f t="shared" si="1575"/>
        <v>9787.0724600000012</v>
      </c>
      <c r="AG7452" s="68" t="str">
        <f t="shared" si="1581"/>
        <v>Single Family_TRUE</v>
      </c>
      <c r="AH7452" s="68" t="str">
        <f t="shared" si="1582"/>
        <v>Single Family_TRUE</v>
      </c>
      <c r="AI7452" s="68" t="str">
        <f t="shared" si="1582"/>
        <v>Single Family_TRUE</v>
      </c>
      <c r="AJ7452" s="68" t="str">
        <f t="shared" si="1582"/>
        <v>Single Family_TRUE</v>
      </c>
      <c r="AK7452" s="68" t="str">
        <f t="shared" si="1582"/>
        <v>Single Family_TRUE</v>
      </c>
      <c r="AL7452" s="68" t="str">
        <f t="shared" si="1583"/>
        <v>2.5gpm</v>
      </c>
      <c r="AM7452" s="68" t="str">
        <f t="shared" si="1576"/>
        <v>2.5gpmSingle Family_TRUE</v>
      </c>
      <c r="AN7452" s="68" t="str">
        <f t="shared" si="1577"/>
        <v>2.5gpmSingle Family_TRUE</v>
      </c>
      <c r="AO7452" s="68"/>
      <c r="AP7452" s="68"/>
      <c r="AQ7452" s="68"/>
      <c r="AR7452" s="68"/>
      <c r="AS7452" s="68"/>
      <c r="AT7452" s="68"/>
      <c r="AU7452" s="68"/>
      <c r="AV7452" s="68"/>
      <c r="AW7452" s="68"/>
      <c r="AX7452" s="68"/>
    </row>
    <row r="7453" spans="1:50" ht="14.4">
      <c r="A7453" s="238" t="s">
        <v>22308</v>
      </c>
      <c r="B7453" s="238" t="s">
        <v>1864</v>
      </c>
      <c r="C7453" s="238" t="s">
        <v>22309</v>
      </c>
      <c r="D7453" s="238" t="s">
        <v>9816</v>
      </c>
      <c r="E7453" s="238" t="s">
        <v>9817</v>
      </c>
      <c r="F7453" s="238" t="s">
        <v>9818</v>
      </c>
      <c r="G7453" s="238">
        <f t="shared" si="1578"/>
        <v>1.1499999999999999</v>
      </c>
      <c r="H7453" s="238">
        <f>IF(ISNUMBER(R7453),R7453/Parameters!$A$28,"")</f>
        <v>1.1499999999999999</v>
      </c>
      <c r="I7453" s="238"/>
      <c r="J7453" s="238">
        <v>1.3</v>
      </c>
      <c r="K7453" s="238"/>
      <c r="L7453" s="238" t="s">
        <v>157</v>
      </c>
      <c r="M7453" s="238" t="s">
        <v>157</v>
      </c>
      <c r="N7453" s="238" t="s">
        <v>157</v>
      </c>
      <c r="O7453" s="238" t="s">
        <v>9819</v>
      </c>
      <c r="P7453" s="238">
        <v>0.79600000000000004</v>
      </c>
      <c r="Q7453" s="238"/>
      <c r="R7453" s="238">
        <v>1.0349999999999999</v>
      </c>
      <c r="S7453" s="238"/>
      <c r="T7453" s="238" t="s">
        <v>127</v>
      </c>
      <c r="U7453" s="238" t="s">
        <v>38</v>
      </c>
      <c r="V7453" s="238" t="s">
        <v>9818</v>
      </c>
      <c r="W7453" s="68">
        <f>MATCH(RBSA_Shower!B7453,RBSA_SiteDetail!$A$2:$A$2577,0)</f>
        <v>711</v>
      </c>
      <c r="X7453" s="68">
        <f>INDEX(RBSA_SiteDetail!$M$2:$M$2577,W7453)</f>
        <v>4610.0200000000004</v>
      </c>
      <c r="Y7453" s="68" t="str">
        <f>INDEX(RBSA_SiteDetail!$B$2:$B$2577,W7453)</f>
        <v>Single Family</v>
      </c>
      <c r="Z7453" s="68" t="b">
        <f t="shared" si="1571"/>
        <v>0</v>
      </c>
      <c r="AA7453" s="68" t="b">
        <f t="shared" si="1572"/>
        <v>0</v>
      </c>
      <c r="AB7453" s="68" t="str">
        <f t="shared" si="1573"/>
        <v/>
      </c>
      <c r="AC7453" s="68" t="str">
        <f t="shared" si="1579"/>
        <v/>
      </c>
      <c r="AD7453" s="68" t="str">
        <f t="shared" si="1574"/>
        <v/>
      </c>
      <c r="AE7453" s="68">
        <f t="shared" si="1580"/>
        <v>5301.5230000000001</v>
      </c>
      <c r="AF7453" s="68">
        <f t="shared" si="1575"/>
        <v>4771.3707000000004</v>
      </c>
      <c r="AG7453" s="68" t="str">
        <f t="shared" si="1581"/>
        <v>Single Family_FALSE</v>
      </c>
      <c r="AH7453" s="68" t="str">
        <f t="shared" si="1582"/>
        <v>Single Family_FALSE</v>
      </c>
      <c r="AI7453" s="68" t="str">
        <f t="shared" si="1582"/>
        <v>Single Family_</v>
      </c>
      <c r="AJ7453" s="68" t="str">
        <f t="shared" si="1582"/>
        <v>Single Family_</v>
      </c>
      <c r="AK7453" s="68" t="str">
        <f t="shared" si="1582"/>
        <v>Single Family_</v>
      </c>
      <c r="AL7453" s="68" t="str">
        <f t="shared" si="1583"/>
        <v>unknown</v>
      </c>
      <c r="AM7453" s="68" t="str">
        <f t="shared" si="1576"/>
        <v>unknownSingle Family_</v>
      </c>
      <c r="AN7453" s="68" t="str">
        <f t="shared" si="1577"/>
        <v>unknownSingle Family_FALSE</v>
      </c>
      <c r="AO7453" s="68"/>
      <c r="AP7453" s="68"/>
      <c r="AQ7453" s="68"/>
      <c r="AR7453" s="68"/>
      <c r="AS7453" s="68"/>
      <c r="AT7453" s="68"/>
      <c r="AU7453" s="68"/>
      <c r="AV7453" s="68"/>
      <c r="AW7453" s="68"/>
      <c r="AX7453" s="68"/>
    </row>
    <row r="7454" spans="1:50" ht="14.4">
      <c r="A7454" s="238" t="s">
        <v>22310</v>
      </c>
      <c r="B7454" s="238" t="s">
        <v>1864</v>
      </c>
      <c r="C7454" s="238" t="s">
        <v>22311</v>
      </c>
      <c r="D7454" s="238" t="s">
        <v>9825</v>
      </c>
      <c r="E7454" s="238" t="s">
        <v>9826</v>
      </c>
      <c r="F7454" s="238" t="s">
        <v>9829</v>
      </c>
      <c r="G7454" s="238">
        <f t="shared" si="1578"/>
        <v>1.51</v>
      </c>
      <c r="H7454" s="238">
        <f>IF(ISNUMBER(R7454),R7454/Parameters!$A$28,"")</f>
        <v>1.51</v>
      </c>
      <c r="I7454" s="238"/>
      <c r="J7454" s="238">
        <v>1.6</v>
      </c>
      <c r="K7454" s="238"/>
      <c r="L7454" s="238" t="s">
        <v>203</v>
      </c>
      <c r="M7454" s="238" t="s">
        <v>9828</v>
      </c>
      <c r="N7454" s="238" t="s">
        <v>157</v>
      </c>
      <c r="O7454" s="238" t="s">
        <v>9819</v>
      </c>
      <c r="P7454" s="238">
        <v>0.84919999999999995</v>
      </c>
      <c r="Q7454" s="238"/>
      <c r="R7454" s="238">
        <v>1.359</v>
      </c>
      <c r="S7454" s="238"/>
      <c r="T7454" s="238" t="s">
        <v>127</v>
      </c>
      <c r="U7454" s="238" t="s">
        <v>38</v>
      </c>
      <c r="V7454" s="238" t="s">
        <v>9829</v>
      </c>
      <c r="W7454" s="68">
        <f>MATCH(RBSA_Shower!B7454,RBSA_SiteDetail!$A$2:$A$2577,0)</f>
        <v>711</v>
      </c>
      <c r="X7454" s="68">
        <f>INDEX(RBSA_SiteDetail!$M$2:$M$2577,W7454)</f>
        <v>4610.0200000000004</v>
      </c>
      <c r="Y7454" s="68" t="str">
        <f>INDEX(RBSA_SiteDetail!$B$2:$B$2577,W7454)</f>
        <v>Single Family</v>
      </c>
      <c r="Z7454" s="68" t="b">
        <f t="shared" si="1571"/>
        <v>1</v>
      </c>
      <c r="AA7454" s="68" t="b">
        <f t="shared" si="1572"/>
        <v>0</v>
      </c>
      <c r="AB7454" s="68" t="b">
        <f t="shared" si="1573"/>
        <v>1</v>
      </c>
      <c r="AC7454" s="68" t="b">
        <f t="shared" si="1579"/>
        <v>1</v>
      </c>
      <c r="AD7454" s="68" t="b">
        <f t="shared" si="1574"/>
        <v>1</v>
      </c>
      <c r="AE7454" s="68">
        <f t="shared" si="1580"/>
        <v>6961.1302000000005</v>
      </c>
      <c r="AF7454" s="68">
        <f t="shared" si="1575"/>
        <v>6265.0171800000007</v>
      </c>
      <c r="AG7454" s="68" t="str">
        <f t="shared" si="1581"/>
        <v>Single Family_TRUE</v>
      </c>
      <c r="AH7454" s="68" t="str">
        <f t="shared" si="1582"/>
        <v>Single Family_FALSE</v>
      </c>
      <c r="AI7454" s="68" t="str">
        <f t="shared" si="1582"/>
        <v>Single Family_TRUE</v>
      </c>
      <c r="AJ7454" s="68" t="str">
        <f t="shared" si="1582"/>
        <v>Single Family_TRUE</v>
      </c>
      <c r="AK7454" s="68" t="str">
        <f t="shared" si="1582"/>
        <v>Single Family_TRUE</v>
      </c>
      <c r="AL7454" s="68" t="str">
        <f t="shared" si="1583"/>
        <v>1.8gpm</v>
      </c>
      <c r="AM7454" s="68" t="str">
        <f t="shared" si="1576"/>
        <v>1.8gpmSingle Family_TRUE</v>
      </c>
      <c r="AN7454" s="68" t="str">
        <f t="shared" si="1577"/>
        <v>1.8gpmSingle Family_TRUE</v>
      </c>
      <c r="AO7454" s="68"/>
      <c r="AP7454" s="68"/>
      <c r="AQ7454" s="68"/>
      <c r="AR7454" s="68"/>
      <c r="AS7454" s="68"/>
      <c r="AT7454" s="68"/>
      <c r="AU7454" s="68"/>
      <c r="AV7454" s="68"/>
      <c r="AW7454" s="68"/>
      <c r="AX7454" s="68"/>
    </row>
    <row r="7455" spans="1:50" ht="14.4">
      <c r="A7455" s="238" t="s">
        <v>22312</v>
      </c>
      <c r="B7455" s="238" t="s">
        <v>1864</v>
      </c>
      <c r="C7455" s="238" t="s">
        <v>22311</v>
      </c>
      <c r="D7455" s="238" t="s">
        <v>9825</v>
      </c>
      <c r="E7455" s="238" t="s">
        <v>9826</v>
      </c>
      <c r="F7455" s="238" t="s">
        <v>9831</v>
      </c>
      <c r="G7455" s="238">
        <f t="shared" si="1578"/>
        <v>2.2111111111111112</v>
      </c>
      <c r="H7455" s="238">
        <f>IF(ISNUMBER(R7455),R7455/Parameters!$A$28,"")</f>
        <v>2.2111111111111112</v>
      </c>
      <c r="I7455" s="238"/>
      <c r="J7455" s="238">
        <v>2.5</v>
      </c>
      <c r="K7455" s="238"/>
      <c r="L7455" s="238" t="s">
        <v>157</v>
      </c>
      <c r="M7455" s="238" t="s">
        <v>157</v>
      </c>
      <c r="N7455" s="238" t="s">
        <v>157</v>
      </c>
      <c r="O7455" s="238" t="s">
        <v>9819</v>
      </c>
      <c r="P7455" s="238">
        <v>0.79600000000000004</v>
      </c>
      <c r="Q7455" s="238"/>
      <c r="R7455" s="238">
        <v>1.99</v>
      </c>
      <c r="S7455" s="238"/>
      <c r="T7455" s="238" t="s">
        <v>127</v>
      </c>
      <c r="U7455" s="238" t="s">
        <v>38</v>
      </c>
      <c r="V7455" s="238" t="s">
        <v>9831</v>
      </c>
      <c r="W7455" s="68">
        <f>MATCH(RBSA_Shower!B7455,RBSA_SiteDetail!$A$2:$A$2577,0)</f>
        <v>711</v>
      </c>
      <c r="X7455" s="68">
        <f>INDEX(RBSA_SiteDetail!$M$2:$M$2577,W7455)</f>
        <v>4610.0200000000004</v>
      </c>
      <c r="Y7455" s="68" t="str">
        <f>INDEX(RBSA_SiteDetail!$B$2:$B$2577,W7455)</f>
        <v>Single Family</v>
      </c>
      <c r="Z7455" s="68" t="b">
        <f t="shared" si="1571"/>
        <v>0</v>
      </c>
      <c r="AA7455" s="68" t="b">
        <f t="shared" si="1572"/>
        <v>0</v>
      </c>
      <c r="AB7455" s="68" t="str">
        <f t="shared" si="1573"/>
        <v/>
      </c>
      <c r="AC7455" s="68" t="str">
        <f t="shared" si="1579"/>
        <v/>
      </c>
      <c r="AD7455" s="68" t="str">
        <f t="shared" si="1574"/>
        <v/>
      </c>
      <c r="AE7455" s="68">
        <f t="shared" si="1580"/>
        <v>10193.266444444445</v>
      </c>
      <c r="AF7455" s="68">
        <f t="shared" si="1575"/>
        <v>9173.9398000000001</v>
      </c>
      <c r="AG7455" s="68" t="str">
        <f t="shared" si="1581"/>
        <v>Single Family_FALSE</v>
      </c>
      <c r="AH7455" s="68" t="str">
        <f t="shared" si="1582"/>
        <v>Single Family_FALSE</v>
      </c>
      <c r="AI7455" s="68" t="str">
        <f t="shared" si="1582"/>
        <v>Single Family_</v>
      </c>
      <c r="AJ7455" s="68" t="str">
        <f t="shared" si="1582"/>
        <v>Single Family_</v>
      </c>
      <c r="AK7455" s="68" t="str">
        <f t="shared" si="1582"/>
        <v>Single Family_</v>
      </c>
      <c r="AL7455" s="68" t="str">
        <f t="shared" si="1583"/>
        <v>unknown</v>
      </c>
      <c r="AM7455" s="68" t="str">
        <f t="shared" si="1576"/>
        <v>unknownSingle Family_</v>
      </c>
      <c r="AN7455" s="68" t="str">
        <f t="shared" si="1577"/>
        <v>unknownSingle Family_FALSE</v>
      </c>
      <c r="AO7455" s="68"/>
      <c r="AP7455" s="68"/>
      <c r="AQ7455" s="68"/>
      <c r="AR7455" s="68"/>
      <c r="AS7455" s="68"/>
      <c r="AT7455" s="68"/>
      <c r="AU7455" s="68"/>
      <c r="AV7455" s="68"/>
      <c r="AW7455" s="68"/>
      <c r="AX7455" s="68"/>
    </row>
    <row r="7456" spans="1:50" ht="14.4">
      <c r="A7456" s="238" t="s">
        <v>22313</v>
      </c>
      <c r="B7456" s="238" t="s">
        <v>1864</v>
      </c>
      <c r="C7456" s="238" t="s">
        <v>22314</v>
      </c>
      <c r="D7456" s="238" t="s">
        <v>9844</v>
      </c>
      <c r="E7456" s="238" t="s">
        <v>9826</v>
      </c>
      <c r="F7456" s="238" t="s">
        <v>9831</v>
      </c>
      <c r="G7456" s="238">
        <f t="shared" si="1578"/>
        <v>8.844444444444445</v>
      </c>
      <c r="H7456" s="238">
        <f>IF(ISNUMBER(R7456),R7456/Parameters!$A$28,"")</f>
        <v>8.844444444444445</v>
      </c>
      <c r="I7456" s="238"/>
      <c r="J7456" s="238">
        <v>10</v>
      </c>
      <c r="K7456" s="238"/>
      <c r="L7456" s="238" t="s">
        <v>157</v>
      </c>
      <c r="M7456" s="238" t="s">
        <v>157</v>
      </c>
      <c r="N7456" s="238" t="s">
        <v>22315</v>
      </c>
      <c r="O7456" s="238" t="s">
        <v>9819</v>
      </c>
      <c r="P7456" s="238">
        <v>0.79600000000000004</v>
      </c>
      <c r="Q7456" s="238"/>
      <c r="R7456" s="238">
        <v>7.96</v>
      </c>
      <c r="S7456" s="238"/>
      <c r="T7456" s="238" t="s">
        <v>127</v>
      </c>
      <c r="U7456" s="238" t="s">
        <v>38</v>
      </c>
      <c r="V7456" s="238" t="s">
        <v>9831</v>
      </c>
      <c r="W7456" s="68">
        <f>MATCH(RBSA_Shower!B7456,RBSA_SiteDetail!$A$2:$A$2577,0)</f>
        <v>711</v>
      </c>
      <c r="X7456" s="68">
        <f>INDEX(RBSA_SiteDetail!$M$2:$M$2577,W7456)</f>
        <v>4610.0200000000004</v>
      </c>
      <c r="Y7456" s="68" t="str">
        <f>INDEX(RBSA_SiteDetail!$B$2:$B$2577,W7456)</f>
        <v>Single Family</v>
      </c>
      <c r="Z7456" s="68" t="b">
        <f t="shared" si="1571"/>
        <v>0</v>
      </c>
      <c r="AA7456" s="68" t="b">
        <f t="shared" si="1572"/>
        <v>0</v>
      </c>
      <c r="AB7456" s="68" t="str">
        <f t="shared" si="1573"/>
        <v/>
      </c>
      <c r="AC7456" s="68" t="str">
        <f t="shared" si="1579"/>
        <v/>
      </c>
      <c r="AD7456" s="68" t="str">
        <f t="shared" si="1574"/>
        <v/>
      </c>
      <c r="AE7456" s="68">
        <f t="shared" si="1580"/>
        <v>40773.065777777781</v>
      </c>
      <c r="AF7456" s="68">
        <f t="shared" si="1575"/>
        <v>36695.7592</v>
      </c>
      <c r="AG7456" s="68" t="str">
        <f t="shared" si="1581"/>
        <v>Single Family_FALSE</v>
      </c>
      <c r="AH7456" s="68" t="str">
        <f t="shared" si="1582"/>
        <v>Single Family_FALSE</v>
      </c>
      <c r="AI7456" s="68" t="str">
        <f t="shared" si="1582"/>
        <v>Single Family_</v>
      </c>
      <c r="AJ7456" s="68" t="str">
        <f t="shared" si="1582"/>
        <v>Single Family_</v>
      </c>
      <c r="AK7456" s="68" t="str">
        <f t="shared" si="1582"/>
        <v>Single Family_</v>
      </c>
      <c r="AL7456" s="68" t="str">
        <f t="shared" si="1583"/>
        <v>unknown</v>
      </c>
      <c r="AM7456" s="68" t="str">
        <f t="shared" si="1576"/>
        <v>unknownSingle Family_</v>
      </c>
      <c r="AN7456" s="68" t="str">
        <f t="shared" si="1577"/>
        <v>unknownSingle Family_FALSE</v>
      </c>
      <c r="AO7456" s="68"/>
      <c r="AP7456" s="68"/>
      <c r="AQ7456" s="68"/>
      <c r="AR7456" s="68"/>
      <c r="AS7456" s="68"/>
      <c r="AT7456" s="68"/>
      <c r="AU7456" s="68"/>
      <c r="AV7456" s="68"/>
      <c r="AW7456" s="68"/>
      <c r="AX7456" s="68"/>
    </row>
    <row r="7457" spans="1:50" ht="14.4">
      <c r="A7457" s="238" t="s">
        <v>22316</v>
      </c>
      <c r="B7457" s="238" t="s">
        <v>1864</v>
      </c>
      <c r="C7457" s="238" t="s">
        <v>22314</v>
      </c>
      <c r="D7457" s="238" t="s">
        <v>9844</v>
      </c>
      <c r="E7457" s="238" t="s">
        <v>9826</v>
      </c>
      <c r="F7457" s="238" t="s">
        <v>9827</v>
      </c>
      <c r="G7457" s="238">
        <f t="shared" si="1578"/>
        <v>1.51</v>
      </c>
      <c r="H7457" s="238">
        <f>IF(ISNUMBER(R7457),R7457/Parameters!$A$28,"")</f>
        <v>1.51</v>
      </c>
      <c r="I7457" s="238"/>
      <c r="J7457" s="238">
        <v>1.6</v>
      </c>
      <c r="K7457" s="238"/>
      <c r="L7457" s="238" t="s">
        <v>203</v>
      </c>
      <c r="M7457" s="238" t="s">
        <v>9828</v>
      </c>
      <c r="N7457" s="238" t="s">
        <v>22317</v>
      </c>
      <c r="O7457" s="238" t="s">
        <v>9819</v>
      </c>
      <c r="P7457" s="238">
        <v>0.84919999999999995</v>
      </c>
      <c r="Q7457" s="238"/>
      <c r="R7457" s="238">
        <v>1.359</v>
      </c>
      <c r="S7457" s="238"/>
      <c r="T7457" s="238" t="s">
        <v>127</v>
      </c>
      <c r="U7457" s="238" t="s">
        <v>38</v>
      </c>
      <c r="V7457" s="238" t="s">
        <v>9829</v>
      </c>
      <c r="W7457" s="68">
        <f>MATCH(RBSA_Shower!B7457,RBSA_SiteDetail!$A$2:$A$2577,0)</f>
        <v>711</v>
      </c>
      <c r="X7457" s="68">
        <f>INDEX(RBSA_SiteDetail!$M$2:$M$2577,W7457)</f>
        <v>4610.0200000000004</v>
      </c>
      <c r="Y7457" s="68" t="str">
        <f>INDEX(RBSA_SiteDetail!$B$2:$B$2577,W7457)</f>
        <v>Single Family</v>
      </c>
      <c r="Z7457" s="68" t="b">
        <f t="shared" si="1571"/>
        <v>1</v>
      </c>
      <c r="AA7457" s="68" t="b">
        <f t="shared" si="1572"/>
        <v>1</v>
      </c>
      <c r="AB7457" s="68" t="b">
        <f t="shared" si="1573"/>
        <v>1</v>
      </c>
      <c r="AC7457" s="68" t="b">
        <f t="shared" si="1579"/>
        <v>1</v>
      </c>
      <c r="AD7457" s="68" t="b">
        <f t="shared" si="1574"/>
        <v>1</v>
      </c>
      <c r="AE7457" s="68">
        <f t="shared" si="1580"/>
        <v>6961.1302000000005</v>
      </c>
      <c r="AF7457" s="68">
        <f t="shared" si="1575"/>
        <v>6265.0171800000007</v>
      </c>
      <c r="AG7457" s="68" t="str">
        <f t="shared" si="1581"/>
        <v>Single Family_TRUE</v>
      </c>
      <c r="AH7457" s="68" t="str">
        <f t="shared" si="1582"/>
        <v>Single Family_TRUE</v>
      </c>
      <c r="AI7457" s="68" t="str">
        <f t="shared" si="1582"/>
        <v>Single Family_TRUE</v>
      </c>
      <c r="AJ7457" s="68" t="str">
        <f t="shared" si="1582"/>
        <v>Single Family_TRUE</v>
      </c>
      <c r="AK7457" s="68" t="str">
        <f t="shared" si="1582"/>
        <v>Single Family_TRUE</v>
      </c>
      <c r="AL7457" s="68" t="str">
        <f t="shared" si="1583"/>
        <v>1.8gpm</v>
      </c>
      <c r="AM7457" s="68" t="str">
        <f t="shared" si="1576"/>
        <v>1.8gpmSingle Family_TRUE</v>
      </c>
      <c r="AN7457" s="68" t="str">
        <f t="shared" si="1577"/>
        <v>1.8gpmSingle Family_TRUE</v>
      </c>
      <c r="AO7457" s="68"/>
      <c r="AP7457" s="68"/>
      <c r="AQ7457" s="68"/>
      <c r="AR7457" s="68"/>
      <c r="AS7457" s="68"/>
      <c r="AT7457" s="68"/>
      <c r="AU7457" s="68"/>
      <c r="AV7457" s="68"/>
      <c r="AW7457" s="68"/>
      <c r="AX7457" s="68"/>
    </row>
    <row r="7458" spans="1:50" ht="14.4">
      <c r="A7458" s="238" t="s">
        <v>22318</v>
      </c>
      <c r="B7458" s="238" t="s">
        <v>1903</v>
      </c>
      <c r="C7458" s="238" t="s">
        <v>22319</v>
      </c>
      <c r="D7458" s="238" t="s">
        <v>9816</v>
      </c>
      <c r="E7458" s="238" t="s">
        <v>9817</v>
      </c>
      <c r="F7458" s="238" t="s">
        <v>9818</v>
      </c>
      <c r="G7458" s="238">
        <f t="shared" si="1578"/>
        <v>2.2000000000000002</v>
      </c>
      <c r="H7458" s="238">
        <f>IF(ISNUMBER(R7458),R7458/Parameters!$A$28,"")</f>
        <v>1.2377777777777779</v>
      </c>
      <c r="I7458" s="238">
        <v>2.2000000000000002</v>
      </c>
      <c r="J7458" s="238">
        <v>1.4</v>
      </c>
      <c r="K7458" s="238"/>
      <c r="L7458" s="238" t="s">
        <v>157</v>
      </c>
      <c r="M7458" s="238" t="s">
        <v>157</v>
      </c>
      <c r="N7458" s="238" t="s">
        <v>157</v>
      </c>
      <c r="O7458" s="238" t="s">
        <v>9819</v>
      </c>
      <c r="P7458" s="238">
        <v>0.79600000000000004</v>
      </c>
      <c r="Q7458" s="238"/>
      <c r="R7458" s="238">
        <v>1.1140000000000001</v>
      </c>
      <c r="S7458" s="238"/>
      <c r="T7458" s="238" t="s">
        <v>127</v>
      </c>
      <c r="U7458" s="238" t="s">
        <v>41</v>
      </c>
      <c r="V7458" s="238" t="s">
        <v>9818</v>
      </c>
      <c r="W7458" s="68">
        <f>MATCH(RBSA_Shower!B7458,RBSA_SiteDetail!$A$2:$A$2577,0)</f>
        <v>753</v>
      </c>
      <c r="X7458" s="68">
        <f>INDEX(RBSA_SiteDetail!$M$2:$M$2577,W7458)</f>
        <v>626.07000000000005</v>
      </c>
      <c r="Y7458" s="68" t="str">
        <f>INDEX(RBSA_SiteDetail!$B$2:$B$2577,W7458)</f>
        <v>Manufactured</v>
      </c>
      <c r="Z7458" s="68" t="b">
        <f t="shared" si="1571"/>
        <v>0</v>
      </c>
      <c r="AA7458" s="68" t="b">
        <f t="shared" si="1572"/>
        <v>0</v>
      </c>
      <c r="AB7458" s="68" t="str">
        <f t="shared" si="1573"/>
        <v/>
      </c>
      <c r="AC7458" s="68" t="str">
        <f t="shared" si="1579"/>
        <v/>
      </c>
      <c r="AD7458" s="68" t="str">
        <f t="shared" si="1574"/>
        <v/>
      </c>
      <c r="AE7458" s="68">
        <f t="shared" si="1580"/>
        <v>1377.3540000000003</v>
      </c>
      <c r="AF7458" s="68">
        <f t="shared" si="1575"/>
        <v>697.44198000000017</v>
      </c>
      <c r="AG7458" s="68" t="str">
        <f t="shared" si="1581"/>
        <v>Manufactured_FALSE</v>
      </c>
      <c r="AH7458" s="68" t="str">
        <f t="shared" si="1582"/>
        <v>Manufactured_FALSE</v>
      </c>
      <c r="AI7458" s="68" t="str">
        <f t="shared" si="1582"/>
        <v>Manufactured_</v>
      </c>
      <c r="AJ7458" s="68" t="str">
        <f t="shared" si="1582"/>
        <v>Manufactured_</v>
      </c>
      <c r="AK7458" s="68" t="str">
        <f t="shared" si="1582"/>
        <v>Manufactured_</v>
      </c>
      <c r="AL7458" s="68" t="str">
        <f t="shared" si="1583"/>
        <v>unknown</v>
      </c>
      <c r="AM7458" s="68" t="str">
        <f t="shared" si="1576"/>
        <v>unknownManufactured_</v>
      </c>
      <c r="AN7458" s="68" t="str">
        <f t="shared" si="1577"/>
        <v>unknownManufactured_FALSE</v>
      </c>
      <c r="AO7458" s="68"/>
      <c r="AP7458" s="68"/>
      <c r="AQ7458" s="68"/>
      <c r="AR7458" s="68"/>
      <c r="AS7458" s="68"/>
      <c r="AT7458" s="68"/>
      <c r="AU7458" s="68"/>
      <c r="AV7458" s="68"/>
      <c r="AW7458" s="68"/>
      <c r="AX7458" s="68"/>
    </row>
    <row r="7459" spans="1:50" ht="14.4">
      <c r="A7459" s="238" t="s">
        <v>22320</v>
      </c>
      <c r="B7459" s="238" t="s">
        <v>1903</v>
      </c>
      <c r="C7459" s="238" t="s">
        <v>22321</v>
      </c>
      <c r="D7459" s="238" t="s">
        <v>9844</v>
      </c>
      <c r="E7459" s="238" t="s">
        <v>9826</v>
      </c>
      <c r="F7459" s="238" t="s">
        <v>9831</v>
      </c>
      <c r="G7459" s="238">
        <f t="shared" si="1578"/>
        <v>2</v>
      </c>
      <c r="H7459" s="238">
        <f>IF(ISNUMBER(R7459),R7459/Parameters!$A$28,"")</f>
        <v>1.2377777777777779</v>
      </c>
      <c r="I7459" s="238">
        <v>2</v>
      </c>
      <c r="J7459" s="238">
        <v>1.4</v>
      </c>
      <c r="K7459" s="238"/>
      <c r="L7459" s="238" t="s">
        <v>157</v>
      </c>
      <c r="M7459" s="238" t="s">
        <v>157</v>
      </c>
      <c r="N7459" s="238" t="s">
        <v>157</v>
      </c>
      <c r="O7459" s="238" t="s">
        <v>9819</v>
      </c>
      <c r="P7459" s="238">
        <v>0.79600000000000004</v>
      </c>
      <c r="Q7459" s="238"/>
      <c r="R7459" s="238">
        <v>1.1140000000000001</v>
      </c>
      <c r="S7459" s="238"/>
      <c r="T7459" s="238" t="s">
        <v>127</v>
      </c>
      <c r="U7459" s="238" t="s">
        <v>41</v>
      </c>
      <c r="V7459" s="238" t="s">
        <v>9831</v>
      </c>
      <c r="W7459" s="68">
        <f>MATCH(RBSA_Shower!B7459,RBSA_SiteDetail!$A$2:$A$2577,0)</f>
        <v>753</v>
      </c>
      <c r="X7459" s="68">
        <f>INDEX(RBSA_SiteDetail!$M$2:$M$2577,W7459)</f>
        <v>626.07000000000005</v>
      </c>
      <c r="Y7459" s="68" t="str">
        <f>INDEX(RBSA_SiteDetail!$B$2:$B$2577,W7459)</f>
        <v>Manufactured</v>
      </c>
      <c r="Z7459" s="68" t="b">
        <f t="shared" si="1571"/>
        <v>0</v>
      </c>
      <c r="AA7459" s="68" t="b">
        <f t="shared" si="1572"/>
        <v>0</v>
      </c>
      <c r="AB7459" s="68" t="str">
        <f t="shared" si="1573"/>
        <v/>
      </c>
      <c r="AC7459" s="68" t="str">
        <f t="shared" si="1579"/>
        <v/>
      </c>
      <c r="AD7459" s="68" t="str">
        <f t="shared" si="1574"/>
        <v/>
      </c>
      <c r="AE7459" s="68">
        <f t="shared" si="1580"/>
        <v>1252.1400000000001</v>
      </c>
      <c r="AF7459" s="68">
        <f t="shared" si="1575"/>
        <v>697.44198000000017</v>
      </c>
      <c r="AG7459" s="68" t="str">
        <f t="shared" si="1581"/>
        <v>Manufactured_FALSE</v>
      </c>
      <c r="AH7459" s="68" t="str">
        <f t="shared" si="1582"/>
        <v>Manufactured_FALSE</v>
      </c>
      <c r="AI7459" s="68" t="str">
        <f t="shared" si="1582"/>
        <v>Manufactured_</v>
      </c>
      <c r="AJ7459" s="68" t="str">
        <f t="shared" si="1582"/>
        <v>Manufactured_</v>
      </c>
      <c r="AK7459" s="68" t="str">
        <f t="shared" si="1582"/>
        <v>Manufactured_</v>
      </c>
      <c r="AL7459" s="68" t="str">
        <f t="shared" si="1583"/>
        <v>unknown</v>
      </c>
      <c r="AM7459" s="68" t="str">
        <f t="shared" si="1576"/>
        <v>unknownManufactured_</v>
      </c>
      <c r="AN7459" s="68" t="str">
        <f t="shared" si="1577"/>
        <v>unknownManufactured_FALSE</v>
      </c>
      <c r="AO7459" s="68"/>
      <c r="AP7459" s="68"/>
      <c r="AQ7459" s="68"/>
      <c r="AR7459" s="68"/>
      <c r="AS7459" s="68"/>
      <c r="AT7459" s="68"/>
      <c r="AU7459" s="68"/>
      <c r="AV7459" s="68"/>
      <c r="AW7459" s="68"/>
      <c r="AX7459" s="68"/>
    </row>
    <row r="7460" spans="1:50" ht="14.4">
      <c r="A7460" s="238" t="s">
        <v>22322</v>
      </c>
      <c r="B7460" s="238" t="s">
        <v>1903</v>
      </c>
      <c r="C7460" s="238" t="s">
        <v>22323</v>
      </c>
      <c r="D7460" s="238" t="s">
        <v>9825</v>
      </c>
      <c r="E7460" s="238" t="s">
        <v>9826</v>
      </c>
      <c r="F7460" s="238" t="s">
        <v>9831</v>
      </c>
      <c r="G7460" s="238">
        <f t="shared" si="1578"/>
        <v>2</v>
      </c>
      <c r="H7460" s="238">
        <f>IF(ISNUMBER(R7460),R7460/Parameters!$A$28,"")</f>
        <v>1.2377777777777779</v>
      </c>
      <c r="I7460" s="238">
        <v>2</v>
      </c>
      <c r="J7460" s="238">
        <v>1.4</v>
      </c>
      <c r="K7460" s="238"/>
      <c r="L7460" s="238" t="s">
        <v>157</v>
      </c>
      <c r="M7460" s="238" t="s">
        <v>157</v>
      </c>
      <c r="N7460" s="238" t="s">
        <v>157</v>
      </c>
      <c r="O7460" s="238" t="s">
        <v>9819</v>
      </c>
      <c r="P7460" s="238">
        <v>0.79600000000000004</v>
      </c>
      <c r="Q7460" s="238"/>
      <c r="R7460" s="238">
        <v>1.1140000000000001</v>
      </c>
      <c r="S7460" s="238"/>
      <c r="T7460" s="238" t="s">
        <v>127</v>
      </c>
      <c r="U7460" s="238" t="s">
        <v>41</v>
      </c>
      <c r="V7460" s="238" t="s">
        <v>9831</v>
      </c>
      <c r="W7460" s="68">
        <f>MATCH(RBSA_Shower!B7460,RBSA_SiteDetail!$A$2:$A$2577,0)</f>
        <v>753</v>
      </c>
      <c r="X7460" s="68">
        <f>INDEX(RBSA_SiteDetail!$M$2:$M$2577,W7460)</f>
        <v>626.07000000000005</v>
      </c>
      <c r="Y7460" s="68" t="str">
        <f>INDEX(RBSA_SiteDetail!$B$2:$B$2577,W7460)</f>
        <v>Manufactured</v>
      </c>
      <c r="Z7460" s="68" t="b">
        <f t="shared" si="1571"/>
        <v>0</v>
      </c>
      <c r="AA7460" s="68" t="b">
        <f t="shared" si="1572"/>
        <v>0</v>
      </c>
      <c r="AB7460" s="68" t="str">
        <f t="shared" si="1573"/>
        <v/>
      </c>
      <c r="AC7460" s="68" t="str">
        <f t="shared" si="1579"/>
        <v/>
      </c>
      <c r="AD7460" s="68" t="str">
        <f t="shared" si="1574"/>
        <v/>
      </c>
      <c r="AE7460" s="68">
        <f t="shared" si="1580"/>
        <v>1252.1400000000001</v>
      </c>
      <c r="AF7460" s="68">
        <f t="shared" si="1575"/>
        <v>697.44198000000017</v>
      </c>
      <c r="AG7460" s="68" t="str">
        <f t="shared" si="1581"/>
        <v>Manufactured_FALSE</v>
      </c>
      <c r="AH7460" s="68" t="str">
        <f t="shared" si="1582"/>
        <v>Manufactured_FALSE</v>
      </c>
      <c r="AI7460" s="68" t="str">
        <f t="shared" si="1582"/>
        <v>Manufactured_</v>
      </c>
      <c r="AJ7460" s="68" t="str">
        <f t="shared" si="1582"/>
        <v>Manufactured_</v>
      </c>
      <c r="AK7460" s="68" t="str">
        <f t="shared" si="1582"/>
        <v>Manufactured_</v>
      </c>
      <c r="AL7460" s="68" t="str">
        <f t="shared" si="1583"/>
        <v>unknown</v>
      </c>
      <c r="AM7460" s="68" t="str">
        <f t="shared" si="1576"/>
        <v>unknownManufactured_</v>
      </c>
      <c r="AN7460" s="68" t="str">
        <f t="shared" si="1577"/>
        <v>unknownManufactured_FALSE</v>
      </c>
      <c r="AO7460" s="68"/>
      <c r="AP7460" s="68"/>
      <c r="AQ7460" s="68"/>
      <c r="AR7460" s="68"/>
      <c r="AS7460" s="68"/>
      <c r="AT7460" s="68"/>
      <c r="AU7460" s="68"/>
      <c r="AV7460" s="68"/>
      <c r="AW7460" s="68"/>
      <c r="AX7460" s="68"/>
    </row>
    <row r="7461" spans="1:50" ht="14.4">
      <c r="A7461" s="238" t="s">
        <v>22324</v>
      </c>
      <c r="B7461" s="238" t="s">
        <v>1903</v>
      </c>
      <c r="C7461" s="238" t="s">
        <v>22323</v>
      </c>
      <c r="D7461" s="238" t="s">
        <v>9825</v>
      </c>
      <c r="E7461" s="238" t="s">
        <v>9826</v>
      </c>
      <c r="F7461" s="238" t="s">
        <v>9831</v>
      </c>
      <c r="G7461" s="238">
        <f t="shared" si="1578"/>
        <v>2</v>
      </c>
      <c r="H7461" s="238">
        <f>IF(ISNUMBER(R7461),R7461/Parameters!$A$28,"")</f>
        <v>3.0955555555555554</v>
      </c>
      <c r="I7461" s="238">
        <v>2</v>
      </c>
      <c r="J7461" s="238">
        <v>3.5</v>
      </c>
      <c r="K7461" s="238"/>
      <c r="L7461" s="238" t="s">
        <v>157</v>
      </c>
      <c r="M7461" s="238" t="s">
        <v>157</v>
      </c>
      <c r="N7461" s="238" t="s">
        <v>157</v>
      </c>
      <c r="O7461" s="238" t="s">
        <v>9819</v>
      </c>
      <c r="P7461" s="238">
        <v>0.79600000000000004</v>
      </c>
      <c r="Q7461" s="238"/>
      <c r="R7461" s="238">
        <v>2.786</v>
      </c>
      <c r="S7461" s="238"/>
      <c r="T7461" s="238" t="s">
        <v>127</v>
      </c>
      <c r="U7461" s="238" t="s">
        <v>41</v>
      </c>
      <c r="V7461" s="238" t="s">
        <v>9831</v>
      </c>
      <c r="W7461" s="68">
        <f>MATCH(RBSA_Shower!B7461,RBSA_SiteDetail!$A$2:$A$2577,0)</f>
        <v>753</v>
      </c>
      <c r="X7461" s="68">
        <f>INDEX(RBSA_SiteDetail!$M$2:$M$2577,W7461)</f>
        <v>626.07000000000005</v>
      </c>
      <c r="Y7461" s="68" t="str">
        <f>INDEX(RBSA_SiteDetail!$B$2:$B$2577,W7461)</f>
        <v>Manufactured</v>
      </c>
      <c r="Z7461" s="68" t="b">
        <f t="shared" si="1571"/>
        <v>0</v>
      </c>
      <c r="AA7461" s="68" t="b">
        <f t="shared" si="1572"/>
        <v>0</v>
      </c>
      <c r="AB7461" s="68" t="str">
        <f t="shared" si="1573"/>
        <v/>
      </c>
      <c r="AC7461" s="68" t="str">
        <f t="shared" si="1579"/>
        <v/>
      </c>
      <c r="AD7461" s="68" t="str">
        <f t="shared" si="1574"/>
        <v/>
      </c>
      <c r="AE7461" s="68">
        <f t="shared" si="1580"/>
        <v>1252.1400000000001</v>
      </c>
      <c r="AF7461" s="68">
        <f t="shared" si="1575"/>
        <v>1744.2310200000002</v>
      </c>
      <c r="AG7461" s="68" t="str">
        <f t="shared" si="1581"/>
        <v>Manufactured_FALSE</v>
      </c>
      <c r="AH7461" s="68" t="str">
        <f t="shared" si="1582"/>
        <v>Manufactured_FALSE</v>
      </c>
      <c r="AI7461" s="68" t="str">
        <f t="shared" si="1582"/>
        <v>Manufactured_</v>
      </c>
      <c r="AJ7461" s="68" t="str">
        <f t="shared" si="1582"/>
        <v>Manufactured_</v>
      </c>
      <c r="AK7461" s="68" t="str">
        <f t="shared" si="1582"/>
        <v>Manufactured_</v>
      </c>
      <c r="AL7461" s="68" t="str">
        <f t="shared" si="1583"/>
        <v>unknown</v>
      </c>
      <c r="AM7461" s="68" t="str">
        <f t="shared" si="1576"/>
        <v>unknownManufactured_</v>
      </c>
      <c r="AN7461" s="68" t="str">
        <f t="shared" si="1577"/>
        <v>unknownManufactured_FALSE</v>
      </c>
      <c r="AO7461" s="68"/>
      <c r="AP7461" s="68"/>
      <c r="AQ7461" s="68"/>
      <c r="AR7461" s="68"/>
      <c r="AS7461" s="68"/>
      <c r="AT7461" s="68"/>
      <c r="AU7461" s="68"/>
      <c r="AV7461" s="68"/>
      <c r="AW7461" s="68"/>
      <c r="AX7461" s="68"/>
    </row>
    <row r="7462" spans="1:50" ht="14.4">
      <c r="A7462" s="238" t="s">
        <v>22325</v>
      </c>
      <c r="B7462" s="238" t="s">
        <v>1903</v>
      </c>
      <c r="C7462" s="238" t="s">
        <v>22323</v>
      </c>
      <c r="D7462" s="238" t="s">
        <v>9825</v>
      </c>
      <c r="E7462" s="238" t="s">
        <v>9826</v>
      </c>
      <c r="F7462" s="238" t="s">
        <v>9827</v>
      </c>
      <c r="G7462" s="238">
        <f t="shared" si="1578"/>
        <v>2.5</v>
      </c>
      <c r="H7462" s="238">
        <f>IF(ISNUMBER(R7462),R7462/Parameters!$A$28,"")</f>
        <v>1.3211111111111111</v>
      </c>
      <c r="I7462" s="238">
        <v>2.5</v>
      </c>
      <c r="J7462" s="238">
        <v>1.4</v>
      </c>
      <c r="K7462" s="238"/>
      <c r="L7462" s="238" t="s">
        <v>9947</v>
      </c>
      <c r="M7462" s="238" t="s">
        <v>3597</v>
      </c>
      <c r="N7462" s="238" t="s">
        <v>157</v>
      </c>
      <c r="O7462" s="238" t="s">
        <v>9819</v>
      </c>
      <c r="P7462" s="238">
        <v>0.84919999999999995</v>
      </c>
      <c r="Q7462" s="238"/>
      <c r="R7462" s="238">
        <v>1.1890000000000001</v>
      </c>
      <c r="S7462" s="238"/>
      <c r="T7462" s="238" t="s">
        <v>127</v>
      </c>
      <c r="U7462" s="238" t="s">
        <v>41</v>
      </c>
      <c r="V7462" s="238" t="s">
        <v>9829</v>
      </c>
      <c r="W7462" s="68">
        <f>MATCH(RBSA_Shower!B7462,RBSA_SiteDetail!$A$2:$A$2577,0)</f>
        <v>753</v>
      </c>
      <c r="X7462" s="68">
        <f>INDEX(RBSA_SiteDetail!$M$2:$M$2577,W7462)</f>
        <v>626.07000000000005</v>
      </c>
      <c r="Y7462" s="68" t="str">
        <f>INDEX(RBSA_SiteDetail!$B$2:$B$2577,W7462)</f>
        <v>Manufactured</v>
      </c>
      <c r="Z7462" s="68" t="b">
        <f t="shared" si="1571"/>
        <v>1</v>
      </c>
      <c r="AA7462" s="68" t="b">
        <f t="shared" si="1572"/>
        <v>1</v>
      </c>
      <c r="AB7462" s="68" t="b">
        <f t="shared" si="1573"/>
        <v>1</v>
      </c>
      <c r="AC7462" s="68" t="b">
        <f t="shared" si="1579"/>
        <v>1</v>
      </c>
      <c r="AD7462" s="68" t="b">
        <f t="shared" si="1574"/>
        <v>1</v>
      </c>
      <c r="AE7462" s="68">
        <f t="shared" si="1580"/>
        <v>1565.1750000000002</v>
      </c>
      <c r="AF7462" s="68">
        <f t="shared" si="1575"/>
        <v>744.39723000000015</v>
      </c>
      <c r="AG7462" s="68" t="str">
        <f t="shared" si="1581"/>
        <v>Manufactured_TRUE</v>
      </c>
      <c r="AH7462" s="68" t="str">
        <f t="shared" si="1582"/>
        <v>Manufactured_TRUE</v>
      </c>
      <c r="AI7462" s="68" t="str">
        <f t="shared" si="1582"/>
        <v>Manufactured_TRUE</v>
      </c>
      <c r="AJ7462" s="68" t="str">
        <f t="shared" si="1582"/>
        <v>Manufactured_TRUE</v>
      </c>
      <c r="AK7462" s="68" t="str">
        <f t="shared" si="1582"/>
        <v>Manufactured_TRUE</v>
      </c>
      <c r="AL7462" s="68" t="str">
        <f t="shared" si="1583"/>
        <v>2.5gpm</v>
      </c>
      <c r="AM7462" s="68" t="str">
        <f t="shared" si="1576"/>
        <v>2.5gpmManufactured_TRUE</v>
      </c>
      <c r="AN7462" s="68" t="str">
        <f t="shared" si="1577"/>
        <v>2.5gpmManufactured_TRUE</v>
      </c>
      <c r="AO7462" s="68"/>
      <c r="AP7462" s="68"/>
      <c r="AQ7462" s="68"/>
      <c r="AR7462" s="68"/>
      <c r="AS7462" s="68"/>
      <c r="AT7462" s="68"/>
      <c r="AU7462" s="68"/>
      <c r="AV7462" s="68"/>
      <c r="AW7462" s="68"/>
      <c r="AX7462" s="68"/>
    </row>
    <row r="7463" spans="1:50" ht="14.4">
      <c r="A7463" s="238" t="s">
        <v>22326</v>
      </c>
      <c r="B7463" s="238" t="s">
        <v>1906</v>
      </c>
      <c r="C7463" s="238" t="s">
        <v>22327</v>
      </c>
      <c r="D7463" s="238" t="s">
        <v>9816</v>
      </c>
      <c r="E7463" s="238" t="s">
        <v>9817</v>
      </c>
      <c r="F7463" s="238" t="s">
        <v>9818</v>
      </c>
      <c r="G7463" s="238">
        <f t="shared" si="1578"/>
        <v>2</v>
      </c>
      <c r="H7463" s="238">
        <f>IF(ISNUMBER(R7463),R7463/Parameters!$A$28,"")</f>
        <v>1.3266666666666667</v>
      </c>
      <c r="I7463" s="238">
        <v>2</v>
      </c>
      <c r="J7463" s="238">
        <v>1.5</v>
      </c>
      <c r="K7463" s="238"/>
      <c r="L7463" s="238" t="s">
        <v>157</v>
      </c>
      <c r="M7463" s="238" t="s">
        <v>157</v>
      </c>
      <c r="N7463" s="238" t="s">
        <v>157</v>
      </c>
      <c r="O7463" s="238" t="s">
        <v>9819</v>
      </c>
      <c r="P7463" s="238">
        <v>0.79600000000000004</v>
      </c>
      <c r="Q7463" s="238"/>
      <c r="R7463" s="238">
        <v>1.194</v>
      </c>
      <c r="S7463" s="238"/>
      <c r="T7463" s="238" t="s">
        <v>127</v>
      </c>
      <c r="U7463" s="238" t="s">
        <v>41</v>
      </c>
      <c r="V7463" s="238" t="s">
        <v>9818</v>
      </c>
      <c r="W7463" s="68">
        <f>MATCH(RBSA_Shower!B7463,RBSA_SiteDetail!$A$2:$A$2577,0)</f>
        <v>754</v>
      </c>
      <c r="X7463" s="68">
        <f>INDEX(RBSA_SiteDetail!$M$2:$M$2577,W7463)</f>
        <v>626.07000000000005</v>
      </c>
      <c r="Y7463" s="68" t="str">
        <f>INDEX(RBSA_SiteDetail!$B$2:$B$2577,W7463)</f>
        <v>Manufactured</v>
      </c>
      <c r="Z7463" s="68" t="b">
        <f t="shared" si="1571"/>
        <v>0</v>
      </c>
      <c r="AA7463" s="68" t="b">
        <f t="shared" si="1572"/>
        <v>0</v>
      </c>
      <c r="AB7463" s="68" t="str">
        <f t="shared" si="1573"/>
        <v/>
      </c>
      <c r="AC7463" s="68" t="str">
        <f t="shared" si="1579"/>
        <v/>
      </c>
      <c r="AD7463" s="68" t="str">
        <f t="shared" si="1574"/>
        <v/>
      </c>
      <c r="AE7463" s="68">
        <f t="shared" si="1580"/>
        <v>1252.1400000000001</v>
      </c>
      <c r="AF7463" s="68">
        <f t="shared" si="1575"/>
        <v>747.52758000000006</v>
      </c>
      <c r="AG7463" s="68" t="str">
        <f t="shared" si="1581"/>
        <v>Manufactured_FALSE</v>
      </c>
      <c r="AH7463" s="68" t="str">
        <f t="shared" si="1582"/>
        <v>Manufactured_FALSE</v>
      </c>
      <c r="AI7463" s="68" t="str">
        <f t="shared" si="1582"/>
        <v>Manufactured_</v>
      </c>
      <c r="AJ7463" s="68" t="str">
        <f t="shared" si="1582"/>
        <v>Manufactured_</v>
      </c>
      <c r="AK7463" s="68" t="str">
        <f t="shared" si="1582"/>
        <v>Manufactured_</v>
      </c>
      <c r="AL7463" s="68" t="str">
        <f t="shared" si="1583"/>
        <v>unknown</v>
      </c>
      <c r="AM7463" s="68" t="str">
        <f t="shared" si="1576"/>
        <v>unknownManufactured_</v>
      </c>
      <c r="AN7463" s="68" t="str">
        <f t="shared" si="1577"/>
        <v>unknownManufactured_FALSE</v>
      </c>
      <c r="AO7463" s="68"/>
      <c r="AP7463" s="68"/>
      <c r="AQ7463" s="68"/>
      <c r="AR7463" s="68"/>
      <c r="AS7463" s="68"/>
      <c r="AT7463" s="68"/>
      <c r="AU7463" s="68"/>
      <c r="AV7463" s="68"/>
      <c r="AW7463" s="68"/>
      <c r="AX7463" s="68"/>
    </row>
    <row r="7464" spans="1:50" ht="14.4">
      <c r="A7464" s="238" t="s">
        <v>22328</v>
      </c>
      <c r="B7464" s="238" t="s">
        <v>1906</v>
      </c>
      <c r="C7464" s="238" t="s">
        <v>22329</v>
      </c>
      <c r="D7464" s="238" t="s">
        <v>9825</v>
      </c>
      <c r="E7464" s="238" t="s">
        <v>9826</v>
      </c>
      <c r="F7464" s="238" t="s">
        <v>9831</v>
      </c>
      <c r="G7464" s="238">
        <f t="shared" si="1578"/>
        <v>1.5</v>
      </c>
      <c r="H7464" s="238">
        <f>IF(ISNUMBER(R7464),R7464/Parameters!$A$28,"")</f>
        <v>1.3266666666666667</v>
      </c>
      <c r="I7464" s="238">
        <v>1.5</v>
      </c>
      <c r="J7464" s="238">
        <v>1.5</v>
      </c>
      <c r="K7464" s="238"/>
      <c r="L7464" s="238" t="s">
        <v>157</v>
      </c>
      <c r="M7464" s="238" t="s">
        <v>157</v>
      </c>
      <c r="N7464" s="238" t="s">
        <v>157</v>
      </c>
      <c r="O7464" s="238" t="s">
        <v>9819</v>
      </c>
      <c r="P7464" s="238">
        <v>0.79600000000000004</v>
      </c>
      <c r="Q7464" s="238"/>
      <c r="R7464" s="238">
        <v>1.194</v>
      </c>
      <c r="S7464" s="238"/>
      <c r="T7464" s="238" t="s">
        <v>127</v>
      </c>
      <c r="U7464" s="238" t="s">
        <v>41</v>
      </c>
      <c r="V7464" s="238" t="s">
        <v>9831</v>
      </c>
      <c r="W7464" s="68">
        <f>MATCH(RBSA_Shower!B7464,RBSA_SiteDetail!$A$2:$A$2577,0)</f>
        <v>754</v>
      </c>
      <c r="X7464" s="68">
        <f>INDEX(RBSA_SiteDetail!$M$2:$M$2577,W7464)</f>
        <v>626.07000000000005</v>
      </c>
      <c r="Y7464" s="68" t="str">
        <f>INDEX(RBSA_SiteDetail!$B$2:$B$2577,W7464)</f>
        <v>Manufactured</v>
      </c>
      <c r="Z7464" s="68" t="b">
        <f t="shared" si="1571"/>
        <v>0</v>
      </c>
      <c r="AA7464" s="68" t="b">
        <f t="shared" si="1572"/>
        <v>0</v>
      </c>
      <c r="AB7464" s="68" t="str">
        <f t="shared" si="1573"/>
        <v/>
      </c>
      <c r="AC7464" s="68" t="str">
        <f t="shared" si="1579"/>
        <v/>
      </c>
      <c r="AD7464" s="68" t="str">
        <f t="shared" si="1574"/>
        <v/>
      </c>
      <c r="AE7464" s="68">
        <f t="shared" si="1580"/>
        <v>939.10500000000002</v>
      </c>
      <c r="AF7464" s="68">
        <f t="shared" si="1575"/>
        <v>747.52758000000006</v>
      </c>
      <c r="AG7464" s="68" t="str">
        <f t="shared" si="1581"/>
        <v>Manufactured_FALSE</v>
      </c>
      <c r="AH7464" s="68" t="str">
        <f t="shared" si="1582"/>
        <v>Manufactured_FALSE</v>
      </c>
      <c r="AI7464" s="68" t="str">
        <f t="shared" si="1582"/>
        <v>Manufactured_</v>
      </c>
      <c r="AJ7464" s="68" t="str">
        <f t="shared" si="1582"/>
        <v>Manufactured_</v>
      </c>
      <c r="AK7464" s="68" t="str">
        <f t="shared" si="1582"/>
        <v>Manufactured_</v>
      </c>
      <c r="AL7464" s="68" t="str">
        <f t="shared" si="1583"/>
        <v>unknown</v>
      </c>
      <c r="AM7464" s="68" t="str">
        <f t="shared" si="1576"/>
        <v>unknownManufactured_</v>
      </c>
      <c r="AN7464" s="68" t="str">
        <f t="shared" si="1577"/>
        <v>unknownManufactured_FALSE</v>
      </c>
      <c r="AO7464" s="68"/>
      <c r="AP7464" s="68"/>
      <c r="AQ7464" s="68"/>
      <c r="AR7464" s="68"/>
      <c r="AS7464" s="68"/>
      <c r="AT7464" s="68"/>
      <c r="AU7464" s="68"/>
      <c r="AV7464" s="68"/>
      <c r="AW7464" s="68"/>
      <c r="AX7464" s="68"/>
    </row>
    <row r="7465" spans="1:50" ht="14.4">
      <c r="A7465" s="238" t="s">
        <v>22330</v>
      </c>
      <c r="B7465" s="238" t="s">
        <v>1906</v>
      </c>
      <c r="C7465" s="238" t="s">
        <v>22331</v>
      </c>
      <c r="D7465" s="238" t="s">
        <v>9834</v>
      </c>
      <c r="E7465" s="238" t="s">
        <v>9826</v>
      </c>
      <c r="F7465" s="238" t="s">
        <v>9831</v>
      </c>
      <c r="G7465" s="238">
        <f t="shared" si="1578"/>
        <v>1.5</v>
      </c>
      <c r="H7465" s="238">
        <f>IF(ISNUMBER(R7465),R7465/Parameters!$A$28,"")</f>
        <v>0.88444444444444448</v>
      </c>
      <c r="I7465" s="238">
        <v>1.5</v>
      </c>
      <c r="J7465" s="238">
        <v>1</v>
      </c>
      <c r="K7465" s="238"/>
      <c r="L7465" s="238" t="s">
        <v>157</v>
      </c>
      <c r="M7465" s="238" t="s">
        <v>157</v>
      </c>
      <c r="N7465" s="238" t="s">
        <v>22332</v>
      </c>
      <c r="O7465" s="238" t="s">
        <v>9819</v>
      </c>
      <c r="P7465" s="238">
        <v>0.79600000000000004</v>
      </c>
      <c r="Q7465" s="238"/>
      <c r="R7465" s="238">
        <v>0.79600000000000004</v>
      </c>
      <c r="S7465" s="238"/>
      <c r="T7465" s="238" t="s">
        <v>127</v>
      </c>
      <c r="U7465" s="238" t="s">
        <v>41</v>
      </c>
      <c r="V7465" s="238" t="s">
        <v>9831</v>
      </c>
      <c r="W7465" s="68">
        <f>MATCH(RBSA_Shower!B7465,RBSA_SiteDetail!$A$2:$A$2577,0)</f>
        <v>754</v>
      </c>
      <c r="X7465" s="68">
        <f>INDEX(RBSA_SiteDetail!$M$2:$M$2577,W7465)</f>
        <v>626.07000000000005</v>
      </c>
      <c r="Y7465" s="68" t="str">
        <f>INDEX(RBSA_SiteDetail!$B$2:$B$2577,W7465)</f>
        <v>Manufactured</v>
      </c>
      <c r="Z7465" s="68" t="b">
        <f t="shared" si="1571"/>
        <v>0</v>
      </c>
      <c r="AA7465" s="68" t="b">
        <f t="shared" si="1572"/>
        <v>0</v>
      </c>
      <c r="AB7465" s="68" t="str">
        <f t="shared" si="1573"/>
        <v/>
      </c>
      <c r="AC7465" s="68" t="str">
        <f t="shared" si="1579"/>
        <v/>
      </c>
      <c r="AD7465" s="68" t="str">
        <f t="shared" si="1574"/>
        <v/>
      </c>
      <c r="AE7465" s="68">
        <f t="shared" si="1580"/>
        <v>939.10500000000002</v>
      </c>
      <c r="AF7465" s="68">
        <f t="shared" si="1575"/>
        <v>498.35172000000006</v>
      </c>
      <c r="AG7465" s="68" t="str">
        <f t="shared" si="1581"/>
        <v>Manufactured_FALSE</v>
      </c>
      <c r="AH7465" s="68" t="str">
        <f t="shared" si="1582"/>
        <v>Manufactured_FALSE</v>
      </c>
      <c r="AI7465" s="68" t="str">
        <f t="shared" si="1582"/>
        <v>Manufactured_</v>
      </c>
      <c r="AJ7465" s="68" t="str">
        <f t="shared" si="1582"/>
        <v>Manufactured_</v>
      </c>
      <c r="AK7465" s="68" t="str">
        <f t="shared" si="1582"/>
        <v>Manufactured_</v>
      </c>
      <c r="AL7465" s="68" t="str">
        <f t="shared" si="1583"/>
        <v>unknown</v>
      </c>
      <c r="AM7465" s="68" t="str">
        <f t="shared" si="1576"/>
        <v>unknownManufactured_</v>
      </c>
      <c r="AN7465" s="68" t="str">
        <f t="shared" si="1577"/>
        <v>unknownManufactured_FALSE</v>
      </c>
      <c r="AO7465" s="68"/>
      <c r="AP7465" s="68"/>
      <c r="AQ7465" s="68"/>
      <c r="AR7465" s="68"/>
      <c r="AS7465" s="68"/>
      <c r="AT7465" s="68"/>
      <c r="AU7465" s="68"/>
      <c r="AV7465" s="68"/>
      <c r="AW7465" s="68"/>
      <c r="AX7465" s="68"/>
    </row>
    <row r="7466" spans="1:50" ht="14.4">
      <c r="A7466" s="238" t="s">
        <v>22333</v>
      </c>
      <c r="B7466" s="238" t="s">
        <v>1906</v>
      </c>
      <c r="C7466" s="238" t="s">
        <v>22331</v>
      </c>
      <c r="D7466" s="238" t="s">
        <v>9834</v>
      </c>
      <c r="E7466" s="238" t="s">
        <v>9826</v>
      </c>
      <c r="F7466" s="238" t="s">
        <v>9827</v>
      </c>
      <c r="G7466" s="238" t="str">
        <f t="shared" si="1578"/>
        <v>unknown</v>
      </c>
      <c r="H7466" s="238" t="str">
        <f>IF(ISNUMBER(R7466),R7466/Parameters!$A$28,"")</f>
        <v/>
      </c>
      <c r="I7466" s="238"/>
      <c r="J7466" s="238">
        <v>2.2000000000000002</v>
      </c>
      <c r="K7466" s="238"/>
      <c r="L7466" s="238" t="s">
        <v>9947</v>
      </c>
      <c r="M7466" s="238" t="s">
        <v>9828</v>
      </c>
      <c r="N7466" s="238" t="s">
        <v>157</v>
      </c>
      <c r="O7466" s="238" t="s">
        <v>3597</v>
      </c>
      <c r="P7466" s="238"/>
      <c r="Q7466" s="238" t="s">
        <v>157</v>
      </c>
      <c r="R7466" s="238"/>
      <c r="S7466" s="238" t="s">
        <v>157</v>
      </c>
      <c r="T7466" s="238" t="s">
        <v>127</v>
      </c>
      <c r="U7466" s="238" t="s">
        <v>41</v>
      </c>
      <c r="V7466" s="238" t="s">
        <v>9829</v>
      </c>
      <c r="W7466" s="68">
        <f>MATCH(RBSA_Shower!B7466,RBSA_SiteDetail!$A$2:$A$2577,0)</f>
        <v>754</v>
      </c>
      <c r="X7466" s="68">
        <f>INDEX(RBSA_SiteDetail!$M$2:$M$2577,W7466)</f>
        <v>626.07000000000005</v>
      </c>
      <c r="Y7466" s="68" t="str">
        <f>INDEX(RBSA_SiteDetail!$B$2:$B$2577,W7466)</f>
        <v>Manufactured</v>
      </c>
      <c r="Z7466" s="68" t="b">
        <f t="shared" si="1571"/>
        <v>1</v>
      </c>
      <c r="AA7466" s="68" t="b">
        <f t="shared" si="1572"/>
        <v>1</v>
      </c>
      <c r="AB7466" s="68" t="b">
        <f t="shared" si="1573"/>
        <v>0</v>
      </c>
      <c r="AC7466" s="68" t="b">
        <f t="shared" si="1579"/>
        <v>0</v>
      </c>
      <c r="AD7466" s="68" t="b">
        <f t="shared" si="1574"/>
        <v>0</v>
      </c>
      <c r="AE7466" s="68">
        <f t="shared" si="1580"/>
        <v>0</v>
      </c>
      <c r="AF7466" s="68">
        <f t="shared" si="1575"/>
        <v>0</v>
      </c>
      <c r="AG7466" s="68" t="str">
        <f t="shared" si="1581"/>
        <v>Manufactured_TRUE</v>
      </c>
      <c r="AH7466" s="68" t="str">
        <f t="shared" si="1582"/>
        <v>Manufactured_TRUE</v>
      </c>
      <c r="AI7466" s="68" t="str">
        <f t="shared" si="1582"/>
        <v>Manufactured_FALSE</v>
      </c>
      <c r="AJ7466" s="68" t="str">
        <f t="shared" si="1582"/>
        <v>Manufactured_FALSE</v>
      </c>
      <c r="AK7466" s="68" t="str">
        <f t="shared" si="1582"/>
        <v>Manufactured_FALSE</v>
      </c>
      <c r="AL7466" s="68" t="str">
        <f t="shared" si="1583"/>
        <v>unknown</v>
      </c>
      <c r="AM7466" s="68" t="str">
        <f t="shared" si="1576"/>
        <v>unknownManufactured_FALSE</v>
      </c>
      <c r="AN7466" s="68" t="str">
        <f t="shared" si="1577"/>
        <v>unknownManufactured_TRUE</v>
      </c>
      <c r="AO7466" s="68"/>
      <c r="AP7466" s="68"/>
      <c r="AQ7466" s="68"/>
      <c r="AR7466" s="68"/>
      <c r="AS7466" s="68"/>
      <c r="AT7466" s="68"/>
      <c r="AU7466" s="68"/>
      <c r="AV7466" s="68"/>
      <c r="AW7466" s="68"/>
      <c r="AX7466" s="68"/>
    </row>
    <row r="7467" spans="1:50" ht="14.4">
      <c r="A7467" s="238" t="s">
        <v>22334</v>
      </c>
      <c r="B7467" s="238" t="s">
        <v>1907</v>
      </c>
      <c r="C7467" s="238" t="s">
        <v>22335</v>
      </c>
      <c r="D7467" s="238" t="s">
        <v>9825</v>
      </c>
      <c r="E7467" s="238" t="s">
        <v>9826</v>
      </c>
      <c r="F7467" s="238" t="s">
        <v>9829</v>
      </c>
      <c r="G7467" s="238" t="str">
        <f t="shared" si="1578"/>
        <v>unknown</v>
      </c>
      <c r="H7467" s="238" t="str">
        <f>IF(ISNUMBER(R7467),R7467/Parameters!$A$28,"")</f>
        <v/>
      </c>
      <c r="I7467" s="238"/>
      <c r="J7467" s="238">
        <v>3.2</v>
      </c>
      <c r="K7467" s="238"/>
      <c r="L7467" s="238" t="s">
        <v>203</v>
      </c>
      <c r="M7467" s="238" t="s">
        <v>9828</v>
      </c>
      <c r="N7467" s="238" t="s">
        <v>157</v>
      </c>
      <c r="O7467" s="238" t="s">
        <v>3597</v>
      </c>
      <c r="P7467" s="238"/>
      <c r="Q7467" s="238" t="s">
        <v>157</v>
      </c>
      <c r="R7467" s="238"/>
      <c r="S7467" s="238" t="s">
        <v>157</v>
      </c>
      <c r="T7467" s="238" t="s">
        <v>127</v>
      </c>
      <c r="U7467" s="238" t="s">
        <v>38</v>
      </c>
      <c r="V7467" s="238" t="s">
        <v>9829</v>
      </c>
      <c r="W7467" s="68">
        <f>MATCH(RBSA_Shower!B7467,RBSA_SiteDetail!$A$2:$A$2577,0)</f>
        <v>755</v>
      </c>
      <c r="X7467" s="68">
        <f>INDEX(RBSA_SiteDetail!$M$2:$M$2577,W7467)</f>
        <v>4610.0200000000004</v>
      </c>
      <c r="Y7467" s="68" t="str">
        <f>INDEX(RBSA_SiteDetail!$B$2:$B$2577,W7467)</f>
        <v>Single Family</v>
      </c>
      <c r="Z7467" s="68" t="b">
        <f t="shared" si="1571"/>
        <v>1</v>
      </c>
      <c r="AA7467" s="68" t="b">
        <f t="shared" si="1572"/>
        <v>0</v>
      </c>
      <c r="AB7467" s="68" t="b">
        <f t="shared" si="1573"/>
        <v>0</v>
      </c>
      <c r="AC7467" s="68" t="b">
        <f t="shared" si="1579"/>
        <v>0</v>
      </c>
      <c r="AD7467" s="68" t="b">
        <f t="shared" si="1574"/>
        <v>0</v>
      </c>
      <c r="AE7467" s="68">
        <f t="shared" si="1580"/>
        <v>0</v>
      </c>
      <c r="AF7467" s="68">
        <f t="shared" si="1575"/>
        <v>0</v>
      </c>
      <c r="AG7467" s="68" t="str">
        <f t="shared" si="1581"/>
        <v>Single Family_TRUE</v>
      </c>
      <c r="AH7467" s="68" t="str">
        <f t="shared" si="1582"/>
        <v>Single Family_FALSE</v>
      </c>
      <c r="AI7467" s="68" t="str">
        <f t="shared" si="1582"/>
        <v>Single Family_FALSE</v>
      </c>
      <c r="AJ7467" s="68" t="str">
        <f t="shared" si="1582"/>
        <v>Single Family_FALSE</v>
      </c>
      <c r="AK7467" s="68" t="str">
        <f t="shared" si="1582"/>
        <v>Single Family_FALSE</v>
      </c>
      <c r="AL7467" s="68" t="str">
        <f t="shared" si="1583"/>
        <v>unknown</v>
      </c>
      <c r="AM7467" s="68" t="str">
        <f t="shared" si="1576"/>
        <v>unknownSingle Family_FALSE</v>
      </c>
      <c r="AN7467" s="68" t="str">
        <f t="shared" si="1577"/>
        <v>unknownSingle Family_TRUE</v>
      </c>
      <c r="AO7467" s="68"/>
      <c r="AP7467" s="68"/>
      <c r="AQ7467" s="68"/>
      <c r="AR7467" s="68"/>
      <c r="AS7467" s="68"/>
      <c r="AT7467" s="68"/>
      <c r="AU7467" s="68"/>
      <c r="AV7467" s="68"/>
      <c r="AW7467" s="68"/>
      <c r="AX7467" s="68"/>
    </row>
    <row r="7468" spans="1:50" ht="14.4">
      <c r="A7468" s="238" t="s">
        <v>22336</v>
      </c>
      <c r="B7468" s="238" t="s">
        <v>1907</v>
      </c>
      <c r="C7468" s="238" t="s">
        <v>22335</v>
      </c>
      <c r="D7468" s="238" t="s">
        <v>9825</v>
      </c>
      <c r="E7468" s="238" t="s">
        <v>9826</v>
      </c>
      <c r="F7468" s="238" t="s">
        <v>9831</v>
      </c>
      <c r="G7468" s="238">
        <f t="shared" si="1578"/>
        <v>2</v>
      </c>
      <c r="H7468" s="238" t="str">
        <f>IF(ISNUMBER(R7468),R7468/Parameters!$A$28,"")</f>
        <v/>
      </c>
      <c r="I7468" s="238">
        <v>2</v>
      </c>
      <c r="J7468" s="238">
        <v>2.5</v>
      </c>
      <c r="K7468" s="238"/>
      <c r="L7468" s="238" t="s">
        <v>157</v>
      </c>
      <c r="M7468" s="238" t="s">
        <v>157</v>
      </c>
      <c r="N7468" s="238" t="s">
        <v>157</v>
      </c>
      <c r="O7468" s="238" t="s">
        <v>3597</v>
      </c>
      <c r="P7468" s="238"/>
      <c r="Q7468" s="238" t="s">
        <v>157</v>
      </c>
      <c r="R7468" s="238"/>
      <c r="S7468" s="238" t="s">
        <v>157</v>
      </c>
      <c r="T7468" s="238" t="s">
        <v>127</v>
      </c>
      <c r="U7468" s="238" t="s">
        <v>38</v>
      </c>
      <c r="V7468" s="238" t="s">
        <v>9831</v>
      </c>
      <c r="W7468" s="68">
        <f>MATCH(RBSA_Shower!B7468,RBSA_SiteDetail!$A$2:$A$2577,0)</f>
        <v>755</v>
      </c>
      <c r="X7468" s="68">
        <f>INDEX(RBSA_SiteDetail!$M$2:$M$2577,W7468)</f>
        <v>4610.0200000000004</v>
      </c>
      <c r="Y7468" s="68" t="str">
        <f>INDEX(RBSA_SiteDetail!$B$2:$B$2577,W7468)</f>
        <v>Single Family</v>
      </c>
      <c r="Z7468" s="68" t="b">
        <f t="shared" si="1571"/>
        <v>0</v>
      </c>
      <c r="AA7468" s="68" t="b">
        <f t="shared" si="1572"/>
        <v>0</v>
      </c>
      <c r="AB7468" s="68" t="str">
        <f t="shared" si="1573"/>
        <v/>
      </c>
      <c r="AC7468" s="68" t="str">
        <f t="shared" si="1579"/>
        <v/>
      </c>
      <c r="AD7468" s="68" t="str">
        <f t="shared" si="1574"/>
        <v/>
      </c>
      <c r="AE7468" s="68">
        <f t="shared" si="1580"/>
        <v>9220.0400000000009</v>
      </c>
      <c r="AF7468" s="68">
        <f t="shared" si="1575"/>
        <v>0</v>
      </c>
      <c r="AG7468" s="68" t="str">
        <f t="shared" si="1581"/>
        <v>Single Family_FALSE</v>
      </c>
      <c r="AH7468" s="68" t="str">
        <f t="shared" si="1582"/>
        <v>Single Family_FALSE</v>
      </c>
      <c r="AI7468" s="68" t="str">
        <f t="shared" si="1582"/>
        <v>Single Family_</v>
      </c>
      <c r="AJ7468" s="68" t="str">
        <f t="shared" si="1582"/>
        <v>Single Family_</v>
      </c>
      <c r="AK7468" s="68" t="str">
        <f t="shared" si="1582"/>
        <v>Single Family_</v>
      </c>
      <c r="AL7468" s="68" t="str">
        <f t="shared" si="1583"/>
        <v>unknown</v>
      </c>
      <c r="AM7468" s="68" t="str">
        <f t="shared" si="1576"/>
        <v>unknownSingle Family_</v>
      </c>
      <c r="AN7468" s="68" t="str">
        <f t="shared" si="1577"/>
        <v>unknownSingle Family_FALSE</v>
      </c>
      <c r="AO7468" s="68"/>
      <c r="AP7468" s="68"/>
      <c r="AQ7468" s="68"/>
      <c r="AR7468" s="68"/>
      <c r="AS7468" s="68"/>
      <c r="AT7468" s="68"/>
      <c r="AU7468" s="68"/>
      <c r="AV7468" s="68"/>
      <c r="AW7468" s="68"/>
      <c r="AX7468" s="68"/>
    </row>
    <row r="7469" spans="1:50" ht="14.4">
      <c r="A7469" s="238" t="s">
        <v>22337</v>
      </c>
      <c r="B7469" s="238" t="s">
        <v>1907</v>
      </c>
      <c r="C7469" s="238" t="s">
        <v>22335</v>
      </c>
      <c r="D7469" s="238" t="s">
        <v>9825</v>
      </c>
      <c r="E7469" s="238" t="s">
        <v>9826</v>
      </c>
      <c r="F7469" s="238" t="s">
        <v>9831</v>
      </c>
      <c r="G7469" s="238">
        <f t="shared" si="1578"/>
        <v>2</v>
      </c>
      <c r="H7469" s="238" t="str">
        <f>IF(ISNUMBER(R7469),R7469/Parameters!$A$28,"")</f>
        <v/>
      </c>
      <c r="I7469" s="238">
        <v>2</v>
      </c>
      <c r="J7469" s="238">
        <v>2.5</v>
      </c>
      <c r="K7469" s="238"/>
      <c r="L7469" s="238" t="s">
        <v>157</v>
      </c>
      <c r="M7469" s="238" t="s">
        <v>157</v>
      </c>
      <c r="N7469" s="238" t="s">
        <v>157</v>
      </c>
      <c r="O7469" s="238" t="s">
        <v>3597</v>
      </c>
      <c r="P7469" s="238"/>
      <c r="Q7469" s="238" t="s">
        <v>157</v>
      </c>
      <c r="R7469" s="238"/>
      <c r="S7469" s="238" t="s">
        <v>157</v>
      </c>
      <c r="T7469" s="238" t="s">
        <v>127</v>
      </c>
      <c r="U7469" s="238" t="s">
        <v>38</v>
      </c>
      <c r="V7469" s="238" t="s">
        <v>9831</v>
      </c>
      <c r="W7469" s="68">
        <f>MATCH(RBSA_Shower!B7469,RBSA_SiteDetail!$A$2:$A$2577,0)</f>
        <v>755</v>
      </c>
      <c r="X7469" s="68">
        <f>INDEX(RBSA_SiteDetail!$M$2:$M$2577,W7469)</f>
        <v>4610.0200000000004</v>
      </c>
      <c r="Y7469" s="68" t="str">
        <f>INDEX(RBSA_SiteDetail!$B$2:$B$2577,W7469)</f>
        <v>Single Family</v>
      </c>
      <c r="Z7469" s="68" t="b">
        <f t="shared" si="1571"/>
        <v>0</v>
      </c>
      <c r="AA7469" s="68" t="b">
        <f t="shared" si="1572"/>
        <v>0</v>
      </c>
      <c r="AB7469" s="68" t="str">
        <f t="shared" si="1573"/>
        <v/>
      </c>
      <c r="AC7469" s="68" t="str">
        <f t="shared" si="1579"/>
        <v/>
      </c>
      <c r="AD7469" s="68" t="str">
        <f t="shared" si="1574"/>
        <v/>
      </c>
      <c r="AE7469" s="68">
        <f t="shared" si="1580"/>
        <v>9220.0400000000009</v>
      </c>
      <c r="AF7469" s="68">
        <f t="shared" si="1575"/>
        <v>0</v>
      </c>
      <c r="AG7469" s="68" t="str">
        <f t="shared" si="1581"/>
        <v>Single Family_FALSE</v>
      </c>
      <c r="AH7469" s="68" t="str">
        <f t="shared" si="1582"/>
        <v>Single Family_FALSE</v>
      </c>
      <c r="AI7469" s="68" t="str">
        <f t="shared" si="1582"/>
        <v>Single Family_</v>
      </c>
      <c r="AJ7469" s="68" t="str">
        <f t="shared" si="1582"/>
        <v>Single Family_</v>
      </c>
      <c r="AK7469" s="68" t="str">
        <f t="shared" si="1582"/>
        <v>Single Family_</v>
      </c>
      <c r="AL7469" s="68" t="str">
        <f t="shared" si="1583"/>
        <v>unknown</v>
      </c>
      <c r="AM7469" s="68" t="str">
        <f t="shared" si="1576"/>
        <v>unknownSingle Family_</v>
      </c>
      <c r="AN7469" s="68" t="str">
        <f t="shared" si="1577"/>
        <v>unknownSingle Family_FALSE</v>
      </c>
      <c r="AO7469" s="68"/>
      <c r="AP7469" s="68"/>
      <c r="AQ7469" s="68"/>
      <c r="AR7469" s="68"/>
      <c r="AS7469" s="68"/>
      <c r="AT7469" s="68"/>
      <c r="AU7469" s="68"/>
      <c r="AV7469" s="68"/>
      <c r="AW7469" s="68"/>
      <c r="AX7469" s="68"/>
    </row>
    <row r="7470" spans="1:50" ht="14.4">
      <c r="A7470" s="238" t="s">
        <v>22338</v>
      </c>
      <c r="B7470" s="238" t="s">
        <v>1907</v>
      </c>
      <c r="C7470" s="238" t="s">
        <v>22339</v>
      </c>
      <c r="D7470" s="238" t="s">
        <v>9844</v>
      </c>
      <c r="E7470" s="238" t="s">
        <v>9826</v>
      </c>
      <c r="F7470" s="238" t="s">
        <v>9827</v>
      </c>
      <c r="G7470" s="238">
        <f t="shared" si="1578"/>
        <v>2.5</v>
      </c>
      <c r="H7470" s="238" t="str">
        <f>IF(ISNUMBER(R7470),R7470/Parameters!$A$28,"")</f>
        <v/>
      </c>
      <c r="I7470" s="238">
        <v>2.5</v>
      </c>
      <c r="J7470" s="238"/>
      <c r="K7470" s="238" t="s">
        <v>3597</v>
      </c>
      <c r="L7470" s="238" t="s">
        <v>204</v>
      </c>
      <c r="M7470" s="238" t="s">
        <v>9854</v>
      </c>
      <c r="N7470" s="238" t="s">
        <v>22340</v>
      </c>
      <c r="O7470" s="238" t="s">
        <v>3597</v>
      </c>
      <c r="P7470" s="238"/>
      <c r="Q7470" s="238" t="s">
        <v>157</v>
      </c>
      <c r="R7470" s="238"/>
      <c r="S7470" s="238" t="s">
        <v>157</v>
      </c>
      <c r="T7470" s="238" t="s">
        <v>127</v>
      </c>
      <c r="U7470" s="238" t="s">
        <v>38</v>
      </c>
      <c r="V7470" s="238" t="s">
        <v>9829</v>
      </c>
      <c r="W7470" s="68">
        <f>MATCH(RBSA_Shower!B7470,RBSA_SiteDetail!$A$2:$A$2577,0)</f>
        <v>755</v>
      </c>
      <c r="X7470" s="68">
        <f>INDEX(RBSA_SiteDetail!$M$2:$M$2577,W7470)</f>
        <v>4610.0200000000004</v>
      </c>
      <c r="Y7470" s="68" t="str">
        <f>INDEX(RBSA_SiteDetail!$B$2:$B$2577,W7470)</f>
        <v>Single Family</v>
      </c>
      <c r="Z7470" s="68" t="b">
        <f t="shared" si="1571"/>
        <v>1</v>
      </c>
      <c r="AA7470" s="68" t="b">
        <f t="shared" si="1572"/>
        <v>1</v>
      </c>
      <c r="AB7470" s="68" t="b">
        <f t="shared" si="1573"/>
        <v>1</v>
      </c>
      <c r="AC7470" s="68" t="b">
        <f t="shared" si="1579"/>
        <v>0</v>
      </c>
      <c r="AD7470" s="68" t="b">
        <f t="shared" si="1574"/>
        <v>0</v>
      </c>
      <c r="AE7470" s="68">
        <f t="shared" si="1580"/>
        <v>11525.050000000001</v>
      </c>
      <c r="AF7470" s="68">
        <f t="shared" si="1575"/>
        <v>0</v>
      </c>
      <c r="AG7470" s="68" t="str">
        <f t="shared" si="1581"/>
        <v>Single Family_TRUE</v>
      </c>
      <c r="AH7470" s="68" t="str">
        <f t="shared" si="1582"/>
        <v>Single Family_TRUE</v>
      </c>
      <c r="AI7470" s="68" t="str">
        <f t="shared" si="1582"/>
        <v>Single Family_TRUE</v>
      </c>
      <c r="AJ7470" s="68" t="str">
        <f t="shared" si="1582"/>
        <v>Single Family_FALSE</v>
      </c>
      <c r="AK7470" s="68" t="str">
        <f t="shared" si="1582"/>
        <v>Single Family_FALSE</v>
      </c>
      <c r="AL7470" s="68" t="str">
        <f t="shared" si="1583"/>
        <v>unknown</v>
      </c>
      <c r="AM7470" s="68" t="str">
        <f t="shared" si="1576"/>
        <v>unknownSingle Family_FALSE</v>
      </c>
      <c r="AN7470" s="68" t="str">
        <f t="shared" si="1577"/>
        <v>unknownSingle Family_TRUE</v>
      </c>
      <c r="AO7470" s="68"/>
      <c r="AP7470" s="68"/>
      <c r="AQ7470" s="68"/>
      <c r="AR7470" s="68"/>
      <c r="AS7470" s="68"/>
      <c r="AT7470" s="68"/>
      <c r="AU7470" s="68"/>
      <c r="AV7470" s="68"/>
      <c r="AW7470" s="68"/>
      <c r="AX7470" s="68"/>
    </row>
    <row r="7471" spans="1:50" ht="14.4">
      <c r="A7471" s="238" t="s">
        <v>22341</v>
      </c>
      <c r="B7471" s="238" t="s">
        <v>1907</v>
      </c>
      <c r="C7471" s="238" t="s">
        <v>22339</v>
      </c>
      <c r="D7471" s="238" t="s">
        <v>9844</v>
      </c>
      <c r="E7471" s="238" t="s">
        <v>9826</v>
      </c>
      <c r="F7471" s="238" t="s">
        <v>9831</v>
      </c>
      <c r="G7471" s="238">
        <f t="shared" si="1578"/>
        <v>1.5</v>
      </c>
      <c r="H7471" s="238" t="str">
        <f>IF(ISNUMBER(R7471),R7471/Parameters!$A$28,"")</f>
        <v/>
      </c>
      <c r="I7471" s="238">
        <v>1.5</v>
      </c>
      <c r="J7471" s="238">
        <v>1.5</v>
      </c>
      <c r="K7471" s="238"/>
      <c r="L7471" s="238" t="s">
        <v>157</v>
      </c>
      <c r="M7471" s="238" t="s">
        <v>157</v>
      </c>
      <c r="N7471" s="238" t="s">
        <v>157</v>
      </c>
      <c r="O7471" s="238" t="s">
        <v>3597</v>
      </c>
      <c r="P7471" s="238"/>
      <c r="Q7471" s="238" t="s">
        <v>157</v>
      </c>
      <c r="R7471" s="238"/>
      <c r="S7471" s="238" t="s">
        <v>157</v>
      </c>
      <c r="T7471" s="238" t="s">
        <v>127</v>
      </c>
      <c r="U7471" s="238" t="s">
        <v>38</v>
      </c>
      <c r="V7471" s="238" t="s">
        <v>9831</v>
      </c>
      <c r="W7471" s="68">
        <f>MATCH(RBSA_Shower!B7471,RBSA_SiteDetail!$A$2:$A$2577,0)</f>
        <v>755</v>
      </c>
      <c r="X7471" s="68">
        <f>INDEX(RBSA_SiteDetail!$M$2:$M$2577,W7471)</f>
        <v>4610.0200000000004</v>
      </c>
      <c r="Y7471" s="68" t="str">
        <f>INDEX(RBSA_SiteDetail!$B$2:$B$2577,W7471)</f>
        <v>Single Family</v>
      </c>
      <c r="Z7471" s="68" t="b">
        <f t="shared" si="1571"/>
        <v>0</v>
      </c>
      <c r="AA7471" s="68" t="b">
        <f t="shared" si="1572"/>
        <v>0</v>
      </c>
      <c r="AB7471" s="68" t="str">
        <f t="shared" si="1573"/>
        <v/>
      </c>
      <c r="AC7471" s="68" t="str">
        <f t="shared" si="1579"/>
        <v/>
      </c>
      <c r="AD7471" s="68" t="str">
        <f t="shared" si="1574"/>
        <v/>
      </c>
      <c r="AE7471" s="68">
        <f t="shared" si="1580"/>
        <v>6915.0300000000007</v>
      </c>
      <c r="AF7471" s="68">
        <f t="shared" si="1575"/>
        <v>0</v>
      </c>
      <c r="AG7471" s="68" t="str">
        <f t="shared" si="1581"/>
        <v>Single Family_FALSE</v>
      </c>
      <c r="AH7471" s="68" t="str">
        <f t="shared" si="1582"/>
        <v>Single Family_FALSE</v>
      </c>
      <c r="AI7471" s="68" t="str">
        <f t="shared" si="1582"/>
        <v>Single Family_</v>
      </c>
      <c r="AJ7471" s="68" t="str">
        <f t="shared" si="1582"/>
        <v>Single Family_</v>
      </c>
      <c r="AK7471" s="68" t="str">
        <f t="shared" si="1582"/>
        <v>Single Family_</v>
      </c>
      <c r="AL7471" s="68" t="str">
        <f t="shared" si="1583"/>
        <v>unknown</v>
      </c>
      <c r="AM7471" s="68" t="str">
        <f t="shared" si="1576"/>
        <v>unknownSingle Family_</v>
      </c>
      <c r="AN7471" s="68" t="str">
        <f t="shared" si="1577"/>
        <v>unknownSingle Family_FALSE</v>
      </c>
      <c r="AO7471" s="68"/>
      <c r="AP7471" s="68"/>
      <c r="AQ7471" s="68"/>
      <c r="AR7471" s="68"/>
      <c r="AS7471" s="68"/>
      <c r="AT7471" s="68"/>
      <c r="AU7471" s="68"/>
      <c r="AV7471" s="68"/>
      <c r="AW7471" s="68"/>
      <c r="AX7471" s="68"/>
    </row>
    <row r="7472" spans="1:50" ht="14.4">
      <c r="A7472" s="238" t="s">
        <v>22342</v>
      </c>
      <c r="B7472" s="238" t="s">
        <v>1907</v>
      </c>
      <c r="C7472" s="238" t="s">
        <v>22343</v>
      </c>
      <c r="D7472" s="238" t="s">
        <v>9858</v>
      </c>
      <c r="E7472" s="238" t="s">
        <v>9826</v>
      </c>
      <c r="F7472" s="238" t="s">
        <v>9831</v>
      </c>
      <c r="G7472" s="238" t="str">
        <f t="shared" si="1578"/>
        <v>unknown</v>
      </c>
      <c r="H7472" s="238" t="str">
        <f>IF(ISNUMBER(R7472),R7472/Parameters!$A$28,"")</f>
        <v/>
      </c>
      <c r="I7472" s="238"/>
      <c r="J7472" s="238">
        <v>2.5</v>
      </c>
      <c r="K7472" s="238"/>
      <c r="L7472" s="238" t="s">
        <v>157</v>
      </c>
      <c r="M7472" s="238" t="s">
        <v>157</v>
      </c>
      <c r="N7472" s="238" t="s">
        <v>157</v>
      </c>
      <c r="O7472" s="238" t="s">
        <v>3597</v>
      </c>
      <c r="P7472" s="238"/>
      <c r="Q7472" s="238" t="s">
        <v>157</v>
      </c>
      <c r="R7472" s="238"/>
      <c r="S7472" s="238" t="s">
        <v>157</v>
      </c>
      <c r="T7472" s="238" t="s">
        <v>127</v>
      </c>
      <c r="U7472" s="238" t="s">
        <v>38</v>
      </c>
      <c r="V7472" s="238" t="s">
        <v>9831</v>
      </c>
      <c r="W7472" s="68">
        <f>MATCH(RBSA_Shower!B7472,RBSA_SiteDetail!$A$2:$A$2577,0)</f>
        <v>755</v>
      </c>
      <c r="X7472" s="68">
        <f>INDEX(RBSA_SiteDetail!$M$2:$M$2577,W7472)</f>
        <v>4610.0200000000004</v>
      </c>
      <c r="Y7472" s="68" t="str">
        <f>INDEX(RBSA_SiteDetail!$B$2:$B$2577,W7472)</f>
        <v>Single Family</v>
      </c>
      <c r="Z7472" s="68" t="b">
        <f t="shared" si="1571"/>
        <v>0</v>
      </c>
      <c r="AA7472" s="68" t="b">
        <f t="shared" si="1572"/>
        <v>0</v>
      </c>
      <c r="AB7472" s="68" t="str">
        <f t="shared" si="1573"/>
        <v/>
      </c>
      <c r="AC7472" s="68" t="str">
        <f t="shared" si="1579"/>
        <v/>
      </c>
      <c r="AD7472" s="68" t="str">
        <f t="shared" si="1574"/>
        <v/>
      </c>
      <c r="AE7472" s="68">
        <f t="shared" si="1580"/>
        <v>0</v>
      </c>
      <c r="AF7472" s="68">
        <f t="shared" si="1575"/>
        <v>0</v>
      </c>
      <c r="AG7472" s="68" t="str">
        <f t="shared" si="1581"/>
        <v>Single Family_FALSE</v>
      </c>
      <c r="AH7472" s="68" t="str">
        <f t="shared" si="1582"/>
        <v>Single Family_FALSE</v>
      </c>
      <c r="AI7472" s="68" t="str">
        <f t="shared" si="1582"/>
        <v>Single Family_</v>
      </c>
      <c r="AJ7472" s="68" t="str">
        <f t="shared" si="1582"/>
        <v>Single Family_</v>
      </c>
      <c r="AK7472" s="68" t="str">
        <f t="shared" si="1582"/>
        <v>Single Family_</v>
      </c>
      <c r="AL7472" s="68" t="str">
        <f t="shared" si="1583"/>
        <v>unknown</v>
      </c>
      <c r="AM7472" s="68" t="str">
        <f t="shared" si="1576"/>
        <v>unknownSingle Family_</v>
      </c>
      <c r="AN7472" s="68" t="str">
        <f t="shared" si="1577"/>
        <v>unknownSingle Family_FALSE</v>
      </c>
      <c r="AO7472" s="68"/>
      <c r="AP7472" s="68"/>
      <c r="AQ7472" s="68"/>
      <c r="AR7472" s="68"/>
      <c r="AS7472" s="68"/>
      <c r="AT7472" s="68"/>
      <c r="AU7472" s="68"/>
      <c r="AV7472" s="68"/>
      <c r="AW7472" s="68"/>
      <c r="AX7472" s="68"/>
    </row>
    <row r="7473" spans="1:50" ht="14.4">
      <c r="A7473" s="238" t="s">
        <v>22344</v>
      </c>
      <c r="B7473" s="238" t="s">
        <v>1907</v>
      </c>
      <c r="C7473" s="238" t="s">
        <v>22343</v>
      </c>
      <c r="D7473" s="238" t="s">
        <v>9858</v>
      </c>
      <c r="E7473" s="238" t="s">
        <v>9826</v>
      </c>
      <c r="F7473" s="238" t="s">
        <v>9827</v>
      </c>
      <c r="G7473" s="238" t="str">
        <f t="shared" si="1578"/>
        <v>unknown</v>
      </c>
      <c r="H7473" s="238" t="str">
        <f>IF(ISNUMBER(R7473),R7473/Parameters!$A$28,"")</f>
        <v/>
      </c>
      <c r="I7473" s="238"/>
      <c r="J7473" s="238">
        <v>2.5</v>
      </c>
      <c r="K7473" s="238"/>
      <c r="L7473" s="238" t="s">
        <v>204</v>
      </c>
      <c r="M7473" s="238" t="s">
        <v>9854</v>
      </c>
      <c r="N7473" s="238" t="s">
        <v>157</v>
      </c>
      <c r="O7473" s="238" t="s">
        <v>3597</v>
      </c>
      <c r="P7473" s="238"/>
      <c r="Q7473" s="238" t="s">
        <v>157</v>
      </c>
      <c r="R7473" s="238"/>
      <c r="S7473" s="238" t="s">
        <v>157</v>
      </c>
      <c r="T7473" s="238" t="s">
        <v>127</v>
      </c>
      <c r="U7473" s="238" t="s">
        <v>38</v>
      </c>
      <c r="V7473" s="238" t="s">
        <v>9829</v>
      </c>
      <c r="W7473" s="68">
        <f>MATCH(RBSA_Shower!B7473,RBSA_SiteDetail!$A$2:$A$2577,0)</f>
        <v>755</v>
      </c>
      <c r="X7473" s="68">
        <f>INDEX(RBSA_SiteDetail!$M$2:$M$2577,W7473)</f>
        <v>4610.0200000000004</v>
      </c>
      <c r="Y7473" s="68" t="str">
        <f>INDEX(RBSA_SiteDetail!$B$2:$B$2577,W7473)</f>
        <v>Single Family</v>
      </c>
      <c r="Z7473" s="68" t="b">
        <f t="shared" si="1571"/>
        <v>1</v>
      </c>
      <c r="AA7473" s="68" t="b">
        <f t="shared" si="1572"/>
        <v>1</v>
      </c>
      <c r="AB7473" s="68" t="b">
        <f t="shared" si="1573"/>
        <v>0</v>
      </c>
      <c r="AC7473" s="68" t="b">
        <f t="shared" si="1579"/>
        <v>0</v>
      </c>
      <c r="AD7473" s="68" t="b">
        <f t="shared" si="1574"/>
        <v>0</v>
      </c>
      <c r="AE7473" s="68">
        <f t="shared" si="1580"/>
        <v>0</v>
      </c>
      <c r="AF7473" s="68">
        <f t="shared" si="1575"/>
        <v>0</v>
      </c>
      <c r="AG7473" s="68" t="str">
        <f t="shared" si="1581"/>
        <v>Single Family_TRUE</v>
      </c>
      <c r="AH7473" s="68" t="str">
        <f t="shared" si="1582"/>
        <v>Single Family_TRUE</v>
      </c>
      <c r="AI7473" s="68" t="str">
        <f t="shared" si="1582"/>
        <v>Single Family_FALSE</v>
      </c>
      <c r="AJ7473" s="68" t="str">
        <f t="shared" si="1582"/>
        <v>Single Family_FALSE</v>
      </c>
      <c r="AK7473" s="68" t="str">
        <f t="shared" si="1582"/>
        <v>Single Family_FALSE</v>
      </c>
      <c r="AL7473" s="68" t="str">
        <f t="shared" si="1583"/>
        <v>unknown</v>
      </c>
      <c r="AM7473" s="68" t="str">
        <f t="shared" si="1576"/>
        <v>unknownSingle Family_FALSE</v>
      </c>
      <c r="AN7473" s="68" t="str">
        <f t="shared" si="1577"/>
        <v>unknownSingle Family_TRUE</v>
      </c>
      <c r="AO7473" s="68"/>
      <c r="AP7473" s="68"/>
      <c r="AQ7473" s="68"/>
      <c r="AR7473" s="68"/>
      <c r="AS7473" s="68"/>
      <c r="AT7473" s="68"/>
      <c r="AU7473" s="68"/>
      <c r="AV7473" s="68"/>
      <c r="AW7473" s="68"/>
      <c r="AX7473" s="68"/>
    </row>
    <row r="7474" spans="1:50" ht="14.4">
      <c r="A7474" s="238" t="s">
        <v>22345</v>
      </c>
      <c r="B7474" s="238" t="s">
        <v>1909</v>
      </c>
      <c r="C7474" s="238" t="s">
        <v>22346</v>
      </c>
      <c r="D7474" s="238" t="s">
        <v>9825</v>
      </c>
      <c r="E7474" s="238" t="s">
        <v>9826</v>
      </c>
      <c r="F7474" s="238" t="s">
        <v>9831</v>
      </c>
      <c r="G7474" s="238">
        <f t="shared" si="1578"/>
        <v>1.5</v>
      </c>
      <c r="H7474" s="238">
        <f>IF(ISNUMBER(R7474),R7474/Parameters!$A$28,"")</f>
        <v>1.5033333333333332</v>
      </c>
      <c r="I7474" s="238">
        <v>1.5</v>
      </c>
      <c r="J7474" s="238">
        <v>1.7</v>
      </c>
      <c r="K7474" s="238"/>
      <c r="L7474" s="238" t="s">
        <v>157</v>
      </c>
      <c r="M7474" s="238" t="s">
        <v>157</v>
      </c>
      <c r="N7474" s="238" t="s">
        <v>157</v>
      </c>
      <c r="O7474" s="238" t="s">
        <v>9819</v>
      </c>
      <c r="P7474" s="238">
        <v>0.79600000000000004</v>
      </c>
      <c r="Q7474" s="238"/>
      <c r="R7474" s="238">
        <v>1.353</v>
      </c>
      <c r="S7474" s="238"/>
      <c r="T7474" s="238" t="s">
        <v>127</v>
      </c>
      <c r="U7474" s="238" t="s">
        <v>41</v>
      </c>
      <c r="V7474" s="238" t="s">
        <v>9831</v>
      </c>
      <c r="W7474" s="68">
        <f>MATCH(RBSA_Shower!B7474,RBSA_SiteDetail!$A$2:$A$2577,0)</f>
        <v>756</v>
      </c>
      <c r="X7474" s="68">
        <f>INDEX(RBSA_SiteDetail!$M$2:$M$2577,W7474)</f>
        <v>626.07000000000005</v>
      </c>
      <c r="Y7474" s="68" t="str">
        <f>INDEX(RBSA_SiteDetail!$B$2:$B$2577,W7474)</f>
        <v>Manufactured</v>
      </c>
      <c r="Z7474" s="68" t="b">
        <f t="shared" si="1571"/>
        <v>0</v>
      </c>
      <c r="AA7474" s="68" t="b">
        <f t="shared" si="1572"/>
        <v>0</v>
      </c>
      <c r="AB7474" s="68" t="str">
        <f t="shared" si="1573"/>
        <v/>
      </c>
      <c r="AC7474" s="68" t="str">
        <f t="shared" si="1579"/>
        <v/>
      </c>
      <c r="AD7474" s="68" t="str">
        <f t="shared" si="1574"/>
        <v/>
      </c>
      <c r="AE7474" s="68">
        <f t="shared" si="1580"/>
        <v>939.10500000000002</v>
      </c>
      <c r="AF7474" s="68">
        <f t="shared" si="1575"/>
        <v>847.07271000000003</v>
      </c>
      <c r="AG7474" s="68" t="str">
        <f t="shared" si="1581"/>
        <v>Manufactured_FALSE</v>
      </c>
      <c r="AH7474" s="68" t="str">
        <f t="shared" si="1582"/>
        <v>Manufactured_FALSE</v>
      </c>
      <c r="AI7474" s="68" t="str">
        <f t="shared" si="1582"/>
        <v>Manufactured_</v>
      </c>
      <c r="AJ7474" s="68" t="str">
        <f t="shared" si="1582"/>
        <v>Manufactured_</v>
      </c>
      <c r="AK7474" s="68" t="str">
        <f t="shared" si="1582"/>
        <v>Manufactured_</v>
      </c>
      <c r="AL7474" s="68" t="str">
        <f t="shared" si="1583"/>
        <v>unknown</v>
      </c>
      <c r="AM7474" s="68" t="str">
        <f t="shared" si="1576"/>
        <v>unknownManufactured_</v>
      </c>
      <c r="AN7474" s="68" t="str">
        <f t="shared" si="1577"/>
        <v>unknownManufactured_FALSE</v>
      </c>
      <c r="AO7474" s="68"/>
      <c r="AP7474" s="68"/>
      <c r="AQ7474" s="68"/>
      <c r="AR7474" s="68"/>
      <c r="AS7474" s="68"/>
      <c r="AT7474" s="68"/>
      <c r="AU7474" s="68"/>
      <c r="AV7474" s="68"/>
      <c r="AW7474" s="68"/>
      <c r="AX7474" s="68"/>
    </row>
    <row r="7475" spans="1:50" ht="14.4">
      <c r="A7475" s="238" t="s">
        <v>22347</v>
      </c>
      <c r="B7475" s="238" t="s">
        <v>1909</v>
      </c>
      <c r="C7475" s="238" t="s">
        <v>22346</v>
      </c>
      <c r="D7475" s="238" t="s">
        <v>9825</v>
      </c>
      <c r="E7475" s="238" t="s">
        <v>9826</v>
      </c>
      <c r="F7475" s="238" t="s">
        <v>9827</v>
      </c>
      <c r="G7475" s="238" t="str">
        <f t="shared" si="1578"/>
        <v>unknown</v>
      </c>
      <c r="H7475" s="238" t="str">
        <f>IF(ISNUMBER(R7475),R7475/Parameters!$A$28,"")</f>
        <v/>
      </c>
      <c r="I7475" s="238"/>
      <c r="J7475" s="238"/>
      <c r="K7475" s="238" t="s">
        <v>3597</v>
      </c>
      <c r="L7475" s="238" t="s">
        <v>204</v>
      </c>
      <c r="M7475" s="238" t="s">
        <v>9854</v>
      </c>
      <c r="N7475" s="238" t="s">
        <v>22348</v>
      </c>
      <c r="O7475" s="238" t="s">
        <v>3597</v>
      </c>
      <c r="P7475" s="238"/>
      <c r="Q7475" s="238" t="s">
        <v>157</v>
      </c>
      <c r="R7475" s="238"/>
      <c r="S7475" s="238" t="s">
        <v>157</v>
      </c>
      <c r="T7475" s="238" t="s">
        <v>127</v>
      </c>
      <c r="U7475" s="238" t="s">
        <v>41</v>
      </c>
      <c r="V7475" s="238" t="s">
        <v>9829</v>
      </c>
      <c r="W7475" s="68">
        <f>MATCH(RBSA_Shower!B7475,RBSA_SiteDetail!$A$2:$A$2577,0)</f>
        <v>756</v>
      </c>
      <c r="X7475" s="68">
        <f>INDEX(RBSA_SiteDetail!$M$2:$M$2577,W7475)</f>
        <v>626.07000000000005</v>
      </c>
      <c r="Y7475" s="68" t="str">
        <f>INDEX(RBSA_SiteDetail!$B$2:$B$2577,W7475)</f>
        <v>Manufactured</v>
      </c>
      <c r="Z7475" s="68" t="b">
        <f t="shared" si="1571"/>
        <v>1</v>
      </c>
      <c r="AA7475" s="68" t="b">
        <f t="shared" si="1572"/>
        <v>1</v>
      </c>
      <c r="AB7475" s="68" t="b">
        <f t="shared" si="1573"/>
        <v>0</v>
      </c>
      <c r="AC7475" s="68" t="b">
        <f t="shared" si="1579"/>
        <v>0</v>
      </c>
      <c r="AD7475" s="68" t="b">
        <f t="shared" si="1574"/>
        <v>0</v>
      </c>
      <c r="AE7475" s="68">
        <f t="shared" si="1580"/>
        <v>0</v>
      </c>
      <c r="AF7475" s="68">
        <f t="shared" si="1575"/>
        <v>0</v>
      </c>
      <c r="AG7475" s="68" t="str">
        <f t="shared" si="1581"/>
        <v>Manufactured_TRUE</v>
      </c>
      <c r="AH7475" s="68" t="str">
        <f t="shared" si="1582"/>
        <v>Manufactured_TRUE</v>
      </c>
      <c r="AI7475" s="68" t="str">
        <f t="shared" si="1582"/>
        <v>Manufactured_FALSE</v>
      </c>
      <c r="AJ7475" s="68" t="str">
        <f t="shared" si="1582"/>
        <v>Manufactured_FALSE</v>
      </c>
      <c r="AK7475" s="68" t="str">
        <f t="shared" si="1582"/>
        <v>Manufactured_FALSE</v>
      </c>
      <c r="AL7475" s="68" t="str">
        <f t="shared" si="1583"/>
        <v>unknown</v>
      </c>
      <c r="AM7475" s="68" t="str">
        <f t="shared" si="1576"/>
        <v>unknownManufactured_FALSE</v>
      </c>
      <c r="AN7475" s="68" t="str">
        <f t="shared" si="1577"/>
        <v>unknownManufactured_TRUE</v>
      </c>
      <c r="AO7475" s="68"/>
      <c r="AP7475" s="68"/>
      <c r="AQ7475" s="68"/>
      <c r="AR7475" s="68"/>
      <c r="AS7475" s="68"/>
      <c r="AT7475" s="68"/>
      <c r="AU7475" s="68"/>
      <c r="AV7475" s="68"/>
      <c r="AW7475" s="68"/>
      <c r="AX7475" s="68"/>
    </row>
    <row r="7476" spans="1:50" ht="14.4">
      <c r="A7476" s="238" t="s">
        <v>22349</v>
      </c>
      <c r="B7476" s="238" t="s">
        <v>1909</v>
      </c>
      <c r="C7476" s="238" t="s">
        <v>22350</v>
      </c>
      <c r="D7476" s="238" t="s">
        <v>9844</v>
      </c>
      <c r="E7476" s="238" t="s">
        <v>9826</v>
      </c>
      <c r="F7476" s="238" t="s">
        <v>9831</v>
      </c>
      <c r="G7476" s="238">
        <f t="shared" si="1578"/>
        <v>2.2000000000000002</v>
      </c>
      <c r="H7476" s="238">
        <f>IF(ISNUMBER(R7476),R7476/Parameters!$A$28,"")</f>
        <v>2.4766666666666666</v>
      </c>
      <c r="I7476" s="238">
        <v>2.2000000000000002</v>
      </c>
      <c r="J7476" s="238">
        <v>2.8</v>
      </c>
      <c r="K7476" s="238"/>
      <c r="L7476" s="238" t="s">
        <v>157</v>
      </c>
      <c r="M7476" s="238" t="s">
        <v>157</v>
      </c>
      <c r="N7476" s="238" t="s">
        <v>157</v>
      </c>
      <c r="O7476" s="238" t="s">
        <v>9819</v>
      </c>
      <c r="P7476" s="238">
        <v>0.79600000000000004</v>
      </c>
      <c r="Q7476" s="238"/>
      <c r="R7476" s="238">
        <v>2.2290000000000001</v>
      </c>
      <c r="S7476" s="238"/>
      <c r="T7476" s="238" t="s">
        <v>127</v>
      </c>
      <c r="U7476" s="238" t="s">
        <v>41</v>
      </c>
      <c r="V7476" s="238" t="s">
        <v>9831</v>
      </c>
      <c r="W7476" s="68">
        <f>MATCH(RBSA_Shower!B7476,RBSA_SiteDetail!$A$2:$A$2577,0)</f>
        <v>756</v>
      </c>
      <c r="X7476" s="68">
        <f>INDEX(RBSA_SiteDetail!$M$2:$M$2577,W7476)</f>
        <v>626.07000000000005</v>
      </c>
      <c r="Y7476" s="68" t="str">
        <f>INDEX(RBSA_SiteDetail!$B$2:$B$2577,W7476)</f>
        <v>Manufactured</v>
      </c>
      <c r="Z7476" s="68" t="b">
        <f t="shared" si="1571"/>
        <v>0</v>
      </c>
      <c r="AA7476" s="68" t="b">
        <f t="shared" si="1572"/>
        <v>0</v>
      </c>
      <c r="AB7476" s="68" t="str">
        <f t="shared" si="1573"/>
        <v/>
      </c>
      <c r="AC7476" s="68" t="str">
        <f t="shared" si="1579"/>
        <v/>
      </c>
      <c r="AD7476" s="68" t="str">
        <f t="shared" si="1574"/>
        <v/>
      </c>
      <c r="AE7476" s="68">
        <f t="shared" si="1580"/>
        <v>1377.3540000000003</v>
      </c>
      <c r="AF7476" s="68">
        <f t="shared" si="1575"/>
        <v>1395.5100300000001</v>
      </c>
      <c r="AG7476" s="68" t="str">
        <f t="shared" si="1581"/>
        <v>Manufactured_FALSE</v>
      </c>
      <c r="AH7476" s="68" t="str">
        <f t="shared" si="1582"/>
        <v>Manufactured_FALSE</v>
      </c>
      <c r="AI7476" s="68" t="str">
        <f t="shared" si="1582"/>
        <v>Manufactured_</v>
      </c>
      <c r="AJ7476" s="68" t="str">
        <f t="shared" si="1582"/>
        <v>Manufactured_</v>
      </c>
      <c r="AK7476" s="68" t="str">
        <f t="shared" si="1582"/>
        <v>Manufactured_</v>
      </c>
      <c r="AL7476" s="68" t="str">
        <f t="shared" si="1583"/>
        <v>unknown</v>
      </c>
      <c r="AM7476" s="68" t="str">
        <f t="shared" si="1576"/>
        <v>unknownManufactured_</v>
      </c>
      <c r="AN7476" s="68" t="str">
        <f t="shared" si="1577"/>
        <v>unknownManufactured_FALSE</v>
      </c>
      <c r="AO7476" s="68"/>
      <c r="AP7476" s="68"/>
      <c r="AQ7476" s="68"/>
      <c r="AR7476" s="68"/>
      <c r="AS7476" s="68"/>
      <c r="AT7476" s="68"/>
      <c r="AU7476" s="68"/>
      <c r="AV7476" s="68"/>
      <c r="AW7476" s="68"/>
      <c r="AX7476" s="68"/>
    </row>
    <row r="7477" spans="1:50" ht="14.4">
      <c r="A7477" s="238" t="s">
        <v>22351</v>
      </c>
      <c r="B7477" s="238" t="s">
        <v>1909</v>
      </c>
      <c r="C7477" s="238" t="s">
        <v>22350</v>
      </c>
      <c r="D7477" s="238" t="s">
        <v>9844</v>
      </c>
      <c r="E7477" s="238" t="s">
        <v>9826</v>
      </c>
      <c r="F7477" s="238" t="s">
        <v>9831</v>
      </c>
      <c r="G7477" s="238">
        <f t="shared" si="1578"/>
        <v>1.5</v>
      </c>
      <c r="H7477" s="238">
        <f>IF(ISNUMBER(R7477),R7477/Parameters!$A$28,"")</f>
        <v>1.3266666666666667</v>
      </c>
      <c r="I7477" s="238">
        <v>1.5</v>
      </c>
      <c r="J7477" s="238">
        <v>1.5</v>
      </c>
      <c r="K7477" s="238"/>
      <c r="L7477" s="238" t="s">
        <v>157</v>
      </c>
      <c r="M7477" s="238" t="s">
        <v>157</v>
      </c>
      <c r="N7477" s="238" t="s">
        <v>157</v>
      </c>
      <c r="O7477" s="238" t="s">
        <v>9819</v>
      </c>
      <c r="P7477" s="238">
        <v>0.79600000000000004</v>
      </c>
      <c r="Q7477" s="238"/>
      <c r="R7477" s="238">
        <v>1.194</v>
      </c>
      <c r="S7477" s="238"/>
      <c r="T7477" s="238" t="s">
        <v>127</v>
      </c>
      <c r="U7477" s="238" t="s">
        <v>41</v>
      </c>
      <c r="V7477" s="238" t="s">
        <v>9831</v>
      </c>
      <c r="W7477" s="68">
        <f>MATCH(RBSA_Shower!B7477,RBSA_SiteDetail!$A$2:$A$2577,0)</f>
        <v>756</v>
      </c>
      <c r="X7477" s="68">
        <f>INDEX(RBSA_SiteDetail!$M$2:$M$2577,W7477)</f>
        <v>626.07000000000005</v>
      </c>
      <c r="Y7477" s="68" t="str">
        <f>INDEX(RBSA_SiteDetail!$B$2:$B$2577,W7477)</f>
        <v>Manufactured</v>
      </c>
      <c r="Z7477" s="68" t="b">
        <f t="shared" si="1571"/>
        <v>0</v>
      </c>
      <c r="AA7477" s="68" t="b">
        <f t="shared" si="1572"/>
        <v>0</v>
      </c>
      <c r="AB7477" s="68" t="str">
        <f t="shared" si="1573"/>
        <v/>
      </c>
      <c r="AC7477" s="68" t="str">
        <f t="shared" si="1579"/>
        <v/>
      </c>
      <c r="AD7477" s="68" t="str">
        <f t="shared" si="1574"/>
        <v/>
      </c>
      <c r="AE7477" s="68">
        <f t="shared" si="1580"/>
        <v>939.10500000000002</v>
      </c>
      <c r="AF7477" s="68">
        <f t="shared" si="1575"/>
        <v>747.52758000000006</v>
      </c>
      <c r="AG7477" s="68" t="str">
        <f t="shared" si="1581"/>
        <v>Manufactured_FALSE</v>
      </c>
      <c r="AH7477" s="68" t="str">
        <f t="shared" si="1582"/>
        <v>Manufactured_FALSE</v>
      </c>
      <c r="AI7477" s="68" t="str">
        <f t="shared" si="1582"/>
        <v>Manufactured_</v>
      </c>
      <c r="AJ7477" s="68" t="str">
        <f t="shared" si="1582"/>
        <v>Manufactured_</v>
      </c>
      <c r="AK7477" s="68" t="str">
        <f t="shared" si="1582"/>
        <v>Manufactured_</v>
      </c>
      <c r="AL7477" s="68" t="str">
        <f t="shared" si="1583"/>
        <v>unknown</v>
      </c>
      <c r="AM7477" s="68" t="str">
        <f t="shared" si="1576"/>
        <v>unknownManufactured_</v>
      </c>
      <c r="AN7477" s="68" t="str">
        <f t="shared" si="1577"/>
        <v>unknownManufactured_FALSE</v>
      </c>
      <c r="AO7477" s="68"/>
      <c r="AP7477" s="68"/>
      <c r="AQ7477" s="68"/>
      <c r="AR7477" s="68"/>
      <c r="AS7477" s="68"/>
      <c r="AT7477" s="68"/>
      <c r="AU7477" s="68"/>
      <c r="AV7477" s="68"/>
      <c r="AW7477" s="68"/>
      <c r="AX7477" s="68"/>
    </row>
    <row r="7478" spans="1:50" ht="14.4">
      <c r="A7478" s="238" t="s">
        <v>22352</v>
      </c>
      <c r="B7478" s="238" t="s">
        <v>1909</v>
      </c>
      <c r="C7478" s="238" t="s">
        <v>22350</v>
      </c>
      <c r="D7478" s="238" t="s">
        <v>9844</v>
      </c>
      <c r="E7478" s="238" t="s">
        <v>9826</v>
      </c>
      <c r="F7478" s="238" t="s">
        <v>9829</v>
      </c>
      <c r="G7478" s="238">
        <f t="shared" si="1578"/>
        <v>2.5</v>
      </c>
      <c r="H7478" s="238" t="str">
        <f>IF(ISNUMBER(R7478),R7478/Parameters!$A$28,"")</f>
        <v/>
      </c>
      <c r="I7478" s="238">
        <v>2.5</v>
      </c>
      <c r="J7478" s="238">
        <v>2.5</v>
      </c>
      <c r="K7478" s="238"/>
      <c r="L7478" s="238" t="s">
        <v>203</v>
      </c>
      <c r="M7478" s="238" t="s">
        <v>9828</v>
      </c>
      <c r="N7478" s="238" t="s">
        <v>157</v>
      </c>
      <c r="O7478" s="238" t="s">
        <v>3597</v>
      </c>
      <c r="P7478" s="238"/>
      <c r="Q7478" s="238" t="s">
        <v>157</v>
      </c>
      <c r="R7478" s="238"/>
      <c r="S7478" s="238" t="s">
        <v>157</v>
      </c>
      <c r="T7478" s="238" t="s">
        <v>127</v>
      </c>
      <c r="U7478" s="238" t="s">
        <v>41</v>
      </c>
      <c r="V7478" s="238" t="s">
        <v>9829</v>
      </c>
      <c r="W7478" s="68">
        <f>MATCH(RBSA_Shower!B7478,RBSA_SiteDetail!$A$2:$A$2577,0)</f>
        <v>756</v>
      </c>
      <c r="X7478" s="68">
        <f>INDEX(RBSA_SiteDetail!$M$2:$M$2577,W7478)</f>
        <v>626.07000000000005</v>
      </c>
      <c r="Y7478" s="68" t="str">
        <f>INDEX(RBSA_SiteDetail!$B$2:$B$2577,W7478)</f>
        <v>Manufactured</v>
      </c>
      <c r="Z7478" s="68" t="b">
        <f t="shared" si="1571"/>
        <v>1</v>
      </c>
      <c r="AA7478" s="68" t="b">
        <f t="shared" si="1572"/>
        <v>0</v>
      </c>
      <c r="AB7478" s="68" t="b">
        <f t="shared" si="1573"/>
        <v>1</v>
      </c>
      <c r="AC7478" s="68" t="b">
        <f t="shared" si="1579"/>
        <v>0</v>
      </c>
      <c r="AD7478" s="68" t="b">
        <f t="shared" si="1574"/>
        <v>0</v>
      </c>
      <c r="AE7478" s="68">
        <f t="shared" si="1580"/>
        <v>1565.1750000000002</v>
      </c>
      <c r="AF7478" s="68">
        <f t="shared" si="1575"/>
        <v>0</v>
      </c>
      <c r="AG7478" s="68" t="str">
        <f t="shared" si="1581"/>
        <v>Manufactured_TRUE</v>
      </c>
      <c r="AH7478" s="68" t="str">
        <f t="shared" si="1582"/>
        <v>Manufactured_FALSE</v>
      </c>
      <c r="AI7478" s="68" t="str">
        <f t="shared" si="1582"/>
        <v>Manufactured_TRUE</v>
      </c>
      <c r="AJ7478" s="68" t="str">
        <f t="shared" si="1582"/>
        <v>Manufactured_FALSE</v>
      </c>
      <c r="AK7478" s="68" t="str">
        <f t="shared" si="1582"/>
        <v>Manufactured_FALSE</v>
      </c>
      <c r="AL7478" s="68" t="str">
        <f t="shared" si="1583"/>
        <v>unknown</v>
      </c>
      <c r="AM7478" s="68" t="str">
        <f t="shared" si="1576"/>
        <v>unknownManufactured_FALSE</v>
      </c>
      <c r="AN7478" s="68" t="str">
        <f t="shared" si="1577"/>
        <v>unknownManufactured_TRUE</v>
      </c>
      <c r="AO7478" s="68"/>
      <c r="AP7478" s="68"/>
      <c r="AQ7478" s="68"/>
      <c r="AR7478" s="68"/>
      <c r="AS7478" s="68"/>
      <c r="AT7478" s="68"/>
      <c r="AU7478" s="68"/>
      <c r="AV7478" s="68"/>
      <c r="AW7478" s="68"/>
      <c r="AX7478" s="68"/>
    </row>
    <row r="7479" spans="1:50" ht="14.4">
      <c r="A7479" s="238" t="s">
        <v>22353</v>
      </c>
      <c r="B7479" s="238" t="s">
        <v>1909</v>
      </c>
      <c r="C7479" s="238" t="s">
        <v>22354</v>
      </c>
      <c r="D7479" s="238" t="s">
        <v>9816</v>
      </c>
      <c r="E7479" s="238" t="s">
        <v>9817</v>
      </c>
      <c r="F7479" s="238" t="s">
        <v>9818</v>
      </c>
      <c r="G7479" s="238">
        <f t="shared" si="1578"/>
        <v>1.8</v>
      </c>
      <c r="H7479" s="238">
        <f>IF(ISNUMBER(R7479),R7479/Parameters!$A$28,"")</f>
        <v>2.4766666666666666</v>
      </c>
      <c r="I7479" s="238">
        <v>1.8</v>
      </c>
      <c r="J7479" s="238">
        <v>2.8</v>
      </c>
      <c r="K7479" s="238"/>
      <c r="L7479" s="238" t="s">
        <v>157</v>
      </c>
      <c r="M7479" s="238" t="s">
        <v>157</v>
      </c>
      <c r="N7479" s="238" t="s">
        <v>157</v>
      </c>
      <c r="O7479" s="238" t="s">
        <v>9819</v>
      </c>
      <c r="P7479" s="238">
        <v>0.79600000000000004</v>
      </c>
      <c r="Q7479" s="238"/>
      <c r="R7479" s="238">
        <v>2.2290000000000001</v>
      </c>
      <c r="S7479" s="238"/>
      <c r="T7479" s="238" t="s">
        <v>127</v>
      </c>
      <c r="U7479" s="238" t="s">
        <v>41</v>
      </c>
      <c r="V7479" s="238" t="s">
        <v>9818</v>
      </c>
      <c r="W7479" s="68">
        <f>MATCH(RBSA_Shower!B7479,RBSA_SiteDetail!$A$2:$A$2577,0)</f>
        <v>756</v>
      </c>
      <c r="X7479" s="68">
        <f>INDEX(RBSA_SiteDetail!$M$2:$M$2577,W7479)</f>
        <v>626.07000000000005</v>
      </c>
      <c r="Y7479" s="68" t="str">
        <f>INDEX(RBSA_SiteDetail!$B$2:$B$2577,W7479)</f>
        <v>Manufactured</v>
      </c>
      <c r="Z7479" s="68" t="b">
        <f t="shared" si="1571"/>
        <v>0</v>
      </c>
      <c r="AA7479" s="68" t="b">
        <f t="shared" si="1572"/>
        <v>0</v>
      </c>
      <c r="AB7479" s="68" t="str">
        <f t="shared" si="1573"/>
        <v/>
      </c>
      <c r="AC7479" s="68" t="str">
        <f t="shared" si="1579"/>
        <v/>
      </c>
      <c r="AD7479" s="68" t="str">
        <f t="shared" si="1574"/>
        <v/>
      </c>
      <c r="AE7479" s="68">
        <f t="shared" si="1580"/>
        <v>1126.9260000000002</v>
      </c>
      <c r="AF7479" s="68">
        <f t="shared" si="1575"/>
        <v>1395.5100300000001</v>
      </c>
      <c r="AG7479" s="68" t="str">
        <f t="shared" si="1581"/>
        <v>Manufactured_FALSE</v>
      </c>
      <c r="AH7479" s="68" t="str">
        <f t="shared" si="1582"/>
        <v>Manufactured_FALSE</v>
      </c>
      <c r="AI7479" s="68" t="str">
        <f t="shared" si="1582"/>
        <v>Manufactured_</v>
      </c>
      <c r="AJ7479" s="68" t="str">
        <f t="shared" si="1582"/>
        <v>Manufactured_</v>
      </c>
      <c r="AK7479" s="68" t="str">
        <f t="shared" si="1582"/>
        <v>Manufactured_</v>
      </c>
      <c r="AL7479" s="68" t="str">
        <f t="shared" si="1583"/>
        <v>unknown</v>
      </c>
      <c r="AM7479" s="68" t="str">
        <f t="shared" si="1576"/>
        <v>unknownManufactured_</v>
      </c>
      <c r="AN7479" s="68" t="str">
        <f t="shared" si="1577"/>
        <v>unknownManufactured_FALSE</v>
      </c>
      <c r="AO7479" s="68"/>
      <c r="AP7479" s="68"/>
      <c r="AQ7479" s="68"/>
      <c r="AR7479" s="68"/>
      <c r="AS7479" s="68"/>
      <c r="AT7479" s="68"/>
      <c r="AU7479" s="68"/>
      <c r="AV7479" s="68"/>
      <c r="AW7479" s="68"/>
      <c r="AX7479" s="68"/>
    </row>
    <row r="7480" spans="1:50" ht="14.4">
      <c r="A7480" s="238" t="s">
        <v>22355</v>
      </c>
      <c r="B7480" s="238" t="s">
        <v>1912</v>
      </c>
      <c r="C7480" s="238" t="s">
        <v>22356</v>
      </c>
      <c r="D7480" s="238" t="s">
        <v>9825</v>
      </c>
      <c r="E7480" s="238" t="s">
        <v>9826</v>
      </c>
      <c r="F7480" s="238" t="s">
        <v>9831</v>
      </c>
      <c r="G7480" s="238">
        <f t="shared" si="1578"/>
        <v>1.5</v>
      </c>
      <c r="H7480" s="238">
        <f>IF(ISNUMBER(R7480),R7480/Parameters!$A$28,"")</f>
        <v>1.8577777777777778</v>
      </c>
      <c r="I7480" s="238">
        <v>1.5</v>
      </c>
      <c r="J7480" s="238">
        <v>2.1</v>
      </c>
      <c r="K7480" s="238"/>
      <c r="L7480" s="238" t="s">
        <v>157</v>
      </c>
      <c r="M7480" s="238" t="s">
        <v>157</v>
      </c>
      <c r="N7480" s="238" t="s">
        <v>157</v>
      </c>
      <c r="O7480" s="238" t="s">
        <v>9819</v>
      </c>
      <c r="P7480" s="238">
        <v>0.79600000000000004</v>
      </c>
      <c r="Q7480" s="238"/>
      <c r="R7480" s="238">
        <v>1.6719999999999999</v>
      </c>
      <c r="S7480" s="238"/>
      <c r="T7480" s="238" t="s">
        <v>127</v>
      </c>
      <c r="U7480" s="238" t="s">
        <v>41</v>
      </c>
      <c r="V7480" s="238" t="s">
        <v>9831</v>
      </c>
      <c r="W7480" s="68">
        <f>MATCH(RBSA_Shower!B7480,RBSA_SiteDetail!$A$2:$A$2577,0)</f>
        <v>757</v>
      </c>
      <c r="X7480" s="68">
        <f>INDEX(RBSA_SiteDetail!$M$2:$M$2577,W7480)</f>
        <v>626.07000000000005</v>
      </c>
      <c r="Y7480" s="68" t="str">
        <f>INDEX(RBSA_SiteDetail!$B$2:$B$2577,W7480)</f>
        <v>Manufactured</v>
      </c>
      <c r="Z7480" s="68" t="b">
        <f t="shared" si="1571"/>
        <v>0</v>
      </c>
      <c r="AA7480" s="68" t="b">
        <f t="shared" si="1572"/>
        <v>0</v>
      </c>
      <c r="AB7480" s="68" t="str">
        <f t="shared" si="1573"/>
        <v/>
      </c>
      <c r="AC7480" s="68" t="str">
        <f t="shared" si="1579"/>
        <v/>
      </c>
      <c r="AD7480" s="68" t="str">
        <f t="shared" si="1574"/>
        <v/>
      </c>
      <c r="AE7480" s="68">
        <f t="shared" si="1580"/>
        <v>939.10500000000002</v>
      </c>
      <c r="AF7480" s="68">
        <f t="shared" si="1575"/>
        <v>1046.7890400000001</v>
      </c>
      <c r="AG7480" s="68" t="str">
        <f t="shared" si="1581"/>
        <v>Manufactured_FALSE</v>
      </c>
      <c r="AH7480" s="68" t="str">
        <f t="shared" si="1582"/>
        <v>Manufactured_FALSE</v>
      </c>
      <c r="AI7480" s="68" t="str">
        <f t="shared" si="1582"/>
        <v>Manufactured_</v>
      </c>
      <c r="AJ7480" s="68" t="str">
        <f t="shared" si="1582"/>
        <v>Manufactured_</v>
      </c>
      <c r="AK7480" s="68" t="str">
        <f t="shared" si="1582"/>
        <v>Manufactured_</v>
      </c>
      <c r="AL7480" s="68" t="str">
        <f t="shared" si="1583"/>
        <v>unknown</v>
      </c>
      <c r="AM7480" s="68" t="str">
        <f t="shared" si="1576"/>
        <v>unknownManufactured_</v>
      </c>
      <c r="AN7480" s="68" t="str">
        <f t="shared" si="1577"/>
        <v>unknownManufactured_FALSE</v>
      </c>
      <c r="AO7480" s="68"/>
      <c r="AP7480" s="68"/>
      <c r="AQ7480" s="68"/>
      <c r="AR7480" s="68"/>
      <c r="AS7480" s="68"/>
      <c r="AT7480" s="68"/>
      <c r="AU7480" s="68"/>
      <c r="AV7480" s="68"/>
      <c r="AW7480" s="68"/>
      <c r="AX7480" s="68"/>
    </row>
    <row r="7481" spans="1:50" ht="14.4">
      <c r="A7481" s="238" t="s">
        <v>22357</v>
      </c>
      <c r="B7481" s="238" t="s">
        <v>1912</v>
      </c>
      <c r="C7481" s="238" t="s">
        <v>22356</v>
      </c>
      <c r="D7481" s="238" t="s">
        <v>9825</v>
      </c>
      <c r="E7481" s="238" t="s">
        <v>9826</v>
      </c>
      <c r="F7481" s="238" t="s">
        <v>9827</v>
      </c>
      <c r="G7481" s="238">
        <f t="shared" si="1578"/>
        <v>2.5</v>
      </c>
      <c r="H7481" s="238">
        <f>IF(ISNUMBER(R7481),R7481/Parameters!$A$28,"")</f>
        <v>1.6044444444444443</v>
      </c>
      <c r="I7481" s="238">
        <v>2.5</v>
      </c>
      <c r="J7481" s="238">
        <v>1.7</v>
      </c>
      <c r="K7481" s="238"/>
      <c r="L7481" s="238" t="s">
        <v>204</v>
      </c>
      <c r="M7481" s="238" t="s">
        <v>9828</v>
      </c>
      <c r="N7481" s="238" t="s">
        <v>157</v>
      </c>
      <c r="O7481" s="238" t="s">
        <v>9819</v>
      </c>
      <c r="P7481" s="238">
        <v>0.84919999999999995</v>
      </c>
      <c r="Q7481" s="238"/>
      <c r="R7481" s="238">
        <v>1.444</v>
      </c>
      <c r="S7481" s="238"/>
      <c r="T7481" s="238" t="s">
        <v>127</v>
      </c>
      <c r="U7481" s="238" t="s">
        <v>41</v>
      </c>
      <c r="V7481" s="238" t="s">
        <v>9829</v>
      </c>
      <c r="W7481" s="68">
        <f>MATCH(RBSA_Shower!B7481,RBSA_SiteDetail!$A$2:$A$2577,0)</f>
        <v>757</v>
      </c>
      <c r="X7481" s="68">
        <f>INDEX(RBSA_SiteDetail!$M$2:$M$2577,W7481)</f>
        <v>626.07000000000005</v>
      </c>
      <c r="Y7481" s="68" t="str">
        <f>INDEX(RBSA_SiteDetail!$B$2:$B$2577,W7481)</f>
        <v>Manufactured</v>
      </c>
      <c r="Z7481" s="68" t="b">
        <f t="shared" si="1571"/>
        <v>1</v>
      </c>
      <c r="AA7481" s="68" t="b">
        <f t="shared" si="1572"/>
        <v>1</v>
      </c>
      <c r="AB7481" s="68" t="b">
        <f t="shared" si="1573"/>
        <v>1</v>
      </c>
      <c r="AC7481" s="68" t="b">
        <f t="shared" si="1579"/>
        <v>1</v>
      </c>
      <c r="AD7481" s="68" t="b">
        <f t="shared" si="1574"/>
        <v>1</v>
      </c>
      <c r="AE7481" s="68">
        <f t="shared" si="1580"/>
        <v>1565.1750000000002</v>
      </c>
      <c r="AF7481" s="68">
        <f t="shared" si="1575"/>
        <v>904.04507999999998</v>
      </c>
      <c r="AG7481" s="68" t="str">
        <f t="shared" si="1581"/>
        <v>Manufactured_TRUE</v>
      </c>
      <c r="AH7481" s="68" t="str">
        <f t="shared" si="1582"/>
        <v>Manufactured_TRUE</v>
      </c>
      <c r="AI7481" s="68" t="str">
        <f t="shared" si="1582"/>
        <v>Manufactured_TRUE</v>
      </c>
      <c r="AJ7481" s="68" t="str">
        <f t="shared" si="1582"/>
        <v>Manufactured_TRUE</v>
      </c>
      <c r="AK7481" s="68" t="str">
        <f t="shared" si="1582"/>
        <v>Manufactured_TRUE</v>
      </c>
      <c r="AL7481" s="68" t="str">
        <f t="shared" si="1583"/>
        <v>2.5gpm</v>
      </c>
      <c r="AM7481" s="68" t="str">
        <f t="shared" si="1576"/>
        <v>2.5gpmManufactured_TRUE</v>
      </c>
      <c r="AN7481" s="68" t="str">
        <f t="shared" si="1577"/>
        <v>2.5gpmManufactured_TRUE</v>
      </c>
      <c r="AO7481" s="68"/>
      <c r="AP7481" s="68"/>
      <c r="AQ7481" s="68"/>
      <c r="AR7481" s="68"/>
      <c r="AS7481" s="68"/>
      <c r="AT7481" s="68"/>
      <c r="AU7481" s="68"/>
      <c r="AV7481" s="68"/>
      <c r="AW7481" s="68"/>
      <c r="AX7481" s="68"/>
    </row>
    <row r="7482" spans="1:50" ht="14.4">
      <c r="A7482" s="238" t="s">
        <v>22358</v>
      </c>
      <c r="B7482" s="238" t="s">
        <v>1912</v>
      </c>
      <c r="C7482" s="238" t="s">
        <v>22359</v>
      </c>
      <c r="D7482" s="238" t="s">
        <v>9844</v>
      </c>
      <c r="E7482" s="238" t="s">
        <v>9826</v>
      </c>
      <c r="F7482" s="238" t="s">
        <v>9831</v>
      </c>
      <c r="G7482" s="238">
        <f t="shared" si="1578"/>
        <v>1.5</v>
      </c>
      <c r="H7482" s="238">
        <f>IF(ISNUMBER(R7482),R7482/Parameters!$A$28,"")</f>
        <v>1.3266666666666667</v>
      </c>
      <c r="I7482" s="238">
        <v>1.5</v>
      </c>
      <c r="J7482" s="238">
        <v>1.5</v>
      </c>
      <c r="K7482" s="238"/>
      <c r="L7482" s="238" t="s">
        <v>157</v>
      </c>
      <c r="M7482" s="238" t="s">
        <v>157</v>
      </c>
      <c r="N7482" s="238" t="s">
        <v>157</v>
      </c>
      <c r="O7482" s="238" t="s">
        <v>9819</v>
      </c>
      <c r="P7482" s="238">
        <v>0.79600000000000004</v>
      </c>
      <c r="Q7482" s="238"/>
      <c r="R7482" s="238">
        <v>1.194</v>
      </c>
      <c r="S7482" s="238"/>
      <c r="T7482" s="238" t="s">
        <v>127</v>
      </c>
      <c r="U7482" s="238" t="s">
        <v>41</v>
      </c>
      <c r="V7482" s="238" t="s">
        <v>9831</v>
      </c>
      <c r="W7482" s="68">
        <f>MATCH(RBSA_Shower!B7482,RBSA_SiteDetail!$A$2:$A$2577,0)</f>
        <v>757</v>
      </c>
      <c r="X7482" s="68">
        <f>INDEX(RBSA_SiteDetail!$M$2:$M$2577,W7482)</f>
        <v>626.07000000000005</v>
      </c>
      <c r="Y7482" s="68" t="str">
        <f>INDEX(RBSA_SiteDetail!$B$2:$B$2577,W7482)</f>
        <v>Manufactured</v>
      </c>
      <c r="Z7482" s="68" t="b">
        <f t="shared" si="1571"/>
        <v>0</v>
      </c>
      <c r="AA7482" s="68" t="b">
        <f t="shared" si="1572"/>
        <v>0</v>
      </c>
      <c r="AB7482" s="68" t="str">
        <f t="shared" si="1573"/>
        <v/>
      </c>
      <c r="AC7482" s="68" t="str">
        <f t="shared" si="1579"/>
        <v/>
      </c>
      <c r="AD7482" s="68" t="str">
        <f t="shared" si="1574"/>
        <v/>
      </c>
      <c r="AE7482" s="68">
        <f t="shared" si="1580"/>
        <v>939.10500000000002</v>
      </c>
      <c r="AF7482" s="68">
        <f t="shared" si="1575"/>
        <v>747.52758000000006</v>
      </c>
      <c r="AG7482" s="68" t="str">
        <f t="shared" si="1581"/>
        <v>Manufactured_FALSE</v>
      </c>
      <c r="AH7482" s="68" t="str">
        <f t="shared" si="1582"/>
        <v>Manufactured_FALSE</v>
      </c>
      <c r="AI7482" s="68" t="str">
        <f t="shared" si="1582"/>
        <v>Manufactured_</v>
      </c>
      <c r="AJ7482" s="68" t="str">
        <f t="shared" si="1582"/>
        <v>Manufactured_</v>
      </c>
      <c r="AK7482" s="68" t="str">
        <f t="shared" si="1582"/>
        <v>Manufactured_</v>
      </c>
      <c r="AL7482" s="68" t="str">
        <f t="shared" si="1583"/>
        <v>unknown</v>
      </c>
      <c r="AM7482" s="68" t="str">
        <f t="shared" si="1576"/>
        <v>unknownManufactured_</v>
      </c>
      <c r="AN7482" s="68" t="str">
        <f t="shared" si="1577"/>
        <v>unknownManufactured_FALSE</v>
      </c>
      <c r="AO7482" s="68"/>
      <c r="AP7482" s="68"/>
      <c r="AQ7482" s="68"/>
      <c r="AR7482" s="68"/>
      <c r="AS7482" s="68"/>
      <c r="AT7482" s="68"/>
      <c r="AU7482" s="68"/>
      <c r="AV7482" s="68"/>
      <c r="AW7482" s="68"/>
      <c r="AX7482" s="68"/>
    </row>
    <row r="7483" spans="1:50" ht="14.4">
      <c r="A7483" s="238" t="s">
        <v>22360</v>
      </c>
      <c r="B7483" s="238" t="s">
        <v>1912</v>
      </c>
      <c r="C7483" s="238" t="s">
        <v>22359</v>
      </c>
      <c r="D7483" s="238" t="s">
        <v>9844</v>
      </c>
      <c r="E7483" s="238" t="s">
        <v>9826</v>
      </c>
      <c r="F7483" s="238" t="s">
        <v>9827</v>
      </c>
      <c r="G7483" s="238">
        <f t="shared" si="1578"/>
        <v>2.5</v>
      </c>
      <c r="H7483" s="238">
        <f>IF(ISNUMBER(R7483),R7483/Parameters!$A$28,"")</f>
        <v>1.4155555555555555</v>
      </c>
      <c r="I7483" s="238">
        <v>2.5</v>
      </c>
      <c r="J7483" s="238">
        <v>1.5</v>
      </c>
      <c r="K7483" s="238"/>
      <c r="L7483" s="238" t="s">
        <v>203</v>
      </c>
      <c r="M7483" s="238" t="s">
        <v>9828</v>
      </c>
      <c r="N7483" s="238" t="s">
        <v>157</v>
      </c>
      <c r="O7483" s="238" t="s">
        <v>9819</v>
      </c>
      <c r="P7483" s="238">
        <v>0.84919999999999995</v>
      </c>
      <c r="Q7483" s="238"/>
      <c r="R7483" s="238">
        <v>1.274</v>
      </c>
      <c r="S7483" s="238"/>
      <c r="T7483" s="238" t="s">
        <v>127</v>
      </c>
      <c r="U7483" s="238" t="s">
        <v>41</v>
      </c>
      <c r="V7483" s="238" t="s">
        <v>9829</v>
      </c>
      <c r="W7483" s="68">
        <f>MATCH(RBSA_Shower!B7483,RBSA_SiteDetail!$A$2:$A$2577,0)</f>
        <v>757</v>
      </c>
      <c r="X7483" s="68">
        <f>INDEX(RBSA_SiteDetail!$M$2:$M$2577,W7483)</f>
        <v>626.07000000000005</v>
      </c>
      <c r="Y7483" s="68" t="str">
        <f>INDEX(RBSA_SiteDetail!$B$2:$B$2577,W7483)</f>
        <v>Manufactured</v>
      </c>
      <c r="Z7483" s="68" t="b">
        <f t="shared" si="1571"/>
        <v>1</v>
      </c>
      <c r="AA7483" s="68" t="b">
        <f t="shared" si="1572"/>
        <v>1</v>
      </c>
      <c r="AB7483" s="68" t="b">
        <f t="shared" si="1573"/>
        <v>1</v>
      </c>
      <c r="AC7483" s="68" t="b">
        <f t="shared" si="1579"/>
        <v>1</v>
      </c>
      <c r="AD7483" s="68" t="b">
        <f t="shared" si="1574"/>
        <v>1</v>
      </c>
      <c r="AE7483" s="68">
        <f t="shared" si="1580"/>
        <v>1565.1750000000002</v>
      </c>
      <c r="AF7483" s="68">
        <f t="shared" si="1575"/>
        <v>797.61318000000006</v>
      </c>
      <c r="AG7483" s="68" t="str">
        <f t="shared" si="1581"/>
        <v>Manufactured_TRUE</v>
      </c>
      <c r="AH7483" s="68" t="str">
        <f t="shared" si="1582"/>
        <v>Manufactured_TRUE</v>
      </c>
      <c r="AI7483" s="68" t="str">
        <f t="shared" si="1582"/>
        <v>Manufactured_TRUE</v>
      </c>
      <c r="AJ7483" s="68" t="str">
        <f t="shared" si="1582"/>
        <v>Manufactured_TRUE</v>
      </c>
      <c r="AK7483" s="68" t="str">
        <f t="shared" si="1582"/>
        <v>Manufactured_TRUE</v>
      </c>
      <c r="AL7483" s="68" t="str">
        <f t="shared" si="1583"/>
        <v>2.5gpm</v>
      </c>
      <c r="AM7483" s="68" t="str">
        <f t="shared" si="1576"/>
        <v>2.5gpmManufactured_TRUE</v>
      </c>
      <c r="AN7483" s="68" t="str">
        <f t="shared" si="1577"/>
        <v>2.5gpmManufactured_TRUE</v>
      </c>
      <c r="AO7483" s="68"/>
      <c r="AP7483" s="68"/>
      <c r="AQ7483" s="68"/>
      <c r="AR7483" s="68"/>
      <c r="AS7483" s="68"/>
      <c r="AT7483" s="68"/>
      <c r="AU7483" s="68"/>
      <c r="AV7483" s="68"/>
      <c r="AW7483" s="68"/>
      <c r="AX7483" s="68"/>
    </row>
    <row r="7484" spans="1:50" ht="14.4">
      <c r="A7484" s="238" t="s">
        <v>22361</v>
      </c>
      <c r="B7484" s="238" t="s">
        <v>1912</v>
      </c>
      <c r="C7484" s="238" t="s">
        <v>22362</v>
      </c>
      <c r="D7484" s="238" t="s">
        <v>9816</v>
      </c>
      <c r="E7484" s="238" t="s">
        <v>9817</v>
      </c>
      <c r="F7484" s="238" t="s">
        <v>9818</v>
      </c>
      <c r="G7484" s="238">
        <f t="shared" si="1578"/>
        <v>1.4155555555555555</v>
      </c>
      <c r="H7484" s="238">
        <f>IF(ISNUMBER(R7484),R7484/Parameters!$A$28,"")</f>
        <v>1.4155555555555555</v>
      </c>
      <c r="I7484" s="238"/>
      <c r="J7484" s="238">
        <v>1.6</v>
      </c>
      <c r="K7484" s="238"/>
      <c r="L7484" s="238" t="s">
        <v>157</v>
      </c>
      <c r="M7484" s="238" t="s">
        <v>157</v>
      </c>
      <c r="N7484" s="238" t="s">
        <v>157</v>
      </c>
      <c r="O7484" s="238" t="s">
        <v>9819</v>
      </c>
      <c r="P7484" s="238">
        <v>0.79600000000000004</v>
      </c>
      <c r="Q7484" s="238"/>
      <c r="R7484" s="238">
        <v>1.274</v>
      </c>
      <c r="S7484" s="238"/>
      <c r="T7484" s="238" t="s">
        <v>127</v>
      </c>
      <c r="U7484" s="238" t="s">
        <v>41</v>
      </c>
      <c r="V7484" s="238" t="s">
        <v>9818</v>
      </c>
      <c r="W7484" s="68">
        <f>MATCH(RBSA_Shower!B7484,RBSA_SiteDetail!$A$2:$A$2577,0)</f>
        <v>757</v>
      </c>
      <c r="X7484" s="68">
        <f>INDEX(RBSA_SiteDetail!$M$2:$M$2577,W7484)</f>
        <v>626.07000000000005</v>
      </c>
      <c r="Y7484" s="68" t="str">
        <f>INDEX(RBSA_SiteDetail!$B$2:$B$2577,W7484)</f>
        <v>Manufactured</v>
      </c>
      <c r="Z7484" s="68" t="b">
        <f t="shared" si="1571"/>
        <v>0</v>
      </c>
      <c r="AA7484" s="68" t="b">
        <f t="shared" si="1572"/>
        <v>0</v>
      </c>
      <c r="AB7484" s="68" t="str">
        <f t="shared" si="1573"/>
        <v/>
      </c>
      <c r="AC7484" s="68" t="str">
        <f t="shared" si="1579"/>
        <v/>
      </c>
      <c r="AD7484" s="68" t="str">
        <f t="shared" si="1574"/>
        <v/>
      </c>
      <c r="AE7484" s="68">
        <f t="shared" si="1580"/>
        <v>886.23686666666663</v>
      </c>
      <c r="AF7484" s="68">
        <f t="shared" si="1575"/>
        <v>797.61318000000006</v>
      </c>
      <c r="AG7484" s="68" t="str">
        <f t="shared" si="1581"/>
        <v>Manufactured_FALSE</v>
      </c>
      <c r="AH7484" s="68" t="str">
        <f t="shared" si="1582"/>
        <v>Manufactured_FALSE</v>
      </c>
      <c r="AI7484" s="68" t="str">
        <f t="shared" si="1582"/>
        <v>Manufactured_</v>
      </c>
      <c r="AJ7484" s="68" t="str">
        <f t="shared" si="1582"/>
        <v>Manufactured_</v>
      </c>
      <c r="AK7484" s="68" t="str">
        <f t="shared" si="1582"/>
        <v>Manufactured_</v>
      </c>
      <c r="AL7484" s="68" t="str">
        <f t="shared" si="1583"/>
        <v>unknown</v>
      </c>
      <c r="AM7484" s="68" t="str">
        <f t="shared" si="1576"/>
        <v>unknownManufactured_</v>
      </c>
      <c r="AN7484" s="68" t="str">
        <f t="shared" si="1577"/>
        <v>unknownManufactured_FALSE</v>
      </c>
      <c r="AO7484" s="68"/>
      <c r="AP7484" s="68"/>
      <c r="AQ7484" s="68"/>
      <c r="AR7484" s="68"/>
      <c r="AS7484" s="68"/>
      <c r="AT7484" s="68"/>
      <c r="AU7484" s="68"/>
      <c r="AV7484" s="68"/>
      <c r="AW7484" s="68"/>
      <c r="AX7484" s="68"/>
    </row>
    <row r="7485" spans="1:50" ht="14.4">
      <c r="A7485" s="238" t="s">
        <v>22363</v>
      </c>
      <c r="B7485" s="238" t="s">
        <v>1915</v>
      </c>
      <c r="C7485" s="238" t="s">
        <v>22364</v>
      </c>
      <c r="D7485" s="238" t="s">
        <v>9816</v>
      </c>
      <c r="E7485" s="238" t="s">
        <v>9817</v>
      </c>
      <c r="F7485" s="238" t="s">
        <v>9818</v>
      </c>
      <c r="G7485" s="238">
        <f t="shared" si="1578"/>
        <v>2.2111111111111112</v>
      </c>
      <c r="H7485" s="238">
        <f>IF(ISNUMBER(R7485),R7485/Parameters!$A$28,"")</f>
        <v>2.2111111111111112</v>
      </c>
      <c r="I7485" s="238"/>
      <c r="J7485" s="238">
        <v>2.5</v>
      </c>
      <c r="K7485" s="238"/>
      <c r="L7485" s="238" t="s">
        <v>157</v>
      </c>
      <c r="M7485" s="238" t="s">
        <v>157</v>
      </c>
      <c r="N7485" s="238" t="s">
        <v>157</v>
      </c>
      <c r="O7485" s="238" t="s">
        <v>9819</v>
      </c>
      <c r="P7485" s="238">
        <v>0.79600000000000004</v>
      </c>
      <c r="Q7485" s="238"/>
      <c r="R7485" s="238">
        <v>1.99</v>
      </c>
      <c r="S7485" s="238"/>
      <c r="T7485" s="238" t="s">
        <v>127</v>
      </c>
      <c r="U7485" s="238" t="s">
        <v>41</v>
      </c>
      <c r="V7485" s="238" t="s">
        <v>9818</v>
      </c>
      <c r="W7485" s="68">
        <f>MATCH(RBSA_Shower!B7485,RBSA_SiteDetail!$A$2:$A$2577,0)</f>
        <v>758</v>
      </c>
      <c r="X7485" s="68">
        <f>INDEX(RBSA_SiteDetail!$M$2:$M$2577,W7485)</f>
        <v>626.07000000000005</v>
      </c>
      <c r="Y7485" s="68" t="str">
        <f>INDEX(RBSA_SiteDetail!$B$2:$B$2577,W7485)</f>
        <v>Manufactured</v>
      </c>
      <c r="Z7485" s="68" t="b">
        <f t="shared" si="1571"/>
        <v>0</v>
      </c>
      <c r="AA7485" s="68" t="b">
        <f t="shared" si="1572"/>
        <v>0</v>
      </c>
      <c r="AB7485" s="68" t="str">
        <f t="shared" si="1573"/>
        <v/>
      </c>
      <c r="AC7485" s="68" t="str">
        <f t="shared" si="1579"/>
        <v/>
      </c>
      <c r="AD7485" s="68" t="str">
        <f t="shared" si="1574"/>
        <v/>
      </c>
      <c r="AE7485" s="68">
        <f t="shared" si="1580"/>
        <v>1384.3103333333336</v>
      </c>
      <c r="AF7485" s="68">
        <f t="shared" si="1575"/>
        <v>1245.8793000000001</v>
      </c>
      <c r="AG7485" s="68" t="str">
        <f t="shared" si="1581"/>
        <v>Manufactured_FALSE</v>
      </c>
      <c r="AH7485" s="68" t="str">
        <f t="shared" si="1582"/>
        <v>Manufactured_FALSE</v>
      </c>
      <c r="AI7485" s="68" t="str">
        <f t="shared" si="1582"/>
        <v>Manufactured_</v>
      </c>
      <c r="AJ7485" s="68" t="str">
        <f t="shared" si="1582"/>
        <v>Manufactured_</v>
      </c>
      <c r="AK7485" s="68" t="str">
        <f t="shared" si="1582"/>
        <v>Manufactured_</v>
      </c>
      <c r="AL7485" s="68" t="str">
        <f t="shared" si="1583"/>
        <v>unknown</v>
      </c>
      <c r="AM7485" s="68" t="str">
        <f t="shared" si="1576"/>
        <v>unknownManufactured_</v>
      </c>
      <c r="AN7485" s="68" t="str">
        <f t="shared" si="1577"/>
        <v>unknownManufactured_FALSE</v>
      </c>
      <c r="AO7485" s="68"/>
      <c r="AP7485" s="68"/>
      <c r="AQ7485" s="68"/>
      <c r="AR7485" s="68"/>
      <c r="AS7485" s="68"/>
      <c r="AT7485" s="68"/>
      <c r="AU7485" s="68"/>
      <c r="AV7485" s="68"/>
      <c r="AW7485" s="68"/>
      <c r="AX7485" s="68"/>
    </row>
    <row r="7486" spans="1:50" ht="14.4">
      <c r="A7486" s="238" t="s">
        <v>22365</v>
      </c>
      <c r="B7486" s="238" t="s">
        <v>1915</v>
      </c>
      <c r="C7486" s="238" t="s">
        <v>22366</v>
      </c>
      <c r="D7486" s="238" t="s">
        <v>9825</v>
      </c>
      <c r="E7486" s="238" t="s">
        <v>9826</v>
      </c>
      <c r="F7486" s="238" t="s">
        <v>9831</v>
      </c>
      <c r="G7486" s="238">
        <f t="shared" si="1578"/>
        <v>1.768888888888889</v>
      </c>
      <c r="H7486" s="238">
        <f>IF(ISNUMBER(R7486),R7486/Parameters!$A$28,"")</f>
        <v>1.768888888888889</v>
      </c>
      <c r="I7486" s="238"/>
      <c r="J7486" s="238">
        <v>2</v>
      </c>
      <c r="K7486" s="238"/>
      <c r="L7486" s="238" t="s">
        <v>157</v>
      </c>
      <c r="M7486" s="238" t="s">
        <v>157</v>
      </c>
      <c r="N7486" s="238" t="s">
        <v>157</v>
      </c>
      <c r="O7486" s="238" t="s">
        <v>9819</v>
      </c>
      <c r="P7486" s="238">
        <v>0.79600000000000004</v>
      </c>
      <c r="Q7486" s="238"/>
      <c r="R7486" s="238">
        <v>1.5920000000000001</v>
      </c>
      <c r="S7486" s="238"/>
      <c r="T7486" s="238" t="s">
        <v>127</v>
      </c>
      <c r="U7486" s="238" t="s">
        <v>41</v>
      </c>
      <c r="V7486" s="238" t="s">
        <v>9831</v>
      </c>
      <c r="W7486" s="68">
        <f>MATCH(RBSA_Shower!B7486,RBSA_SiteDetail!$A$2:$A$2577,0)</f>
        <v>758</v>
      </c>
      <c r="X7486" s="68">
        <f>INDEX(RBSA_SiteDetail!$M$2:$M$2577,W7486)</f>
        <v>626.07000000000005</v>
      </c>
      <c r="Y7486" s="68" t="str">
        <f>INDEX(RBSA_SiteDetail!$B$2:$B$2577,W7486)</f>
        <v>Manufactured</v>
      </c>
      <c r="Z7486" s="68" t="b">
        <f t="shared" si="1571"/>
        <v>0</v>
      </c>
      <c r="AA7486" s="68" t="b">
        <f t="shared" si="1572"/>
        <v>0</v>
      </c>
      <c r="AB7486" s="68" t="str">
        <f t="shared" si="1573"/>
        <v/>
      </c>
      <c r="AC7486" s="68" t="str">
        <f t="shared" si="1579"/>
        <v/>
      </c>
      <c r="AD7486" s="68" t="str">
        <f t="shared" si="1574"/>
        <v/>
      </c>
      <c r="AE7486" s="68">
        <f t="shared" si="1580"/>
        <v>1107.4482666666668</v>
      </c>
      <c r="AF7486" s="68">
        <f t="shared" si="1575"/>
        <v>996.70344000000011</v>
      </c>
      <c r="AG7486" s="68" t="str">
        <f t="shared" si="1581"/>
        <v>Manufactured_FALSE</v>
      </c>
      <c r="AH7486" s="68" t="str">
        <f t="shared" si="1582"/>
        <v>Manufactured_FALSE</v>
      </c>
      <c r="AI7486" s="68" t="str">
        <f t="shared" si="1582"/>
        <v>Manufactured_</v>
      </c>
      <c r="AJ7486" s="68" t="str">
        <f t="shared" si="1582"/>
        <v>Manufactured_</v>
      </c>
      <c r="AK7486" s="68" t="str">
        <f t="shared" si="1582"/>
        <v>Manufactured_</v>
      </c>
      <c r="AL7486" s="68" t="str">
        <f t="shared" si="1583"/>
        <v>unknown</v>
      </c>
      <c r="AM7486" s="68" t="str">
        <f t="shared" si="1576"/>
        <v>unknownManufactured_</v>
      </c>
      <c r="AN7486" s="68" t="str">
        <f t="shared" si="1577"/>
        <v>unknownManufactured_FALSE</v>
      </c>
      <c r="AO7486" s="68"/>
      <c r="AP7486" s="68"/>
      <c r="AQ7486" s="68"/>
      <c r="AR7486" s="68"/>
      <c r="AS7486" s="68"/>
      <c r="AT7486" s="68"/>
      <c r="AU7486" s="68"/>
      <c r="AV7486" s="68"/>
      <c r="AW7486" s="68"/>
      <c r="AX7486" s="68"/>
    </row>
    <row r="7487" spans="1:50" ht="14.4">
      <c r="A7487" s="238" t="s">
        <v>22367</v>
      </c>
      <c r="B7487" s="238" t="s">
        <v>1915</v>
      </c>
      <c r="C7487" s="238" t="s">
        <v>22366</v>
      </c>
      <c r="D7487" s="238" t="s">
        <v>9825</v>
      </c>
      <c r="E7487" s="238" t="s">
        <v>9826</v>
      </c>
      <c r="F7487" s="238" t="s">
        <v>9827</v>
      </c>
      <c r="G7487" s="238">
        <f t="shared" si="1578"/>
        <v>2.17</v>
      </c>
      <c r="H7487" s="238">
        <f>IF(ISNUMBER(R7487),R7487/Parameters!$A$28,"")</f>
        <v>2.17</v>
      </c>
      <c r="I7487" s="238"/>
      <c r="J7487" s="238">
        <v>2.2999999999999998</v>
      </c>
      <c r="K7487" s="238"/>
      <c r="L7487" s="238" t="s">
        <v>204</v>
      </c>
      <c r="M7487" s="238" t="s">
        <v>9889</v>
      </c>
      <c r="N7487" s="238" t="s">
        <v>157</v>
      </c>
      <c r="O7487" s="238" t="s">
        <v>9819</v>
      </c>
      <c r="P7487" s="238">
        <v>0.84919999999999995</v>
      </c>
      <c r="Q7487" s="238"/>
      <c r="R7487" s="238">
        <v>1.9530000000000001</v>
      </c>
      <c r="S7487" s="238"/>
      <c r="T7487" s="238" t="s">
        <v>127</v>
      </c>
      <c r="U7487" s="238" t="s">
        <v>41</v>
      </c>
      <c r="V7487" s="238" t="s">
        <v>9829</v>
      </c>
      <c r="W7487" s="68">
        <f>MATCH(RBSA_Shower!B7487,RBSA_SiteDetail!$A$2:$A$2577,0)</f>
        <v>758</v>
      </c>
      <c r="X7487" s="68">
        <f>INDEX(RBSA_SiteDetail!$M$2:$M$2577,W7487)</f>
        <v>626.07000000000005</v>
      </c>
      <c r="Y7487" s="68" t="str">
        <f>INDEX(RBSA_SiteDetail!$B$2:$B$2577,W7487)</f>
        <v>Manufactured</v>
      </c>
      <c r="Z7487" s="68" t="b">
        <f t="shared" si="1571"/>
        <v>1</v>
      </c>
      <c r="AA7487" s="68" t="b">
        <f t="shared" si="1572"/>
        <v>1</v>
      </c>
      <c r="AB7487" s="68" t="b">
        <f t="shared" si="1573"/>
        <v>1</v>
      </c>
      <c r="AC7487" s="68" t="b">
        <f t="shared" si="1579"/>
        <v>1</v>
      </c>
      <c r="AD7487" s="68" t="b">
        <f t="shared" si="1574"/>
        <v>1</v>
      </c>
      <c r="AE7487" s="68">
        <f t="shared" si="1580"/>
        <v>1358.5719000000001</v>
      </c>
      <c r="AF7487" s="68">
        <f t="shared" si="1575"/>
        <v>1222.7147100000002</v>
      </c>
      <c r="AG7487" s="68" t="str">
        <f t="shared" si="1581"/>
        <v>Manufactured_TRUE</v>
      </c>
      <c r="AH7487" s="68" t="str">
        <f t="shared" si="1582"/>
        <v>Manufactured_TRUE</v>
      </c>
      <c r="AI7487" s="68" t="str">
        <f t="shared" si="1582"/>
        <v>Manufactured_TRUE</v>
      </c>
      <c r="AJ7487" s="68" t="str">
        <f t="shared" si="1582"/>
        <v>Manufactured_TRUE</v>
      </c>
      <c r="AK7487" s="68" t="str">
        <f t="shared" si="1582"/>
        <v>Manufactured_TRUE</v>
      </c>
      <c r="AL7487" s="68" t="str">
        <f t="shared" si="1583"/>
        <v>2.5gpm</v>
      </c>
      <c r="AM7487" s="68" t="str">
        <f t="shared" si="1576"/>
        <v>2.5gpmManufactured_TRUE</v>
      </c>
      <c r="AN7487" s="68" t="str">
        <f t="shared" si="1577"/>
        <v>2.5gpmManufactured_TRUE</v>
      </c>
      <c r="AO7487" s="68"/>
      <c r="AP7487" s="68"/>
      <c r="AQ7487" s="68"/>
      <c r="AR7487" s="68"/>
      <c r="AS7487" s="68"/>
      <c r="AT7487" s="68"/>
      <c r="AU7487" s="68"/>
      <c r="AV7487" s="68"/>
      <c r="AW7487" s="68"/>
      <c r="AX7487" s="68"/>
    </row>
    <row r="7488" spans="1:50" ht="14.4">
      <c r="A7488" s="238" t="s">
        <v>22368</v>
      </c>
      <c r="B7488" s="238" t="s">
        <v>1915</v>
      </c>
      <c r="C7488" s="238" t="s">
        <v>22369</v>
      </c>
      <c r="D7488" s="238" t="s">
        <v>9844</v>
      </c>
      <c r="E7488" s="238" t="s">
        <v>9826</v>
      </c>
      <c r="F7488" s="238" t="s">
        <v>9831</v>
      </c>
      <c r="G7488" s="238">
        <f t="shared" si="1578"/>
        <v>2.6533333333333333</v>
      </c>
      <c r="H7488" s="238">
        <f>IF(ISNUMBER(R7488),R7488/Parameters!$A$28,"")</f>
        <v>2.6533333333333333</v>
      </c>
      <c r="I7488" s="238"/>
      <c r="J7488" s="238">
        <v>3</v>
      </c>
      <c r="K7488" s="238"/>
      <c r="L7488" s="238" t="s">
        <v>157</v>
      </c>
      <c r="M7488" s="238" t="s">
        <v>157</v>
      </c>
      <c r="N7488" s="238" t="s">
        <v>157</v>
      </c>
      <c r="O7488" s="238" t="s">
        <v>9819</v>
      </c>
      <c r="P7488" s="238">
        <v>0.79600000000000004</v>
      </c>
      <c r="Q7488" s="238"/>
      <c r="R7488" s="238">
        <v>2.3879999999999999</v>
      </c>
      <c r="S7488" s="238"/>
      <c r="T7488" s="238" t="s">
        <v>127</v>
      </c>
      <c r="U7488" s="238" t="s">
        <v>41</v>
      </c>
      <c r="V7488" s="238" t="s">
        <v>9831</v>
      </c>
      <c r="W7488" s="68">
        <f>MATCH(RBSA_Shower!B7488,RBSA_SiteDetail!$A$2:$A$2577,0)</f>
        <v>758</v>
      </c>
      <c r="X7488" s="68">
        <f>INDEX(RBSA_SiteDetail!$M$2:$M$2577,W7488)</f>
        <v>626.07000000000005</v>
      </c>
      <c r="Y7488" s="68" t="str">
        <f>INDEX(RBSA_SiteDetail!$B$2:$B$2577,W7488)</f>
        <v>Manufactured</v>
      </c>
      <c r="Z7488" s="68" t="b">
        <f t="shared" si="1571"/>
        <v>0</v>
      </c>
      <c r="AA7488" s="68" t="b">
        <f t="shared" si="1572"/>
        <v>0</v>
      </c>
      <c r="AB7488" s="68" t="str">
        <f t="shared" si="1573"/>
        <v/>
      </c>
      <c r="AC7488" s="68" t="str">
        <f t="shared" si="1579"/>
        <v/>
      </c>
      <c r="AD7488" s="68" t="str">
        <f t="shared" si="1574"/>
        <v/>
      </c>
      <c r="AE7488" s="68">
        <f t="shared" si="1580"/>
        <v>1661.1724000000002</v>
      </c>
      <c r="AF7488" s="68">
        <f t="shared" si="1575"/>
        <v>1495.0551600000001</v>
      </c>
      <c r="AG7488" s="68" t="str">
        <f t="shared" si="1581"/>
        <v>Manufactured_FALSE</v>
      </c>
      <c r="AH7488" s="68" t="str">
        <f t="shared" si="1582"/>
        <v>Manufactured_FALSE</v>
      </c>
      <c r="AI7488" s="68" t="str">
        <f t="shared" si="1582"/>
        <v>Manufactured_</v>
      </c>
      <c r="AJ7488" s="68" t="str">
        <f t="shared" si="1582"/>
        <v>Manufactured_</v>
      </c>
      <c r="AK7488" s="68" t="str">
        <f t="shared" si="1582"/>
        <v>Manufactured_</v>
      </c>
      <c r="AL7488" s="68" t="str">
        <f t="shared" si="1583"/>
        <v>unknown</v>
      </c>
      <c r="AM7488" s="68" t="str">
        <f t="shared" si="1576"/>
        <v>unknownManufactured_</v>
      </c>
      <c r="AN7488" s="68" t="str">
        <f t="shared" si="1577"/>
        <v>unknownManufactured_FALSE</v>
      </c>
      <c r="AO7488" s="68"/>
      <c r="AP7488" s="68"/>
      <c r="AQ7488" s="68"/>
      <c r="AR7488" s="68"/>
      <c r="AS7488" s="68"/>
      <c r="AT7488" s="68"/>
      <c r="AU7488" s="68"/>
      <c r="AV7488" s="68"/>
      <c r="AW7488" s="68"/>
      <c r="AX7488" s="68"/>
    </row>
    <row r="7489" spans="1:50" ht="14.4">
      <c r="A7489" s="238" t="s">
        <v>22370</v>
      </c>
      <c r="B7489" s="238" t="s">
        <v>1915</v>
      </c>
      <c r="C7489" s="238" t="s">
        <v>22369</v>
      </c>
      <c r="D7489" s="238" t="s">
        <v>9844</v>
      </c>
      <c r="E7489" s="238" t="s">
        <v>9826</v>
      </c>
      <c r="F7489" s="238" t="s">
        <v>9831</v>
      </c>
      <c r="G7489" s="238">
        <f t="shared" si="1578"/>
        <v>2.6533333333333333</v>
      </c>
      <c r="H7489" s="238">
        <f>IF(ISNUMBER(R7489),R7489/Parameters!$A$28,"")</f>
        <v>2.6533333333333333</v>
      </c>
      <c r="I7489" s="238"/>
      <c r="J7489" s="238">
        <v>3</v>
      </c>
      <c r="K7489" s="238"/>
      <c r="L7489" s="238" t="s">
        <v>157</v>
      </c>
      <c r="M7489" s="238" t="s">
        <v>157</v>
      </c>
      <c r="N7489" s="238" t="s">
        <v>157</v>
      </c>
      <c r="O7489" s="238" t="s">
        <v>9819</v>
      </c>
      <c r="P7489" s="238">
        <v>0.79600000000000004</v>
      </c>
      <c r="Q7489" s="238"/>
      <c r="R7489" s="238">
        <v>2.3879999999999999</v>
      </c>
      <c r="S7489" s="238"/>
      <c r="T7489" s="238" t="s">
        <v>127</v>
      </c>
      <c r="U7489" s="238" t="s">
        <v>41</v>
      </c>
      <c r="V7489" s="238" t="s">
        <v>9831</v>
      </c>
      <c r="W7489" s="68">
        <f>MATCH(RBSA_Shower!B7489,RBSA_SiteDetail!$A$2:$A$2577,0)</f>
        <v>758</v>
      </c>
      <c r="X7489" s="68">
        <f>INDEX(RBSA_SiteDetail!$M$2:$M$2577,W7489)</f>
        <v>626.07000000000005</v>
      </c>
      <c r="Y7489" s="68" t="str">
        <f>INDEX(RBSA_SiteDetail!$B$2:$B$2577,W7489)</f>
        <v>Manufactured</v>
      </c>
      <c r="Z7489" s="68" t="b">
        <f t="shared" si="1571"/>
        <v>0</v>
      </c>
      <c r="AA7489" s="68" t="b">
        <f t="shared" si="1572"/>
        <v>0</v>
      </c>
      <c r="AB7489" s="68" t="str">
        <f t="shared" si="1573"/>
        <v/>
      </c>
      <c r="AC7489" s="68" t="str">
        <f t="shared" si="1579"/>
        <v/>
      </c>
      <c r="AD7489" s="68" t="str">
        <f t="shared" si="1574"/>
        <v/>
      </c>
      <c r="AE7489" s="68">
        <f t="shared" si="1580"/>
        <v>1661.1724000000002</v>
      </c>
      <c r="AF7489" s="68">
        <f t="shared" si="1575"/>
        <v>1495.0551600000001</v>
      </c>
      <c r="AG7489" s="68" t="str">
        <f t="shared" si="1581"/>
        <v>Manufactured_FALSE</v>
      </c>
      <c r="AH7489" s="68" t="str">
        <f t="shared" si="1582"/>
        <v>Manufactured_FALSE</v>
      </c>
      <c r="AI7489" s="68" t="str">
        <f t="shared" si="1582"/>
        <v>Manufactured_</v>
      </c>
      <c r="AJ7489" s="68" t="str">
        <f t="shared" si="1582"/>
        <v>Manufactured_</v>
      </c>
      <c r="AK7489" s="68" t="str">
        <f t="shared" si="1582"/>
        <v>Manufactured_</v>
      </c>
      <c r="AL7489" s="68" t="str">
        <f t="shared" si="1583"/>
        <v>unknown</v>
      </c>
      <c r="AM7489" s="68" t="str">
        <f t="shared" si="1576"/>
        <v>unknownManufactured_</v>
      </c>
      <c r="AN7489" s="68" t="str">
        <f t="shared" si="1577"/>
        <v>unknownManufactured_FALSE</v>
      </c>
      <c r="AO7489" s="68"/>
      <c r="AP7489" s="68"/>
      <c r="AQ7489" s="68"/>
      <c r="AR7489" s="68"/>
      <c r="AS7489" s="68"/>
      <c r="AT7489" s="68"/>
      <c r="AU7489" s="68"/>
      <c r="AV7489" s="68"/>
      <c r="AW7489" s="68"/>
      <c r="AX7489" s="68"/>
    </row>
    <row r="7490" spans="1:50" ht="14.4">
      <c r="A7490" s="238" t="s">
        <v>22371</v>
      </c>
      <c r="B7490" s="238" t="s">
        <v>1915</v>
      </c>
      <c r="C7490" s="238" t="s">
        <v>22369</v>
      </c>
      <c r="D7490" s="238" t="s">
        <v>9844</v>
      </c>
      <c r="E7490" s="238" t="s">
        <v>9826</v>
      </c>
      <c r="F7490" s="238" t="s">
        <v>9827</v>
      </c>
      <c r="G7490" s="238">
        <f t="shared" si="1578"/>
        <v>2.17</v>
      </c>
      <c r="H7490" s="238">
        <f>IF(ISNUMBER(R7490),R7490/Parameters!$A$28,"")</f>
        <v>2.17</v>
      </c>
      <c r="I7490" s="238"/>
      <c r="J7490" s="238">
        <v>2.2999999999999998</v>
      </c>
      <c r="K7490" s="238"/>
      <c r="L7490" s="238" t="s">
        <v>203</v>
      </c>
      <c r="M7490" s="238" t="s">
        <v>9828</v>
      </c>
      <c r="N7490" s="238" t="s">
        <v>157</v>
      </c>
      <c r="O7490" s="238" t="s">
        <v>9819</v>
      </c>
      <c r="P7490" s="238">
        <v>0.84919999999999995</v>
      </c>
      <c r="Q7490" s="238"/>
      <c r="R7490" s="238">
        <v>1.9530000000000001</v>
      </c>
      <c r="S7490" s="238"/>
      <c r="T7490" s="238" t="s">
        <v>127</v>
      </c>
      <c r="U7490" s="238" t="s">
        <v>41</v>
      </c>
      <c r="V7490" s="238" t="s">
        <v>9829</v>
      </c>
      <c r="W7490" s="68">
        <f>MATCH(RBSA_Shower!B7490,RBSA_SiteDetail!$A$2:$A$2577,0)</f>
        <v>758</v>
      </c>
      <c r="X7490" s="68">
        <f>INDEX(RBSA_SiteDetail!$M$2:$M$2577,W7490)</f>
        <v>626.07000000000005</v>
      </c>
      <c r="Y7490" s="68" t="str">
        <f>INDEX(RBSA_SiteDetail!$B$2:$B$2577,W7490)</f>
        <v>Manufactured</v>
      </c>
      <c r="Z7490" s="68" t="b">
        <f t="shared" si="1571"/>
        <v>1</v>
      </c>
      <c r="AA7490" s="68" t="b">
        <f t="shared" si="1572"/>
        <v>1</v>
      </c>
      <c r="AB7490" s="68" t="b">
        <f t="shared" si="1573"/>
        <v>1</v>
      </c>
      <c r="AC7490" s="68" t="b">
        <f t="shared" si="1579"/>
        <v>1</v>
      </c>
      <c r="AD7490" s="68" t="b">
        <f t="shared" si="1574"/>
        <v>1</v>
      </c>
      <c r="AE7490" s="68">
        <f t="shared" si="1580"/>
        <v>1358.5719000000001</v>
      </c>
      <c r="AF7490" s="68">
        <f t="shared" si="1575"/>
        <v>1222.7147100000002</v>
      </c>
      <c r="AG7490" s="68" t="str">
        <f t="shared" si="1581"/>
        <v>Manufactured_TRUE</v>
      </c>
      <c r="AH7490" s="68" t="str">
        <f t="shared" si="1582"/>
        <v>Manufactured_TRUE</v>
      </c>
      <c r="AI7490" s="68" t="str">
        <f t="shared" si="1582"/>
        <v>Manufactured_TRUE</v>
      </c>
      <c r="AJ7490" s="68" t="str">
        <f t="shared" si="1582"/>
        <v>Manufactured_TRUE</v>
      </c>
      <c r="AK7490" s="68" t="str">
        <f t="shared" si="1582"/>
        <v>Manufactured_TRUE</v>
      </c>
      <c r="AL7490" s="68" t="str">
        <f t="shared" si="1583"/>
        <v>2.5gpm</v>
      </c>
      <c r="AM7490" s="68" t="str">
        <f t="shared" si="1576"/>
        <v>2.5gpmManufactured_TRUE</v>
      </c>
      <c r="AN7490" s="68" t="str">
        <f t="shared" si="1577"/>
        <v>2.5gpmManufactured_TRUE</v>
      </c>
      <c r="AO7490" s="68"/>
      <c r="AP7490" s="68"/>
      <c r="AQ7490" s="68"/>
      <c r="AR7490" s="68"/>
      <c r="AS7490" s="68"/>
      <c r="AT7490" s="68"/>
      <c r="AU7490" s="68"/>
      <c r="AV7490" s="68"/>
      <c r="AW7490" s="68"/>
      <c r="AX7490" s="68"/>
    </row>
    <row r="7491" spans="1:50" ht="14.4">
      <c r="A7491" s="238" t="s">
        <v>22372</v>
      </c>
      <c r="B7491" s="238" t="s">
        <v>1918</v>
      </c>
      <c r="C7491" s="238" t="s">
        <v>22373</v>
      </c>
      <c r="D7491" s="238" t="s">
        <v>9816</v>
      </c>
      <c r="E7491" s="238" t="s">
        <v>9817</v>
      </c>
      <c r="F7491" s="238" t="s">
        <v>9818</v>
      </c>
      <c r="G7491" s="238">
        <f t="shared" si="1578"/>
        <v>1.2377777777777779</v>
      </c>
      <c r="H7491" s="238">
        <f>IF(ISNUMBER(R7491),R7491/Parameters!$A$28,"")</f>
        <v>1.2377777777777779</v>
      </c>
      <c r="I7491" s="238"/>
      <c r="J7491" s="238">
        <v>1.4</v>
      </c>
      <c r="K7491" s="238"/>
      <c r="L7491" s="238" t="s">
        <v>157</v>
      </c>
      <c r="M7491" s="238" t="s">
        <v>157</v>
      </c>
      <c r="N7491" s="238" t="s">
        <v>157</v>
      </c>
      <c r="O7491" s="238" t="s">
        <v>9819</v>
      </c>
      <c r="P7491" s="238">
        <v>0.79600000000000004</v>
      </c>
      <c r="Q7491" s="238"/>
      <c r="R7491" s="238">
        <v>1.1140000000000001</v>
      </c>
      <c r="S7491" s="238"/>
      <c r="T7491" s="238" t="s">
        <v>127</v>
      </c>
      <c r="U7491" s="238" t="s">
        <v>41</v>
      </c>
      <c r="V7491" s="238" t="s">
        <v>9818</v>
      </c>
      <c r="W7491" s="68">
        <f>MATCH(RBSA_Shower!B7491,RBSA_SiteDetail!$A$2:$A$2577,0)</f>
        <v>759</v>
      </c>
      <c r="X7491" s="68">
        <f>INDEX(RBSA_SiteDetail!$M$2:$M$2577,W7491)</f>
        <v>626.07000000000005</v>
      </c>
      <c r="Y7491" s="68" t="str">
        <f>INDEX(RBSA_SiteDetail!$B$2:$B$2577,W7491)</f>
        <v>Manufactured</v>
      </c>
      <c r="Z7491" s="68" t="b">
        <f t="shared" si="1571"/>
        <v>0</v>
      </c>
      <c r="AA7491" s="68" t="b">
        <f t="shared" si="1572"/>
        <v>0</v>
      </c>
      <c r="AB7491" s="68" t="str">
        <f t="shared" si="1573"/>
        <v/>
      </c>
      <c r="AC7491" s="68" t="str">
        <f t="shared" si="1579"/>
        <v/>
      </c>
      <c r="AD7491" s="68" t="str">
        <f t="shared" si="1574"/>
        <v/>
      </c>
      <c r="AE7491" s="68">
        <f t="shared" si="1580"/>
        <v>774.93553333333341</v>
      </c>
      <c r="AF7491" s="68">
        <f t="shared" si="1575"/>
        <v>697.44198000000017</v>
      </c>
      <c r="AG7491" s="68" t="str">
        <f t="shared" si="1581"/>
        <v>Manufactured_FALSE</v>
      </c>
      <c r="AH7491" s="68" t="str">
        <f t="shared" si="1582"/>
        <v>Manufactured_FALSE</v>
      </c>
      <c r="AI7491" s="68" t="str">
        <f t="shared" si="1582"/>
        <v>Manufactured_</v>
      </c>
      <c r="AJ7491" s="68" t="str">
        <f t="shared" si="1582"/>
        <v>Manufactured_</v>
      </c>
      <c r="AK7491" s="68" t="str">
        <f t="shared" si="1582"/>
        <v>Manufactured_</v>
      </c>
      <c r="AL7491" s="68" t="str">
        <f t="shared" si="1583"/>
        <v>unknown</v>
      </c>
      <c r="AM7491" s="68" t="str">
        <f t="shared" si="1576"/>
        <v>unknownManufactured_</v>
      </c>
      <c r="AN7491" s="68" t="str">
        <f t="shared" si="1577"/>
        <v>unknownManufactured_FALSE</v>
      </c>
      <c r="AO7491" s="68"/>
      <c r="AP7491" s="68"/>
      <c r="AQ7491" s="68"/>
      <c r="AR7491" s="68"/>
      <c r="AS7491" s="68"/>
      <c r="AT7491" s="68"/>
      <c r="AU7491" s="68"/>
      <c r="AV7491" s="68"/>
      <c r="AW7491" s="68"/>
      <c r="AX7491" s="68"/>
    </row>
    <row r="7492" spans="1:50" ht="14.4">
      <c r="A7492" s="238" t="s">
        <v>22374</v>
      </c>
      <c r="B7492" s="238" t="s">
        <v>1918</v>
      </c>
      <c r="C7492" s="238" t="s">
        <v>22375</v>
      </c>
      <c r="D7492" s="238" t="s">
        <v>9825</v>
      </c>
      <c r="E7492" s="238" t="s">
        <v>9826</v>
      </c>
      <c r="F7492" s="238" t="s">
        <v>9831</v>
      </c>
      <c r="G7492" s="238">
        <f t="shared" si="1578"/>
        <v>1.68</v>
      </c>
      <c r="H7492" s="238">
        <f>IF(ISNUMBER(R7492),R7492/Parameters!$A$28,"")</f>
        <v>1.68</v>
      </c>
      <c r="I7492" s="238"/>
      <c r="J7492" s="238">
        <v>1.9</v>
      </c>
      <c r="K7492" s="238"/>
      <c r="L7492" s="238" t="s">
        <v>157</v>
      </c>
      <c r="M7492" s="238" t="s">
        <v>157</v>
      </c>
      <c r="N7492" s="238" t="s">
        <v>157</v>
      </c>
      <c r="O7492" s="238" t="s">
        <v>9819</v>
      </c>
      <c r="P7492" s="238">
        <v>0.79600000000000004</v>
      </c>
      <c r="Q7492" s="238"/>
      <c r="R7492" s="238">
        <v>1.512</v>
      </c>
      <c r="S7492" s="238"/>
      <c r="T7492" s="238" t="s">
        <v>127</v>
      </c>
      <c r="U7492" s="238" t="s">
        <v>41</v>
      </c>
      <c r="V7492" s="238" t="s">
        <v>9831</v>
      </c>
      <c r="W7492" s="68">
        <f>MATCH(RBSA_Shower!B7492,RBSA_SiteDetail!$A$2:$A$2577,0)</f>
        <v>759</v>
      </c>
      <c r="X7492" s="68">
        <f>INDEX(RBSA_SiteDetail!$M$2:$M$2577,W7492)</f>
        <v>626.07000000000005</v>
      </c>
      <c r="Y7492" s="68" t="str">
        <f>INDEX(RBSA_SiteDetail!$B$2:$B$2577,W7492)</f>
        <v>Manufactured</v>
      </c>
      <c r="Z7492" s="68" t="b">
        <f t="shared" si="1571"/>
        <v>0</v>
      </c>
      <c r="AA7492" s="68" t="b">
        <f t="shared" si="1572"/>
        <v>0</v>
      </c>
      <c r="AB7492" s="68" t="str">
        <f t="shared" si="1573"/>
        <v/>
      </c>
      <c r="AC7492" s="68" t="str">
        <f t="shared" si="1579"/>
        <v/>
      </c>
      <c r="AD7492" s="68" t="str">
        <f t="shared" si="1574"/>
        <v/>
      </c>
      <c r="AE7492" s="68">
        <f t="shared" si="1580"/>
        <v>1051.7976000000001</v>
      </c>
      <c r="AF7492" s="68">
        <f t="shared" si="1575"/>
        <v>946.61784000000011</v>
      </c>
      <c r="AG7492" s="68" t="str">
        <f t="shared" si="1581"/>
        <v>Manufactured_FALSE</v>
      </c>
      <c r="AH7492" s="68" t="str">
        <f t="shared" si="1582"/>
        <v>Manufactured_FALSE</v>
      </c>
      <c r="AI7492" s="68" t="str">
        <f t="shared" si="1582"/>
        <v>Manufactured_</v>
      </c>
      <c r="AJ7492" s="68" t="str">
        <f t="shared" si="1582"/>
        <v>Manufactured_</v>
      </c>
      <c r="AK7492" s="68" t="str">
        <f t="shared" si="1582"/>
        <v>Manufactured_</v>
      </c>
      <c r="AL7492" s="68" t="str">
        <f t="shared" si="1583"/>
        <v>unknown</v>
      </c>
      <c r="AM7492" s="68" t="str">
        <f t="shared" si="1576"/>
        <v>unknownManufactured_</v>
      </c>
      <c r="AN7492" s="68" t="str">
        <f t="shared" si="1577"/>
        <v>unknownManufactured_FALSE</v>
      </c>
      <c r="AO7492" s="68"/>
      <c r="AP7492" s="68"/>
      <c r="AQ7492" s="68"/>
      <c r="AR7492" s="68"/>
      <c r="AS7492" s="68"/>
      <c r="AT7492" s="68"/>
      <c r="AU7492" s="68"/>
      <c r="AV7492" s="68"/>
      <c r="AW7492" s="68"/>
      <c r="AX7492" s="68"/>
    </row>
    <row r="7493" spans="1:50" ht="14.4">
      <c r="A7493" s="238" t="s">
        <v>22376</v>
      </c>
      <c r="B7493" s="238" t="s">
        <v>1918</v>
      </c>
      <c r="C7493" s="238" t="s">
        <v>22375</v>
      </c>
      <c r="D7493" s="238" t="s">
        <v>9825</v>
      </c>
      <c r="E7493" s="238" t="s">
        <v>9826</v>
      </c>
      <c r="F7493" s="238" t="s">
        <v>9827</v>
      </c>
      <c r="G7493" s="238">
        <f t="shared" si="1578"/>
        <v>2.5</v>
      </c>
      <c r="H7493" s="238">
        <f>IF(ISNUMBER(R7493),R7493/Parameters!$A$28,"")</f>
        <v>2.17</v>
      </c>
      <c r="I7493" s="238">
        <v>2.5</v>
      </c>
      <c r="J7493" s="238">
        <v>2.2999999999999998</v>
      </c>
      <c r="K7493" s="238"/>
      <c r="L7493" s="238" t="s">
        <v>204</v>
      </c>
      <c r="M7493" s="238" t="s">
        <v>9889</v>
      </c>
      <c r="N7493" s="238" t="s">
        <v>157</v>
      </c>
      <c r="O7493" s="238" t="s">
        <v>9819</v>
      </c>
      <c r="P7493" s="238">
        <v>0.84919999999999995</v>
      </c>
      <c r="Q7493" s="238"/>
      <c r="R7493" s="238">
        <v>1.9530000000000001</v>
      </c>
      <c r="S7493" s="238"/>
      <c r="T7493" s="238" t="s">
        <v>127</v>
      </c>
      <c r="U7493" s="238" t="s">
        <v>41</v>
      </c>
      <c r="V7493" s="238" t="s">
        <v>9829</v>
      </c>
      <c r="W7493" s="68">
        <f>MATCH(RBSA_Shower!B7493,RBSA_SiteDetail!$A$2:$A$2577,0)</f>
        <v>759</v>
      </c>
      <c r="X7493" s="68">
        <f>INDEX(RBSA_SiteDetail!$M$2:$M$2577,W7493)</f>
        <v>626.07000000000005</v>
      </c>
      <c r="Y7493" s="68" t="str">
        <f>INDEX(RBSA_SiteDetail!$B$2:$B$2577,W7493)</f>
        <v>Manufactured</v>
      </c>
      <c r="Z7493" s="68" t="b">
        <f t="shared" si="1571"/>
        <v>1</v>
      </c>
      <c r="AA7493" s="68" t="b">
        <f t="shared" si="1572"/>
        <v>1</v>
      </c>
      <c r="AB7493" s="68" t="b">
        <f t="shared" si="1573"/>
        <v>1</v>
      </c>
      <c r="AC7493" s="68" t="b">
        <f t="shared" si="1579"/>
        <v>1</v>
      </c>
      <c r="AD7493" s="68" t="b">
        <f t="shared" si="1574"/>
        <v>1</v>
      </c>
      <c r="AE7493" s="68">
        <f t="shared" si="1580"/>
        <v>1565.1750000000002</v>
      </c>
      <c r="AF7493" s="68">
        <f t="shared" si="1575"/>
        <v>1222.7147100000002</v>
      </c>
      <c r="AG7493" s="68" t="str">
        <f t="shared" si="1581"/>
        <v>Manufactured_TRUE</v>
      </c>
      <c r="AH7493" s="68" t="str">
        <f t="shared" si="1582"/>
        <v>Manufactured_TRUE</v>
      </c>
      <c r="AI7493" s="68" t="str">
        <f t="shared" si="1582"/>
        <v>Manufactured_TRUE</v>
      </c>
      <c r="AJ7493" s="68" t="str">
        <f t="shared" si="1582"/>
        <v>Manufactured_TRUE</v>
      </c>
      <c r="AK7493" s="68" t="str">
        <f t="shared" si="1582"/>
        <v>Manufactured_TRUE</v>
      </c>
      <c r="AL7493" s="68" t="str">
        <f t="shared" si="1583"/>
        <v>2.5gpm</v>
      </c>
      <c r="AM7493" s="68" t="str">
        <f t="shared" si="1576"/>
        <v>2.5gpmManufactured_TRUE</v>
      </c>
      <c r="AN7493" s="68" t="str">
        <f t="shared" si="1577"/>
        <v>2.5gpmManufactured_TRUE</v>
      </c>
      <c r="AO7493" s="68"/>
      <c r="AP7493" s="68"/>
      <c r="AQ7493" s="68"/>
      <c r="AR7493" s="68"/>
      <c r="AS7493" s="68"/>
      <c r="AT7493" s="68"/>
      <c r="AU7493" s="68"/>
      <c r="AV7493" s="68"/>
      <c r="AW7493" s="68"/>
      <c r="AX7493" s="68"/>
    </row>
    <row r="7494" spans="1:50" ht="14.4">
      <c r="A7494" s="238" t="s">
        <v>22377</v>
      </c>
      <c r="B7494" s="238" t="s">
        <v>1918</v>
      </c>
      <c r="C7494" s="238" t="s">
        <v>22378</v>
      </c>
      <c r="D7494" s="238" t="s">
        <v>9844</v>
      </c>
      <c r="E7494" s="238" t="s">
        <v>9826</v>
      </c>
      <c r="F7494" s="238" t="s">
        <v>9831</v>
      </c>
      <c r="G7494" s="238">
        <f t="shared" si="1578"/>
        <v>2.83</v>
      </c>
      <c r="H7494" s="238">
        <f>IF(ISNUMBER(R7494),R7494/Parameters!$A$28,"")</f>
        <v>2.83</v>
      </c>
      <c r="I7494" s="238"/>
      <c r="J7494" s="238">
        <v>3.2</v>
      </c>
      <c r="K7494" s="238"/>
      <c r="L7494" s="238" t="s">
        <v>157</v>
      </c>
      <c r="M7494" s="238" t="s">
        <v>157</v>
      </c>
      <c r="N7494" s="238" t="s">
        <v>157</v>
      </c>
      <c r="O7494" s="238" t="s">
        <v>9819</v>
      </c>
      <c r="P7494" s="238">
        <v>0.79600000000000004</v>
      </c>
      <c r="Q7494" s="238"/>
      <c r="R7494" s="238">
        <v>2.5470000000000002</v>
      </c>
      <c r="S7494" s="238"/>
      <c r="T7494" s="238" t="s">
        <v>127</v>
      </c>
      <c r="U7494" s="238" t="s">
        <v>41</v>
      </c>
      <c r="V7494" s="238" t="s">
        <v>9831</v>
      </c>
      <c r="W7494" s="68">
        <f>MATCH(RBSA_Shower!B7494,RBSA_SiteDetail!$A$2:$A$2577,0)</f>
        <v>759</v>
      </c>
      <c r="X7494" s="68">
        <f>INDEX(RBSA_SiteDetail!$M$2:$M$2577,W7494)</f>
        <v>626.07000000000005</v>
      </c>
      <c r="Y7494" s="68" t="str">
        <f>INDEX(RBSA_SiteDetail!$B$2:$B$2577,W7494)</f>
        <v>Manufactured</v>
      </c>
      <c r="Z7494" s="68" t="b">
        <f t="shared" ref="Z7494:Z7557" si="1584">IF(ISERROR(FIND("Shower",F7494)),FALSE,TRUE)</f>
        <v>0</v>
      </c>
      <c r="AA7494" s="68" t="b">
        <f t="shared" ref="AA7494:AA7557" si="1585">IF(ISERROR(FIND("combo",F7494)),FALSE,TRUE)</f>
        <v>0</v>
      </c>
      <c r="AB7494" s="68" t="str">
        <f t="shared" ref="AB7494:AB7557" si="1586">IF(Z7494,IF(ISNUMBER(G7494),TRUE,FALSE),"")</f>
        <v/>
      </c>
      <c r="AC7494" s="68" t="str">
        <f t="shared" si="1579"/>
        <v/>
      </c>
      <c r="AD7494" s="68" t="str">
        <f t="shared" ref="AD7494:AD7557" si="1587">IF(Z7494,IF(AND(AB7494,AC7494),TRUE,FALSE),"")</f>
        <v/>
      </c>
      <c r="AE7494" s="68">
        <f t="shared" si="1580"/>
        <v>1771.7781000000002</v>
      </c>
      <c r="AF7494" s="68">
        <f t="shared" ref="AF7494:AF7557" si="1588">X7494*R7494</f>
        <v>1594.6002900000003</v>
      </c>
      <c r="AG7494" s="68" t="str">
        <f t="shared" si="1581"/>
        <v>Manufactured_FALSE</v>
      </c>
      <c r="AH7494" s="68" t="str">
        <f t="shared" si="1582"/>
        <v>Manufactured_FALSE</v>
      </c>
      <c r="AI7494" s="68" t="str">
        <f t="shared" si="1582"/>
        <v>Manufactured_</v>
      </c>
      <c r="AJ7494" s="68" t="str">
        <f t="shared" si="1582"/>
        <v>Manufactured_</v>
      </c>
      <c r="AK7494" s="68" t="str">
        <f t="shared" ref="AK7494:AK7557" si="1589">CONCATENATE($Y7494,"_",AD7494)</f>
        <v>Manufactured_</v>
      </c>
      <c r="AL7494" s="68" t="str">
        <f t="shared" si="1583"/>
        <v>unknown</v>
      </c>
      <c r="AM7494" s="68" t="str">
        <f t="shared" ref="AM7494:AM7557" si="1590">CONCATENATE(AL7494,Y7494,"_",AC7494)</f>
        <v>unknownManufactured_</v>
      </c>
      <c r="AN7494" s="68" t="str">
        <f t="shared" ref="AN7494:AN7557" si="1591">CONCATENATE(AL7494,Y7494,"_",Z7494)</f>
        <v>unknownManufactured_FALSE</v>
      </c>
      <c r="AO7494" s="68"/>
      <c r="AP7494" s="68"/>
      <c r="AQ7494" s="68"/>
      <c r="AR7494" s="68"/>
      <c r="AS7494" s="68"/>
      <c r="AT7494" s="68"/>
      <c r="AU7494" s="68"/>
      <c r="AV7494" s="68"/>
      <c r="AW7494" s="68"/>
      <c r="AX7494" s="68"/>
    </row>
    <row r="7495" spans="1:50" ht="14.4">
      <c r="A7495" s="238" t="s">
        <v>22379</v>
      </c>
      <c r="B7495" s="238" t="s">
        <v>1918</v>
      </c>
      <c r="C7495" s="238" t="s">
        <v>22378</v>
      </c>
      <c r="D7495" s="238" t="s">
        <v>9844</v>
      </c>
      <c r="E7495" s="238" t="s">
        <v>9826</v>
      </c>
      <c r="F7495" s="238" t="s">
        <v>9871</v>
      </c>
      <c r="G7495" s="238" t="str">
        <f t="shared" ref="G7495:G7558" si="1592">IF(ISNUMBER(I7495),I7495,IF(ISNUMBER(H7495),H7495,"unknown"))</f>
        <v>unknown</v>
      </c>
      <c r="H7495" s="238" t="str">
        <f>IF(ISNUMBER(R7495),R7495/Parameters!$A$28,"")</f>
        <v/>
      </c>
      <c r="I7495" s="238"/>
      <c r="J7495" s="238"/>
      <c r="K7495" s="238" t="s">
        <v>157</v>
      </c>
      <c r="L7495" s="238" t="s">
        <v>157</v>
      </c>
      <c r="M7495" s="238" t="s">
        <v>157</v>
      </c>
      <c r="N7495" s="238" t="s">
        <v>157</v>
      </c>
      <c r="O7495" s="238" t="s">
        <v>3597</v>
      </c>
      <c r="P7495" s="238"/>
      <c r="Q7495" s="238" t="s">
        <v>157</v>
      </c>
      <c r="R7495" s="238"/>
      <c r="S7495" s="238" t="s">
        <v>157</v>
      </c>
      <c r="T7495" s="238" t="s">
        <v>127</v>
      </c>
      <c r="U7495" s="238" t="s">
        <v>41</v>
      </c>
      <c r="V7495" s="238" t="s">
        <v>9871</v>
      </c>
      <c r="W7495" s="68">
        <f>MATCH(RBSA_Shower!B7495,RBSA_SiteDetail!$A$2:$A$2577,0)</f>
        <v>759</v>
      </c>
      <c r="X7495" s="68">
        <f>INDEX(RBSA_SiteDetail!$M$2:$M$2577,W7495)</f>
        <v>626.07000000000005</v>
      </c>
      <c r="Y7495" s="68" t="str">
        <f>INDEX(RBSA_SiteDetail!$B$2:$B$2577,W7495)</f>
        <v>Manufactured</v>
      </c>
      <c r="Z7495" s="68" t="b">
        <f t="shared" si="1584"/>
        <v>0</v>
      </c>
      <c r="AA7495" s="68" t="b">
        <f t="shared" si="1585"/>
        <v>0</v>
      </c>
      <c r="AB7495" s="68" t="str">
        <f t="shared" si="1586"/>
        <v/>
      </c>
      <c r="AC7495" s="68" t="str">
        <f t="shared" ref="AC7495:AC7558" si="1593">IF(Z7495,IF(ISNUMBER(R7495),TRUE,FALSE),"")</f>
        <v/>
      </c>
      <c r="AD7495" s="68" t="str">
        <f t="shared" si="1587"/>
        <v/>
      </c>
      <c r="AE7495" s="68">
        <f t="shared" ref="AE7495:AE7558" si="1594">IF(ISNUMBER(G7495),X7495*G7495,0)</f>
        <v>0</v>
      </c>
      <c r="AF7495" s="68">
        <f t="shared" si="1588"/>
        <v>0</v>
      </c>
      <c r="AG7495" s="68" t="str">
        <f t="shared" ref="AG7495:AG7558" si="1595">CONCATENATE(Y7495,"_",Z7495)</f>
        <v>Manufactured_FALSE</v>
      </c>
      <c r="AH7495" s="68" t="str">
        <f t="shared" ref="AH7495:AK7558" si="1596">CONCATENATE($Y7495,"_",AA7495)</f>
        <v>Manufactured_FALSE</v>
      </c>
      <c r="AI7495" s="68" t="str">
        <f t="shared" si="1596"/>
        <v>Manufactured_</v>
      </c>
      <c r="AJ7495" s="68" t="str">
        <f t="shared" si="1596"/>
        <v>Manufactured_</v>
      </c>
      <c r="AK7495" s="68" t="str">
        <f t="shared" si="1589"/>
        <v>Manufactured_</v>
      </c>
      <c r="AL7495" s="68" t="str">
        <f t="shared" ref="AL7495:AL7558" si="1597">IF(AND(ISNUMBER(R7495),Z7495),IF(ISNUMBER(G7495),IF(G7495&gt;2.5,"gt2.5gpm",IF(G7495&gt;2.2,"2.5gpm",IF(AND(G7495&gt;2,OR(F7495="Kitchen Faucet",F7495="Bathroom Faucet")),"2.2gpm",IF(G7495&gt;2,"2.5gpm",IF(G7495&gt;1.8,"2.0gpm",IF(G7495&gt;1.5,IF(OR(F7495="Kitchen Faucet",F7495="Bathroom Faucet"),"1.8gpm","1.8gpm"),IF(G7495=1.5,"1.5gpm","&lt;1.5gpm")))))))),"unknown")</f>
        <v>unknown</v>
      </c>
      <c r="AM7495" s="68" t="str">
        <f t="shared" si="1590"/>
        <v>unknownManufactured_</v>
      </c>
      <c r="AN7495" s="68" t="str">
        <f t="shared" si="1591"/>
        <v>unknownManufactured_FALSE</v>
      </c>
      <c r="AO7495" s="68"/>
      <c r="AP7495" s="68"/>
      <c r="AQ7495" s="68"/>
      <c r="AR7495" s="68"/>
      <c r="AS7495" s="68"/>
      <c r="AT7495" s="68"/>
      <c r="AU7495" s="68"/>
      <c r="AV7495" s="68"/>
      <c r="AW7495" s="68"/>
      <c r="AX7495" s="68"/>
    </row>
    <row r="7496" spans="1:50" ht="14.4">
      <c r="A7496" s="238" t="s">
        <v>22380</v>
      </c>
      <c r="B7496" s="238" t="s">
        <v>1918</v>
      </c>
      <c r="C7496" s="238" t="s">
        <v>22378</v>
      </c>
      <c r="D7496" s="238" t="s">
        <v>9844</v>
      </c>
      <c r="E7496" s="238" t="s">
        <v>9826</v>
      </c>
      <c r="F7496" s="238" t="s">
        <v>9831</v>
      </c>
      <c r="G7496" s="238">
        <f t="shared" si="1592"/>
        <v>2.2999999999999998</v>
      </c>
      <c r="H7496" s="238">
        <f>IF(ISNUMBER(R7496),R7496/Parameters!$A$28,"")</f>
        <v>2.2999999999999998</v>
      </c>
      <c r="I7496" s="238"/>
      <c r="J7496" s="238">
        <v>2.6</v>
      </c>
      <c r="K7496" s="238"/>
      <c r="L7496" s="238" t="s">
        <v>157</v>
      </c>
      <c r="M7496" s="238" t="s">
        <v>157</v>
      </c>
      <c r="N7496" s="238" t="s">
        <v>157</v>
      </c>
      <c r="O7496" s="238" t="s">
        <v>9819</v>
      </c>
      <c r="P7496" s="238">
        <v>0.79600000000000004</v>
      </c>
      <c r="Q7496" s="238"/>
      <c r="R7496" s="238">
        <v>2.0699999999999998</v>
      </c>
      <c r="S7496" s="238"/>
      <c r="T7496" s="238" t="s">
        <v>127</v>
      </c>
      <c r="U7496" s="238" t="s">
        <v>41</v>
      </c>
      <c r="V7496" s="238" t="s">
        <v>9831</v>
      </c>
      <c r="W7496" s="68">
        <f>MATCH(RBSA_Shower!B7496,RBSA_SiteDetail!$A$2:$A$2577,0)</f>
        <v>759</v>
      </c>
      <c r="X7496" s="68">
        <f>INDEX(RBSA_SiteDetail!$M$2:$M$2577,W7496)</f>
        <v>626.07000000000005</v>
      </c>
      <c r="Y7496" s="68" t="str">
        <f>INDEX(RBSA_SiteDetail!$B$2:$B$2577,W7496)</f>
        <v>Manufactured</v>
      </c>
      <c r="Z7496" s="68" t="b">
        <f t="shared" si="1584"/>
        <v>0</v>
      </c>
      <c r="AA7496" s="68" t="b">
        <f t="shared" si="1585"/>
        <v>0</v>
      </c>
      <c r="AB7496" s="68" t="str">
        <f t="shared" si="1586"/>
        <v/>
      </c>
      <c r="AC7496" s="68" t="str">
        <f t="shared" si="1593"/>
        <v/>
      </c>
      <c r="AD7496" s="68" t="str">
        <f t="shared" si="1587"/>
        <v/>
      </c>
      <c r="AE7496" s="68">
        <f t="shared" si="1594"/>
        <v>1439.961</v>
      </c>
      <c r="AF7496" s="68">
        <f t="shared" si="1588"/>
        <v>1295.9648999999999</v>
      </c>
      <c r="AG7496" s="68" t="str">
        <f t="shared" si="1595"/>
        <v>Manufactured_FALSE</v>
      </c>
      <c r="AH7496" s="68" t="str">
        <f t="shared" si="1596"/>
        <v>Manufactured_FALSE</v>
      </c>
      <c r="AI7496" s="68" t="str">
        <f t="shared" si="1596"/>
        <v>Manufactured_</v>
      </c>
      <c r="AJ7496" s="68" t="str">
        <f t="shared" si="1596"/>
        <v>Manufactured_</v>
      </c>
      <c r="AK7496" s="68" t="str">
        <f t="shared" si="1589"/>
        <v>Manufactured_</v>
      </c>
      <c r="AL7496" s="68" t="str">
        <f t="shared" si="1597"/>
        <v>unknown</v>
      </c>
      <c r="AM7496" s="68" t="str">
        <f t="shared" si="1590"/>
        <v>unknownManufactured_</v>
      </c>
      <c r="AN7496" s="68" t="str">
        <f t="shared" si="1591"/>
        <v>unknownManufactured_FALSE</v>
      </c>
      <c r="AO7496" s="68"/>
      <c r="AP7496" s="68"/>
      <c r="AQ7496" s="68"/>
      <c r="AR7496" s="68"/>
      <c r="AS7496" s="68"/>
      <c r="AT7496" s="68"/>
      <c r="AU7496" s="68"/>
      <c r="AV7496" s="68"/>
      <c r="AW7496" s="68"/>
      <c r="AX7496" s="68"/>
    </row>
    <row r="7497" spans="1:50" ht="14.4">
      <c r="A7497" s="238" t="s">
        <v>22381</v>
      </c>
      <c r="B7497" s="238" t="s">
        <v>1918</v>
      </c>
      <c r="C7497" s="238" t="s">
        <v>22378</v>
      </c>
      <c r="D7497" s="238" t="s">
        <v>9844</v>
      </c>
      <c r="E7497" s="238" t="s">
        <v>9826</v>
      </c>
      <c r="F7497" s="238" t="s">
        <v>9829</v>
      </c>
      <c r="G7497" s="238">
        <f t="shared" si="1592"/>
        <v>2.5</v>
      </c>
      <c r="H7497" s="238">
        <f>IF(ISNUMBER(R7497),R7497/Parameters!$A$28,"")</f>
        <v>2.358888888888889</v>
      </c>
      <c r="I7497" s="238">
        <v>2.5</v>
      </c>
      <c r="J7497" s="238">
        <v>2.5</v>
      </c>
      <c r="K7497" s="238"/>
      <c r="L7497" s="238" t="s">
        <v>203</v>
      </c>
      <c r="M7497" s="238" t="s">
        <v>9828</v>
      </c>
      <c r="N7497" s="238" t="s">
        <v>157</v>
      </c>
      <c r="O7497" s="238" t="s">
        <v>9819</v>
      </c>
      <c r="P7497" s="238">
        <v>0.84919999999999995</v>
      </c>
      <c r="Q7497" s="238"/>
      <c r="R7497" s="238">
        <v>2.1230000000000002</v>
      </c>
      <c r="S7497" s="238"/>
      <c r="T7497" s="238" t="s">
        <v>127</v>
      </c>
      <c r="U7497" s="238" t="s">
        <v>41</v>
      </c>
      <c r="V7497" s="238" t="s">
        <v>9829</v>
      </c>
      <c r="W7497" s="68">
        <f>MATCH(RBSA_Shower!B7497,RBSA_SiteDetail!$A$2:$A$2577,0)</f>
        <v>759</v>
      </c>
      <c r="X7497" s="68">
        <f>INDEX(RBSA_SiteDetail!$M$2:$M$2577,W7497)</f>
        <v>626.07000000000005</v>
      </c>
      <c r="Y7497" s="68" t="str">
        <f>INDEX(RBSA_SiteDetail!$B$2:$B$2577,W7497)</f>
        <v>Manufactured</v>
      </c>
      <c r="Z7497" s="68" t="b">
        <f t="shared" si="1584"/>
        <v>1</v>
      </c>
      <c r="AA7497" s="68" t="b">
        <f t="shared" si="1585"/>
        <v>0</v>
      </c>
      <c r="AB7497" s="68" t="b">
        <f t="shared" si="1586"/>
        <v>1</v>
      </c>
      <c r="AC7497" s="68" t="b">
        <f t="shared" si="1593"/>
        <v>1</v>
      </c>
      <c r="AD7497" s="68" t="b">
        <f t="shared" si="1587"/>
        <v>1</v>
      </c>
      <c r="AE7497" s="68">
        <f t="shared" si="1594"/>
        <v>1565.1750000000002</v>
      </c>
      <c r="AF7497" s="68">
        <f t="shared" si="1588"/>
        <v>1329.1466100000002</v>
      </c>
      <c r="AG7497" s="68" t="str">
        <f t="shared" si="1595"/>
        <v>Manufactured_TRUE</v>
      </c>
      <c r="AH7497" s="68" t="str">
        <f t="shared" si="1596"/>
        <v>Manufactured_FALSE</v>
      </c>
      <c r="AI7497" s="68" t="str">
        <f t="shared" si="1596"/>
        <v>Manufactured_TRUE</v>
      </c>
      <c r="AJ7497" s="68" t="str">
        <f t="shared" si="1596"/>
        <v>Manufactured_TRUE</v>
      </c>
      <c r="AK7497" s="68" t="str">
        <f t="shared" si="1589"/>
        <v>Manufactured_TRUE</v>
      </c>
      <c r="AL7497" s="68" t="str">
        <f t="shared" si="1597"/>
        <v>2.5gpm</v>
      </c>
      <c r="AM7497" s="68" t="str">
        <f t="shared" si="1590"/>
        <v>2.5gpmManufactured_TRUE</v>
      </c>
      <c r="AN7497" s="68" t="str">
        <f t="shared" si="1591"/>
        <v>2.5gpmManufactured_TRUE</v>
      </c>
      <c r="AO7497" s="68"/>
      <c r="AP7497" s="68"/>
      <c r="AQ7497" s="68"/>
      <c r="AR7497" s="68"/>
      <c r="AS7497" s="68"/>
      <c r="AT7497" s="68"/>
      <c r="AU7497" s="68"/>
      <c r="AV7497" s="68"/>
      <c r="AW7497" s="68"/>
      <c r="AX7497" s="68"/>
    </row>
    <row r="7498" spans="1:50" ht="14.4">
      <c r="A7498" s="238" t="s">
        <v>22382</v>
      </c>
      <c r="B7498" s="238" t="s">
        <v>1919</v>
      </c>
      <c r="C7498" s="238" t="s">
        <v>22383</v>
      </c>
      <c r="D7498" s="238" t="s">
        <v>9825</v>
      </c>
      <c r="E7498" s="238" t="s">
        <v>9826</v>
      </c>
      <c r="F7498" s="238" t="s">
        <v>9831</v>
      </c>
      <c r="G7498" s="238" t="str">
        <f t="shared" si="1592"/>
        <v>unknown</v>
      </c>
      <c r="H7498" s="238" t="str">
        <f>IF(ISNUMBER(R7498),R7498/Parameters!$A$28,"")</f>
        <v/>
      </c>
      <c r="I7498" s="238"/>
      <c r="J7498" s="238">
        <v>2</v>
      </c>
      <c r="K7498" s="238"/>
      <c r="L7498" s="238" t="s">
        <v>157</v>
      </c>
      <c r="M7498" s="238" t="s">
        <v>157</v>
      </c>
      <c r="N7498" s="238" t="s">
        <v>157</v>
      </c>
      <c r="O7498" s="238" t="s">
        <v>3597</v>
      </c>
      <c r="P7498" s="238"/>
      <c r="Q7498" s="238" t="s">
        <v>157</v>
      </c>
      <c r="R7498" s="238"/>
      <c r="S7498" s="238" t="s">
        <v>157</v>
      </c>
      <c r="T7498" s="238" t="s">
        <v>127</v>
      </c>
      <c r="U7498" s="238" t="s">
        <v>41</v>
      </c>
      <c r="V7498" s="238" t="s">
        <v>9831</v>
      </c>
      <c r="W7498" s="68">
        <f>MATCH(RBSA_Shower!B7498,RBSA_SiteDetail!$A$2:$A$2577,0)</f>
        <v>760</v>
      </c>
      <c r="X7498" s="68">
        <f>INDEX(RBSA_SiteDetail!$M$2:$M$2577,W7498)</f>
        <v>1097.77</v>
      </c>
      <c r="Y7498" s="68" t="str">
        <f>INDEX(RBSA_SiteDetail!$B$2:$B$2577,W7498)</f>
        <v>Manufactured</v>
      </c>
      <c r="Z7498" s="68" t="b">
        <f t="shared" si="1584"/>
        <v>0</v>
      </c>
      <c r="AA7498" s="68" t="b">
        <f t="shared" si="1585"/>
        <v>0</v>
      </c>
      <c r="AB7498" s="68" t="str">
        <f t="shared" si="1586"/>
        <v/>
      </c>
      <c r="AC7498" s="68" t="str">
        <f t="shared" si="1593"/>
        <v/>
      </c>
      <c r="AD7498" s="68" t="str">
        <f t="shared" si="1587"/>
        <v/>
      </c>
      <c r="AE7498" s="68">
        <f t="shared" si="1594"/>
        <v>0</v>
      </c>
      <c r="AF7498" s="68">
        <f t="shared" si="1588"/>
        <v>0</v>
      </c>
      <c r="AG7498" s="68" t="str">
        <f t="shared" si="1595"/>
        <v>Manufactured_FALSE</v>
      </c>
      <c r="AH7498" s="68" t="str">
        <f t="shared" si="1596"/>
        <v>Manufactured_FALSE</v>
      </c>
      <c r="AI7498" s="68" t="str">
        <f t="shared" si="1596"/>
        <v>Manufactured_</v>
      </c>
      <c r="AJ7498" s="68" t="str">
        <f t="shared" si="1596"/>
        <v>Manufactured_</v>
      </c>
      <c r="AK7498" s="68" t="str">
        <f t="shared" si="1589"/>
        <v>Manufactured_</v>
      </c>
      <c r="AL7498" s="68" t="str">
        <f t="shared" si="1597"/>
        <v>unknown</v>
      </c>
      <c r="AM7498" s="68" t="str">
        <f t="shared" si="1590"/>
        <v>unknownManufactured_</v>
      </c>
      <c r="AN7498" s="68" t="str">
        <f t="shared" si="1591"/>
        <v>unknownManufactured_FALSE</v>
      </c>
      <c r="AO7498" s="68"/>
      <c r="AP7498" s="68"/>
      <c r="AQ7498" s="68"/>
      <c r="AR7498" s="68"/>
      <c r="AS7498" s="68"/>
      <c r="AT7498" s="68"/>
      <c r="AU7498" s="68"/>
      <c r="AV7498" s="68"/>
      <c r="AW7498" s="68"/>
      <c r="AX7498" s="68"/>
    </row>
    <row r="7499" spans="1:50" ht="14.4">
      <c r="A7499" s="238" t="s">
        <v>22384</v>
      </c>
      <c r="B7499" s="238" t="s">
        <v>1919</v>
      </c>
      <c r="C7499" s="238" t="s">
        <v>22383</v>
      </c>
      <c r="D7499" s="238" t="s">
        <v>9825</v>
      </c>
      <c r="E7499" s="238" t="s">
        <v>9826</v>
      </c>
      <c r="F7499" s="238" t="s">
        <v>9827</v>
      </c>
      <c r="G7499" s="238">
        <f t="shared" si="1592"/>
        <v>2.5</v>
      </c>
      <c r="H7499" s="238" t="str">
        <f>IF(ISNUMBER(R7499),R7499/Parameters!$A$28,"")</f>
        <v/>
      </c>
      <c r="I7499" s="238">
        <v>2.5</v>
      </c>
      <c r="J7499" s="238">
        <v>1.7</v>
      </c>
      <c r="K7499" s="238"/>
      <c r="L7499" s="238" t="s">
        <v>9947</v>
      </c>
      <c r="M7499" s="238" t="s">
        <v>9828</v>
      </c>
      <c r="N7499" s="238" t="s">
        <v>157</v>
      </c>
      <c r="O7499" s="238" t="s">
        <v>3597</v>
      </c>
      <c r="P7499" s="238"/>
      <c r="Q7499" s="238" t="s">
        <v>157</v>
      </c>
      <c r="R7499" s="238"/>
      <c r="S7499" s="238" t="s">
        <v>157</v>
      </c>
      <c r="T7499" s="238" t="s">
        <v>127</v>
      </c>
      <c r="U7499" s="238" t="s">
        <v>41</v>
      </c>
      <c r="V7499" s="238" t="s">
        <v>9829</v>
      </c>
      <c r="W7499" s="68">
        <f>MATCH(RBSA_Shower!B7499,RBSA_SiteDetail!$A$2:$A$2577,0)</f>
        <v>760</v>
      </c>
      <c r="X7499" s="68">
        <f>INDEX(RBSA_SiteDetail!$M$2:$M$2577,W7499)</f>
        <v>1097.77</v>
      </c>
      <c r="Y7499" s="68" t="str">
        <f>INDEX(RBSA_SiteDetail!$B$2:$B$2577,W7499)</f>
        <v>Manufactured</v>
      </c>
      <c r="Z7499" s="68" t="b">
        <f t="shared" si="1584"/>
        <v>1</v>
      </c>
      <c r="AA7499" s="68" t="b">
        <f t="shared" si="1585"/>
        <v>1</v>
      </c>
      <c r="AB7499" s="68" t="b">
        <f t="shared" si="1586"/>
        <v>1</v>
      </c>
      <c r="AC7499" s="68" t="b">
        <f t="shared" si="1593"/>
        <v>0</v>
      </c>
      <c r="AD7499" s="68" t="b">
        <f t="shared" si="1587"/>
        <v>0</v>
      </c>
      <c r="AE7499" s="68">
        <f t="shared" si="1594"/>
        <v>2744.4250000000002</v>
      </c>
      <c r="AF7499" s="68">
        <f t="shared" si="1588"/>
        <v>0</v>
      </c>
      <c r="AG7499" s="68" t="str">
        <f t="shared" si="1595"/>
        <v>Manufactured_TRUE</v>
      </c>
      <c r="AH7499" s="68" t="str">
        <f t="shared" si="1596"/>
        <v>Manufactured_TRUE</v>
      </c>
      <c r="AI7499" s="68" t="str">
        <f t="shared" si="1596"/>
        <v>Manufactured_TRUE</v>
      </c>
      <c r="AJ7499" s="68" t="str">
        <f t="shared" si="1596"/>
        <v>Manufactured_FALSE</v>
      </c>
      <c r="AK7499" s="68" t="str">
        <f t="shared" si="1589"/>
        <v>Manufactured_FALSE</v>
      </c>
      <c r="AL7499" s="68" t="str">
        <f t="shared" si="1597"/>
        <v>unknown</v>
      </c>
      <c r="AM7499" s="68" t="str">
        <f t="shared" si="1590"/>
        <v>unknownManufactured_FALSE</v>
      </c>
      <c r="AN7499" s="68" t="str">
        <f t="shared" si="1591"/>
        <v>unknownManufactured_TRUE</v>
      </c>
      <c r="AO7499" s="68"/>
      <c r="AP7499" s="68"/>
      <c r="AQ7499" s="68"/>
      <c r="AR7499" s="68"/>
      <c r="AS7499" s="68"/>
      <c r="AT7499" s="68"/>
      <c r="AU7499" s="68"/>
      <c r="AV7499" s="68"/>
      <c r="AW7499" s="68"/>
      <c r="AX7499" s="68"/>
    </row>
    <row r="7500" spans="1:50" ht="14.4">
      <c r="A7500" s="238" t="s">
        <v>22385</v>
      </c>
      <c r="B7500" s="238" t="s">
        <v>1919</v>
      </c>
      <c r="C7500" s="238" t="s">
        <v>22386</v>
      </c>
      <c r="D7500" s="238" t="s">
        <v>9816</v>
      </c>
      <c r="E7500" s="238" t="s">
        <v>9817</v>
      </c>
      <c r="F7500" s="238" t="s">
        <v>9818</v>
      </c>
      <c r="G7500" s="238" t="str">
        <f t="shared" si="1592"/>
        <v>unknown</v>
      </c>
      <c r="H7500" s="238" t="str">
        <f>IF(ISNUMBER(R7500),R7500/Parameters!$A$28,"")</f>
        <v/>
      </c>
      <c r="I7500" s="238"/>
      <c r="J7500" s="238">
        <v>1.5</v>
      </c>
      <c r="K7500" s="238"/>
      <c r="L7500" s="238" t="s">
        <v>157</v>
      </c>
      <c r="M7500" s="238" t="s">
        <v>157</v>
      </c>
      <c r="N7500" s="238" t="s">
        <v>157</v>
      </c>
      <c r="O7500" s="238" t="s">
        <v>3597</v>
      </c>
      <c r="P7500" s="238"/>
      <c r="Q7500" s="238" t="s">
        <v>157</v>
      </c>
      <c r="R7500" s="238"/>
      <c r="S7500" s="238" t="s">
        <v>157</v>
      </c>
      <c r="T7500" s="238" t="s">
        <v>127</v>
      </c>
      <c r="U7500" s="238" t="s">
        <v>41</v>
      </c>
      <c r="V7500" s="238" t="s">
        <v>9818</v>
      </c>
      <c r="W7500" s="68">
        <f>MATCH(RBSA_Shower!B7500,RBSA_SiteDetail!$A$2:$A$2577,0)</f>
        <v>760</v>
      </c>
      <c r="X7500" s="68">
        <f>INDEX(RBSA_SiteDetail!$M$2:$M$2577,W7500)</f>
        <v>1097.77</v>
      </c>
      <c r="Y7500" s="68" t="str">
        <f>INDEX(RBSA_SiteDetail!$B$2:$B$2577,W7500)</f>
        <v>Manufactured</v>
      </c>
      <c r="Z7500" s="68" t="b">
        <f t="shared" si="1584"/>
        <v>0</v>
      </c>
      <c r="AA7500" s="68" t="b">
        <f t="shared" si="1585"/>
        <v>0</v>
      </c>
      <c r="AB7500" s="68" t="str">
        <f t="shared" si="1586"/>
        <v/>
      </c>
      <c r="AC7500" s="68" t="str">
        <f t="shared" si="1593"/>
        <v/>
      </c>
      <c r="AD7500" s="68" t="str">
        <f t="shared" si="1587"/>
        <v/>
      </c>
      <c r="AE7500" s="68">
        <f t="shared" si="1594"/>
        <v>0</v>
      </c>
      <c r="AF7500" s="68">
        <f t="shared" si="1588"/>
        <v>0</v>
      </c>
      <c r="AG7500" s="68" t="str">
        <f t="shared" si="1595"/>
        <v>Manufactured_FALSE</v>
      </c>
      <c r="AH7500" s="68" t="str">
        <f t="shared" si="1596"/>
        <v>Manufactured_FALSE</v>
      </c>
      <c r="AI7500" s="68" t="str">
        <f t="shared" si="1596"/>
        <v>Manufactured_</v>
      </c>
      <c r="AJ7500" s="68" t="str">
        <f t="shared" si="1596"/>
        <v>Manufactured_</v>
      </c>
      <c r="AK7500" s="68" t="str">
        <f t="shared" si="1589"/>
        <v>Manufactured_</v>
      </c>
      <c r="AL7500" s="68" t="str">
        <f t="shared" si="1597"/>
        <v>unknown</v>
      </c>
      <c r="AM7500" s="68" t="str">
        <f t="shared" si="1590"/>
        <v>unknownManufactured_</v>
      </c>
      <c r="AN7500" s="68" t="str">
        <f t="shared" si="1591"/>
        <v>unknownManufactured_FALSE</v>
      </c>
      <c r="AO7500" s="68"/>
      <c r="AP7500" s="68"/>
      <c r="AQ7500" s="68"/>
      <c r="AR7500" s="68"/>
      <c r="AS7500" s="68"/>
      <c r="AT7500" s="68"/>
      <c r="AU7500" s="68"/>
      <c r="AV7500" s="68"/>
      <c r="AW7500" s="68"/>
      <c r="AX7500" s="68"/>
    </row>
    <row r="7501" spans="1:50" ht="14.4">
      <c r="A7501" s="238" t="s">
        <v>22387</v>
      </c>
      <c r="B7501" s="238" t="s">
        <v>1919</v>
      </c>
      <c r="C7501" s="238" t="s">
        <v>22388</v>
      </c>
      <c r="D7501" s="238" t="s">
        <v>9940</v>
      </c>
      <c r="E7501" s="238" t="s">
        <v>9941</v>
      </c>
      <c r="F7501" s="238" t="s">
        <v>9827</v>
      </c>
      <c r="G7501" s="238">
        <f t="shared" si="1592"/>
        <v>2.5</v>
      </c>
      <c r="H7501" s="238" t="str">
        <f>IF(ISNUMBER(R7501),R7501/Parameters!$A$28,"")</f>
        <v/>
      </c>
      <c r="I7501" s="238">
        <v>2.5</v>
      </c>
      <c r="J7501" s="238">
        <v>1.5</v>
      </c>
      <c r="K7501" s="238"/>
      <c r="L7501" s="238" t="s">
        <v>9947</v>
      </c>
      <c r="M7501" s="238" t="s">
        <v>9828</v>
      </c>
      <c r="N7501" s="238" t="s">
        <v>157</v>
      </c>
      <c r="O7501" s="238" t="s">
        <v>3597</v>
      </c>
      <c r="P7501" s="238"/>
      <c r="Q7501" s="238" t="s">
        <v>157</v>
      </c>
      <c r="R7501" s="238"/>
      <c r="S7501" s="238" t="s">
        <v>157</v>
      </c>
      <c r="T7501" s="238" t="s">
        <v>127</v>
      </c>
      <c r="U7501" s="238" t="s">
        <v>41</v>
      </c>
      <c r="V7501" s="238" t="s">
        <v>9829</v>
      </c>
      <c r="W7501" s="68">
        <f>MATCH(RBSA_Shower!B7501,RBSA_SiteDetail!$A$2:$A$2577,0)</f>
        <v>760</v>
      </c>
      <c r="X7501" s="68">
        <f>INDEX(RBSA_SiteDetail!$M$2:$M$2577,W7501)</f>
        <v>1097.77</v>
      </c>
      <c r="Y7501" s="68" t="str">
        <f>INDEX(RBSA_SiteDetail!$B$2:$B$2577,W7501)</f>
        <v>Manufactured</v>
      </c>
      <c r="Z7501" s="68" t="b">
        <f t="shared" si="1584"/>
        <v>1</v>
      </c>
      <c r="AA7501" s="68" t="b">
        <f t="shared" si="1585"/>
        <v>1</v>
      </c>
      <c r="AB7501" s="68" t="b">
        <f t="shared" si="1586"/>
        <v>1</v>
      </c>
      <c r="AC7501" s="68" t="b">
        <f t="shared" si="1593"/>
        <v>0</v>
      </c>
      <c r="AD7501" s="68" t="b">
        <f t="shared" si="1587"/>
        <v>0</v>
      </c>
      <c r="AE7501" s="68">
        <f t="shared" si="1594"/>
        <v>2744.4250000000002</v>
      </c>
      <c r="AF7501" s="68">
        <f t="shared" si="1588"/>
        <v>0</v>
      </c>
      <c r="AG7501" s="68" t="str">
        <f t="shared" si="1595"/>
        <v>Manufactured_TRUE</v>
      </c>
      <c r="AH7501" s="68" t="str">
        <f t="shared" si="1596"/>
        <v>Manufactured_TRUE</v>
      </c>
      <c r="AI7501" s="68" t="str">
        <f t="shared" si="1596"/>
        <v>Manufactured_TRUE</v>
      </c>
      <c r="AJ7501" s="68" t="str">
        <f t="shared" si="1596"/>
        <v>Manufactured_FALSE</v>
      </c>
      <c r="AK7501" s="68" t="str">
        <f t="shared" si="1589"/>
        <v>Manufactured_FALSE</v>
      </c>
      <c r="AL7501" s="68" t="str">
        <f t="shared" si="1597"/>
        <v>unknown</v>
      </c>
      <c r="AM7501" s="68" t="str">
        <f t="shared" si="1590"/>
        <v>unknownManufactured_FALSE</v>
      </c>
      <c r="AN7501" s="68" t="str">
        <f t="shared" si="1591"/>
        <v>unknownManufactured_TRUE</v>
      </c>
      <c r="AO7501" s="68"/>
      <c r="AP7501" s="68"/>
      <c r="AQ7501" s="68"/>
      <c r="AR7501" s="68"/>
      <c r="AS7501" s="68"/>
      <c r="AT7501" s="68"/>
      <c r="AU7501" s="68"/>
      <c r="AV7501" s="68"/>
      <c r="AW7501" s="68"/>
      <c r="AX7501" s="68"/>
    </row>
    <row r="7502" spans="1:50" ht="14.4">
      <c r="A7502" s="238" t="s">
        <v>22389</v>
      </c>
      <c r="B7502" s="238" t="s">
        <v>1919</v>
      </c>
      <c r="C7502" s="238" t="s">
        <v>22388</v>
      </c>
      <c r="D7502" s="238" t="s">
        <v>9940</v>
      </c>
      <c r="E7502" s="238" t="s">
        <v>9941</v>
      </c>
      <c r="F7502" s="238" t="s">
        <v>9831</v>
      </c>
      <c r="G7502" s="238" t="str">
        <f t="shared" si="1592"/>
        <v>unknown</v>
      </c>
      <c r="H7502" s="238" t="str">
        <f>IF(ISNUMBER(R7502),R7502/Parameters!$A$28,"")</f>
        <v/>
      </c>
      <c r="I7502" s="238"/>
      <c r="J7502" s="238">
        <v>2</v>
      </c>
      <c r="K7502" s="238"/>
      <c r="L7502" s="238" t="s">
        <v>157</v>
      </c>
      <c r="M7502" s="238" t="s">
        <v>157</v>
      </c>
      <c r="N7502" s="238" t="s">
        <v>157</v>
      </c>
      <c r="O7502" s="238" t="s">
        <v>3597</v>
      </c>
      <c r="P7502" s="238"/>
      <c r="Q7502" s="238" t="s">
        <v>157</v>
      </c>
      <c r="R7502" s="238"/>
      <c r="S7502" s="238" t="s">
        <v>157</v>
      </c>
      <c r="T7502" s="238" t="s">
        <v>127</v>
      </c>
      <c r="U7502" s="238" t="s">
        <v>41</v>
      </c>
      <c r="V7502" s="238" t="s">
        <v>9831</v>
      </c>
      <c r="W7502" s="68">
        <f>MATCH(RBSA_Shower!B7502,RBSA_SiteDetail!$A$2:$A$2577,0)</f>
        <v>760</v>
      </c>
      <c r="X7502" s="68">
        <f>INDEX(RBSA_SiteDetail!$M$2:$M$2577,W7502)</f>
        <v>1097.77</v>
      </c>
      <c r="Y7502" s="68" t="str">
        <f>INDEX(RBSA_SiteDetail!$B$2:$B$2577,W7502)</f>
        <v>Manufactured</v>
      </c>
      <c r="Z7502" s="68" t="b">
        <f t="shared" si="1584"/>
        <v>0</v>
      </c>
      <c r="AA7502" s="68" t="b">
        <f t="shared" si="1585"/>
        <v>0</v>
      </c>
      <c r="AB7502" s="68" t="str">
        <f t="shared" si="1586"/>
        <v/>
      </c>
      <c r="AC7502" s="68" t="str">
        <f t="shared" si="1593"/>
        <v/>
      </c>
      <c r="AD7502" s="68" t="str">
        <f t="shared" si="1587"/>
        <v/>
      </c>
      <c r="AE7502" s="68">
        <f t="shared" si="1594"/>
        <v>0</v>
      </c>
      <c r="AF7502" s="68">
        <f t="shared" si="1588"/>
        <v>0</v>
      </c>
      <c r="AG7502" s="68" t="str">
        <f t="shared" si="1595"/>
        <v>Manufactured_FALSE</v>
      </c>
      <c r="AH7502" s="68" t="str">
        <f t="shared" si="1596"/>
        <v>Manufactured_FALSE</v>
      </c>
      <c r="AI7502" s="68" t="str">
        <f t="shared" si="1596"/>
        <v>Manufactured_</v>
      </c>
      <c r="AJ7502" s="68" t="str">
        <f t="shared" si="1596"/>
        <v>Manufactured_</v>
      </c>
      <c r="AK7502" s="68" t="str">
        <f t="shared" si="1589"/>
        <v>Manufactured_</v>
      </c>
      <c r="AL7502" s="68" t="str">
        <f t="shared" si="1597"/>
        <v>unknown</v>
      </c>
      <c r="AM7502" s="68" t="str">
        <f t="shared" si="1590"/>
        <v>unknownManufactured_</v>
      </c>
      <c r="AN7502" s="68" t="str">
        <f t="shared" si="1591"/>
        <v>unknownManufactured_FALSE</v>
      </c>
      <c r="AO7502" s="68"/>
      <c r="AP7502" s="68"/>
      <c r="AQ7502" s="68"/>
      <c r="AR7502" s="68"/>
      <c r="AS7502" s="68"/>
      <c r="AT7502" s="68"/>
      <c r="AU7502" s="68"/>
      <c r="AV7502" s="68"/>
      <c r="AW7502" s="68"/>
      <c r="AX7502" s="68"/>
    </row>
    <row r="7503" spans="1:50" ht="14.4">
      <c r="A7503" s="238" t="s">
        <v>22390</v>
      </c>
      <c r="B7503" s="238" t="s">
        <v>1921</v>
      </c>
      <c r="C7503" s="238" t="s">
        <v>22391</v>
      </c>
      <c r="D7503" s="238" t="s">
        <v>9825</v>
      </c>
      <c r="E7503" s="238" t="s">
        <v>9826</v>
      </c>
      <c r="F7503" s="238" t="s">
        <v>9831</v>
      </c>
      <c r="G7503" s="238">
        <f t="shared" si="1592"/>
        <v>2</v>
      </c>
      <c r="H7503" s="238" t="str">
        <f>IF(ISNUMBER(R7503),R7503/Parameters!$A$28,"")</f>
        <v/>
      </c>
      <c r="I7503" s="238">
        <v>2</v>
      </c>
      <c r="J7503" s="238">
        <v>3</v>
      </c>
      <c r="K7503" s="238"/>
      <c r="L7503" s="238" t="s">
        <v>157</v>
      </c>
      <c r="M7503" s="238" t="s">
        <v>157</v>
      </c>
      <c r="N7503" s="238" t="s">
        <v>157</v>
      </c>
      <c r="O7503" s="238" t="s">
        <v>3597</v>
      </c>
      <c r="P7503" s="238"/>
      <c r="Q7503" s="238" t="s">
        <v>157</v>
      </c>
      <c r="R7503" s="238"/>
      <c r="S7503" s="238" t="s">
        <v>157</v>
      </c>
      <c r="T7503" s="238" t="s">
        <v>127</v>
      </c>
      <c r="U7503" s="238" t="s">
        <v>41</v>
      </c>
      <c r="V7503" s="238" t="s">
        <v>9831</v>
      </c>
      <c r="W7503" s="68">
        <f>MATCH(RBSA_Shower!B7503,RBSA_SiteDetail!$A$2:$A$2577,0)</f>
        <v>761</v>
      </c>
      <c r="X7503" s="68">
        <f>INDEX(RBSA_SiteDetail!$M$2:$M$2577,W7503)</f>
        <v>626.07000000000005</v>
      </c>
      <c r="Y7503" s="68" t="str">
        <f>INDEX(RBSA_SiteDetail!$B$2:$B$2577,W7503)</f>
        <v>Manufactured</v>
      </c>
      <c r="Z7503" s="68" t="b">
        <f t="shared" si="1584"/>
        <v>0</v>
      </c>
      <c r="AA7503" s="68" t="b">
        <f t="shared" si="1585"/>
        <v>0</v>
      </c>
      <c r="AB7503" s="68" t="str">
        <f t="shared" si="1586"/>
        <v/>
      </c>
      <c r="AC7503" s="68" t="str">
        <f t="shared" si="1593"/>
        <v/>
      </c>
      <c r="AD7503" s="68" t="str">
        <f t="shared" si="1587"/>
        <v/>
      </c>
      <c r="AE7503" s="68">
        <f t="shared" si="1594"/>
        <v>1252.1400000000001</v>
      </c>
      <c r="AF7503" s="68">
        <f t="shared" si="1588"/>
        <v>0</v>
      </c>
      <c r="AG7503" s="68" t="str">
        <f t="shared" si="1595"/>
        <v>Manufactured_FALSE</v>
      </c>
      <c r="AH7503" s="68" t="str">
        <f t="shared" si="1596"/>
        <v>Manufactured_FALSE</v>
      </c>
      <c r="AI7503" s="68" t="str">
        <f t="shared" si="1596"/>
        <v>Manufactured_</v>
      </c>
      <c r="AJ7503" s="68" t="str">
        <f t="shared" si="1596"/>
        <v>Manufactured_</v>
      </c>
      <c r="AK7503" s="68" t="str">
        <f t="shared" si="1589"/>
        <v>Manufactured_</v>
      </c>
      <c r="AL7503" s="68" t="str">
        <f t="shared" si="1597"/>
        <v>unknown</v>
      </c>
      <c r="AM7503" s="68" t="str">
        <f t="shared" si="1590"/>
        <v>unknownManufactured_</v>
      </c>
      <c r="AN7503" s="68" t="str">
        <f t="shared" si="1591"/>
        <v>unknownManufactured_FALSE</v>
      </c>
      <c r="AO7503" s="68"/>
      <c r="AP7503" s="68"/>
      <c r="AQ7503" s="68"/>
      <c r="AR7503" s="68"/>
      <c r="AS7503" s="68"/>
      <c r="AT7503" s="68"/>
      <c r="AU7503" s="68"/>
      <c r="AV7503" s="68"/>
      <c r="AW7503" s="68"/>
      <c r="AX7503" s="68"/>
    </row>
    <row r="7504" spans="1:50" ht="14.4">
      <c r="A7504" s="238" t="s">
        <v>22392</v>
      </c>
      <c r="B7504" s="238" t="s">
        <v>1921</v>
      </c>
      <c r="C7504" s="238" t="s">
        <v>22391</v>
      </c>
      <c r="D7504" s="238" t="s">
        <v>9825</v>
      </c>
      <c r="E7504" s="238" t="s">
        <v>9826</v>
      </c>
      <c r="F7504" s="238" t="s">
        <v>9829</v>
      </c>
      <c r="G7504" s="238" t="str">
        <f t="shared" si="1592"/>
        <v>unknown</v>
      </c>
      <c r="H7504" s="238" t="str">
        <f>IF(ISNUMBER(R7504),R7504/Parameters!$A$28,"")</f>
        <v/>
      </c>
      <c r="I7504" s="238"/>
      <c r="J7504" s="238">
        <v>3</v>
      </c>
      <c r="K7504" s="238"/>
      <c r="L7504" s="238" t="s">
        <v>203</v>
      </c>
      <c r="M7504" s="238" t="s">
        <v>9889</v>
      </c>
      <c r="N7504" s="238" t="s">
        <v>157</v>
      </c>
      <c r="O7504" s="238" t="s">
        <v>3597</v>
      </c>
      <c r="P7504" s="238"/>
      <c r="Q7504" s="238" t="s">
        <v>157</v>
      </c>
      <c r="R7504" s="238"/>
      <c r="S7504" s="238" t="s">
        <v>157</v>
      </c>
      <c r="T7504" s="238" t="s">
        <v>127</v>
      </c>
      <c r="U7504" s="238" t="s">
        <v>41</v>
      </c>
      <c r="V7504" s="238" t="s">
        <v>9829</v>
      </c>
      <c r="W7504" s="68">
        <f>MATCH(RBSA_Shower!B7504,RBSA_SiteDetail!$A$2:$A$2577,0)</f>
        <v>761</v>
      </c>
      <c r="X7504" s="68">
        <f>INDEX(RBSA_SiteDetail!$M$2:$M$2577,W7504)</f>
        <v>626.07000000000005</v>
      </c>
      <c r="Y7504" s="68" t="str">
        <f>INDEX(RBSA_SiteDetail!$B$2:$B$2577,W7504)</f>
        <v>Manufactured</v>
      </c>
      <c r="Z7504" s="68" t="b">
        <f t="shared" si="1584"/>
        <v>1</v>
      </c>
      <c r="AA7504" s="68" t="b">
        <f t="shared" si="1585"/>
        <v>0</v>
      </c>
      <c r="AB7504" s="68" t="b">
        <f t="shared" si="1586"/>
        <v>0</v>
      </c>
      <c r="AC7504" s="68" t="b">
        <f t="shared" si="1593"/>
        <v>0</v>
      </c>
      <c r="AD7504" s="68" t="b">
        <f t="shared" si="1587"/>
        <v>0</v>
      </c>
      <c r="AE7504" s="68">
        <f t="shared" si="1594"/>
        <v>0</v>
      </c>
      <c r="AF7504" s="68">
        <f t="shared" si="1588"/>
        <v>0</v>
      </c>
      <c r="AG7504" s="68" t="str">
        <f t="shared" si="1595"/>
        <v>Manufactured_TRUE</v>
      </c>
      <c r="AH7504" s="68" t="str">
        <f t="shared" si="1596"/>
        <v>Manufactured_FALSE</v>
      </c>
      <c r="AI7504" s="68" t="str">
        <f t="shared" si="1596"/>
        <v>Manufactured_FALSE</v>
      </c>
      <c r="AJ7504" s="68" t="str">
        <f t="shared" si="1596"/>
        <v>Manufactured_FALSE</v>
      </c>
      <c r="AK7504" s="68" t="str">
        <f t="shared" si="1589"/>
        <v>Manufactured_FALSE</v>
      </c>
      <c r="AL7504" s="68" t="str">
        <f t="shared" si="1597"/>
        <v>unknown</v>
      </c>
      <c r="AM7504" s="68" t="str">
        <f t="shared" si="1590"/>
        <v>unknownManufactured_FALSE</v>
      </c>
      <c r="AN7504" s="68" t="str">
        <f t="shared" si="1591"/>
        <v>unknownManufactured_TRUE</v>
      </c>
      <c r="AO7504" s="68"/>
      <c r="AP7504" s="68"/>
      <c r="AQ7504" s="68"/>
      <c r="AR7504" s="68"/>
      <c r="AS7504" s="68"/>
      <c r="AT7504" s="68"/>
      <c r="AU7504" s="68"/>
      <c r="AV7504" s="68"/>
      <c r="AW7504" s="68"/>
      <c r="AX7504" s="68"/>
    </row>
    <row r="7505" spans="1:50" ht="14.4">
      <c r="A7505" s="238" t="s">
        <v>22393</v>
      </c>
      <c r="B7505" s="238" t="s">
        <v>1921</v>
      </c>
      <c r="C7505" s="238" t="s">
        <v>22394</v>
      </c>
      <c r="D7505" s="238" t="s">
        <v>9844</v>
      </c>
      <c r="E7505" s="238" t="s">
        <v>9826</v>
      </c>
      <c r="F7505" s="238" t="s">
        <v>9831</v>
      </c>
      <c r="G7505" s="238">
        <f t="shared" si="1592"/>
        <v>2</v>
      </c>
      <c r="H7505" s="238" t="str">
        <f>IF(ISNUMBER(R7505),R7505/Parameters!$A$28,"")</f>
        <v/>
      </c>
      <c r="I7505" s="238">
        <v>2</v>
      </c>
      <c r="J7505" s="238">
        <v>2.5</v>
      </c>
      <c r="K7505" s="238"/>
      <c r="L7505" s="238" t="s">
        <v>157</v>
      </c>
      <c r="M7505" s="238" t="s">
        <v>157</v>
      </c>
      <c r="N7505" s="238" t="s">
        <v>157</v>
      </c>
      <c r="O7505" s="238" t="s">
        <v>3597</v>
      </c>
      <c r="P7505" s="238"/>
      <c r="Q7505" s="238" t="s">
        <v>157</v>
      </c>
      <c r="R7505" s="238"/>
      <c r="S7505" s="238" t="s">
        <v>157</v>
      </c>
      <c r="T7505" s="238" t="s">
        <v>127</v>
      </c>
      <c r="U7505" s="238" t="s">
        <v>41</v>
      </c>
      <c r="V7505" s="238" t="s">
        <v>9831</v>
      </c>
      <c r="W7505" s="68">
        <f>MATCH(RBSA_Shower!B7505,RBSA_SiteDetail!$A$2:$A$2577,0)</f>
        <v>761</v>
      </c>
      <c r="X7505" s="68">
        <f>INDEX(RBSA_SiteDetail!$M$2:$M$2577,W7505)</f>
        <v>626.07000000000005</v>
      </c>
      <c r="Y7505" s="68" t="str">
        <f>INDEX(RBSA_SiteDetail!$B$2:$B$2577,W7505)</f>
        <v>Manufactured</v>
      </c>
      <c r="Z7505" s="68" t="b">
        <f t="shared" si="1584"/>
        <v>0</v>
      </c>
      <c r="AA7505" s="68" t="b">
        <f t="shared" si="1585"/>
        <v>0</v>
      </c>
      <c r="AB7505" s="68" t="str">
        <f t="shared" si="1586"/>
        <v/>
      </c>
      <c r="AC7505" s="68" t="str">
        <f t="shared" si="1593"/>
        <v/>
      </c>
      <c r="AD7505" s="68" t="str">
        <f t="shared" si="1587"/>
        <v/>
      </c>
      <c r="AE7505" s="68">
        <f t="shared" si="1594"/>
        <v>1252.1400000000001</v>
      </c>
      <c r="AF7505" s="68">
        <f t="shared" si="1588"/>
        <v>0</v>
      </c>
      <c r="AG7505" s="68" t="str">
        <f t="shared" si="1595"/>
        <v>Manufactured_FALSE</v>
      </c>
      <c r="AH7505" s="68" t="str">
        <f t="shared" si="1596"/>
        <v>Manufactured_FALSE</v>
      </c>
      <c r="AI7505" s="68" t="str">
        <f t="shared" si="1596"/>
        <v>Manufactured_</v>
      </c>
      <c r="AJ7505" s="68" t="str">
        <f t="shared" si="1596"/>
        <v>Manufactured_</v>
      </c>
      <c r="AK7505" s="68" t="str">
        <f t="shared" si="1589"/>
        <v>Manufactured_</v>
      </c>
      <c r="AL7505" s="68" t="str">
        <f t="shared" si="1597"/>
        <v>unknown</v>
      </c>
      <c r="AM7505" s="68" t="str">
        <f t="shared" si="1590"/>
        <v>unknownManufactured_</v>
      </c>
      <c r="AN7505" s="68" t="str">
        <f t="shared" si="1591"/>
        <v>unknownManufactured_FALSE</v>
      </c>
      <c r="AO7505" s="68"/>
      <c r="AP7505" s="68"/>
      <c r="AQ7505" s="68"/>
      <c r="AR7505" s="68"/>
      <c r="AS7505" s="68"/>
      <c r="AT7505" s="68"/>
      <c r="AU7505" s="68"/>
      <c r="AV7505" s="68"/>
      <c r="AW7505" s="68"/>
      <c r="AX7505" s="68"/>
    </row>
    <row r="7506" spans="1:50" ht="14.4">
      <c r="A7506" s="238" t="s">
        <v>22395</v>
      </c>
      <c r="B7506" s="238" t="s">
        <v>1921</v>
      </c>
      <c r="C7506" s="238" t="s">
        <v>22394</v>
      </c>
      <c r="D7506" s="238" t="s">
        <v>9844</v>
      </c>
      <c r="E7506" s="238" t="s">
        <v>9826</v>
      </c>
      <c r="F7506" s="238" t="s">
        <v>9827</v>
      </c>
      <c r="G7506" s="238">
        <f t="shared" si="1592"/>
        <v>2</v>
      </c>
      <c r="H7506" s="238" t="str">
        <f>IF(ISNUMBER(R7506),R7506/Parameters!$A$28,"")</f>
        <v/>
      </c>
      <c r="I7506" s="238">
        <v>2</v>
      </c>
      <c r="J7506" s="238">
        <v>2.5</v>
      </c>
      <c r="K7506" s="238"/>
      <c r="L7506" s="238" t="s">
        <v>204</v>
      </c>
      <c r="M7506" s="238" t="s">
        <v>3597</v>
      </c>
      <c r="N7506" s="238" t="s">
        <v>157</v>
      </c>
      <c r="O7506" s="238" t="s">
        <v>3597</v>
      </c>
      <c r="P7506" s="238"/>
      <c r="Q7506" s="238" t="s">
        <v>157</v>
      </c>
      <c r="R7506" s="238"/>
      <c r="S7506" s="238" t="s">
        <v>157</v>
      </c>
      <c r="T7506" s="238" t="s">
        <v>127</v>
      </c>
      <c r="U7506" s="238" t="s">
        <v>41</v>
      </c>
      <c r="V7506" s="238" t="s">
        <v>9829</v>
      </c>
      <c r="W7506" s="68">
        <f>MATCH(RBSA_Shower!B7506,RBSA_SiteDetail!$A$2:$A$2577,0)</f>
        <v>761</v>
      </c>
      <c r="X7506" s="68">
        <f>INDEX(RBSA_SiteDetail!$M$2:$M$2577,W7506)</f>
        <v>626.07000000000005</v>
      </c>
      <c r="Y7506" s="68" t="str">
        <f>INDEX(RBSA_SiteDetail!$B$2:$B$2577,W7506)</f>
        <v>Manufactured</v>
      </c>
      <c r="Z7506" s="68" t="b">
        <f t="shared" si="1584"/>
        <v>1</v>
      </c>
      <c r="AA7506" s="68" t="b">
        <f t="shared" si="1585"/>
        <v>1</v>
      </c>
      <c r="AB7506" s="68" t="b">
        <f t="shared" si="1586"/>
        <v>1</v>
      </c>
      <c r="AC7506" s="68" t="b">
        <f t="shared" si="1593"/>
        <v>0</v>
      </c>
      <c r="AD7506" s="68" t="b">
        <f t="shared" si="1587"/>
        <v>0</v>
      </c>
      <c r="AE7506" s="68">
        <f t="shared" si="1594"/>
        <v>1252.1400000000001</v>
      </c>
      <c r="AF7506" s="68">
        <f t="shared" si="1588"/>
        <v>0</v>
      </c>
      <c r="AG7506" s="68" t="str">
        <f t="shared" si="1595"/>
        <v>Manufactured_TRUE</v>
      </c>
      <c r="AH7506" s="68" t="str">
        <f t="shared" si="1596"/>
        <v>Manufactured_TRUE</v>
      </c>
      <c r="AI7506" s="68" t="str">
        <f t="shared" si="1596"/>
        <v>Manufactured_TRUE</v>
      </c>
      <c r="AJ7506" s="68" t="str">
        <f t="shared" si="1596"/>
        <v>Manufactured_FALSE</v>
      </c>
      <c r="AK7506" s="68" t="str">
        <f t="shared" si="1589"/>
        <v>Manufactured_FALSE</v>
      </c>
      <c r="AL7506" s="68" t="str">
        <f t="shared" si="1597"/>
        <v>unknown</v>
      </c>
      <c r="AM7506" s="68" t="str">
        <f t="shared" si="1590"/>
        <v>unknownManufactured_FALSE</v>
      </c>
      <c r="AN7506" s="68" t="str">
        <f t="shared" si="1591"/>
        <v>unknownManufactured_TRUE</v>
      </c>
      <c r="AO7506" s="68"/>
      <c r="AP7506" s="68"/>
      <c r="AQ7506" s="68"/>
      <c r="AR7506" s="68"/>
      <c r="AS7506" s="68"/>
      <c r="AT7506" s="68"/>
      <c r="AU7506" s="68"/>
      <c r="AV7506" s="68"/>
      <c r="AW7506" s="68"/>
      <c r="AX7506" s="68"/>
    </row>
    <row r="7507" spans="1:50" ht="14.4">
      <c r="A7507" s="238" t="s">
        <v>22396</v>
      </c>
      <c r="B7507" s="238" t="s">
        <v>1921</v>
      </c>
      <c r="C7507" s="238" t="s">
        <v>22397</v>
      </c>
      <c r="D7507" s="238" t="s">
        <v>9816</v>
      </c>
      <c r="E7507" s="238" t="s">
        <v>9817</v>
      </c>
      <c r="F7507" s="238" t="s">
        <v>9818</v>
      </c>
      <c r="G7507" s="238">
        <f t="shared" si="1592"/>
        <v>2.2111111111111112</v>
      </c>
      <c r="H7507" s="238">
        <f>IF(ISNUMBER(R7507),R7507/Parameters!$A$28,"")</f>
        <v>2.2111111111111112</v>
      </c>
      <c r="I7507" s="238"/>
      <c r="J7507" s="238">
        <v>2.5</v>
      </c>
      <c r="K7507" s="238"/>
      <c r="L7507" s="238" t="s">
        <v>157</v>
      </c>
      <c r="M7507" s="238" t="s">
        <v>157</v>
      </c>
      <c r="N7507" s="238" t="s">
        <v>157</v>
      </c>
      <c r="O7507" s="238" t="s">
        <v>9819</v>
      </c>
      <c r="P7507" s="238">
        <v>0.79600000000000004</v>
      </c>
      <c r="Q7507" s="238"/>
      <c r="R7507" s="238">
        <v>1.99</v>
      </c>
      <c r="S7507" s="238"/>
      <c r="T7507" s="238" t="s">
        <v>127</v>
      </c>
      <c r="U7507" s="238" t="s">
        <v>41</v>
      </c>
      <c r="V7507" s="238" t="s">
        <v>9818</v>
      </c>
      <c r="W7507" s="68">
        <f>MATCH(RBSA_Shower!B7507,RBSA_SiteDetail!$A$2:$A$2577,0)</f>
        <v>761</v>
      </c>
      <c r="X7507" s="68">
        <f>INDEX(RBSA_SiteDetail!$M$2:$M$2577,W7507)</f>
        <v>626.07000000000005</v>
      </c>
      <c r="Y7507" s="68" t="str">
        <f>INDEX(RBSA_SiteDetail!$B$2:$B$2577,W7507)</f>
        <v>Manufactured</v>
      </c>
      <c r="Z7507" s="68" t="b">
        <f t="shared" si="1584"/>
        <v>0</v>
      </c>
      <c r="AA7507" s="68" t="b">
        <f t="shared" si="1585"/>
        <v>0</v>
      </c>
      <c r="AB7507" s="68" t="str">
        <f t="shared" si="1586"/>
        <v/>
      </c>
      <c r="AC7507" s="68" t="str">
        <f t="shared" si="1593"/>
        <v/>
      </c>
      <c r="AD7507" s="68" t="str">
        <f t="shared" si="1587"/>
        <v/>
      </c>
      <c r="AE7507" s="68">
        <f t="shared" si="1594"/>
        <v>1384.3103333333336</v>
      </c>
      <c r="AF7507" s="68">
        <f t="shared" si="1588"/>
        <v>1245.8793000000001</v>
      </c>
      <c r="AG7507" s="68" t="str">
        <f t="shared" si="1595"/>
        <v>Manufactured_FALSE</v>
      </c>
      <c r="AH7507" s="68" t="str">
        <f t="shared" si="1596"/>
        <v>Manufactured_FALSE</v>
      </c>
      <c r="AI7507" s="68" t="str">
        <f t="shared" si="1596"/>
        <v>Manufactured_</v>
      </c>
      <c r="AJ7507" s="68" t="str">
        <f t="shared" si="1596"/>
        <v>Manufactured_</v>
      </c>
      <c r="AK7507" s="68" t="str">
        <f t="shared" si="1589"/>
        <v>Manufactured_</v>
      </c>
      <c r="AL7507" s="68" t="str">
        <f t="shared" si="1597"/>
        <v>unknown</v>
      </c>
      <c r="AM7507" s="68" t="str">
        <f t="shared" si="1590"/>
        <v>unknownManufactured_</v>
      </c>
      <c r="AN7507" s="68" t="str">
        <f t="shared" si="1591"/>
        <v>unknownManufactured_FALSE</v>
      </c>
      <c r="AO7507" s="68"/>
      <c r="AP7507" s="68"/>
      <c r="AQ7507" s="68"/>
      <c r="AR7507" s="68"/>
      <c r="AS7507" s="68"/>
      <c r="AT7507" s="68"/>
      <c r="AU7507" s="68"/>
      <c r="AV7507" s="68"/>
      <c r="AW7507" s="68"/>
      <c r="AX7507" s="68"/>
    </row>
    <row r="7508" spans="1:50" ht="14.4">
      <c r="A7508" s="238" t="s">
        <v>22398</v>
      </c>
      <c r="B7508" s="238" t="s">
        <v>1923</v>
      </c>
      <c r="C7508" s="238" t="s">
        <v>22399</v>
      </c>
      <c r="D7508" s="238" t="s">
        <v>9816</v>
      </c>
      <c r="E7508" s="238" t="s">
        <v>9817</v>
      </c>
      <c r="F7508" s="238" t="s">
        <v>9818</v>
      </c>
      <c r="G7508" s="238">
        <f t="shared" si="1592"/>
        <v>2.2000000000000002</v>
      </c>
      <c r="H7508" s="238">
        <f>IF(ISNUMBER(R7508),R7508/Parameters!$A$28,"")</f>
        <v>3.7144444444444442</v>
      </c>
      <c r="I7508" s="238">
        <v>2.2000000000000002</v>
      </c>
      <c r="J7508" s="238">
        <v>4.2</v>
      </c>
      <c r="K7508" s="238"/>
      <c r="L7508" s="238" t="s">
        <v>157</v>
      </c>
      <c r="M7508" s="238" t="s">
        <v>157</v>
      </c>
      <c r="N7508" s="238" t="s">
        <v>157</v>
      </c>
      <c r="O7508" s="238" t="s">
        <v>9819</v>
      </c>
      <c r="P7508" s="238">
        <v>0.79600000000000004</v>
      </c>
      <c r="Q7508" s="238"/>
      <c r="R7508" s="238">
        <v>3.343</v>
      </c>
      <c r="S7508" s="238"/>
      <c r="T7508" s="238" t="s">
        <v>127</v>
      </c>
      <c r="U7508" s="238" t="s">
        <v>41</v>
      </c>
      <c r="V7508" s="238" t="s">
        <v>9818</v>
      </c>
      <c r="W7508" s="68">
        <f>MATCH(RBSA_Shower!B7508,RBSA_SiteDetail!$A$2:$A$2577,0)</f>
        <v>762</v>
      </c>
      <c r="X7508" s="68">
        <f>INDEX(RBSA_SiteDetail!$M$2:$M$2577,W7508)</f>
        <v>626.07000000000005</v>
      </c>
      <c r="Y7508" s="68" t="str">
        <f>INDEX(RBSA_SiteDetail!$B$2:$B$2577,W7508)</f>
        <v>Manufactured</v>
      </c>
      <c r="Z7508" s="68" t="b">
        <f t="shared" si="1584"/>
        <v>0</v>
      </c>
      <c r="AA7508" s="68" t="b">
        <f t="shared" si="1585"/>
        <v>0</v>
      </c>
      <c r="AB7508" s="68" t="str">
        <f t="shared" si="1586"/>
        <v/>
      </c>
      <c r="AC7508" s="68" t="str">
        <f t="shared" si="1593"/>
        <v/>
      </c>
      <c r="AD7508" s="68" t="str">
        <f t="shared" si="1587"/>
        <v/>
      </c>
      <c r="AE7508" s="68">
        <f t="shared" si="1594"/>
        <v>1377.3540000000003</v>
      </c>
      <c r="AF7508" s="68">
        <f t="shared" si="1588"/>
        <v>2092.95201</v>
      </c>
      <c r="AG7508" s="68" t="str">
        <f t="shared" si="1595"/>
        <v>Manufactured_FALSE</v>
      </c>
      <c r="AH7508" s="68" t="str">
        <f t="shared" si="1596"/>
        <v>Manufactured_FALSE</v>
      </c>
      <c r="AI7508" s="68" t="str">
        <f t="shared" si="1596"/>
        <v>Manufactured_</v>
      </c>
      <c r="AJ7508" s="68" t="str">
        <f t="shared" si="1596"/>
        <v>Manufactured_</v>
      </c>
      <c r="AK7508" s="68" t="str">
        <f t="shared" si="1589"/>
        <v>Manufactured_</v>
      </c>
      <c r="AL7508" s="68" t="str">
        <f t="shared" si="1597"/>
        <v>unknown</v>
      </c>
      <c r="AM7508" s="68" t="str">
        <f t="shared" si="1590"/>
        <v>unknownManufactured_</v>
      </c>
      <c r="AN7508" s="68" t="str">
        <f t="shared" si="1591"/>
        <v>unknownManufactured_FALSE</v>
      </c>
      <c r="AO7508" s="68"/>
      <c r="AP7508" s="68"/>
      <c r="AQ7508" s="68"/>
      <c r="AR7508" s="68"/>
      <c r="AS7508" s="68"/>
      <c r="AT7508" s="68"/>
      <c r="AU7508" s="68"/>
      <c r="AV7508" s="68"/>
      <c r="AW7508" s="68"/>
      <c r="AX7508" s="68"/>
    </row>
    <row r="7509" spans="1:50" ht="14.4">
      <c r="A7509" s="238" t="s">
        <v>22400</v>
      </c>
      <c r="B7509" s="238" t="s">
        <v>1923</v>
      </c>
      <c r="C7509" s="238" t="s">
        <v>22401</v>
      </c>
      <c r="D7509" s="238" t="s">
        <v>9825</v>
      </c>
      <c r="E7509" s="238" t="s">
        <v>9826</v>
      </c>
      <c r="F7509" s="238" t="s">
        <v>9831</v>
      </c>
      <c r="G7509" s="238">
        <f t="shared" si="1592"/>
        <v>2.2000000000000002</v>
      </c>
      <c r="H7509" s="238">
        <f>IF(ISNUMBER(R7509),R7509/Parameters!$A$28,"")</f>
        <v>1.3266666666666667</v>
      </c>
      <c r="I7509" s="238">
        <v>2.2000000000000002</v>
      </c>
      <c r="J7509" s="238">
        <v>1.5</v>
      </c>
      <c r="K7509" s="238"/>
      <c r="L7509" s="238" t="s">
        <v>157</v>
      </c>
      <c r="M7509" s="238" t="s">
        <v>157</v>
      </c>
      <c r="N7509" s="238" t="s">
        <v>157</v>
      </c>
      <c r="O7509" s="238" t="s">
        <v>9819</v>
      </c>
      <c r="P7509" s="238">
        <v>0.79600000000000004</v>
      </c>
      <c r="Q7509" s="238"/>
      <c r="R7509" s="238">
        <v>1.194</v>
      </c>
      <c r="S7509" s="238"/>
      <c r="T7509" s="238" t="s">
        <v>127</v>
      </c>
      <c r="U7509" s="238" t="s">
        <v>41</v>
      </c>
      <c r="V7509" s="238" t="s">
        <v>9831</v>
      </c>
      <c r="W7509" s="68">
        <f>MATCH(RBSA_Shower!B7509,RBSA_SiteDetail!$A$2:$A$2577,0)</f>
        <v>762</v>
      </c>
      <c r="X7509" s="68">
        <f>INDEX(RBSA_SiteDetail!$M$2:$M$2577,W7509)</f>
        <v>626.07000000000005</v>
      </c>
      <c r="Y7509" s="68" t="str">
        <f>INDEX(RBSA_SiteDetail!$B$2:$B$2577,W7509)</f>
        <v>Manufactured</v>
      </c>
      <c r="Z7509" s="68" t="b">
        <f t="shared" si="1584"/>
        <v>0</v>
      </c>
      <c r="AA7509" s="68" t="b">
        <f t="shared" si="1585"/>
        <v>0</v>
      </c>
      <c r="AB7509" s="68" t="str">
        <f t="shared" si="1586"/>
        <v/>
      </c>
      <c r="AC7509" s="68" t="str">
        <f t="shared" si="1593"/>
        <v/>
      </c>
      <c r="AD7509" s="68" t="str">
        <f t="shared" si="1587"/>
        <v/>
      </c>
      <c r="AE7509" s="68">
        <f t="shared" si="1594"/>
        <v>1377.3540000000003</v>
      </c>
      <c r="AF7509" s="68">
        <f t="shared" si="1588"/>
        <v>747.52758000000006</v>
      </c>
      <c r="AG7509" s="68" t="str">
        <f t="shared" si="1595"/>
        <v>Manufactured_FALSE</v>
      </c>
      <c r="AH7509" s="68" t="str">
        <f t="shared" si="1596"/>
        <v>Manufactured_FALSE</v>
      </c>
      <c r="AI7509" s="68" t="str">
        <f t="shared" si="1596"/>
        <v>Manufactured_</v>
      </c>
      <c r="AJ7509" s="68" t="str">
        <f t="shared" si="1596"/>
        <v>Manufactured_</v>
      </c>
      <c r="AK7509" s="68" t="str">
        <f t="shared" si="1589"/>
        <v>Manufactured_</v>
      </c>
      <c r="AL7509" s="68" t="str">
        <f t="shared" si="1597"/>
        <v>unknown</v>
      </c>
      <c r="AM7509" s="68" t="str">
        <f t="shared" si="1590"/>
        <v>unknownManufactured_</v>
      </c>
      <c r="AN7509" s="68" t="str">
        <f t="shared" si="1591"/>
        <v>unknownManufactured_FALSE</v>
      </c>
      <c r="AO7509" s="68"/>
      <c r="AP7509" s="68"/>
      <c r="AQ7509" s="68"/>
      <c r="AR7509" s="68"/>
      <c r="AS7509" s="68"/>
      <c r="AT7509" s="68"/>
      <c r="AU7509" s="68"/>
      <c r="AV7509" s="68"/>
      <c r="AW7509" s="68"/>
      <c r="AX7509" s="68"/>
    </row>
    <row r="7510" spans="1:50" ht="14.4">
      <c r="A7510" s="238" t="s">
        <v>22402</v>
      </c>
      <c r="B7510" s="238" t="s">
        <v>1923</v>
      </c>
      <c r="C7510" s="238" t="s">
        <v>22403</v>
      </c>
      <c r="D7510" s="238" t="s">
        <v>9844</v>
      </c>
      <c r="E7510" s="238" t="s">
        <v>9826</v>
      </c>
      <c r="F7510" s="238" t="s">
        <v>9831</v>
      </c>
      <c r="G7510" s="238">
        <f t="shared" si="1592"/>
        <v>2</v>
      </c>
      <c r="H7510" s="238">
        <f>IF(ISNUMBER(R7510),R7510/Parameters!$A$28,"")</f>
        <v>1.5033333333333332</v>
      </c>
      <c r="I7510" s="238">
        <v>2</v>
      </c>
      <c r="J7510" s="238">
        <v>1.7</v>
      </c>
      <c r="K7510" s="238"/>
      <c r="L7510" s="238" t="s">
        <v>157</v>
      </c>
      <c r="M7510" s="238" t="s">
        <v>157</v>
      </c>
      <c r="N7510" s="238" t="s">
        <v>157</v>
      </c>
      <c r="O7510" s="238" t="s">
        <v>9819</v>
      </c>
      <c r="P7510" s="238">
        <v>0.79600000000000004</v>
      </c>
      <c r="Q7510" s="238"/>
      <c r="R7510" s="238">
        <v>1.353</v>
      </c>
      <c r="S7510" s="238"/>
      <c r="T7510" s="238" t="s">
        <v>127</v>
      </c>
      <c r="U7510" s="238" t="s">
        <v>41</v>
      </c>
      <c r="V7510" s="238" t="s">
        <v>9831</v>
      </c>
      <c r="W7510" s="68">
        <f>MATCH(RBSA_Shower!B7510,RBSA_SiteDetail!$A$2:$A$2577,0)</f>
        <v>762</v>
      </c>
      <c r="X7510" s="68">
        <f>INDEX(RBSA_SiteDetail!$M$2:$M$2577,W7510)</f>
        <v>626.07000000000005</v>
      </c>
      <c r="Y7510" s="68" t="str">
        <f>INDEX(RBSA_SiteDetail!$B$2:$B$2577,W7510)</f>
        <v>Manufactured</v>
      </c>
      <c r="Z7510" s="68" t="b">
        <f t="shared" si="1584"/>
        <v>0</v>
      </c>
      <c r="AA7510" s="68" t="b">
        <f t="shared" si="1585"/>
        <v>0</v>
      </c>
      <c r="AB7510" s="68" t="str">
        <f t="shared" si="1586"/>
        <v/>
      </c>
      <c r="AC7510" s="68" t="str">
        <f t="shared" si="1593"/>
        <v/>
      </c>
      <c r="AD7510" s="68" t="str">
        <f t="shared" si="1587"/>
        <v/>
      </c>
      <c r="AE7510" s="68">
        <f t="shared" si="1594"/>
        <v>1252.1400000000001</v>
      </c>
      <c r="AF7510" s="68">
        <f t="shared" si="1588"/>
        <v>847.07271000000003</v>
      </c>
      <c r="AG7510" s="68" t="str">
        <f t="shared" si="1595"/>
        <v>Manufactured_FALSE</v>
      </c>
      <c r="AH7510" s="68" t="str">
        <f t="shared" si="1596"/>
        <v>Manufactured_FALSE</v>
      </c>
      <c r="AI7510" s="68" t="str">
        <f t="shared" si="1596"/>
        <v>Manufactured_</v>
      </c>
      <c r="AJ7510" s="68" t="str">
        <f t="shared" si="1596"/>
        <v>Manufactured_</v>
      </c>
      <c r="AK7510" s="68" t="str">
        <f t="shared" si="1589"/>
        <v>Manufactured_</v>
      </c>
      <c r="AL7510" s="68" t="str">
        <f t="shared" si="1597"/>
        <v>unknown</v>
      </c>
      <c r="AM7510" s="68" t="str">
        <f t="shared" si="1590"/>
        <v>unknownManufactured_</v>
      </c>
      <c r="AN7510" s="68" t="str">
        <f t="shared" si="1591"/>
        <v>unknownManufactured_FALSE</v>
      </c>
      <c r="AO7510" s="68"/>
      <c r="AP7510" s="68"/>
      <c r="AQ7510" s="68"/>
      <c r="AR7510" s="68"/>
      <c r="AS7510" s="68"/>
      <c r="AT7510" s="68"/>
      <c r="AU7510" s="68"/>
      <c r="AV7510" s="68"/>
      <c r="AW7510" s="68"/>
      <c r="AX7510" s="68"/>
    </row>
    <row r="7511" spans="1:50" ht="14.4">
      <c r="A7511" s="238" t="s">
        <v>22404</v>
      </c>
      <c r="B7511" s="238" t="s">
        <v>1923</v>
      </c>
      <c r="C7511" s="238" t="s">
        <v>22403</v>
      </c>
      <c r="D7511" s="238" t="s">
        <v>9844</v>
      </c>
      <c r="E7511" s="238" t="s">
        <v>9826</v>
      </c>
      <c r="F7511" s="238" t="s">
        <v>9829</v>
      </c>
      <c r="G7511" s="238">
        <f t="shared" si="1592"/>
        <v>1.51</v>
      </c>
      <c r="H7511" s="238">
        <f>IF(ISNUMBER(R7511),R7511/Parameters!$A$28,"")</f>
        <v>1.51</v>
      </c>
      <c r="I7511" s="238"/>
      <c r="J7511" s="238">
        <v>1.6</v>
      </c>
      <c r="K7511" s="238"/>
      <c r="L7511" s="238" t="s">
        <v>204</v>
      </c>
      <c r="M7511" s="238" t="s">
        <v>9828</v>
      </c>
      <c r="N7511" s="238" t="s">
        <v>157</v>
      </c>
      <c r="O7511" s="238" t="s">
        <v>9819</v>
      </c>
      <c r="P7511" s="238">
        <v>0.84919999999999995</v>
      </c>
      <c r="Q7511" s="238"/>
      <c r="R7511" s="238">
        <v>1.359</v>
      </c>
      <c r="S7511" s="238"/>
      <c r="T7511" s="238" t="s">
        <v>127</v>
      </c>
      <c r="U7511" s="238" t="s">
        <v>41</v>
      </c>
      <c r="V7511" s="238" t="s">
        <v>9829</v>
      </c>
      <c r="W7511" s="68">
        <f>MATCH(RBSA_Shower!B7511,RBSA_SiteDetail!$A$2:$A$2577,0)</f>
        <v>762</v>
      </c>
      <c r="X7511" s="68">
        <f>INDEX(RBSA_SiteDetail!$M$2:$M$2577,W7511)</f>
        <v>626.07000000000005</v>
      </c>
      <c r="Y7511" s="68" t="str">
        <f>INDEX(RBSA_SiteDetail!$B$2:$B$2577,W7511)</f>
        <v>Manufactured</v>
      </c>
      <c r="Z7511" s="68" t="b">
        <f t="shared" si="1584"/>
        <v>1</v>
      </c>
      <c r="AA7511" s="68" t="b">
        <f t="shared" si="1585"/>
        <v>0</v>
      </c>
      <c r="AB7511" s="68" t="b">
        <f t="shared" si="1586"/>
        <v>1</v>
      </c>
      <c r="AC7511" s="68" t="b">
        <f t="shared" si="1593"/>
        <v>1</v>
      </c>
      <c r="AD7511" s="68" t="b">
        <f t="shared" si="1587"/>
        <v>1</v>
      </c>
      <c r="AE7511" s="68">
        <f t="shared" si="1594"/>
        <v>945.36570000000006</v>
      </c>
      <c r="AF7511" s="68">
        <f t="shared" si="1588"/>
        <v>850.82913000000008</v>
      </c>
      <c r="AG7511" s="68" t="str">
        <f t="shared" si="1595"/>
        <v>Manufactured_TRUE</v>
      </c>
      <c r="AH7511" s="68" t="str">
        <f t="shared" si="1596"/>
        <v>Manufactured_FALSE</v>
      </c>
      <c r="AI7511" s="68" t="str">
        <f t="shared" si="1596"/>
        <v>Manufactured_TRUE</v>
      </c>
      <c r="AJ7511" s="68" t="str">
        <f t="shared" si="1596"/>
        <v>Manufactured_TRUE</v>
      </c>
      <c r="AK7511" s="68" t="str">
        <f t="shared" si="1589"/>
        <v>Manufactured_TRUE</v>
      </c>
      <c r="AL7511" s="68" t="str">
        <f t="shared" si="1597"/>
        <v>1.8gpm</v>
      </c>
      <c r="AM7511" s="68" t="str">
        <f t="shared" si="1590"/>
        <v>1.8gpmManufactured_TRUE</v>
      </c>
      <c r="AN7511" s="68" t="str">
        <f t="shared" si="1591"/>
        <v>1.8gpmManufactured_TRUE</v>
      </c>
      <c r="AO7511" s="68"/>
      <c r="AP7511" s="68"/>
      <c r="AQ7511" s="68"/>
      <c r="AR7511" s="68"/>
      <c r="AS7511" s="68"/>
      <c r="AT7511" s="68"/>
      <c r="AU7511" s="68"/>
      <c r="AV7511" s="68"/>
      <c r="AW7511" s="68"/>
      <c r="AX7511" s="68"/>
    </row>
    <row r="7512" spans="1:50" ht="14.4">
      <c r="A7512" s="238" t="s">
        <v>22405</v>
      </c>
      <c r="B7512" s="238" t="s">
        <v>1923</v>
      </c>
      <c r="C7512" s="238" t="s">
        <v>22403</v>
      </c>
      <c r="D7512" s="238" t="s">
        <v>9844</v>
      </c>
      <c r="E7512" s="238" t="s">
        <v>9826</v>
      </c>
      <c r="F7512" s="238" t="s">
        <v>9871</v>
      </c>
      <c r="G7512" s="238" t="str">
        <f t="shared" si="1592"/>
        <v>unknown</v>
      </c>
      <c r="H7512" s="238" t="str">
        <f>IF(ISNUMBER(R7512),R7512/Parameters!$A$28,"")</f>
        <v/>
      </c>
      <c r="I7512" s="238"/>
      <c r="J7512" s="238"/>
      <c r="K7512" s="238" t="s">
        <v>157</v>
      </c>
      <c r="L7512" s="238" t="s">
        <v>157</v>
      </c>
      <c r="M7512" s="238" t="s">
        <v>157</v>
      </c>
      <c r="N7512" s="238" t="s">
        <v>157</v>
      </c>
      <c r="O7512" s="238" t="s">
        <v>3597</v>
      </c>
      <c r="P7512" s="238"/>
      <c r="Q7512" s="238" t="s">
        <v>157</v>
      </c>
      <c r="R7512" s="238"/>
      <c r="S7512" s="238" t="s">
        <v>157</v>
      </c>
      <c r="T7512" s="238" t="s">
        <v>127</v>
      </c>
      <c r="U7512" s="238" t="s">
        <v>41</v>
      </c>
      <c r="V7512" s="238" t="s">
        <v>9871</v>
      </c>
      <c r="W7512" s="68">
        <f>MATCH(RBSA_Shower!B7512,RBSA_SiteDetail!$A$2:$A$2577,0)</f>
        <v>762</v>
      </c>
      <c r="X7512" s="68">
        <f>INDEX(RBSA_SiteDetail!$M$2:$M$2577,W7512)</f>
        <v>626.07000000000005</v>
      </c>
      <c r="Y7512" s="68" t="str">
        <f>INDEX(RBSA_SiteDetail!$B$2:$B$2577,W7512)</f>
        <v>Manufactured</v>
      </c>
      <c r="Z7512" s="68" t="b">
        <f t="shared" si="1584"/>
        <v>0</v>
      </c>
      <c r="AA7512" s="68" t="b">
        <f t="shared" si="1585"/>
        <v>0</v>
      </c>
      <c r="AB7512" s="68" t="str">
        <f t="shared" si="1586"/>
        <v/>
      </c>
      <c r="AC7512" s="68" t="str">
        <f t="shared" si="1593"/>
        <v/>
      </c>
      <c r="AD7512" s="68" t="str">
        <f t="shared" si="1587"/>
        <v/>
      </c>
      <c r="AE7512" s="68">
        <f t="shared" si="1594"/>
        <v>0</v>
      </c>
      <c r="AF7512" s="68">
        <f t="shared" si="1588"/>
        <v>0</v>
      </c>
      <c r="AG7512" s="68" t="str">
        <f t="shared" si="1595"/>
        <v>Manufactured_FALSE</v>
      </c>
      <c r="AH7512" s="68" t="str">
        <f t="shared" si="1596"/>
        <v>Manufactured_FALSE</v>
      </c>
      <c r="AI7512" s="68" t="str">
        <f t="shared" si="1596"/>
        <v>Manufactured_</v>
      </c>
      <c r="AJ7512" s="68" t="str">
        <f t="shared" si="1596"/>
        <v>Manufactured_</v>
      </c>
      <c r="AK7512" s="68" t="str">
        <f t="shared" si="1589"/>
        <v>Manufactured_</v>
      </c>
      <c r="AL7512" s="68" t="str">
        <f t="shared" si="1597"/>
        <v>unknown</v>
      </c>
      <c r="AM7512" s="68" t="str">
        <f t="shared" si="1590"/>
        <v>unknownManufactured_</v>
      </c>
      <c r="AN7512" s="68" t="str">
        <f t="shared" si="1591"/>
        <v>unknownManufactured_FALSE</v>
      </c>
      <c r="AO7512" s="68"/>
      <c r="AP7512" s="68"/>
      <c r="AQ7512" s="68"/>
      <c r="AR7512" s="68"/>
      <c r="AS7512" s="68"/>
      <c r="AT7512" s="68"/>
      <c r="AU7512" s="68"/>
      <c r="AV7512" s="68"/>
      <c r="AW7512" s="68"/>
      <c r="AX7512" s="68"/>
    </row>
    <row r="7513" spans="1:50" ht="14.4">
      <c r="A7513" s="238" t="s">
        <v>22406</v>
      </c>
      <c r="B7513" s="238" t="s">
        <v>1923</v>
      </c>
      <c r="C7513" s="238" t="s">
        <v>22401</v>
      </c>
      <c r="D7513" s="238" t="s">
        <v>9825</v>
      </c>
      <c r="E7513" s="238" t="s">
        <v>9826</v>
      </c>
      <c r="F7513" s="238" t="s">
        <v>9827</v>
      </c>
      <c r="G7513" s="238">
        <f t="shared" si="1592"/>
        <v>1.4155555555555555</v>
      </c>
      <c r="H7513" s="238">
        <f>IF(ISNUMBER(R7513),R7513/Parameters!$A$28,"")</f>
        <v>1.4155555555555555</v>
      </c>
      <c r="I7513" s="238"/>
      <c r="J7513" s="238">
        <v>1.5</v>
      </c>
      <c r="K7513" s="238"/>
      <c r="L7513" s="238" t="s">
        <v>204</v>
      </c>
      <c r="M7513" s="238" t="s">
        <v>9828</v>
      </c>
      <c r="N7513" s="238" t="s">
        <v>157</v>
      </c>
      <c r="O7513" s="238" t="s">
        <v>9819</v>
      </c>
      <c r="P7513" s="238">
        <v>0.84919999999999995</v>
      </c>
      <c r="Q7513" s="238"/>
      <c r="R7513" s="238">
        <v>1.274</v>
      </c>
      <c r="S7513" s="238"/>
      <c r="T7513" s="238" t="s">
        <v>127</v>
      </c>
      <c r="U7513" s="238" t="s">
        <v>41</v>
      </c>
      <c r="V7513" s="238" t="s">
        <v>9829</v>
      </c>
      <c r="W7513" s="68">
        <f>MATCH(RBSA_Shower!B7513,RBSA_SiteDetail!$A$2:$A$2577,0)</f>
        <v>762</v>
      </c>
      <c r="X7513" s="68">
        <f>INDEX(RBSA_SiteDetail!$M$2:$M$2577,W7513)</f>
        <v>626.07000000000005</v>
      </c>
      <c r="Y7513" s="68" t="str">
        <f>INDEX(RBSA_SiteDetail!$B$2:$B$2577,W7513)</f>
        <v>Manufactured</v>
      </c>
      <c r="Z7513" s="68" t="b">
        <f t="shared" si="1584"/>
        <v>1</v>
      </c>
      <c r="AA7513" s="68" t="b">
        <f t="shared" si="1585"/>
        <v>1</v>
      </c>
      <c r="AB7513" s="68" t="b">
        <f t="shared" si="1586"/>
        <v>1</v>
      </c>
      <c r="AC7513" s="68" t="b">
        <f t="shared" si="1593"/>
        <v>1</v>
      </c>
      <c r="AD7513" s="68" t="b">
        <f t="shared" si="1587"/>
        <v>1</v>
      </c>
      <c r="AE7513" s="68">
        <f t="shared" si="1594"/>
        <v>886.23686666666663</v>
      </c>
      <c r="AF7513" s="68">
        <f t="shared" si="1588"/>
        <v>797.61318000000006</v>
      </c>
      <c r="AG7513" s="68" t="str">
        <f t="shared" si="1595"/>
        <v>Manufactured_TRUE</v>
      </c>
      <c r="AH7513" s="68" t="str">
        <f t="shared" si="1596"/>
        <v>Manufactured_TRUE</v>
      </c>
      <c r="AI7513" s="68" t="str">
        <f t="shared" si="1596"/>
        <v>Manufactured_TRUE</v>
      </c>
      <c r="AJ7513" s="68" t="str">
        <f t="shared" si="1596"/>
        <v>Manufactured_TRUE</v>
      </c>
      <c r="AK7513" s="68" t="str">
        <f t="shared" si="1589"/>
        <v>Manufactured_TRUE</v>
      </c>
      <c r="AL7513" s="68" t="str">
        <f t="shared" si="1597"/>
        <v>&lt;1.5gpm</v>
      </c>
      <c r="AM7513" s="68" t="str">
        <f t="shared" si="1590"/>
        <v>&lt;1.5gpmManufactured_TRUE</v>
      </c>
      <c r="AN7513" s="68" t="str">
        <f t="shared" si="1591"/>
        <v>&lt;1.5gpmManufactured_TRUE</v>
      </c>
      <c r="AO7513" s="68"/>
      <c r="AP7513" s="68"/>
      <c r="AQ7513" s="68"/>
      <c r="AR7513" s="68"/>
      <c r="AS7513" s="68"/>
      <c r="AT7513" s="68"/>
      <c r="AU7513" s="68"/>
      <c r="AV7513" s="68"/>
      <c r="AW7513" s="68"/>
      <c r="AX7513" s="68"/>
    </row>
    <row r="7514" spans="1:50" ht="14.4">
      <c r="A7514" s="238" t="s">
        <v>22407</v>
      </c>
      <c r="B7514" s="238" t="s">
        <v>1926</v>
      </c>
      <c r="C7514" s="238" t="s">
        <v>22408</v>
      </c>
      <c r="D7514" s="238" t="s">
        <v>9816</v>
      </c>
      <c r="E7514" s="238" t="s">
        <v>9817</v>
      </c>
      <c r="F7514" s="238" t="s">
        <v>9818</v>
      </c>
      <c r="G7514" s="238" t="str">
        <f t="shared" si="1592"/>
        <v>unknown</v>
      </c>
      <c r="H7514" s="238" t="str">
        <f>IF(ISNUMBER(R7514),R7514/Parameters!$A$28,"")</f>
        <v/>
      </c>
      <c r="I7514" s="238"/>
      <c r="J7514" s="238">
        <v>1.6</v>
      </c>
      <c r="K7514" s="238"/>
      <c r="L7514" s="238" t="s">
        <v>157</v>
      </c>
      <c r="M7514" s="238" t="s">
        <v>157</v>
      </c>
      <c r="N7514" s="238" t="s">
        <v>157</v>
      </c>
      <c r="O7514" s="238" t="s">
        <v>3597</v>
      </c>
      <c r="P7514" s="238"/>
      <c r="Q7514" s="238" t="s">
        <v>157</v>
      </c>
      <c r="R7514" s="238"/>
      <c r="S7514" s="238" t="s">
        <v>157</v>
      </c>
      <c r="T7514" s="238" t="s">
        <v>127</v>
      </c>
      <c r="U7514" s="238" t="s">
        <v>38</v>
      </c>
      <c r="V7514" s="238" t="s">
        <v>9818</v>
      </c>
      <c r="W7514" s="68">
        <f>MATCH(RBSA_Shower!B7514,RBSA_SiteDetail!$A$2:$A$2577,0)</f>
        <v>763</v>
      </c>
      <c r="X7514" s="68">
        <f>INDEX(RBSA_SiteDetail!$M$2:$M$2577,W7514)</f>
        <v>4610.0200000000004</v>
      </c>
      <c r="Y7514" s="68" t="str">
        <f>INDEX(RBSA_SiteDetail!$B$2:$B$2577,W7514)</f>
        <v>Single Family</v>
      </c>
      <c r="Z7514" s="68" t="b">
        <f t="shared" si="1584"/>
        <v>0</v>
      </c>
      <c r="AA7514" s="68" t="b">
        <f t="shared" si="1585"/>
        <v>0</v>
      </c>
      <c r="AB7514" s="68" t="str">
        <f t="shared" si="1586"/>
        <v/>
      </c>
      <c r="AC7514" s="68" t="str">
        <f t="shared" si="1593"/>
        <v/>
      </c>
      <c r="AD7514" s="68" t="str">
        <f t="shared" si="1587"/>
        <v/>
      </c>
      <c r="AE7514" s="68">
        <f t="shared" si="1594"/>
        <v>0</v>
      </c>
      <c r="AF7514" s="68">
        <f t="shared" si="1588"/>
        <v>0</v>
      </c>
      <c r="AG7514" s="68" t="str">
        <f t="shared" si="1595"/>
        <v>Single Family_FALSE</v>
      </c>
      <c r="AH7514" s="68" t="str">
        <f t="shared" si="1596"/>
        <v>Single Family_FALSE</v>
      </c>
      <c r="AI7514" s="68" t="str">
        <f t="shared" si="1596"/>
        <v>Single Family_</v>
      </c>
      <c r="AJ7514" s="68" t="str">
        <f t="shared" si="1596"/>
        <v>Single Family_</v>
      </c>
      <c r="AK7514" s="68" t="str">
        <f t="shared" si="1589"/>
        <v>Single Family_</v>
      </c>
      <c r="AL7514" s="68" t="str">
        <f t="shared" si="1597"/>
        <v>unknown</v>
      </c>
      <c r="AM7514" s="68" t="str">
        <f t="shared" si="1590"/>
        <v>unknownSingle Family_</v>
      </c>
      <c r="AN7514" s="68" t="str">
        <f t="shared" si="1591"/>
        <v>unknownSingle Family_FALSE</v>
      </c>
      <c r="AO7514" s="68"/>
      <c r="AP7514" s="68"/>
      <c r="AQ7514" s="68"/>
      <c r="AR7514" s="68"/>
      <c r="AS7514" s="68"/>
      <c r="AT7514" s="68"/>
      <c r="AU7514" s="68"/>
      <c r="AV7514" s="68"/>
      <c r="AW7514" s="68"/>
      <c r="AX7514" s="68"/>
    </row>
    <row r="7515" spans="1:50" ht="14.4">
      <c r="A7515" s="238" t="s">
        <v>22409</v>
      </c>
      <c r="B7515" s="238" t="s">
        <v>1926</v>
      </c>
      <c r="C7515" s="238" t="s">
        <v>22410</v>
      </c>
      <c r="D7515" s="238" t="s">
        <v>9825</v>
      </c>
      <c r="E7515" s="238" t="s">
        <v>9826</v>
      </c>
      <c r="F7515" s="238" t="s">
        <v>9831</v>
      </c>
      <c r="G7515" s="238">
        <f t="shared" si="1592"/>
        <v>2.2000000000000002</v>
      </c>
      <c r="H7515" s="238" t="str">
        <f>IF(ISNUMBER(R7515),R7515/Parameters!$A$28,"")</f>
        <v/>
      </c>
      <c r="I7515" s="238">
        <v>2.2000000000000002</v>
      </c>
      <c r="J7515" s="238">
        <v>3.5</v>
      </c>
      <c r="K7515" s="238"/>
      <c r="L7515" s="238" t="s">
        <v>157</v>
      </c>
      <c r="M7515" s="238" t="s">
        <v>157</v>
      </c>
      <c r="N7515" s="238" t="s">
        <v>157</v>
      </c>
      <c r="O7515" s="238" t="s">
        <v>3597</v>
      </c>
      <c r="P7515" s="238"/>
      <c r="Q7515" s="238" t="s">
        <v>157</v>
      </c>
      <c r="R7515" s="238"/>
      <c r="S7515" s="238" t="s">
        <v>157</v>
      </c>
      <c r="T7515" s="238" t="s">
        <v>127</v>
      </c>
      <c r="U7515" s="238" t="s">
        <v>38</v>
      </c>
      <c r="V7515" s="238" t="s">
        <v>9831</v>
      </c>
      <c r="W7515" s="68">
        <f>MATCH(RBSA_Shower!B7515,RBSA_SiteDetail!$A$2:$A$2577,0)</f>
        <v>763</v>
      </c>
      <c r="X7515" s="68">
        <f>INDEX(RBSA_SiteDetail!$M$2:$M$2577,W7515)</f>
        <v>4610.0200000000004</v>
      </c>
      <c r="Y7515" s="68" t="str">
        <f>INDEX(RBSA_SiteDetail!$B$2:$B$2577,W7515)</f>
        <v>Single Family</v>
      </c>
      <c r="Z7515" s="68" t="b">
        <f t="shared" si="1584"/>
        <v>0</v>
      </c>
      <c r="AA7515" s="68" t="b">
        <f t="shared" si="1585"/>
        <v>0</v>
      </c>
      <c r="AB7515" s="68" t="str">
        <f t="shared" si="1586"/>
        <v/>
      </c>
      <c r="AC7515" s="68" t="str">
        <f t="shared" si="1593"/>
        <v/>
      </c>
      <c r="AD7515" s="68" t="str">
        <f t="shared" si="1587"/>
        <v/>
      </c>
      <c r="AE7515" s="68">
        <f t="shared" si="1594"/>
        <v>10142.044000000002</v>
      </c>
      <c r="AF7515" s="68">
        <f t="shared" si="1588"/>
        <v>0</v>
      </c>
      <c r="AG7515" s="68" t="str">
        <f t="shared" si="1595"/>
        <v>Single Family_FALSE</v>
      </c>
      <c r="AH7515" s="68" t="str">
        <f t="shared" si="1596"/>
        <v>Single Family_FALSE</v>
      </c>
      <c r="AI7515" s="68" t="str">
        <f t="shared" si="1596"/>
        <v>Single Family_</v>
      </c>
      <c r="AJ7515" s="68" t="str">
        <f t="shared" si="1596"/>
        <v>Single Family_</v>
      </c>
      <c r="AK7515" s="68" t="str">
        <f t="shared" si="1589"/>
        <v>Single Family_</v>
      </c>
      <c r="AL7515" s="68" t="str">
        <f t="shared" si="1597"/>
        <v>unknown</v>
      </c>
      <c r="AM7515" s="68" t="str">
        <f t="shared" si="1590"/>
        <v>unknownSingle Family_</v>
      </c>
      <c r="AN7515" s="68" t="str">
        <f t="shared" si="1591"/>
        <v>unknownSingle Family_FALSE</v>
      </c>
      <c r="AO7515" s="68"/>
      <c r="AP7515" s="68"/>
      <c r="AQ7515" s="68"/>
      <c r="AR7515" s="68"/>
      <c r="AS7515" s="68"/>
      <c r="AT7515" s="68"/>
      <c r="AU7515" s="68"/>
      <c r="AV7515" s="68"/>
      <c r="AW7515" s="68"/>
      <c r="AX7515" s="68"/>
    </row>
    <row r="7516" spans="1:50" ht="14.4">
      <c r="A7516" s="238" t="s">
        <v>22411</v>
      </c>
      <c r="B7516" s="238" t="s">
        <v>1926</v>
      </c>
      <c r="C7516" s="238" t="s">
        <v>22410</v>
      </c>
      <c r="D7516" s="238" t="s">
        <v>9825</v>
      </c>
      <c r="E7516" s="238" t="s">
        <v>9826</v>
      </c>
      <c r="F7516" s="238" t="s">
        <v>9829</v>
      </c>
      <c r="G7516" s="238">
        <f t="shared" si="1592"/>
        <v>2.5</v>
      </c>
      <c r="H7516" s="238" t="str">
        <f>IF(ISNUMBER(R7516),R7516/Parameters!$A$28,"")</f>
        <v/>
      </c>
      <c r="I7516" s="238">
        <v>2.5</v>
      </c>
      <c r="J7516" s="238">
        <v>1.75</v>
      </c>
      <c r="K7516" s="238"/>
      <c r="L7516" s="238" t="s">
        <v>204</v>
      </c>
      <c r="M7516" s="238" t="s">
        <v>9889</v>
      </c>
      <c r="N7516" s="238" t="s">
        <v>157</v>
      </c>
      <c r="O7516" s="238" t="s">
        <v>3597</v>
      </c>
      <c r="P7516" s="238"/>
      <c r="Q7516" s="238" t="s">
        <v>157</v>
      </c>
      <c r="R7516" s="238"/>
      <c r="S7516" s="238" t="s">
        <v>157</v>
      </c>
      <c r="T7516" s="238" t="s">
        <v>127</v>
      </c>
      <c r="U7516" s="238" t="s">
        <v>38</v>
      </c>
      <c r="V7516" s="238" t="s">
        <v>9829</v>
      </c>
      <c r="W7516" s="68">
        <f>MATCH(RBSA_Shower!B7516,RBSA_SiteDetail!$A$2:$A$2577,0)</f>
        <v>763</v>
      </c>
      <c r="X7516" s="68">
        <f>INDEX(RBSA_SiteDetail!$M$2:$M$2577,W7516)</f>
        <v>4610.0200000000004</v>
      </c>
      <c r="Y7516" s="68" t="str">
        <f>INDEX(RBSA_SiteDetail!$B$2:$B$2577,W7516)</f>
        <v>Single Family</v>
      </c>
      <c r="Z7516" s="68" t="b">
        <f t="shared" si="1584"/>
        <v>1</v>
      </c>
      <c r="AA7516" s="68" t="b">
        <f t="shared" si="1585"/>
        <v>0</v>
      </c>
      <c r="AB7516" s="68" t="b">
        <f t="shared" si="1586"/>
        <v>1</v>
      </c>
      <c r="AC7516" s="68" t="b">
        <f t="shared" si="1593"/>
        <v>0</v>
      </c>
      <c r="AD7516" s="68" t="b">
        <f t="shared" si="1587"/>
        <v>0</v>
      </c>
      <c r="AE7516" s="68">
        <f t="shared" si="1594"/>
        <v>11525.050000000001</v>
      </c>
      <c r="AF7516" s="68">
        <f t="shared" si="1588"/>
        <v>0</v>
      </c>
      <c r="AG7516" s="68" t="str">
        <f t="shared" si="1595"/>
        <v>Single Family_TRUE</v>
      </c>
      <c r="AH7516" s="68" t="str">
        <f t="shared" si="1596"/>
        <v>Single Family_FALSE</v>
      </c>
      <c r="AI7516" s="68" t="str">
        <f t="shared" si="1596"/>
        <v>Single Family_TRUE</v>
      </c>
      <c r="AJ7516" s="68" t="str">
        <f t="shared" si="1596"/>
        <v>Single Family_FALSE</v>
      </c>
      <c r="AK7516" s="68" t="str">
        <f t="shared" si="1589"/>
        <v>Single Family_FALSE</v>
      </c>
      <c r="AL7516" s="68" t="str">
        <f t="shared" si="1597"/>
        <v>unknown</v>
      </c>
      <c r="AM7516" s="68" t="str">
        <f t="shared" si="1590"/>
        <v>unknownSingle Family_FALSE</v>
      </c>
      <c r="AN7516" s="68" t="str">
        <f t="shared" si="1591"/>
        <v>unknownSingle Family_TRUE</v>
      </c>
      <c r="AO7516" s="68"/>
      <c r="AP7516" s="68"/>
      <c r="AQ7516" s="68"/>
      <c r="AR7516" s="68"/>
      <c r="AS7516" s="68"/>
      <c r="AT7516" s="68"/>
      <c r="AU7516" s="68"/>
      <c r="AV7516" s="68"/>
      <c r="AW7516" s="68"/>
      <c r="AX7516" s="68"/>
    </row>
    <row r="7517" spans="1:50" ht="14.4">
      <c r="A7517" s="238" t="s">
        <v>22412</v>
      </c>
      <c r="B7517" s="238" t="s">
        <v>1926</v>
      </c>
      <c r="C7517" s="238" t="s">
        <v>22413</v>
      </c>
      <c r="D7517" s="238" t="s">
        <v>9844</v>
      </c>
      <c r="E7517" s="238" t="s">
        <v>9826</v>
      </c>
      <c r="F7517" s="238" t="s">
        <v>9831</v>
      </c>
      <c r="G7517" s="238" t="str">
        <f t="shared" si="1592"/>
        <v>unknown</v>
      </c>
      <c r="H7517" s="238" t="str">
        <f>IF(ISNUMBER(R7517),R7517/Parameters!$A$28,"")</f>
        <v/>
      </c>
      <c r="I7517" s="238"/>
      <c r="J7517" s="238">
        <v>2.8</v>
      </c>
      <c r="K7517" s="238"/>
      <c r="L7517" s="238" t="s">
        <v>157</v>
      </c>
      <c r="M7517" s="238" t="s">
        <v>157</v>
      </c>
      <c r="N7517" s="238" t="s">
        <v>157</v>
      </c>
      <c r="O7517" s="238" t="s">
        <v>3597</v>
      </c>
      <c r="P7517" s="238"/>
      <c r="Q7517" s="238" t="s">
        <v>157</v>
      </c>
      <c r="R7517" s="238"/>
      <c r="S7517" s="238" t="s">
        <v>157</v>
      </c>
      <c r="T7517" s="238" t="s">
        <v>127</v>
      </c>
      <c r="U7517" s="238" t="s">
        <v>38</v>
      </c>
      <c r="V7517" s="238" t="s">
        <v>9831</v>
      </c>
      <c r="W7517" s="68">
        <f>MATCH(RBSA_Shower!B7517,RBSA_SiteDetail!$A$2:$A$2577,0)</f>
        <v>763</v>
      </c>
      <c r="X7517" s="68">
        <f>INDEX(RBSA_SiteDetail!$M$2:$M$2577,W7517)</f>
        <v>4610.0200000000004</v>
      </c>
      <c r="Y7517" s="68" t="str">
        <f>INDEX(RBSA_SiteDetail!$B$2:$B$2577,W7517)</f>
        <v>Single Family</v>
      </c>
      <c r="Z7517" s="68" t="b">
        <f t="shared" si="1584"/>
        <v>0</v>
      </c>
      <c r="AA7517" s="68" t="b">
        <f t="shared" si="1585"/>
        <v>0</v>
      </c>
      <c r="AB7517" s="68" t="str">
        <f t="shared" si="1586"/>
        <v/>
      </c>
      <c r="AC7517" s="68" t="str">
        <f t="shared" si="1593"/>
        <v/>
      </c>
      <c r="AD7517" s="68" t="str">
        <f t="shared" si="1587"/>
        <v/>
      </c>
      <c r="AE7517" s="68">
        <f t="shared" si="1594"/>
        <v>0</v>
      </c>
      <c r="AF7517" s="68">
        <f t="shared" si="1588"/>
        <v>0</v>
      </c>
      <c r="AG7517" s="68" t="str">
        <f t="shared" si="1595"/>
        <v>Single Family_FALSE</v>
      </c>
      <c r="AH7517" s="68" t="str">
        <f t="shared" si="1596"/>
        <v>Single Family_FALSE</v>
      </c>
      <c r="AI7517" s="68" t="str">
        <f t="shared" si="1596"/>
        <v>Single Family_</v>
      </c>
      <c r="AJ7517" s="68" t="str">
        <f t="shared" si="1596"/>
        <v>Single Family_</v>
      </c>
      <c r="AK7517" s="68" t="str">
        <f t="shared" si="1589"/>
        <v>Single Family_</v>
      </c>
      <c r="AL7517" s="68" t="str">
        <f t="shared" si="1597"/>
        <v>unknown</v>
      </c>
      <c r="AM7517" s="68" t="str">
        <f t="shared" si="1590"/>
        <v>unknownSingle Family_</v>
      </c>
      <c r="AN7517" s="68" t="str">
        <f t="shared" si="1591"/>
        <v>unknownSingle Family_FALSE</v>
      </c>
      <c r="AO7517" s="68"/>
      <c r="AP7517" s="68"/>
      <c r="AQ7517" s="68"/>
      <c r="AR7517" s="68"/>
      <c r="AS7517" s="68"/>
      <c r="AT7517" s="68"/>
      <c r="AU7517" s="68"/>
      <c r="AV7517" s="68"/>
      <c r="AW7517" s="68"/>
      <c r="AX7517" s="68"/>
    </row>
    <row r="7518" spans="1:50" ht="14.4">
      <c r="A7518" s="238" t="s">
        <v>22414</v>
      </c>
      <c r="B7518" s="238" t="s">
        <v>1926</v>
      </c>
      <c r="C7518" s="238" t="s">
        <v>22413</v>
      </c>
      <c r="D7518" s="238" t="s">
        <v>9844</v>
      </c>
      <c r="E7518" s="238" t="s">
        <v>9826</v>
      </c>
      <c r="F7518" s="238" t="s">
        <v>9829</v>
      </c>
      <c r="G7518" s="238" t="str">
        <f t="shared" si="1592"/>
        <v>unknown</v>
      </c>
      <c r="H7518" s="238" t="str">
        <f>IF(ISNUMBER(R7518),R7518/Parameters!$A$28,"")</f>
        <v/>
      </c>
      <c r="I7518" s="238"/>
      <c r="J7518" s="238">
        <v>1.5</v>
      </c>
      <c r="K7518" s="238"/>
      <c r="L7518" s="238" t="s">
        <v>203</v>
      </c>
      <c r="M7518" s="238" t="s">
        <v>9828</v>
      </c>
      <c r="N7518" s="238" t="s">
        <v>157</v>
      </c>
      <c r="O7518" s="238" t="s">
        <v>3597</v>
      </c>
      <c r="P7518" s="238"/>
      <c r="Q7518" s="238" t="s">
        <v>157</v>
      </c>
      <c r="R7518" s="238"/>
      <c r="S7518" s="238" t="s">
        <v>157</v>
      </c>
      <c r="T7518" s="238" t="s">
        <v>127</v>
      </c>
      <c r="U7518" s="238" t="s">
        <v>38</v>
      </c>
      <c r="V7518" s="238" t="s">
        <v>9829</v>
      </c>
      <c r="W7518" s="68">
        <f>MATCH(RBSA_Shower!B7518,RBSA_SiteDetail!$A$2:$A$2577,0)</f>
        <v>763</v>
      </c>
      <c r="X7518" s="68">
        <f>INDEX(RBSA_SiteDetail!$M$2:$M$2577,W7518)</f>
        <v>4610.0200000000004</v>
      </c>
      <c r="Y7518" s="68" t="str">
        <f>INDEX(RBSA_SiteDetail!$B$2:$B$2577,W7518)</f>
        <v>Single Family</v>
      </c>
      <c r="Z7518" s="68" t="b">
        <f t="shared" si="1584"/>
        <v>1</v>
      </c>
      <c r="AA7518" s="68" t="b">
        <f t="shared" si="1585"/>
        <v>0</v>
      </c>
      <c r="AB7518" s="68" t="b">
        <f t="shared" si="1586"/>
        <v>0</v>
      </c>
      <c r="AC7518" s="68" t="b">
        <f t="shared" si="1593"/>
        <v>0</v>
      </c>
      <c r="AD7518" s="68" t="b">
        <f t="shared" si="1587"/>
        <v>0</v>
      </c>
      <c r="AE7518" s="68">
        <f t="shared" si="1594"/>
        <v>0</v>
      </c>
      <c r="AF7518" s="68">
        <f t="shared" si="1588"/>
        <v>0</v>
      </c>
      <c r="AG7518" s="68" t="str">
        <f t="shared" si="1595"/>
        <v>Single Family_TRUE</v>
      </c>
      <c r="AH7518" s="68" t="str">
        <f t="shared" si="1596"/>
        <v>Single Family_FALSE</v>
      </c>
      <c r="AI7518" s="68" t="str">
        <f t="shared" si="1596"/>
        <v>Single Family_FALSE</v>
      </c>
      <c r="AJ7518" s="68" t="str">
        <f t="shared" si="1596"/>
        <v>Single Family_FALSE</v>
      </c>
      <c r="AK7518" s="68" t="str">
        <f t="shared" si="1589"/>
        <v>Single Family_FALSE</v>
      </c>
      <c r="AL7518" s="68" t="str">
        <f t="shared" si="1597"/>
        <v>unknown</v>
      </c>
      <c r="AM7518" s="68" t="str">
        <f t="shared" si="1590"/>
        <v>unknownSingle Family_FALSE</v>
      </c>
      <c r="AN7518" s="68" t="str">
        <f t="shared" si="1591"/>
        <v>unknownSingle Family_TRUE</v>
      </c>
      <c r="AO7518" s="68"/>
      <c r="AP7518" s="68"/>
      <c r="AQ7518" s="68"/>
      <c r="AR7518" s="68"/>
      <c r="AS7518" s="68"/>
      <c r="AT7518" s="68"/>
      <c r="AU7518" s="68"/>
      <c r="AV7518" s="68"/>
      <c r="AW7518" s="68"/>
      <c r="AX7518" s="68"/>
    </row>
    <row r="7519" spans="1:50" ht="14.4">
      <c r="A7519" s="238" t="s">
        <v>22415</v>
      </c>
      <c r="B7519" s="238" t="s">
        <v>1928</v>
      </c>
      <c r="C7519" s="238" t="s">
        <v>22416</v>
      </c>
      <c r="D7519" s="238" t="s">
        <v>9816</v>
      </c>
      <c r="E7519" s="238" t="s">
        <v>9817</v>
      </c>
      <c r="F7519" s="238" t="s">
        <v>9818</v>
      </c>
      <c r="G7519" s="238">
        <f t="shared" si="1592"/>
        <v>3.5377777777777779</v>
      </c>
      <c r="H7519" s="238">
        <f>IF(ISNUMBER(R7519),R7519/Parameters!$A$28,"")</f>
        <v>3.5377777777777779</v>
      </c>
      <c r="I7519" s="238"/>
      <c r="J7519" s="238">
        <v>4</v>
      </c>
      <c r="K7519" s="238"/>
      <c r="L7519" s="238" t="s">
        <v>157</v>
      </c>
      <c r="M7519" s="238" t="s">
        <v>157</v>
      </c>
      <c r="N7519" s="238" t="s">
        <v>22417</v>
      </c>
      <c r="O7519" s="238" t="s">
        <v>9819</v>
      </c>
      <c r="P7519" s="238">
        <v>0.79600000000000004</v>
      </c>
      <c r="Q7519" s="238"/>
      <c r="R7519" s="238">
        <v>3.1840000000000002</v>
      </c>
      <c r="S7519" s="238"/>
      <c r="T7519" s="238" t="s">
        <v>127</v>
      </c>
      <c r="U7519" s="238" t="s">
        <v>41</v>
      </c>
      <c r="V7519" s="238" t="s">
        <v>9818</v>
      </c>
      <c r="W7519" s="68">
        <f>MATCH(RBSA_Shower!B7519,RBSA_SiteDetail!$A$2:$A$2577,0)</f>
        <v>764</v>
      </c>
      <c r="X7519" s="68">
        <f>INDEX(RBSA_SiteDetail!$M$2:$M$2577,W7519)</f>
        <v>626.07000000000005</v>
      </c>
      <c r="Y7519" s="68" t="str">
        <f>INDEX(RBSA_SiteDetail!$B$2:$B$2577,W7519)</f>
        <v>Manufactured</v>
      </c>
      <c r="Z7519" s="68" t="b">
        <f t="shared" si="1584"/>
        <v>0</v>
      </c>
      <c r="AA7519" s="68" t="b">
        <f t="shared" si="1585"/>
        <v>0</v>
      </c>
      <c r="AB7519" s="68" t="str">
        <f t="shared" si="1586"/>
        <v/>
      </c>
      <c r="AC7519" s="68" t="str">
        <f t="shared" si="1593"/>
        <v/>
      </c>
      <c r="AD7519" s="68" t="str">
        <f t="shared" si="1587"/>
        <v/>
      </c>
      <c r="AE7519" s="68">
        <f t="shared" si="1594"/>
        <v>2214.8965333333335</v>
      </c>
      <c r="AF7519" s="68">
        <f t="shared" si="1588"/>
        <v>1993.4068800000002</v>
      </c>
      <c r="AG7519" s="68" t="str">
        <f t="shared" si="1595"/>
        <v>Manufactured_FALSE</v>
      </c>
      <c r="AH7519" s="68" t="str">
        <f t="shared" si="1596"/>
        <v>Manufactured_FALSE</v>
      </c>
      <c r="AI7519" s="68" t="str">
        <f t="shared" si="1596"/>
        <v>Manufactured_</v>
      </c>
      <c r="AJ7519" s="68" t="str">
        <f t="shared" si="1596"/>
        <v>Manufactured_</v>
      </c>
      <c r="AK7519" s="68" t="str">
        <f t="shared" si="1589"/>
        <v>Manufactured_</v>
      </c>
      <c r="AL7519" s="68" t="str">
        <f t="shared" si="1597"/>
        <v>unknown</v>
      </c>
      <c r="AM7519" s="68" t="str">
        <f t="shared" si="1590"/>
        <v>unknownManufactured_</v>
      </c>
      <c r="AN7519" s="68" t="str">
        <f t="shared" si="1591"/>
        <v>unknownManufactured_FALSE</v>
      </c>
      <c r="AO7519" s="68"/>
      <c r="AP7519" s="68"/>
      <c r="AQ7519" s="68"/>
      <c r="AR7519" s="68"/>
      <c r="AS7519" s="68"/>
      <c r="AT7519" s="68"/>
      <c r="AU7519" s="68"/>
      <c r="AV7519" s="68"/>
      <c r="AW7519" s="68"/>
      <c r="AX7519" s="68"/>
    </row>
    <row r="7520" spans="1:50" ht="14.4">
      <c r="A7520" s="238" t="s">
        <v>22418</v>
      </c>
      <c r="B7520" s="238" t="s">
        <v>1928</v>
      </c>
      <c r="C7520" s="238" t="s">
        <v>22419</v>
      </c>
      <c r="D7520" s="238" t="s">
        <v>9825</v>
      </c>
      <c r="E7520" s="238" t="s">
        <v>9826</v>
      </c>
      <c r="F7520" s="238" t="s">
        <v>9831</v>
      </c>
      <c r="G7520" s="238">
        <f t="shared" si="1592"/>
        <v>2</v>
      </c>
      <c r="H7520" s="238" t="str">
        <f>IF(ISNUMBER(R7520),R7520/Parameters!$A$28,"")</f>
        <v/>
      </c>
      <c r="I7520" s="238">
        <v>2</v>
      </c>
      <c r="J7520" s="238">
        <v>2</v>
      </c>
      <c r="K7520" s="238"/>
      <c r="L7520" s="238" t="s">
        <v>157</v>
      </c>
      <c r="M7520" s="238" t="s">
        <v>157</v>
      </c>
      <c r="N7520" s="238" t="s">
        <v>157</v>
      </c>
      <c r="O7520" s="238" t="s">
        <v>3597</v>
      </c>
      <c r="P7520" s="238"/>
      <c r="Q7520" s="238" t="s">
        <v>157</v>
      </c>
      <c r="R7520" s="238"/>
      <c r="S7520" s="238" t="s">
        <v>157</v>
      </c>
      <c r="T7520" s="238" t="s">
        <v>127</v>
      </c>
      <c r="U7520" s="238" t="s">
        <v>41</v>
      </c>
      <c r="V7520" s="238" t="s">
        <v>9831</v>
      </c>
      <c r="W7520" s="68">
        <f>MATCH(RBSA_Shower!B7520,RBSA_SiteDetail!$A$2:$A$2577,0)</f>
        <v>764</v>
      </c>
      <c r="X7520" s="68">
        <f>INDEX(RBSA_SiteDetail!$M$2:$M$2577,W7520)</f>
        <v>626.07000000000005</v>
      </c>
      <c r="Y7520" s="68" t="str">
        <f>INDEX(RBSA_SiteDetail!$B$2:$B$2577,W7520)</f>
        <v>Manufactured</v>
      </c>
      <c r="Z7520" s="68" t="b">
        <f t="shared" si="1584"/>
        <v>0</v>
      </c>
      <c r="AA7520" s="68" t="b">
        <f t="shared" si="1585"/>
        <v>0</v>
      </c>
      <c r="AB7520" s="68" t="str">
        <f t="shared" si="1586"/>
        <v/>
      </c>
      <c r="AC7520" s="68" t="str">
        <f t="shared" si="1593"/>
        <v/>
      </c>
      <c r="AD7520" s="68" t="str">
        <f t="shared" si="1587"/>
        <v/>
      </c>
      <c r="AE7520" s="68">
        <f t="shared" si="1594"/>
        <v>1252.1400000000001</v>
      </c>
      <c r="AF7520" s="68">
        <f t="shared" si="1588"/>
        <v>0</v>
      </c>
      <c r="AG7520" s="68" t="str">
        <f t="shared" si="1595"/>
        <v>Manufactured_FALSE</v>
      </c>
      <c r="AH7520" s="68" t="str">
        <f t="shared" si="1596"/>
        <v>Manufactured_FALSE</v>
      </c>
      <c r="AI7520" s="68" t="str">
        <f t="shared" si="1596"/>
        <v>Manufactured_</v>
      </c>
      <c r="AJ7520" s="68" t="str">
        <f t="shared" si="1596"/>
        <v>Manufactured_</v>
      </c>
      <c r="AK7520" s="68" t="str">
        <f t="shared" si="1589"/>
        <v>Manufactured_</v>
      </c>
      <c r="AL7520" s="68" t="str">
        <f t="shared" si="1597"/>
        <v>unknown</v>
      </c>
      <c r="AM7520" s="68" t="str">
        <f t="shared" si="1590"/>
        <v>unknownManufactured_</v>
      </c>
      <c r="AN7520" s="68" t="str">
        <f t="shared" si="1591"/>
        <v>unknownManufactured_FALSE</v>
      </c>
      <c r="AO7520" s="68"/>
      <c r="AP7520" s="68"/>
      <c r="AQ7520" s="68"/>
      <c r="AR7520" s="68"/>
      <c r="AS7520" s="68"/>
      <c r="AT7520" s="68"/>
      <c r="AU7520" s="68"/>
      <c r="AV7520" s="68"/>
      <c r="AW7520" s="68"/>
      <c r="AX7520" s="68"/>
    </row>
    <row r="7521" spans="1:50" ht="14.4">
      <c r="A7521" s="238" t="s">
        <v>22420</v>
      </c>
      <c r="B7521" s="238" t="s">
        <v>1928</v>
      </c>
      <c r="C7521" s="238" t="s">
        <v>22419</v>
      </c>
      <c r="D7521" s="238" t="s">
        <v>9825</v>
      </c>
      <c r="E7521" s="238" t="s">
        <v>9826</v>
      </c>
      <c r="F7521" s="238" t="s">
        <v>9827</v>
      </c>
      <c r="G7521" s="238">
        <f t="shared" si="1592"/>
        <v>2.5</v>
      </c>
      <c r="H7521" s="238" t="str">
        <f>IF(ISNUMBER(R7521),R7521/Parameters!$A$28,"")</f>
        <v/>
      </c>
      <c r="I7521" s="238">
        <v>2.5</v>
      </c>
      <c r="J7521" s="238">
        <v>2.5</v>
      </c>
      <c r="K7521" s="238"/>
      <c r="L7521" s="238" t="s">
        <v>204</v>
      </c>
      <c r="M7521" s="238" t="s">
        <v>9889</v>
      </c>
      <c r="N7521" s="238" t="s">
        <v>157</v>
      </c>
      <c r="O7521" s="238" t="s">
        <v>3597</v>
      </c>
      <c r="P7521" s="238"/>
      <c r="Q7521" s="238" t="s">
        <v>157</v>
      </c>
      <c r="R7521" s="238"/>
      <c r="S7521" s="238" t="s">
        <v>157</v>
      </c>
      <c r="T7521" s="238" t="s">
        <v>127</v>
      </c>
      <c r="U7521" s="238" t="s">
        <v>41</v>
      </c>
      <c r="V7521" s="238" t="s">
        <v>9829</v>
      </c>
      <c r="W7521" s="68">
        <f>MATCH(RBSA_Shower!B7521,RBSA_SiteDetail!$A$2:$A$2577,0)</f>
        <v>764</v>
      </c>
      <c r="X7521" s="68">
        <f>INDEX(RBSA_SiteDetail!$M$2:$M$2577,W7521)</f>
        <v>626.07000000000005</v>
      </c>
      <c r="Y7521" s="68" t="str">
        <f>INDEX(RBSA_SiteDetail!$B$2:$B$2577,W7521)</f>
        <v>Manufactured</v>
      </c>
      <c r="Z7521" s="68" t="b">
        <f t="shared" si="1584"/>
        <v>1</v>
      </c>
      <c r="AA7521" s="68" t="b">
        <f t="shared" si="1585"/>
        <v>1</v>
      </c>
      <c r="AB7521" s="68" t="b">
        <f t="shared" si="1586"/>
        <v>1</v>
      </c>
      <c r="AC7521" s="68" t="b">
        <f t="shared" si="1593"/>
        <v>0</v>
      </c>
      <c r="AD7521" s="68" t="b">
        <f t="shared" si="1587"/>
        <v>0</v>
      </c>
      <c r="AE7521" s="68">
        <f t="shared" si="1594"/>
        <v>1565.1750000000002</v>
      </c>
      <c r="AF7521" s="68">
        <f t="shared" si="1588"/>
        <v>0</v>
      </c>
      <c r="AG7521" s="68" t="str">
        <f t="shared" si="1595"/>
        <v>Manufactured_TRUE</v>
      </c>
      <c r="AH7521" s="68" t="str">
        <f t="shared" si="1596"/>
        <v>Manufactured_TRUE</v>
      </c>
      <c r="AI7521" s="68" t="str">
        <f t="shared" si="1596"/>
        <v>Manufactured_TRUE</v>
      </c>
      <c r="AJ7521" s="68" t="str">
        <f t="shared" si="1596"/>
        <v>Manufactured_FALSE</v>
      </c>
      <c r="AK7521" s="68" t="str">
        <f t="shared" si="1589"/>
        <v>Manufactured_FALSE</v>
      </c>
      <c r="AL7521" s="68" t="str">
        <f t="shared" si="1597"/>
        <v>unknown</v>
      </c>
      <c r="AM7521" s="68" t="str">
        <f t="shared" si="1590"/>
        <v>unknownManufactured_FALSE</v>
      </c>
      <c r="AN7521" s="68" t="str">
        <f t="shared" si="1591"/>
        <v>unknownManufactured_TRUE</v>
      </c>
      <c r="AO7521" s="68"/>
      <c r="AP7521" s="68"/>
      <c r="AQ7521" s="68"/>
      <c r="AR7521" s="68"/>
      <c r="AS7521" s="68"/>
      <c r="AT7521" s="68"/>
      <c r="AU7521" s="68"/>
      <c r="AV7521" s="68"/>
      <c r="AW7521" s="68"/>
      <c r="AX7521" s="68"/>
    </row>
    <row r="7522" spans="1:50" ht="14.4">
      <c r="A7522" s="238" t="s">
        <v>22421</v>
      </c>
      <c r="B7522" s="238" t="s">
        <v>1928</v>
      </c>
      <c r="C7522" s="238" t="s">
        <v>22422</v>
      </c>
      <c r="D7522" s="238" t="s">
        <v>9844</v>
      </c>
      <c r="E7522" s="238" t="s">
        <v>9826</v>
      </c>
      <c r="F7522" s="238" t="s">
        <v>9831</v>
      </c>
      <c r="G7522" s="238">
        <f t="shared" si="1592"/>
        <v>2</v>
      </c>
      <c r="H7522" s="238" t="str">
        <f>IF(ISNUMBER(R7522),R7522/Parameters!$A$28,"")</f>
        <v/>
      </c>
      <c r="I7522" s="238">
        <v>2</v>
      </c>
      <c r="J7522" s="238">
        <v>2</v>
      </c>
      <c r="K7522" s="238"/>
      <c r="L7522" s="238" t="s">
        <v>157</v>
      </c>
      <c r="M7522" s="238" t="s">
        <v>157</v>
      </c>
      <c r="N7522" s="238" t="s">
        <v>157</v>
      </c>
      <c r="O7522" s="238" t="s">
        <v>3597</v>
      </c>
      <c r="P7522" s="238"/>
      <c r="Q7522" s="238" t="s">
        <v>157</v>
      </c>
      <c r="R7522" s="238"/>
      <c r="S7522" s="238" t="s">
        <v>157</v>
      </c>
      <c r="T7522" s="238" t="s">
        <v>127</v>
      </c>
      <c r="U7522" s="238" t="s">
        <v>41</v>
      </c>
      <c r="V7522" s="238" t="s">
        <v>9831</v>
      </c>
      <c r="W7522" s="68">
        <f>MATCH(RBSA_Shower!B7522,RBSA_SiteDetail!$A$2:$A$2577,0)</f>
        <v>764</v>
      </c>
      <c r="X7522" s="68">
        <f>INDEX(RBSA_SiteDetail!$M$2:$M$2577,W7522)</f>
        <v>626.07000000000005</v>
      </c>
      <c r="Y7522" s="68" t="str">
        <f>INDEX(RBSA_SiteDetail!$B$2:$B$2577,W7522)</f>
        <v>Manufactured</v>
      </c>
      <c r="Z7522" s="68" t="b">
        <f t="shared" si="1584"/>
        <v>0</v>
      </c>
      <c r="AA7522" s="68" t="b">
        <f t="shared" si="1585"/>
        <v>0</v>
      </c>
      <c r="AB7522" s="68" t="str">
        <f t="shared" si="1586"/>
        <v/>
      </c>
      <c r="AC7522" s="68" t="str">
        <f t="shared" si="1593"/>
        <v/>
      </c>
      <c r="AD7522" s="68" t="str">
        <f t="shared" si="1587"/>
        <v/>
      </c>
      <c r="AE7522" s="68">
        <f t="shared" si="1594"/>
        <v>1252.1400000000001</v>
      </c>
      <c r="AF7522" s="68">
        <f t="shared" si="1588"/>
        <v>0</v>
      </c>
      <c r="AG7522" s="68" t="str">
        <f t="shared" si="1595"/>
        <v>Manufactured_FALSE</v>
      </c>
      <c r="AH7522" s="68" t="str">
        <f t="shared" si="1596"/>
        <v>Manufactured_FALSE</v>
      </c>
      <c r="AI7522" s="68" t="str">
        <f t="shared" si="1596"/>
        <v>Manufactured_</v>
      </c>
      <c r="AJ7522" s="68" t="str">
        <f t="shared" si="1596"/>
        <v>Manufactured_</v>
      </c>
      <c r="AK7522" s="68" t="str">
        <f t="shared" si="1589"/>
        <v>Manufactured_</v>
      </c>
      <c r="AL7522" s="68" t="str">
        <f t="shared" si="1597"/>
        <v>unknown</v>
      </c>
      <c r="AM7522" s="68" t="str">
        <f t="shared" si="1590"/>
        <v>unknownManufactured_</v>
      </c>
      <c r="AN7522" s="68" t="str">
        <f t="shared" si="1591"/>
        <v>unknownManufactured_FALSE</v>
      </c>
      <c r="AO7522" s="68"/>
      <c r="AP7522" s="68"/>
      <c r="AQ7522" s="68"/>
      <c r="AR7522" s="68"/>
      <c r="AS7522" s="68"/>
      <c r="AT7522" s="68"/>
      <c r="AU7522" s="68"/>
      <c r="AV7522" s="68"/>
      <c r="AW7522" s="68"/>
      <c r="AX7522" s="68"/>
    </row>
    <row r="7523" spans="1:50" ht="14.4">
      <c r="A7523" s="238" t="s">
        <v>22423</v>
      </c>
      <c r="B7523" s="238" t="s">
        <v>1928</v>
      </c>
      <c r="C7523" s="238" t="s">
        <v>22422</v>
      </c>
      <c r="D7523" s="238" t="s">
        <v>9844</v>
      </c>
      <c r="E7523" s="238" t="s">
        <v>9826</v>
      </c>
      <c r="F7523" s="238" t="s">
        <v>9831</v>
      </c>
      <c r="G7523" s="238">
        <f t="shared" si="1592"/>
        <v>2</v>
      </c>
      <c r="H7523" s="238" t="str">
        <f>IF(ISNUMBER(R7523),R7523/Parameters!$A$28,"")</f>
        <v/>
      </c>
      <c r="I7523" s="238">
        <v>2</v>
      </c>
      <c r="J7523" s="238">
        <v>2</v>
      </c>
      <c r="K7523" s="238"/>
      <c r="L7523" s="238" t="s">
        <v>157</v>
      </c>
      <c r="M7523" s="238" t="s">
        <v>157</v>
      </c>
      <c r="N7523" s="238" t="s">
        <v>157</v>
      </c>
      <c r="O7523" s="238" t="s">
        <v>3597</v>
      </c>
      <c r="P7523" s="238"/>
      <c r="Q7523" s="238" t="s">
        <v>157</v>
      </c>
      <c r="R7523" s="238"/>
      <c r="S7523" s="238" t="s">
        <v>157</v>
      </c>
      <c r="T7523" s="238" t="s">
        <v>127</v>
      </c>
      <c r="U7523" s="238" t="s">
        <v>41</v>
      </c>
      <c r="V7523" s="238" t="s">
        <v>9831</v>
      </c>
      <c r="W7523" s="68">
        <f>MATCH(RBSA_Shower!B7523,RBSA_SiteDetail!$A$2:$A$2577,0)</f>
        <v>764</v>
      </c>
      <c r="X7523" s="68">
        <f>INDEX(RBSA_SiteDetail!$M$2:$M$2577,W7523)</f>
        <v>626.07000000000005</v>
      </c>
      <c r="Y7523" s="68" t="str">
        <f>INDEX(RBSA_SiteDetail!$B$2:$B$2577,W7523)</f>
        <v>Manufactured</v>
      </c>
      <c r="Z7523" s="68" t="b">
        <f t="shared" si="1584"/>
        <v>0</v>
      </c>
      <c r="AA7523" s="68" t="b">
        <f t="shared" si="1585"/>
        <v>0</v>
      </c>
      <c r="AB7523" s="68" t="str">
        <f t="shared" si="1586"/>
        <v/>
      </c>
      <c r="AC7523" s="68" t="str">
        <f t="shared" si="1593"/>
        <v/>
      </c>
      <c r="AD7523" s="68" t="str">
        <f t="shared" si="1587"/>
        <v/>
      </c>
      <c r="AE7523" s="68">
        <f t="shared" si="1594"/>
        <v>1252.1400000000001</v>
      </c>
      <c r="AF7523" s="68">
        <f t="shared" si="1588"/>
        <v>0</v>
      </c>
      <c r="AG7523" s="68" t="str">
        <f t="shared" si="1595"/>
        <v>Manufactured_FALSE</v>
      </c>
      <c r="AH7523" s="68" t="str">
        <f t="shared" si="1596"/>
        <v>Manufactured_FALSE</v>
      </c>
      <c r="AI7523" s="68" t="str">
        <f t="shared" si="1596"/>
        <v>Manufactured_</v>
      </c>
      <c r="AJ7523" s="68" t="str">
        <f t="shared" si="1596"/>
        <v>Manufactured_</v>
      </c>
      <c r="AK7523" s="68" t="str">
        <f t="shared" si="1589"/>
        <v>Manufactured_</v>
      </c>
      <c r="AL7523" s="68" t="str">
        <f t="shared" si="1597"/>
        <v>unknown</v>
      </c>
      <c r="AM7523" s="68" t="str">
        <f t="shared" si="1590"/>
        <v>unknownManufactured_</v>
      </c>
      <c r="AN7523" s="68" t="str">
        <f t="shared" si="1591"/>
        <v>unknownManufactured_FALSE</v>
      </c>
      <c r="AO7523" s="68"/>
      <c r="AP7523" s="68"/>
      <c r="AQ7523" s="68"/>
      <c r="AR7523" s="68"/>
      <c r="AS7523" s="68"/>
      <c r="AT7523" s="68"/>
      <c r="AU7523" s="68"/>
      <c r="AV7523" s="68"/>
      <c r="AW7523" s="68"/>
      <c r="AX7523" s="68"/>
    </row>
    <row r="7524" spans="1:50" ht="14.4">
      <c r="A7524" s="238" t="s">
        <v>22424</v>
      </c>
      <c r="B7524" s="238" t="s">
        <v>1928</v>
      </c>
      <c r="C7524" s="238" t="s">
        <v>22422</v>
      </c>
      <c r="D7524" s="238" t="s">
        <v>9844</v>
      </c>
      <c r="E7524" s="238" t="s">
        <v>9826</v>
      </c>
      <c r="F7524" s="238" t="s">
        <v>9829</v>
      </c>
      <c r="G7524" s="238">
        <f t="shared" si="1592"/>
        <v>2.5</v>
      </c>
      <c r="H7524" s="238" t="str">
        <f>IF(ISNUMBER(R7524),R7524/Parameters!$A$28,"")</f>
        <v/>
      </c>
      <c r="I7524" s="238">
        <v>2.5</v>
      </c>
      <c r="J7524" s="238">
        <v>2.5</v>
      </c>
      <c r="K7524" s="238"/>
      <c r="L7524" s="238" t="s">
        <v>203</v>
      </c>
      <c r="M7524" s="238" t="s">
        <v>9828</v>
      </c>
      <c r="N7524" s="238" t="s">
        <v>157</v>
      </c>
      <c r="O7524" s="238" t="s">
        <v>3597</v>
      </c>
      <c r="P7524" s="238"/>
      <c r="Q7524" s="238" t="s">
        <v>157</v>
      </c>
      <c r="R7524" s="238"/>
      <c r="S7524" s="238" t="s">
        <v>157</v>
      </c>
      <c r="T7524" s="238" t="s">
        <v>127</v>
      </c>
      <c r="U7524" s="238" t="s">
        <v>41</v>
      </c>
      <c r="V7524" s="238" t="s">
        <v>9829</v>
      </c>
      <c r="W7524" s="68">
        <f>MATCH(RBSA_Shower!B7524,RBSA_SiteDetail!$A$2:$A$2577,0)</f>
        <v>764</v>
      </c>
      <c r="X7524" s="68">
        <f>INDEX(RBSA_SiteDetail!$M$2:$M$2577,W7524)</f>
        <v>626.07000000000005</v>
      </c>
      <c r="Y7524" s="68" t="str">
        <f>INDEX(RBSA_SiteDetail!$B$2:$B$2577,W7524)</f>
        <v>Manufactured</v>
      </c>
      <c r="Z7524" s="68" t="b">
        <f t="shared" si="1584"/>
        <v>1</v>
      </c>
      <c r="AA7524" s="68" t="b">
        <f t="shared" si="1585"/>
        <v>0</v>
      </c>
      <c r="AB7524" s="68" t="b">
        <f t="shared" si="1586"/>
        <v>1</v>
      </c>
      <c r="AC7524" s="68" t="b">
        <f t="shared" si="1593"/>
        <v>0</v>
      </c>
      <c r="AD7524" s="68" t="b">
        <f t="shared" si="1587"/>
        <v>0</v>
      </c>
      <c r="AE7524" s="68">
        <f t="shared" si="1594"/>
        <v>1565.1750000000002</v>
      </c>
      <c r="AF7524" s="68">
        <f t="shared" si="1588"/>
        <v>0</v>
      </c>
      <c r="AG7524" s="68" t="str">
        <f t="shared" si="1595"/>
        <v>Manufactured_TRUE</v>
      </c>
      <c r="AH7524" s="68" t="str">
        <f t="shared" si="1596"/>
        <v>Manufactured_FALSE</v>
      </c>
      <c r="AI7524" s="68" t="str">
        <f t="shared" si="1596"/>
        <v>Manufactured_TRUE</v>
      </c>
      <c r="AJ7524" s="68" t="str">
        <f t="shared" si="1596"/>
        <v>Manufactured_FALSE</v>
      </c>
      <c r="AK7524" s="68" t="str">
        <f t="shared" si="1589"/>
        <v>Manufactured_FALSE</v>
      </c>
      <c r="AL7524" s="68" t="str">
        <f t="shared" si="1597"/>
        <v>unknown</v>
      </c>
      <c r="AM7524" s="68" t="str">
        <f t="shared" si="1590"/>
        <v>unknownManufactured_FALSE</v>
      </c>
      <c r="AN7524" s="68" t="str">
        <f t="shared" si="1591"/>
        <v>unknownManufactured_TRUE</v>
      </c>
      <c r="AO7524" s="68"/>
      <c r="AP7524" s="68"/>
      <c r="AQ7524" s="68"/>
      <c r="AR7524" s="68"/>
      <c r="AS7524" s="68"/>
      <c r="AT7524" s="68"/>
      <c r="AU7524" s="68"/>
      <c r="AV7524" s="68"/>
      <c r="AW7524" s="68"/>
      <c r="AX7524" s="68"/>
    </row>
    <row r="7525" spans="1:50" ht="14.4">
      <c r="A7525" s="238" t="s">
        <v>22425</v>
      </c>
      <c r="B7525" s="238" t="s">
        <v>1930</v>
      </c>
      <c r="C7525" s="238" t="s">
        <v>22426</v>
      </c>
      <c r="D7525" s="238" t="s">
        <v>9816</v>
      </c>
      <c r="E7525" s="238" t="s">
        <v>9817</v>
      </c>
      <c r="F7525" s="238" t="s">
        <v>9818</v>
      </c>
      <c r="G7525" s="238" t="str">
        <f t="shared" si="1592"/>
        <v>unknown</v>
      </c>
      <c r="H7525" s="238" t="str">
        <f>IF(ISNUMBER(R7525),R7525/Parameters!$A$28,"")</f>
        <v/>
      </c>
      <c r="I7525" s="238"/>
      <c r="J7525" s="238">
        <v>2</v>
      </c>
      <c r="K7525" s="238"/>
      <c r="L7525" s="238" t="s">
        <v>157</v>
      </c>
      <c r="M7525" s="238" t="s">
        <v>157</v>
      </c>
      <c r="N7525" s="238" t="s">
        <v>157</v>
      </c>
      <c r="O7525" s="238" t="s">
        <v>3597</v>
      </c>
      <c r="P7525" s="238"/>
      <c r="Q7525" s="238" t="s">
        <v>157</v>
      </c>
      <c r="R7525" s="238"/>
      <c r="S7525" s="238" t="s">
        <v>157</v>
      </c>
      <c r="T7525" s="238" t="s">
        <v>127</v>
      </c>
      <c r="U7525" s="238" t="s">
        <v>41</v>
      </c>
      <c r="V7525" s="238" t="s">
        <v>9818</v>
      </c>
      <c r="W7525" s="68">
        <f>MATCH(RBSA_Shower!B7525,RBSA_SiteDetail!$A$2:$A$2577,0)</f>
        <v>765</v>
      </c>
      <c r="X7525" s="68">
        <f>INDEX(RBSA_SiteDetail!$M$2:$M$2577,W7525)</f>
        <v>626.07000000000005</v>
      </c>
      <c r="Y7525" s="68" t="str">
        <f>INDEX(RBSA_SiteDetail!$B$2:$B$2577,W7525)</f>
        <v>Manufactured</v>
      </c>
      <c r="Z7525" s="68" t="b">
        <f t="shared" si="1584"/>
        <v>0</v>
      </c>
      <c r="AA7525" s="68" t="b">
        <f t="shared" si="1585"/>
        <v>0</v>
      </c>
      <c r="AB7525" s="68" t="str">
        <f t="shared" si="1586"/>
        <v/>
      </c>
      <c r="AC7525" s="68" t="str">
        <f t="shared" si="1593"/>
        <v/>
      </c>
      <c r="AD7525" s="68" t="str">
        <f t="shared" si="1587"/>
        <v/>
      </c>
      <c r="AE7525" s="68">
        <f t="shared" si="1594"/>
        <v>0</v>
      </c>
      <c r="AF7525" s="68">
        <f t="shared" si="1588"/>
        <v>0</v>
      </c>
      <c r="AG7525" s="68" t="str">
        <f t="shared" si="1595"/>
        <v>Manufactured_FALSE</v>
      </c>
      <c r="AH7525" s="68" t="str">
        <f t="shared" si="1596"/>
        <v>Manufactured_FALSE</v>
      </c>
      <c r="AI7525" s="68" t="str">
        <f t="shared" si="1596"/>
        <v>Manufactured_</v>
      </c>
      <c r="AJ7525" s="68" t="str">
        <f t="shared" si="1596"/>
        <v>Manufactured_</v>
      </c>
      <c r="AK7525" s="68" t="str">
        <f t="shared" si="1589"/>
        <v>Manufactured_</v>
      </c>
      <c r="AL7525" s="68" t="str">
        <f t="shared" si="1597"/>
        <v>unknown</v>
      </c>
      <c r="AM7525" s="68" t="str">
        <f t="shared" si="1590"/>
        <v>unknownManufactured_</v>
      </c>
      <c r="AN7525" s="68" t="str">
        <f t="shared" si="1591"/>
        <v>unknownManufactured_FALSE</v>
      </c>
      <c r="AO7525" s="68"/>
      <c r="AP7525" s="68"/>
      <c r="AQ7525" s="68"/>
      <c r="AR7525" s="68"/>
      <c r="AS7525" s="68"/>
      <c r="AT7525" s="68"/>
      <c r="AU7525" s="68"/>
      <c r="AV7525" s="68"/>
      <c r="AW7525" s="68"/>
      <c r="AX7525" s="68"/>
    </row>
    <row r="7526" spans="1:50" ht="14.4">
      <c r="A7526" s="238" t="s">
        <v>22427</v>
      </c>
      <c r="B7526" s="238" t="s">
        <v>1930</v>
      </c>
      <c r="C7526" s="238" t="s">
        <v>22428</v>
      </c>
      <c r="D7526" s="238" t="s">
        <v>9825</v>
      </c>
      <c r="E7526" s="238" t="s">
        <v>9826</v>
      </c>
      <c r="F7526" s="238" t="s">
        <v>9831</v>
      </c>
      <c r="G7526" s="238" t="str">
        <f t="shared" si="1592"/>
        <v>unknown</v>
      </c>
      <c r="H7526" s="238" t="str">
        <f>IF(ISNUMBER(R7526),R7526/Parameters!$A$28,"")</f>
        <v/>
      </c>
      <c r="I7526" s="238"/>
      <c r="J7526" s="238">
        <v>2</v>
      </c>
      <c r="K7526" s="238"/>
      <c r="L7526" s="238" t="s">
        <v>157</v>
      </c>
      <c r="M7526" s="238" t="s">
        <v>157</v>
      </c>
      <c r="N7526" s="238" t="s">
        <v>157</v>
      </c>
      <c r="O7526" s="238" t="s">
        <v>3597</v>
      </c>
      <c r="P7526" s="238"/>
      <c r="Q7526" s="238" t="s">
        <v>157</v>
      </c>
      <c r="R7526" s="238"/>
      <c r="S7526" s="238" t="s">
        <v>157</v>
      </c>
      <c r="T7526" s="238" t="s">
        <v>127</v>
      </c>
      <c r="U7526" s="238" t="s">
        <v>41</v>
      </c>
      <c r="V7526" s="238" t="s">
        <v>9831</v>
      </c>
      <c r="W7526" s="68">
        <f>MATCH(RBSA_Shower!B7526,RBSA_SiteDetail!$A$2:$A$2577,0)</f>
        <v>765</v>
      </c>
      <c r="X7526" s="68">
        <f>INDEX(RBSA_SiteDetail!$M$2:$M$2577,W7526)</f>
        <v>626.07000000000005</v>
      </c>
      <c r="Y7526" s="68" t="str">
        <f>INDEX(RBSA_SiteDetail!$B$2:$B$2577,W7526)</f>
        <v>Manufactured</v>
      </c>
      <c r="Z7526" s="68" t="b">
        <f t="shared" si="1584"/>
        <v>0</v>
      </c>
      <c r="AA7526" s="68" t="b">
        <f t="shared" si="1585"/>
        <v>0</v>
      </c>
      <c r="AB7526" s="68" t="str">
        <f t="shared" si="1586"/>
        <v/>
      </c>
      <c r="AC7526" s="68" t="str">
        <f t="shared" si="1593"/>
        <v/>
      </c>
      <c r="AD7526" s="68" t="str">
        <f t="shared" si="1587"/>
        <v/>
      </c>
      <c r="AE7526" s="68">
        <f t="shared" si="1594"/>
        <v>0</v>
      </c>
      <c r="AF7526" s="68">
        <f t="shared" si="1588"/>
        <v>0</v>
      </c>
      <c r="AG7526" s="68" t="str">
        <f t="shared" si="1595"/>
        <v>Manufactured_FALSE</v>
      </c>
      <c r="AH7526" s="68" t="str">
        <f t="shared" si="1596"/>
        <v>Manufactured_FALSE</v>
      </c>
      <c r="AI7526" s="68" t="str">
        <f t="shared" si="1596"/>
        <v>Manufactured_</v>
      </c>
      <c r="AJ7526" s="68" t="str">
        <f t="shared" si="1596"/>
        <v>Manufactured_</v>
      </c>
      <c r="AK7526" s="68" t="str">
        <f t="shared" si="1589"/>
        <v>Manufactured_</v>
      </c>
      <c r="AL7526" s="68" t="str">
        <f t="shared" si="1597"/>
        <v>unknown</v>
      </c>
      <c r="AM7526" s="68" t="str">
        <f t="shared" si="1590"/>
        <v>unknownManufactured_</v>
      </c>
      <c r="AN7526" s="68" t="str">
        <f t="shared" si="1591"/>
        <v>unknownManufactured_FALSE</v>
      </c>
      <c r="AO7526" s="68"/>
      <c r="AP7526" s="68"/>
      <c r="AQ7526" s="68"/>
      <c r="AR7526" s="68"/>
      <c r="AS7526" s="68"/>
      <c r="AT7526" s="68"/>
      <c r="AU7526" s="68"/>
      <c r="AV7526" s="68"/>
      <c r="AW7526" s="68"/>
      <c r="AX7526" s="68"/>
    </row>
    <row r="7527" spans="1:50" ht="14.4">
      <c r="A7527" s="238" t="s">
        <v>22429</v>
      </c>
      <c r="B7527" s="238" t="s">
        <v>1930</v>
      </c>
      <c r="C7527" s="238" t="s">
        <v>22428</v>
      </c>
      <c r="D7527" s="238" t="s">
        <v>9825</v>
      </c>
      <c r="E7527" s="238" t="s">
        <v>9826</v>
      </c>
      <c r="F7527" s="238" t="s">
        <v>9827</v>
      </c>
      <c r="G7527" s="238" t="str">
        <f t="shared" si="1592"/>
        <v>unknown</v>
      </c>
      <c r="H7527" s="238" t="str">
        <f>IF(ISNUMBER(R7527),R7527/Parameters!$A$28,"")</f>
        <v/>
      </c>
      <c r="I7527" s="238"/>
      <c r="J7527" s="238">
        <v>2.5</v>
      </c>
      <c r="K7527" s="238"/>
      <c r="L7527" s="238" t="s">
        <v>203</v>
      </c>
      <c r="M7527" s="238" t="s">
        <v>9828</v>
      </c>
      <c r="N7527" s="238" t="s">
        <v>157</v>
      </c>
      <c r="O7527" s="238" t="s">
        <v>3597</v>
      </c>
      <c r="P7527" s="238"/>
      <c r="Q7527" s="238" t="s">
        <v>157</v>
      </c>
      <c r="R7527" s="238"/>
      <c r="S7527" s="238" t="s">
        <v>157</v>
      </c>
      <c r="T7527" s="238" t="s">
        <v>127</v>
      </c>
      <c r="U7527" s="238" t="s">
        <v>41</v>
      </c>
      <c r="V7527" s="238" t="s">
        <v>9829</v>
      </c>
      <c r="W7527" s="68">
        <f>MATCH(RBSA_Shower!B7527,RBSA_SiteDetail!$A$2:$A$2577,0)</f>
        <v>765</v>
      </c>
      <c r="X7527" s="68">
        <f>INDEX(RBSA_SiteDetail!$M$2:$M$2577,W7527)</f>
        <v>626.07000000000005</v>
      </c>
      <c r="Y7527" s="68" t="str">
        <f>INDEX(RBSA_SiteDetail!$B$2:$B$2577,W7527)</f>
        <v>Manufactured</v>
      </c>
      <c r="Z7527" s="68" t="b">
        <f t="shared" si="1584"/>
        <v>1</v>
      </c>
      <c r="AA7527" s="68" t="b">
        <f t="shared" si="1585"/>
        <v>1</v>
      </c>
      <c r="AB7527" s="68" t="b">
        <f t="shared" si="1586"/>
        <v>0</v>
      </c>
      <c r="AC7527" s="68" t="b">
        <f t="shared" si="1593"/>
        <v>0</v>
      </c>
      <c r="AD7527" s="68" t="b">
        <f t="shared" si="1587"/>
        <v>0</v>
      </c>
      <c r="AE7527" s="68">
        <f t="shared" si="1594"/>
        <v>0</v>
      </c>
      <c r="AF7527" s="68">
        <f t="shared" si="1588"/>
        <v>0</v>
      </c>
      <c r="AG7527" s="68" t="str">
        <f t="shared" si="1595"/>
        <v>Manufactured_TRUE</v>
      </c>
      <c r="AH7527" s="68" t="str">
        <f t="shared" si="1596"/>
        <v>Manufactured_TRUE</v>
      </c>
      <c r="AI7527" s="68" t="str">
        <f t="shared" si="1596"/>
        <v>Manufactured_FALSE</v>
      </c>
      <c r="AJ7527" s="68" t="str">
        <f t="shared" si="1596"/>
        <v>Manufactured_FALSE</v>
      </c>
      <c r="AK7527" s="68" t="str">
        <f t="shared" si="1589"/>
        <v>Manufactured_FALSE</v>
      </c>
      <c r="AL7527" s="68" t="str">
        <f t="shared" si="1597"/>
        <v>unknown</v>
      </c>
      <c r="AM7527" s="68" t="str">
        <f t="shared" si="1590"/>
        <v>unknownManufactured_FALSE</v>
      </c>
      <c r="AN7527" s="68" t="str">
        <f t="shared" si="1591"/>
        <v>unknownManufactured_TRUE</v>
      </c>
      <c r="AO7527" s="68"/>
      <c r="AP7527" s="68"/>
      <c r="AQ7527" s="68"/>
      <c r="AR7527" s="68"/>
      <c r="AS7527" s="68"/>
      <c r="AT7527" s="68"/>
      <c r="AU7527" s="68"/>
      <c r="AV7527" s="68"/>
      <c r="AW7527" s="68"/>
      <c r="AX7527" s="68"/>
    </row>
    <row r="7528" spans="1:50" ht="14.4">
      <c r="A7528" s="238" t="s">
        <v>22430</v>
      </c>
      <c r="B7528" s="238" t="s">
        <v>1932</v>
      </c>
      <c r="C7528" s="238" t="s">
        <v>22431</v>
      </c>
      <c r="D7528" s="238" t="s">
        <v>9825</v>
      </c>
      <c r="E7528" s="238" t="s">
        <v>9826</v>
      </c>
      <c r="F7528" s="238" t="s">
        <v>9831</v>
      </c>
      <c r="G7528" s="238" t="str">
        <f t="shared" si="1592"/>
        <v>unknown</v>
      </c>
      <c r="H7528" s="238" t="str">
        <f>IF(ISNUMBER(R7528),R7528/Parameters!$A$28,"")</f>
        <v/>
      </c>
      <c r="I7528" s="238"/>
      <c r="J7528" s="238">
        <v>2.5</v>
      </c>
      <c r="K7528" s="238"/>
      <c r="L7528" s="238" t="s">
        <v>157</v>
      </c>
      <c r="M7528" s="238" t="s">
        <v>157</v>
      </c>
      <c r="N7528" s="238" t="s">
        <v>157</v>
      </c>
      <c r="O7528" s="238" t="s">
        <v>3597</v>
      </c>
      <c r="P7528" s="238"/>
      <c r="Q7528" s="238" t="s">
        <v>157</v>
      </c>
      <c r="R7528" s="238"/>
      <c r="S7528" s="238" t="s">
        <v>157</v>
      </c>
      <c r="T7528" s="238" t="s">
        <v>127</v>
      </c>
      <c r="U7528" s="238" t="s">
        <v>41</v>
      </c>
      <c r="V7528" s="238" t="s">
        <v>9831</v>
      </c>
      <c r="W7528" s="68">
        <f>MATCH(RBSA_Shower!B7528,RBSA_SiteDetail!$A$2:$A$2577,0)</f>
        <v>766</v>
      </c>
      <c r="X7528" s="68">
        <f>INDEX(RBSA_SiteDetail!$M$2:$M$2577,W7528)</f>
        <v>626.07000000000005</v>
      </c>
      <c r="Y7528" s="68" t="str">
        <f>INDEX(RBSA_SiteDetail!$B$2:$B$2577,W7528)</f>
        <v>Manufactured</v>
      </c>
      <c r="Z7528" s="68" t="b">
        <f t="shared" si="1584"/>
        <v>0</v>
      </c>
      <c r="AA7528" s="68" t="b">
        <f t="shared" si="1585"/>
        <v>0</v>
      </c>
      <c r="AB7528" s="68" t="str">
        <f t="shared" si="1586"/>
        <v/>
      </c>
      <c r="AC7528" s="68" t="str">
        <f t="shared" si="1593"/>
        <v/>
      </c>
      <c r="AD7528" s="68" t="str">
        <f t="shared" si="1587"/>
        <v/>
      </c>
      <c r="AE7528" s="68">
        <f t="shared" si="1594"/>
        <v>0</v>
      </c>
      <c r="AF7528" s="68">
        <f t="shared" si="1588"/>
        <v>0</v>
      </c>
      <c r="AG7528" s="68" t="str">
        <f t="shared" si="1595"/>
        <v>Manufactured_FALSE</v>
      </c>
      <c r="AH7528" s="68" t="str">
        <f t="shared" si="1596"/>
        <v>Manufactured_FALSE</v>
      </c>
      <c r="AI7528" s="68" t="str">
        <f t="shared" si="1596"/>
        <v>Manufactured_</v>
      </c>
      <c r="AJ7528" s="68" t="str">
        <f t="shared" si="1596"/>
        <v>Manufactured_</v>
      </c>
      <c r="AK7528" s="68" t="str">
        <f t="shared" si="1589"/>
        <v>Manufactured_</v>
      </c>
      <c r="AL7528" s="68" t="str">
        <f t="shared" si="1597"/>
        <v>unknown</v>
      </c>
      <c r="AM7528" s="68" t="str">
        <f t="shared" si="1590"/>
        <v>unknownManufactured_</v>
      </c>
      <c r="AN7528" s="68" t="str">
        <f t="shared" si="1591"/>
        <v>unknownManufactured_FALSE</v>
      </c>
      <c r="AO7528" s="68"/>
      <c r="AP7528" s="68"/>
      <c r="AQ7528" s="68"/>
      <c r="AR7528" s="68"/>
      <c r="AS7528" s="68"/>
      <c r="AT7528" s="68"/>
      <c r="AU7528" s="68"/>
      <c r="AV7528" s="68"/>
      <c r="AW7528" s="68"/>
      <c r="AX7528" s="68"/>
    </row>
    <row r="7529" spans="1:50" ht="14.4">
      <c r="A7529" s="238" t="s">
        <v>22432</v>
      </c>
      <c r="B7529" s="238" t="s">
        <v>1932</v>
      </c>
      <c r="C7529" s="238" t="s">
        <v>22431</v>
      </c>
      <c r="D7529" s="238" t="s">
        <v>9825</v>
      </c>
      <c r="E7529" s="238" t="s">
        <v>9826</v>
      </c>
      <c r="F7529" s="238" t="s">
        <v>9829</v>
      </c>
      <c r="G7529" s="238">
        <f t="shared" si="1592"/>
        <v>1.5</v>
      </c>
      <c r="H7529" s="238" t="str">
        <f>IF(ISNUMBER(R7529),R7529/Parameters!$A$28,"")</f>
        <v/>
      </c>
      <c r="I7529" s="238">
        <v>1.5</v>
      </c>
      <c r="J7529" s="238">
        <v>2</v>
      </c>
      <c r="K7529" s="238"/>
      <c r="L7529" s="238" t="s">
        <v>9947</v>
      </c>
      <c r="M7529" s="238" t="s">
        <v>9828</v>
      </c>
      <c r="N7529" s="238" t="s">
        <v>157</v>
      </c>
      <c r="O7529" s="238" t="s">
        <v>3597</v>
      </c>
      <c r="P7529" s="238"/>
      <c r="Q7529" s="238" t="s">
        <v>157</v>
      </c>
      <c r="R7529" s="238"/>
      <c r="S7529" s="238" t="s">
        <v>157</v>
      </c>
      <c r="T7529" s="238" t="s">
        <v>127</v>
      </c>
      <c r="U7529" s="238" t="s">
        <v>41</v>
      </c>
      <c r="V7529" s="238" t="s">
        <v>9829</v>
      </c>
      <c r="W7529" s="68">
        <f>MATCH(RBSA_Shower!B7529,RBSA_SiteDetail!$A$2:$A$2577,0)</f>
        <v>766</v>
      </c>
      <c r="X7529" s="68">
        <f>INDEX(RBSA_SiteDetail!$M$2:$M$2577,W7529)</f>
        <v>626.07000000000005</v>
      </c>
      <c r="Y7529" s="68" t="str">
        <f>INDEX(RBSA_SiteDetail!$B$2:$B$2577,W7529)</f>
        <v>Manufactured</v>
      </c>
      <c r="Z7529" s="68" t="b">
        <f t="shared" si="1584"/>
        <v>1</v>
      </c>
      <c r="AA7529" s="68" t="b">
        <f t="shared" si="1585"/>
        <v>0</v>
      </c>
      <c r="AB7529" s="68" t="b">
        <f t="shared" si="1586"/>
        <v>1</v>
      </c>
      <c r="AC7529" s="68" t="b">
        <f t="shared" si="1593"/>
        <v>0</v>
      </c>
      <c r="AD7529" s="68" t="b">
        <f t="shared" si="1587"/>
        <v>0</v>
      </c>
      <c r="AE7529" s="68">
        <f t="shared" si="1594"/>
        <v>939.10500000000002</v>
      </c>
      <c r="AF7529" s="68">
        <f t="shared" si="1588"/>
        <v>0</v>
      </c>
      <c r="AG7529" s="68" t="str">
        <f t="shared" si="1595"/>
        <v>Manufactured_TRUE</v>
      </c>
      <c r="AH7529" s="68" t="str">
        <f t="shared" si="1596"/>
        <v>Manufactured_FALSE</v>
      </c>
      <c r="AI7529" s="68" t="str">
        <f t="shared" si="1596"/>
        <v>Manufactured_TRUE</v>
      </c>
      <c r="AJ7529" s="68" t="str">
        <f t="shared" si="1596"/>
        <v>Manufactured_FALSE</v>
      </c>
      <c r="AK7529" s="68" t="str">
        <f t="shared" si="1589"/>
        <v>Manufactured_FALSE</v>
      </c>
      <c r="AL7529" s="68" t="str">
        <f t="shared" si="1597"/>
        <v>unknown</v>
      </c>
      <c r="AM7529" s="68" t="str">
        <f t="shared" si="1590"/>
        <v>unknownManufactured_FALSE</v>
      </c>
      <c r="AN7529" s="68" t="str">
        <f t="shared" si="1591"/>
        <v>unknownManufactured_TRUE</v>
      </c>
      <c r="AO7529" s="68"/>
      <c r="AP7529" s="68"/>
      <c r="AQ7529" s="68"/>
      <c r="AR7529" s="68"/>
      <c r="AS7529" s="68"/>
      <c r="AT7529" s="68"/>
      <c r="AU7529" s="68"/>
      <c r="AV7529" s="68"/>
      <c r="AW7529" s="68"/>
      <c r="AX7529" s="68"/>
    </row>
    <row r="7530" spans="1:50" ht="14.4">
      <c r="A7530" s="238" t="s">
        <v>22433</v>
      </c>
      <c r="B7530" s="238" t="s">
        <v>1932</v>
      </c>
      <c r="C7530" s="238" t="s">
        <v>22434</v>
      </c>
      <c r="D7530" s="238" t="s">
        <v>9844</v>
      </c>
      <c r="E7530" s="238" t="s">
        <v>9826</v>
      </c>
      <c r="F7530" s="238" t="s">
        <v>9831</v>
      </c>
      <c r="G7530" s="238">
        <f t="shared" si="1592"/>
        <v>2.2000000000000002</v>
      </c>
      <c r="H7530" s="238" t="str">
        <f>IF(ISNUMBER(R7530),R7530/Parameters!$A$28,"")</f>
        <v/>
      </c>
      <c r="I7530" s="238">
        <v>2.2000000000000002</v>
      </c>
      <c r="J7530" s="238">
        <v>2</v>
      </c>
      <c r="K7530" s="238"/>
      <c r="L7530" s="238" t="s">
        <v>157</v>
      </c>
      <c r="M7530" s="238" t="s">
        <v>157</v>
      </c>
      <c r="N7530" s="238" t="s">
        <v>157</v>
      </c>
      <c r="O7530" s="238" t="s">
        <v>3597</v>
      </c>
      <c r="P7530" s="238"/>
      <c r="Q7530" s="238" t="s">
        <v>157</v>
      </c>
      <c r="R7530" s="238"/>
      <c r="S7530" s="238" t="s">
        <v>157</v>
      </c>
      <c r="T7530" s="238" t="s">
        <v>127</v>
      </c>
      <c r="U7530" s="238" t="s">
        <v>41</v>
      </c>
      <c r="V7530" s="238" t="s">
        <v>9831</v>
      </c>
      <c r="W7530" s="68">
        <f>MATCH(RBSA_Shower!B7530,RBSA_SiteDetail!$A$2:$A$2577,0)</f>
        <v>766</v>
      </c>
      <c r="X7530" s="68">
        <f>INDEX(RBSA_SiteDetail!$M$2:$M$2577,W7530)</f>
        <v>626.07000000000005</v>
      </c>
      <c r="Y7530" s="68" t="str">
        <f>INDEX(RBSA_SiteDetail!$B$2:$B$2577,W7530)</f>
        <v>Manufactured</v>
      </c>
      <c r="Z7530" s="68" t="b">
        <f t="shared" si="1584"/>
        <v>0</v>
      </c>
      <c r="AA7530" s="68" t="b">
        <f t="shared" si="1585"/>
        <v>0</v>
      </c>
      <c r="AB7530" s="68" t="str">
        <f t="shared" si="1586"/>
        <v/>
      </c>
      <c r="AC7530" s="68" t="str">
        <f t="shared" si="1593"/>
        <v/>
      </c>
      <c r="AD7530" s="68" t="str">
        <f t="shared" si="1587"/>
        <v/>
      </c>
      <c r="AE7530" s="68">
        <f t="shared" si="1594"/>
        <v>1377.3540000000003</v>
      </c>
      <c r="AF7530" s="68">
        <f t="shared" si="1588"/>
        <v>0</v>
      </c>
      <c r="AG7530" s="68" t="str">
        <f t="shared" si="1595"/>
        <v>Manufactured_FALSE</v>
      </c>
      <c r="AH7530" s="68" t="str">
        <f t="shared" si="1596"/>
        <v>Manufactured_FALSE</v>
      </c>
      <c r="AI7530" s="68" t="str">
        <f t="shared" si="1596"/>
        <v>Manufactured_</v>
      </c>
      <c r="AJ7530" s="68" t="str">
        <f t="shared" si="1596"/>
        <v>Manufactured_</v>
      </c>
      <c r="AK7530" s="68" t="str">
        <f t="shared" si="1589"/>
        <v>Manufactured_</v>
      </c>
      <c r="AL7530" s="68" t="str">
        <f t="shared" si="1597"/>
        <v>unknown</v>
      </c>
      <c r="AM7530" s="68" t="str">
        <f t="shared" si="1590"/>
        <v>unknownManufactured_</v>
      </c>
      <c r="AN7530" s="68" t="str">
        <f t="shared" si="1591"/>
        <v>unknownManufactured_FALSE</v>
      </c>
      <c r="AO7530" s="68"/>
      <c r="AP7530" s="68"/>
      <c r="AQ7530" s="68"/>
      <c r="AR7530" s="68"/>
      <c r="AS7530" s="68"/>
      <c r="AT7530" s="68"/>
      <c r="AU7530" s="68"/>
      <c r="AV7530" s="68"/>
      <c r="AW7530" s="68"/>
      <c r="AX7530" s="68"/>
    </row>
    <row r="7531" spans="1:50" ht="14.4">
      <c r="A7531" s="238" t="s">
        <v>22435</v>
      </c>
      <c r="B7531" s="238" t="s">
        <v>1932</v>
      </c>
      <c r="C7531" s="238" t="s">
        <v>22436</v>
      </c>
      <c r="D7531" s="238" t="s">
        <v>9858</v>
      </c>
      <c r="E7531" s="238" t="s">
        <v>9826</v>
      </c>
      <c r="F7531" s="238" t="s">
        <v>9831</v>
      </c>
      <c r="G7531" s="238" t="str">
        <f t="shared" si="1592"/>
        <v>unknown</v>
      </c>
      <c r="H7531" s="238" t="str">
        <f>IF(ISNUMBER(R7531),R7531/Parameters!$A$28,"")</f>
        <v/>
      </c>
      <c r="I7531" s="238"/>
      <c r="J7531" s="238">
        <v>2.5</v>
      </c>
      <c r="K7531" s="238"/>
      <c r="L7531" s="238" t="s">
        <v>157</v>
      </c>
      <c r="M7531" s="238" t="s">
        <v>157</v>
      </c>
      <c r="N7531" s="238" t="s">
        <v>157</v>
      </c>
      <c r="O7531" s="238" t="s">
        <v>3597</v>
      </c>
      <c r="P7531" s="238"/>
      <c r="Q7531" s="238" t="s">
        <v>157</v>
      </c>
      <c r="R7531" s="238"/>
      <c r="S7531" s="238" t="s">
        <v>157</v>
      </c>
      <c r="T7531" s="238" t="s">
        <v>127</v>
      </c>
      <c r="U7531" s="238" t="s">
        <v>41</v>
      </c>
      <c r="V7531" s="238" t="s">
        <v>9831</v>
      </c>
      <c r="W7531" s="68">
        <f>MATCH(RBSA_Shower!B7531,RBSA_SiteDetail!$A$2:$A$2577,0)</f>
        <v>766</v>
      </c>
      <c r="X7531" s="68">
        <f>INDEX(RBSA_SiteDetail!$M$2:$M$2577,W7531)</f>
        <v>626.07000000000005</v>
      </c>
      <c r="Y7531" s="68" t="str">
        <f>INDEX(RBSA_SiteDetail!$B$2:$B$2577,W7531)</f>
        <v>Manufactured</v>
      </c>
      <c r="Z7531" s="68" t="b">
        <f t="shared" si="1584"/>
        <v>0</v>
      </c>
      <c r="AA7531" s="68" t="b">
        <f t="shared" si="1585"/>
        <v>0</v>
      </c>
      <c r="AB7531" s="68" t="str">
        <f t="shared" si="1586"/>
        <v/>
      </c>
      <c r="AC7531" s="68" t="str">
        <f t="shared" si="1593"/>
        <v/>
      </c>
      <c r="AD7531" s="68" t="str">
        <f t="shared" si="1587"/>
        <v/>
      </c>
      <c r="AE7531" s="68">
        <f t="shared" si="1594"/>
        <v>0</v>
      </c>
      <c r="AF7531" s="68">
        <f t="shared" si="1588"/>
        <v>0</v>
      </c>
      <c r="AG7531" s="68" t="str">
        <f t="shared" si="1595"/>
        <v>Manufactured_FALSE</v>
      </c>
      <c r="AH7531" s="68" t="str">
        <f t="shared" si="1596"/>
        <v>Manufactured_FALSE</v>
      </c>
      <c r="AI7531" s="68" t="str">
        <f t="shared" si="1596"/>
        <v>Manufactured_</v>
      </c>
      <c r="AJ7531" s="68" t="str">
        <f t="shared" si="1596"/>
        <v>Manufactured_</v>
      </c>
      <c r="AK7531" s="68" t="str">
        <f t="shared" si="1589"/>
        <v>Manufactured_</v>
      </c>
      <c r="AL7531" s="68" t="str">
        <f t="shared" si="1597"/>
        <v>unknown</v>
      </c>
      <c r="AM7531" s="68" t="str">
        <f t="shared" si="1590"/>
        <v>unknownManufactured_</v>
      </c>
      <c r="AN7531" s="68" t="str">
        <f t="shared" si="1591"/>
        <v>unknownManufactured_FALSE</v>
      </c>
      <c r="AO7531" s="68"/>
      <c r="AP7531" s="68"/>
      <c r="AQ7531" s="68"/>
      <c r="AR7531" s="68"/>
      <c r="AS7531" s="68"/>
      <c r="AT7531" s="68"/>
      <c r="AU7531" s="68"/>
      <c r="AV7531" s="68"/>
      <c r="AW7531" s="68"/>
      <c r="AX7531" s="68"/>
    </row>
    <row r="7532" spans="1:50" ht="14.4">
      <c r="A7532" s="238" t="s">
        <v>22437</v>
      </c>
      <c r="B7532" s="238" t="s">
        <v>1932</v>
      </c>
      <c r="C7532" s="238" t="s">
        <v>22436</v>
      </c>
      <c r="D7532" s="238" t="s">
        <v>9858</v>
      </c>
      <c r="E7532" s="238" t="s">
        <v>9826</v>
      </c>
      <c r="F7532" s="238" t="s">
        <v>9829</v>
      </c>
      <c r="G7532" s="238">
        <f t="shared" si="1592"/>
        <v>1.5</v>
      </c>
      <c r="H7532" s="238" t="str">
        <f>IF(ISNUMBER(R7532),R7532/Parameters!$A$28,"")</f>
        <v/>
      </c>
      <c r="I7532" s="238">
        <v>1.5</v>
      </c>
      <c r="J7532" s="238">
        <v>2</v>
      </c>
      <c r="K7532" s="238"/>
      <c r="L7532" s="238" t="s">
        <v>9947</v>
      </c>
      <c r="M7532" s="238" t="s">
        <v>9828</v>
      </c>
      <c r="N7532" s="238" t="s">
        <v>157</v>
      </c>
      <c r="O7532" s="238" t="s">
        <v>3597</v>
      </c>
      <c r="P7532" s="238"/>
      <c r="Q7532" s="238" t="s">
        <v>157</v>
      </c>
      <c r="R7532" s="238"/>
      <c r="S7532" s="238" t="s">
        <v>157</v>
      </c>
      <c r="T7532" s="238" t="s">
        <v>127</v>
      </c>
      <c r="U7532" s="238" t="s">
        <v>41</v>
      </c>
      <c r="V7532" s="238" t="s">
        <v>9829</v>
      </c>
      <c r="W7532" s="68">
        <f>MATCH(RBSA_Shower!B7532,RBSA_SiteDetail!$A$2:$A$2577,0)</f>
        <v>766</v>
      </c>
      <c r="X7532" s="68">
        <f>INDEX(RBSA_SiteDetail!$M$2:$M$2577,W7532)</f>
        <v>626.07000000000005</v>
      </c>
      <c r="Y7532" s="68" t="str">
        <f>INDEX(RBSA_SiteDetail!$B$2:$B$2577,W7532)</f>
        <v>Manufactured</v>
      </c>
      <c r="Z7532" s="68" t="b">
        <f t="shared" si="1584"/>
        <v>1</v>
      </c>
      <c r="AA7532" s="68" t="b">
        <f t="shared" si="1585"/>
        <v>0</v>
      </c>
      <c r="AB7532" s="68" t="b">
        <f t="shared" si="1586"/>
        <v>1</v>
      </c>
      <c r="AC7532" s="68" t="b">
        <f t="shared" si="1593"/>
        <v>0</v>
      </c>
      <c r="AD7532" s="68" t="b">
        <f t="shared" si="1587"/>
        <v>0</v>
      </c>
      <c r="AE7532" s="68">
        <f t="shared" si="1594"/>
        <v>939.10500000000002</v>
      </c>
      <c r="AF7532" s="68">
        <f t="shared" si="1588"/>
        <v>0</v>
      </c>
      <c r="AG7532" s="68" t="str">
        <f t="shared" si="1595"/>
        <v>Manufactured_TRUE</v>
      </c>
      <c r="AH7532" s="68" t="str">
        <f t="shared" si="1596"/>
        <v>Manufactured_FALSE</v>
      </c>
      <c r="AI7532" s="68" t="str">
        <f t="shared" si="1596"/>
        <v>Manufactured_TRUE</v>
      </c>
      <c r="AJ7532" s="68" t="str">
        <f t="shared" si="1596"/>
        <v>Manufactured_FALSE</v>
      </c>
      <c r="AK7532" s="68" t="str">
        <f t="shared" si="1589"/>
        <v>Manufactured_FALSE</v>
      </c>
      <c r="AL7532" s="68" t="str">
        <f t="shared" si="1597"/>
        <v>unknown</v>
      </c>
      <c r="AM7532" s="68" t="str">
        <f t="shared" si="1590"/>
        <v>unknownManufactured_FALSE</v>
      </c>
      <c r="AN7532" s="68" t="str">
        <f t="shared" si="1591"/>
        <v>unknownManufactured_TRUE</v>
      </c>
      <c r="AO7532" s="68"/>
      <c r="AP7532" s="68"/>
      <c r="AQ7532" s="68"/>
      <c r="AR7532" s="68"/>
      <c r="AS7532" s="68"/>
      <c r="AT7532" s="68"/>
      <c r="AU7532" s="68"/>
      <c r="AV7532" s="68"/>
      <c r="AW7532" s="68"/>
      <c r="AX7532" s="68"/>
    </row>
    <row r="7533" spans="1:50" ht="14.4">
      <c r="A7533" s="238" t="s">
        <v>22438</v>
      </c>
      <c r="B7533" s="238" t="s">
        <v>1932</v>
      </c>
      <c r="C7533" s="238" t="s">
        <v>22439</v>
      </c>
      <c r="D7533" s="238" t="s">
        <v>9816</v>
      </c>
      <c r="E7533" s="238" t="s">
        <v>9817</v>
      </c>
      <c r="F7533" s="238" t="s">
        <v>9818</v>
      </c>
      <c r="G7533" s="238">
        <f t="shared" si="1592"/>
        <v>1.5</v>
      </c>
      <c r="H7533" s="238">
        <f>IF(ISNUMBER(R7533),R7533/Parameters!$A$28,"")</f>
        <v>1.3266666666666667</v>
      </c>
      <c r="I7533" s="238">
        <v>1.5</v>
      </c>
      <c r="J7533" s="238">
        <v>1.5</v>
      </c>
      <c r="K7533" s="238"/>
      <c r="L7533" s="238" t="s">
        <v>157</v>
      </c>
      <c r="M7533" s="238" t="s">
        <v>157</v>
      </c>
      <c r="N7533" s="238" t="s">
        <v>157</v>
      </c>
      <c r="O7533" s="238" t="s">
        <v>9819</v>
      </c>
      <c r="P7533" s="238">
        <v>0.79600000000000004</v>
      </c>
      <c r="Q7533" s="238"/>
      <c r="R7533" s="238">
        <v>1.194</v>
      </c>
      <c r="S7533" s="238"/>
      <c r="T7533" s="238" t="s">
        <v>127</v>
      </c>
      <c r="U7533" s="238" t="s">
        <v>41</v>
      </c>
      <c r="V7533" s="238" t="s">
        <v>9818</v>
      </c>
      <c r="W7533" s="68">
        <f>MATCH(RBSA_Shower!B7533,RBSA_SiteDetail!$A$2:$A$2577,0)</f>
        <v>766</v>
      </c>
      <c r="X7533" s="68">
        <f>INDEX(RBSA_SiteDetail!$M$2:$M$2577,W7533)</f>
        <v>626.07000000000005</v>
      </c>
      <c r="Y7533" s="68" t="str">
        <f>INDEX(RBSA_SiteDetail!$B$2:$B$2577,W7533)</f>
        <v>Manufactured</v>
      </c>
      <c r="Z7533" s="68" t="b">
        <f t="shared" si="1584"/>
        <v>0</v>
      </c>
      <c r="AA7533" s="68" t="b">
        <f t="shared" si="1585"/>
        <v>0</v>
      </c>
      <c r="AB7533" s="68" t="str">
        <f t="shared" si="1586"/>
        <v/>
      </c>
      <c r="AC7533" s="68" t="str">
        <f t="shared" si="1593"/>
        <v/>
      </c>
      <c r="AD7533" s="68" t="str">
        <f t="shared" si="1587"/>
        <v/>
      </c>
      <c r="AE7533" s="68">
        <f t="shared" si="1594"/>
        <v>939.10500000000002</v>
      </c>
      <c r="AF7533" s="68">
        <f t="shared" si="1588"/>
        <v>747.52758000000006</v>
      </c>
      <c r="AG7533" s="68" t="str">
        <f t="shared" si="1595"/>
        <v>Manufactured_FALSE</v>
      </c>
      <c r="AH7533" s="68" t="str">
        <f t="shared" si="1596"/>
        <v>Manufactured_FALSE</v>
      </c>
      <c r="AI7533" s="68" t="str">
        <f t="shared" si="1596"/>
        <v>Manufactured_</v>
      </c>
      <c r="AJ7533" s="68" t="str">
        <f t="shared" si="1596"/>
        <v>Manufactured_</v>
      </c>
      <c r="AK7533" s="68" t="str">
        <f t="shared" si="1589"/>
        <v>Manufactured_</v>
      </c>
      <c r="AL7533" s="68" t="str">
        <f t="shared" si="1597"/>
        <v>unknown</v>
      </c>
      <c r="AM7533" s="68" t="str">
        <f t="shared" si="1590"/>
        <v>unknownManufactured_</v>
      </c>
      <c r="AN7533" s="68" t="str">
        <f t="shared" si="1591"/>
        <v>unknownManufactured_FALSE</v>
      </c>
      <c r="AO7533" s="68"/>
      <c r="AP7533" s="68"/>
      <c r="AQ7533" s="68"/>
      <c r="AR7533" s="68"/>
      <c r="AS7533" s="68"/>
      <c r="AT7533" s="68"/>
      <c r="AU7533" s="68"/>
      <c r="AV7533" s="68"/>
      <c r="AW7533" s="68"/>
      <c r="AX7533" s="68"/>
    </row>
    <row r="7534" spans="1:50" ht="14.4">
      <c r="A7534" s="238" t="s">
        <v>22440</v>
      </c>
      <c r="B7534" s="238" t="s">
        <v>1933</v>
      </c>
      <c r="C7534" s="238" t="s">
        <v>22441</v>
      </c>
      <c r="D7534" s="238" t="s">
        <v>9825</v>
      </c>
      <c r="E7534" s="238" t="s">
        <v>9826</v>
      </c>
      <c r="F7534" s="238" t="s">
        <v>9831</v>
      </c>
      <c r="G7534" s="238">
        <f t="shared" si="1592"/>
        <v>1.5</v>
      </c>
      <c r="H7534" s="238">
        <f>IF(ISNUMBER(R7534),R7534/Parameters!$A$28,"")</f>
        <v>1.3266666666666667</v>
      </c>
      <c r="I7534" s="238">
        <v>1.5</v>
      </c>
      <c r="J7534" s="238">
        <v>1.5</v>
      </c>
      <c r="K7534" s="238"/>
      <c r="L7534" s="238" t="s">
        <v>157</v>
      </c>
      <c r="M7534" s="238" t="s">
        <v>157</v>
      </c>
      <c r="N7534" s="238" t="s">
        <v>157</v>
      </c>
      <c r="O7534" s="238" t="s">
        <v>9819</v>
      </c>
      <c r="P7534" s="238">
        <v>0.79600000000000004</v>
      </c>
      <c r="Q7534" s="238"/>
      <c r="R7534" s="238">
        <v>1.194</v>
      </c>
      <c r="S7534" s="238"/>
      <c r="T7534" s="238" t="s">
        <v>127</v>
      </c>
      <c r="U7534" s="238" t="s">
        <v>41</v>
      </c>
      <c r="V7534" s="238" t="s">
        <v>9831</v>
      </c>
      <c r="W7534" s="68">
        <f>MATCH(RBSA_Shower!B7534,RBSA_SiteDetail!$A$2:$A$2577,0)</f>
        <v>767</v>
      </c>
      <c r="X7534" s="68">
        <f>INDEX(RBSA_SiteDetail!$M$2:$M$2577,W7534)</f>
        <v>626.07000000000005</v>
      </c>
      <c r="Y7534" s="68" t="str">
        <f>INDEX(RBSA_SiteDetail!$B$2:$B$2577,W7534)</f>
        <v>Manufactured</v>
      </c>
      <c r="Z7534" s="68" t="b">
        <f t="shared" si="1584"/>
        <v>0</v>
      </c>
      <c r="AA7534" s="68" t="b">
        <f t="shared" si="1585"/>
        <v>0</v>
      </c>
      <c r="AB7534" s="68" t="str">
        <f t="shared" si="1586"/>
        <v/>
      </c>
      <c r="AC7534" s="68" t="str">
        <f t="shared" si="1593"/>
        <v/>
      </c>
      <c r="AD7534" s="68" t="str">
        <f t="shared" si="1587"/>
        <v/>
      </c>
      <c r="AE7534" s="68">
        <f t="shared" si="1594"/>
        <v>939.10500000000002</v>
      </c>
      <c r="AF7534" s="68">
        <f t="shared" si="1588"/>
        <v>747.52758000000006</v>
      </c>
      <c r="AG7534" s="68" t="str">
        <f t="shared" si="1595"/>
        <v>Manufactured_FALSE</v>
      </c>
      <c r="AH7534" s="68" t="str">
        <f t="shared" si="1596"/>
        <v>Manufactured_FALSE</v>
      </c>
      <c r="AI7534" s="68" t="str">
        <f t="shared" si="1596"/>
        <v>Manufactured_</v>
      </c>
      <c r="AJ7534" s="68" t="str">
        <f t="shared" si="1596"/>
        <v>Manufactured_</v>
      </c>
      <c r="AK7534" s="68" t="str">
        <f t="shared" si="1589"/>
        <v>Manufactured_</v>
      </c>
      <c r="AL7534" s="68" t="str">
        <f t="shared" si="1597"/>
        <v>unknown</v>
      </c>
      <c r="AM7534" s="68" t="str">
        <f t="shared" si="1590"/>
        <v>unknownManufactured_</v>
      </c>
      <c r="AN7534" s="68" t="str">
        <f t="shared" si="1591"/>
        <v>unknownManufactured_FALSE</v>
      </c>
      <c r="AO7534" s="68"/>
      <c r="AP7534" s="68"/>
      <c r="AQ7534" s="68"/>
      <c r="AR7534" s="68"/>
      <c r="AS7534" s="68"/>
      <c r="AT7534" s="68"/>
      <c r="AU7534" s="68"/>
      <c r="AV7534" s="68"/>
      <c r="AW7534" s="68"/>
      <c r="AX7534" s="68"/>
    </row>
    <row r="7535" spans="1:50" ht="14.4">
      <c r="A7535" s="238" t="s">
        <v>22442</v>
      </c>
      <c r="B7535" s="238" t="s">
        <v>1933</v>
      </c>
      <c r="C7535" s="238" t="s">
        <v>22441</v>
      </c>
      <c r="D7535" s="238" t="s">
        <v>9825</v>
      </c>
      <c r="E7535" s="238" t="s">
        <v>9826</v>
      </c>
      <c r="F7535" s="238" t="s">
        <v>9829</v>
      </c>
      <c r="G7535" s="238" t="str">
        <f t="shared" si="1592"/>
        <v>unknown</v>
      </c>
      <c r="H7535" s="238" t="str">
        <f>IF(ISNUMBER(R7535),R7535/Parameters!$A$28,"")</f>
        <v/>
      </c>
      <c r="I7535" s="238"/>
      <c r="J7535" s="238">
        <v>3.2</v>
      </c>
      <c r="K7535" s="238"/>
      <c r="L7535" s="238" t="s">
        <v>9947</v>
      </c>
      <c r="M7535" s="238" t="s">
        <v>9828</v>
      </c>
      <c r="N7535" s="238" t="s">
        <v>157</v>
      </c>
      <c r="O7535" s="238" t="s">
        <v>3597</v>
      </c>
      <c r="P7535" s="238"/>
      <c r="Q7535" s="238" t="s">
        <v>157</v>
      </c>
      <c r="R7535" s="238"/>
      <c r="S7535" s="238" t="s">
        <v>157</v>
      </c>
      <c r="T7535" s="238" t="s">
        <v>127</v>
      </c>
      <c r="U7535" s="238" t="s">
        <v>41</v>
      </c>
      <c r="V7535" s="238" t="s">
        <v>9829</v>
      </c>
      <c r="W7535" s="68">
        <f>MATCH(RBSA_Shower!B7535,RBSA_SiteDetail!$A$2:$A$2577,0)</f>
        <v>767</v>
      </c>
      <c r="X7535" s="68">
        <f>INDEX(RBSA_SiteDetail!$M$2:$M$2577,W7535)</f>
        <v>626.07000000000005</v>
      </c>
      <c r="Y7535" s="68" t="str">
        <f>INDEX(RBSA_SiteDetail!$B$2:$B$2577,W7535)</f>
        <v>Manufactured</v>
      </c>
      <c r="Z7535" s="68" t="b">
        <f t="shared" si="1584"/>
        <v>1</v>
      </c>
      <c r="AA7535" s="68" t="b">
        <f t="shared" si="1585"/>
        <v>0</v>
      </c>
      <c r="AB7535" s="68" t="b">
        <f t="shared" si="1586"/>
        <v>0</v>
      </c>
      <c r="AC7535" s="68" t="b">
        <f t="shared" si="1593"/>
        <v>0</v>
      </c>
      <c r="AD7535" s="68" t="b">
        <f t="shared" si="1587"/>
        <v>0</v>
      </c>
      <c r="AE7535" s="68">
        <f t="shared" si="1594"/>
        <v>0</v>
      </c>
      <c r="AF7535" s="68">
        <f t="shared" si="1588"/>
        <v>0</v>
      </c>
      <c r="AG7535" s="68" t="str">
        <f t="shared" si="1595"/>
        <v>Manufactured_TRUE</v>
      </c>
      <c r="AH7535" s="68" t="str">
        <f t="shared" si="1596"/>
        <v>Manufactured_FALSE</v>
      </c>
      <c r="AI7535" s="68" t="str">
        <f t="shared" si="1596"/>
        <v>Manufactured_FALSE</v>
      </c>
      <c r="AJ7535" s="68" t="str">
        <f t="shared" si="1596"/>
        <v>Manufactured_FALSE</v>
      </c>
      <c r="AK7535" s="68" t="str">
        <f t="shared" si="1589"/>
        <v>Manufactured_FALSE</v>
      </c>
      <c r="AL7535" s="68" t="str">
        <f t="shared" si="1597"/>
        <v>unknown</v>
      </c>
      <c r="AM7535" s="68" t="str">
        <f t="shared" si="1590"/>
        <v>unknownManufactured_FALSE</v>
      </c>
      <c r="AN7535" s="68" t="str">
        <f t="shared" si="1591"/>
        <v>unknownManufactured_TRUE</v>
      </c>
      <c r="AO7535" s="68"/>
      <c r="AP7535" s="68"/>
      <c r="AQ7535" s="68"/>
      <c r="AR7535" s="68"/>
      <c r="AS7535" s="68"/>
      <c r="AT7535" s="68"/>
      <c r="AU7535" s="68"/>
      <c r="AV7535" s="68"/>
      <c r="AW7535" s="68"/>
      <c r="AX7535" s="68"/>
    </row>
    <row r="7536" spans="1:50" ht="14.4">
      <c r="A7536" s="238" t="s">
        <v>22443</v>
      </c>
      <c r="B7536" s="238" t="s">
        <v>1933</v>
      </c>
      <c r="C7536" s="238" t="s">
        <v>22444</v>
      </c>
      <c r="D7536" s="238" t="s">
        <v>9816</v>
      </c>
      <c r="E7536" s="238" t="s">
        <v>9817</v>
      </c>
      <c r="F7536" s="238" t="s">
        <v>9818</v>
      </c>
      <c r="G7536" s="238">
        <f t="shared" si="1592"/>
        <v>1.768888888888889</v>
      </c>
      <c r="H7536" s="238">
        <f>IF(ISNUMBER(R7536),R7536/Parameters!$A$28,"")</f>
        <v>1.768888888888889</v>
      </c>
      <c r="I7536" s="238"/>
      <c r="J7536" s="238">
        <v>2</v>
      </c>
      <c r="K7536" s="238"/>
      <c r="L7536" s="238" t="s">
        <v>157</v>
      </c>
      <c r="M7536" s="238" t="s">
        <v>157</v>
      </c>
      <c r="N7536" s="238" t="s">
        <v>12646</v>
      </c>
      <c r="O7536" s="238" t="s">
        <v>9819</v>
      </c>
      <c r="P7536" s="238">
        <v>0.79600000000000004</v>
      </c>
      <c r="Q7536" s="238"/>
      <c r="R7536" s="238">
        <v>1.5920000000000001</v>
      </c>
      <c r="S7536" s="238"/>
      <c r="T7536" s="238" t="s">
        <v>127</v>
      </c>
      <c r="U7536" s="238" t="s">
        <v>41</v>
      </c>
      <c r="V7536" s="238" t="s">
        <v>9818</v>
      </c>
      <c r="W7536" s="68">
        <f>MATCH(RBSA_Shower!B7536,RBSA_SiteDetail!$A$2:$A$2577,0)</f>
        <v>767</v>
      </c>
      <c r="X7536" s="68">
        <f>INDEX(RBSA_SiteDetail!$M$2:$M$2577,W7536)</f>
        <v>626.07000000000005</v>
      </c>
      <c r="Y7536" s="68" t="str">
        <f>INDEX(RBSA_SiteDetail!$B$2:$B$2577,W7536)</f>
        <v>Manufactured</v>
      </c>
      <c r="Z7536" s="68" t="b">
        <f t="shared" si="1584"/>
        <v>0</v>
      </c>
      <c r="AA7536" s="68" t="b">
        <f t="shared" si="1585"/>
        <v>0</v>
      </c>
      <c r="AB7536" s="68" t="str">
        <f t="shared" si="1586"/>
        <v/>
      </c>
      <c r="AC7536" s="68" t="str">
        <f t="shared" si="1593"/>
        <v/>
      </c>
      <c r="AD7536" s="68" t="str">
        <f t="shared" si="1587"/>
        <v/>
      </c>
      <c r="AE7536" s="68">
        <f t="shared" si="1594"/>
        <v>1107.4482666666668</v>
      </c>
      <c r="AF7536" s="68">
        <f t="shared" si="1588"/>
        <v>996.70344000000011</v>
      </c>
      <c r="AG7536" s="68" t="str">
        <f t="shared" si="1595"/>
        <v>Manufactured_FALSE</v>
      </c>
      <c r="AH7536" s="68" t="str">
        <f t="shared" si="1596"/>
        <v>Manufactured_FALSE</v>
      </c>
      <c r="AI7536" s="68" t="str">
        <f t="shared" si="1596"/>
        <v>Manufactured_</v>
      </c>
      <c r="AJ7536" s="68" t="str">
        <f t="shared" si="1596"/>
        <v>Manufactured_</v>
      </c>
      <c r="AK7536" s="68" t="str">
        <f t="shared" si="1589"/>
        <v>Manufactured_</v>
      </c>
      <c r="AL7536" s="68" t="str">
        <f t="shared" si="1597"/>
        <v>unknown</v>
      </c>
      <c r="AM7536" s="68" t="str">
        <f t="shared" si="1590"/>
        <v>unknownManufactured_</v>
      </c>
      <c r="AN7536" s="68" t="str">
        <f t="shared" si="1591"/>
        <v>unknownManufactured_FALSE</v>
      </c>
      <c r="AO7536" s="68"/>
      <c r="AP7536" s="68"/>
      <c r="AQ7536" s="68"/>
      <c r="AR7536" s="68"/>
      <c r="AS7536" s="68"/>
      <c r="AT7536" s="68"/>
      <c r="AU7536" s="68"/>
      <c r="AV7536" s="68"/>
      <c r="AW7536" s="68"/>
      <c r="AX7536" s="68"/>
    </row>
    <row r="7537" spans="1:50" ht="14.4">
      <c r="A7537" s="238" t="s">
        <v>22445</v>
      </c>
      <c r="B7537" s="238" t="s">
        <v>1933</v>
      </c>
      <c r="C7537" s="238" t="s">
        <v>22446</v>
      </c>
      <c r="D7537" s="238" t="s">
        <v>9844</v>
      </c>
      <c r="E7537" s="238" t="s">
        <v>9826</v>
      </c>
      <c r="F7537" s="238" t="s">
        <v>9831</v>
      </c>
      <c r="G7537" s="238">
        <f t="shared" si="1592"/>
        <v>1.5</v>
      </c>
      <c r="H7537" s="238">
        <f>IF(ISNUMBER(R7537),R7537/Parameters!$A$28,"")</f>
        <v>1.5922222222222222</v>
      </c>
      <c r="I7537" s="238">
        <v>1.5</v>
      </c>
      <c r="J7537" s="238">
        <v>1.8</v>
      </c>
      <c r="K7537" s="238"/>
      <c r="L7537" s="238" t="s">
        <v>157</v>
      </c>
      <c r="M7537" s="238" t="s">
        <v>157</v>
      </c>
      <c r="N7537" s="238" t="s">
        <v>157</v>
      </c>
      <c r="O7537" s="238" t="s">
        <v>9819</v>
      </c>
      <c r="P7537" s="238">
        <v>0.79600000000000004</v>
      </c>
      <c r="Q7537" s="238"/>
      <c r="R7537" s="238">
        <v>1.4330000000000001</v>
      </c>
      <c r="S7537" s="238"/>
      <c r="T7537" s="238" t="s">
        <v>127</v>
      </c>
      <c r="U7537" s="238" t="s">
        <v>41</v>
      </c>
      <c r="V7537" s="238" t="s">
        <v>9831</v>
      </c>
      <c r="W7537" s="68">
        <f>MATCH(RBSA_Shower!B7537,RBSA_SiteDetail!$A$2:$A$2577,0)</f>
        <v>767</v>
      </c>
      <c r="X7537" s="68">
        <f>INDEX(RBSA_SiteDetail!$M$2:$M$2577,W7537)</f>
        <v>626.07000000000005</v>
      </c>
      <c r="Y7537" s="68" t="str">
        <f>INDEX(RBSA_SiteDetail!$B$2:$B$2577,W7537)</f>
        <v>Manufactured</v>
      </c>
      <c r="Z7537" s="68" t="b">
        <f t="shared" si="1584"/>
        <v>0</v>
      </c>
      <c r="AA7537" s="68" t="b">
        <f t="shared" si="1585"/>
        <v>0</v>
      </c>
      <c r="AB7537" s="68" t="str">
        <f t="shared" si="1586"/>
        <v/>
      </c>
      <c r="AC7537" s="68" t="str">
        <f t="shared" si="1593"/>
        <v/>
      </c>
      <c r="AD7537" s="68" t="str">
        <f t="shared" si="1587"/>
        <v/>
      </c>
      <c r="AE7537" s="68">
        <f t="shared" si="1594"/>
        <v>939.10500000000002</v>
      </c>
      <c r="AF7537" s="68">
        <f t="shared" si="1588"/>
        <v>897.15831000000014</v>
      </c>
      <c r="AG7537" s="68" t="str">
        <f t="shared" si="1595"/>
        <v>Manufactured_FALSE</v>
      </c>
      <c r="AH7537" s="68" t="str">
        <f t="shared" si="1596"/>
        <v>Manufactured_FALSE</v>
      </c>
      <c r="AI7537" s="68" t="str">
        <f t="shared" si="1596"/>
        <v>Manufactured_</v>
      </c>
      <c r="AJ7537" s="68" t="str">
        <f t="shared" si="1596"/>
        <v>Manufactured_</v>
      </c>
      <c r="AK7537" s="68" t="str">
        <f t="shared" si="1589"/>
        <v>Manufactured_</v>
      </c>
      <c r="AL7537" s="68" t="str">
        <f t="shared" si="1597"/>
        <v>unknown</v>
      </c>
      <c r="AM7537" s="68" t="str">
        <f t="shared" si="1590"/>
        <v>unknownManufactured_</v>
      </c>
      <c r="AN7537" s="68" t="str">
        <f t="shared" si="1591"/>
        <v>unknownManufactured_FALSE</v>
      </c>
      <c r="AO7537" s="68"/>
      <c r="AP7537" s="68"/>
      <c r="AQ7537" s="68"/>
      <c r="AR7537" s="68"/>
      <c r="AS7537" s="68"/>
      <c r="AT7537" s="68"/>
      <c r="AU7537" s="68"/>
      <c r="AV7537" s="68"/>
      <c r="AW7537" s="68"/>
      <c r="AX7537" s="68"/>
    </row>
    <row r="7538" spans="1:50" ht="14.4">
      <c r="A7538" s="238" t="s">
        <v>22447</v>
      </c>
      <c r="B7538" s="238" t="s">
        <v>1933</v>
      </c>
      <c r="C7538" s="238" t="s">
        <v>22446</v>
      </c>
      <c r="D7538" s="238" t="s">
        <v>9844</v>
      </c>
      <c r="E7538" s="238" t="s">
        <v>9826</v>
      </c>
      <c r="F7538" s="238" t="s">
        <v>9829</v>
      </c>
      <c r="G7538" s="238">
        <f t="shared" si="1592"/>
        <v>2.5</v>
      </c>
      <c r="H7538" s="238" t="str">
        <f>IF(ISNUMBER(R7538),R7538/Parameters!$A$28,"")</f>
        <v/>
      </c>
      <c r="I7538" s="238">
        <v>2.5</v>
      </c>
      <c r="J7538" s="238"/>
      <c r="K7538" s="238" t="s">
        <v>3597</v>
      </c>
      <c r="L7538" s="238" t="s">
        <v>3597</v>
      </c>
      <c r="M7538" s="238" t="s">
        <v>9982</v>
      </c>
      <c r="N7538" s="238" t="s">
        <v>22448</v>
      </c>
      <c r="O7538" s="238" t="s">
        <v>3597</v>
      </c>
      <c r="P7538" s="238"/>
      <c r="Q7538" s="238" t="s">
        <v>157</v>
      </c>
      <c r="R7538" s="238"/>
      <c r="S7538" s="238" t="s">
        <v>157</v>
      </c>
      <c r="T7538" s="238" t="s">
        <v>127</v>
      </c>
      <c r="U7538" s="238" t="s">
        <v>41</v>
      </c>
      <c r="V7538" s="238" t="s">
        <v>9829</v>
      </c>
      <c r="W7538" s="68">
        <f>MATCH(RBSA_Shower!B7538,RBSA_SiteDetail!$A$2:$A$2577,0)</f>
        <v>767</v>
      </c>
      <c r="X7538" s="68">
        <f>INDEX(RBSA_SiteDetail!$M$2:$M$2577,W7538)</f>
        <v>626.07000000000005</v>
      </c>
      <c r="Y7538" s="68" t="str">
        <f>INDEX(RBSA_SiteDetail!$B$2:$B$2577,W7538)</f>
        <v>Manufactured</v>
      </c>
      <c r="Z7538" s="68" t="b">
        <f t="shared" si="1584"/>
        <v>1</v>
      </c>
      <c r="AA7538" s="68" t="b">
        <f t="shared" si="1585"/>
        <v>0</v>
      </c>
      <c r="AB7538" s="68" t="b">
        <f t="shared" si="1586"/>
        <v>1</v>
      </c>
      <c r="AC7538" s="68" t="b">
        <f t="shared" si="1593"/>
        <v>0</v>
      </c>
      <c r="AD7538" s="68" t="b">
        <f t="shared" si="1587"/>
        <v>0</v>
      </c>
      <c r="AE7538" s="68">
        <f t="shared" si="1594"/>
        <v>1565.1750000000002</v>
      </c>
      <c r="AF7538" s="68">
        <f t="shared" si="1588"/>
        <v>0</v>
      </c>
      <c r="AG7538" s="68" t="str">
        <f t="shared" si="1595"/>
        <v>Manufactured_TRUE</v>
      </c>
      <c r="AH7538" s="68" t="str">
        <f t="shared" si="1596"/>
        <v>Manufactured_FALSE</v>
      </c>
      <c r="AI7538" s="68" t="str">
        <f t="shared" si="1596"/>
        <v>Manufactured_TRUE</v>
      </c>
      <c r="AJ7538" s="68" t="str">
        <f t="shared" si="1596"/>
        <v>Manufactured_FALSE</v>
      </c>
      <c r="AK7538" s="68" t="str">
        <f t="shared" si="1589"/>
        <v>Manufactured_FALSE</v>
      </c>
      <c r="AL7538" s="68" t="str">
        <f t="shared" si="1597"/>
        <v>unknown</v>
      </c>
      <c r="AM7538" s="68" t="str">
        <f t="shared" si="1590"/>
        <v>unknownManufactured_FALSE</v>
      </c>
      <c r="AN7538" s="68" t="str">
        <f t="shared" si="1591"/>
        <v>unknownManufactured_TRUE</v>
      </c>
      <c r="AO7538" s="68"/>
      <c r="AP7538" s="68"/>
      <c r="AQ7538" s="68"/>
      <c r="AR7538" s="68"/>
      <c r="AS7538" s="68"/>
      <c r="AT7538" s="68"/>
      <c r="AU7538" s="68"/>
      <c r="AV7538" s="68"/>
      <c r="AW7538" s="68"/>
      <c r="AX7538" s="68"/>
    </row>
    <row r="7539" spans="1:50" ht="14.4">
      <c r="A7539" s="238" t="s">
        <v>22449</v>
      </c>
      <c r="B7539" s="238" t="s">
        <v>1933</v>
      </c>
      <c r="C7539" s="238" t="s">
        <v>22450</v>
      </c>
      <c r="D7539" s="238" t="s">
        <v>9858</v>
      </c>
      <c r="E7539" s="238" t="s">
        <v>9826</v>
      </c>
      <c r="F7539" s="238" t="s">
        <v>9831</v>
      </c>
      <c r="G7539" s="238">
        <f t="shared" si="1592"/>
        <v>1.5</v>
      </c>
      <c r="H7539" s="238">
        <f>IF(ISNUMBER(R7539),R7539/Parameters!$A$28,"")</f>
        <v>1.3266666666666667</v>
      </c>
      <c r="I7539" s="238">
        <v>1.5</v>
      </c>
      <c r="J7539" s="238">
        <v>1.5</v>
      </c>
      <c r="K7539" s="238"/>
      <c r="L7539" s="238" t="s">
        <v>157</v>
      </c>
      <c r="M7539" s="238" t="s">
        <v>157</v>
      </c>
      <c r="N7539" s="238" t="s">
        <v>157</v>
      </c>
      <c r="O7539" s="238" t="s">
        <v>9819</v>
      </c>
      <c r="P7539" s="238">
        <v>0.79600000000000004</v>
      </c>
      <c r="Q7539" s="238"/>
      <c r="R7539" s="238">
        <v>1.194</v>
      </c>
      <c r="S7539" s="238"/>
      <c r="T7539" s="238" t="s">
        <v>127</v>
      </c>
      <c r="U7539" s="238" t="s">
        <v>41</v>
      </c>
      <c r="V7539" s="238" t="s">
        <v>9831</v>
      </c>
      <c r="W7539" s="68">
        <f>MATCH(RBSA_Shower!B7539,RBSA_SiteDetail!$A$2:$A$2577,0)</f>
        <v>767</v>
      </c>
      <c r="X7539" s="68">
        <f>INDEX(RBSA_SiteDetail!$M$2:$M$2577,W7539)</f>
        <v>626.07000000000005</v>
      </c>
      <c r="Y7539" s="68" t="str">
        <f>INDEX(RBSA_SiteDetail!$B$2:$B$2577,W7539)</f>
        <v>Manufactured</v>
      </c>
      <c r="Z7539" s="68" t="b">
        <f t="shared" si="1584"/>
        <v>0</v>
      </c>
      <c r="AA7539" s="68" t="b">
        <f t="shared" si="1585"/>
        <v>0</v>
      </c>
      <c r="AB7539" s="68" t="str">
        <f t="shared" si="1586"/>
        <v/>
      </c>
      <c r="AC7539" s="68" t="str">
        <f t="shared" si="1593"/>
        <v/>
      </c>
      <c r="AD7539" s="68" t="str">
        <f t="shared" si="1587"/>
        <v/>
      </c>
      <c r="AE7539" s="68">
        <f t="shared" si="1594"/>
        <v>939.10500000000002</v>
      </c>
      <c r="AF7539" s="68">
        <f t="shared" si="1588"/>
        <v>747.52758000000006</v>
      </c>
      <c r="AG7539" s="68" t="str">
        <f t="shared" si="1595"/>
        <v>Manufactured_FALSE</v>
      </c>
      <c r="AH7539" s="68" t="str">
        <f t="shared" si="1596"/>
        <v>Manufactured_FALSE</v>
      </c>
      <c r="AI7539" s="68" t="str">
        <f t="shared" si="1596"/>
        <v>Manufactured_</v>
      </c>
      <c r="AJ7539" s="68" t="str">
        <f t="shared" si="1596"/>
        <v>Manufactured_</v>
      </c>
      <c r="AK7539" s="68" t="str">
        <f t="shared" si="1589"/>
        <v>Manufactured_</v>
      </c>
      <c r="AL7539" s="68" t="str">
        <f t="shared" si="1597"/>
        <v>unknown</v>
      </c>
      <c r="AM7539" s="68" t="str">
        <f t="shared" si="1590"/>
        <v>unknownManufactured_</v>
      </c>
      <c r="AN7539" s="68" t="str">
        <f t="shared" si="1591"/>
        <v>unknownManufactured_FALSE</v>
      </c>
      <c r="AO7539" s="68"/>
      <c r="AP7539" s="68"/>
      <c r="AQ7539" s="68"/>
      <c r="AR7539" s="68"/>
      <c r="AS7539" s="68"/>
      <c r="AT7539" s="68"/>
      <c r="AU7539" s="68"/>
      <c r="AV7539" s="68"/>
      <c r="AW7539" s="68"/>
      <c r="AX7539" s="68"/>
    </row>
    <row r="7540" spans="1:50" ht="14.4">
      <c r="A7540" s="238" t="s">
        <v>22451</v>
      </c>
      <c r="B7540" s="238" t="s">
        <v>1933</v>
      </c>
      <c r="C7540" s="238" t="s">
        <v>22450</v>
      </c>
      <c r="D7540" s="238" t="s">
        <v>9858</v>
      </c>
      <c r="E7540" s="238" t="s">
        <v>9826</v>
      </c>
      <c r="F7540" s="238" t="s">
        <v>9827</v>
      </c>
      <c r="G7540" s="238">
        <f t="shared" si="1592"/>
        <v>2.5</v>
      </c>
      <c r="H7540" s="238" t="str">
        <f>IF(ISNUMBER(R7540),R7540/Parameters!$A$28,"")</f>
        <v/>
      </c>
      <c r="I7540" s="238">
        <v>2.5</v>
      </c>
      <c r="J7540" s="238">
        <v>2.2000000000000002</v>
      </c>
      <c r="K7540" s="238"/>
      <c r="L7540" s="238" t="s">
        <v>9947</v>
      </c>
      <c r="M7540" s="238" t="s">
        <v>9828</v>
      </c>
      <c r="N7540" s="238" t="s">
        <v>157</v>
      </c>
      <c r="O7540" s="238" t="s">
        <v>3597</v>
      </c>
      <c r="P7540" s="238"/>
      <c r="Q7540" s="238" t="s">
        <v>157</v>
      </c>
      <c r="R7540" s="238"/>
      <c r="S7540" s="238" t="s">
        <v>157</v>
      </c>
      <c r="T7540" s="238" t="s">
        <v>127</v>
      </c>
      <c r="U7540" s="238" t="s">
        <v>41</v>
      </c>
      <c r="V7540" s="238" t="s">
        <v>9829</v>
      </c>
      <c r="W7540" s="68">
        <f>MATCH(RBSA_Shower!B7540,RBSA_SiteDetail!$A$2:$A$2577,0)</f>
        <v>767</v>
      </c>
      <c r="X7540" s="68">
        <f>INDEX(RBSA_SiteDetail!$M$2:$M$2577,W7540)</f>
        <v>626.07000000000005</v>
      </c>
      <c r="Y7540" s="68" t="str">
        <f>INDEX(RBSA_SiteDetail!$B$2:$B$2577,W7540)</f>
        <v>Manufactured</v>
      </c>
      <c r="Z7540" s="68" t="b">
        <f t="shared" si="1584"/>
        <v>1</v>
      </c>
      <c r="AA7540" s="68" t="b">
        <f t="shared" si="1585"/>
        <v>1</v>
      </c>
      <c r="AB7540" s="68" t="b">
        <f t="shared" si="1586"/>
        <v>1</v>
      </c>
      <c r="AC7540" s="68" t="b">
        <f t="shared" si="1593"/>
        <v>0</v>
      </c>
      <c r="AD7540" s="68" t="b">
        <f t="shared" si="1587"/>
        <v>0</v>
      </c>
      <c r="AE7540" s="68">
        <f t="shared" si="1594"/>
        <v>1565.1750000000002</v>
      </c>
      <c r="AF7540" s="68">
        <f t="shared" si="1588"/>
        <v>0</v>
      </c>
      <c r="AG7540" s="68" t="str">
        <f t="shared" si="1595"/>
        <v>Manufactured_TRUE</v>
      </c>
      <c r="AH7540" s="68" t="str">
        <f t="shared" si="1596"/>
        <v>Manufactured_TRUE</v>
      </c>
      <c r="AI7540" s="68" t="str">
        <f t="shared" si="1596"/>
        <v>Manufactured_TRUE</v>
      </c>
      <c r="AJ7540" s="68" t="str">
        <f t="shared" si="1596"/>
        <v>Manufactured_FALSE</v>
      </c>
      <c r="AK7540" s="68" t="str">
        <f t="shared" si="1589"/>
        <v>Manufactured_FALSE</v>
      </c>
      <c r="AL7540" s="68" t="str">
        <f t="shared" si="1597"/>
        <v>unknown</v>
      </c>
      <c r="AM7540" s="68" t="str">
        <f t="shared" si="1590"/>
        <v>unknownManufactured_FALSE</v>
      </c>
      <c r="AN7540" s="68" t="str">
        <f t="shared" si="1591"/>
        <v>unknownManufactured_TRUE</v>
      </c>
      <c r="AO7540" s="68"/>
      <c r="AP7540" s="68"/>
      <c r="AQ7540" s="68"/>
      <c r="AR7540" s="68"/>
      <c r="AS7540" s="68"/>
      <c r="AT7540" s="68"/>
      <c r="AU7540" s="68"/>
      <c r="AV7540" s="68"/>
      <c r="AW7540" s="68"/>
      <c r="AX7540" s="68"/>
    </row>
    <row r="7541" spans="1:50" ht="14.4">
      <c r="A7541" s="238" t="s">
        <v>22452</v>
      </c>
      <c r="B7541" s="238" t="s">
        <v>1936</v>
      </c>
      <c r="C7541" s="238" t="s">
        <v>22453</v>
      </c>
      <c r="D7541" s="238" t="s">
        <v>9816</v>
      </c>
      <c r="E7541" s="238" t="s">
        <v>9817</v>
      </c>
      <c r="F7541" s="238" t="s">
        <v>9818</v>
      </c>
      <c r="G7541" s="238">
        <f t="shared" si="1592"/>
        <v>2.1222222222222222</v>
      </c>
      <c r="H7541" s="238">
        <f>IF(ISNUMBER(R7541),R7541/Parameters!$A$28,"")</f>
        <v>2.1222222222222222</v>
      </c>
      <c r="I7541" s="238"/>
      <c r="J7541" s="238">
        <v>2.4</v>
      </c>
      <c r="K7541" s="238"/>
      <c r="L7541" s="238" t="s">
        <v>157</v>
      </c>
      <c r="M7541" s="238" t="s">
        <v>157</v>
      </c>
      <c r="N7541" s="238" t="s">
        <v>157</v>
      </c>
      <c r="O7541" s="238" t="s">
        <v>9819</v>
      </c>
      <c r="P7541" s="238">
        <v>0.79600000000000004</v>
      </c>
      <c r="Q7541" s="238"/>
      <c r="R7541" s="238">
        <v>1.91</v>
      </c>
      <c r="S7541" s="238"/>
      <c r="T7541" s="238" t="s">
        <v>127</v>
      </c>
      <c r="U7541" s="238" t="s">
        <v>41</v>
      </c>
      <c r="V7541" s="238" t="s">
        <v>9818</v>
      </c>
      <c r="W7541" s="68">
        <f>MATCH(RBSA_Shower!B7541,RBSA_SiteDetail!$A$2:$A$2577,0)</f>
        <v>768</v>
      </c>
      <c r="X7541" s="68">
        <f>INDEX(RBSA_SiteDetail!$M$2:$M$2577,W7541)</f>
        <v>626.07000000000005</v>
      </c>
      <c r="Y7541" s="68" t="str">
        <f>INDEX(RBSA_SiteDetail!$B$2:$B$2577,W7541)</f>
        <v>Manufactured</v>
      </c>
      <c r="Z7541" s="68" t="b">
        <f t="shared" si="1584"/>
        <v>0</v>
      </c>
      <c r="AA7541" s="68" t="b">
        <f t="shared" si="1585"/>
        <v>0</v>
      </c>
      <c r="AB7541" s="68" t="str">
        <f t="shared" si="1586"/>
        <v/>
      </c>
      <c r="AC7541" s="68" t="str">
        <f t="shared" si="1593"/>
        <v/>
      </c>
      <c r="AD7541" s="68" t="str">
        <f t="shared" si="1587"/>
        <v/>
      </c>
      <c r="AE7541" s="68">
        <f t="shared" si="1594"/>
        <v>1328.6596666666667</v>
      </c>
      <c r="AF7541" s="68">
        <f t="shared" si="1588"/>
        <v>1195.7936999999999</v>
      </c>
      <c r="AG7541" s="68" t="str">
        <f t="shared" si="1595"/>
        <v>Manufactured_FALSE</v>
      </c>
      <c r="AH7541" s="68" t="str">
        <f t="shared" si="1596"/>
        <v>Manufactured_FALSE</v>
      </c>
      <c r="AI7541" s="68" t="str">
        <f t="shared" si="1596"/>
        <v>Manufactured_</v>
      </c>
      <c r="AJ7541" s="68" t="str">
        <f t="shared" si="1596"/>
        <v>Manufactured_</v>
      </c>
      <c r="AK7541" s="68" t="str">
        <f t="shared" si="1589"/>
        <v>Manufactured_</v>
      </c>
      <c r="AL7541" s="68" t="str">
        <f t="shared" si="1597"/>
        <v>unknown</v>
      </c>
      <c r="AM7541" s="68" t="str">
        <f t="shared" si="1590"/>
        <v>unknownManufactured_</v>
      </c>
      <c r="AN7541" s="68" t="str">
        <f t="shared" si="1591"/>
        <v>unknownManufactured_FALSE</v>
      </c>
      <c r="AO7541" s="68"/>
      <c r="AP7541" s="68"/>
      <c r="AQ7541" s="68"/>
      <c r="AR7541" s="68"/>
      <c r="AS7541" s="68"/>
      <c r="AT7541" s="68"/>
      <c r="AU7541" s="68"/>
      <c r="AV7541" s="68"/>
      <c r="AW7541" s="68"/>
      <c r="AX7541" s="68"/>
    </row>
    <row r="7542" spans="1:50" ht="14.4">
      <c r="A7542" s="238" t="s">
        <v>22454</v>
      </c>
      <c r="B7542" s="238" t="s">
        <v>1936</v>
      </c>
      <c r="C7542" s="238" t="s">
        <v>22455</v>
      </c>
      <c r="D7542" s="238" t="s">
        <v>9825</v>
      </c>
      <c r="E7542" s="238" t="s">
        <v>9826</v>
      </c>
      <c r="F7542" s="238" t="s">
        <v>9831</v>
      </c>
      <c r="G7542" s="238">
        <f t="shared" si="1592"/>
        <v>2</v>
      </c>
      <c r="H7542" s="238">
        <f>IF(ISNUMBER(R7542),R7542/Parameters!$A$28,"")</f>
        <v>1.8577777777777778</v>
      </c>
      <c r="I7542" s="238">
        <v>2</v>
      </c>
      <c r="J7542" s="238">
        <v>2.1</v>
      </c>
      <c r="K7542" s="238"/>
      <c r="L7542" s="238" t="s">
        <v>157</v>
      </c>
      <c r="M7542" s="238" t="s">
        <v>157</v>
      </c>
      <c r="N7542" s="238" t="s">
        <v>157</v>
      </c>
      <c r="O7542" s="238" t="s">
        <v>9819</v>
      </c>
      <c r="P7542" s="238">
        <v>0.79600000000000004</v>
      </c>
      <c r="Q7542" s="238"/>
      <c r="R7542" s="238">
        <v>1.6719999999999999</v>
      </c>
      <c r="S7542" s="238"/>
      <c r="T7542" s="238" t="s">
        <v>127</v>
      </c>
      <c r="U7542" s="238" t="s">
        <v>41</v>
      </c>
      <c r="V7542" s="238" t="s">
        <v>9831</v>
      </c>
      <c r="W7542" s="68">
        <f>MATCH(RBSA_Shower!B7542,RBSA_SiteDetail!$A$2:$A$2577,0)</f>
        <v>768</v>
      </c>
      <c r="X7542" s="68">
        <f>INDEX(RBSA_SiteDetail!$M$2:$M$2577,W7542)</f>
        <v>626.07000000000005</v>
      </c>
      <c r="Y7542" s="68" t="str">
        <f>INDEX(RBSA_SiteDetail!$B$2:$B$2577,W7542)</f>
        <v>Manufactured</v>
      </c>
      <c r="Z7542" s="68" t="b">
        <f t="shared" si="1584"/>
        <v>0</v>
      </c>
      <c r="AA7542" s="68" t="b">
        <f t="shared" si="1585"/>
        <v>0</v>
      </c>
      <c r="AB7542" s="68" t="str">
        <f t="shared" si="1586"/>
        <v/>
      </c>
      <c r="AC7542" s="68" t="str">
        <f t="shared" si="1593"/>
        <v/>
      </c>
      <c r="AD7542" s="68" t="str">
        <f t="shared" si="1587"/>
        <v/>
      </c>
      <c r="AE7542" s="68">
        <f t="shared" si="1594"/>
        <v>1252.1400000000001</v>
      </c>
      <c r="AF7542" s="68">
        <f t="shared" si="1588"/>
        <v>1046.7890400000001</v>
      </c>
      <c r="AG7542" s="68" t="str">
        <f t="shared" si="1595"/>
        <v>Manufactured_FALSE</v>
      </c>
      <c r="AH7542" s="68" t="str">
        <f t="shared" si="1596"/>
        <v>Manufactured_FALSE</v>
      </c>
      <c r="AI7542" s="68" t="str">
        <f t="shared" si="1596"/>
        <v>Manufactured_</v>
      </c>
      <c r="AJ7542" s="68" t="str">
        <f t="shared" si="1596"/>
        <v>Manufactured_</v>
      </c>
      <c r="AK7542" s="68" t="str">
        <f t="shared" si="1589"/>
        <v>Manufactured_</v>
      </c>
      <c r="AL7542" s="68" t="str">
        <f t="shared" si="1597"/>
        <v>unknown</v>
      </c>
      <c r="AM7542" s="68" t="str">
        <f t="shared" si="1590"/>
        <v>unknownManufactured_</v>
      </c>
      <c r="AN7542" s="68" t="str">
        <f t="shared" si="1591"/>
        <v>unknownManufactured_FALSE</v>
      </c>
      <c r="AO7542" s="68"/>
      <c r="AP7542" s="68"/>
      <c r="AQ7542" s="68"/>
      <c r="AR7542" s="68"/>
      <c r="AS7542" s="68"/>
      <c r="AT7542" s="68"/>
      <c r="AU7542" s="68"/>
      <c r="AV7542" s="68"/>
      <c r="AW7542" s="68"/>
      <c r="AX7542" s="68"/>
    </row>
    <row r="7543" spans="1:50" ht="14.4">
      <c r="A7543" s="238" t="s">
        <v>22456</v>
      </c>
      <c r="B7543" s="238" t="s">
        <v>1936</v>
      </c>
      <c r="C7543" s="238" t="s">
        <v>22455</v>
      </c>
      <c r="D7543" s="238" t="s">
        <v>9825</v>
      </c>
      <c r="E7543" s="238" t="s">
        <v>9826</v>
      </c>
      <c r="F7543" s="238" t="s">
        <v>9831</v>
      </c>
      <c r="G7543" s="238">
        <f t="shared" si="1592"/>
        <v>2</v>
      </c>
      <c r="H7543" s="238">
        <f>IF(ISNUMBER(R7543),R7543/Parameters!$A$28,"")</f>
        <v>1.8577777777777778</v>
      </c>
      <c r="I7543" s="238">
        <v>2</v>
      </c>
      <c r="J7543" s="238">
        <v>2.1</v>
      </c>
      <c r="K7543" s="238"/>
      <c r="L7543" s="238" t="s">
        <v>157</v>
      </c>
      <c r="M7543" s="238" t="s">
        <v>157</v>
      </c>
      <c r="N7543" s="238" t="s">
        <v>157</v>
      </c>
      <c r="O7543" s="238" t="s">
        <v>9819</v>
      </c>
      <c r="P7543" s="238">
        <v>0.79600000000000004</v>
      </c>
      <c r="Q7543" s="238"/>
      <c r="R7543" s="238">
        <v>1.6719999999999999</v>
      </c>
      <c r="S7543" s="238"/>
      <c r="T7543" s="238" t="s">
        <v>127</v>
      </c>
      <c r="U7543" s="238" t="s">
        <v>41</v>
      </c>
      <c r="V7543" s="238" t="s">
        <v>9831</v>
      </c>
      <c r="W7543" s="68">
        <f>MATCH(RBSA_Shower!B7543,RBSA_SiteDetail!$A$2:$A$2577,0)</f>
        <v>768</v>
      </c>
      <c r="X7543" s="68">
        <f>INDEX(RBSA_SiteDetail!$M$2:$M$2577,W7543)</f>
        <v>626.07000000000005</v>
      </c>
      <c r="Y7543" s="68" t="str">
        <f>INDEX(RBSA_SiteDetail!$B$2:$B$2577,W7543)</f>
        <v>Manufactured</v>
      </c>
      <c r="Z7543" s="68" t="b">
        <f t="shared" si="1584"/>
        <v>0</v>
      </c>
      <c r="AA7543" s="68" t="b">
        <f t="shared" si="1585"/>
        <v>0</v>
      </c>
      <c r="AB7543" s="68" t="str">
        <f t="shared" si="1586"/>
        <v/>
      </c>
      <c r="AC7543" s="68" t="str">
        <f t="shared" si="1593"/>
        <v/>
      </c>
      <c r="AD7543" s="68" t="str">
        <f t="shared" si="1587"/>
        <v/>
      </c>
      <c r="AE7543" s="68">
        <f t="shared" si="1594"/>
        <v>1252.1400000000001</v>
      </c>
      <c r="AF7543" s="68">
        <f t="shared" si="1588"/>
        <v>1046.7890400000001</v>
      </c>
      <c r="AG7543" s="68" t="str">
        <f t="shared" si="1595"/>
        <v>Manufactured_FALSE</v>
      </c>
      <c r="AH7543" s="68" t="str">
        <f t="shared" si="1596"/>
        <v>Manufactured_FALSE</v>
      </c>
      <c r="AI7543" s="68" t="str">
        <f t="shared" si="1596"/>
        <v>Manufactured_</v>
      </c>
      <c r="AJ7543" s="68" t="str">
        <f t="shared" si="1596"/>
        <v>Manufactured_</v>
      </c>
      <c r="AK7543" s="68" t="str">
        <f t="shared" si="1589"/>
        <v>Manufactured_</v>
      </c>
      <c r="AL7543" s="68" t="str">
        <f t="shared" si="1597"/>
        <v>unknown</v>
      </c>
      <c r="AM7543" s="68" t="str">
        <f t="shared" si="1590"/>
        <v>unknownManufactured_</v>
      </c>
      <c r="AN7543" s="68" t="str">
        <f t="shared" si="1591"/>
        <v>unknownManufactured_FALSE</v>
      </c>
      <c r="AO7543" s="68"/>
      <c r="AP7543" s="68"/>
      <c r="AQ7543" s="68"/>
      <c r="AR7543" s="68"/>
      <c r="AS7543" s="68"/>
      <c r="AT7543" s="68"/>
      <c r="AU7543" s="68"/>
      <c r="AV7543" s="68"/>
      <c r="AW7543" s="68"/>
      <c r="AX7543" s="68"/>
    </row>
    <row r="7544" spans="1:50" ht="14.4">
      <c r="A7544" s="238" t="s">
        <v>22457</v>
      </c>
      <c r="B7544" s="238" t="s">
        <v>1936</v>
      </c>
      <c r="C7544" s="238" t="s">
        <v>22455</v>
      </c>
      <c r="D7544" s="238" t="s">
        <v>9825</v>
      </c>
      <c r="E7544" s="238" t="s">
        <v>9826</v>
      </c>
      <c r="F7544" s="238" t="s">
        <v>9871</v>
      </c>
      <c r="G7544" s="238" t="str">
        <f t="shared" si="1592"/>
        <v>unknown</v>
      </c>
      <c r="H7544" s="238" t="str">
        <f>IF(ISNUMBER(R7544),R7544/Parameters!$A$28,"")</f>
        <v/>
      </c>
      <c r="I7544" s="238"/>
      <c r="J7544" s="238"/>
      <c r="K7544" s="238" t="s">
        <v>157</v>
      </c>
      <c r="L7544" s="238" t="s">
        <v>157</v>
      </c>
      <c r="M7544" s="238" t="s">
        <v>157</v>
      </c>
      <c r="N7544" s="238" t="s">
        <v>157</v>
      </c>
      <c r="O7544" s="238" t="s">
        <v>3597</v>
      </c>
      <c r="P7544" s="238"/>
      <c r="Q7544" s="238" t="s">
        <v>157</v>
      </c>
      <c r="R7544" s="238"/>
      <c r="S7544" s="238" t="s">
        <v>157</v>
      </c>
      <c r="T7544" s="238" t="s">
        <v>127</v>
      </c>
      <c r="U7544" s="238" t="s">
        <v>41</v>
      </c>
      <c r="V7544" s="238" t="s">
        <v>9871</v>
      </c>
      <c r="W7544" s="68">
        <f>MATCH(RBSA_Shower!B7544,RBSA_SiteDetail!$A$2:$A$2577,0)</f>
        <v>768</v>
      </c>
      <c r="X7544" s="68">
        <f>INDEX(RBSA_SiteDetail!$M$2:$M$2577,W7544)</f>
        <v>626.07000000000005</v>
      </c>
      <c r="Y7544" s="68" t="str">
        <f>INDEX(RBSA_SiteDetail!$B$2:$B$2577,W7544)</f>
        <v>Manufactured</v>
      </c>
      <c r="Z7544" s="68" t="b">
        <f t="shared" si="1584"/>
        <v>0</v>
      </c>
      <c r="AA7544" s="68" t="b">
        <f t="shared" si="1585"/>
        <v>0</v>
      </c>
      <c r="AB7544" s="68" t="str">
        <f t="shared" si="1586"/>
        <v/>
      </c>
      <c r="AC7544" s="68" t="str">
        <f t="shared" si="1593"/>
        <v/>
      </c>
      <c r="AD7544" s="68" t="str">
        <f t="shared" si="1587"/>
        <v/>
      </c>
      <c r="AE7544" s="68">
        <f t="shared" si="1594"/>
        <v>0</v>
      </c>
      <c r="AF7544" s="68">
        <f t="shared" si="1588"/>
        <v>0</v>
      </c>
      <c r="AG7544" s="68" t="str">
        <f t="shared" si="1595"/>
        <v>Manufactured_FALSE</v>
      </c>
      <c r="AH7544" s="68" t="str">
        <f t="shared" si="1596"/>
        <v>Manufactured_FALSE</v>
      </c>
      <c r="AI7544" s="68" t="str">
        <f t="shared" si="1596"/>
        <v>Manufactured_</v>
      </c>
      <c r="AJ7544" s="68" t="str">
        <f t="shared" si="1596"/>
        <v>Manufactured_</v>
      </c>
      <c r="AK7544" s="68" t="str">
        <f t="shared" si="1589"/>
        <v>Manufactured_</v>
      </c>
      <c r="AL7544" s="68" t="str">
        <f t="shared" si="1597"/>
        <v>unknown</v>
      </c>
      <c r="AM7544" s="68" t="str">
        <f t="shared" si="1590"/>
        <v>unknownManufactured_</v>
      </c>
      <c r="AN7544" s="68" t="str">
        <f t="shared" si="1591"/>
        <v>unknownManufactured_FALSE</v>
      </c>
      <c r="AO7544" s="68"/>
      <c r="AP7544" s="68"/>
      <c r="AQ7544" s="68"/>
      <c r="AR7544" s="68"/>
      <c r="AS7544" s="68"/>
      <c r="AT7544" s="68"/>
      <c r="AU7544" s="68"/>
      <c r="AV7544" s="68"/>
      <c r="AW7544" s="68"/>
      <c r="AX7544" s="68"/>
    </row>
    <row r="7545" spans="1:50" ht="14.4">
      <c r="A7545" s="238" t="s">
        <v>22458</v>
      </c>
      <c r="B7545" s="238" t="s">
        <v>1936</v>
      </c>
      <c r="C7545" s="238" t="s">
        <v>22455</v>
      </c>
      <c r="D7545" s="238" t="s">
        <v>9825</v>
      </c>
      <c r="E7545" s="238" t="s">
        <v>9826</v>
      </c>
      <c r="F7545" s="238" t="s">
        <v>9829</v>
      </c>
      <c r="G7545" s="238">
        <f t="shared" si="1592"/>
        <v>2</v>
      </c>
      <c r="H7545" s="238">
        <f>IF(ISNUMBER(R7545),R7545/Parameters!$A$28,"")</f>
        <v>1.8866666666666665</v>
      </c>
      <c r="I7545" s="238">
        <v>2</v>
      </c>
      <c r="J7545" s="238">
        <v>2</v>
      </c>
      <c r="K7545" s="238"/>
      <c r="L7545" s="238" t="s">
        <v>204</v>
      </c>
      <c r="M7545" s="238" t="s">
        <v>9828</v>
      </c>
      <c r="N7545" s="238" t="s">
        <v>157</v>
      </c>
      <c r="O7545" s="238" t="s">
        <v>9819</v>
      </c>
      <c r="P7545" s="238">
        <v>0.84919999999999995</v>
      </c>
      <c r="Q7545" s="238"/>
      <c r="R7545" s="238">
        <v>1.698</v>
      </c>
      <c r="S7545" s="238"/>
      <c r="T7545" s="238" t="s">
        <v>127</v>
      </c>
      <c r="U7545" s="238" t="s">
        <v>41</v>
      </c>
      <c r="V7545" s="238" t="s">
        <v>9829</v>
      </c>
      <c r="W7545" s="68">
        <f>MATCH(RBSA_Shower!B7545,RBSA_SiteDetail!$A$2:$A$2577,0)</f>
        <v>768</v>
      </c>
      <c r="X7545" s="68">
        <f>INDEX(RBSA_SiteDetail!$M$2:$M$2577,W7545)</f>
        <v>626.07000000000005</v>
      </c>
      <c r="Y7545" s="68" t="str">
        <f>INDEX(RBSA_SiteDetail!$B$2:$B$2577,W7545)</f>
        <v>Manufactured</v>
      </c>
      <c r="Z7545" s="68" t="b">
        <f t="shared" si="1584"/>
        <v>1</v>
      </c>
      <c r="AA7545" s="68" t="b">
        <f t="shared" si="1585"/>
        <v>0</v>
      </c>
      <c r="AB7545" s="68" t="b">
        <f t="shared" si="1586"/>
        <v>1</v>
      </c>
      <c r="AC7545" s="68" t="b">
        <f t="shared" si="1593"/>
        <v>1</v>
      </c>
      <c r="AD7545" s="68" t="b">
        <f t="shared" si="1587"/>
        <v>1</v>
      </c>
      <c r="AE7545" s="68">
        <f t="shared" si="1594"/>
        <v>1252.1400000000001</v>
      </c>
      <c r="AF7545" s="68">
        <f t="shared" si="1588"/>
        <v>1063.0668600000001</v>
      </c>
      <c r="AG7545" s="68" t="str">
        <f t="shared" si="1595"/>
        <v>Manufactured_TRUE</v>
      </c>
      <c r="AH7545" s="68" t="str">
        <f t="shared" si="1596"/>
        <v>Manufactured_FALSE</v>
      </c>
      <c r="AI7545" s="68" t="str">
        <f t="shared" si="1596"/>
        <v>Manufactured_TRUE</v>
      </c>
      <c r="AJ7545" s="68" t="str">
        <f t="shared" si="1596"/>
        <v>Manufactured_TRUE</v>
      </c>
      <c r="AK7545" s="68" t="str">
        <f t="shared" si="1589"/>
        <v>Manufactured_TRUE</v>
      </c>
      <c r="AL7545" s="68" t="str">
        <f t="shared" si="1597"/>
        <v>2.0gpm</v>
      </c>
      <c r="AM7545" s="68" t="str">
        <f t="shared" si="1590"/>
        <v>2.0gpmManufactured_TRUE</v>
      </c>
      <c r="AN7545" s="68" t="str">
        <f t="shared" si="1591"/>
        <v>2.0gpmManufactured_TRUE</v>
      </c>
      <c r="AO7545" s="68"/>
      <c r="AP7545" s="68"/>
      <c r="AQ7545" s="68"/>
      <c r="AR7545" s="68"/>
      <c r="AS7545" s="68"/>
      <c r="AT7545" s="68"/>
      <c r="AU7545" s="68"/>
      <c r="AV7545" s="68"/>
      <c r="AW7545" s="68"/>
      <c r="AX7545" s="68"/>
    </row>
    <row r="7546" spans="1:50" ht="14.4">
      <c r="A7546" s="238" t="s">
        <v>22459</v>
      </c>
      <c r="B7546" s="238" t="s">
        <v>1936</v>
      </c>
      <c r="C7546" s="238" t="s">
        <v>22460</v>
      </c>
      <c r="D7546" s="238" t="s">
        <v>9844</v>
      </c>
      <c r="E7546" s="238" t="s">
        <v>9826</v>
      </c>
      <c r="F7546" s="238" t="s">
        <v>9831</v>
      </c>
      <c r="G7546" s="238">
        <f t="shared" si="1592"/>
        <v>2</v>
      </c>
      <c r="H7546" s="238">
        <f>IF(ISNUMBER(R7546),R7546/Parameters!$A$28,"")</f>
        <v>2.0344444444444445</v>
      </c>
      <c r="I7546" s="238">
        <v>2</v>
      </c>
      <c r="J7546" s="238">
        <v>2.2999999999999998</v>
      </c>
      <c r="K7546" s="238"/>
      <c r="L7546" s="238" t="s">
        <v>157</v>
      </c>
      <c r="M7546" s="238" t="s">
        <v>157</v>
      </c>
      <c r="N7546" s="238" t="s">
        <v>157</v>
      </c>
      <c r="O7546" s="238" t="s">
        <v>9819</v>
      </c>
      <c r="P7546" s="238">
        <v>0.79600000000000004</v>
      </c>
      <c r="Q7546" s="238"/>
      <c r="R7546" s="238">
        <v>1.831</v>
      </c>
      <c r="S7546" s="238"/>
      <c r="T7546" s="238" t="s">
        <v>127</v>
      </c>
      <c r="U7546" s="238" t="s">
        <v>41</v>
      </c>
      <c r="V7546" s="238" t="s">
        <v>9831</v>
      </c>
      <c r="W7546" s="68">
        <f>MATCH(RBSA_Shower!B7546,RBSA_SiteDetail!$A$2:$A$2577,0)</f>
        <v>768</v>
      </c>
      <c r="X7546" s="68">
        <f>INDEX(RBSA_SiteDetail!$M$2:$M$2577,W7546)</f>
        <v>626.07000000000005</v>
      </c>
      <c r="Y7546" s="68" t="str">
        <f>INDEX(RBSA_SiteDetail!$B$2:$B$2577,W7546)</f>
        <v>Manufactured</v>
      </c>
      <c r="Z7546" s="68" t="b">
        <f t="shared" si="1584"/>
        <v>0</v>
      </c>
      <c r="AA7546" s="68" t="b">
        <f t="shared" si="1585"/>
        <v>0</v>
      </c>
      <c r="AB7546" s="68" t="str">
        <f t="shared" si="1586"/>
        <v/>
      </c>
      <c r="AC7546" s="68" t="str">
        <f t="shared" si="1593"/>
        <v/>
      </c>
      <c r="AD7546" s="68" t="str">
        <f t="shared" si="1587"/>
        <v/>
      </c>
      <c r="AE7546" s="68">
        <f t="shared" si="1594"/>
        <v>1252.1400000000001</v>
      </c>
      <c r="AF7546" s="68">
        <f t="shared" si="1588"/>
        <v>1146.3341700000001</v>
      </c>
      <c r="AG7546" s="68" t="str">
        <f t="shared" si="1595"/>
        <v>Manufactured_FALSE</v>
      </c>
      <c r="AH7546" s="68" t="str">
        <f t="shared" si="1596"/>
        <v>Manufactured_FALSE</v>
      </c>
      <c r="AI7546" s="68" t="str">
        <f t="shared" si="1596"/>
        <v>Manufactured_</v>
      </c>
      <c r="AJ7546" s="68" t="str">
        <f t="shared" si="1596"/>
        <v>Manufactured_</v>
      </c>
      <c r="AK7546" s="68" t="str">
        <f t="shared" si="1589"/>
        <v>Manufactured_</v>
      </c>
      <c r="AL7546" s="68" t="str">
        <f t="shared" si="1597"/>
        <v>unknown</v>
      </c>
      <c r="AM7546" s="68" t="str">
        <f t="shared" si="1590"/>
        <v>unknownManufactured_</v>
      </c>
      <c r="AN7546" s="68" t="str">
        <f t="shared" si="1591"/>
        <v>unknownManufactured_FALSE</v>
      </c>
      <c r="AO7546" s="68"/>
      <c r="AP7546" s="68"/>
      <c r="AQ7546" s="68"/>
      <c r="AR7546" s="68"/>
      <c r="AS7546" s="68"/>
      <c r="AT7546" s="68"/>
      <c r="AU7546" s="68"/>
      <c r="AV7546" s="68"/>
      <c r="AW7546" s="68"/>
      <c r="AX7546" s="68"/>
    </row>
    <row r="7547" spans="1:50" ht="14.4">
      <c r="A7547" s="238" t="s">
        <v>22461</v>
      </c>
      <c r="B7547" s="238" t="s">
        <v>1936</v>
      </c>
      <c r="C7547" s="238" t="s">
        <v>22460</v>
      </c>
      <c r="D7547" s="238" t="s">
        <v>9844</v>
      </c>
      <c r="E7547" s="238" t="s">
        <v>9826</v>
      </c>
      <c r="F7547" s="238" t="s">
        <v>9827</v>
      </c>
      <c r="G7547" s="238">
        <f t="shared" si="1592"/>
        <v>2</v>
      </c>
      <c r="H7547" s="238">
        <f>IF(ISNUMBER(R7547),R7547/Parameters!$A$28,"")</f>
        <v>1.8866666666666665</v>
      </c>
      <c r="I7547" s="238">
        <v>2</v>
      </c>
      <c r="J7547" s="238">
        <v>2</v>
      </c>
      <c r="K7547" s="238"/>
      <c r="L7547" s="238" t="s">
        <v>203</v>
      </c>
      <c r="M7547" s="238" t="s">
        <v>9828</v>
      </c>
      <c r="N7547" s="238" t="s">
        <v>157</v>
      </c>
      <c r="O7547" s="238" t="s">
        <v>9819</v>
      </c>
      <c r="P7547" s="238">
        <v>0.84919999999999995</v>
      </c>
      <c r="Q7547" s="238"/>
      <c r="R7547" s="238">
        <v>1.698</v>
      </c>
      <c r="S7547" s="238"/>
      <c r="T7547" s="238" t="s">
        <v>127</v>
      </c>
      <c r="U7547" s="238" t="s">
        <v>41</v>
      </c>
      <c r="V7547" s="238" t="s">
        <v>9829</v>
      </c>
      <c r="W7547" s="68">
        <f>MATCH(RBSA_Shower!B7547,RBSA_SiteDetail!$A$2:$A$2577,0)</f>
        <v>768</v>
      </c>
      <c r="X7547" s="68">
        <f>INDEX(RBSA_SiteDetail!$M$2:$M$2577,W7547)</f>
        <v>626.07000000000005</v>
      </c>
      <c r="Y7547" s="68" t="str">
        <f>INDEX(RBSA_SiteDetail!$B$2:$B$2577,W7547)</f>
        <v>Manufactured</v>
      </c>
      <c r="Z7547" s="68" t="b">
        <f t="shared" si="1584"/>
        <v>1</v>
      </c>
      <c r="AA7547" s="68" t="b">
        <f t="shared" si="1585"/>
        <v>1</v>
      </c>
      <c r="AB7547" s="68" t="b">
        <f t="shared" si="1586"/>
        <v>1</v>
      </c>
      <c r="AC7547" s="68" t="b">
        <f t="shared" si="1593"/>
        <v>1</v>
      </c>
      <c r="AD7547" s="68" t="b">
        <f t="shared" si="1587"/>
        <v>1</v>
      </c>
      <c r="AE7547" s="68">
        <f t="shared" si="1594"/>
        <v>1252.1400000000001</v>
      </c>
      <c r="AF7547" s="68">
        <f t="shared" si="1588"/>
        <v>1063.0668600000001</v>
      </c>
      <c r="AG7547" s="68" t="str">
        <f t="shared" si="1595"/>
        <v>Manufactured_TRUE</v>
      </c>
      <c r="AH7547" s="68" t="str">
        <f t="shared" si="1596"/>
        <v>Manufactured_TRUE</v>
      </c>
      <c r="AI7547" s="68" t="str">
        <f t="shared" si="1596"/>
        <v>Manufactured_TRUE</v>
      </c>
      <c r="AJ7547" s="68" t="str">
        <f t="shared" si="1596"/>
        <v>Manufactured_TRUE</v>
      </c>
      <c r="AK7547" s="68" t="str">
        <f t="shared" si="1589"/>
        <v>Manufactured_TRUE</v>
      </c>
      <c r="AL7547" s="68" t="str">
        <f t="shared" si="1597"/>
        <v>2.0gpm</v>
      </c>
      <c r="AM7547" s="68" t="str">
        <f t="shared" si="1590"/>
        <v>2.0gpmManufactured_TRUE</v>
      </c>
      <c r="AN7547" s="68" t="str">
        <f t="shared" si="1591"/>
        <v>2.0gpmManufactured_TRUE</v>
      </c>
      <c r="AO7547" s="68"/>
      <c r="AP7547" s="68"/>
      <c r="AQ7547" s="68"/>
      <c r="AR7547" s="68"/>
      <c r="AS7547" s="68"/>
      <c r="AT7547" s="68"/>
      <c r="AU7547" s="68"/>
      <c r="AV7547" s="68"/>
      <c r="AW7547" s="68"/>
      <c r="AX7547" s="68"/>
    </row>
    <row r="7548" spans="1:50" ht="14.4">
      <c r="A7548" s="238" t="s">
        <v>22462</v>
      </c>
      <c r="B7548" s="238" t="s">
        <v>1936</v>
      </c>
      <c r="C7548" s="238" t="s">
        <v>22463</v>
      </c>
      <c r="D7548" s="238" t="s">
        <v>9858</v>
      </c>
      <c r="E7548" s="238" t="s">
        <v>9826</v>
      </c>
      <c r="F7548" s="238" t="s">
        <v>9831</v>
      </c>
      <c r="G7548" s="238">
        <f t="shared" si="1592"/>
        <v>2</v>
      </c>
      <c r="H7548" s="238">
        <f>IF(ISNUMBER(R7548),R7548/Parameters!$A$28,"")</f>
        <v>2.2999999999999998</v>
      </c>
      <c r="I7548" s="238">
        <v>2</v>
      </c>
      <c r="J7548" s="238">
        <v>2.6</v>
      </c>
      <c r="K7548" s="238"/>
      <c r="L7548" s="238" t="s">
        <v>157</v>
      </c>
      <c r="M7548" s="238" t="s">
        <v>157</v>
      </c>
      <c r="N7548" s="238" t="s">
        <v>157</v>
      </c>
      <c r="O7548" s="238" t="s">
        <v>9819</v>
      </c>
      <c r="P7548" s="238">
        <v>0.79600000000000004</v>
      </c>
      <c r="Q7548" s="238"/>
      <c r="R7548" s="238">
        <v>2.0699999999999998</v>
      </c>
      <c r="S7548" s="238"/>
      <c r="T7548" s="238" t="s">
        <v>127</v>
      </c>
      <c r="U7548" s="238" t="s">
        <v>41</v>
      </c>
      <c r="V7548" s="238" t="s">
        <v>9831</v>
      </c>
      <c r="W7548" s="68">
        <f>MATCH(RBSA_Shower!B7548,RBSA_SiteDetail!$A$2:$A$2577,0)</f>
        <v>768</v>
      </c>
      <c r="X7548" s="68">
        <f>INDEX(RBSA_SiteDetail!$M$2:$M$2577,W7548)</f>
        <v>626.07000000000005</v>
      </c>
      <c r="Y7548" s="68" t="str">
        <f>INDEX(RBSA_SiteDetail!$B$2:$B$2577,W7548)</f>
        <v>Manufactured</v>
      </c>
      <c r="Z7548" s="68" t="b">
        <f t="shared" si="1584"/>
        <v>0</v>
      </c>
      <c r="AA7548" s="68" t="b">
        <f t="shared" si="1585"/>
        <v>0</v>
      </c>
      <c r="AB7548" s="68" t="str">
        <f t="shared" si="1586"/>
        <v/>
      </c>
      <c r="AC7548" s="68" t="str">
        <f t="shared" si="1593"/>
        <v/>
      </c>
      <c r="AD7548" s="68" t="str">
        <f t="shared" si="1587"/>
        <v/>
      </c>
      <c r="AE7548" s="68">
        <f t="shared" si="1594"/>
        <v>1252.1400000000001</v>
      </c>
      <c r="AF7548" s="68">
        <f t="shared" si="1588"/>
        <v>1295.9648999999999</v>
      </c>
      <c r="AG7548" s="68" t="str">
        <f t="shared" si="1595"/>
        <v>Manufactured_FALSE</v>
      </c>
      <c r="AH7548" s="68" t="str">
        <f t="shared" si="1596"/>
        <v>Manufactured_FALSE</v>
      </c>
      <c r="AI7548" s="68" t="str">
        <f t="shared" si="1596"/>
        <v>Manufactured_</v>
      </c>
      <c r="AJ7548" s="68" t="str">
        <f t="shared" si="1596"/>
        <v>Manufactured_</v>
      </c>
      <c r="AK7548" s="68" t="str">
        <f t="shared" si="1589"/>
        <v>Manufactured_</v>
      </c>
      <c r="AL7548" s="68" t="str">
        <f t="shared" si="1597"/>
        <v>unknown</v>
      </c>
      <c r="AM7548" s="68" t="str">
        <f t="shared" si="1590"/>
        <v>unknownManufactured_</v>
      </c>
      <c r="AN7548" s="68" t="str">
        <f t="shared" si="1591"/>
        <v>unknownManufactured_FALSE</v>
      </c>
      <c r="AO7548" s="68"/>
      <c r="AP7548" s="68"/>
      <c r="AQ7548" s="68"/>
      <c r="AR7548" s="68"/>
      <c r="AS7548" s="68"/>
      <c r="AT7548" s="68"/>
      <c r="AU7548" s="68"/>
      <c r="AV7548" s="68"/>
      <c r="AW7548" s="68"/>
      <c r="AX7548" s="68"/>
    </row>
    <row r="7549" spans="1:50" ht="14.4">
      <c r="A7549" s="238" t="s">
        <v>22464</v>
      </c>
      <c r="B7549" s="238" t="s">
        <v>1936</v>
      </c>
      <c r="C7549" s="238" t="s">
        <v>22463</v>
      </c>
      <c r="D7549" s="238" t="s">
        <v>9858</v>
      </c>
      <c r="E7549" s="238" t="s">
        <v>9826</v>
      </c>
      <c r="F7549" s="238" t="s">
        <v>9827</v>
      </c>
      <c r="G7549" s="238">
        <f t="shared" si="1592"/>
        <v>2</v>
      </c>
      <c r="H7549" s="238">
        <f>IF(ISNUMBER(R7549),R7549/Parameters!$A$28,"")</f>
        <v>1.8866666666666665</v>
      </c>
      <c r="I7549" s="238">
        <v>2</v>
      </c>
      <c r="J7549" s="238">
        <v>2</v>
      </c>
      <c r="K7549" s="238"/>
      <c r="L7549" s="238" t="s">
        <v>204</v>
      </c>
      <c r="M7549" s="238" t="s">
        <v>9828</v>
      </c>
      <c r="N7549" s="238" t="s">
        <v>157</v>
      </c>
      <c r="O7549" s="238" t="s">
        <v>9819</v>
      </c>
      <c r="P7549" s="238">
        <v>0.84919999999999995</v>
      </c>
      <c r="Q7549" s="238"/>
      <c r="R7549" s="238">
        <v>1.698</v>
      </c>
      <c r="S7549" s="238"/>
      <c r="T7549" s="238" t="s">
        <v>127</v>
      </c>
      <c r="U7549" s="238" t="s">
        <v>41</v>
      </c>
      <c r="V7549" s="238" t="s">
        <v>9829</v>
      </c>
      <c r="W7549" s="68">
        <f>MATCH(RBSA_Shower!B7549,RBSA_SiteDetail!$A$2:$A$2577,0)</f>
        <v>768</v>
      </c>
      <c r="X7549" s="68">
        <f>INDEX(RBSA_SiteDetail!$M$2:$M$2577,W7549)</f>
        <v>626.07000000000005</v>
      </c>
      <c r="Y7549" s="68" t="str">
        <f>INDEX(RBSA_SiteDetail!$B$2:$B$2577,W7549)</f>
        <v>Manufactured</v>
      </c>
      <c r="Z7549" s="68" t="b">
        <f t="shared" si="1584"/>
        <v>1</v>
      </c>
      <c r="AA7549" s="68" t="b">
        <f t="shared" si="1585"/>
        <v>1</v>
      </c>
      <c r="AB7549" s="68" t="b">
        <f t="shared" si="1586"/>
        <v>1</v>
      </c>
      <c r="AC7549" s="68" t="b">
        <f t="shared" si="1593"/>
        <v>1</v>
      </c>
      <c r="AD7549" s="68" t="b">
        <f t="shared" si="1587"/>
        <v>1</v>
      </c>
      <c r="AE7549" s="68">
        <f t="shared" si="1594"/>
        <v>1252.1400000000001</v>
      </c>
      <c r="AF7549" s="68">
        <f t="shared" si="1588"/>
        <v>1063.0668600000001</v>
      </c>
      <c r="AG7549" s="68" t="str">
        <f t="shared" si="1595"/>
        <v>Manufactured_TRUE</v>
      </c>
      <c r="AH7549" s="68" t="str">
        <f t="shared" si="1596"/>
        <v>Manufactured_TRUE</v>
      </c>
      <c r="AI7549" s="68" t="str">
        <f t="shared" si="1596"/>
        <v>Manufactured_TRUE</v>
      </c>
      <c r="AJ7549" s="68" t="str">
        <f t="shared" si="1596"/>
        <v>Manufactured_TRUE</v>
      </c>
      <c r="AK7549" s="68" t="str">
        <f t="shared" si="1589"/>
        <v>Manufactured_TRUE</v>
      </c>
      <c r="AL7549" s="68" t="str">
        <f t="shared" si="1597"/>
        <v>2.0gpm</v>
      </c>
      <c r="AM7549" s="68" t="str">
        <f t="shared" si="1590"/>
        <v>2.0gpmManufactured_TRUE</v>
      </c>
      <c r="AN7549" s="68" t="str">
        <f t="shared" si="1591"/>
        <v>2.0gpmManufactured_TRUE</v>
      </c>
      <c r="AO7549" s="68"/>
      <c r="AP7549" s="68"/>
      <c r="AQ7549" s="68"/>
      <c r="AR7549" s="68"/>
      <c r="AS7549" s="68"/>
      <c r="AT7549" s="68"/>
      <c r="AU7549" s="68"/>
      <c r="AV7549" s="68"/>
      <c r="AW7549" s="68"/>
      <c r="AX7549" s="68"/>
    </row>
    <row r="7550" spans="1:50" ht="14.4">
      <c r="A7550" s="238" t="s">
        <v>22465</v>
      </c>
      <c r="B7550" s="238" t="s">
        <v>1939</v>
      </c>
      <c r="C7550" s="238" t="s">
        <v>22466</v>
      </c>
      <c r="D7550" s="238" t="s">
        <v>9816</v>
      </c>
      <c r="E7550" s="238" t="s">
        <v>9817</v>
      </c>
      <c r="F7550" s="238" t="s">
        <v>9818</v>
      </c>
      <c r="G7550" s="238">
        <f t="shared" si="1592"/>
        <v>2.2000000000000002</v>
      </c>
      <c r="H7550" s="238" t="str">
        <f>IF(ISNUMBER(R7550),R7550/Parameters!$A$28,"")</f>
        <v/>
      </c>
      <c r="I7550" s="238">
        <v>2.2000000000000002</v>
      </c>
      <c r="J7550" s="238">
        <v>2</v>
      </c>
      <c r="K7550" s="238"/>
      <c r="L7550" s="238" t="s">
        <v>157</v>
      </c>
      <c r="M7550" s="238" t="s">
        <v>157</v>
      </c>
      <c r="N7550" s="238" t="s">
        <v>157</v>
      </c>
      <c r="O7550" s="238" t="s">
        <v>3597</v>
      </c>
      <c r="P7550" s="238"/>
      <c r="Q7550" s="238" t="s">
        <v>157</v>
      </c>
      <c r="R7550" s="238"/>
      <c r="S7550" s="238" t="s">
        <v>157</v>
      </c>
      <c r="T7550" s="238" t="s">
        <v>127</v>
      </c>
      <c r="U7550" s="238" t="s">
        <v>41</v>
      </c>
      <c r="V7550" s="238" t="s">
        <v>9818</v>
      </c>
      <c r="W7550" s="68">
        <f>MATCH(RBSA_Shower!B7550,RBSA_SiteDetail!$A$2:$A$2577,0)</f>
        <v>769</v>
      </c>
      <c r="X7550" s="68">
        <f>INDEX(RBSA_SiteDetail!$M$2:$M$2577,W7550)</f>
        <v>626.07000000000005</v>
      </c>
      <c r="Y7550" s="68" t="str">
        <f>INDEX(RBSA_SiteDetail!$B$2:$B$2577,W7550)</f>
        <v>Manufactured</v>
      </c>
      <c r="Z7550" s="68" t="b">
        <f t="shared" si="1584"/>
        <v>0</v>
      </c>
      <c r="AA7550" s="68" t="b">
        <f t="shared" si="1585"/>
        <v>0</v>
      </c>
      <c r="AB7550" s="68" t="str">
        <f t="shared" si="1586"/>
        <v/>
      </c>
      <c r="AC7550" s="68" t="str">
        <f t="shared" si="1593"/>
        <v/>
      </c>
      <c r="AD7550" s="68" t="str">
        <f t="shared" si="1587"/>
        <v/>
      </c>
      <c r="AE7550" s="68">
        <f t="shared" si="1594"/>
        <v>1377.3540000000003</v>
      </c>
      <c r="AF7550" s="68">
        <f t="shared" si="1588"/>
        <v>0</v>
      </c>
      <c r="AG7550" s="68" t="str">
        <f t="shared" si="1595"/>
        <v>Manufactured_FALSE</v>
      </c>
      <c r="AH7550" s="68" t="str">
        <f t="shared" si="1596"/>
        <v>Manufactured_FALSE</v>
      </c>
      <c r="AI7550" s="68" t="str">
        <f t="shared" si="1596"/>
        <v>Manufactured_</v>
      </c>
      <c r="AJ7550" s="68" t="str">
        <f t="shared" si="1596"/>
        <v>Manufactured_</v>
      </c>
      <c r="AK7550" s="68" t="str">
        <f t="shared" si="1589"/>
        <v>Manufactured_</v>
      </c>
      <c r="AL7550" s="68" t="str">
        <f t="shared" si="1597"/>
        <v>unknown</v>
      </c>
      <c r="AM7550" s="68" t="str">
        <f t="shared" si="1590"/>
        <v>unknownManufactured_</v>
      </c>
      <c r="AN7550" s="68" t="str">
        <f t="shared" si="1591"/>
        <v>unknownManufactured_FALSE</v>
      </c>
      <c r="AO7550" s="68"/>
      <c r="AP7550" s="68"/>
      <c r="AQ7550" s="68"/>
      <c r="AR7550" s="68"/>
      <c r="AS7550" s="68"/>
      <c r="AT7550" s="68"/>
      <c r="AU7550" s="68"/>
      <c r="AV7550" s="68"/>
      <c r="AW7550" s="68"/>
      <c r="AX7550" s="68"/>
    </row>
    <row r="7551" spans="1:50" ht="14.4">
      <c r="A7551" s="238" t="s">
        <v>22467</v>
      </c>
      <c r="B7551" s="238" t="s">
        <v>1939</v>
      </c>
      <c r="C7551" s="238" t="s">
        <v>22468</v>
      </c>
      <c r="D7551" s="238" t="s">
        <v>9825</v>
      </c>
      <c r="E7551" s="238" t="s">
        <v>9826</v>
      </c>
      <c r="F7551" s="238" t="s">
        <v>9831</v>
      </c>
      <c r="G7551" s="238">
        <f t="shared" si="1592"/>
        <v>2.2000000000000002</v>
      </c>
      <c r="H7551" s="238" t="str">
        <f>IF(ISNUMBER(R7551),R7551/Parameters!$A$28,"")</f>
        <v/>
      </c>
      <c r="I7551" s="238">
        <v>2.2000000000000002</v>
      </c>
      <c r="J7551" s="238">
        <v>2</v>
      </c>
      <c r="K7551" s="238"/>
      <c r="L7551" s="238" t="s">
        <v>157</v>
      </c>
      <c r="M7551" s="238" t="s">
        <v>157</v>
      </c>
      <c r="N7551" s="238" t="s">
        <v>157</v>
      </c>
      <c r="O7551" s="238" t="s">
        <v>3597</v>
      </c>
      <c r="P7551" s="238"/>
      <c r="Q7551" s="238" t="s">
        <v>157</v>
      </c>
      <c r="R7551" s="238"/>
      <c r="S7551" s="238" t="s">
        <v>157</v>
      </c>
      <c r="T7551" s="238" t="s">
        <v>127</v>
      </c>
      <c r="U7551" s="238" t="s">
        <v>41</v>
      </c>
      <c r="V7551" s="238" t="s">
        <v>9831</v>
      </c>
      <c r="W7551" s="68">
        <f>MATCH(RBSA_Shower!B7551,RBSA_SiteDetail!$A$2:$A$2577,0)</f>
        <v>769</v>
      </c>
      <c r="X7551" s="68">
        <f>INDEX(RBSA_SiteDetail!$M$2:$M$2577,W7551)</f>
        <v>626.07000000000005</v>
      </c>
      <c r="Y7551" s="68" t="str">
        <f>INDEX(RBSA_SiteDetail!$B$2:$B$2577,W7551)</f>
        <v>Manufactured</v>
      </c>
      <c r="Z7551" s="68" t="b">
        <f t="shared" si="1584"/>
        <v>0</v>
      </c>
      <c r="AA7551" s="68" t="b">
        <f t="shared" si="1585"/>
        <v>0</v>
      </c>
      <c r="AB7551" s="68" t="str">
        <f t="shared" si="1586"/>
        <v/>
      </c>
      <c r="AC7551" s="68" t="str">
        <f t="shared" si="1593"/>
        <v/>
      </c>
      <c r="AD7551" s="68" t="str">
        <f t="shared" si="1587"/>
        <v/>
      </c>
      <c r="AE7551" s="68">
        <f t="shared" si="1594"/>
        <v>1377.3540000000003</v>
      </c>
      <c r="AF7551" s="68">
        <f t="shared" si="1588"/>
        <v>0</v>
      </c>
      <c r="AG7551" s="68" t="str">
        <f t="shared" si="1595"/>
        <v>Manufactured_FALSE</v>
      </c>
      <c r="AH7551" s="68" t="str">
        <f t="shared" si="1596"/>
        <v>Manufactured_FALSE</v>
      </c>
      <c r="AI7551" s="68" t="str">
        <f t="shared" si="1596"/>
        <v>Manufactured_</v>
      </c>
      <c r="AJ7551" s="68" t="str">
        <f t="shared" si="1596"/>
        <v>Manufactured_</v>
      </c>
      <c r="AK7551" s="68" t="str">
        <f t="shared" si="1589"/>
        <v>Manufactured_</v>
      </c>
      <c r="AL7551" s="68" t="str">
        <f t="shared" si="1597"/>
        <v>unknown</v>
      </c>
      <c r="AM7551" s="68" t="str">
        <f t="shared" si="1590"/>
        <v>unknownManufactured_</v>
      </c>
      <c r="AN7551" s="68" t="str">
        <f t="shared" si="1591"/>
        <v>unknownManufactured_FALSE</v>
      </c>
      <c r="AO7551" s="68"/>
      <c r="AP7551" s="68"/>
      <c r="AQ7551" s="68"/>
      <c r="AR7551" s="68"/>
      <c r="AS7551" s="68"/>
      <c r="AT7551" s="68"/>
      <c r="AU7551" s="68"/>
      <c r="AV7551" s="68"/>
      <c r="AW7551" s="68"/>
      <c r="AX7551" s="68"/>
    </row>
    <row r="7552" spans="1:50" ht="14.4">
      <c r="A7552" s="238" t="s">
        <v>22469</v>
      </c>
      <c r="B7552" s="238" t="s">
        <v>1939</v>
      </c>
      <c r="C7552" s="238" t="s">
        <v>22468</v>
      </c>
      <c r="D7552" s="238" t="s">
        <v>9825</v>
      </c>
      <c r="E7552" s="238" t="s">
        <v>9826</v>
      </c>
      <c r="F7552" s="238" t="s">
        <v>9827</v>
      </c>
      <c r="G7552" s="238" t="str">
        <f t="shared" si="1592"/>
        <v>unknown</v>
      </c>
      <c r="H7552" s="238" t="str">
        <f>IF(ISNUMBER(R7552),R7552/Parameters!$A$28,"")</f>
        <v/>
      </c>
      <c r="I7552" s="238"/>
      <c r="J7552" s="238">
        <v>1.8</v>
      </c>
      <c r="K7552" s="238"/>
      <c r="L7552" s="238" t="s">
        <v>203</v>
      </c>
      <c r="M7552" s="238" t="s">
        <v>9889</v>
      </c>
      <c r="N7552" s="238" t="s">
        <v>157</v>
      </c>
      <c r="O7552" s="238" t="s">
        <v>3597</v>
      </c>
      <c r="P7552" s="238"/>
      <c r="Q7552" s="238" t="s">
        <v>157</v>
      </c>
      <c r="R7552" s="238"/>
      <c r="S7552" s="238" t="s">
        <v>157</v>
      </c>
      <c r="T7552" s="238" t="s">
        <v>127</v>
      </c>
      <c r="U7552" s="238" t="s">
        <v>41</v>
      </c>
      <c r="V7552" s="238" t="s">
        <v>9829</v>
      </c>
      <c r="W7552" s="68">
        <f>MATCH(RBSA_Shower!B7552,RBSA_SiteDetail!$A$2:$A$2577,0)</f>
        <v>769</v>
      </c>
      <c r="X7552" s="68">
        <f>INDEX(RBSA_SiteDetail!$M$2:$M$2577,W7552)</f>
        <v>626.07000000000005</v>
      </c>
      <c r="Y7552" s="68" t="str">
        <f>INDEX(RBSA_SiteDetail!$B$2:$B$2577,W7552)</f>
        <v>Manufactured</v>
      </c>
      <c r="Z7552" s="68" t="b">
        <f t="shared" si="1584"/>
        <v>1</v>
      </c>
      <c r="AA7552" s="68" t="b">
        <f t="shared" si="1585"/>
        <v>1</v>
      </c>
      <c r="AB7552" s="68" t="b">
        <f t="shared" si="1586"/>
        <v>0</v>
      </c>
      <c r="AC7552" s="68" t="b">
        <f t="shared" si="1593"/>
        <v>0</v>
      </c>
      <c r="AD7552" s="68" t="b">
        <f t="shared" si="1587"/>
        <v>0</v>
      </c>
      <c r="AE7552" s="68">
        <f t="shared" si="1594"/>
        <v>0</v>
      </c>
      <c r="AF7552" s="68">
        <f t="shared" si="1588"/>
        <v>0</v>
      </c>
      <c r="AG7552" s="68" t="str">
        <f t="shared" si="1595"/>
        <v>Manufactured_TRUE</v>
      </c>
      <c r="AH7552" s="68" t="str">
        <f t="shared" si="1596"/>
        <v>Manufactured_TRUE</v>
      </c>
      <c r="AI7552" s="68" t="str">
        <f t="shared" si="1596"/>
        <v>Manufactured_FALSE</v>
      </c>
      <c r="AJ7552" s="68" t="str">
        <f t="shared" si="1596"/>
        <v>Manufactured_FALSE</v>
      </c>
      <c r="AK7552" s="68" t="str">
        <f t="shared" si="1589"/>
        <v>Manufactured_FALSE</v>
      </c>
      <c r="AL7552" s="68" t="str">
        <f t="shared" si="1597"/>
        <v>unknown</v>
      </c>
      <c r="AM7552" s="68" t="str">
        <f t="shared" si="1590"/>
        <v>unknownManufactured_FALSE</v>
      </c>
      <c r="AN7552" s="68" t="str">
        <f t="shared" si="1591"/>
        <v>unknownManufactured_TRUE</v>
      </c>
      <c r="AO7552" s="68"/>
      <c r="AP7552" s="68"/>
      <c r="AQ7552" s="68"/>
      <c r="AR7552" s="68"/>
      <c r="AS7552" s="68"/>
      <c r="AT7552" s="68"/>
      <c r="AU7552" s="68"/>
      <c r="AV7552" s="68"/>
      <c r="AW7552" s="68"/>
      <c r="AX7552" s="68"/>
    </row>
    <row r="7553" spans="1:50" ht="14.4">
      <c r="A7553" s="238" t="s">
        <v>22470</v>
      </c>
      <c r="B7553" s="238" t="s">
        <v>1939</v>
      </c>
      <c r="C7553" s="238" t="s">
        <v>22471</v>
      </c>
      <c r="D7553" s="238" t="s">
        <v>9844</v>
      </c>
      <c r="E7553" s="238" t="s">
        <v>9826</v>
      </c>
      <c r="F7553" s="238" t="s">
        <v>9831</v>
      </c>
      <c r="G7553" s="238" t="str">
        <f t="shared" si="1592"/>
        <v>unknown</v>
      </c>
      <c r="H7553" s="238" t="str">
        <f>IF(ISNUMBER(R7553),R7553/Parameters!$A$28,"")</f>
        <v/>
      </c>
      <c r="I7553" s="238"/>
      <c r="J7553" s="238">
        <v>1.7</v>
      </c>
      <c r="K7553" s="238"/>
      <c r="L7553" s="238" t="s">
        <v>157</v>
      </c>
      <c r="M7553" s="238" t="s">
        <v>157</v>
      </c>
      <c r="N7553" s="238" t="s">
        <v>157</v>
      </c>
      <c r="O7553" s="238" t="s">
        <v>3597</v>
      </c>
      <c r="P7553" s="238"/>
      <c r="Q7553" s="238" t="s">
        <v>157</v>
      </c>
      <c r="R7553" s="238"/>
      <c r="S7553" s="238" t="s">
        <v>157</v>
      </c>
      <c r="T7553" s="238" t="s">
        <v>127</v>
      </c>
      <c r="U7553" s="238" t="s">
        <v>41</v>
      </c>
      <c r="V7553" s="238" t="s">
        <v>9831</v>
      </c>
      <c r="W7553" s="68">
        <f>MATCH(RBSA_Shower!B7553,RBSA_SiteDetail!$A$2:$A$2577,0)</f>
        <v>769</v>
      </c>
      <c r="X7553" s="68">
        <f>INDEX(RBSA_SiteDetail!$M$2:$M$2577,W7553)</f>
        <v>626.07000000000005</v>
      </c>
      <c r="Y7553" s="68" t="str">
        <f>INDEX(RBSA_SiteDetail!$B$2:$B$2577,W7553)</f>
        <v>Manufactured</v>
      </c>
      <c r="Z7553" s="68" t="b">
        <f t="shared" si="1584"/>
        <v>0</v>
      </c>
      <c r="AA7553" s="68" t="b">
        <f t="shared" si="1585"/>
        <v>0</v>
      </c>
      <c r="AB7553" s="68" t="str">
        <f t="shared" si="1586"/>
        <v/>
      </c>
      <c r="AC7553" s="68" t="str">
        <f t="shared" si="1593"/>
        <v/>
      </c>
      <c r="AD7553" s="68" t="str">
        <f t="shared" si="1587"/>
        <v/>
      </c>
      <c r="AE7553" s="68">
        <f t="shared" si="1594"/>
        <v>0</v>
      </c>
      <c r="AF7553" s="68">
        <f t="shared" si="1588"/>
        <v>0</v>
      </c>
      <c r="AG7553" s="68" t="str">
        <f t="shared" si="1595"/>
        <v>Manufactured_FALSE</v>
      </c>
      <c r="AH7553" s="68" t="str">
        <f t="shared" si="1596"/>
        <v>Manufactured_FALSE</v>
      </c>
      <c r="AI7553" s="68" t="str">
        <f t="shared" si="1596"/>
        <v>Manufactured_</v>
      </c>
      <c r="AJ7553" s="68" t="str">
        <f t="shared" si="1596"/>
        <v>Manufactured_</v>
      </c>
      <c r="AK7553" s="68" t="str">
        <f t="shared" si="1589"/>
        <v>Manufactured_</v>
      </c>
      <c r="AL7553" s="68" t="str">
        <f t="shared" si="1597"/>
        <v>unknown</v>
      </c>
      <c r="AM7553" s="68" t="str">
        <f t="shared" si="1590"/>
        <v>unknownManufactured_</v>
      </c>
      <c r="AN7553" s="68" t="str">
        <f t="shared" si="1591"/>
        <v>unknownManufactured_FALSE</v>
      </c>
      <c r="AO7553" s="68"/>
      <c r="AP7553" s="68"/>
      <c r="AQ7553" s="68"/>
      <c r="AR7553" s="68"/>
      <c r="AS7553" s="68"/>
      <c r="AT7553" s="68"/>
      <c r="AU7553" s="68"/>
      <c r="AV7553" s="68"/>
      <c r="AW7553" s="68"/>
      <c r="AX7553" s="68"/>
    </row>
    <row r="7554" spans="1:50" ht="14.4">
      <c r="A7554" s="238" t="s">
        <v>22472</v>
      </c>
      <c r="B7554" s="238" t="s">
        <v>1939</v>
      </c>
      <c r="C7554" s="238" t="s">
        <v>22471</v>
      </c>
      <c r="D7554" s="238" t="s">
        <v>9844</v>
      </c>
      <c r="E7554" s="238" t="s">
        <v>9826</v>
      </c>
      <c r="F7554" s="238" t="s">
        <v>9827</v>
      </c>
      <c r="G7554" s="238" t="str">
        <f t="shared" si="1592"/>
        <v>unknown</v>
      </c>
      <c r="H7554" s="238" t="str">
        <f>IF(ISNUMBER(R7554),R7554/Parameters!$A$28,"")</f>
        <v/>
      </c>
      <c r="I7554" s="238"/>
      <c r="J7554" s="238">
        <v>2.25</v>
      </c>
      <c r="K7554" s="238"/>
      <c r="L7554" s="238" t="s">
        <v>203</v>
      </c>
      <c r="M7554" s="238" t="s">
        <v>9828</v>
      </c>
      <c r="N7554" s="238" t="s">
        <v>157</v>
      </c>
      <c r="O7554" s="238" t="s">
        <v>3597</v>
      </c>
      <c r="P7554" s="238"/>
      <c r="Q7554" s="238" t="s">
        <v>157</v>
      </c>
      <c r="R7554" s="238"/>
      <c r="S7554" s="238" t="s">
        <v>157</v>
      </c>
      <c r="T7554" s="238" t="s">
        <v>127</v>
      </c>
      <c r="U7554" s="238" t="s">
        <v>41</v>
      </c>
      <c r="V7554" s="238" t="s">
        <v>9829</v>
      </c>
      <c r="W7554" s="68">
        <f>MATCH(RBSA_Shower!B7554,RBSA_SiteDetail!$A$2:$A$2577,0)</f>
        <v>769</v>
      </c>
      <c r="X7554" s="68">
        <f>INDEX(RBSA_SiteDetail!$M$2:$M$2577,W7554)</f>
        <v>626.07000000000005</v>
      </c>
      <c r="Y7554" s="68" t="str">
        <f>INDEX(RBSA_SiteDetail!$B$2:$B$2577,W7554)</f>
        <v>Manufactured</v>
      </c>
      <c r="Z7554" s="68" t="b">
        <f t="shared" si="1584"/>
        <v>1</v>
      </c>
      <c r="AA7554" s="68" t="b">
        <f t="shared" si="1585"/>
        <v>1</v>
      </c>
      <c r="AB7554" s="68" t="b">
        <f t="shared" si="1586"/>
        <v>0</v>
      </c>
      <c r="AC7554" s="68" t="b">
        <f t="shared" si="1593"/>
        <v>0</v>
      </c>
      <c r="AD7554" s="68" t="b">
        <f t="shared" si="1587"/>
        <v>0</v>
      </c>
      <c r="AE7554" s="68">
        <f t="shared" si="1594"/>
        <v>0</v>
      </c>
      <c r="AF7554" s="68">
        <f t="shared" si="1588"/>
        <v>0</v>
      </c>
      <c r="AG7554" s="68" t="str">
        <f t="shared" si="1595"/>
        <v>Manufactured_TRUE</v>
      </c>
      <c r="AH7554" s="68" t="str">
        <f t="shared" si="1596"/>
        <v>Manufactured_TRUE</v>
      </c>
      <c r="AI7554" s="68" t="str">
        <f t="shared" si="1596"/>
        <v>Manufactured_FALSE</v>
      </c>
      <c r="AJ7554" s="68" t="str">
        <f t="shared" si="1596"/>
        <v>Manufactured_FALSE</v>
      </c>
      <c r="AK7554" s="68" t="str">
        <f t="shared" si="1589"/>
        <v>Manufactured_FALSE</v>
      </c>
      <c r="AL7554" s="68" t="str">
        <f t="shared" si="1597"/>
        <v>unknown</v>
      </c>
      <c r="AM7554" s="68" t="str">
        <f t="shared" si="1590"/>
        <v>unknownManufactured_FALSE</v>
      </c>
      <c r="AN7554" s="68" t="str">
        <f t="shared" si="1591"/>
        <v>unknownManufactured_TRUE</v>
      </c>
      <c r="AO7554" s="68"/>
      <c r="AP7554" s="68"/>
      <c r="AQ7554" s="68"/>
      <c r="AR7554" s="68"/>
      <c r="AS7554" s="68"/>
      <c r="AT7554" s="68"/>
      <c r="AU7554" s="68"/>
      <c r="AV7554" s="68"/>
      <c r="AW7554" s="68"/>
      <c r="AX7554" s="68"/>
    </row>
    <row r="7555" spans="1:50" ht="14.4">
      <c r="A7555" s="238" t="s">
        <v>22473</v>
      </c>
      <c r="B7555" s="238" t="s">
        <v>1940</v>
      </c>
      <c r="C7555" s="238" t="s">
        <v>22474</v>
      </c>
      <c r="D7555" s="238" t="s">
        <v>9816</v>
      </c>
      <c r="E7555" s="238" t="s">
        <v>9817</v>
      </c>
      <c r="F7555" s="238" t="s">
        <v>9818</v>
      </c>
      <c r="G7555" s="238">
        <f t="shared" si="1592"/>
        <v>2.2000000000000002</v>
      </c>
      <c r="H7555" s="238">
        <f>IF(ISNUMBER(R7555),R7555/Parameters!$A$28,"")</f>
        <v>1.3266666666666667</v>
      </c>
      <c r="I7555" s="238">
        <v>2.2000000000000002</v>
      </c>
      <c r="J7555" s="238">
        <v>1.5</v>
      </c>
      <c r="K7555" s="238"/>
      <c r="L7555" s="238" t="s">
        <v>157</v>
      </c>
      <c r="M7555" s="238" t="s">
        <v>157</v>
      </c>
      <c r="N7555" s="238" t="s">
        <v>157</v>
      </c>
      <c r="O7555" s="238" t="s">
        <v>9819</v>
      </c>
      <c r="P7555" s="238">
        <v>0.79600000000000004</v>
      </c>
      <c r="Q7555" s="238"/>
      <c r="R7555" s="238">
        <v>1.194</v>
      </c>
      <c r="S7555" s="238"/>
      <c r="T7555" s="238" t="s">
        <v>127</v>
      </c>
      <c r="U7555" s="238" t="s">
        <v>41</v>
      </c>
      <c r="V7555" s="238" t="s">
        <v>9818</v>
      </c>
      <c r="W7555" s="68">
        <f>MATCH(RBSA_Shower!B7555,RBSA_SiteDetail!$A$2:$A$2577,0)</f>
        <v>770</v>
      </c>
      <c r="X7555" s="68">
        <f>INDEX(RBSA_SiteDetail!$M$2:$M$2577,W7555)</f>
        <v>1097.77</v>
      </c>
      <c r="Y7555" s="68" t="str">
        <f>INDEX(RBSA_SiteDetail!$B$2:$B$2577,W7555)</f>
        <v>Manufactured</v>
      </c>
      <c r="Z7555" s="68" t="b">
        <f t="shared" si="1584"/>
        <v>0</v>
      </c>
      <c r="AA7555" s="68" t="b">
        <f t="shared" si="1585"/>
        <v>0</v>
      </c>
      <c r="AB7555" s="68" t="str">
        <f t="shared" si="1586"/>
        <v/>
      </c>
      <c r="AC7555" s="68" t="str">
        <f t="shared" si="1593"/>
        <v/>
      </c>
      <c r="AD7555" s="68" t="str">
        <f t="shared" si="1587"/>
        <v/>
      </c>
      <c r="AE7555" s="68">
        <f t="shared" si="1594"/>
        <v>2415.0940000000001</v>
      </c>
      <c r="AF7555" s="68">
        <f t="shared" si="1588"/>
        <v>1310.73738</v>
      </c>
      <c r="AG7555" s="68" t="str">
        <f t="shared" si="1595"/>
        <v>Manufactured_FALSE</v>
      </c>
      <c r="AH7555" s="68" t="str">
        <f t="shared" si="1596"/>
        <v>Manufactured_FALSE</v>
      </c>
      <c r="AI7555" s="68" t="str">
        <f t="shared" si="1596"/>
        <v>Manufactured_</v>
      </c>
      <c r="AJ7555" s="68" t="str">
        <f t="shared" si="1596"/>
        <v>Manufactured_</v>
      </c>
      <c r="AK7555" s="68" t="str">
        <f t="shared" si="1589"/>
        <v>Manufactured_</v>
      </c>
      <c r="AL7555" s="68" t="str">
        <f t="shared" si="1597"/>
        <v>unknown</v>
      </c>
      <c r="AM7555" s="68" t="str">
        <f t="shared" si="1590"/>
        <v>unknownManufactured_</v>
      </c>
      <c r="AN7555" s="68" t="str">
        <f t="shared" si="1591"/>
        <v>unknownManufactured_FALSE</v>
      </c>
      <c r="AO7555" s="68"/>
      <c r="AP7555" s="68"/>
      <c r="AQ7555" s="68"/>
      <c r="AR7555" s="68"/>
      <c r="AS7555" s="68"/>
      <c r="AT7555" s="68"/>
      <c r="AU7555" s="68"/>
      <c r="AV7555" s="68"/>
      <c r="AW7555" s="68"/>
      <c r="AX7555" s="68"/>
    </row>
    <row r="7556" spans="1:50" ht="14.4">
      <c r="A7556" s="238" t="s">
        <v>22475</v>
      </c>
      <c r="B7556" s="238" t="s">
        <v>1940</v>
      </c>
      <c r="C7556" s="238" t="s">
        <v>22476</v>
      </c>
      <c r="D7556" s="238" t="s">
        <v>9825</v>
      </c>
      <c r="E7556" s="238" t="s">
        <v>9826</v>
      </c>
      <c r="F7556" s="238" t="s">
        <v>9831</v>
      </c>
      <c r="G7556" s="238">
        <f t="shared" si="1592"/>
        <v>2.2000000000000002</v>
      </c>
      <c r="H7556" s="238">
        <f>IF(ISNUMBER(R7556),R7556/Parameters!$A$28,"")</f>
        <v>1.3266666666666667</v>
      </c>
      <c r="I7556" s="238">
        <v>2.2000000000000002</v>
      </c>
      <c r="J7556" s="238">
        <v>1.5</v>
      </c>
      <c r="K7556" s="238"/>
      <c r="L7556" s="238" t="s">
        <v>157</v>
      </c>
      <c r="M7556" s="238" t="s">
        <v>157</v>
      </c>
      <c r="N7556" s="238" t="s">
        <v>157</v>
      </c>
      <c r="O7556" s="238" t="s">
        <v>9819</v>
      </c>
      <c r="P7556" s="238">
        <v>0.79600000000000004</v>
      </c>
      <c r="Q7556" s="238"/>
      <c r="R7556" s="238">
        <v>1.194</v>
      </c>
      <c r="S7556" s="238"/>
      <c r="T7556" s="238" t="s">
        <v>127</v>
      </c>
      <c r="U7556" s="238" t="s">
        <v>41</v>
      </c>
      <c r="V7556" s="238" t="s">
        <v>9831</v>
      </c>
      <c r="W7556" s="68">
        <f>MATCH(RBSA_Shower!B7556,RBSA_SiteDetail!$A$2:$A$2577,0)</f>
        <v>770</v>
      </c>
      <c r="X7556" s="68">
        <f>INDEX(RBSA_SiteDetail!$M$2:$M$2577,W7556)</f>
        <v>1097.77</v>
      </c>
      <c r="Y7556" s="68" t="str">
        <f>INDEX(RBSA_SiteDetail!$B$2:$B$2577,W7556)</f>
        <v>Manufactured</v>
      </c>
      <c r="Z7556" s="68" t="b">
        <f t="shared" si="1584"/>
        <v>0</v>
      </c>
      <c r="AA7556" s="68" t="b">
        <f t="shared" si="1585"/>
        <v>0</v>
      </c>
      <c r="AB7556" s="68" t="str">
        <f t="shared" si="1586"/>
        <v/>
      </c>
      <c r="AC7556" s="68" t="str">
        <f t="shared" si="1593"/>
        <v/>
      </c>
      <c r="AD7556" s="68" t="str">
        <f t="shared" si="1587"/>
        <v/>
      </c>
      <c r="AE7556" s="68">
        <f t="shared" si="1594"/>
        <v>2415.0940000000001</v>
      </c>
      <c r="AF7556" s="68">
        <f t="shared" si="1588"/>
        <v>1310.73738</v>
      </c>
      <c r="AG7556" s="68" t="str">
        <f t="shared" si="1595"/>
        <v>Manufactured_FALSE</v>
      </c>
      <c r="AH7556" s="68" t="str">
        <f t="shared" si="1596"/>
        <v>Manufactured_FALSE</v>
      </c>
      <c r="AI7556" s="68" t="str">
        <f t="shared" si="1596"/>
        <v>Manufactured_</v>
      </c>
      <c r="AJ7556" s="68" t="str">
        <f t="shared" si="1596"/>
        <v>Manufactured_</v>
      </c>
      <c r="AK7556" s="68" t="str">
        <f t="shared" si="1589"/>
        <v>Manufactured_</v>
      </c>
      <c r="AL7556" s="68" t="str">
        <f t="shared" si="1597"/>
        <v>unknown</v>
      </c>
      <c r="AM7556" s="68" t="str">
        <f t="shared" si="1590"/>
        <v>unknownManufactured_</v>
      </c>
      <c r="AN7556" s="68" t="str">
        <f t="shared" si="1591"/>
        <v>unknownManufactured_FALSE</v>
      </c>
      <c r="AO7556" s="68"/>
      <c r="AP7556" s="68"/>
      <c r="AQ7556" s="68"/>
      <c r="AR7556" s="68"/>
      <c r="AS7556" s="68"/>
      <c r="AT7556" s="68"/>
      <c r="AU7556" s="68"/>
      <c r="AV7556" s="68"/>
      <c r="AW7556" s="68"/>
      <c r="AX7556" s="68"/>
    </row>
    <row r="7557" spans="1:50" ht="14.4">
      <c r="A7557" s="238" t="s">
        <v>22477</v>
      </c>
      <c r="B7557" s="238" t="s">
        <v>1940</v>
      </c>
      <c r="C7557" s="238" t="s">
        <v>22476</v>
      </c>
      <c r="D7557" s="238" t="s">
        <v>9825</v>
      </c>
      <c r="E7557" s="238" t="s">
        <v>9826</v>
      </c>
      <c r="F7557" s="238" t="s">
        <v>9829</v>
      </c>
      <c r="G7557" s="238" t="str">
        <f t="shared" si="1592"/>
        <v>unknown</v>
      </c>
      <c r="H7557" s="238" t="str">
        <f>IF(ISNUMBER(R7557),R7557/Parameters!$A$28,"")</f>
        <v/>
      </c>
      <c r="I7557" s="238"/>
      <c r="J7557" s="238">
        <v>1.5</v>
      </c>
      <c r="K7557" s="238"/>
      <c r="L7557" s="238" t="s">
        <v>204</v>
      </c>
      <c r="M7557" s="238" t="s">
        <v>9854</v>
      </c>
      <c r="N7557" s="238" t="s">
        <v>157</v>
      </c>
      <c r="O7557" s="238" t="s">
        <v>3597</v>
      </c>
      <c r="P7557" s="238"/>
      <c r="Q7557" s="238" t="s">
        <v>157</v>
      </c>
      <c r="R7557" s="238"/>
      <c r="S7557" s="238" t="s">
        <v>157</v>
      </c>
      <c r="T7557" s="238" t="s">
        <v>127</v>
      </c>
      <c r="U7557" s="238" t="s">
        <v>41</v>
      </c>
      <c r="V7557" s="238" t="s">
        <v>9829</v>
      </c>
      <c r="W7557" s="68">
        <f>MATCH(RBSA_Shower!B7557,RBSA_SiteDetail!$A$2:$A$2577,0)</f>
        <v>770</v>
      </c>
      <c r="X7557" s="68">
        <f>INDEX(RBSA_SiteDetail!$M$2:$M$2577,W7557)</f>
        <v>1097.77</v>
      </c>
      <c r="Y7557" s="68" t="str">
        <f>INDEX(RBSA_SiteDetail!$B$2:$B$2577,W7557)</f>
        <v>Manufactured</v>
      </c>
      <c r="Z7557" s="68" t="b">
        <f t="shared" si="1584"/>
        <v>1</v>
      </c>
      <c r="AA7557" s="68" t="b">
        <f t="shared" si="1585"/>
        <v>0</v>
      </c>
      <c r="AB7557" s="68" t="b">
        <f t="shared" si="1586"/>
        <v>0</v>
      </c>
      <c r="AC7557" s="68" t="b">
        <f t="shared" si="1593"/>
        <v>0</v>
      </c>
      <c r="AD7557" s="68" t="b">
        <f t="shared" si="1587"/>
        <v>0</v>
      </c>
      <c r="AE7557" s="68">
        <f t="shared" si="1594"/>
        <v>0</v>
      </c>
      <c r="AF7557" s="68">
        <f t="shared" si="1588"/>
        <v>0</v>
      </c>
      <c r="AG7557" s="68" t="str">
        <f t="shared" si="1595"/>
        <v>Manufactured_TRUE</v>
      </c>
      <c r="AH7557" s="68" t="str">
        <f t="shared" si="1596"/>
        <v>Manufactured_FALSE</v>
      </c>
      <c r="AI7557" s="68" t="str">
        <f t="shared" si="1596"/>
        <v>Manufactured_FALSE</v>
      </c>
      <c r="AJ7557" s="68" t="str">
        <f t="shared" si="1596"/>
        <v>Manufactured_FALSE</v>
      </c>
      <c r="AK7557" s="68" t="str">
        <f t="shared" si="1589"/>
        <v>Manufactured_FALSE</v>
      </c>
      <c r="AL7557" s="68" t="str">
        <f t="shared" si="1597"/>
        <v>unknown</v>
      </c>
      <c r="AM7557" s="68" t="str">
        <f t="shared" si="1590"/>
        <v>unknownManufactured_FALSE</v>
      </c>
      <c r="AN7557" s="68" t="str">
        <f t="shared" si="1591"/>
        <v>unknownManufactured_TRUE</v>
      </c>
      <c r="AO7557" s="68"/>
      <c r="AP7557" s="68"/>
      <c r="AQ7557" s="68"/>
      <c r="AR7557" s="68"/>
      <c r="AS7557" s="68"/>
      <c r="AT7557" s="68"/>
      <c r="AU7557" s="68"/>
      <c r="AV7557" s="68"/>
      <c r="AW7557" s="68"/>
      <c r="AX7557" s="68"/>
    </row>
    <row r="7558" spans="1:50" ht="14.4">
      <c r="A7558" s="238" t="s">
        <v>22478</v>
      </c>
      <c r="B7558" s="238" t="s">
        <v>1940</v>
      </c>
      <c r="C7558" s="238" t="s">
        <v>22479</v>
      </c>
      <c r="D7558" s="238" t="s">
        <v>9844</v>
      </c>
      <c r="E7558" s="238" t="s">
        <v>9826</v>
      </c>
      <c r="F7558" s="238" t="s">
        <v>9829</v>
      </c>
      <c r="G7558" s="238" t="str">
        <f t="shared" si="1592"/>
        <v>unknown</v>
      </c>
      <c r="H7558" s="238" t="str">
        <f>IF(ISNUMBER(R7558),R7558/Parameters!$A$28,"")</f>
        <v/>
      </c>
      <c r="I7558" s="238"/>
      <c r="J7558" s="238">
        <v>1.75</v>
      </c>
      <c r="K7558" s="238"/>
      <c r="L7558" s="238" t="s">
        <v>203</v>
      </c>
      <c r="M7558" s="238" t="s">
        <v>9828</v>
      </c>
      <c r="N7558" s="238" t="s">
        <v>157</v>
      </c>
      <c r="O7558" s="238" t="s">
        <v>3597</v>
      </c>
      <c r="P7558" s="238"/>
      <c r="Q7558" s="238" t="s">
        <v>157</v>
      </c>
      <c r="R7558" s="238"/>
      <c r="S7558" s="238" t="s">
        <v>157</v>
      </c>
      <c r="T7558" s="238" t="s">
        <v>127</v>
      </c>
      <c r="U7558" s="238" t="s">
        <v>41</v>
      </c>
      <c r="V7558" s="238" t="s">
        <v>9829</v>
      </c>
      <c r="W7558" s="68">
        <f>MATCH(RBSA_Shower!B7558,RBSA_SiteDetail!$A$2:$A$2577,0)</f>
        <v>770</v>
      </c>
      <c r="X7558" s="68">
        <f>INDEX(RBSA_SiteDetail!$M$2:$M$2577,W7558)</f>
        <v>1097.77</v>
      </c>
      <c r="Y7558" s="68" t="str">
        <f>INDEX(RBSA_SiteDetail!$B$2:$B$2577,W7558)</f>
        <v>Manufactured</v>
      </c>
      <c r="Z7558" s="68" t="b">
        <f t="shared" ref="Z7558:Z7621" si="1598">IF(ISERROR(FIND("Shower",F7558)),FALSE,TRUE)</f>
        <v>1</v>
      </c>
      <c r="AA7558" s="68" t="b">
        <f t="shared" ref="AA7558:AA7621" si="1599">IF(ISERROR(FIND("combo",F7558)),FALSE,TRUE)</f>
        <v>0</v>
      </c>
      <c r="AB7558" s="68" t="b">
        <f t="shared" ref="AB7558:AB7621" si="1600">IF(Z7558,IF(ISNUMBER(G7558),TRUE,FALSE),"")</f>
        <v>0</v>
      </c>
      <c r="AC7558" s="68" t="b">
        <f t="shared" si="1593"/>
        <v>0</v>
      </c>
      <c r="AD7558" s="68" t="b">
        <f t="shared" ref="AD7558:AD7621" si="1601">IF(Z7558,IF(AND(AB7558,AC7558),TRUE,FALSE),"")</f>
        <v>0</v>
      </c>
      <c r="AE7558" s="68">
        <f t="shared" si="1594"/>
        <v>0</v>
      </c>
      <c r="AF7558" s="68">
        <f t="shared" ref="AF7558:AF7621" si="1602">X7558*R7558</f>
        <v>0</v>
      </c>
      <c r="AG7558" s="68" t="str">
        <f t="shared" si="1595"/>
        <v>Manufactured_TRUE</v>
      </c>
      <c r="AH7558" s="68" t="str">
        <f t="shared" si="1596"/>
        <v>Manufactured_FALSE</v>
      </c>
      <c r="AI7558" s="68" t="str">
        <f t="shared" si="1596"/>
        <v>Manufactured_FALSE</v>
      </c>
      <c r="AJ7558" s="68" t="str">
        <f t="shared" si="1596"/>
        <v>Manufactured_FALSE</v>
      </c>
      <c r="AK7558" s="68" t="str">
        <f t="shared" si="1596"/>
        <v>Manufactured_FALSE</v>
      </c>
      <c r="AL7558" s="68" t="str">
        <f t="shared" si="1597"/>
        <v>unknown</v>
      </c>
      <c r="AM7558" s="68" t="str">
        <f t="shared" ref="AM7558:AM7621" si="1603">CONCATENATE(AL7558,Y7558,"_",AC7558)</f>
        <v>unknownManufactured_FALSE</v>
      </c>
      <c r="AN7558" s="68" t="str">
        <f t="shared" ref="AN7558:AN7621" si="1604">CONCATENATE(AL7558,Y7558,"_",Z7558)</f>
        <v>unknownManufactured_TRUE</v>
      </c>
      <c r="AO7558" s="68"/>
      <c r="AP7558" s="68"/>
      <c r="AQ7558" s="68"/>
      <c r="AR7558" s="68"/>
      <c r="AS7558" s="68"/>
      <c r="AT7558" s="68"/>
      <c r="AU7558" s="68"/>
      <c r="AV7558" s="68"/>
      <c r="AW7558" s="68"/>
      <c r="AX7558" s="68"/>
    </row>
    <row r="7559" spans="1:50" ht="14.4">
      <c r="A7559" s="238" t="s">
        <v>22480</v>
      </c>
      <c r="B7559" s="238" t="s">
        <v>1940</v>
      </c>
      <c r="C7559" s="238" t="s">
        <v>22479</v>
      </c>
      <c r="D7559" s="238" t="s">
        <v>9844</v>
      </c>
      <c r="E7559" s="238" t="s">
        <v>9826</v>
      </c>
      <c r="F7559" s="238" t="s">
        <v>9831</v>
      </c>
      <c r="G7559" s="238">
        <f t="shared" ref="G7559:G7622" si="1605">IF(ISNUMBER(I7559),I7559,IF(ISNUMBER(H7559),H7559,"unknown"))</f>
        <v>2.2000000000000002</v>
      </c>
      <c r="H7559" s="238">
        <f>IF(ISNUMBER(R7559),R7559/Parameters!$A$28,"")</f>
        <v>1.3266666666666667</v>
      </c>
      <c r="I7559" s="238">
        <v>2.2000000000000002</v>
      </c>
      <c r="J7559" s="238">
        <v>1.5</v>
      </c>
      <c r="K7559" s="238"/>
      <c r="L7559" s="238" t="s">
        <v>157</v>
      </c>
      <c r="M7559" s="238" t="s">
        <v>157</v>
      </c>
      <c r="N7559" s="238" t="s">
        <v>157</v>
      </c>
      <c r="O7559" s="238" t="s">
        <v>9819</v>
      </c>
      <c r="P7559" s="238">
        <v>0.79600000000000004</v>
      </c>
      <c r="Q7559" s="238"/>
      <c r="R7559" s="238">
        <v>1.194</v>
      </c>
      <c r="S7559" s="238"/>
      <c r="T7559" s="238" t="s">
        <v>127</v>
      </c>
      <c r="U7559" s="238" t="s">
        <v>41</v>
      </c>
      <c r="V7559" s="238" t="s">
        <v>9831</v>
      </c>
      <c r="W7559" s="68">
        <f>MATCH(RBSA_Shower!B7559,RBSA_SiteDetail!$A$2:$A$2577,0)</f>
        <v>770</v>
      </c>
      <c r="X7559" s="68">
        <f>INDEX(RBSA_SiteDetail!$M$2:$M$2577,W7559)</f>
        <v>1097.77</v>
      </c>
      <c r="Y7559" s="68" t="str">
        <f>INDEX(RBSA_SiteDetail!$B$2:$B$2577,W7559)</f>
        <v>Manufactured</v>
      </c>
      <c r="Z7559" s="68" t="b">
        <f t="shared" si="1598"/>
        <v>0</v>
      </c>
      <c r="AA7559" s="68" t="b">
        <f t="shared" si="1599"/>
        <v>0</v>
      </c>
      <c r="AB7559" s="68" t="str">
        <f t="shared" si="1600"/>
        <v/>
      </c>
      <c r="AC7559" s="68" t="str">
        <f t="shared" ref="AC7559:AC7622" si="1606">IF(Z7559,IF(ISNUMBER(R7559),TRUE,FALSE),"")</f>
        <v/>
      </c>
      <c r="AD7559" s="68" t="str">
        <f t="shared" si="1601"/>
        <v/>
      </c>
      <c r="AE7559" s="68">
        <f t="shared" ref="AE7559:AE7622" si="1607">IF(ISNUMBER(G7559),X7559*G7559,0)</f>
        <v>2415.0940000000001</v>
      </c>
      <c r="AF7559" s="68">
        <f t="shared" si="1602"/>
        <v>1310.73738</v>
      </c>
      <c r="AG7559" s="68" t="str">
        <f t="shared" ref="AG7559:AG7622" si="1608">CONCATENATE(Y7559,"_",Z7559)</f>
        <v>Manufactured_FALSE</v>
      </c>
      <c r="AH7559" s="68" t="str">
        <f t="shared" ref="AH7559:AK7622" si="1609">CONCATENATE($Y7559,"_",AA7559)</f>
        <v>Manufactured_FALSE</v>
      </c>
      <c r="AI7559" s="68" t="str">
        <f t="shared" si="1609"/>
        <v>Manufactured_</v>
      </c>
      <c r="AJ7559" s="68" t="str">
        <f t="shared" si="1609"/>
        <v>Manufactured_</v>
      </c>
      <c r="AK7559" s="68" t="str">
        <f t="shared" si="1609"/>
        <v>Manufactured_</v>
      </c>
      <c r="AL7559" s="68" t="str">
        <f t="shared" ref="AL7559:AL7622" si="1610">IF(AND(ISNUMBER(R7559),Z7559),IF(ISNUMBER(G7559),IF(G7559&gt;2.5,"gt2.5gpm",IF(G7559&gt;2.2,"2.5gpm",IF(AND(G7559&gt;2,OR(F7559="Kitchen Faucet",F7559="Bathroom Faucet")),"2.2gpm",IF(G7559&gt;2,"2.5gpm",IF(G7559&gt;1.8,"2.0gpm",IF(G7559&gt;1.5,IF(OR(F7559="Kitchen Faucet",F7559="Bathroom Faucet"),"1.8gpm","1.8gpm"),IF(G7559=1.5,"1.5gpm","&lt;1.5gpm")))))))),"unknown")</f>
        <v>unknown</v>
      </c>
      <c r="AM7559" s="68" t="str">
        <f t="shared" si="1603"/>
        <v>unknownManufactured_</v>
      </c>
      <c r="AN7559" s="68" t="str">
        <f t="shared" si="1604"/>
        <v>unknownManufactured_FALSE</v>
      </c>
      <c r="AO7559" s="68"/>
      <c r="AP7559" s="68"/>
      <c r="AQ7559" s="68"/>
      <c r="AR7559" s="68"/>
      <c r="AS7559" s="68"/>
      <c r="AT7559" s="68"/>
      <c r="AU7559" s="68"/>
      <c r="AV7559" s="68"/>
      <c r="AW7559" s="68"/>
      <c r="AX7559" s="68"/>
    </row>
    <row r="7560" spans="1:50" ht="14.4">
      <c r="A7560" s="238" t="s">
        <v>22481</v>
      </c>
      <c r="B7560" s="238" t="s">
        <v>1943</v>
      </c>
      <c r="C7560" s="238" t="s">
        <v>22482</v>
      </c>
      <c r="D7560" s="238" t="s">
        <v>9816</v>
      </c>
      <c r="E7560" s="238" t="s">
        <v>9817</v>
      </c>
      <c r="F7560" s="238" t="s">
        <v>9818</v>
      </c>
      <c r="G7560" s="238">
        <f t="shared" si="1605"/>
        <v>2.2000000000000002</v>
      </c>
      <c r="H7560" s="238">
        <f>IF(ISNUMBER(R7560),R7560/Parameters!$A$28,"")</f>
        <v>1.2377777777777779</v>
      </c>
      <c r="I7560" s="238">
        <v>2.2000000000000002</v>
      </c>
      <c r="J7560" s="238">
        <v>1.4</v>
      </c>
      <c r="K7560" s="238"/>
      <c r="L7560" s="238" t="s">
        <v>157</v>
      </c>
      <c r="M7560" s="238" t="s">
        <v>157</v>
      </c>
      <c r="N7560" s="238" t="s">
        <v>157</v>
      </c>
      <c r="O7560" s="238" t="s">
        <v>9819</v>
      </c>
      <c r="P7560" s="238">
        <v>0.79600000000000004</v>
      </c>
      <c r="Q7560" s="238"/>
      <c r="R7560" s="238">
        <v>1.1140000000000001</v>
      </c>
      <c r="S7560" s="238"/>
      <c r="T7560" s="238" t="s">
        <v>127</v>
      </c>
      <c r="U7560" s="238" t="s">
        <v>41</v>
      </c>
      <c r="V7560" s="238" t="s">
        <v>9818</v>
      </c>
      <c r="W7560" s="68">
        <f>MATCH(RBSA_Shower!B7560,RBSA_SiteDetail!$A$2:$A$2577,0)</f>
        <v>771</v>
      </c>
      <c r="X7560" s="68">
        <f>INDEX(RBSA_SiteDetail!$M$2:$M$2577,W7560)</f>
        <v>626.07000000000005</v>
      </c>
      <c r="Y7560" s="68" t="str">
        <f>INDEX(RBSA_SiteDetail!$B$2:$B$2577,W7560)</f>
        <v>Manufactured</v>
      </c>
      <c r="Z7560" s="68" t="b">
        <f t="shared" si="1598"/>
        <v>0</v>
      </c>
      <c r="AA7560" s="68" t="b">
        <f t="shared" si="1599"/>
        <v>0</v>
      </c>
      <c r="AB7560" s="68" t="str">
        <f t="shared" si="1600"/>
        <v/>
      </c>
      <c r="AC7560" s="68" t="str">
        <f t="shared" si="1606"/>
        <v/>
      </c>
      <c r="AD7560" s="68" t="str">
        <f t="shared" si="1601"/>
        <v/>
      </c>
      <c r="AE7560" s="68">
        <f t="shared" si="1607"/>
        <v>1377.3540000000003</v>
      </c>
      <c r="AF7560" s="68">
        <f t="shared" si="1602"/>
        <v>697.44198000000017</v>
      </c>
      <c r="AG7560" s="68" t="str">
        <f t="shared" si="1608"/>
        <v>Manufactured_FALSE</v>
      </c>
      <c r="AH7560" s="68" t="str">
        <f t="shared" si="1609"/>
        <v>Manufactured_FALSE</v>
      </c>
      <c r="AI7560" s="68" t="str">
        <f t="shared" si="1609"/>
        <v>Manufactured_</v>
      </c>
      <c r="AJ7560" s="68" t="str">
        <f t="shared" si="1609"/>
        <v>Manufactured_</v>
      </c>
      <c r="AK7560" s="68" t="str">
        <f t="shared" si="1609"/>
        <v>Manufactured_</v>
      </c>
      <c r="AL7560" s="68" t="str">
        <f t="shared" si="1610"/>
        <v>unknown</v>
      </c>
      <c r="AM7560" s="68" t="str">
        <f t="shared" si="1603"/>
        <v>unknownManufactured_</v>
      </c>
      <c r="AN7560" s="68" t="str">
        <f t="shared" si="1604"/>
        <v>unknownManufactured_FALSE</v>
      </c>
      <c r="AO7560" s="68"/>
      <c r="AP7560" s="68"/>
      <c r="AQ7560" s="68"/>
      <c r="AR7560" s="68"/>
      <c r="AS7560" s="68"/>
      <c r="AT7560" s="68"/>
      <c r="AU7560" s="68"/>
      <c r="AV7560" s="68"/>
      <c r="AW7560" s="68"/>
      <c r="AX7560" s="68"/>
    </row>
    <row r="7561" spans="1:50" ht="14.4">
      <c r="A7561" s="238" t="s">
        <v>22483</v>
      </c>
      <c r="B7561" s="238" t="s">
        <v>1943</v>
      </c>
      <c r="C7561" s="238" t="s">
        <v>22484</v>
      </c>
      <c r="D7561" s="238" t="s">
        <v>9825</v>
      </c>
      <c r="E7561" s="238" t="s">
        <v>9826</v>
      </c>
      <c r="F7561" s="238" t="s">
        <v>9831</v>
      </c>
      <c r="G7561" s="238">
        <f t="shared" si="1605"/>
        <v>2</v>
      </c>
      <c r="H7561" s="238">
        <f>IF(ISNUMBER(R7561),R7561/Parameters!$A$28,"")</f>
        <v>1.1499999999999999</v>
      </c>
      <c r="I7561" s="238">
        <v>2</v>
      </c>
      <c r="J7561" s="238">
        <v>1.3</v>
      </c>
      <c r="K7561" s="238"/>
      <c r="L7561" s="238" t="s">
        <v>157</v>
      </c>
      <c r="M7561" s="238" t="s">
        <v>157</v>
      </c>
      <c r="N7561" s="238" t="s">
        <v>157</v>
      </c>
      <c r="O7561" s="238" t="s">
        <v>9819</v>
      </c>
      <c r="P7561" s="238">
        <v>0.79600000000000004</v>
      </c>
      <c r="Q7561" s="238"/>
      <c r="R7561" s="238">
        <v>1.0349999999999999</v>
      </c>
      <c r="S7561" s="238"/>
      <c r="T7561" s="238" t="s">
        <v>127</v>
      </c>
      <c r="U7561" s="238" t="s">
        <v>41</v>
      </c>
      <c r="V7561" s="238" t="s">
        <v>9831</v>
      </c>
      <c r="W7561" s="68">
        <f>MATCH(RBSA_Shower!B7561,RBSA_SiteDetail!$A$2:$A$2577,0)</f>
        <v>771</v>
      </c>
      <c r="X7561" s="68">
        <f>INDEX(RBSA_SiteDetail!$M$2:$M$2577,W7561)</f>
        <v>626.07000000000005</v>
      </c>
      <c r="Y7561" s="68" t="str">
        <f>INDEX(RBSA_SiteDetail!$B$2:$B$2577,W7561)</f>
        <v>Manufactured</v>
      </c>
      <c r="Z7561" s="68" t="b">
        <f t="shared" si="1598"/>
        <v>0</v>
      </c>
      <c r="AA7561" s="68" t="b">
        <f t="shared" si="1599"/>
        <v>0</v>
      </c>
      <c r="AB7561" s="68" t="str">
        <f t="shared" si="1600"/>
        <v/>
      </c>
      <c r="AC7561" s="68" t="str">
        <f t="shared" si="1606"/>
        <v/>
      </c>
      <c r="AD7561" s="68" t="str">
        <f t="shared" si="1601"/>
        <v/>
      </c>
      <c r="AE7561" s="68">
        <f t="shared" si="1607"/>
        <v>1252.1400000000001</v>
      </c>
      <c r="AF7561" s="68">
        <f t="shared" si="1602"/>
        <v>647.98244999999997</v>
      </c>
      <c r="AG7561" s="68" t="str">
        <f t="shared" si="1608"/>
        <v>Manufactured_FALSE</v>
      </c>
      <c r="AH7561" s="68" t="str">
        <f t="shared" si="1609"/>
        <v>Manufactured_FALSE</v>
      </c>
      <c r="AI7561" s="68" t="str">
        <f t="shared" si="1609"/>
        <v>Manufactured_</v>
      </c>
      <c r="AJ7561" s="68" t="str">
        <f t="shared" si="1609"/>
        <v>Manufactured_</v>
      </c>
      <c r="AK7561" s="68" t="str">
        <f t="shared" si="1609"/>
        <v>Manufactured_</v>
      </c>
      <c r="AL7561" s="68" t="str">
        <f t="shared" si="1610"/>
        <v>unknown</v>
      </c>
      <c r="AM7561" s="68" t="str">
        <f t="shared" si="1603"/>
        <v>unknownManufactured_</v>
      </c>
      <c r="AN7561" s="68" t="str">
        <f t="shared" si="1604"/>
        <v>unknownManufactured_FALSE</v>
      </c>
      <c r="AO7561" s="68"/>
      <c r="AP7561" s="68"/>
      <c r="AQ7561" s="68"/>
      <c r="AR7561" s="68"/>
      <c r="AS7561" s="68"/>
      <c r="AT7561" s="68"/>
      <c r="AU7561" s="68"/>
      <c r="AV7561" s="68"/>
      <c r="AW7561" s="68"/>
      <c r="AX7561" s="68"/>
    </row>
    <row r="7562" spans="1:50" ht="14.4">
      <c r="A7562" s="238" t="s">
        <v>22485</v>
      </c>
      <c r="B7562" s="238" t="s">
        <v>1943</v>
      </c>
      <c r="C7562" s="238" t="s">
        <v>22484</v>
      </c>
      <c r="D7562" s="238" t="s">
        <v>9825</v>
      </c>
      <c r="E7562" s="238" t="s">
        <v>9826</v>
      </c>
      <c r="F7562" s="238" t="s">
        <v>9827</v>
      </c>
      <c r="G7562" s="238">
        <f t="shared" si="1605"/>
        <v>2</v>
      </c>
      <c r="H7562" s="238" t="str">
        <f>IF(ISNUMBER(R7562),R7562/Parameters!$A$28,"")</f>
        <v/>
      </c>
      <c r="I7562" s="238">
        <v>2</v>
      </c>
      <c r="J7562" s="238">
        <v>1.7</v>
      </c>
      <c r="K7562" s="238"/>
      <c r="L7562" s="238" t="s">
        <v>9947</v>
      </c>
      <c r="M7562" s="238" t="s">
        <v>9828</v>
      </c>
      <c r="N7562" s="238" t="s">
        <v>157</v>
      </c>
      <c r="O7562" s="238" t="s">
        <v>3597</v>
      </c>
      <c r="P7562" s="238"/>
      <c r="Q7562" s="238" t="s">
        <v>157</v>
      </c>
      <c r="R7562" s="238"/>
      <c r="S7562" s="238" t="s">
        <v>157</v>
      </c>
      <c r="T7562" s="238" t="s">
        <v>127</v>
      </c>
      <c r="U7562" s="238" t="s">
        <v>41</v>
      </c>
      <c r="V7562" s="238" t="s">
        <v>9829</v>
      </c>
      <c r="W7562" s="68">
        <f>MATCH(RBSA_Shower!B7562,RBSA_SiteDetail!$A$2:$A$2577,0)</f>
        <v>771</v>
      </c>
      <c r="X7562" s="68">
        <f>INDEX(RBSA_SiteDetail!$M$2:$M$2577,W7562)</f>
        <v>626.07000000000005</v>
      </c>
      <c r="Y7562" s="68" t="str">
        <f>INDEX(RBSA_SiteDetail!$B$2:$B$2577,W7562)</f>
        <v>Manufactured</v>
      </c>
      <c r="Z7562" s="68" t="b">
        <f t="shared" si="1598"/>
        <v>1</v>
      </c>
      <c r="AA7562" s="68" t="b">
        <f t="shared" si="1599"/>
        <v>1</v>
      </c>
      <c r="AB7562" s="68" t="b">
        <f t="shared" si="1600"/>
        <v>1</v>
      </c>
      <c r="AC7562" s="68" t="b">
        <f t="shared" si="1606"/>
        <v>0</v>
      </c>
      <c r="AD7562" s="68" t="b">
        <f t="shared" si="1601"/>
        <v>0</v>
      </c>
      <c r="AE7562" s="68">
        <f t="shared" si="1607"/>
        <v>1252.1400000000001</v>
      </c>
      <c r="AF7562" s="68">
        <f t="shared" si="1602"/>
        <v>0</v>
      </c>
      <c r="AG7562" s="68" t="str">
        <f t="shared" si="1608"/>
        <v>Manufactured_TRUE</v>
      </c>
      <c r="AH7562" s="68" t="str">
        <f t="shared" si="1609"/>
        <v>Manufactured_TRUE</v>
      </c>
      <c r="AI7562" s="68" t="str">
        <f t="shared" si="1609"/>
        <v>Manufactured_TRUE</v>
      </c>
      <c r="AJ7562" s="68" t="str">
        <f t="shared" si="1609"/>
        <v>Manufactured_FALSE</v>
      </c>
      <c r="AK7562" s="68" t="str">
        <f t="shared" si="1609"/>
        <v>Manufactured_FALSE</v>
      </c>
      <c r="AL7562" s="68" t="str">
        <f t="shared" si="1610"/>
        <v>unknown</v>
      </c>
      <c r="AM7562" s="68" t="str">
        <f t="shared" si="1603"/>
        <v>unknownManufactured_FALSE</v>
      </c>
      <c r="AN7562" s="68" t="str">
        <f t="shared" si="1604"/>
        <v>unknownManufactured_TRUE</v>
      </c>
      <c r="AO7562" s="68"/>
      <c r="AP7562" s="68"/>
      <c r="AQ7562" s="68"/>
      <c r="AR7562" s="68"/>
      <c r="AS7562" s="68"/>
      <c r="AT7562" s="68"/>
      <c r="AU7562" s="68"/>
      <c r="AV7562" s="68"/>
      <c r="AW7562" s="68"/>
      <c r="AX7562" s="68"/>
    </row>
    <row r="7563" spans="1:50" ht="14.4">
      <c r="A7563" s="238" t="s">
        <v>22486</v>
      </c>
      <c r="B7563" s="238" t="s">
        <v>1943</v>
      </c>
      <c r="C7563" s="238" t="s">
        <v>22487</v>
      </c>
      <c r="D7563" s="238" t="s">
        <v>9844</v>
      </c>
      <c r="E7563" s="238" t="s">
        <v>9826</v>
      </c>
      <c r="F7563" s="238" t="s">
        <v>9831</v>
      </c>
      <c r="G7563" s="238">
        <f t="shared" si="1605"/>
        <v>0.79555555555555546</v>
      </c>
      <c r="H7563" s="238">
        <f>IF(ISNUMBER(R7563),R7563/Parameters!$A$28,"")</f>
        <v>0.79555555555555546</v>
      </c>
      <c r="I7563" s="238"/>
      <c r="J7563" s="238">
        <v>0.9</v>
      </c>
      <c r="K7563" s="238"/>
      <c r="L7563" s="238" t="s">
        <v>157</v>
      </c>
      <c r="M7563" s="238" t="s">
        <v>157</v>
      </c>
      <c r="N7563" s="238" t="s">
        <v>22488</v>
      </c>
      <c r="O7563" s="238" t="s">
        <v>9819</v>
      </c>
      <c r="P7563" s="238">
        <v>0.79600000000000004</v>
      </c>
      <c r="Q7563" s="238"/>
      <c r="R7563" s="238">
        <v>0.71599999999999997</v>
      </c>
      <c r="S7563" s="238"/>
      <c r="T7563" s="238" t="s">
        <v>127</v>
      </c>
      <c r="U7563" s="238" t="s">
        <v>41</v>
      </c>
      <c r="V7563" s="238" t="s">
        <v>9831</v>
      </c>
      <c r="W7563" s="68">
        <f>MATCH(RBSA_Shower!B7563,RBSA_SiteDetail!$A$2:$A$2577,0)</f>
        <v>771</v>
      </c>
      <c r="X7563" s="68">
        <f>INDEX(RBSA_SiteDetail!$M$2:$M$2577,W7563)</f>
        <v>626.07000000000005</v>
      </c>
      <c r="Y7563" s="68" t="str">
        <f>INDEX(RBSA_SiteDetail!$B$2:$B$2577,W7563)</f>
        <v>Manufactured</v>
      </c>
      <c r="Z7563" s="68" t="b">
        <f t="shared" si="1598"/>
        <v>0</v>
      </c>
      <c r="AA7563" s="68" t="b">
        <f t="shared" si="1599"/>
        <v>0</v>
      </c>
      <c r="AB7563" s="68" t="str">
        <f t="shared" si="1600"/>
        <v/>
      </c>
      <c r="AC7563" s="68" t="str">
        <f t="shared" si="1606"/>
        <v/>
      </c>
      <c r="AD7563" s="68" t="str">
        <f t="shared" si="1601"/>
        <v/>
      </c>
      <c r="AE7563" s="68">
        <f t="shared" si="1607"/>
        <v>498.07346666666666</v>
      </c>
      <c r="AF7563" s="68">
        <f t="shared" si="1602"/>
        <v>448.26612</v>
      </c>
      <c r="AG7563" s="68" t="str">
        <f t="shared" si="1608"/>
        <v>Manufactured_FALSE</v>
      </c>
      <c r="AH7563" s="68" t="str">
        <f t="shared" si="1609"/>
        <v>Manufactured_FALSE</v>
      </c>
      <c r="AI7563" s="68" t="str">
        <f t="shared" si="1609"/>
        <v>Manufactured_</v>
      </c>
      <c r="AJ7563" s="68" t="str">
        <f t="shared" si="1609"/>
        <v>Manufactured_</v>
      </c>
      <c r="AK7563" s="68" t="str">
        <f t="shared" si="1609"/>
        <v>Manufactured_</v>
      </c>
      <c r="AL7563" s="68" t="str">
        <f t="shared" si="1610"/>
        <v>unknown</v>
      </c>
      <c r="AM7563" s="68" t="str">
        <f t="shared" si="1603"/>
        <v>unknownManufactured_</v>
      </c>
      <c r="AN7563" s="68" t="str">
        <f t="shared" si="1604"/>
        <v>unknownManufactured_FALSE</v>
      </c>
      <c r="AO7563" s="68"/>
      <c r="AP7563" s="68"/>
      <c r="AQ7563" s="68"/>
      <c r="AR7563" s="68"/>
      <c r="AS7563" s="68"/>
      <c r="AT7563" s="68"/>
      <c r="AU7563" s="68"/>
      <c r="AV7563" s="68"/>
      <c r="AW7563" s="68"/>
      <c r="AX7563" s="68"/>
    </row>
    <row r="7564" spans="1:50" ht="14.4">
      <c r="A7564" s="238" t="s">
        <v>22489</v>
      </c>
      <c r="B7564" s="238" t="s">
        <v>1943</v>
      </c>
      <c r="C7564" s="238" t="s">
        <v>22487</v>
      </c>
      <c r="D7564" s="238" t="s">
        <v>9844</v>
      </c>
      <c r="E7564" s="238" t="s">
        <v>9826</v>
      </c>
      <c r="F7564" s="238" t="s">
        <v>9829</v>
      </c>
      <c r="G7564" s="238">
        <f t="shared" si="1605"/>
        <v>2.5</v>
      </c>
      <c r="H7564" s="238" t="str">
        <f>IF(ISNUMBER(R7564),R7564/Parameters!$A$28,"")</f>
        <v/>
      </c>
      <c r="I7564" s="238">
        <v>2.5</v>
      </c>
      <c r="J7564" s="238">
        <v>1.25</v>
      </c>
      <c r="K7564" s="238"/>
      <c r="L7564" s="238" t="s">
        <v>204</v>
      </c>
      <c r="M7564" s="238" t="s">
        <v>9828</v>
      </c>
      <c r="N7564" s="238" t="s">
        <v>22332</v>
      </c>
      <c r="O7564" s="238" t="s">
        <v>3597</v>
      </c>
      <c r="P7564" s="238"/>
      <c r="Q7564" s="238" t="s">
        <v>157</v>
      </c>
      <c r="R7564" s="238"/>
      <c r="S7564" s="238" t="s">
        <v>157</v>
      </c>
      <c r="T7564" s="238" t="s">
        <v>127</v>
      </c>
      <c r="U7564" s="238" t="s">
        <v>41</v>
      </c>
      <c r="V7564" s="238" t="s">
        <v>9829</v>
      </c>
      <c r="W7564" s="68">
        <f>MATCH(RBSA_Shower!B7564,RBSA_SiteDetail!$A$2:$A$2577,0)</f>
        <v>771</v>
      </c>
      <c r="X7564" s="68">
        <f>INDEX(RBSA_SiteDetail!$M$2:$M$2577,W7564)</f>
        <v>626.07000000000005</v>
      </c>
      <c r="Y7564" s="68" t="str">
        <f>INDEX(RBSA_SiteDetail!$B$2:$B$2577,W7564)</f>
        <v>Manufactured</v>
      </c>
      <c r="Z7564" s="68" t="b">
        <f t="shared" si="1598"/>
        <v>1</v>
      </c>
      <c r="AA7564" s="68" t="b">
        <f t="shared" si="1599"/>
        <v>0</v>
      </c>
      <c r="AB7564" s="68" t="b">
        <f t="shared" si="1600"/>
        <v>1</v>
      </c>
      <c r="AC7564" s="68" t="b">
        <f t="shared" si="1606"/>
        <v>0</v>
      </c>
      <c r="AD7564" s="68" t="b">
        <f t="shared" si="1601"/>
        <v>0</v>
      </c>
      <c r="AE7564" s="68">
        <f t="shared" si="1607"/>
        <v>1565.1750000000002</v>
      </c>
      <c r="AF7564" s="68">
        <f t="shared" si="1602"/>
        <v>0</v>
      </c>
      <c r="AG7564" s="68" t="str">
        <f t="shared" si="1608"/>
        <v>Manufactured_TRUE</v>
      </c>
      <c r="AH7564" s="68" t="str">
        <f t="shared" si="1609"/>
        <v>Manufactured_FALSE</v>
      </c>
      <c r="AI7564" s="68" t="str">
        <f t="shared" si="1609"/>
        <v>Manufactured_TRUE</v>
      </c>
      <c r="AJ7564" s="68" t="str">
        <f t="shared" si="1609"/>
        <v>Manufactured_FALSE</v>
      </c>
      <c r="AK7564" s="68" t="str">
        <f t="shared" si="1609"/>
        <v>Manufactured_FALSE</v>
      </c>
      <c r="AL7564" s="68" t="str">
        <f t="shared" si="1610"/>
        <v>unknown</v>
      </c>
      <c r="AM7564" s="68" t="str">
        <f t="shared" si="1603"/>
        <v>unknownManufactured_FALSE</v>
      </c>
      <c r="AN7564" s="68" t="str">
        <f t="shared" si="1604"/>
        <v>unknownManufactured_TRUE</v>
      </c>
      <c r="AO7564" s="68"/>
      <c r="AP7564" s="68"/>
      <c r="AQ7564" s="68"/>
      <c r="AR7564" s="68"/>
      <c r="AS7564" s="68"/>
      <c r="AT7564" s="68"/>
      <c r="AU7564" s="68"/>
      <c r="AV7564" s="68"/>
      <c r="AW7564" s="68"/>
      <c r="AX7564" s="68"/>
    </row>
    <row r="7565" spans="1:50" ht="14.4">
      <c r="A7565" s="238" t="s">
        <v>22490</v>
      </c>
      <c r="B7565" s="238" t="s">
        <v>1944</v>
      </c>
      <c r="C7565" s="238" t="s">
        <v>22491</v>
      </c>
      <c r="D7565" s="238" t="s">
        <v>9825</v>
      </c>
      <c r="E7565" s="238" t="s">
        <v>9826</v>
      </c>
      <c r="F7565" s="238" t="s">
        <v>9831</v>
      </c>
      <c r="G7565" s="238" t="str">
        <f t="shared" si="1605"/>
        <v>unknown</v>
      </c>
      <c r="H7565" s="238" t="str">
        <f>IF(ISNUMBER(R7565),R7565/Parameters!$A$28,"")</f>
        <v/>
      </c>
      <c r="I7565" s="238"/>
      <c r="J7565" s="238">
        <v>2.2000000000000002</v>
      </c>
      <c r="K7565" s="238"/>
      <c r="L7565" s="238" t="s">
        <v>157</v>
      </c>
      <c r="M7565" s="238" t="s">
        <v>157</v>
      </c>
      <c r="N7565" s="238" t="s">
        <v>157</v>
      </c>
      <c r="O7565" s="238" t="s">
        <v>3597</v>
      </c>
      <c r="P7565" s="238"/>
      <c r="Q7565" s="238" t="s">
        <v>157</v>
      </c>
      <c r="R7565" s="238"/>
      <c r="S7565" s="238" t="s">
        <v>157</v>
      </c>
      <c r="T7565" s="238" t="s">
        <v>127</v>
      </c>
      <c r="U7565" s="238" t="s">
        <v>41</v>
      </c>
      <c r="V7565" s="238" t="s">
        <v>9831</v>
      </c>
      <c r="W7565" s="68">
        <f>MATCH(RBSA_Shower!B7565,RBSA_SiteDetail!$A$2:$A$2577,0)</f>
        <v>772</v>
      </c>
      <c r="X7565" s="68">
        <f>INDEX(RBSA_SiteDetail!$M$2:$M$2577,W7565)</f>
        <v>626.07000000000005</v>
      </c>
      <c r="Y7565" s="68" t="str">
        <f>INDEX(RBSA_SiteDetail!$B$2:$B$2577,W7565)</f>
        <v>Manufactured</v>
      </c>
      <c r="Z7565" s="68" t="b">
        <f t="shared" si="1598"/>
        <v>0</v>
      </c>
      <c r="AA7565" s="68" t="b">
        <f t="shared" si="1599"/>
        <v>0</v>
      </c>
      <c r="AB7565" s="68" t="str">
        <f t="shared" si="1600"/>
        <v/>
      </c>
      <c r="AC7565" s="68" t="str">
        <f t="shared" si="1606"/>
        <v/>
      </c>
      <c r="AD7565" s="68" t="str">
        <f t="shared" si="1601"/>
        <v/>
      </c>
      <c r="AE7565" s="68">
        <f t="shared" si="1607"/>
        <v>0</v>
      </c>
      <c r="AF7565" s="68">
        <f t="shared" si="1602"/>
        <v>0</v>
      </c>
      <c r="AG7565" s="68" t="str">
        <f t="shared" si="1608"/>
        <v>Manufactured_FALSE</v>
      </c>
      <c r="AH7565" s="68" t="str">
        <f t="shared" si="1609"/>
        <v>Manufactured_FALSE</v>
      </c>
      <c r="AI7565" s="68" t="str">
        <f t="shared" si="1609"/>
        <v>Manufactured_</v>
      </c>
      <c r="AJ7565" s="68" t="str">
        <f t="shared" si="1609"/>
        <v>Manufactured_</v>
      </c>
      <c r="AK7565" s="68" t="str">
        <f t="shared" si="1609"/>
        <v>Manufactured_</v>
      </c>
      <c r="AL7565" s="68" t="str">
        <f t="shared" si="1610"/>
        <v>unknown</v>
      </c>
      <c r="AM7565" s="68" t="str">
        <f t="shared" si="1603"/>
        <v>unknownManufactured_</v>
      </c>
      <c r="AN7565" s="68" t="str">
        <f t="shared" si="1604"/>
        <v>unknownManufactured_FALSE</v>
      </c>
      <c r="AO7565" s="68"/>
      <c r="AP7565" s="68"/>
      <c r="AQ7565" s="68"/>
      <c r="AR7565" s="68"/>
      <c r="AS7565" s="68"/>
      <c r="AT7565" s="68"/>
      <c r="AU7565" s="68"/>
      <c r="AV7565" s="68"/>
      <c r="AW7565" s="68"/>
      <c r="AX7565" s="68"/>
    </row>
    <row r="7566" spans="1:50" ht="14.4">
      <c r="A7566" s="238" t="s">
        <v>22492</v>
      </c>
      <c r="B7566" s="238" t="s">
        <v>1944</v>
      </c>
      <c r="C7566" s="238" t="s">
        <v>22491</v>
      </c>
      <c r="D7566" s="238" t="s">
        <v>9825</v>
      </c>
      <c r="E7566" s="238" t="s">
        <v>9826</v>
      </c>
      <c r="F7566" s="238" t="s">
        <v>9827</v>
      </c>
      <c r="G7566" s="238">
        <f t="shared" si="1605"/>
        <v>2.5</v>
      </c>
      <c r="H7566" s="238" t="str">
        <f>IF(ISNUMBER(R7566),R7566/Parameters!$A$28,"")</f>
        <v/>
      </c>
      <c r="I7566" s="238">
        <v>2.5</v>
      </c>
      <c r="J7566" s="238">
        <v>2.2999999999999998</v>
      </c>
      <c r="K7566" s="238"/>
      <c r="L7566" s="238" t="s">
        <v>3597</v>
      </c>
      <c r="M7566" s="238" t="s">
        <v>9854</v>
      </c>
      <c r="N7566" s="238" t="s">
        <v>157</v>
      </c>
      <c r="O7566" s="238" t="s">
        <v>3597</v>
      </c>
      <c r="P7566" s="238"/>
      <c r="Q7566" s="238" t="s">
        <v>157</v>
      </c>
      <c r="R7566" s="238"/>
      <c r="S7566" s="238" t="s">
        <v>157</v>
      </c>
      <c r="T7566" s="238" t="s">
        <v>127</v>
      </c>
      <c r="U7566" s="238" t="s">
        <v>41</v>
      </c>
      <c r="V7566" s="238" t="s">
        <v>9829</v>
      </c>
      <c r="W7566" s="68">
        <f>MATCH(RBSA_Shower!B7566,RBSA_SiteDetail!$A$2:$A$2577,0)</f>
        <v>772</v>
      </c>
      <c r="X7566" s="68">
        <f>INDEX(RBSA_SiteDetail!$M$2:$M$2577,W7566)</f>
        <v>626.07000000000005</v>
      </c>
      <c r="Y7566" s="68" t="str">
        <f>INDEX(RBSA_SiteDetail!$B$2:$B$2577,W7566)</f>
        <v>Manufactured</v>
      </c>
      <c r="Z7566" s="68" t="b">
        <f t="shared" si="1598"/>
        <v>1</v>
      </c>
      <c r="AA7566" s="68" t="b">
        <f t="shared" si="1599"/>
        <v>1</v>
      </c>
      <c r="AB7566" s="68" t="b">
        <f t="shared" si="1600"/>
        <v>1</v>
      </c>
      <c r="AC7566" s="68" t="b">
        <f t="shared" si="1606"/>
        <v>0</v>
      </c>
      <c r="AD7566" s="68" t="b">
        <f t="shared" si="1601"/>
        <v>0</v>
      </c>
      <c r="AE7566" s="68">
        <f t="shared" si="1607"/>
        <v>1565.1750000000002</v>
      </c>
      <c r="AF7566" s="68">
        <f t="shared" si="1602"/>
        <v>0</v>
      </c>
      <c r="AG7566" s="68" t="str">
        <f t="shared" si="1608"/>
        <v>Manufactured_TRUE</v>
      </c>
      <c r="AH7566" s="68" t="str">
        <f t="shared" si="1609"/>
        <v>Manufactured_TRUE</v>
      </c>
      <c r="AI7566" s="68" t="str">
        <f t="shared" si="1609"/>
        <v>Manufactured_TRUE</v>
      </c>
      <c r="AJ7566" s="68" t="str">
        <f t="shared" si="1609"/>
        <v>Manufactured_FALSE</v>
      </c>
      <c r="AK7566" s="68" t="str">
        <f t="shared" si="1609"/>
        <v>Manufactured_FALSE</v>
      </c>
      <c r="AL7566" s="68" t="str">
        <f t="shared" si="1610"/>
        <v>unknown</v>
      </c>
      <c r="AM7566" s="68" t="str">
        <f t="shared" si="1603"/>
        <v>unknownManufactured_FALSE</v>
      </c>
      <c r="AN7566" s="68" t="str">
        <f t="shared" si="1604"/>
        <v>unknownManufactured_TRUE</v>
      </c>
      <c r="AO7566" s="68"/>
      <c r="AP7566" s="68"/>
      <c r="AQ7566" s="68"/>
      <c r="AR7566" s="68"/>
      <c r="AS7566" s="68"/>
      <c r="AT7566" s="68"/>
      <c r="AU7566" s="68"/>
      <c r="AV7566" s="68"/>
      <c r="AW7566" s="68"/>
      <c r="AX7566" s="68"/>
    </row>
    <row r="7567" spans="1:50" ht="14.4">
      <c r="A7567" s="238" t="s">
        <v>22493</v>
      </c>
      <c r="B7567" s="238" t="s">
        <v>1944</v>
      </c>
      <c r="C7567" s="238" t="s">
        <v>22494</v>
      </c>
      <c r="D7567" s="238" t="s">
        <v>9816</v>
      </c>
      <c r="E7567" s="238" t="s">
        <v>9817</v>
      </c>
      <c r="F7567" s="238" t="s">
        <v>9818</v>
      </c>
      <c r="G7567" s="238" t="str">
        <f t="shared" si="1605"/>
        <v>unknown</v>
      </c>
      <c r="H7567" s="238" t="str">
        <f>IF(ISNUMBER(R7567),R7567/Parameters!$A$28,"")</f>
        <v/>
      </c>
      <c r="I7567" s="238"/>
      <c r="J7567" s="238">
        <v>2</v>
      </c>
      <c r="K7567" s="238"/>
      <c r="L7567" s="238" t="s">
        <v>157</v>
      </c>
      <c r="M7567" s="238" t="s">
        <v>157</v>
      </c>
      <c r="N7567" s="238" t="s">
        <v>157</v>
      </c>
      <c r="O7567" s="238" t="s">
        <v>3597</v>
      </c>
      <c r="P7567" s="238"/>
      <c r="Q7567" s="238" t="s">
        <v>157</v>
      </c>
      <c r="R7567" s="238"/>
      <c r="S7567" s="238" t="s">
        <v>157</v>
      </c>
      <c r="T7567" s="238" t="s">
        <v>127</v>
      </c>
      <c r="U7567" s="238" t="s">
        <v>41</v>
      </c>
      <c r="V7567" s="238" t="s">
        <v>9818</v>
      </c>
      <c r="W7567" s="68">
        <f>MATCH(RBSA_Shower!B7567,RBSA_SiteDetail!$A$2:$A$2577,0)</f>
        <v>772</v>
      </c>
      <c r="X7567" s="68">
        <f>INDEX(RBSA_SiteDetail!$M$2:$M$2577,W7567)</f>
        <v>626.07000000000005</v>
      </c>
      <c r="Y7567" s="68" t="str">
        <f>INDEX(RBSA_SiteDetail!$B$2:$B$2577,W7567)</f>
        <v>Manufactured</v>
      </c>
      <c r="Z7567" s="68" t="b">
        <f t="shared" si="1598"/>
        <v>0</v>
      </c>
      <c r="AA7567" s="68" t="b">
        <f t="shared" si="1599"/>
        <v>0</v>
      </c>
      <c r="AB7567" s="68" t="str">
        <f t="shared" si="1600"/>
        <v/>
      </c>
      <c r="AC7567" s="68" t="str">
        <f t="shared" si="1606"/>
        <v/>
      </c>
      <c r="AD7567" s="68" t="str">
        <f t="shared" si="1601"/>
        <v/>
      </c>
      <c r="AE7567" s="68">
        <f t="shared" si="1607"/>
        <v>0</v>
      </c>
      <c r="AF7567" s="68">
        <f t="shared" si="1602"/>
        <v>0</v>
      </c>
      <c r="AG7567" s="68" t="str">
        <f t="shared" si="1608"/>
        <v>Manufactured_FALSE</v>
      </c>
      <c r="AH7567" s="68" t="str">
        <f t="shared" si="1609"/>
        <v>Manufactured_FALSE</v>
      </c>
      <c r="AI7567" s="68" t="str">
        <f t="shared" si="1609"/>
        <v>Manufactured_</v>
      </c>
      <c r="AJ7567" s="68" t="str">
        <f t="shared" si="1609"/>
        <v>Manufactured_</v>
      </c>
      <c r="AK7567" s="68" t="str">
        <f t="shared" si="1609"/>
        <v>Manufactured_</v>
      </c>
      <c r="AL7567" s="68" t="str">
        <f t="shared" si="1610"/>
        <v>unknown</v>
      </c>
      <c r="AM7567" s="68" t="str">
        <f t="shared" si="1603"/>
        <v>unknownManufactured_</v>
      </c>
      <c r="AN7567" s="68" t="str">
        <f t="shared" si="1604"/>
        <v>unknownManufactured_FALSE</v>
      </c>
      <c r="AO7567" s="68"/>
      <c r="AP7567" s="68"/>
      <c r="AQ7567" s="68"/>
      <c r="AR7567" s="68"/>
      <c r="AS7567" s="68"/>
      <c r="AT7567" s="68"/>
      <c r="AU7567" s="68"/>
      <c r="AV7567" s="68"/>
      <c r="AW7567" s="68"/>
      <c r="AX7567" s="68"/>
    </row>
    <row r="7568" spans="1:50" ht="14.4">
      <c r="A7568" s="238" t="s">
        <v>22495</v>
      </c>
      <c r="B7568" s="238" t="s">
        <v>1944</v>
      </c>
      <c r="C7568" s="238" t="s">
        <v>22496</v>
      </c>
      <c r="D7568" s="238" t="s">
        <v>9844</v>
      </c>
      <c r="E7568" s="238" t="s">
        <v>9826</v>
      </c>
      <c r="F7568" s="238" t="s">
        <v>9831</v>
      </c>
      <c r="G7568" s="238" t="str">
        <f t="shared" si="1605"/>
        <v>unknown</v>
      </c>
      <c r="H7568" s="238" t="str">
        <f>IF(ISNUMBER(R7568),R7568/Parameters!$A$28,"")</f>
        <v/>
      </c>
      <c r="I7568" s="238"/>
      <c r="J7568" s="238">
        <v>2.5</v>
      </c>
      <c r="K7568" s="238"/>
      <c r="L7568" s="238" t="s">
        <v>157</v>
      </c>
      <c r="M7568" s="238" t="s">
        <v>157</v>
      </c>
      <c r="N7568" s="238" t="s">
        <v>157</v>
      </c>
      <c r="O7568" s="238" t="s">
        <v>3597</v>
      </c>
      <c r="P7568" s="238"/>
      <c r="Q7568" s="238" t="s">
        <v>157</v>
      </c>
      <c r="R7568" s="238"/>
      <c r="S7568" s="238" t="s">
        <v>157</v>
      </c>
      <c r="T7568" s="238" t="s">
        <v>127</v>
      </c>
      <c r="U7568" s="238" t="s">
        <v>41</v>
      </c>
      <c r="V7568" s="238" t="s">
        <v>9831</v>
      </c>
      <c r="W7568" s="68">
        <f>MATCH(RBSA_Shower!B7568,RBSA_SiteDetail!$A$2:$A$2577,0)</f>
        <v>772</v>
      </c>
      <c r="X7568" s="68">
        <f>INDEX(RBSA_SiteDetail!$M$2:$M$2577,W7568)</f>
        <v>626.07000000000005</v>
      </c>
      <c r="Y7568" s="68" t="str">
        <f>INDEX(RBSA_SiteDetail!$B$2:$B$2577,W7568)</f>
        <v>Manufactured</v>
      </c>
      <c r="Z7568" s="68" t="b">
        <f t="shared" si="1598"/>
        <v>0</v>
      </c>
      <c r="AA7568" s="68" t="b">
        <f t="shared" si="1599"/>
        <v>0</v>
      </c>
      <c r="AB7568" s="68" t="str">
        <f t="shared" si="1600"/>
        <v/>
      </c>
      <c r="AC7568" s="68" t="str">
        <f t="shared" si="1606"/>
        <v/>
      </c>
      <c r="AD7568" s="68" t="str">
        <f t="shared" si="1601"/>
        <v/>
      </c>
      <c r="AE7568" s="68">
        <f t="shared" si="1607"/>
        <v>0</v>
      </c>
      <c r="AF7568" s="68">
        <f t="shared" si="1602"/>
        <v>0</v>
      </c>
      <c r="AG7568" s="68" t="str">
        <f t="shared" si="1608"/>
        <v>Manufactured_FALSE</v>
      </c>
      <c r="AH7568" s="68" t="str">
        <f t="shared" si="1609"/>
        <v>Manufactured_FALSE</v>
      </c>
      <c r="AI7568" s="68" t="str">
        <f t="shared" si="1609"/>
        <v>Manufactured_</v>
      </c>
      <c r="AJ7568" s="68" t="str">
        <f t="shared" si="1609"/>
        <v>Manufactured_</v>
      </c>
      <c r="AK7568" s="68" t="str">
        <f t="shared" si="1609"/>
        <v>Manufactured_</v>
      </c>
      <c r="AL7568" s="68" t="str">
        <f t="shared" si="1610"/>
        <v>unknown</v>
      </c>
      <c r="AM7568" s="68" t="str">
        <f t="shared" si="1603"/>
        <v>unknownManufactured_</v>
      </c>
      <c r="AN7568" s="68" t="str">
        <f t="shared" si="1604"/>
        <v>unknownManufactured_FALSE</v>
      </c>
      <c r="AO7568" s="68"/>
      <c r="AP7568" s="68"/>
      <c r="AQ7568" s="68"/>
      <c r="AR7568" s="68"/>
      <c r="AS7568" s="68"/>
      <c r="AT7568" s="68"/>
      <c r="AU7568" s="68"/>
      <c r="AV7568" s="68"/>
      <c r="AW7568" s="68"/>
      <c r="AX7568" s="68"/>
    </row>
    <row r="7569" spans="1:50" ht="14.4">
      <c r="A7569" s="238" t="s">
        <v>22497</v>
      </c>
      <c r="B7569" s="238" t="s">
        <v>1944</v>
      </c>
      <c r="C7569" s="238" t="s">
        <v>22496</v>
      </c>
      <c r="D7569" s="238" t="s">
        <v>9844</v>
      </c>
      <c r="E7569" s="238" t="s">
        <v>9826</v>
      </c>
      <c r="F7569" s="238" t="s">
        <v>9827</v>
      </c>
      <c r="G7569" s="238" t="str">
        <f t="shared" si="1605"/>
        <v>unknown</v>
      </c>
      <c r="H7569" s="238" t="str">
        <f>IF(ISNUMBER(R7569),R7569/Parameters!$A$28,"")</f>
        <v/>
      </c>
      <c r="I7569" s="238"/>
      <c r="J7569" s="238">
        <v>2.25</v>
      </c>
      <c r="K7569" s="238"/>
      <c r="L7569" s="238" t="s">
        <v>203</v>
      </c>
      <c r="M7569" s="238" t="s">
        <v>9828</v>
      </c>
      <c r="N7569" s="238" t="s">
        <v>157</v>
      </c>
      <c r="O7569" s="238" t="s">
        <v>3597</v>
      </c>
      <c r="P7569" s="238"/>
      <c r="Q7569" s="238" t="s">
        <v>157</v>
      </c>
      <c r="R7569" s="238"/>
      <c r="S7569" s="238" t="s">
        <v>157</v>
      </c>
      <c r="T7569" s="238" t="s">
        <v>127</v>
      </c>
      <c r="U7569" s="238" t="s">
        <v>41</v>
      </c>
      <c r="V7569" s="238" t="s">
        <v>9829</v>
      </c>
      <c r="W7569" s="68">
        <f>MATCH(RBSA_Shower!B7569,RBSA_SiteDetail!$A$2:$A$2577,0)</f>
        <v>772</v>
      </c>
      <c r="X7569" s="68">
        <f>INDEX(RBSA_SiteDetail!$M$2:$M$2577,W7569)</f>
        <v>626.07000000000005</v>
      </c>
      <c r="Y7569" s="68" t="str">
        <f>INDEX(RBSA_SiteDetail!$B$2:$B$2577,W7569)</f>
        <v>Manufactured</v>
      </c>
      <c r="Z7569" s="68" t="b">
        <f t="shared" si="1598"/>
        <v>1</v>
      </c>
      <c r="AA7569" s="68" t="b">
        <f t="shared" si="1599"/>
        <v>1</v>
      </c>
      <c r="AB7569" s="68" t="b">
        <f t="shared" si="1600"/>
        <v>0</v>
      </c>
      <c r="AC7569" s="68" t="b">
        <f t="shared" si="1606"/>
        <v>0</v>
      </c>
      <c r="AD7569" s="68" t="b">
        <f t="shared" si="1601"/>
        <v>0</v>
      </c>
      <c r="AE7569" s="68">
        <f t="shared" si="1607"/>
        <v>0</v>
      </c>
      <c r="AF7569" s="68">
        <f t="shared" si="1602"/>
        <v>0</v>
      </c>
      <c r="AG7569" s="68" t="str">
        <f t="shared" si="1608"/>
        <v>Manufactured_TRUE</v>
      </c>
      <c r="AH7569" s="68" t="str">
        <f t="shared" si="1609"/>
        <v>Manufactured_TRUE</v>
      </c>
      <c r="AI7569" s="68" t="str">
        <f t="shared" si="1609"/>
        <v>Manufactured_FALSE</v>
      </c>
      <c r="AJ7569" s="68" t="str">
        <f t="shared" si="1609"/>
        <v>Manufactured_FALSE</v>
      </c>
      <c r="AK7569" s="68" t="str">
        <f t="shared" si="1609"/>
        <v>Manufactured_FALSE</v>
      </c>
      <c r="AL7569" s="68" t="str">
        <f t="shared" si="1610"/>
        <v>unknown</v>
      </c>
      <c r="AM7569" s="68" t="str">
        <f t="shared" si="1603"/>
        <v>unknownManufactured_FALSE</v>
      </c>
      <c r="AN7569" s="68" t="str">
        <f t="shared" si="1604"/>
        <v>unknownManufactured_TRUE</v>
      </c>
      <c r="AO7569" s="68"/>
      <c r="AP7569" s="68"/>
      <c r="AQ7569" s="68"/>
      <c r="AR7569" s="68"/>
      <c r="AS7569" s="68"/>
      <c r="AT7569" s="68"/>
      <c r="AU7569" s="68"/>
      <c r="AV7569" s="68"/>
      <c r="AW7569" s="68"/>
      <c r="AX7569" s="68"/>
    </row>
    <row r="7570" spans="1:50" ht="14.4">
      <c r="A7570" s="238" t="s">
        <v>22498</v>
      </c>
      <c r="B7570" s="238" t="s">
        <v>1945</v>
      </c>
      <c r="C7570" s="238" t="s">
        <v>22499</v>
      </c>
      <c r="D7570" s="238" t="s">
        <v>9816</v>
      </c>
      <c r="E7570" s="238" t="s">
        <v>9817</v>
      </c>
      <c r="F7570" s="238" t="s">
        <v>9818</v>
      </c>
      <c r="G7570" s="238">
        <f t="shared" si="1605"/>
        <v>2.2000000000000002</v>
      </c>
      <c r="H7570" s="238">
        <f>IF(ISNUMBER(R7570),R7570/Parameters!$A$28,"")</f>
        <v>1.3266666666666667</v>
      </c>
      <c r="I7570" s="238">
        <v>2.2000000000000002</v>
      </c>
      <c r="J7570" s="238">
        <v>1.5</v>
      </c>
      <c r="K7570" s="238"/>
      <c r="L7570" s="238" t="s">
        <v>157</v>
      </c>
      <c r="M7570" s="238" t="s">
        <v>157</v>
      </c>
      <c r="N7570" s="238" t="s">
        <v>157</v>
      </c>
      <c r="O7570" s="238" t="s">
        <v>9819</v>
      </c>
      <c r="P7570" s="238">
        <v>0.79600000000000004</v>
      </c>
      <c r="Q7570" s="238"/>
      <c r="R7570" s="238">
        <v>1.194</v>
      </c>
      <c r="S7570" s="238"/>
      <c r="T7570" s="238" t="s">
        <v>127</v>
      </c>
      <c r="U7570" s="238" t="s">
        <v>41</v>
      </c>
      <c r="V7570" s="238" t="s">
        <v>9818</v>
      </c>
      <c r="W7570" s="68">
        <f>MATCH(RBSA_Shower!B7570,RBSA_SiteDetail!$A$2:$A$2577,0)</f>
        <v>773</v>
      </c>
      <c r="X7570" s="68">
        <f>INDEX(RBSA_SiteDetail!$M$2:$M$2577,W7570)</f>
        <v>626.07000000000005</v>
      </c>
      <c r="Y7570" s="68" t="str">
        <f>INDEX(RBSA_SiteDetail!$B$2:$B$2577,W7570)</f>
        <v>Manufactured</v>
      </c>
      <c r="Z7570" s="68" t="b">
        <f t="shared" si="1598"/>
        <v>0</v>
      </c>
      <c r="AA7570" s="68" t="b">
        <f t="shared" si="1599"/>
        <v>0</v>
      </c>
      <c r="AB7570" s="68" t="str">
        <f t="shared" si="1600"/>
        <v/>
      </c>
      <c r="AC7570" s="68" t="str">
        <f t="shared" si="1606"/>
        <v/>
      </c>
      <c r="AD7570" s="68" t="str">
        <f t="shared" si="1601"/>
        <v/>
      </c>
      <c r="AE7570" s="68">
        <f t="shared" si="1607"/>
        <v>1377.3540000000003</v>
      </c>
      <c r="AF7570" s="68">
        <f t="shared" si="1602"/>
        <v>747.52758000000006</v>
      </c>
      <c r="AG7570" s="68" t="str">
        <f t="shared" si="1608"/>
        <v>Manufactured_FALSE</v>
      </c>
      <c r="AH7570" s="68" t="str">
        <f t="shared" si="1609"/>
        <v>Manufactured_FALSE</v>
      </c>
      <c r="AI7570" s="68" t="str">
        <f t="shared" si="1609"/>
        <v>Manufactured_</v>
      </c>
      <c r="AJ7570" s="68" t="str">
        <f t="shared" si="1609"/>
        <v>Manufactured_</v>
      </c>
      <c r="AK7570" s="68" t="str">
        <f t="shared" si="1609"/>
        <v>Manufactured_</v>
      </c>
      <c r="AL7570" s="68" t="str">
        <f t="shared" si="1610"/>
        <v>unknown</v>
      </c>
      <c r="AM7570" s="68" t="str">
        <f t="shared" si="1603"/>
        <v>unknownManufactured_</v>
      </c>
      <c r="AN7570" s="68" t="str">
        <f t="shared" si="1604"/>
        <v>unknownManufactured_FALSE</v>
      </c>
      <c r="AO7570" s="68"/>
      <c r="AP7570" s="68"/>
      <c r="AQ7570" s="68"/>
      <c r="AR7570" s="68"/>
      <c r="AS7570" s="68"/>
      <c r="AT7570" s="68"/>
      <c r="AU7570" s="68"/>
      <c r="AV7570" s="68"/>
      <c r="AW7570" s="68"/>
      <c r="AX7570" s="68"/>
    </row>
    <row r="7571" spans="1:50" ht="14.4">
      <c r="A7571" s="238" t="s">
        <v>22500</v>
      </c>
      <c r="B7571" s="238" t="s">
        <v>1945</v>
      </c>
      <c r="C7571" s="238" t="s">
        <v>22501</v>
      </c>
      <c r="D7571" s="238" t="s">
        <v>9834</v>
      </c>
      <c r="E7571" s="238" t="s">
        <v>9826</v>
      </c>
      <c r="F7571" s="238" t="s">
        <v>9831</v>
      </c>
      <c r="G7571" s="238" t="str">
        <f t="shared" si="1605"/>
        <v>unknown</v>
      </c>
      <c r="H7571" s="238" t="str">
        <f>IF(ISNUMBER(R7571),R7571/Parameters!$A$28,"")</f>
        <v/>
      </c>
      <c r="I7571" s="238"/>
      <c r="J7571" s="238">
        <v>2.25</v>
      </c>
      <c r="K7571" s="238"/>
      <c r="L7571" s="238" t="s">
        <v>157</v>
      </c>
      <c r="M7571" s="238" t="s">
        <v>157</v>
      </c>
      <c r="N7571" s="238" t="s">
        <v>157</v>
      </c>
      <c r="O7571" s="238" t="s">
        <v>3597</v>
      </c>
      <c r="P7571" s="238"/>
      <c r="Q7571" s="238" t="s">
        <v>157</v>
      </c>
      <c r="R7571" s="238"/>
      <c r="S7571" s="238" t="s">
        <v>157</v>
      </c>
      <c r="T7571" s="238" t="s">
        <v>127</v>
      </c>
      <c r="U7571" s="238" t="s">
        <v>41</v>
      </c>
      <c r="V7571" s="238" t="s">
        <v>9831</v>
      </c>
      <c r="W7571" s="68">
        <f>MATCH(RBSA_Shower!B7571,RBSA_SiteDetail!$A$2:$A$2577,0)</f>
        <v>773</v>
      </c>
      <c r="X7571" s="68">
        <f>INDEX(RBSA_SiteDetail!$M$2:$M$2577,W7571)</f>
        <v>626.07000000000005</v>
      </c>
      <c r="Y7571" s="68" t="str">
        <f>INDEX(RBSA_SiteDetail!$B$2:$B$2577,W7571)</f>
        <v>Manufactured</v>
      </c>
      <c r="Z7571" s="68" t="b">
        <f t="shared" si="1598"/>
        <v>0</v>
      </c>
      <c r="AA7571" s="68" t="b">
        <f t="shared" si="1599"/>
        <v>0</v>
      </c>
      <c r="AB7571" s="68" t="str">
        <f t="shared" si="1600"/>
        <v/>
      </c>
      <c r="AC7571" s="68" t="str">
        <f t="shared" si="1606"/>
        <v/>
      </c>
      <c r="AD7571" s="68" t="str">
        <f t="shared" si="1601"/>
        <v/>
      </c>
      <c r="AE7571" s="68">
        <f t="shared" si="1607"/>
        <v>0</v>
      </c>
      <c r="AF7571" s="68">
        <f t="shared" si="1602"/>
        <v>0</v>
      </c>
      <c r="AG7571" s="68" t="str">
        <f t="shared" si="1608"/>
        <v>Manufactured_FALSE</v>
      </c>
      <c r="AH7571" s="68" t="str">
        <f t="shared" si="1609"/>
        <v>Manufactured_FALSE</v>
      </c>
      <c r="AI7571" s="68" t="str">
        <f t="shared" si="1609"/>
        <v>Manufactured_</v>
      </c>
      <c r="AJ7571" s="68" t="str">
        <f t="shared" si="1609"/>
        <v>Manufactured_</v>
      </c>
      <c r="AK7571" s="68" t="str">
        <f t="shared" si="1609"/>
        <v>Manufactured_</v>
      </c>
      <c r="AL7571" s="68" t="str">
        <f t="shared" si="1610"/>
        <v>unknown</v>
      </c>
      <c r="AM7571" s="68" t="str">
        <f t="shared" si="1603"/>
        <v>unknownManufactured_</v>
      </c>
      <c r="AN7571" s="68" t="str">
        <f t="shared" si="1604"/>
        <v>unknownManufactured_FALSE</v>
      </c>
      <c r="AO7571" s="68"/>
      <c r="AP7571" s="68"/>
      <c r="AQ7571" s="68"/>
      <c r="AR7571" s="68"/>
      <c r="AS7571" s="68"/>
      <c r="AT7571" s="68"/>
      <c r="AU7571" s="68"/>
      <c r="AV7571" s="68"/>
      <c r="AW7571" s="68"/>
      <c r="AX7571" s="68"/>
    </row>
    <row r="7572" spans="1:50" ht="14.4">
      <c r="A7572" s="238" t="s">
        <v>22502</v>
      </c>
      <c r="B7572" s="238" t="s">
        <v>1945</v>
      </c>
      <c r="C7572" s="238" t="s">
        <v>22501</v>
      </c>
      <c r="D7572" s="238" t="s">
        <v>9834</v>
      </c>
      <c r="E7572" s="238" t="s">
        <v>9826</v>
      </c>
      <c r="F7572" s="238" t="s">
        <v>9827</v>
      </c>
      <c r="G7572" s="238" t="str">
        <f t="shared" si="1605"/>
        <v>unknown</v>
      </c>
      <c r="H7572" s="238" t="str">
        <f>IF(ISNUMBER(R7572),R7572/Parameters!$A$28,"")</f>
        <v/>
      </c>
      <c r="I7572" s="238"/>
      <c r="J7572" s="238">
        <v>2</v>
      </c>
      <c r="K7572" s="238"/>
      <c r="L7572" s="238" t="s">
        <v>9947</v>
      </c>
      <c r="M7572" s="238" t="s">
        <v>9828</v>
      </c>
      <c r="N7572" s="238" t="s">
        <v>157</v>
      </c>
      <c r="O7572" s="238" t="s">
        <v>3597</v>
      </c>
      <c r="P7572" s="238"/>
      <c r="Q7572" s="238" t="s">
        <v>157</v>
      </c>
      <c r="R7572" s="238"/>
      <c r="S7572" s="238" t="s">
        <v>157</v>
      </c>
      <c r="T7572" s="238" t="s">
        <v>127</v>
      </c>
      <c r="U7572" s="238" t="s">
        <v>41</v>
      </c>
      <c r="V7572" s="238" t="s">
        <v>9829</v>
      </c>
      <c r="W7572" s="68">
        <f>MATCH(RBSA_Shower!B7572,RBSA_SiteDetail!$A$2:$A$2577,0)</f>
        <v>773</v>
      </c>
      <c r="X7572" s="68">
        <f>INDEX(RBSA_SiteDetail!$M$2:$M$2577,W7572)</f>
        <v>626.07000000000005</v>
      </c>
      <c r="Y7572" s="68" t="str">
        <f>INDEX(RBSA_SiteDetail!$B$2:$B$2577,W7572)</f>
        <v>Manufactured</v>
      </c>
      <c r="Z7572" s="68" t="b">
        <f t="shared" si="1598"/>
        <v>1</v>
      </c>
      <c r="AA7572" s="68" t="b">
        <f t="shared" si="1599"/>
        <v>1</v>
      </c>
      <c r="AB7572" s="68" t="b">
        <f t="shared" si="1600"/>
        <v>0</v>
      </c>
      <c r="AC7572" s="68" t="b">
        <f t="shared" si="1606"/>
        <v>0</v>
      </c>
      <c r="AD7572" s="68" t="b">
        <f t="shared" si="1601"/>
        <v>0</v>
      </c>
      <c r="AE7572" s="68">
        <f t="shared" si="1607"/>
        <v>0</v>
      </c>
      <c r="AF7572" s="68">
        <f t="shared" si="1602"/>
        <v>0</v>
      </c>
      <c r="AG7572" s="68" t="str">
        <f t="shared" si="1608"/>
        <v>Manufactured_TRUE</v>
      </c>
      <c r="AH7572" s="68" t="str">
        <f t="shared" si="1609"/>
        <v>Manufactured_TRUE</v>
      </c>
      <c r="AI7572" s="68" t="str">
        <f t="shared" si="1609"/>
        <v>Manufactured_FALSE</v>
      </c>
      <c r="AJ7572" s="68" t="str">
        <f t="shared" si="1609"/>
        <v>Manufactured_FALSE</v>
      </c>
      <c r="AK7572" s="68" t="str">
        <f t="shared" si="1609"/>
        <v>Manufactured_FALSE</v>
      </c>
      <c r="AL7572" s="68" t="str">
        <f t="shared" si="1610"/>
        <v>unknown</v>
      </c>
      <c r="AM7572" s="68" t="str">
        <f t="shared" si="1603"/>
        <v>unknownManufactured_FALSE</v>
      </c>
      <c r="AN7572" s="68" t="str">
        <f t="shared" si="1604"/>
        <v>unknownManufactured_TRUE</v>
      </c>
      <c r="AO7572" s="68"/>
      <c r="AP7572" s="68"/>
      <c r="AQ7572" s="68"/>
      <c r="AR7572" s="68"/>
      <c r="AS7572" s="68"/>
      <c r="AT7572" s="68"/>
      <c r="AU7572" s="68"/>
      <c r="AV7572" s="68"/>
      <c r="AW7572" s="68"/>
      <c r="AX7572" s="68"/>
    </row>
    <row r="7573" spans="1:50" ht="14.4">
      <c r="A7573" s="238" t="s">
        <v>22503</v>
      </c>
      <c r="B7573" s="238" t="s">
        <v>1945</v>
      </c>
      <c r="C7573" s="238" t="s">
        <v>22504</v>
      </c>
      <c r="D7573" s="238" t="s">
        <v>14320</v>
      </c>
      <c r="E7573" s="238" t="s">
        <v>9826</v>
      </c>
      <c r="F7573" s="238" t="s">
        <v>9831</v>
      </c>
      <c r="G7573" s="238">
        <f t="shared" si="1605"/>
        <v>2.5</v>
      </c>
      <c r="H7573" s="238" t="str">
        <f>IF(ISNUMBER(R7573),R7573/Parameters!$A$28,"")</f>
        <v/>
      </c>
      <c r="I7573" s="238">
        <v>2.5</v>
      </c>
      <c r="J7573" s="238">
        <v>2</v>
      </c>
      <c r="K7573" s="238"/>
      <c r="L7573" s="238" t="s">
        <v>157</v>
      </c>
      <c r="M7573" s="238" t="s">
        <v>157</v>
      </c>
      <c r="N7573" s="238" t="s">
        <v>157</v>
      </c>
      <c r="O7573" s="238" t="s">
        <v>3597</v>
      </c>
      <c r="P7573" s="238"/>
      <c r="Q7573" s="238" t="s">
        <v>157</v>
      </c>
      <c r="R7573" s="238"/>
      <c r="S7573" s="238" t="s">
        <v>157</v>
      </c>
      <c r="T7573" s="238" t="s">
        <v>127</v>
      </c>
      <c r="U7573" s="238" t="s">
        <v>41</v>
      </c>
      <c r="V7573" s="238" t="s">
        <v>9831</v>
      </c>
      <c r="W7573" s="68">
        <f>MATCH(RBSA_Shower!B7573,RBSA_SiteDetail!$A$2:$A$2577,0)</f>
        <v>773</v>
      </c>
      <c r="X7573" s="68">
        <f>INDEX(RBSA_SiteDetail!$M$2:$M$2577,W7573)</f>
        <v>626.07000000000005</v>
      </c>
      <c r="Y7573" s="68" t="str">
        <f>INDEX(RBSA_SiteDetail!$B$2:$B$2577,W7573)</f>
        <v>Manufactured</v>
      </c>
      <c r="Z7573" s="68" t="b">
        <f t="shared" si="1598"/>
        <v>0</v>
      </c>
      <c r="AA7573" s="68" t="b">
        <f t="shared" si="1599"/>
        <v>0</v>
      </c>
      <c r="AB7573" s="68" t="str">
        <f t="shared" si="1600"/>
        <v/>
      </c>
      <c r="AC7573" s="68" t="str">
        <f t="shared" si="1606"/>
        <v/>
      </c>
      <c r="AD7573" s="68" t="str">
        <f t="shared" si="1601"/>
        <v/>
      </c>
      <c r="AE7573" s="68">
        <f t="shared" si="1607"/>
        <v>1565.1750000000002</v>
      </c>
      <c r="AF7573" s="68">
        <f t="shared" si="1602"/>
        <v>0</v>
      </c>
      <c r="AG7573" s="68" t="str">
        <f t="shared" si="1608"/>
        <v>Manufactured_FALSE</v>
      </c>
      <c r="AH7573" s="68" t="str">
        <f t="shared" si="1609"/>
        <v>Manufactured_FALSE</v>
      </c>
      <c r="AI7573" s="68" t="str">
        <f t="shared" si="1609"/>
        <v>Manufactured_</v>
      </c>
      <c r="AJ7573" s="68" t="str">
        <f t="shared" si="1609"/>
        <v>Manufactured_</v>
      </c>
      <c r="AK7573" s="68" t="str">
        <f t="shared" si="1609"/>
        <v>Manufactured_</v>
      </c>
      <c r="AL7573" s="68" t="str">
        <f t="shared" si="1610"/>
        <v>unknown</v>
      </c>
      <c r="AM7573" s="68" t="str">
        <f t="shared" si="1603"/>
        <v>unknownManufactured_</v>
      </c>
      <c r="AN7573" s="68" t="str">
        <f t="shared" si="1604"/>
        <v>unknownManufactured_FALSE</v>
      </c>
      <c r="AO7573" s="68"/>
      <c r="AP7573" s="68"/>
      <c r="AQ7573" s="68"/>
      <c r="AR7573" s="68"/>
      <c r="AS7573" s="68"/>
      <c r="AT7573" s="68"/>
      <c r="AU7573" s="68"/>
      <c r="AV7573" s="68"/>
      <c r="AW7573" s="68"/>
      <c r="AX7573" s="68"/>
    </row>
    <row r="7574" spans="1:50" ht="14.4">
      <c r="A7574" s="238" t="s">
        <v>22505</v>
      </c>
      <c r="B7574" s="238" t="s">
        <v>1945</v>
      </c>
      <c r="C7574" s="238" t="s">
        <v>22504</v>
      </c>
      <c r="D7574" s="238" t="s">
        <v>14320</v>
      </c>
      <c r="E7574" s="238" t="s">
        <v>9826</v>
      </c>
      <c r="F7574" s="238" t="s">
        <v>9827</v>
      </c>
      <c r="G7574" s="238" t="str">
        <f t="shared" si="1605"/>
        <v>unknown</v>
      </c>
      <c r="H7574" s="238" t="str">
        <f>IF(ISNUMBER(R7574),R7574/Parameters!$A$28,"")</f>
        <v/>
      </c>
      <c r="I7574" s="238"/>
      <c r="J7574" s="238">
        <v>2.25</v>
      </c>
      <c r="K7574" s="238"/>
      <c r="L7574" s="238" t="s">
        <v>9947</v>
      </c>
      <c r="M7574" s="238" t="s">
        <v>9828</v>
      </c>
      <c r="N7574" s="238" t="s">
        <v>157</v>
      </c>
      <c r="O7574" s="238" t="s">
        <v>3597</v>
      </c>
      <c r="P7574" s="238"/>
      <c r="Q7574" s="238" t="s">
        <v>157</v>
      </c>
      <c r="R7574" s="238"/>
      <c r="S7574" s="238" t="s">
        <v>157</v>
      </c>
      <c r="T7574" s="238" t="s">
        <v>127</v>
      </c>
      <c r="U7574" s="238" t="s">
        <v>41</v>
      </c>
      <c r="V7574" s="238" t="s">
        <v>9829</v>
      </c>
      <c r="W7574" s="68">
        <f>MATCH(RBSA_Shower!B7574,RBSA_SiteDetail!$A$2:$A$2577,0)</f>
        <v>773</v>
      </c>
      <c r="X7574" s="68">
        <f>INDEX(RBSA_SiteDetail!$M$2:$M$2577,W7574)</f>
        <v>626.07000000000005</v>
      </c>
      <c r="Y7574" s="68" t="str">
        <f>INDEX(RBSA_SiteDetail!$B$2:$B$2577,W7574)</f>
        <v>Manufactured</v>
      </c>
      <c r="Z7574" s="68" t="b">
        <f t="shared" si="1598"/>
        <v>1</v>
      </c>
      <c r="AA7574" s="68" t="b">
        <f t="shared" si="1599"/>
        <v>1</v>
      </c>
      <c r="AB7574" s="68" t="b">
        <f t="shared" si="1600"/>
        <v>0</v>
      </c>
      <c r="AC7574" s="68" t="b">
        <f t="shared" si="1606"/>
        <v>0</v>
      </c>
      <c r="AD7574" s="68" t="b">
        <f t="shared" si="1601"/>
        <v>0</v>
      </c>
      <c r="AE7574" s="68">
        <f t="shared" si="1607"/>
        <v>0</v>
      </c>
      <c r="AF7574" s="68">
        <f t="shared" si="1602"/>
        <v>0</v>
      </c>
      <c r="AG7574" s="68" t="str">
        <f t="shared" si="1608"/>
        <v>Manufactured_TRUE</v>
      </c>
      <c r="AH7574" s="68" t="str">
        <f t="shared" si="1609"/>
        <v>Manufactured_TRUE</v>
      </c>
      <c r="AI7574" s="68" t="str">
        <f t="shared" si="1609"/>
        <v>Manufactured_FALSE</v>
      </c>
      <c r="AJ7574" s="68" t="str">
        <f t="shared" si="1609"/>
        <v>Manufactured_FALSE</v>
      </c>
      <c r="AK7574" s="68" t="str">
        <f t="shared" si="1609"/>
        <v>Manufactured_FALSE</v>
      </c>
      <c r="AL7574" s="68" t="str">
        <f t="shared" si="1610"/>
        <v>unknown</v>
      </c>
      <c r="AM7574" s="68" t="str">
        <f t="shared" si="1603"/>
        <v>unknownManufactured_FALSE</v>
      </c>
      <c r="AN7574" s="68" t="str">
        <f t="shared" si="1604"/>
        <v>unknownManufactured_TRUE</v>
      </c>
      <c r="AO7574" s="68"/>
      <c r="AP7574" s="68"/>
      <c r="AQ7574" s="68"/>
      <c r="AR7574" s="68"/>
      <c r="AS7574" s="68"/>
      <c r="AT7574" s="68"/>
      <c r="AU7574" s="68"/>
      <c r="AV7574" s="68"/>
      <c r="AW7574" s="68"/>
      <c r="AX7574" s="68"/>
    </row>
    <row r="7575" spans="1:50" ht="14.4">
      <c r="A7575" s="238" t="s">
        <v>22506</v>
      </c>
      <c r="B7575" s="238" t="s">
        <v>1946</v>
      </c>
      <c r="C7575" s="238" t="s">
        <v>22507</v>
      </c>
      <c r="D7575" s="238" t="s">
        <v>9816</v>
      </c>
      <c r="E7575" s="238" t="s">
        <v>9817</v>
      </c>
      <c r="F7575" s="238" t="s">
        <v>9818</v>
      </c>
      <c r="G7575" s="238">
        <f t="shared" si="1605"/>
        <v>1.3266666666666667</v>
      </c>
      <c r="H7575" s="238">
        <f>IF(ISNUMBER(R7575),R7575/Parameters!$A$28,"")</f>
        <v>1.3266666666666667</v>
      </c>
      <c r="I7575" s="238"/>
      <c r="J7575" s="238">
        <v>1.5</v>
      </c>
      <c r="K7575" s="238"/>
      <c r="L7575" s="238" t="s">
        <v>157</v>
      </c>
      <c r="M7575" s="238" t="s">
        <v>157</v>
      </c>
      <c r="N7575" s="238" t="s">
        <v>157</v>
      </c>
      <c r="O7575" s="238" t="s">
        <v>9819</v>
      </c>
      <c r="P7575" s="238">
        <v>0.79600000000000004</v>
      </c>
      <c r="Q7575" s="238"/>
      <c r="R7575" s="238">
        <v>1.194</v>
      </c>
      <c r="S7575" s="238"/>
      <c r="T7575" s="238" t="s">
        <v>127</v>
      </c>
      <c r="U7575" s="238" t="s">
        <v>41</v>
      </c>
      <c r="V7575" s="238" t="s">
        <v>9818</v>
      </c>
      <c r="W7575" s="68">
        <f>MATCH(RBSA_Shower!B7575,RBSA_SiteDetail!$A$2:$A$2577,0)</f>
        <v>774</v>
      </c>
      <c r="X7575" s="68">
        <f>INDEX(RBSA_SiteDetail!$M$2:$M$2577,W7575)</f>
        <v>626.07000000000005</v>
      </c>
      <c r="Y7575" s="68" t="str">
        <f>INDEX(RBSA_SiteDetail!$B$2:$B$2577,W7575)</f>
        <v>Manufactured</v>
      </c>
      <c r="Z7575" s="68" t="b">
        <f t="shared" si="1598"/>
        <v>0</v>
      </c>
      <c r="AA7575" s="68" t="b">
        <f t="shared" si="1599"/>
        <v>0</v>
      </c>
      <c r="AB7575" s="68" t="str">
        <f t="shared" si="1600"/>
        <v/>
      </c>
      <c r="AC7575" s="68" t="str">
        <f t="shared" si="1606"/>
        <v/>
      </c>
      <c r="AD7575" s="68" t="str">
        <f t="shared" si="1601"/>
        <v/>
      </c>
      <c r="AE7575" s="68">
        <f t="shared" si="1607"/>
        <v>830.58620000000008</v>
      </c>
      <c r="AF7575" s="68">
        <f t="shared" si="1602"/>
        <v>747.52758000000006</v>
      </c>
      <c r="AG7575" s="68" t="str">
        <f t="shared" si="1608"/>
        <v>Manufactured_FALSE</v>
      </c>
      <c r="AH7575" s="68" t="str">
        <f t="shared" si="1609"/>
        <v>Manufactured_FALSE</v>
      </c>
      <c r="AI7575" s="68" t="str">
        <f t="shared" si="1609"/>
        <v>Manufactured_</v>
      </c>
      <c r="AJ7575" s="68" t="str">
        <f t="shared" si="1609"/>
        <v>Manufactured_</v>
      </c>
      <c r="AK7575" s="68" t="str">
        <f t="shared" si="1609"/>
        <v>Manufactured_</v>
      </c>
      <c r="AL7575" s="68" t="str">
        <f t="shared" si="1610"/>
        <v>unknown</v>
      </c>
      <c r="AM7575" s="68" t="str">
        <f t="shared" si="1603"/>
        <v>unknownManufactured_</v>
      </c>
      <c r="AN7575" s="68" t="str">
        <f t="shared" si="1604"/>
        <v>unknownManufactured_FALSE</v>
      </c>
      <c r="AO7575" s="68"/>
      <c r="AP7575" s="68"/>
      <c r="AQ7575" s="68"/>
      <c r="AR7575" s="68"/>
      <c r="AS7575" s="68"/>
      <c r="AT7575" s="68"/>
      <c r="AU7575" s="68"/>
      <c r="AV7575" s="68"/>
      <c r="AW7575" s="68"/>
      <c r="AX7575" s="68"/>
    </row>
    <row r="7576" spans="1:50" ht="14.4">
      <c r="A7576" s="238" t="s">
        <v>22508</v>
      </c>
      <c r="B7576" s="238" t="s">
        <v>1946</v>
      </c>
      <c r="C7576" s="238" t="s">
        <v>22509</v>
      </c>
      <c r="D7576" s="238" t="s">
        <v>9825</v>
      </c>
      <c r="E7576" s="238" t="s">
        <v>9826</v>
      </c>
      <c r="F7576" s="238" t="s">
        <v>9831</v>
      </c>
      <c r="G7576" s="238">
        <f t="shared" si="1605"/>
        <v>2.2000000000000002</v>
      </c>
      <c r="H7576" s="238">
        <f>IF(ISNUMBER(R7576),R7576/Parameters!$A$28,"")</f>
        <v>1.768888888888889</v>
      </c>
      <c r="I7576" s="238">
        <v>2.2000000000000002</v>
      </c>
      <c r="J7576" s="238">
        <v>2</v>
      </c>
      <c r="K7576" s="238"/>
      <c r="L7576" s="238" t="s">
        <v>157</v>
      </c>
      <c r="M7576" s="238" t="s">
        <v>157</v>
      </c>
      <c r="N7576" s="238" t="s">
        <v>157</v>
      </c>
      <c r="O7576" s="238" t="s">
        <v>9819</v>
      </c>
      <c r="P7576" s="238">
        <v>0.79600000000000004</v>
      </c>
      <c r="Q7576" s="238"/>
      <c r="R7576" s="238">
        <v>1.5920000000000001</v>
      </c>
      <c r="S7576" s="238"/>
      <c r="T7576" s="238" t="s">
        <v>127</v>
      </c>
      <c r="U7576" s="238" t="s">
        <v>41</v>
      </c>
      <c r="V7576" s="238" t="s">
        <v>9831</v>
      </c>
      <c r="W7576" s="68">
        <f>MATCH(RBSA_Shower!B7576,RBSA_SiteDetail!$A$2:$A$2577,0)</f>
        <v>774</v>
      </c>
      <c r="X7576" s="68">
        <f>INDEX(RBSA_SiteDetail!$M$2:$M$2577,W7576)</f>
        <v>626.07000000000005</v>
      </c>
      <c r="Y7576" s="68" t="str">
        <f>INDEX(RBSA_SiteDetail!$B$2:$B$2577,W7576)</f>
        <v>Manufactured</v>
      </c>
      <c r="Z7576" s="68" t="b">
        <f t="shared" si="1598"/>
        <v>0</v>
      </c>
      <c r="AA7576" s="68" t="b">
        <f t="shared" si="1599"/>
        <v>0</v>
      </c>
      <c r="AB7576" s="68" t="str">
        <f t="shared" si="1600"/>
        <v/>
      </c>
      <c r="AC7576" s="68" t="str">
        <f t="shared" si="1606"/>
        <v/>
      </c>
      <c r="AD7576" s="68" t="str">
        <f t="shared" si="1601"/>
        <v/>
      </c>
      <c r="AE7576" s="68">
        <f t="shared" si="1607"/>
        <v>1377.3540000000003</v>
      </c>
      <c r="AF7576" s="68">
        <f t="shared" si="1602"/>
        <v>996.70344000000011</v>
      </c>
      <c r="AG7576" s="68" t="str">
        <f t="shared" si="1608"/>
        <v>Manufactured_FALSE</v>
      </c>
      <c r="AH7576" s="68" t="str">
        <f t="shared" si="1609"/>
        <v>Manufactured_FALSE</v>
      </c>
      <c r="AI7576" s="68" t="str">
        <f t="shared" si="1609"/>
        <v>Manufactured_</v>
      </c>
      <c r="AJ7576" s="68" t="str">
        <f t="shared" si="1609"/>
        <v>Manufactured_</v>
      </c>
      <c r="AK7576" s="68" t="str">
        <f t="shared" si="1609"/>
        <v>Manufactured_</v>
      </c>
      <c r="AL7576" s="68" t="str">
        <f t="shared" si="1610"/>
        <v>unknown</v>
      </c>
      <c r="AM7576" s="68" t="str">
        <f t="shared" si="1603"/>
        <v>unknownManufactured_</v>
      </c>
      <c r="AN7576" s="68" t="str">
        <f t="shared" si="1604"/>
        <v>unknownManufactured_FALSE</v>
      </c>
      <c r="AO7576" s="68"/>
      <c r="AP7576" s="68"/>
      <c r="AQ7576" s="68"/>
      <c r="AR7576" s="68"/>
      <c r="AS7576" s="68"/>
      <c r="AT7576" s="68"/>
      <c r="AU7576" s="68"/>
      <c r="AV7576" s="68"/>
      <c r="AW7576" s="68"/>
      <c r="AX7576" s="68"/>
    </row>
    <row r="7577" spans="1:50" ht="14.4">
      <c r="A7577" s="238" t="s">
        <v>22510</v>
      </c>
      <c r="B7577" s="238" t="s">
        <v>1946</v>
      </c>
      <c r="C7577" s="238" t="s">
        <v>22509</v>
      </c>
      <c r="D7577" s="238" t="s">
        <v>9825</v>
      </c>
      <c r="E7577" s="238" t="s">
        <v>9826</v>
      </c>
      <c r="F7577" s="238" t="s">
        <v>9829</v>
      </c>
      <c r="G7577" s="238">
        <f t="shared" si="1605"/>
        <v>2</v>
      </c>
      <c r="H7577" s="238" t="str">
        <f>IF(ISNUMBER(R7577),R7577/Parameters!$A$28,"")</f>
        <v/>
      </c>
      <c r="I7577" s="238">
        <v>2</v>
      </c>
      <c r="J7577" s="238">
        <v>1.5</v>
      </c>
      <c r="K7577" s="238"/>
      <c r="L7577" s="238" t="s">
        <v>203</v>
      </c>
      <c r="M7577" s="238" t="s">
        <v>9828</v>
      </c>
      <c r="N7577" s="238" t="s">
        <v>157</v>
      </c>
      <c r="O7577" s="238" t="s">
        <v>3597</v>
      </c>
      <c r="P7577" s="238"/>
      <c r="Q7577" s="238" t="s">
        <v>157</v>
      </c>
      <c r="R7577" s="238"/>
      <c r="S7577" s="238" t="s">
        <v>157</v>
      </c>
      <c r="T7577" s="238" t="s">
        <v>127</v>
      </c>
      <c r="U7577" s="238" t="s">
        <v>41</v>
      </c>
      <c r="V7577" s="238" t="s">
        <v>9829</v>
      </c>
      <c r="W7577" s="68">
        <f>MATCH(RBSA_Shower!B7577,RBSA_SiteDetail!$A$2:$A$2577,0)</f>
        <v>774</v>
      </c>
      <c r="X7577" s="68">
        <f>INDEX(RBSA_SiteDetail!$M$2:$M$2577,W7577)</f>
        <v>626.07000000000005</v>
      </c>
      <c r="Y7577" s="68" t="str">
        <f>INDEX(RBSA_SiteDetail!$B$2:$B$2577,W7577)</f>
        <v>Manufactured</v>
      </c>
      <c r="Z7577" s="68" t="b">
        <f t="shared" si="1598"/>
        <v>1</v>
      </c>
      <c r="AA7577" s="68" t="b">
        <f t="shared" si="1599"/>
        <v>0</v>
      </c>
      <c r="AB7577" s="68" t="b">
        <f t="shared" si="1600"/>
        <v>1</v>
      </c>
      <c r="AC7577" s="68" t="b">
        <f t="shared" si="1606"/>
        <v>0</v>
      </c>
      <c r="AD7577" s="68" t="b">
        <f t="shared" si="1601"/>
        <v>0</v>
      </c>
      <c r="AE7577" s="68">
        <f t="shared" si="1607"/>
        <v>1252.1400000000001</v>
      </c>
      <c r="AF7577" s="68">
        <f t="shared" si="1602"/>
        <v>0</v>
      </c>
      <c r="AG7577" s="68" t="str">
        <f t="shared" si="1608"/>
        <v>Manufactured_TRUE</v>
      </c>
      <c r="AH7577" s="68" t="str">
        <f t="shared" si="1609"/>
        <v>Manufactured_FALSE</v>
      </c>
      <c r="AI7577" s="68" t="str">
        <f t="shared" si="1609"/>
        <v>Manufactured_TRUE</v>
      </c>
      <c r="AJ7577" s="68" t="str">
        <f t="shared" si="1609"/>
        <v>Manufactured_FALSE</v>
      </c>
      <c r="AK7577" s="68" t="str">
        <f t="shared" si="1609"/>
        <v>Manufactured_FALSE</v>
      </c>
      <c r="AL7577" s="68" t="str">
        <f t="shared" si="1610"/>
        <v>unknown</v>
      </c>
      <c r="AM7577" s="68" t="str">
        <f t="shared" si="1603"/>
        <v>unknownManufactured_FALSE</v>
      </c>
      <c r="AN7577" s="68" t="str">
        <f t="shared" si="1604"/>
        <v>unknownManufactured_TRUE</v>
      </c>
      <c r="AO7577" s="68"/>
      <c r="AP7577" s="68"/>
      <c r="AQ7577" s="68"/>
      <c r="AR7577" s="68"/>
      <c r="AS7577" s="68"/>
      <c r="AT7577" s="68"/>
      <c r="AU7577" s="68"/>
      <c r="AV7577" s="68"/>
      <c r="AW7577" s="68"/>
      <c r="AX7577" s="68"/>
    </row>
    <row r="7578" spans="1:50" ht="14.4">
      <c r="A7578" s="238" t="s">
        <v>22511</v>
      </c>
      <c r="B7578" s="238" t="s">
        <v>1947</v>
      </c>
      <c r="C7578" s="238" t="s">
        <v>22512</v>
      </c>
      <c r="D7578" s="238" t="s">
        <v>9816</v>
      </c>
      <c r="E7578" s="238" t="s">
        <v>9817</v>
      </c>
      <c r="F7578" s="238" t="s">
        <v>9818</v>
      </c>
      <c r="G7578" s="238">
        <f t="shared" si="1605"/>
        <v>2</v>
      </c>
      <c r="H7578" s="238">
        <f>IF(ISNUMBER(R7578),R7578/Parameters!$A$28,"")</f>
        <v>1.9455555555555555</v>
      </c>
      <c r="I7578" s="238">
        <v>2</v>
      </c>
      <c r="J7578" s="238">
        <v>2.2000000000000002</v>
      </c>
      <c r="K7578" s="238"/>
      <c r="L7578" s="238" t="s">
        <v>157</v>
      </c>
      <c r="M7578" s="238" t="s">
        <v>157</v>
      </c>
      <c r="N7578" s="238" t="s">
        <v>157</v>
      </c>
      <c r="O7578" s="238" t="s">
        <v>9819</v>
      </c>
      <c r="P7578" s="238">
        <v>0.79600000000000004</v>
      </c>
      <c r="Q7578" s="238"/>
      <c r="R7578" s="238">
        <v>1.7509999999999999</v>
      </c>
      <c r="S7578" s="238"/>
      <c r="T7578" s="238" t="s">
        <v>127</v>
      </c>
      <c r="U7578" s="238" t="s">
        <v>41</v>
      </c>
      <c r="V7578" s="238" t="s">
        <v>9818</v>
      </c>
      <c r="W7578" s="68">
        <f>MATCH(RBSA_Shower!B7578,RBSA_SiteDetail!$A$2:$A$2577,0)</f>
        <v>775</v>
      </c>
      <c r="X7578" s="68">
        <f>INDEX(RBSA_SiteDetail!$M$2:$M$2577,W7578)</f>
        <v>626.07000000000005</v>
      </c>
      <c r="Y7578" s="68" t="str">
        <f>INDEX(RBSA_SiteDetail!$B$2:$B$2577,W7578)</f>
        <v>Manufactured</v>
      </c>
      <c r="Z7578" s="68" t="b">
        <f t="shared" si="1598"/>
        <v>0</v>
      </c>
      <c r="AA7578" s="68" t="b">
        <f t="shared" si="1599"/>
        <v>0</v>
      </c>
      <c r="AB7578" s="68" t="str">
        <f t="shared" si="1600"/>
        <v/>
      </c>
      <c r="AC7578" s="68" t="str">
        <f t="shared" si="1606"/>
        <v/>
      </c>
      <c r="AD7578" s="68" t="str">
        <f t="shared" si="1601"/>
        <v/>
      </c>
      <c r="AE7578" s="68">
        <f t="shared" si="1607"/>
        <v>1252.1400000000001</v>
      </c>
      <c r="AF7578" s="68">
        <f t="shared" si="1602"/>
        <v>1096.24857</v>
      </c>
      <c r="AG7578" s="68" t="str">
        <f t="shared" si="1608"/>
        <v>Manufactured_FALSE</v>
      </c>
      <c r="AH7578" s="68" t="str">
        <f t="shared" si="1609"/>
        <v>Manufactured_FALSE</v>
      </c>
      <c r="AI7578" s="68" t="str">
        <f t="shared" si="1609"/>
        <v>Manufactured_</v>
      </c>
      <c r="AJ7578" s="68" t="str">
        <f t="shared" si="1609"/>
        <v>Manufactured_</v>
      </c>
      <c r="AK7578" s="68" t="str">
        <f t="shared" si="1609"/>
        <v>Manufactured_</v>
      </c>
      <c r="AL7578" s="68" t="str">
        <f t="shared" si="1610"/>
        <v>unknown</v>
      </c>
      <c r="AM7578" s="68" t="str">
        <f t="shared" si="1603"/>
        <v>unknownManufactured_</v>
      </c>
      <c r="AN7578" s="68" t="str">
        <f t="shared" si="1604"/>
        <v>unknownManufactured_FALSE</v>
      </c>
      <c r="AO7578" s="68"/>
      <c r="AP7578" s="68"/>
      <c r="AQ7578" s="68"/>
      <c r="AR7578" s="68"/>
      <c r="AS7578" s="68"/>
      <c r="AT7578" s="68"/>
      <c r="AU7578" s="68"/>
      <c r="AV7578" s="68"/>
      <c r="AW7578" s="68"/>
      <c r="AX7578" s="68"/>
    </row>
    <row r="7579" spans="1:50" ht="14.4">
      <c r="A7579" s="238" t="s">
        <v>22513</v>
      </c>
      <c r="B7579" s="238" t="s">
        <v>1947</v>
      </c>
      <c r="C7579" s="238" t="s">
        <v>22514</v>
      </c>
      <c r="D7579" s="238" t="s">
        <v>9825</v>
      </c>
      <c r="E7579" s="238" t="s">
        <v>9826</v>
      </c>
      <c r="F7579" s="238" t="s">
        <v>9831</v>
      </c>
      <c r="G7579" s="238">
        <f t="shared" si="1605"/>
        <v>1.5</v>
      </c>
      <c r="H7579" s="238">
        <f>IF(ISNUMBER(R7579),R7579/Parameters!$A$28,"")</f>
        <v>1.2377777777777779</v>
      </c>
      <c r="I7579" s="238">
        <v>1.5</v>
      </c>
      <c r="J7579" s="238">
        <v>1.4</v>
      </c>
      <c r="K7579" s="238"/>
      <c r="L7579" s="238" t="s">
        <v>157</v>
      </c>
      <c r="M7579" s="238" t="s">
        <v>157</v>
      </c>
      <c r="N7579" s="238" t="s">
        <v>157</v>
      </c>
      <c r="O7579" s="238" t="s">
        <v>9819</v>
      </c>
      <c r="P7579" s="238">
        <v>0.79600000000000004</v>
      </c>
      <c r="Q7579" s="238"/>
      <c r="R7579" s="238">
        <v>1.1140000000000001</v>
      </c>
      <c r="S7579" s="238"/>
      <c r="T7579" s="238" t="s">
        <v>127</v>
      </c>
      <c r="U7579" s="238" t="s">
        <v>41</v>
      </c>
      <c r="V7579" s="238" t="s">
        <v>9831</v>
      </c>
      <c r="W7579" s="68">
        <f>MATCH(RBSA_Shower!B7579,RBSA_SiteDetail!$A$2:$A$2577,0)</f>
        <v>775</v>
      </c>
      <c r="X7579" s="68">
        <f>INDEX(RBSA_SiteDetail!$M$2:$M$2577,W7579)</f>
        <v>626.07000000000005</v>
      </c>
      <c r="Y7579" s="68" t="str">
        <f>INDEX(RBSA_SiteDetail!$B$2:$B$2577,W7579)</f>
        <v>Manufactured</v>
      </c>
      <c r="Z7579" s="68" t="b">
        <f t="shared" si="1598"/>
        <v>0</v>
      </c>
      <c r="AA7579" s="68" t="b">
        <f t="shared" si="1599"/>
        <v>0</v>
      </c>
      <c r="AB7579" s="68" t="str">
        <f t="shared" si="1600"/>
        <v/>
      </c>
      <c r="AC7579" s="68" t="str">
        <f t="shared" si="1606"/>
        <v/>
      </c>
      <c r="AD7579" s="68" t="str">
        <f t="shared" si="1601"/>
        <v/>
      </c>
      <c r="AE7579" s="68">
        <f t="shared" si="1607"/>
        <v>939.10500000000002</v>
      </c>
      <c r="AF7579" s="68">
        <f t="shared" si="1602"/>
        <v>697.44198000000017</v>
      </c>
      <c r="AG7579" s="68" t="str">
        <f t="shared" si="1608"/>
        <v>Manufactured_FALSE</v>
      </c>
      <c r="AH7579" s="68" t="str">
        <f t="shared" si="1609"/>
        <v>Manufactured_FALSE</v>
      </c>
      <c r="AI7579" s="68" t="str">
        <f t="shared" si="1609"/>
        <v>Manufactured_</v>
      </c>
      <c r="AJ7579" s="68" t="str">
        <f t="shared" si="1609"/>
        <v>Manufactured_</v>
      </c>
      <c r="AK7579" s="68" t="str">
        <f t="shared" si="1609"/>
        <v>Manufactured_</v>
      </c>
      <c r="AL7579" s="68" t="str">
        <f t="shared" si="1610"/>
        <v>unknown</v>
      </c>
      <c r="AM7579" s="68" t="str">
        <f t="shared" si="1603"/>
        <v>unknownManufactured_</v>
      </c>
      <c r="AN7579" s="68" t="str">
        <f t="shared" si="1604"/>
        <v>unknownManufactured_FALSE</v>
      </c>
      <c r="AO7579" s="68"/>
      <c r="AP7579" s="68"/>
      <c r="AQ7579" s="68"/>
      <c r="AR7579" s="68"/>
      <c r="AS7579" s="68"/>
      <c r="AT7579" s="68"/>
      <c r="AU7579" s="68"/>
      <c r="AV7579" s="68"/>
      <c r="AW7579" s="68"/>
      <c r="AX7579" s="68"/>
    </row>
    <row r="7580" spans="1:50" ht="14.4">
      <c r="A7580" s="238" t="s">
        <v>22515</v>
      </c>
      <c r="B7580" s="238" t="s">
        <v>1947</v>
      </c>
      <c r="C7580" s="238" t="s">
        <v>22514</v>
      </c>
      <c r="D7580" s="238" t="s">
        <v>9825</v>
      </c>
      <c r="E7580" s="238" t="s">
        <v>9826</v>
      </c>
      <c r="F7580" s="238" t="s">
        <v>9831</v>
      </c>
      <c r="G7580" s="238">
        <f t="shared" si="1605"/>
        <v>1.5</v>
      </c>
      <c r="H7580" s="238">
        <f>IF(ISNUMBER(R7580),R7580/Parameters!$A$28,"")</f>
        <v>2.1222222222222222</v>
      </c>
      <c r="I7580" s="238">
        <v>1.5</v>
      </c>
      <c r="J7580" s="238">
        <v>2.4</v>
      </c>
      <c r="K7580" s="238"/>
      <c r="L7580" s="238" t="s">
        <v>157</v>
      </c>
      <c r="M7580" s="238" t="s">
        <v>157</v>
      </c>
      <c r="N7580" s="238" t="s">
        <v>157</v>
      </c>
      <c r="O7580" s="238" t="s">
        <v>9819</v>
      </c>
      <c r="P7580" s="238">
        <v>0.79600000000000004</v>
      </c>
      <c r="Q7580" s="238"/>
      <c r="R7580" s="238">
        <v>1.91</v>
      </c>
      <c r="S7580" s="238"/>
      <c r="T7580" s="238" t="s">
        <v>127</v>
      </c>
      <c r="U7580" s="238" t="s">
        <v>41</v>
      </c>
      <c r="V7580" s="238" t="s">
        <v>9831</v>
      </c>
      <c r="W7580" s="68">
        <f>MATCH(RBSA_Shower!B7580,RBSA_SiteDetail!$A$2:$A$2577,0)</f>
        <v>775</v>
      </c>
      <c r="X7580" s="68">
        <f>INDEX(RBSA_SiteDetail!$M$2:$M$2577,W7580)</f>
        <v>626.07000000000005</v>
      </c>
      <c r="Y7580" s="68" t="str">
        <f>INDEX(RBSA_SiteDetail!$B$2:$B$2577,W7580)</f>
        <v>Manufactured</v>
      </c>
      <c r="Z7580" s="68" t="b">
        <f t="shared" si="1598"/>
        <v>0</v>
      </c>
      <c r="AA7580" s="68" t="b">
        <f t="shared" si="1599"/>
        <v>0</v>
      </c>
      <c r="AB7580" s="68" t="str">
        <f t="shared" si="1600"/>
        <v/>
      </c>
      <c r="AC7580" s="68" t="str">
        <f t="shared" si="1606"/>
        <v/>
      </c>
      <c r="AD7580" s="68" t="str">
        <f t="shared" si="1601"/>
        <v/>
      </c>
      <c r="AE7580" s="68">
        <f t="shared" si="1607"/>
        <v>939.10500000000002</v>
      </c>
      <c r="AF7580" s="68">
        <f t="shared" si="1602"/>
        <v>1195.7936999999999</v>
      </c>
      <c r="AG7580" s="68" t="str">
        <f t="shared" si="1608"/>
        <v>Manufactured_FALSE</v>
      </c>
      <c r="AH7580" s="68" t="str">
        <f t="shared" si="1609"/>
        <v>Manufactured_FALSE</v>
      </c>
      <c r="AI7580" s="68" t="str">
        <f t="shared" si="1609"/>
        <v>Manufactured_</v>
      </c>
      <c r="AJ7580" s="68" t="str">
        <f t="shared" si="1609"/>
        <v>Manufactured_</v>
      </c>
      <c r="AK7580" s="68" t="str">
        <f t="shared" si="1609"/>
        <v>Manufactured_</v>
      </c>
      <c r="AL7580" s="68" t="str">
        <f t="shared" si="1610"/>
        <v>unknown</v>
      </c>
      <c r="AM7580" s="68" t="str">
        <f t="shared" si="1603"/>
        <v>unknownManufactured_</v>
      </c>
      <c r="AN7580" s="68" t="str">
        <f t="shared" si="1604"/>
        <v>unknownManufactured_FALSE</v>
      </c>
      <c r="AO7580" s="68"/>
      <c r="AP7580" s="68"/>
      <c r="AQ7580" s="68"/>
      <c r="AR7580" s="68"/>
      <c r="AS7580" s="68"/>
      <c r="AT7580" s="68"/>
      <c r="AU7580" s="68"/>
      <c r="AV7580" s="68"/>
      <c r="AW7580" s="68"/>
      <c r="AX7580" s="68"/>
    </row>
    <row r="7581" spans="1:50" ht="14.4">
      <c r="A7581" s="238" t="s">
        <v>22516</v>
      </c>
      <c r="B7581" s="238" t="s">
        <v>1947</v>
      </c>
      <c r="C7581" s="238" t="s">
        <v>22514</v>
      </c>
      <c r="D7581" s="238" t="s">
        <v>9825</v>
      </c>
      <c r="E7581" s="238" t="s">
        <v>9826</v>
      </c>
      <c r="F7581" s="238" t="s">
        <v>9827</v>
      </c>
      <c r="G7581" s="238">
        <f t="shared" si="1605"/>
        <v>1.75</v>
      </c>
      <c r="H7581" s="238">
        <f>IF(ISNUMBER(R7581),R7581/Parameters!$A$28,"")</f>
        <v>2.264444444444444</v>
      </c>
      <c r="I7581" s="238">
        <v>1.75</v>
      </c>
      <c r="J7581" s="238">
        <v>2.4</v>
      </c>
      <c r="K7581" s="238"/>
      <c r="L7581" s="238" t="s">
        <v>203</v>
      </c>
      <c r="M7581" s="238" t="s">
        <v>9828</v>
      </c>
      <c r="N7581" s="238" t="s">
        <v>157</v>
      </c>
      <c r="O7581" s="238" t="s">
        <v>9819</v>
      </c>
      <c r="P7581" s="238">
        <v>0.84919999999999995</v>
      </c>
      <c r="Q7581" s="238"/>
      <c r="R7581" s="238">
        <v>2.0379999999999998</v>
      </c>
      <c r="S7581" s="238"/>
      <c r="T7581" s="238" t="s">
        <v>127</v>
      </c>
      <c r="U7581" s="238" t="s">
        <v>41</v>
      </c>
      <c r="V7581" s="238" t="s">
        <v>9829</v>
      </c>
      <c r="W7581" s="68">
        <f>MATCH(RBSA_Shower!B7581,RBSA_SiteDetail!$A$2:$A$2577,0)</f>
        <v>775</v>
      </c>
      <c r="X7581" s="68">
        <f>INDEX(RBSA_SiteDetail!$M$2:$M$2577,W7581)</f>
        <v>626.07000000000005</v>
      </c>
      <c r="Y7581" s="68" t="str">
        <f>INDEX(RBSA_SiteDetail!$B$2:$B$2577,W7581)</f>
        <v>Manufactured</v>
      </c>
      <c r="Z7581" s="68" t="b">
        <f t="shared" si="1598"/>
        <v>1</v>
      </c>
      <c r="AA7581" s="68" t="b">
        <f t="shared" si="1599"/>
        <v>1</v>
      </c>
      <c r="AB7581" s="68" t="b">
        <f t="shared" si="1600"/>
        <v>1</v>
      </c>
      <c r="AC7581" s="68" t="b">
        <f t="shared" si="1606"/>
        <v>1</v>
      </c>
      <c r="AD7581" s="68" t="b">
        <f t="shared" si="1601"/>
        <v>1</v>
      </c>
      <c r="AE7581" s="68">
        <f t="shared" si="1607"/>
        <v>1095.6225000000002</v>
      </c>
      <c r="AF7581" s="68">
        <f t="shared" si="1602"/>
        <v>1275.93066</v>
      </c>
      <c r="AG7581" s="68" t="str">
        <f t="shared" si="1608"/>
        <v>Manufactured_TRUE</v>
      </c>
      <c r="AH7581" s="68" t="str">
        <f t="shared" si="1609"/>
        <v>Manufactured_TRUE</v>
      </c>
      <c r="AI7581" s="68" t="str">
        <f t="shared" si="1609"/>
        <v>Manufactured_TRUE</v>
      </c>
      <c r="AJ7581" s="68" t="str">
        <f t="shared" si="1609"/>
        <v>Manufactured_TRUE</v>
      </c>
      <c r="AK7581" s="68" t="str">
        <f t="shared" si="1609"/>
        <v>Manufactured_TRUE</v>
      </c>
      <c r="AL7581" s="68" t="str">
        <f t="shared" si="1610"/>
        <v>1.8gpm</v>
      </c>
      <c r="AM7581" s="68" t="str">
        <f t="shared" si="1603"/>
        <v>1.8gpmManufactured_TRUE</v>
      </c>
      <c r="AN7581" s="68" t="str">
        <f t="shared" si="1604"/>
        <v>1.8gpmManufactured_TRUE</v>
      </c>
      <c r="AO7581" s="68"/>
      <c r="AP7581" s="68"/>
      <c r="AQ7581" s="68"/>
      <c r="AR7581" s="68"/>
      <c r="AS7581" s="68"/>
      <c r="AT7581" s="68"/>
      <c r="AU7581" s="68"/>
      <c r="AV7581" s="68"/>
      <c r="AW7581" s="68"/>
      <c r="AX7581" s="68"/>
    </row>
    <row r="7582" spans="1:50" ht="14.4">
      <c r="A7582" s="238" t="s">
        <v>22517</v>
      </c>
      <c r="B7582" s="238" t="s">
        <v>1947</v>
      </c>
      <c r="C7582" s="238" t="s">
        <v>22518</v>
      </c>
      <c r="D7582" s="238" t="s">
        <v>9844</v>
      </c>
      <c r="E7582" s="238" t="s">
        <v>9826</v>
      </c>
      <c r="F7582" s="238" t="s">
        <v>9831</v>
      </c>
      <c r="G7582" s="238">
        <f t="shared" si="1605"/>
        <v>1.5</v>
      </c>
      <c r="H7582" s="238">
        <f>IF(ISNUMBER(R7582),R7582/Parameters!$A$28,"")</f>
        <v>1.768888888888889</v>
      </c>
      <c r="I7582" s="238">
        <v>1.5</v>
      </c>
      <c r="J7582" s="238">
        <v>2</v>
      </c>
      <c r="K7582" s="238"/>
      <c r="L7582" s="238" t="s">
        <v>157</v>
      </c>
      <c r="M7582" s="238" t="s">
        <v>157</v>
      </c>
      <c r="N7582" s="238" t="s">
        <v>157</v>
      </c>
      <c r="O7582" s="238" t="s">
        <v>9819</v>
      </c>
      <c r="P7582" s="238">
        <v>0.79600000000000004</v>
      </c>
      <c r="Q7582" s="238"/>
      <c r="R7582" s="238">
        <v>1.5920000000000001</v>
      </c>
      <c r="S7582" s="238"/>
      <c r="T7582" s="238" t="s">
        <v>127</v>
      </c>
      <c r="U7582" s="238" t="s">
        <v>41</v>
      </c>
      <c r="V7582" s="238" t="s">
        <v>9831</v>
      </c>
      <c r="W7582" s="68">
        <f>MATCH(RBSA_Shower!B7582,RBSA_SiteDetail!$A$2:$A$2577,0)</f>
        <v>775</v>
      </c>
      <c r="X7582" s="68">
        <f>INDEX(RBSA_SiteDetail!$M$2:$M$2577,W7582)</f>
        <v>626.07000000000005</v>
      </c>
      <c r="Y7582" s="68" t="str">
        <f>INDEX(RBSA_SiteDetail!$B$2:$B$2577,W7582)</f>
        <v>Manufactured</v>
      </c>
      <c r="Z7582" s="68" t="b">
        <f t="shared" si="1598"/>
        <v>0</v>
      </c>
      <c r="AA7582" s="68" t="b">
        <f t="shared" si="1599"/>
        <v>0</v>
      </c>
      <c r="AB7582" s="68" t="str">
        <f t="shared" si="1600"/>
        <v/>
      </c>
      <c r="AC7582" s="68" t="str">
        <f t="shared" si="1606"/>
        <v/>
      </c>
      <c r="AD7582" s="68" t="str">
        <f t="shared" si="1601"/>
        <v/>
      </c>
      <c r="AE7582" s="68">
        <f t="shared" si="1607"/>
        <v>939.10500000000002</v>
      </c>
      <c r="AF7582" s="68">
        <f t="shared" si="1602"/>
        <v>996.70344000000011</v>
      </c>
      <c r="AG7582" s="68" t="str">
        <f t="shared" si="1608"/>
        <v>Manufactured_FALSE</v>
      </c>
      <c r="AH7582" s="68" t="str">
        <f t="shared" si="1609"/>
        <v>Manufactured_FALSE</v>
      </c>
      <c r="AI7582" s="68" t="str">
        <f t="shared" si="1609"/>
        <v>Manufactured_</v>
      </c>
      <c r="AJ7582" s="68" t="str">
        <f t="shared" si="1609"/>
        <v>Manufactured_</v>
      </c>
      <c r="AK7582" s="68" t="str">
        <f t="shared" si="1609"/>
        <v>Manufactured_</v>
      </c>
      <c r="AL7582" s="68" t="str">
        <f t="shared" si="1610"/>
        <v>unknown</v>
      </c>
      <c r="AM7582" s="68" t="str">
        <f t="shared" si="1603"/>
        <v>unknownManufactured_</v>
      </c>
      <c r="AN7582" s="68" t="str">
        <f t="shared" si="1604"/>
        <v>unknownManufactured_FALSE</v>
      </c>
      <c r="AO7582" s="68"/>
      <c r="AP7582" s="68"/>
      <c r="AQ7582" s="68"/>
      <c r="AR7582" s="68"/>
      <c r="AS7582" s="68"/>
      <c r="AT7582" s="68"/>
      <c r="AU7582" s="68"/>
      <c r="AV7582" s="68"/>
      <c r="AW7582" s="68"/>
      <c r="AX7582" s="68"/>
    </row>
    <row r="7583" spans="1:50" ht="14.4">
      <c r="A7583" s="238" t="s">
        <v>22519</v>
      </c>
      <c r="B7583" s="238" t="s">
        <v>1947</v>
      </c>
      <c r="C7583" s="238" t="s">
        <v>22518</v>
      </c>
      <c r="D7583" s="238" t="s">
        <v>9844</v>
      </c>
      <c r="E7583" s="238" t="s">
        <v>9826</v>
      </c>
      <c r="F7583" s="238" t="s">
        <v>9827</v>
      </c>
      <c r="G7583" s="238">
        <f t="shared" si="1605"/>
        <v>1.75</v>
      </c>
      <c r="H7583" s="238">
        <f>IF(ISNUMBER(R7583),R7583/Parameters!$A$28,"")</f>
        <v>2.264444444444444</v>
      </c>
      <c r="I7583" s="238">
        <v>1.75</v>
      </c>
      <c r="J7583" s="238">
        <v>2.4</v>
      </c>
      <c r="K7583" s="238"/>
      <c r="L7583" s="238" t="s">
        <v>204</v>
      </c>
      <c r="M7583" s="238" t="s">
        <v>9828</v>
      </c>
      <c r="N7583" s="238" t="s">
        <v>157</v>
      </c>
      <c r="O7583" s="238" t="s">
        <v>9819</v>
      </c>
      <c r="P7583" s="238">
        <v>0.84919999999999995</v>
      </c>
      <c r="Q7583" s="238"/>
      <c r="R7583" s="238">
        <v>2.0379999999999998</v>
      </c>
      <c r="S7583" s="238"/>
      <c r="T7583" s="238" t="s">
        <v>127</v>
      </c>
      <c r="U7583" s="238" t="s">
        <v>41</v>
      </c>
      <c r="V7583" s="238" t="s">
        <v>9829</v>
      </c>
      <c r="W7583" s="68">
        <f>MATCH(RBSA_Shower!B7583,RBSA_SiteDetail!$A$2:$A$2577,0)</f>
        <v>775</v>
      </c>
      <c r="X7583" s="68">
        <f>INDEX(RBSA_SiteDetail!$M$2:$M$2577,W7583)</f>
        <v>626.07000000000005</v>
      </c>
      <c r="Y7583" s="68" t="str">
        <f>INDEX(RBSA_SiteDetail!$B$2:$B$2577,W7583)</f>
        <v>Manufactured</v>
      </c>
      <c r="Z7583" s="68" t="b">
        <f t="shared" si="1598"/>
        <v>1</v>
      </c>
      <c r="AA7583" s="68" t="b">
        <f t="shared" si="1599"/>
        <v>1</v>
      </c>
      <c r="AB7583" s="68" t="b">
        <f t="shared" si="1600"/>
        <v>1</v>
      </c>
      <c r="AC7583" s="68" t="b">
        <f t="shared" si="1606"/>
        <v>1</v>
      </c>
      <c r="AD7583" s="68" t="b">
        <f t="shared" si="1601"/>
        <v>1</v>
      </c>
      <c r="AE7583" s="68">
        <f t="shared" si="1607"/>
        <v>1095.6225000000002</v>
      </c>
      <c r="AF7583" s="68">
        <f t="shared" si="1602"/>
        <v>1275.93066</v>
      </c>
      <c r="AG7583" s="68" t="str">
        <f t="shared" si="1608"/>
        <v>Manufactured_TRUE</v>
      </c>
      <c r="AH7583" s="68" t="str">
        <f t="shared" si="1609"/>
        <v>Manufactured_TRUE</v>
      </c>
      <c r="AI7583" s="68" t="str">
        <f t="shared" si="1609"/>
        <v>Manufactured_TRUE</v>
      </c>
      <c r="AJ7583" s="68" t="str">
        <f t="shared" si="1609"/>
        <v>Manufactured_TRUE</v>
      </c>
      <c r="AK7583" s="68" t="str">
        <f t="shared" si="1609"/>
        <v>Manufactured_TRUE</v>
      </c>
      <c r="AL7583" s="68" t="str">
        <f t="shared" si="1610"/>
        <v>1.8gpm</v>
      </c>
      <c r="AM7583" s="68" t="str">
        <f t="shared" si="1603"/>
        <v>1.8gpmManufactured_TRUE</v>
      </c>
      <c r="AN7583" s="68" t="str">
        <f t="shared" si="1604"/>
        <v>1.8gpmManufactured_TRUE</v>
      </c>
      <c r="AO7583" s="68"/>
      <c r="AP7583" s="68"/>
      <c r="AQ7583" s="68"/>
      <c r="AR7583" s="68"/>
      <c r="AS7583" s="68"/>
      <c r="AT7583" s="68"/>
      <c r="AU7583" s="68"/>
      <c r="AV7583" s="68"/>
      <c r="AW7583" s="68"/>
      <c r="AX7583" s="68"/>
    </row>
    <row r="7584" spans="1:50" ht="14.4">
      <c r="A7584" s="238" t="s">
        <v>22520</v>
      </c>
      <c r="B7584" s="238" t="s">
        <v>1948</v>
      </c>
      <c r="C7584" s="238" t="s">
        <v>22521</v>
      </c>
      <c r="D7584" s="238" t="s">
        <v>9816</v>
      </c>
      <c r="E7584" s="238" t="s">
        <v>9817</v>
      </c>
      <c r="F7584" s="238" t="s">
        <v>9818</v>
      </c>
      <c r="G7584" s="238">
        <f t="shared" si="1605"/>
        <v>3.0955555555555554</v>
      </c>
      <c r="H7584" s="238">
        <f>IF(ISNUMBER(R7584),R7584/Parameters!$A$28,"")</f>
        <v>3.0955555555555554</v>
      </c>
      <c r="I7584" s="238"/>
      <c r="J7584" s="238">
        <v>3.5</v>
      </c>
      <c r="K7584" s="238"/>
      <c r="L7584" s="238" t="s">
        <v>157</v>
      </c>
      <c r="M7584" s="238" t="s">
        <v>157</v>
      </c>
      <c r="N7584" s="238" t="s">
        <v>157</v>
      </c>
      <c r="O7584" s="238" t="s">
        <v>9819</v>
      </c>
      <c r="P7584" s="238">
        <v>0.79600000000000004</v>
      </c>
      <c r="Q7584" s="238"/>
      <c r="R7584" s="238">
        <v>2.786</v>
      </c>
      <c r="S7584" s="238"/>
      <c r="T7584" s="238" t="s">
        <v>127</v>
      </c>
      <c r="U7584" s="238" t="s">
        <v>41</v>
      </c>
      <c r="V7584" s="238" t="s">
        <v>9818</v>
      </c>
      <c r="W7584" s="68">
        <f>MATCH(RBSA_Shower!B7584,RBSA_SiteDetail!$A$2:$A$2577,0)</f>
        <v>776</v>
      </c>
      <c r="X7584" s="68">
        <f>INDEX(RBSA_SiteDetail!$M$2:$M$2577,W7584)</f>
        <v>626.07000000000005</v>
      </c>
      <c r="Y7584" s="68" t="str">
        <f>INDEX(RBSA_SiteDetail!$B$2:$B$2577,W7584)</f>
        <v>Manufactured</v>
      </c>
      <c r="Z7584" s="68" t="b">
        <f t="shared" si="1598"/>
        <v>0</v>
      </c>
      <c r="AA7584" s="68" t="b">
        <f t="shared" si="1599"/>
        <v>0</v>
      </c>
      <c r="AB7584" s="68" t="str">
        <f t="shared" si="1600"/>
        <v/>
      </c>
      <c r="AC7584" s="68" t="str">
        <f t="shared" si="1606"/>
        <v/>
      </c>
      <c r="AD7584" s="68" t="str">
        <f t="shared" si="1601"/>
        <v/>
      </c>
      <c r="AE7584" s="68">
        <f t="shared" si="1607"/>
        <v>1938.0344666666667</v>
      </c>
      <c r="AF7584" s="68">
        <f t="shared" si="1602"/>
        <v>1744.2310200000002</v>
      </c>
      <c r="AG7584" s="68" t="str">
        <f t="shared" si="1608"/>
        <v>Manufactured_FALSE</v>
      </c>
      <c r="AH7584" s="68" t="str">
        <f t="shared" si="1609"/>
        <v>Manufactured_FALSE</v>
      </c>
      <c r="AI7584" s="68" t="str">
        <f t="shared" si="1609"/>
        <v>Manufactured_</v>
      </c>
      <c r="AJ7584" s="68" t="str">
        <f t="shared" si="1609"/>
        <v>Manufactured_</v>
      </c>
      <c r="AK7584" s="68" t="str">
        <f t="shared" si="1609"/>
        <v>Manufactured_</v>
      </c>
      <c r="AL7584" s="68" t="str">
        <f t="shared" si="1610"/>
        <v>unknown</v>
      </c>
      <c r="AM7584" s="68" t="str">
        <f t="shared" si="1603"/>
        <v>unknownManufactured_</v>
      </c>
      <c r="AN7584" s="68" t="str">
        <f t="shared" si="1604"/>
        <v>unknownManufactured_FALSE</v>
      </c>
      <c r="AO7584" s="68"/>
      <c r="AP7584" s="68"/>
      <c r="AQ7584" s="68"/>
      <c r="AR7584" s="68"/>
      <c r="AS7584" s="68"/>
      <c r="AT7584" s="68"/>
      <c r="AU7584" s="68"/>
      <c r="AV7584" s="68"/>
      <c r="AW7584" s="68"/>
      <c r="AX7584" s="68"/>
    </row>
    <row r="7585" spans="1:50" ht="14.4">
      <c r="A7585" s="238" t="s">
        <v>22522</v>
      </c>
      <c r="B7585" s="238" t="s">
        <v>1948</v>
      </c>
      <c r="C7585" s="238" t="s">
        <v>22523</v>
      </c>
      <c r="D7585" s="238" t="s">
        <v>9825</v>
      </c>
      <c r="E7585" s="238" t="s">
        <v>9826</v>
      </c>
      <c r="F7585" s="238" t="s">
        <v>9831</v>
      </c>
      <c r="G7585" s="238" t="str">
        <f t="shared" si="1605"/>
        <v>unknown</v>
      </c>
      <c r="H7585" s="238" t="str">
        <f>IF(ISNUMBER(R7585),R7585/Parameters!$A$28,"")</f>
        <v/>
      </c>
      <c r="I7585" s="238"/>
      <c r="J7585" s="238">
        <v>2.5</v>
      </c>
      <c r="K7585" s="238"/>
      <c r="L7585" s="238" t="s">
        <v>157</v>
      </c>
      <c r="M7585" s="238" t="s">
        <v>157</v>
      </c>
      <c r="N7585" s="238" t="s">
        <v>157</v>
      </c>
      <c r="O7585" s="238" t="s">
        <v>3597</v>
      </c>
      <c r="P7585" s="238"/>
      <c r="Q7585" s="238" t="s">
        <v>157</v>
      </c>
      <c r="R7585" s="238"/>
      <c r="S7585" s="238" t="s">
        <v>157</v>
      </c>
      <c r="T7585" s="238" t="s">
        <v>127</v>
      </c>
      <c r="U7585" s="238" t="s">
        <v>41</v>
      </c>
      <c r="V7585" s="238" t="s">
        <v>9831</v>
      </c>
      <c r="W7585" s="68">
        <f>MATCH(RBSA_Shower!B7585,RBSA_SiteDetail!$A$2:$A$2577,0)</f>
        <v>776</v>
      </c>
      <c r="X7585" s="68">
        <f>INDEX(RBSA_SiteDetail!$M$2:$M$2577,W7585)</f>
        <v>626.07000000000005</v>
      </c>
      <c r="Y7585" s="68" t="str">
        <f>INDEX(RBSA_SiteDetail!$B$2:$B$2577,W7585)</f>
        <v>Manufactured</v>
      </c>
      <c r="Z7585" s="68" t="b">
        <f t="shared" si="1598"/>
        <v>0</v>
      </c>
      <c r="AA7585" s="68" t="b">
        <f t="shared" si="1599"/>
        <v>0</v>
      </c>
      <c r="AB7585" s="68" t="str">
        <f t="shared" si="1600"/>
        <v/>
      </c>
      <c r="AC7585" s="68" t="str">
        <f t="shared" si="1606"/>
        <v/>
      </c>
      <c r="AD7585" s="68" t="str">
        <f t="shared" si="1601"/>
        <v/>
      </c>
      <c r="AE7585" s="68">
        <f t="shared" si="1607"/>
        <v>0</v>
      </c>
      <c r="AF7585" s="68">
        <f t="shared" si="1602"/>
        <v>0</v>
      </c>
      <c r="AG7585" s="68" t="str">
        <f t="shared" si="1608"/>
        <v>Manufactured_FALSE</v>
      </c>
      <c r="AH7585" s="68" t="str">
        <f t="shared" si="1609"/>
        <v>Manufactured_FALSE</v>
      </c>
      <c r="AI7585" s="68" t="str">
        <f t="shared" si="1609"/>
        <v>Manufactured_</v>
      </c>
      <c r="AJ7585" s="68" t="str">
        <f t="shared" si="1609"/>
        <v>Manufactured_</v>
      </c>
      <c r="AK7585" s="68" t="str">
        <f t="shared" si="1609"/>
        <v>Manufactured_</v>
      </c>
      <c r="AL7585" s="68" t="str">
        <f t="shared" si="1610"/>
        <v>unknown</v>
      </c>
      <c r="AM7585" s="68" t="str">
        <f t="shared" si="1603"/>
        <v>unknownManufactured_</v>
      </c>
      <c r="AN7585" s="68" t="str">
        <f t="shared" si="1604"/>
        <v>unknownManufactured_FALSE</v>
      </c>
      <c r="AO7585" s="68"/>
      <c r="AP7585" s="68"/>
      <c r="AQ7585" s="68"/>
      <c r="AR7585" s="68"/>
      <c r="AS7585" s="68"/>
      <c r="AT7585" s="68"/>
      <c r="AU7585" s="68"/>
      <c r="AV7585" s="68"/>
      <c r="AW7585" s="68"/>
      <c r="AX7585" s="68"/>
    </row>
    <row r="7586" spans="1:50" ht="14.4">
      <c r="A7586" s="238" t="s">
        <v>22524</v>
      </c>
      <c r="B7586" s="238" t="s">
        <v>1948</v>
      </c>
      <c r="C7586" s="238" t="s">
        <v>22523</v>
      </c>
      <c r="D7586" s="238" t="s">
        <v>9825</v>
      </c>
      <c r="E7586" s="238" t="s">
        <v>9826</v>
      </c>
      <c r="F7586" s="238" t="s">
        <v>9829</v>
      </c>
      <c r="G7586" s="238">
        <f t="shared" si="1605"/>
        <v>2.5</v>
      </c>
      <c r="H7586" s="238" t="str">
        <f>IF(ISNUMBER(R7586),R7586/Parameters!$A$28,"")</f>
        <v/>
      </c>
      <c r="I7586" s="238">
        <v>2.5</v>
      </c>
      <c r="J7586" s="238">
        <v>3</v>
      </c>
      <c r="K7586" s="238"/>
      <c r="L7586" s="238" t="s">
        <v>9947</v>
      </c>
      <c r="M7586" s="238" t="s">
        <v>9828</v>
      </c>
      <c r="N7586" s="238" t="s">
        <v>157</v>
      </c>
      <c r="O7586" s="238" t="s">
        <v>3597</v>
      </c>
      <c r="P7586" s="238"/>
      <c r="Q7586" s="238" t="s">
        <v>157</v>
      </c>
      <c r="R7586" s="238"/>
      <c r="S7586" s="238" t="s">
        <v>157</v>
      </c>
      <c r="T7586" s="238" t="s">
        <v>127</v>
      </c>
      <c r="U7586" s="238" t="s">
        <v>41</v>
      </c>
      <c r="V7586" s="238" t="s">
        <v>9829</v>
      </c>
      <c r="W7586" s="68">
        <f>MATCH(RBSA_Shower!B7586,RBSA_SiteDetail!$A$2:$A$2577,0)</f>
        <v>776</v>
      </c>
      <c r="X7586" s="68">
        <f>INDEX(RBSA_SiteDetail!$M$2:$M$2577,W7586)</f>
        <v>626.07000000000005</v>
      </c>
      <c r="Y7586" s="68" t="str">
        <f>INDEX(RBSA_SiteDetail!$B$2:$B$2577,W7586)</f>
        <v>Manufactured</v>
      </c>
      <c r="Z7586" s="68" t="b">
        <f t="shared" si="1598"/>
        <v>1</v>
      </c>
      <c r="AA7586" s="68" t="b">
        <f t="shared" si="1599"/>
        <v>0</v>
      </c>
      <c r="AB7586" s="68" t="b">
        <f t="shared" si="1600"/>
        <v>1</v>
      </c>
      <c r="AC7586" s="68" t="b">
        <f t="shared" si="1606"/>
        <v>0</v>
      </c>
      <c r="AD7586" s="68" t="b">
        <f t="shared" si="1601"/>
        <v>0</v>
      </c>
      <c r="AE7586" s="68">
        <f t="shared" si="1607"/>
        <v>1565.1750000000002</v>
      </c>
      <c r="AF7586" s="68">
        <f t="shared" si="1602"/>
        <v>0</v>
      </c>
      <c r="AG7586" s="68" t="str">
        <f t="shared" si="1608"/>
        <v>Manufactured_TRUE</v>
      </c>
      <c r="AH7586" s="68" t="str">
        <f t="shared" si="1609"/>
        <v>Manufactured_FALSE</v>
      </c>
      <c r="AI7586" s="68" t="str">
        <f t="shared" si="1609"/>
        <v>Manufactured_TRUE</v>
      </c>
      <c r="AJ7586" s="68" t="str">
        <f t="shared" si="1609"/>
        <v>Manufactured_FALSE</v>
      </c>
      <c r="AK7586" s="68" t="str">
        <f t="shared" si="1609"/>
        <v>Manufactured_FALSE</v>
      </c>
      <c r="AL7586" s="68" t="str">
        <f t="shared" si="1610"/>
        <v>unknown</v>
      </c>
      <c r="AM7586" s="68" t="str">
        <f t="shared" si="1603"/>
        <v>unknownManufactured_FALSE</v>
      </c>
      <c r="AN7586" s="68" t="str">
        <f t="shared" si="1604"/>
        <v>unknownManufactured_TRUE</v>
      </c>
      <c r="AO7586" s="68"/>
      <c r="AP7586" s="68"/>
      <c r="AQ7586" s="68"/>
      <c r="AR7586" s="68"/>
      <c r="AS7586" s="68"/>
      <c r="AT7586" s="68"/>
      <c r="AU7586" s="68"/>
      <c r="AV7586" s="68"/>
      <c r="AW7586" s="68"/>
      <c r="AX7586" s="68"/>
    </row>
    <row r="7587" spans="1:50" ht="14.4">
      <c r="A7587" s="238" t="s">
        <v>22525</v>
      </c>
      <c r="B7587" s="238" t="s">
        <v>1948</v>
      </c>
      <c r="C7587" s="238" t="s">
        <v>22526</v>
      </c>
      <c r="D7587" s="238" t="s">
        <v>9844</v>
      </c>
      <c r="E7587" s="238" t="s">
        <v>9826</v>
      </c>
      <c r="F7587" s="238" t="s">
        <v>9831</v>
      </c>
      <c r="G7587" s="238" t="str">
        <f t="shared" si="1605"/>
        <v>unknown</v>
      </c>
      <c r="H7587" s="238" t="str">
        <f>IF(ISNUMBER(R7587),R7587/Parameters!$A$28,"")</f>
        <v/>
      </c>
      <c r="I7587" s="238"/>
      <c r="J7587" s="238">
        <v>2</v>
      </c>
      <c r="K7587" s="238"/>
      <c r="L7587" s="238" t="s">
        <v>157</v>
      </c>
      <c r="M7587" s="238" t="s">
        <v>157</v>
      </c>
      <c r="N7587" s="238" t="s">
        <v>157</v>
      </c>
      <c r="O7587" s="238" t="s">
        <v>3597</v>
      </c>
      <c r="P7587" s="238"/>
      <c r="Q7587" s="238" t="s">
        <v>157</v>
      </c>
      <c r="R7587" s="238"/>
      <c r="S7587" s="238" t="s">
        <v>157</v>
      </c>
      <c r="T7587" s="238" t="s">
        <v>127</v>
      </c>
      <c r="U7587" s="238" t="s">
        <v>41</v>
      </c>
      <c r="V7587" s="238" t="s">
        <v>9831</v>
      </c>
      <c r="W7587" s="68">
        <f>MATCH(RBSA_Shower!B7587,RBSA_SiteDetail!$A$2:$A$2577,0)</f>
        <v>776</v>
      </c>
      <c r="X7587" s="68">
        <f>INDEX(RBSA_SiteDetail!$M$2:$M$2577,W7587)</f>
        <v>626.07000000000005</v>
      </c>
      <c r="Y7587" s="68" t="str">
        <f>INDEX(RBSA_SiteDetail!$B$2:$B$2577,W7587)</f>
        <v>Manufactured</v>
      </c>
      <c r="Z7587" s="68" t="b">
        <f t="shared" si="1598"/>
        <v>0</v>
      </c>
      <c r="AA7587" s="68" t="b">
        <f t="shared" si="1599"/>
        <v>0</v>
      </c>
      <c r="AB7587" s="68" t="str">
        <f t="shared" si="1600"/>
        <v/>
      </c>
      <c r="AC7587" s="68" t="str">
        <f t="shared" si="1606"/>
        <v/>
      </c>
      <c r="AD7587" s="68" t="str">
        <f t="shared" si="1601"/>
        <v/>
      </c>
      <c r="AE7587" s="68">
        <f t="shared" si="1607"/>
        <v>0</v>
      </c>
      <c r="AF7587" s="68">
        <f t="shared" si="1602"/>
        <v>0</v>
      </c>
      <c r="AG7587" s="68" t="str">
        <f t="shared" si="1608"/>
        <v>Manufactured_FALSE</v>
      </c>
      <c r="AH7587" s="68" t="str">
        <f t="shared" si="1609"/>
        <v>Manufactured_FALSE</v>
      </c>
      <c r="AI7587" s="68" t="str">
        <f t="shared" si="1609"/>
        <v>Manufactured_</v>
      </c>
      <c r="AJ7587" s="68" t="str">
        <f t="shared" si="1609"/>
        <v>Manufactured_</v>
      </c>
      <c r="AK7587" s="68" t="str">
        <f t="shared" si="1609"/>
        <v>Manufactured_</v>
      </c>
      <c r="AL7587" s="68" t="str">
        <f t="shared" si="1610"/>
        <v>unknown</v>
      </c>
      <c r="AM7587" s="68" t="str">
        <f t="shared" si="1603"/>
        <v>unknownManufactured_</v>
      </c>
      <c r="AN7587" s="68" t="str">
        <f t="shared" si="1604"/>
        <v>unknownManufactured_FALSE</v>
      </c>
      <c r="AO7587" s="68"/>
      <c r="AP7587" s="68"/>
      <c r="AQ7587" s="68"/>
      <c r="AR7587" s="68"/>
      <c r="AS7587" s="68"/>
      <c r="AT7587" s="68"/>
      <c r="AU7587" s="68"/>
      <c r="AV7587" s="68"/>
      <c r="AW7587" s="68"/>
      <c r="AX7587" s="68"/>
    </row>
    <row r="7588" spans="1:50" ht="14.4">
      <c r="A7588" s="238" t="s">
        <v>22527</v>
      </c>
      <c r="B7588" s="238" t="s">
        <v>1948</v>
      </c>
      <c r="C7588" s="238" t="s">
        <v>22526</v>
      </c>
      <c r="D7588" s="238" t="s">
        <v>9844</v>
      </c>
      <c r="E7588" s="238" t="s">
        <v>9826</v>
      </c>
      <c r="F7588" s="238" t="s">
        <v>9829</v>
      </c>
      <c r="G7588" s="238" t="str">
        <f t="shared" si="1605"/>
        <v>unknown</v>
      </c>
      <c r="H7588" s="238" t="str">
        <f>IF(ISNUMBER(R7588),R7588/Parameters!$A$28,"")</f>
        <v/>
      </c>
      <c r="I7588" s="238"/>
      <c r="J7588" s="238">
        <v>3</v>
      </c>
      <c r="K7588" s="238"/>
      <c r="L7588" s="238" t="s">
        <v>9947</v>
      </c>
      <c r="M7588" s="238" t="s">
        <v>9828</v>
      </c>
      <c r="N7588" s="238" t="s">
        <v>157</v>
      </c>
      <c r="O7588" s="238" t="s">
        <v>3597</v>
      </c>
      <c r="P7588" s="238"/>
      <c r="Q7588" s="238" t="s">
        <v>157</v>
      </c>
      <c r="R7588" s="238"/>
      <c r="S7588" s="238" t="s">
        <v>157</v>
      </c>
      <c r="T7588" s="238" t="s">
        <v>127</v>
      </c>
      <c r="U7588" s="238" t="s">
        <v>41</v>
      </c>
      <c r="V7588" s="238" t="s">
        <v>9829</v>
      </c>
      <c r="W7588" s="68">
        <f>MATCH(RBSA_Shower!B7588,RBSA_SiteDetail!$A$2:$A$2577,0)</f>
        <v>776</v>
      </c>
      <c r="X7588" s="68">
        <f>INDEX(RBSA_SiteDetail!$M$2:$M$2577,W7588)</f>
        <v>626.07000000000005</v>
      </c>
      <c r="Y7588" s="68" t="str">
        <f>INDEX(RBSA_SiteDetail!$B$2:$B$2577,W7588)</f>
        <v>Manufactured</v>
      </c>
      <c r="Z7588" s="68" t="b">
        <f t="shared" si="1598"/>
        <v>1</v>
      </c>
      <c r="AA7588" s="68" t="b">
        <f t="shared" si="1599"/>
        <v>0</v>
      </c>
      <c r="AB7588" s="68" t="b">
        <f t="shared" si="1600"/>
        <v>0</v>
      </c>
      <c r="AC7588" s="68" t="b">
        <f t="shared" si="1606"/>
        <v>0</v>
      </c>
      <c r="AD7588" s="68" t="b">
        <f t="shared" si="1601"/>
        <v>0</v>
      </c>
      <c r="AE7588" s="68">
        <f t="shared" si="1607"/>
        <v>0</v>
      </c>
      <c r="AF7588" s="68">
        <f t="shared" si="1602"/>
        <v>0</v>
      </c>
      <c r="AG7588" s="68" t="str">
        <f t="shared" si="1608"/>
        <v>Manufactured_TRUE</v>
      </c>
      <c r="AH7588" s="68" t="str">
        <f t="shared" si="1609"/>
        <v>Manufactured_FALSE</v>
      </c>
      <c r="AI7588" s="68" t="str">
        <f t="shared" si="1609"/>
        <v>Manufactured_FALSE</v>
      </c>
      <c r="AJ7588" s="68" t="str">
        <f t="shared" si="1609"/>
        <v>Manufactured_FALSE</v>
      </c>
      <c r="AK7588" s="68" t="str">
        <f t="shared" si="1609"/>
        <v>Manufactured_FALSE</v>
      </c>
      <c r="AL7588" s="68" t="str">
        <f t="shared" si="1610"/>
        <v>unknown</v>
      </c>
      <c r="AM7588" s="68" t="str">
        <f t="shared" si="1603"/>
        <v>unknownManufactured_FALSE</v>
      </c>
      <c r="AN7588" s="68" t="str">
        <f t="shared" si="1604"/>
        <v>unknownManufactured_TRUE</v>
      </c>
      <c r="AO7588" s="68"/>
      <c r="AP7588" s="68"/>
      <c r="AQ7588" s="68"/>
      <c r="AR7588" s="68"/>
      <c r="AS7588" s="68"/>
      <c r="AT7588" s="68"/>
      <c r="AU7588" s="68"/>
      <c r="AV7588" s="68"/>
      <c r="AW7588" s="68"/>
      <c r="AX7588" s="68"/>
    </row>
    <row r="7589" spans="1:50" ht="14.4">
      <c r="A7589" s="238" t="s">
        <v>22528</v>
      </c>
      <c r="B7589" s="238" t="s">
        <v>1949</v>
      </c>
      <c r="C7589" s="238" t="s">
        <v>22529</v>
      </c>
      <c r="D7589" s="238" t="s">
        <v>9825</v>
      </c>
      <c r="E7589" s="238" t="s">
        <v>9826</v>
      </c>
      <c r="F7589" s="238" t="s">
        <v>9831</v>
      </c>
      <c r="G7589" s="238" t="str">
        <f t="shared" si="1605"/>
        <v>unknown</v>
      </c>
      <c r="H7589" s="238" t="str">
        <f>IF(ISNUMBER(R7589),R7589/Parameters!$A$28,"")</f>
        <v/>
      </c>
      <c r="I7589" s="238"/>
      <c r="J7589" s="238">
        <v>2.5</v>
      </c>
      <c r="K7589" s="238"/>
      <c r="L7589" s="238" t="s">
        <v>157</v>
      </c>
      <c r="M7589" s="238" t="s">
        <v>157</v>
      </c>
      <c r="N7589" s="238" t="s">
        <v>157</v>
      </c>
      <c r="O7589" s="238" t="s">
        <v>3597</v>
      </c>
      <c r="P7589" s="238"/>
      <c r="Q7589" s="238" t="s">
        <v>157</v>
      </c>
      <c r="R7589" s="238"/>
      <c r="S7589" s="238" t="s">
        <v>157</v>
      </c>
      <c r="T7589" s="238" t="s">
        <v>127</v>
      </c>
      <c r="U7589" s="238" t="s">
        <v>41</v>
      </c>
      <c r="V7589" s="238" t="s">
        <v>9831</v>
      </c>
      <c r="W7589" s="68">
        <f>MATCH(RBSA_Shower!B7589,RBSA_SiteDetail!$A$2:$A$2577,0)</f>
        <v>777</v>
      </c>
      <c r="X7589" s="68">
        <f>INDEX(RBSA_SiteDetail!$M$2:$M$2577,W7589)</f>
        <v>626.07000000000005</v>
      </c>
      <c r="Y7589" s="68" t="str">
        <f>INDEX(RBSA_SiteDetail!$B$2:$B$2577,W7589)</f>
        <v>Manufactured</v>
      </c>
      <c r="Z7589" s="68" t="b">
        <f t="shared" si="1598"/>
        <v>0</v>
      </c>
      <c r="AA7589" s="68" t="b">
        <f t="shared" si="1599"/>
        <v>0</v>
      </c>
      <c r="AB7589" s="68" t="str">
        <f t="shared" si="1600"/>
        <v/>
      </c>
      <c r="AC7589" s="68" t="str">
        <f t="shared" si="1606"/>
        <v/>
      </c>
      <c r="AD7589" s="68" t="str">
        <f t="shared" si="1601"/>
        <v/>
      </c>
      <c r="AE7589" s="68">
        <f t="shared" si="1607"/>
        <v>0</v>
      </c>
      <c r="AF7589" s="68">
        <f t="shared" si="1602"/>
        <v>0</v>
      </c>
      <c r="AG7589" s="68" t="str">
        <f t="shared" si="1608"/>
        <v>Manufactured_FALSE</v>
      </c>
      <c r="AH7589" s="68" t="str">
        <f t="shared" si="1609"/>
        <v>Manufactured_FALSE</v>
      </c>
      <c r="AI7589" s="68" t="str">
        <f t="shared" si="1609"/>
        <v>Manufactured_</v>
      </c>
      <c r="AJ7589" s="68" t="str">
        <f t="shared" si="1609"/>
        <v>Manufactured_</v>
      </c>
      <c r="AK7589" s="68" t="str">
        <f t="shared" si="1609"/>
        <v>Manufactured_</v>
      </c>
      <c r="AL7589" s="68" t="str">
        <f t="shared" si="1610"/>
        <v>unknown</v>
      </c>
      <c r="AM7589" s="68" t="str">
        <f t="shared" si="1603"/>
        <v>unknownManufactured_</v>
      </c>
      <c r="AN7589" s="68" t="str">
        <f t="shared" si="1604"/>
        <v>unknownManufactured_FALSE</v>
      </c>
      <c r="AO7589" s="68"/>
      <c r="AP7589" s="68"/>
      <c r="AQ7589" s="68"/>
      <c r="AR7589" s="68"/>
      <c r="AS7589" s="68"/>
      <c r="AT7589" s="68"/>
      <c r="AU7589" s="68"/>
      <c r="AV7589" s="68"/>
      <c r="AW7589" s="68"/>
      <c r="AX7589" s="68"/>
    </row>
    <row r="7590" spans="1:50" ht="14.4">
      <c r="A7590" s="238" t="s">
        <v>22530</v>
      </c>
      <c r="B7590" s="238" t="s">
        <v>1949</v>
      </c>
      <c r="C7590" s="238" t="s">
        <v>22529</v>
      </c>
      <c r="D7590" s="238" t="s">
        <v>9825</v>
      </c>
      <c r="E7590" s="238" t="s">
        <v>9826</v>
      </c>
      <c r="F7590" s="238" t="s">
        <v>9831</v>
      </c>
      <c r="G7590" s="238" t="str">
        <f t="shared" si="1605"/>
        <v>unknown</v>
      </c>
      <c r="H7590" s="238" t="str">
        <f>IF(ISNUMBER(R7590),R7590/Parameters!$A$28,"")</f>
        <v/>
      </c>
      <c r="I7590" s="238"/>
      <c r="J7590" s="238">
        <v>2</v>
      </c>
      <c r="K7590" s="238"/>
      <c r="L7590" s="238" t="s">
        <v>157</v>
      </c>
      <c r="M7590" s="238" t="s">
        <v>157</v>
      </c>
      <c r="N7590" s="238" t="s">
        <v>157</v>
      </c>
      <c r="O7590" s="238" t="s">
        <v>3597</v>
      </c>
      <c r="P7590" s="238"/>
      <c r="Q7590" s="238" t="s">
        <v>157</v>
      </c>
      <c r="R7590" s="238"/>
      <c r="S7590" s="238" t="s">
        <v>157</v>
      </c>
      <c r="T7590" s="238" t="s">
        <v>127</v>
      </c>
      <c r="U7590" s="238" t="s">
        <v>41</v>
      </c>
      <c r="V7590" s="238" t="s">
        <v>9831</v>
      </c>
      <c r="W7590" s="68">
        <f>MATCH(RBSA_Shower!B7590,RBSA_SiteDetail!$A$2:$A$2577,0)</f>
        <v>777</v>
      </c>
      <c r="X7590" s="68">
        <f>INDEX(RBSA_SiteDetail!$M$2:$M$2577,W7590)</f>
        <v>626.07000000000005</v>
      </c>
      <c r="Y7590" s="68" t="str">
        <f>INDEX(RBSA_SiteDetail!$B$2:$B$2577,W7590)</f>
        <v>Manufactured</v>
      </c>
      <c r="Z7590" s="68" t="b">
        <f t="shared" si="1598"/>
        <v>0</v>
      </c>
      <c r="AA7590" s="68" t="b">
        <f t="shared" si="1599"/>
        <v>0</v>
      </c>
      <c r="AB7590" s="68" t="str">
        <f t="shared" si="1600"/>
        <v/>
      </c>
      <c r="AC7590" s="68" t="str">
        <f t="shared" si="1606"/>
        <v/>
      </c>
      <c r="AD7590" s="68" t="str">
        <f t="shared" si="1601"/>
        <v/>
      </c>
      <c r="AE7590" s="68">
        <f t="shared" si="1607"/>
        <v>0</v>
      </c>
      <c r="AF7590" s="68">
        <f t="shared" si="1602"/>
        <v>0</v>
      </c>
      <c r="AG7590" s="68" t="str">
        <f t="shared" si="1608"/>
        <v>Manufactured_FALSE</v>
      </c>
      <c r="AH7590" s="68" t="str">
        <f t="shared" si="1609"/>
        <v>Manufactured_FALSE</v>
      </c>
      <c r="AI7590" s="68" t="str">
        <f t="shared" si="1609"/>
        <v>Manufactured_</v>
      </c>
      <c r="AJ7590" s="68" t="str">
        <f t="shared" si="1609"/>
        <v>Manufactured_</v>
      </c>
      <c r="AK7590" s="68" t="str">
        <f t="shared" si="1609"/>
        <v>Manufactured_</v>
      </c>
      <c r="AL7590" s="68" t="str">
        <f t="shared" si="1610"/>
        <v>unknown</v>
      </c>
      <c r="AM7590" s="68" t="str">
        <f t="shared" si="1603"/>
        <v>unknownManufactured_</v>
      </c>
      <c r="AN7590" s="68" t="str">
        <f t="shared" si="1604"/>
        <v>unknownManufactured_FALSE</v>
      </c>
      <c r="AO7590" s="68"/>
      <c r="AP7590" s="68"/>
      <c r="AQ7590" s="68"/>
      <c r="AR7590" s="68"/>
      <c r="AS7590" s="68"/>
      <c r="AT7590" s="68"/>
      <c r="AU7590" s="68"/>
      <c r="AV7590" s="68"/>
      <c r="AW7590" s="68"/>
      <c r="AX7590" s="68"/>
    </row>
    <row r="7591" spans="1:50" ht="14.4">
      <c r="A7591" s="238" t="s">
        <v>22531</v>
      </c>
      <c r="B7591" s="238" t="s">
        <v>1949</v>
      </c>
      <c r="C7591" s="238" t="s">
        <v>22529</v>
      </c>
      <c r="D7591" s="238" t="s">
        <v>9825</v>
      </c>
      <c r="E7591" s="238" t="s">
        <v>9826</v>
      </c>
      <c r="F7591" s="238" t="s">
        <v>9829</v>
      </c>
      <c r="G7591" s="238" t="str">
        <f t="shared" si="1605"/>
        <v>unknown</v>
      </c>
      <c r="H7591" s="238" t="str">
        <f>IF(ISNUMBER(R7591),R7591/Parameters!$A$28,"")</f>
        <v/>
      </c>
      <c r="I7591" s="238"/>
      <c r="J7591" s="238">
        <v>3.75</v>
      </c>
      <c r="K7591" s="238"/>
      <c r="L7591" s="238" t="s">
        <v>203</v>
      </c>
      <c r="M7591" s="238" t="s">
        <v>9828</v>
      </c>
      <c r="N7591" s="238" t="s">
        <v>22532</v>
      </c>
      <c r="O7591" s="238" t="s">
        <v>3597</v>
      </c>
      <c r="P7591" s="238"/>
      <c r="Q7591" s="238" t="s">
        <v>157</v>
      </c>
      <c r="R7591" s="238"/>
      <c r="S7591" s="238" t="s">
        <v>157</v>
      </c>
      <c r="T7591" s="238" t="s">
        <v>127</v>
      </c>
      <c r="U7591" s="238" t="s">
        <v>41</v>
      </c>
      <c r="V7591" s="238" t="s">
        <v>9829</v>
      </c>
      <c r="W7591" s="68">
        <f>MATCH(RBSA_Shower!B7591,RBSA_SiteDetail!$A$2:$A$2577,0)</f>
        <v>777</v>
      </c>
      <c r="X7591" s="68">
        <f>INDEX(RBSA_SiteDetail!$M$2:$M$2577,W7591)</f>
        <v>626.07000000000005</v>
      </c>
      <c r="Y7591" s="68" t="str">
        <f>INDEX(RBSA_SiteDetail!$B$2:$B$2577,W7591)</f>
        <v>Manufactured</v>
      </c>
      <c r="Z7591" s="68" t="b">
        <f t="shared" si="1598"/>
        <v>1</v>
      </c>
      <c r="AA7591" s="68" t="b">
        <f t="shared" si="1599"/>
        <v>0</v>
      </c>
      <c r="AB7591" s="68" t="b">
        <f t="shared" si="1600"/>
        <v>0</v>
      </c>
      <c r="AC7591" s="68" t="b">
        <f t="shared" si="1606"/>
        <v>0</v>
      </c>
      <c r="AD7591" s="68" t="b">
        <f t="shared" si="1601"/>
        <v>0</v>
      </c>
      <c r="AE7591" s="68">
        <f t="shared" si="1607"/>
        <v>0</v>
      </c>
      <c r="AF7591" s="68">
        <f t="shared" si="1602"/>
        <v>0</v>
      </c>
      <c r="AG7591" s="68" t="str">
        <f t="shared" si="1608"/>
        <v>Manufactured_TRUE</v>
      </c>
      <c r="AH7591" s="68" t="str">
        <f t="shared" si="1609"/>
        <v>Manufactured_FALSE</v>
      </c>
      <c r="AI7591" s="68" t="str">
        <f t="shared" si="1609"/>
        <v>Manufactured_FALSE</v>
      </c>
      <c r="AJ7591" s="68" t="str">
        <f t="shared" si="1609"/>
        <v>Manufactured_FALSE</v>
      </c>
      <c r="AK7591" s="68" t="str">
        <f t="shared" si="1609"/>
        <v>Manufactured_FALSE</v>
      </c>
      <c r="AL7591" s="68" t="str">
        <f t="shared" si="1610"/>
        <v>unknown</v>
      </c>
      <c r="AM7591" s="68" t="str">
        <f t="shared" si="1603"/>
        <v>unknownManufactured_FALSE</v>
      </c>
      <c r="AN7591" s="68" t="str">
        <f t="shared" si="1604"/>
        <v>unknownManufactured_TRUE</v>
      </c>
      <c r="AO7591" s="68"/>
      <c r="AP7591" s="68"/>
      <c r="AQ7591" s="68"/>
      <c r="AR7591" s="68"/>
      <c r="AS7591" s="68"/>
      <c r="AT7591" s="68"/>
      <c r="AU7591" s="68"/>
      <c r="AV7591" s="68"/>
      <c r="AW7591" s="68"/>
      <c r="AX7591" s="68"/>
    </row>
    <row r="7592" spans="1:50" ht="14.4">
      <c r="A7592" s="238" t="s">
        <v>22533</v>
      </c>
      <c r="B7592" s="238" t="s">
        <v>1949</v>
      </c>
      <c r="C7592" s="238" t="s">
        <v>22534</v>
      </c>
      <c r="D7592" s="238" t="s">
        <v>9816</v>
      </c>
      <c r="E7592" s="238" t="s">
        <v>9817</v>
      </c>
      <c r="F7592" s="238" t="s">
        <v>9818</v>
      </c>
      <c r="G7592" s="238" t="str">
        <f t="shared" si="1605"/>
        <v>unknown</v>
      </c>
      <c r="H7592" s="238" t="str">
        <f>IF(ISNUMBER(R7592),R7592/Parameters!$A$28,"")</f>
        <v/>
      </c>
      <c r="I7592" s="238"/>
      <c r="J7592" s="238">
        <v>2.5</v>
      </c>
      <c r="K7592" s="238"/>
      <c r="L7592" s="238" t="s">
        <v>157</v>
      </c>
      <c r="M7592" s="238" t="s">
        <v>157</v>
      </c>
      <c r="N7592" s="238" t="s">
        <v>157</v>
      </c>
      <c r="O7592" s="238" t="s">
        <v>3597</v>
      </c>
      <c r="P7592" s="238"/>
      <c r="Q7592" s="238" t="s">
        <v>157</v>
      </c>
      <c r="R7592" s="238"/>
      <c r="S7592" s="238" t="s">
        <v>157</v>
      </c>
      <c r="T7592" s="238" t="s">
        <v>127</v>
      </c>
      <c r="U7592" s="238" t="s">
        <v>41</v>
      </c>
      <c r="V7592" s="238" t="s">
        <v>9818</v>
      </c>
      <c r="W7592" s="68">
        <f>MATCH(RBSA_Shower!B7592,RBSA_SiteDetail!$A$2:$A$2577,0)</f>
        <v>777</v>
      </c>
      <c r="X7592" s="68">
        <f>INDEX(RBSA_SiteDetail!$M$2:$M$2577,W7592)</f>
        <v>626.07000000000005</v>
      </c>
      <c r="Y7592" s="68" t="str">
        <f>INDEX(RBSA_SiteDetail!$B$2:$B$2577,W7592)</f>
        <v>Manufactured</v>
      </c>
      <c r="Z7592" s="68" t="b">
        <f t="shared" si="1598"/>
        <v>0</v>
      </c>
      <c r="AA7592" s="68" t="b">
        <f t="shared" si="1599"/>
        <v>0</v>
      </c>
      <c r="AB7592" s="68" t="str">
        <f t="shared" si="1600"/>
        <v/>
      </c>
      <c r="AC7592" s="68" t="str">
        <f t="shared" si="1606"/>
        <v/>
      </c>
      <c r="AD7592" s="68" t="str">
        <f t="shared" si="1601"/>
        <v/>
      </c>
      <c r="AE7592" s="68">
        <f t="shared" si="1607"/>
        <v>0</v>
      </c>
      <c r="AF7592" s="68">
        <f t="shared" si="1602"/>
        <v>0</v>
      </c>
      <c r="AG7592" s="68" t="str">
        <f t="shared" si="1608"/>
        <v>Manufactured_FALSE</v>
      </c>
      <c r="AH7592" s="68" t="str">
        <f t="shared" si="1609"/>
        <v>Manufactured_FALSE</v>
      </c>
      <c r="AI7592" s="68" t="str">
        <f t="shared" si="1609"/>
        <v>Manufactured_</v>
      </c>
      <c r="AJ7592" s="68" t="str">
        <f t="shared" si="1609"/>
        <v>Manufactured_</v>
      </c>
      <c r="AK7592" s="68" t="str">
        <f t="shared" si="1609"/>
        <v>Manufactured_</v>
      </c>
      <c r="AL7592" s="68" t="str">
        <f t="shared" si="1610"/>
        <v>unknown</v>
      </c>
      <c r="AM7592" s="68" t="str">
        <f t="shared" si="1603"/>
        <v>unknownManufactured_</v>
      </c>
      <c r="AN7592" s="68" t="str">
        <f t="shared" si="1604"/>
        <v>unknownManufactured_FALSE</v>
      </c>
      <c r="AO7592" s="68"/>
      <c r="AP7592" s="68"/>
      <c r="AQ7592" s="68"/>
      <c r="AR7592" s="68"/>
      <c r="AS7592" s="68"/>
      <c r="AT7592" s="68"/>
      <c r="AU7592" s="68"/>
      <c r="AV7592" s="68"/>
      <c r="AW7592" s="68"/>
      <c r="AX7592" s="68"/>
    </row>
    <row r="7593" spans="1:50" ht="14.4">
      <c r="A7593" s="238" t="s">
        <v>22535</v>
      </c>
      <c r="B7593" s="238" t="s">
        <v>1949</v>
      </c>
      <c r="C7593" s="238" t="s">
        <v>22536</v>
      </c>
      <c r="D7593" s="238" t="s">
        <v>9844</v>
      </c>
      <c r="E7593" s="238" t="s">
        <v>9826</v>
      </c>
      <c r="F7593" s="238" t="s">
        <v>9831</v>
      </c>
      <c r="G7593" s="238" t="str">
        <f t="shared" si="1605"/>
        <v>unknown</v>
      </c>
      <c r="H7593" s="238" t="str">
        <f>IF(ISNUMBER(R7593),R7593/Parameters!$A$28,"")</f>
        <v/>
      </c>
      <c r="I7593" s="238"/>
      <c r="J7593" s="238">
        <v>2.25</v>
      </c>
      <c r="K7593" s="238"/>
      <c r="L7593" s="238" t="s">
        <v>157</v>
      </c>
      <c r="M7593" s="238" t="s">
        <v>157</v>
      </c>
      <c r="N7593" s="238" t="s">
        <v>157</v>
      </c>
      <c r="O7593" s="238" t="s">
        <v>3597</v>
      </c>
      <c r="P7593" s="238"/>
      <c r="Q7593" s="238" t="s">
        <v>157</v>
      </c>
      <c r="R7593" s="238"/>
      <c r="S7593" s="238" t="s">
        <v>157</v>
      </c>
      <c r="T7593" s="238" t="s">
        <v>127</v>
      </c>
      <c r="U7593" s="238" t="s">
        <v>41</v>
      </c>
      <c r="V7593" s="238" t="s">
        <v>9831</v>
      </c>
      <c r="W7593" s="68">
        <f>MATCH(RBSA_Shower!B7593,RBSA_SiteDetail!$A$2:$A$2577,0)</f>
        <v>777</v>
      </c>
      <c r="X7593" s="68">
        <f>INDEX(RBSA_SiteDetail!$M$2:$M$2577,W7593)</f>
        <v>626.07000000000005</v>
      </c>
      <c r="Y7593" s="68" t="str">
        <f>INDEX(RBSA_SiteDetail!$B$2:$B$2577,W7593)</f>
        <v>Manufactured</v>
      </c>
      <c r="Z7593" s="68" t="b">
        <f t="shared" si="1598"/>
        <v>0</v>
      </c>
      <c r="AA7593" s="68" t="b">
        <f t="shared" si="1599"/>
        <v>0</v>
      </c>
      <c r="AB7593" s="68" t="str">
        <f t="shared" si="1600"/>
        <v/>
      </c>
      <c r="AC7593" s="68" t="str">
        <f t="shared" si="1606"/>
        <v/>
      </c>
      <c r="AD7593" s="68" t="str">
        <f t="shared" si="1601"/>
        <v/>
      </c>
      <c r="AE7593" s="68">
        <f t="shared" si="1607"/>
        <v>0</v>
      </c>
      <c r="AF7593" s="68">
        <f t="shared" si="1602"/>
        <v>0</v>
      </c>
      <c r="AG7593" s="68" t="str">
        <f t="shared" si="1608"/>
        <v>Manufactured_FALSE</v>
      </c>
      <c r="AH7593" s="68" t="str">
        <f t="shared" si="1609"/>
        <v>Manufactured_FALSE</v>
      </c>
      <c r="AI7593" s="68" t="str">
        <f t="shared" si="1609"/>
        <v>Manufactured_</v>
      </c>
      <c r="AJ7593" s="68" t="str">
        <f t="shared" si="1609"/>
        <v>Manufactured_</v>
      </c>
      <c r="AK7593" s="68" t="str">
        <f t="shared" si="1609"/>
        <v>Manufactured_</v>
      </c>
      <c r="AL7593" s="68" t="str">
        <f t="shared" si="1610"/>
        <v>unknown</v>
      </c>
      <c r="AM7593" s="68" t="str">
        <f t="shared" si="1603"/>
        <v>unknownManufactured_</v>
      </c>
      <c r="AN7593" s="68" t="str">
        <f t="shared" si="1604"/>
        <v>unknownManufactured_FALSE</v>
      </c>
      <c r="AO7593" s="68"/>
      <c r="AP7593" s="68"/>
      <c r="AQ7593" s="68"/>
      <c r="AR7593" s="68"/>
      <c r="AS7593" s="68"/>
      <c r="AT7593" s="68"/>
      <c r="AU7593" s="68"/>
      <c r="AV7593" s="68"/>
      <c r="AW7593" s="68"/>
      <c r="AX7593" s="68"/>
    </row>
    <row r="7594" spans="1:50" ht="14.4">
      <c r="A7594" s="238" t="s">
        <v>22537</v>
      </c>
      <c r="B7594" s="238" t="s">
        <v>1949</v>
      </c>
      <c r="C7594" s="238" t="s">
        <v>22536</v>
      </c>
      <c r="D7594" s="238" t="s">
        <v>9844</v>
      </c>
      <c r="E7594" s="238" t="s">
        <v>9826</v>
      </c>
      <c r="F7594" s="238" t="s">
        <v>9827</v>
      </c>
      <c r="G7594" s="238" t="str">
        <f t="shared" si="1605"/>
        <v>unknown</v>
      </c>
      <c r="H7594" s="238" t="str">
        <f>IF(ISNUMBER(R7594),R7594/Parameters!$A$28,"")</f>
        <v/>
      </c>
      <c r="I7594" s="238"/>
      <c r="J7594" s="238">
        <v>2.8</v>
      </c>
      <c r="K7594" s="238"/>
      <c r="L7594" s="238" t="s">
        <v>204</v>
      </c>
      <c r="M7594" s="238" t="s">
        <v>9828</v>
      </c>
      <c r="N7594" s="238" t="s">
        <v>157</v>
      </c>
      <c r="O7594" s="238" t="s">
        <v>3597</v>
      </c>
      <c r="P7594" s="238"/>
      <c r="Q7594" s="238" t="s">
        <v>157</v>
      </c>
      <c r="R7594" s="238"/>
      <c r="S7594" s="238" t="s">
        <v>157</v>
      </c>
      <c r="T7594" s="238" t="s">
        <v>127</v>
      </c>
      <c r="U7594" s="238" t="s">
        <v>41</v>
      </c>
      <c r="V7594" s="238" t="s">
        <v>9829</v>
      </c>
      <c r="W7594" s="68">
        <f>MATCH(RBSA_Shower!B7594,RBSA_SiteDetail!$A$2:$A$2577,0)</f>
        <v>777</v>
      </c>
      <c r="X7594" s="68">
        <f>INDEX(RBSA_SiteDetail!$M$2:$M$2577,W7594)</f>
        <v>626.07000000000005</v>
      </c>
      <c r="Y7594" s="68" t="str">
        <f>INDEX(RBSA_SiteDetail!$B$2:$B$2577,W7594)</f>
        <v>Manufactured</v>
      </c>
      <c r="Z7594" s="68" t="b">
        <f t="shared" si="1598"/>
        <v>1</v>
      </c>
      <c r="AA7594" s="68" t="b">
        <f t="shared" si="1599"/>
        <v>1</v>
      </c>
      <c r="AB7594" s="68" t="b">
        <f t="shared" si="1600"/>
        <v>0</v>
      </c>
      <c r="AC7594" s="68" t="b">
        <f t="shared" si="1606"/>
        <v>0</v>
      </c>
      <c r="AD7594" s="68" t="b">
        <f t="shared" si="1601"/>
        <v>0</v>
      </c>
      <c r="AE7594" s="68">
        <f t="shared" si="1607"/>
        <v>0</v>
      </c>
      <c r="AF7594" s="68">
        <f t="shared" si="1602"/>
        <v>0</v>
      </c>
      <c r="AG7594" s="68" t="str">
        <f t="shared" si="1608"/>
        <v>Manufactured_TRUE</v>
      </c>
      <c r="AH7594" s="68" t="str">
        <f t="shared" si="1609"/>
        <v>Manufactured_TRUE</v>
      </c>
      <c r="AI7594" s="68" t="str">
        <f t="shared" si="1609"/>
        <v>Manufactured_FALSE</v>
      </c>
      <c r="AJ7594" s="68" t="str">
        <f t="shared" si="1609"/>
        <v>Manufactured_FALSE</v>
      </c>
      <c r="AK7594" s="68" t="str">
        <f t="shared" si="1609"/>
        <v>Manufactured_FALSE</v>
      </c>
      <c r="AL7594" s="68" t="str">
        <f t="shared" si="1610"/>
        <v>unknown</v>
      </c>
      <c r="AM7594" s="68" t="str">
        <f t="shared" si="1603"/>
        <v>unknownManufactured_FALSE</v>
      </c>
      <c r="AN7594" s="68" t="str">
        <f t="shared" si="1604"/>
        <v>unknownManufactured_TRUE</v>
      </c>
      <c r="AO7594" s="68"/>
      <c r="AP7594" s="68"/>
      <c r="AQ7594" s="68"/>
      <c r="AR7594" s="68"/>
      <c r="AS7594" s="68"/>
      <c r="AT7594" s="68"/>
      <c r="AU7594" s="68"/>
      <c r="AV7594" s="68"/>
      <c r="AW7594" s="68"/>
      <c r="AX7594" s="68"/>
    </row>
    <row r="7595" spans="1:50" ht="14.4">
      <c r="A7595" s="238" t="s">
        <v>22538</v>
      </c>
      <c r="B7595" s="238" t="s">
        <v>1950</v>
      </c>
      <c r="C7595" s="238" t="s">
        <v>22539</v>
      </c>
      <c r="D7595" s="238" t="s">
        <v>9816</v>
      </c>
      <c r="E7595" s="238" t="s">
        <v>9817</v>
      </c>
      <c r="F7595" s="238" t="s">
        <v>9818</v>
      </c>
      <c r="G7595" s="238">
        <f t="shared" si="1605"/>
        <v>2.2000000000000002</v>
      </c>
      <c r="H7595" s="238">
        <f>IF(ISNUMBER(R7595),R7595/Parameters!$A$28,"")</f>
        <v>2.2111111111111112</v>
      </c>
      <c r="I7595" s="238">
        <v>2.2000000000000002</v>
      </c>
      <c r="J7595" s="238">
        <v>2.5</v>
      </c>
      <c r="K7595" s="238"/>
      <c r="L7595" s="238" t="s">
        <v>157</v>
      </c>
      <c r="M7595" s="238" t="s">
        <v>157</v>
      </c>
      <c r="N7595" s="238" t="s">
        <v>157</v>
      </c>
      <c r="O7595" s="238" t="s">
        <v>9819</v>
      </c>
      <c r="P7595" s="238">
        <v>0.79600000000000004</v>
      </c>
      <c r="Q7595" s="238"/>
      <c r="R7595" s="238">
        <v>1.99</v>
      </c>
      <c r="S7595" s="238"/>
      <c r="T7595" s="238" t="s">
        <v>127</v>
      </c>
      <c r="U7595" s="238" t="s">
        <v>41</v>
      </c>
      <c r="V7595" s="238" t="s">
        <v>9818</v>
      </c>
      <c r="W7595" s="68">
        <f>MATCH(RBSA_Shower!B7595,RBSA_SiteDetail!$A$2:$A$2577,0)</f>
        <v>778</v>
      </c>
      <c r="X7595" s="68">
        <f>INDEX(RBSA_SiteDetail!$M$2:$M$2577,W7595)</f>
        <v>626.07000000000005</v>
      </c>
      <c r="Y7595" s="68" t="str">
        <f>INDEX(RBSA_SiteDetail!$B$2:$B$2577,W7595)</f>
        <v>Manufactured</v>
      </c>
      <c r="Z7595" s="68" t="b">
        <f t="shared" si="1598"/>
        <v>0</v>
      </c>
      <c r="AA7595" s="68" t="b">
        <f t="shared" si="1599"/>
        <v>0</v>
      </c>
      <c r="AB7595" s="68" t="str">
        <f t="shared" si="1600"/>
        <v/>
      </c>
      <c r="AC7595" s="68" t="str">
        <f t="shared" si="1606"/>
        <v/>
      </c>
      <c r="AD7595" s="68" t="str">
        <f t="shared" si="1601"/>
        <v/>
      </c>
      <c r="AE7595" s="68">
        <f t="shared" si="1607"/>
        <v>1377.3540000000003</v>
      </c>
      <c r="AF7595" s="68">
        <f t="shared" si="1602"/>
        <v>1245.8793000000001</v>
      </c>
      <c r="AG7595" s="68" t="str">
        <f t="shared" si="1608"/>
        <v>Manufactured_FALSE</v>
      </c>
      <c r="AH7595" s="68" t="str">
        <f t="shared" si="1609"/>
        <v>Manufactured_FALSE</v>
      </c>
      <c r="AI7595" s="68" t="str">
        <f t="shared" si="1609"/>
        <v>Manufactured_</v>
      </c>
      <c r="AJ7595" s="68" t="str">
        <f t="shared" si="1609"/>
        <v>Manufactured_</v>
      </c>
      <c r="AK7595" s="68" t="str">
        <f t="shared" si="1609"/>
        <v>Manufactured_</v>
      </c>
      <c r="AL7595" s="68" t="str">
        <f t="shared" si="1610"/>
        <v>unknown</v>
      </c>
      <c r="AM7595" s="68" t="str">
        <f t="shared" si="1603"/>
        <v>unknownManufactured_</v>
      </c>
      <c r="AN7595" s="68" t="str">
        <f t="shared" si="1604"/>
        <v>unknownManufactured_FALSE</v>
      </c>
      <c r="AO7595" s="68"/>
      <c r="AP7595" s="68"/>
      <c r="AQ7595" s="68"/>
      <c r="AR7595" s="68"/>
      <c r="AS7595" s="68"/>
      <c r="AT7595" s="68"/>
      <c r="AU7595" s="68"/>
      <c r="AV7595" s="68"/>
      <c r="AW7595" s="68"/>
      <c r="AX7595" s="68"/>
    </row>
    <row r="7596" spans="1:50" ht="14.4">
      <c r="A7596" s="238" t="s">
        <v>22540</v>
      </c>
      <c r="B7596" s="238" t="s">
        <v>1950</v>
      </c>
      <c r="C7596" s="238" t="s">
        <v>22541</v>
      </c>
      <c r="D7596" s="238" t="s">
        <v>9825</v>
      </c>
      <c r="E7596" s="238" t="s">
        <v>9826</v>
      </c>
      <c r="F7596" s="238" t="s">
        <v>9831</v>
      </c>
      <c r="G7596" s="238">
        <f t="shared" si="1605"/>
        <v>2</v>
      </c>
      <c r="H7596" s="238" t="str">
        <f>IF(ISNUMBER(R7596),R7596/Parameters!$A$28,"")</f>
        <v/>
      </c>
      <c r="I7596" s="238">
        <v>2</v>
      </c>
      <c r="J7596" s="238">
        <v>2.2000000000000002</v>
      </c>
      <c r="K7596" s="238"/>
      <c r="L7596" s="238" t="s">
        <v>157</v>
      </c>
      <c r="M7596" s="238" t="s">
        <v>157</v>
      </c>
      <c r="N7596" s="238" t="s">
        <v>157</v>
      </c>
      <c r="O7596" s="238" t="s">
        <v>3597</v>
      </c>
      <c r="P7596" s="238"/>
      <c r="Q7596" s="238" t="s">
        <v>157</v>
      </c>
      <c r="R7596" s="238"/>
      <c r="S7596" s="238" t="s">
        <v>157</v>
      </c>
      <c r="T7596" s="238" t="s">
        <v>127</v>
      </c>
      <c r="U7596" s="238" t="s">
        <v>41</v>
      </c>
      <c r="V7596" s="238" t="s">
        <v>9831</v>
      </c>
      <c r="W7596" s="68">
        <f>MATCH(RBSA_Shower!B7596,RBSA_SiteDetail!$A$2:$A$2577,0)</f>
        <v>778</v>
      </c>
      <c r="X7596" s="68">
        <f>INDEX(RBSA_SiteDetail!$M$2:$M$2577,W7596)</f>
        <v>626.07000000000005</v>
      </c>
      <c r="Y7596" s="68" t="str">
        <f>INDEX(RBSA_SiteDetail!$B$2:$B$2577,W7596)</f>
        <v>Manufactured</v>
      </c>
      <c r="Z7596" s="68" t="b">
        <f t="shared" si="1598"/>
        <v>0</v>
      </c>
      <c r="AA7596" s="68" t="b">
        <f t="shared" si="1599"/>
        <v>0</v>
      </c>
      <c r="AB7596" s="68" t="str">
        <f t="shared" si="1600"/>
        <v/>
      </c>
      <c r="AC7596" s="68" t="str">
        <f t="shared" si="1606"/>
        <v/>
      </c>
      <c r="AD7596" s="68" t="str">
        <f t="shared" si="1601"/>
        <v/>
      </c>
      <c r="AE7596" s="68">
        <f t="shared" si="1607"/>
        <v>1252.1400000000001</v>
      </c>
      <c r="AF7596" s="68">
        <f t="shared" si="1602"/>
        <v>0</v>
      </c>
      <c r="AG7596" s="68" t="str">
        <f t="shared" si="1608"/>
        <v>Manufactured_FALSE</v>
      </c>
      <c r="AH7596" s="68" t="str">
        <f t="shared" si="1609"/>
        <v>Manufactured_FALSE</v>
      </c>
      <c r="AI7596" s="68" t="str">
        <f t="shared" si="1609"/>
        <v>Manufactured_</v>
      </c>
      <c r="AJ7596" s="68" t="str">
        <f t="shared" si="1609"/>
        <v>Manufactured_</v>
      </c>
      <c r="AK7596" s="68" t="str">
        <f t="shared" si="1609"/>
        <v>Manufactured_</v>
      </c>
      <c r="AL7596" s="68" t="str">
        <f t="shared" si="1610"/>
        <v>unknown</v>
      </c>
      <c r="AM7596" s="68" t="str">
        <f t="shared" si="1603"/>
        <v>unknownManufactured_</v>
      </c>
      <c r="AN7596" s="68" t="str">
        <f t="shared" si="1604"/>
        <v>unknownManufactured_FALSE</v>
      </c>
      <c r="AO7596" s="68"/>
      <c r="AP7596" s="68"/>
      <c r="AQ7596" s="68"/>
      <c r="AR7596" s="68"/>
      <c r="AS7596" s="68"/>
      <c r="AT7596" s="68"/>
      <c r="AU7596" s="68"/>
      <c r="AV7596" s="68"/>
      <c r="AW7596" s="68"/>
      <c r="AX7596" s="68"/>
    </row>
    <row r="7597" spans="1:50" ht="14.4">
      <c r="A7597" s="238" t="s">
        <v>22542</v>
      </c>
      <c r="B7597" s="238" t="s">
        <v>1950</v>
      </c>
      <c r="C7597" s="238" t="s">
        <v>22541</v>
      </c>
      <c r="D7597" s="238" t="s">
        <v>9825</v>
      </c>
      <c r="E7597" s="238" t="s">
        <v>9826</v>
      </c>
      <c r="F7597" s="238" t="s">
        <v>9831</v>
      </c>
      <c r="G7597" s="238">
        <f t="shared" si="1605"/>
        <v>2</v>
      </c>
      <c r="H7597" s="238" t="str">
        <f>IF(ISNUMBER(R7597),R7597/Parameters!$A$28,"")</f>
        <v/>
      </c>
      <c r="I7597" s="238">
        <v>2</v>
      </c>
      <c r="J7597" s="238">
        <v>2.2000000000000002</v>
      </c>
      <c r="K7597" s="238"/>
      <c r="L7597" s="238" t="s">
        <v>157</v>
      </c>
      <c r="M7597" s="238" t="s">
        <v>157</v>
      </c>
      <c r="N7597" s="238" t="s">
        <v>157</v>
      </c>
      <c r="O7597" s="238" t="s">
        <v>3597</v>
      </c>
      <c r="P7597" s="238"/>
      <c r="Q7597" s="238" t="s">
        <v>157</v>
      </c>
      <c r="R7597" s="238"/>
      <c r="S7597" s="238" t="s">
        <v>157</v>
      </c>
      <c r="T7597" s="238" t="s">
        <v>127</v>
      </c>
      <c r="U7597" s="238" t="s">
        <v>41</v>
      </c>
      <c r="V7597" s="238" t="s">
        <v>9831</v>
      </c>
      <c r="W7597" s="68">
        <f>MATCH(RBSA_Shower!B7597,RBSA_SiteDetail!$A$2:$A$2577,0)</f>
        <v>778</v>
      </c>
      <c r="X7597" s="68">
        <f>INDEX(RBSA_SiteDetail!$M$2:$M$2577,W7597)</f>
        <v>626.07000000000005</v>
      </c>
      <c r="Y7597" s="68" t="str">
        <f>INDEX(RBSA_SiteDetail!$B$2:$B$2577,W7597)</f>
        <v>Manufactured</v>
      </c>
      <c r="Z7597" s="68" t="b">
        <f t="shared" si="1598"/>
        <v>0</v>
      </c>
      <c r="AA7597" s="68" t="b">
        <f t="shared" si="1599"/>
        <v>0</v>
      </c>
      <c r="AB7597" s="68" t="str">
        <f t="shared" si="1600"/>
        <v/>
      </c>
      <c r="AC7597" s="68" t="str">
        <f t="shared" si="1606"/>
        <v/>
      </c>
      <c r="AD7597" s="68" t="str">
        <f t="shared" si="1601"/>
        <v/>
      </c>
      <c r="AE7597" s="68">
        <f t="shared" si="1607"/>
        <v>1252.1400000000001</v>
      </c>
      <c r="AF7597" s="68">
        <f t="shared" si="1602"/>
        <v>0</v>
      </c>
      <c r="AG7597" s="68" t="str">
        <f t="shared" si="1608"/>
        <v>Manufactured_FALSE</v>
      </c>
      <c r="AH7597" s="68" t="str">
        <f t="shared" si="1609"/>
        <v>Manufactured_FALSE</v>
      </c>
      <c r="AI7597" s="68" t="str">
        <f t="shared" si="1609"/>
        <v>Manufactured_</v>
      </c>
      <c r="AJ7597" s="68" t="str">
        <f t="shared" si="1609"/>
        <v>Manufactured_</v>
      </c>
      <c r="AK7597" s="68" t="str">
        <f t="shared" si="1609"/>
        <v>Manufactured_</v>
      </c>
      <c r="AL7597" s="68" t="str">
        <f t="shared" si="1610"/>
        <v>unknown</v>
      </c>
      <c r="AM7597" s="68" t="str">
        <f t="shared" si="1603"/>
        <v>unknownManufactured_</v>
      </c>
      <c r="AN7597" s="68" t="str">
        <f t="shared" si="1604"/>
        <v>unknownManufactured_FALSE</v>
      </c>
      <c r="AO7597" s="68"/>
      <c r="AP7597" s="68"/>
      <c r="AQ7597" s="68"/>
      <c r="AR7597" s="68"/>
      <c r="AS7597" s="68"/>
      <c r="AT7597" s="68"/>
      <c r="AU7597" s="68"/>
      <c r="AV7597" s="68"/>
      <c r="AW7597" s="68"/>
      <c r="AX7597" s="68"/>
    </row>
    <row r="7598" spans="1:50" ht="14.4">
      <c r="A7598" s="238" t="s">
        <v>22543</v>
      </c>
      <c r="B7598" s="238" t="s">
        <v>1950</v>
      </c>
      <c r="C7598" s="238" t="s">
        <v>22541</v>
      </c>
      <c r="D7598" s="238" t="s">
        <v>9825</v>
      </c>
      <c r="E7598" s="238" t="s">
        <v>9826</v>
      </c>
      <c r="F7598" s="238" t="s">
        <v>9829</v>
      </c>
      <c r="G7598" s="238">
        <f t="shared" si="1605"/>
        <v>2.5</v>
      </c>
      <c r="H7598" s="238" t="str">
        <f>IF(ISNUMBER(R7598),R7598/Parameters!$A$28,"")</f>
        <v/>
      </c>
      <c r="I7598" s="238">
        <v>2.5</v>
      </c>
      <c r="J7598" s="238">
        <v>3</v>
      </c>
      <c r="K7598" s="238"/>
      <c r="L7598" s="238" t="s">
        <v>203</v>
      </c>
      <c r="M7598" s="238" t="s">
        <v>9828</v>
      </c>
      <c r="N7598" s="238" t="s">
        <v>157</v>
      </c>
      <c r="O7598" s="238" t="s">
        <v>3597</v>
      </c>
      <c r="P7598" s="238"/>
      <c r="Q7598" s="238" t="s">
        <v>157</v>
      </c>
      <c r="R7598" s="238"/>
      <c r="S7598" s="238" t="s">
        <v>157</v>
      </c>
      <c r="T7598" s="238" t="s">
        <v>127</v>
      </c>
      <c r="U7598" s="238" t="s">
        <v>41</v>
      </c>
      <c r="V7598" s="238" t="s">
        <v>9829</v>
      </c>
      <c r="W7598" s="68">
        <f>MATCH(RBSA_Shower!B7598,RBSA_SiteDetail!$A$2:$A$2577,0)</f>
        <v>778</v>
      </c>
      <c r="X7598" s="68">
        <f>INDEX(RBSA_SiteDetail!$M$2:$M$2577,W7598)</f>
        <v>626.07000000000005</v>
      </c>
      <c r="Y7598" s="68" t="str">
        <f>INDEX(RBSA_SiteDetail!$B$2:$B$2577,W7598)</f>
        <v>Manufactured</v>
      </c>
      <c r="Z7598" s="68" t="b">
        <f t="shared" si="1598"/>
        <v>1</v>
      </c>
      <c r="AA7598" s="68" t="b">
        <f t="shared" si="1599"/>
        <v>0</v>
      </c>
      <c r="AB7598" s="68" t="b">
        <f t="shared" si="1600"/>
        <v>1</v>
      </c>
      <c r="AC7598" s="68" t="b">
        <f t="shared" si="1606"/>
        <v>0</v>
      </c>
      <c r="AD7598" s="68" t="b">
        <f t="shared" si="1601"/>
        <v>0</v>
      </c>
      <c r="AE7598" s="68">
        <f t="shared" si="1607"/>
        <v>1565.1750000000002</v>
      </c>
      <c r="AF7598" s="68">
        <f t="shared" si="1602"/>
        <v>0</v>
      </c>
      <c r="AG7598" s="68" t="str">
        <f t="shared" si="1608"/>
        <v>Manufactured_TRUE</v>
      </c>
      <c r="AH7598" s="68" t="str">
        <f t="shared" si="1609"/>
        <v>Manufactured_FALSE</v>
      </c>
      <c r="AI7598" s="68" t="str">
        <f t="shared" si="1609"/>
        <v>Manufactured_TRUE</v>
      </c>
      <c r="AJ7598" s="68" t="str">
        <f t="shared" si="1609"/>
        <v>Manufactured_FALSE</v>
      </c>
      <c r="AK7598" s="68" t="str">
        <f t="shared" si="1609"/>
        <v>Manufactured_FALSE</v>
      </c>
      <c r="AL7598" s="68" t="str">
        <f t="shared" si="1610"/>
        <v>unknown</v>
      </c>
      <c r="AM7598" s="68" t="str">
        <f t="shared" si="1603"/>
        <v>unknownManufactured_FALSE</v>
      </c>
      <c r="AN7598" s="68" t="str">
        <f t="shared" si="1604"/>
        <v>unknownManufactured_TRUE</v>
      </c>
      <c r="AO7598" s="68"/>
      <c r="AP7598" s="68"/>
      <c r="AQ7598" s="68"/>
      <c r="AR7598" s="68"/>
      <c r="AS7598" s="68"/>
      <c r="AT7598" s="68"/>
      <c r="AU7598" s="68"/>
      <c r="AV7598" s="68"/>
      <c r="AW7598" s="68"/>
      <c r="AX7598" s="68"/>
    </row>
    <row r="7599" spans="1:50" ht="14.4">
      <c r="A7599" s="238" t="s">
        <v>22544</v>
      </c>
      <c r="B7599" s="238" t="s">
        <v>1950</v>
      </c>
      <c r="C7599" s="238" t="s">
        <v>22545</v>
      </c>
      <c r="D7599" s="238" t="s">
        <v>9844</v>
      </c>
      <c r="E7599" s="238" t="s">
        <v>9826</v>
      </c>
      <c r="F7599" s="238" t="s">
        <v>9831</v>
      </c>
      <c r="G7599" s="238">
        <f t="shared" si="1605"/>
        <v>2</v>
      </c>
      <c r="H7599" s="238" t="str">
        <f>IF(ISNUMBER(R7599),R7599/Parameters!$A$28,"")</f>
        <v/>
      </c>
      <c r="I7599" s="238">
        <v>2</v>
      </c>
      <c r="J7599" s="238">
        <v>2.5</v>
      </c>
      <c r="K7599" s="238"/>
      <c r="L7599" s="238" t="s">
        <v>157</v>
      </c>
      <c r="M7599" s="238" t="s">
        <v>157</v>
      </c>
      <c r="N7599" s="238" t="s">
        <v>157</v>
      </c>
      <c r="O7599" s="238" t="s">
        <v>3597</v>
      </c>
      <c r="P7599" s="238"/>
      <c r="Q7599" s="238" t="s">
        <v>157</v>
      </c>
      <c r="R7599" s="238"/>
      <c r="S7599" s="238" t="s">
        <v>157</v>
      </c>
      <c r="T7599" s="238" t="s">
        <v>127</v>
      </c>
      <c r="U7599" s="238" t="s">
        <v>41</v>
      </c>
      <c r="V7599" s="238" t="s">
        <v>9831</v>
      </c>
      <c r="W7599" s="68">
        <f>MATCH(RBSA_Shower!B7599,RBSA_SiteDetail!$A$2:$A$2577,0)</f>
        <v>778</v>
      </c>
      <c r="X7599" s="68">
        <f>INDEX(RBSA_SiteDetail!$M$2:$M$2577,W7599)</f>
        <v>626.07000000000005</v>
      </c>
      <c r="Y7599" s="68" t="str">
        <f>INDEX(RBSA_SiteDetail!$B$2:$B$2577,W7599)</f>
        <v>Manufactured</v>
      </c>
      <c r="Z7599" s="68" t="b">
        <f t="shared" si="1598"/>
        <v>0</v>
      </c>
      <c r="AA7599" s="68" t="b">
        <f t="shared" si="1599"/>
        <v>0</v>
      </c>
      <c r="AB7599" s="68" t="str">
        <f t="shared" si="1600"/>
        <v/>
      </c>
      <c r="AC7599" s="68" t="str">
        <f t="shared" si="1606"/>
        <v/>
      </c>
      <c r="AD7599" s="68" t="str">
        <f t="shared" si="1601"/>
        <v/>
      </c>
      <c r="AE7599" s="68">
        <f t="shared" si="1607"/>
        <v>1252.1400000000001</v>
      </c>
      <c r="AF7599" s="68">
        <f t="shared" si="1602"/>
        <v>0</v>
      </c>
      <c r="AG7599" s="68" t="str">
        <f t="shared" si="1608"/>
        <v>Manufactured_FALSE</v>
      </c>
      <c r="AH7599" s="68" t="str">
        <f t="shared" si="1609"/>
        <v>Manufactured_FALSE</v>
      </c>
      <c r="AI7599" s="68" t="str">
        <f t="shared" si="1609"/>
        <v>Manufactured_</v>
      </c>
      <c r="AJ7599" s="68" t="str">
        <f t="shared" si="1609"/>
        <v>Manufactured_</v>
      </c>
      <c r="AK7599" s="68" t="str">
        <f t="shared" si="1609"/>
        <v>Manufactured_</v>
      </c>
      <c r="AL7599" s="68" t="str">
        <f t="shared" si="1610"/>
        <v>unknown</v>
      </c>
      <c r="AM7599" s="68" t="str">
        <f t="shared" si="1603"/>
        <v>unknownManufactured_</v>
      </c>
      <c r="AN7599" s="68" t="str">
        <f t="shared" si="1604"/>
        <v>unknownManufactured_FALSE</v>
      </c>
      <c r="AO7599" s="68"/>
      <c r="AP7599" s="68"/>
      <c r="AQ7599" s="68"/>
      <c r="AR7599" s="68"/>
      <c r="AS7599" s="68"/>
      <c r="AT7599" s="68"/>
      <c r="AU7599" s="68"/>
      <c r="AV7599" s="68"/>
      <c r="AW7599" s="68"/>
      <c r="AX7599" s="68"/>
    </row>
    <row r="7600" spans="1:50" ht="14.4">
      <c r="A7600" s="238" t="s">
        <v>22546</v>
      </c>
      <c r="B7600" s="238" t="s">
        <v>1950</v>
      </c>
      <c r="C7600" s="238" t="s">
        <v>22545</v>
      </c>
      <c r="D7600" s="238" t="s">
        <v>9844</v>
      </c>
      <c r="E7600" s="238" t="s">
        <v>9826</v>
      </c>
      <c r="F7600" s="238" t="s">
        <v>9829</v>
      </c>
      <c r="G7600" s="238">
        <f t="shared" si="1605"/>
        <v>2.5</v>
      </c>
      <c r="H7600" s="238" t="str">
        <f>IF(ISNUMBER(R7600),R7600/Parameters!$A$28,"")</f>
        <v/>
      </c>
      <c r="I7600" s="238">
        <v>2.5</v>
      </c>
      <c r="J7600" s="238">
        <v>3</v>
      </c>
      <c r="K7600" s="238"/>
      <c r="L7600" s="238" t="s">
        <v>204</v>
      </c>
      <c r="M7600" s="238" t="s">
        <v>9862</v>
      </c>
      <c r="N7600" s="238" t="s">
        <v>157</v>
      </c>
      <c r="O7600" s="238" t="s">
        <v>3597</v>
      </c>
      <c r="P7600" s="238"/>
      <c r="Q7600" s="238" t="s">
        <v>157</v>
      </c>
      <c r="R7600" s="238"/>
      <c r="S7600" s="238" t="s">
        <v>157</v>
      </c>
      <c r="T7600" s="238" t="s">
        <v>127</v>
      </c>
      <c r="U7600" s="238" t="s">
        <v>41</v>
      </c>
      <c r="V7600" s="238" t="s">
        <v>9829</v>
      </c>
      <c r="W7600" s="68">
        <f>MATCH(RBSA_Shower!B7600,RBSA_SiteDetail!$A$2:$A$2577,0)</f>
        <v>778</v>
      </c>
      <c r="X7600" s="68">
        <f>INDEX(RBSA_SiteDetail!$M$2:$M$2577,W7600)</f>
        <v>626.07000000000005</v>
      </c>
      <c r="Y7600" s="68" t="str">
        <f>INDEX(RBSA_SiteDetail!$B$2:$B$2577,W7600)</f>
        <v>Manufactured</v>
      </c>
      <c r="Z7600" s="68" t="b">
        <f t="shared" si="1598"/>
        <v>1</v>
      </c>
      <c r="AA7600" s="68" t="b">
        <f t="shared" si="1599"/>
        <v>0</v>
      </c>
      <c r="AB7600" s="68" t="b">
        <f t="shared" si="1600"/>
        <v>1</v>
      </c>
      <c r="AC7600" s="68" t="b">
        <f t="shared" si="1606"/>
        <v>0</v>
      </c>
      <c r="AD7600" s="68" t="b">
        <f t="shared" si="1601"/>
        <v>0</v>
      </c>
      <c r="AE7600" s="68">
        <f t="shared" si="1607"/>
        <v>1565.1750000000002</v>
      </c>
      <c r="AF7600" s="68">
        <f t="shared" si="1602"/>
        <v>0</v>
      </c>
      <c r="AG7600" s="68" t="str">
        <f t="shared" si="1608"/>
        <v>Manufactured_TRUE</v>
      </c>
      <c r="AH7600" s="68" t="str">
        <f t="shared" si="1609"/>
        <v>Manufactured_FALSE</v>
      </c>
      <c r="AI7600" s="68" t="str">
        <f t="shared" si="1609"/>
        <v>Manufactured_TRUE</v>
      </c>
      <c r="AJ7600" s="68" t="str">
        <f t="shared" si="1609"/>
        <v>Manufactured_FALSE</v>
      </c>
      <c r="AK7600" s="68" t="str">
        <f t="shared" si="1609"/>
        <v>Manufactured_FALSE</v>
      </c>
      <c r="AL7600" s="68" t="str">
        <f t="shared" si="1610"/>
        <v>unknown</v>
      </c>
      <c r="AM7600" s="68" t="str">
        <f t="shared" si="1603"/>
        <v>unknownManufactured_FALSE</v>
      </c>
      <c r="AN7600" s="68" t="str">
        <f t="shared" si="1604"/>
        <v>unknownManufactured_TRUE</v>
      </c>
      <c r="AO7600" s="68"/>
      <c r="AP7600" s="68"/>
      <c r="AQ7600" s="68"/>
      <c r="AR7600" s="68"/>
      <c r="AS7600" s="68"/>
      <c r="AT7600" s="68"/>
      <c r="AU7600" s="68"/>
      <c r="AV7600" s="68"/>
      <c r="AW7600" s="68"/>
      <c r="AX7600" s="68"/>
    </row>
    <row r="7601" spans="1:50" ht="14.4">
      <c r="A7601" s="238" t="s">
        <v>22547</v>
      </c>
      <c r="B7601" s="238" t="s">
        <v>1951</v>
      </c>
      <c r="C7601" s="238" t="s">
        <v>22548</v>
      </c>
      <c r="D7601" s="238" t="s">
        <v>9816</v>
      </c>
      <c r="E7601" s="238" t="s">
        <v>9817</v>
      </c>
      <c r="F7601" s="238" t="s">
        <v>9818</v>
      </c>
      <c r="G7601" s="238" t="str">
        <f t="shared" si="1605"/>
        <v>unknown</v>
      </c>
      <c r="H7601" s="238" t="str">
        <f>IF(ISNUMBER(R7601),R7601/Parameters!$A$28,"")</f>
        <v/>
      </c>
      <c r="I7601" s="238"/>
      <c r="J7601" s="238">
        <v>1.5</v>
      </c>
      <c r="K7601" s="238"/>
      <c r="L7601" s="238" t="s">
        <v>157</v>
      </c>
      <c r="M7601" s="238" t="s">
        <v>157</v>
      </c>
      <c r="N7601" s="238" t="s">
        <v>157</v>
      </c>
      <c r="O7601" s="238" t="s">
        <v>3597</v>
      </c>
      <c r="P7601" s="238"/>
      <c r="Q7601" s="238" t="s">
        <v>157</v>
      </c>
      <c r="R7601" s="238"/>
      <c r="S7601" s="238" t="s">
        <v>157</v>
      </c>
      <c r="T7601" s="238" t="s">
        <v>127</v>
      </c>
      <c r="U7601" s="238" t="s">
        <v>41</v>
      </c>
      <c r="V7601" s="238" t="s">
        <v>9818</v>
      </c>
      <c r="W7601" s="68">
        <f>MATCH(RBSA_Shower!B7601,RBSA_SiteDetail!$A$2:$A$2577,0)</f>
        <v>779</v>
      </c>
      <c r="X7601" s="68">
        <f>INDEX(RBSA_SiteDetail!$M$2:$M$2577,W7601)</f>
        <v>626.07000000000005</v>
      </c>
      <c r="Y7601" s="68" t="str">
        <f>INDEX(RBSA_SiteDetail!$B$2:$B$2577,W7601)</f>
        <v>Manufactured</v>
      </c>
      <c r="Z7601" s="68" t="b">
        <f t="shared" si="1598"/>
        <v>0</v>
      </c>
      <c r="AA7601" s="68" t="b">
        <f t="shared" si="1599"/>
        <v>0</v>
      </c>
      <c r="AB7601" s="68" t="str">
        <f t="shared" si="1600"/>
        <v/>
      </c>
      <c r="AC7601" s="68" t="str">
        <f t="shared" si="1606"/>
        <v/>
      </c>
      <c r="AD7601" s="68" t="str">
        <f t="shared" si="1601"/>
        <v/>
      </c>
      <c r="AE7601" s="68">
        <f t="shared" si="1607"/>
        <v>0</v>
      </c>
      <c r="AF7601" s="68">
        <f t="shared" si="1602"/>
        <v>0</v>
      </c>
      <c r="AG7601" s="68" t="str">
        <f t="shared" si="1608"/>
        <v>Manufactured_FALSE</v>
      </c>
      <c r="AH7601" s="68" t="str">
        <f t="shared" si="1609"/>
        <v>Manufactured_FALSE</v>
      </c>
      <c r="AI7601" s="68" t="str">
        <f t="shared" si="1609"/>
        <v>Manufactured_</v>
      </c>
      <c r="AJ7601" s="68" t="str">
        <f t="shared" si="1609"/>
        <v>Manufactured_</v>
      </c>
      <c r="AK7601" s="68" t="str">
        <f t="shared" si="1609"/>
        <v>Manufactured_</v>
      </c>
      <c r="AL7601" s="68" t="str">
        <f t="shared" si="1610"/>
        <v>unknown</v>
      </c>
      <c r="AM7601" s="68" t="str">
        <f t="shared" si="1603"/>
        <v>unknownManufactured_</v>
      </c>
      <c r="AN7601" s="68" t="str">
        <f t="shared" si="1604"/>
        <v>unknownManufactured_FALSE</v>
      </c>
      <c r="AO7601" s="68"/>
      <c r="AP7601" s="68"/>
      <c r="AQ7601" s="68"/>
      <c r="AR7601" s="68"/>
      <c r="AS7601" s="68"/>
      <c r="AT7601" s="68"/>
      <c r="AU7601" s="68"/>
      <c r="AV7601" s="68"/>
      <c r="AW7601" s="68"/>
      <c r="AX7601" s="68"/>
    </row>
    <row r="7602" spans="1:50" ht="14.4">
      <c r="A7602" s="238" t="s">
        <v>22549</v>
      </c>
      <c r="B7602" s="238" t="s">
        <v>1951</v>
      </c>
      <c r="C7602" s="238" t="s">
        <v>22550</v>
      </c>
      <c r="D7602" s="238" t="s">
        <v>9825</v>
      </c>
      <c r="E7602" s="238" t="s">
        <v>9826</v>
      </c>
      <c r="F7602" s="238" t="s">
        <v>9831</v>
      </c>
      <c r="G7602" s="238" t="str">
        <f t="shared" si="1605"/>
        <v>unknown</v>
      </c>
      <c r="H7602" s="238" t="str">
        <f>IF(ISNUMBER(R7602),R7602/Parameters!$A$28,"")</f>
        <v/>
      </c>
      <c r="I7602" s="238"/>
      <c r="J7602" s="238">
        <v>2</v>
      </c>
      <c r="K7602" s="238"/>
      <c r="L7602" s="238" t="s">
        <v>157</v>
      </c>
      <c r="M7602" s="238" t="s">
        <v>157</v>
      </c>
      <c r="N7602" s="238" t="s">
        <v>157</v>
      </c>
      <c r="O7602" s="238" t="s">
        <v>3597</v>
      </c>
      <c r="P7602" s="238"/>
      <c r="Q7602" s="238" t="s">
        <v>157</v>
      </c>
      <c r="R7602" s="238"/>
      <c r="S7602" s="238" t="s">
        <v>157</v>
      </c>
      <c r="T7602" s="238" t="s">
        <v>127</v>
      </c>
      <c r="U7602" s="238" t="s">
        <v>41</v>
      </c>
      <c r="V7602" s="238" t="s">
        <v>9831</v>
      </c>
      <c r="W7602" s="68">
        <f>MATCH(RBSA_Shower!B7602,RBSA_SiteDetail!$A$2:$A$2577,0)</f>
        <v>779</v>
      </c>
      <c r="X7602" s="68">
        <f>INDEX(RBSA_SiteDetail!$M$2:$M$2577,W7602)</f>
        <v>626.07000000000005</v>
      </c>
      <c r="Y7602" s="68" t="str">
        <f>INDEX(RBSA_SiteDetail!$B$2:$B$2577,W7602)</f>
        <v>Manufactured</v>
      </c>
      <c r="Z7602" s="68" t="b">
        <f t="shared" si="1598"/>
        <v>0</v>
      </c>
      <c r="AA7602" s="68" t="b">
        <f t="shared" si="1599"/>
        <v>0</v>
      </c>
      <c r="AB7602" s="68" t="str">
        <f t="shared" si="1600"/>
        <v/>
      </c>
      <c r="AC7602" s="68" t="str">
        <f t="shared" si="1606"/>
        <v/>
      </c>
      <c r="AD7602" s="68" t="str">
        <f t="shared" si="1601"/>
        <v/>
      </c>
      <c r="AE7602" s="68">
        <f t="shared" si="1607"/>
        <v>0</v>
      </c>
      <c r="AF7602" s="68">
        <f t="shared" si="1602"/>
        <v>0</v>
      </c>
      <c r="AG7602" s="68" t="str">
        <f t="shared" si="1608"/>
        <v>Manufactured_FALSE</v>
      </c>
      <c r="AH7602" s="68" t="str">
        <f t="shared" si="1609"/>
        <v>Manufactured_FALSE</v>
      </c>
      <c r="AI7602" s="68" t="str">
        <f t="shared" si="1609"/>
        <v>Manufactured_</v>
      </c>
      <c r="AJ7602" s="68" t="str">
        <f t="shared" si="1609"/>
        <v>Manufactured_</v>
      </c>
      <c r="AK7602" s="68" t="str">
        <f t="shared" si="1609"/>
        <v>Manufactured_</v>
      </c>
      <c r="AL7602" s="68" t="str">
        <f t="shared" si="1610"/>
        <v>unknown</v>
      </c>
      <c r="AM7602" s="68" t="str">
        <f t="shared" si="1603"/>
        <v>unknownManufactured_</v>
      </c>
      <c r="AN7602" s="68" t="str">
        <f t="shared" si="1604"/>
        <v>unknownManufactured_FALSE</v>
      </c>
      <c r="AO7602" s="68"/>
      <c r="AP7602" s="68"/>
      <c r="AQ7602" s="68"/>
      <c r="AR7602" s="68"/>
      <c r="AS7602" s="68"/>
      <c r="AT7602" s="68"/>
      <c r="AU7602" s="68"/>
      <c r="AV7602" s="68"/>
      <c r="AW7602" s="68"/>
      <c r="AX7602" s="68"/>
    </row>
    <row r="7603" spans="1:50" ht="14.4">
      <c r="A7603" s="238" t="s">
        <v>22551</v>
      </c>
      <c r="B7603" s="238" t="s">
        <v>1951</v>
      </c>
      <c r="C7603" s="238" t="s">
        <v>22550</v>
      </c>
      <c r="D7603" s="238" t="s">
        <v>9825</v>
      </c>
      <c r="E7603" s="238" t="s">
        <v>9826</v>
      </c>
      <c r="F7603" s="238" t="s">
        <v>9831</v>
      </c>
      <c r="G7603" s="238" t="str">
        <f t="shared" si="1605"/>
        <v>unknown</v>
      </c>
      <c r="H7603" s="238" t="str">
        <f>IF(ISNUMBER(R7603),R7603/Parameters!$A$28,"")</f>
        <v/>
      </c>
      <c r="I7603" s="238"/>
      <c r="J7603" s="238">
        <v>2.25</v>
      </c>
      <c r="K7603" s="238"/>
      <c r="L7603" s="238" t="s">
        <v>157</v>
      </c>
      <c r="M7603" s="238" t="s">
        <v>157</v>
      </c>
      <c r="N7603" s="238" t="s">
        <v>157</v>
      </c>
      <c r="O7603" s="238" t="s">
        <v>3597</v>
      </c>
      <c r="P7603" s="238"/>
      <c r="Q7603" s="238" t="s">
        <v>157</v>
      </c>
      <c r="R7603" s="238"/>
      <c r="S7603" s="238" t="s">
        <v>157</v>
      </c>
      <c r="T7603" s="238" t="s">
        <v>127</v>
      </c>
      <c r="U7603" s="238" t="s">
        <v>41</v>
      </c>
      <c r="V7603" s="238" t="s">
        <v>9831</v>
      </c>
      <c r="W7603" s="68">
        <f>MATCH(RBSA_Shower!B7603,RBSA_SiteDetail!$A$2:$A$2577,0)</f>
        <v>779</v>
      </c>
      <c r="X7603" s="68">
        <f>INDEX(RBSA_SiteDetail!$M$2:$M$2577,W7603)</f>
        <v>626.07000000000005</v>
      </c>
      <c r="Y7603" s="68" t="str">
        <f>INDEX(RBSA_SiteDetail!$B$2:$B$2577,W7603)</f>
        <v>Manufactured</v>
      </c>
      <c r="Z7603" s="68" t="b">
        <f t="shared" si="1598"/>
        <v>0</v>
      </c>
      <c r="AA7603" s="68" t="b">
        <f t="shared" si="1599"/>
        <v>0</v>
      </c>
      <c r="AB7603" s="68" t="str">
        <f t="shared" si="1600"/>
        <v/>
      </c>
      <c r="AC7603" s="68" t="str">
        <f t="shared" si="1606"/>
        <v/>
      </c>
      <c r="AD7603" s="68" t="str">
        <f t="shared" si="1601"/>
        <v/>
      </c>
      <c r="AE7603" s="68">
        <f t="shared" si="1607"/>
        <v>0</v>
      </c>
      <c r="AF7603" s="68">
        <f t="shared" si="1602"/>
        <v>0</v>
      </c>
      <c r="AG7603" s="68" t="str">
        <f t="shared" si="1608"/>
        <v>Manufactured_FALSE</v>
      </c>
      <c r="AH7603" s="68" t="str">
        <f t="shared" si="1609"/>
        <v>Manufactured_FALSE</v>
      </c>
      <c r="AI7603" s="68" t="str">
        <f t="shared" si="1609"/>
        <v>Manufactured_</v>
      </c>
      <c r="AJ7603" s="68" t="str">
        <f t="shared" si="1609"/>
        <v>Manufactured_</v>
      </c>
      <c r="AK7603" s="68" t="str">
        <f t="shared" si="1609"/>
        <v>Manufactured_</v>
      </c>
      <c r="AL7603" s="68" t="str">
        <f t="shared" si="1610"/>
        <v>unknown</v>
      </c>
      <c r="AM7603" s="68" t="str">
        <f t="shared" si="1603"/>
        <v>unknownManufactured_</v>
      </c>
      <c r="AN7603" s="68" t="str">
        <f t="shared" si="1604"/>
        <v>unknownManufactured_FALSE</v>
      </c>
      <c r="AO7603" s="68"/>
      <c r="AP7603" s="68"/>
      <c r="AQ7603" s="68"/>
      <c r="AR7603" s="68"/>
      <c r="AS7603" s="68"/>
      <c r="AT7603" s="68"/>
      <c r="AU7603" s="68"/>
      <c r="AV7603" s="68"/>
      <c r="AW7603" s="68"/>
      <c r="AX7603" s="68"/>
    </row>
    <row r="7604" spans="1:50" ht="14.4">
      <c r="A7604" s="238" t="s">
        <v>22552</v>
      </c>
      <c r="B7604" s="238" t="s">
        <v>1951</v>
      </c>
      <c r="C7604" s="238" t="s">
        <v>22550</v>
      </c>
      <c r="D7604" s="238" t="s">
        <v>9825</v>
      </c>
      <c r="E7604" s="238" t="s">
        <v>9826</v>
      </c>
      <c r="F7604" s="238" t="s">
        <v>9871</v>
      </c>
      <c r="G7604" s="238" t="str">
        <f t="shared" si="1605"/>
        <v>unknown</v>
      </c>
      <c r="H7604" s="238" t="str">
        <f>IF(ISNUMBER(R7604),R7604/Parameters!$A$28,"")</f>
        <v/>
      </c>
      <c r="I7604" s="238"/>
      <c r="J7604" s="238"/>
      <c r="K7604" s="238" t="s">
        <v>157</v>
      </c>
      <c r="L7604" s="238" t="s">
        <v>157</v>
      </c>
      <c r="M7604" s="238" t="s">
        <v>157</v>
      </c>
      <c r="N7604" s="238" t="s">
        <v>157</v>
      </c>
      <c r="O7604" s="238" t="s">
        <v>3597</v>
      </c>
      <c r="P7604" s="238"/>
      <c r="Q7604" s="238" t="s">
        <v>157</v>
      </c>
      <c r="R7604" s="238"/>
      <c r="S7604" s="238" t="s">
        <v>157</v>
      </c>
      <c r="T7604" s="238" t="s">
        <v>127</v>
      </c>
      <c r="U7604" s="238" t="s">
        <v>41</v>
      </c>
      <c r="V7604" s="238" t="s">
        <v>9871</v>
      </c>
      <c r="W7604" s="68">
        <f>MATCH(RBSA_Shower!B7604,RBSA_SiteDetail!$A$2:$A$2577,0)</f>
        <v>779</v>
      </c>
      <c r="X7604" s="68">
        <f>INDEX(RBSA_SiteDetail!$M$2:$M$2577,W7604)</f>
        <v>626.07000000000005</v>
      </c>
      <c r="Y7604" s="68" t="str">
        <f>INDEX(RBSA_SiteDetail!$B$2:$B$2577,W7604)</f>
        <v>Manufactured</v>
      </c>
      <c r="Z7604" s="68" t="b">
        <f t="shared" si="1598"/>
        <v>0</v>
      </c>
      <c r="AA7604" s="68" t="b">
        <f t="shared" si="1599"/>
        <v>0</v>
      </c>
      <c r="AB7604" s="68" t="str">
        <f t="shared" si="1600"/>
        <v/>
      </c>
      <c r="AC7604" s="68" t="str">
        <f t="shared" si="1606"/>
        <v/>
      </c>
      <c r="AD7604" s="68" t="str">
        <f t="shared" si="1601"/>
        <v/>
      </c>
      <c r="AE7604" s="68">
        <f t="shared" si="1607"/>
        <v>0</v>
      </c>
      <c r="AF7604" s="68">
        <f t="shared" si="1602"/>
        <v>0</v>
      </c>
      <c r="AG7604" s="68" t="str">
        <f t="shared" si="1608"/>
        <v>Manufactured_FALSE</v>
      </c>
      <c r="AH7604" s="68" t="str">
        <f t="shared" si="1609"/>
        <v>Manufactured_FALSE</v>
      </c>
      <c r="AI7604" s="68" t="str">
        <f t="shared" si="1609"/>
        <v>Manufactured_</v>
      </c>
      <c r="AJ7604" s="68" t="str">
        <f t="shared" si="1609"/>
        <v>Manufactured_</v>
      </c>
      <c r="AK7604" s="68" t="str">
        <f t="shared" si="1609"/>
        <v>Manufactured_</v>
      </c>
      <c r="AL7604" s="68" t="str">
        <f t="shared" si="1610"/>
        <v>unknown</v>
      </c>
      <c r="AM7604" s="68" t="str">
        <f t="shared" si="1603"/>
        <v>unknownManufactured_</v>
      </c>
      <c r="AN7604" s="68" t="str">
        <f t="shared" si="1604"/>
        <v>unknownManufactured_FALSE</v>
      </c>
      <c r="AO7604" s="68"/>
      <c r="AP7604" s="68"/>
      <c r="AQ7604" s="68"/>
      <c r="AR7604" s="68"/>
      <c r="AS7604" s="68"/>
      <c r="AT7604" s="68"/>
      <c r="AU7604" s="68"/>
      <c r="AV7604" s="68"/>
      <c r="AW7604" s="68"/>
      <c r="AX7604" s="68"/>
    </row>
    <row r="7605" spans="1:50" ht="14.4">
      <c r="A7605" s="238" t="s">
        <v>22553</v>
      </c>
      <c r="B7605" s="238" t="s">
        <v>1951</v>
      </c>
      <c r="C7605" s="238" t="s">
        <v>22550</v>
      </c>
      <c r="D7605" s="238" t="s">
        <v>9825</v>
      </c>
      <c r="E7605" s="238" t="s">
        <v>9826</v>
      </c>
      <c r="F7605" s="238" t="s">
        <v>9829</v>
      </c>
      <c r="G7605" s="238" t="str">
        <f t="shared" si="1605"/>
        <v>unknown</v>
      </c>
      <c r="H7605" s="238" t="str">
        <f>IF(ISNUMBER(R7605),R7605/Parameters!$A$28,"")</f>
        <v/>
      </c>
      <c r="I7605" s="238"/>
      <c r="J7605" s="238">
        <v>3</v>
      </c>
      <c r="K7605" s="238"/>
      <c r="L7605" s="238" t="s">
        <v>9947</v>
      </c>
      <c r="M7605" s="238" t="s">
        <v>9828</v>
      </c>
      <c r="N7605" s="238" t="s">
        <v>157</v>
      </c>
      <c r="O7605" s="238" t="s">
        <v>3597</v>
      </c>
      <c r="P7605" s="238"/>
      <c r="Q7605" s="238" t="s">
        <v>157</v>
      </c>
      <c r="R7605" s="238"/>
      <c r="S7605" s="238" t="s">
        <v>157</v>
      </c>
      <c r="T7605" s="238" t="s">
        <v>127</v>
      </c>
      <c r="U7605" s="238" t="s">
        <v>41</v>
      </c>
      <c r="V7605" s="238" t="s">
        <v>9829</v>
      </c>
      <c r="W7605" s="68">
        <f>MATCH(RBSA_Shower!B7605,RBSA_SiteDetail!$A$2:$A$2577,0)</f>
        <v>779</v>
      </c>
      <c r="X7605" s="68">
        <f>INDEX(RBSA_SiteDetail!$M$2:$M$2577,W7605)</f>
        <v>626.07000000000005</v>
      </c>
      <c r="Y7605" s="68" t="str">
        <f>INDEX(RBSA_SiteDetail!$B$2:$B$2577,W7605)</f>
        <v>Manufactured</v>
      </c>
      <c r="Z7605" s="68" t="b">
        <f t="shared" si="1598"/>
        <v>1</v>
      </c>
      <c r="AA7605" s="68" t="b">
        <f t="shared" si="1599"/>
        <v>0</v>
      </c>
      <c r="AB7605" s="68" t="b">
        <f t="shared" si="1600"/>
        <v>0</v>
      </c>
      <c r="AC7605" s="68" t="b">
        <f t="shared" si="1606"/>
        <v>0</v>
      </c>
      <c r="AD7605" s="68" t="b">
        <f t="shared" si="1601"/>
        <v>0</v>
      </c>
      <c r="AE7605" s="68">
        <f t="shared" si="1607"/>
        <v>0</v>
      </c>
      <c r="AF7605" s="68">
        <f t="shared" si="1602"/>
        <v>0</v>
      </c>
      <c r="AG7605" s="68" t="str">
        <f t="shared" si="1608"/>
        <v>Manufactured_TRUE</v>
      </c>
      <c r="AH7605" s="68" t="str">
        <f t="shared" si="1609"/>
        <v>Manufactured_FALSE</v>
      </c>
      <c r="AI7605" s="68" t="str">
        <f t="shared" si="1609"/>
        <v>Manufactured_FALSE</v>
      </c>
      <c r="AJ7605" s="68" t="str">
        <f t="shared" si="1609"/>
        <v>Manufactured_FALSE</v>
      </c>
      <c r="AK7605" s="68" t="str">
        <f t="shared" si="1609"/>
        <v>Manufactured_FALSE</v>
      </c>
      <c r="AL7605" s="68" t="str">
        <f t="shared" si="1610"/>
        <v>unknown</v>
      </c>
      <c r="AM7605" s="68" t="str">
        <f t="shared" si="1603"/>
        <v>unknownManufactured_FALSE</v>
      </c>
      <c r="AN7605" s="68" t="str">
        <f t="shared" si="1604"/>
        <v>unknownManufactured_TRUE</v>
      </c>
      <c r="AO7605" s="68"/>
      <c r="AP7605" s="68"/>
      <c r="AQ7605" s="68"/>
      <c r="AR7605" s="68"/>
      <c r="AS7605" s="68"/>
      <c r="AT7605" s="68"/>
      <c r="AU7605" s="68"/>
      <c r="AV7605" s="68"/>
      <c r="AW7605" s="68"/>
      <c r="AX7605" s="68"/>
    </row>
    <row r="7606" spans="1:50" ht="14.4">
      <c r="A7606" s="238" t="s">
        <v>22554</v>
      </c>
      <c r="B7606" s="238" t="s">
        <v>1951</v>
      </c>
      <c r="C7606" s="238" t="s">
        <v>22555</v>
      </c>
      <c r="D7606" s="238" t="s">
        <v>9844</v>
      </c>
      <c r="E7606" s="238" t="s">
        <v>9826</v>
      </c>
      <c r="F7606" s="238" t="s">
        <v>9831</v>
      </c>
      <c r="G7606" s="238" t="str">
        <f t="shared" si="1605"/>
        <v>unknown</v>
      </c>
      <c r="H7606" s="238" t="str">
        <f>IF(ISNUMBER(R7606),R7606/Parameters!$A$28,"")</f>
        <v/>
      </c>
      <c r="I7606" s="238"/>
      <c r="J7606" s="238">
        <v>2</v>
      </c>
      <c r="K7606" s="238"/>
      <c r="L7606" s="238" t="s">
        <v>157</v>
      </c>
      <c r="M7606" s="238" t="s">
        <v>157</v>
      </c>
      <c r="N7606" s="238" t="s">
        <v>157</v>
      </c>
      <c r="O7606" s="238" t="s">
        <v>3597</v>
      </c>
      <c r="P7606" s="238"/>
      <c r="Q7606" s="238" t="s">
        <v>157</v>
      </c>
      <c r="R7606" s="238"/>
      <c r="S7606" s="238" t="s">
        <v>157</v>
      </c>
      <c r="T7606" s="238" t="s">
        <v>127</v>
      </c>
      <c r="U7606" s="238" t="s">
        <v>41</v>
      </c>
      <c r="V7606" s="238" t="s">
        <v>9831</v>
      </c>
      <c r="W7606" s="68">
        <f>MATCH(RBSA_Shower!B7606,RBSA_SiteDetail!$A$2:$A$2577,0)</f>
        <v>779</v>
      </c>
      <c r="X7606" s="68">
        <f>INDEX(RBSA_SiteDetail!$M$2:$M$2577,W7606)</f>
        <v>626.07000000000005</v>
      </c>
      <c r="Y7606" s="68" t="str">
        <f>INDEX(RBSA_SiteDetail!$B$2:$B$2577,W7606)</f>
        <v>Manufactured</v>
      </c>
      <c r="Z7606" s="68" t="b">
        <f t="shared" si="1598"/>
        <v>0</v>
      </c>
      <c r="AA7606" s="68" t="b">
        <f t="shared" si="1599"/>
        <v>0</v>
      </c>
      <c r="AB7606" s="68" t="str">
        <f t="shared" si="1600"/>
        <v/>
      </c>
      <c r="AC7606" s="68" t="str">
        <f t="shared" si="1606"/>
        <v/>
      </c>
      <c r="AD7606" s="68" t="str">
        <f t="shared" si="1601"/>
        <v/>
      </c>
      <c r="AE7606" s="68">
        <f t="shared" si="1607"/>
        <v>0</v>
      </c>
      <c r="AF7606" s="68">
        <f t="shared" si="1602"/>
        <v>0</v>
      </c>
      <c r="AG7606" s="68" t="str">
        <f t="shared" si="1608"/>
        <v>Manufactured_FALSE</v>
      </c>
      <c r="AH7606" s="68" t="str">
        <f t="shared" si="1609"/>
        <v>Manufactured_FALSE</v>
      </c>
      <c r="AI7606" s="68" t="str">
        <f t="shared" si="1609"/>
        <v>Manufactured_</v>
      </c>
      <c r="AJ7606" s="68" t="str">
        <f t="shared" si="1609"/>
        <v>Manufactured_</v>
      </c>
      <c r="AK7606" s="68" t="str">
        <f t="shared" si="1609"/>
        <v>Manufactured_</v>
      </c>
      <c r="AL7606" s="68" t="str">
        <f t="shared" si="1610"/>
        <v>unknown</v>
      </c>
      <c r="AM7606" s="68" t="str">
        <f t="shared" si="1603"/>
        <v>unknownManufactured_</v>
      </c>
      <c r="AN7606" s="68" t="str">
        <f t="shared" si="1604"/>
        <v>unknownManufactured_FALSE</v>
      </c>
      <c r="AO7606" s="68"/>
      <c r="AP7606" s="68"/>
      <c r="AQ7606" s="68"/>
      <c r="AR7606" s="68"/>
      <c r="AS7606" s="68"/>
      <c r="AT7606" s="68"/>
      <c r="AU7606" s="68"/>
      <c r="AV7606" s="68"/>
      <c r="AW7606" s="68"/>
      <c r="AX7606" s="68"/>
    </row>
    <row r="7607" spans="1:50" ht="14.4">
      <c r="A7607" s="238" t="s">
        <v>22556</v>
      </c>
      <c r="B7607" s="238" t="s">
        <v>1951</v>
      </c>
      <c r="C7607" s="238" t="s">
        <v>22555</v>
      </c>
      <c r="D7607" s="238" t="s">
        <v>9844</v>
      </c>
      <c r="E7607" s="238" t="s">
        <v>9826</v>
      </c>
      <c r="F7607" s="238" t="s">
        <v>9827</v>
      </c>
      <c r="G7607" s="238">
        <f t="shared" si="1605"/>
        <v>2.5</v>
      </c>
      <c r="H7607" s="238" t="str">
        <f>IF(ISNUMBER(R7607),R7607/Parameters!$A$28,"")</f>
        <v/>
      </c>
      <c r="I7607" s="238">
        <v>2.5</v>
      </c>
      <c r="J7607" s="238">
        <v>2.5</v>
      </c>
      <c r="K7607" s="238"/>
      <c r="L7607" s="238" t="s">
        <v>9947</v>
      </c>
      <c r="M7607" s="238" t="s">
        <v>9828</v>
      </c>
      <c r="N7607" s="238" t="s">
        <v>157</v>
      </c>
      <c r="O7607" s="238" t="s">
        <v>3597</v>
      </c>
      <c r="P7607" s="238"/>
      <c r="Q7607" s="238" t="s">
        <v>157</v>
      </c>
      <c r="R7607" s="238"/>
      <c r="S7607" s="238" t="s">
        <v>157</v>
      </c>
      <c r="T7607" s="238" t="s">
        <v>127</v>
      </c>
      <c r="U7607" s="238" t="s">
        <v>41</v>
      </c>
      <c r="V7607" s="238" t="s">
        <v>9829</v>
      </c>
      <c r="W7607" s="68">
        <f>MATCH(RBSA_Shower!B7607,RBSA_SiteDetail!$A$2:$A$2577,0)</f>
        <v>779</v>
      </c>
      <c r="X7607" s="68">
        <f>INDEX(RBSA_SiteDetail!$M$2:$M$2577,W7607)</f>
        <v>626.07000000000005</v>
      </c>
      <c r="Y7607" s="68" t="str">
        <f>INDEX(RBSA_SiteDetail!$B$2:$B$2577,W7607)</f>
        <v>Manufactured</v>
      </c>
      <c r="Z7607" s="68" t="b">
        <f t="shared" si="1598"/>
        <v>1</v>
      </c>
      <c r="AA7607" s="68" t="b">
        <f t="shared" si="1599"/>
        <v>1</v>
      </c>
      <c r="AB7607" s="68" t="b">
        <f t="shared" si="1600"/>
        <v>1</v>
      </c>
      <c r="AC7607" s="68" t="b">
        <f t="shared" si="1606"/>
        <v>0</v>
      </c>
      <c r="AD7607" s="68" t="b">
        <f t="shared" si="1601"/>
        <v>0</v>
      </c>
      <c r="AE7607" s="68">
        <f t="shared" si="1607"/>
        <v>1565.1750000000002</v>
      </c>
      <c r="AF7607" s="68">
        <f t="shared" si="1602"/>
        <v>0</v>
      </c>
      <c r="AG7607" s="68" t="str">
        <f t="shared" si="1608"/>
        <v>Manufactured_TRUE</v>
      </c>
      <c r="AH7607" s="68" t="str">
        <f t="shared" si="1609"/>
        <v>Manufactured_TRUE</v>
      </c>
      <c r="AI7607" s="68" t="str">
        <f t="shared" si="1609"/>
        <v>Manufactured_TRUE</v>
      </c>
      <c r="AJ7607" s="68" t="str">
        <f t="shared" si="1609"/>
        <v>Manufactured_FALSE</v>
      </c>
      <c r="AK7607" s="68" t="str">
        <f t="shared" si="1609"/>
        <v>Manufactured_FALSE</v>
      </c>
      <c r="AL7607" s="68" t="str">
        <f t="shared" si="1610"/>
        <v>unknown</v>
      </c>
      <c r="AM7607" s="68" t="str">
        <f t="shared" si="1603"/>
        <v>unknownManufactured_FALSE</v>
      </c>
      <c r="AN7607" s="68" t="str">
        <f t="shared" si="1604"/>
        <v>unknownManufactured_TRUE</v>
      </c>
      <c r="AO7607" s="68"/>
      <c r="AP7607" s="68"/>
      <c r="AQ7607" s="68"/>
      <c r="AR7607" s="68"/>
      <c r="AS7607" s="68"/>
      <c r="AT7607" s="68"/>
      <c r="AU7607" s="68"/>
      <c r="AV7607" s="68"/>
      <c r="AW7607" s="68"/>
      <c r="AX7607" s="68"/>
    </row>
    <row r="7608" spans="1:50" ht="14.4">
      <c r="A7608" s="238" t="s">
        <v>22557</v>
      </c>
      <c r="B7608" s="238" t="s">
        <v>1953</v>
      </c>
      <c r="C7608" s="238" t="s">
        <v>22558</v>
      </c>
      <c r="D7608" s="238" t="s">
        <v>9825</v>
      </c>
      <c r="E7608" s="238" t="s">
        <v>9826</v>
      </c>
      <c r="F7608" s="238" t="s">
        <v>9831</v>
      </c>
      <c r="G7608" s="238">
        <f t="shared" si="1605"/>
        <v>2.2000000000000002</v>
      </c>
      <c r="H7608" s="238" t="str">
        <f>IF(ISNUMBER(R7608),R7608/Parameters!$A$28,"")</f>
        <v/>
      </c>
      <c r="I7608" s="238">
        <v>2.2000000000000002</v>
      </c>
      <c r="J7608" s="238">
        <v>2.2000000000000002</v>
      </c>
      <c r="K7608" s="238"/>
      <c r="L7608" s="238" t="s">
        <v>157</v>
      </c>
      <c r="M7608" s="238" t="s">
        <v>157</v>
      </c>
      <c r="N7608" s="238" t="s">
        <v>157</v>
      </c>
      <c r="O7608" s="238" t="s">
        <v>3597</v>
      </c>
      <c r="P7608" s="238"/>
      <c r="Q7608" s="238" t="s">
        <v>157</v>
      </c>
      <c r="R7608" s="238"/>
      <c r="S7608" s="238" t="s">
        <v>157</v>
      </c>
      <c r="T7608" s="238" t="s">
        <v>127</v>
      </c>
      <c r="U7608" s="238" t="s">
        <v>41</v>
      </c>
      <c r="V7608" s="238" t="s">
        <v>9831</v>
      </c>
      <c r="W7608" s="68">
        <f>MATCH(RBSA_Shower!B7608,RBSA_SiteDetail!$A$2:$A$2577,0)</f>
        <v>780</v>
      </c>
      <c r="X7608" s="68">
        <f>INDEX(RBSA_SiteDetail!$M$2:$M$2577,W7608)</f>
        <v>1097.77</v>
      </c>
      <c r="Y7608" s="68" t="str">
        <f>INDEX(RBSA_SiteDetail!$B$2:$B$2577,W7608)</f>
        <v>Manufactured</v>
      </c>
      <c r="Z7608" s="68" t="b">
        <f t="shared" si="1598"/>
        <v>0</v>
      </c>
      <c r="AA7608" s="68" t="b">
        <f t="shared" si="1599"/>
        <v>0</v>
      </c>
      <c r="AB7608" s="68" t="str">
        <f t="shared" si="1600"/>
        <v/>
      </c>
      <c r="AC7608" s="68" t="str">
        <f t="shared" si="1606"/>
        <v/>
      </c>
      <c r="AD7608" s="68" t="str">
        <f t="shared" si="1601"/>
        <v/>
      </c>
      <c r="AE7608" s="68">
        <f t="shared" si="1607"/>
        <v>2415.0940000000001</v>
      </c>
      <c r="AF7608" s="68">
        <f t="shared" si="1602"/>
        <v>0</v>
      </c>
      <c r="AG7608" s="68" t="str">
        <f t="shared" si="1608"/>
        <v>Manufactured_FALSE</v>
      </c>
      <c r="AH7608" s="68" t="str">
        <f t="shared" si="1609"/>
        <v>Manufactured_FALSE</v>
      </c>
      <c r="AI7608" s="68" t="str">
        <f t="shared" si="1609"/>
        <v>Manufactured_</v>
      </c>
      <c r="AJ7608" s="68" t="str">
        <f t="shared" si="1609"/>
        <v>Manufactured_</v>
      </c>
      <c r="AK7608" s="68" t="str">
        <f t="shared" si="1609"/>
        <v>Manufactured_</v>
      </c>
      <c r="AL7608" s="68" t="str">
        <f t="shared" si="1610"/>
        <v>unknown</v>
      </c>
      <c r="AM7608" s="68" t="str">
        <f t="shared" si="1603"/>
        <v>unknownManufactured_</v>
      </c>
      <c r="AN7608" s="68" t="str">
        <f t="shared" si="1604"/>
        <v>unknownManufactured_FALSE</v>
      </c>
      <c r="AO7608" s="68"/>
      <c r="AP7608" s="68"/>
      <c r="AQ7608" s="68"/>
      <c r="AR7608" s="68"/>
      <c r="AS7608" s="68"/>
      <c r="AT7608" s="68"/>
      <c r="AU7608" s="68"/>
      <c r="AV7608" s="68"/>
      <c r="AW7608" s="68"/>
      <c r="AX7608" s="68"/>
    </row>
    <row r="7609" spans="1:50" ht="14.4">
      <c r="A7609" s="238" t="s">
        <v>22559</v>
      </c>
      <c r="B7609" s="238" t="s">
        <v>1953</v>
      </c>
      <c r="C7609" s="238" t="s">
        <v>22558</v>
      </c>
      <c r="D7609" s="238" t="s">
        <v>9825</v>
      </c>
      <c r="E7609" s="238" t="s">
        <v>9826</v>
      </c>
      <c r="F7609" s="238" t="s">
        <v>9827</v>
      </c>
      <c r="G7609" s="238" t="str">
        <f t="shared" si="1605"/>
        <v>unknown</v>
      </c>
      <c r="H7609" s="238" t="str">
        <f>IF(ISNUMBER(R7609),R7609/Parameters!$A$28,"")</f>
        <v/>
      </c>
      <c r="I7609" s="238"/>
      <c r="J7609" s="238">
        <v>2.5</v>
      </c>
      <c r="K7609" s="238"/>
      <c r="L7609" s="238" t="s">
        <v>203</v>
      </c>
      <c r="M7609" s="238" t="s">
        <v>9828</v>
      </c>
      <c r="N7609" s="238" t="s">
        <v>157</v>
      </c>
      <c r="O7609" s="238" t="s">
        <v>3597</v>
      </c>
      <c r="P7609" s="238"/>
      <c r="Q7609" s="238" t="s">
        <v>157</v>
      </c>
      <c r="R7609" s="238"/>
      <c r="S7609" s="238" t="s">
        <v>157</v>
      </c>
      <c r="T7609" s="238" t="s">
        <v>127</v>
      </c>
      <c r="U7609" s="238" t="s">
        <v>41</v>
      </c>
      <c r="V7609" s="238" t="s">
        <v>9829</v>
      </c>
      <c r="W7609" s="68">
        <f>MATCH(RBSA_Shower!B7609,RBSA_SiteDetail!$A$2:$A$2577,0)</f>
        <v>780</v>
      </c>
      <c r="X7609" s="68">
        <f>INDEX(RBSA_SiteDetail!$M$2:$M$2577,W7609)</f>
        <v>1097.77</v>
      </c>
      <c r="Y7609" s="68" t="str">
        <f>INDEX(RBSA_SiteDetail!$B$2:$B$2577,W7609)</f>
        <v>Manufactured</v>
      </c>
      <c r="Z7609" s="68" t="b">
        <f t="shared" si="1598"/>
        <v>1</v>
      </c>
      <c r="AA7609" s="68" t="b">
        <f t="shared" si="1599"/>
        <v>1</v>
      </c>
      <c r="AB7609" s="68" t="b">
        <f t="shared" si="1600"/>
        <v>0</v>
      </c>
      <c r="AC7609" s="68" t="b">
        <f t="shared" si="1606"/>
        <v>0</v>
      </c>
      <c r="AD7609" s="68" t="b">
        <f t="shared" si="1601"/>
        <v>0</v>
      </c>
      <c r="AE7609" s="68">
        <f t="shared" si="1607"/>
        <v>0</v>
      </c>
      <c r="AF7609" s="68">
        <f t="shared" si="1602"/>
        <v>0</v>
      </c>
      <c r="AG7609" s="68" t="str">
        <f t="shared" si="1608"/>
        <v>Manufactured_TRUE</v>
      </c>
      <c r="AH7609" s="68" t="str">
        <f t="shared" si="1609"/>
        <v>Manufactured_TRUE</v>
      </c>
      <c r="AI7609" s="68" t="str">
        <f t="shared" si="1609"/>
        <v>Manufactured_FALSE</v>
      </c>
      <c r="AJ7609" s="68" t="str">
        <f t="shared" si="1609"/>
        <v>Manufactured_FALSE</v>
      </c>
      <c r="AK7609" s="68" t="str">
        <f t="shared" si="1609"/>
        <v>Manufactured_FALSE</v>
      </c>
      <c r="AL7609" s="68" t="str">
        <f t="shared" si="1610"/>
        <v>unknown</v>
      </c>
      <c r="AM7609" s="68" t="str">
        <f t="shared" si="1603"/>
        <v>unknownManufactured_FALSE</v>
      </c>
      <c r="AN7609" s="68" t="str">
        <f t="shared" si="1604"/>
        <v>unknownManufactured_TRUE</v>
      </c>
      <c r="AO7609" s="68"/>
      <c r="AP7609" s="68"/>
      <c r="AQ7609" s="68"/>
      <c r="AR7609" s="68"/>
      <c r="AS7609" s="68"/>
      <c r="AT7609" s="68"/>
      <c r="AU7609" s="68"/>
      <c r="AV7609" s="68"/>
      <c r="AW7609" s="68"/>
      <c r="AX7609" s="68"/>
    </row>
    <row r="7610" spans="1:50" ht="14.4">
      <c r="A7610" s="238" t="s">
        <v>22560</v>
      </c>
      <c r="B7610" s="238" t="s">
        <v>1953</v>
      </c>
      <c r="C7610" s="238" t="s">
        <v>22561</v>
      </c>
      <c r="D7610" s="238" t="s">
        <v>9816</v>
      </c>
      <c r="E7610" s="238" t="s">
        <v>9817</v>
      </c>
      <c r="F7610" s="238" t="s">
        <v>9818</v>
      </c>
      <c r="G7610" s="238" t="str">
        <f t="shared" si="1605"/>
        <v>unknown</v>
      </c>
      <c r="H7610" s="238" t="str">
        <f>IF(ISNUMBER(R7610),R7610/Parameters!$A$28,"")</f>
        <v/>
      </c>
      <c r="I7610" s="238"/>
      <c r="J7610" s="238">
        <v>2</v>
      </c>
      <c r="K7610" s="238"/>
      <c r="L7610" s="238" t="s">
        <v>157</v>
      </c>
      <c r="M7610" s="238" t="s">
        <v>157</v>
      </c>
      <c r="N7610" s="238" t="s">
        <v>157</v>
      </c>
      <c r="O7610" s="238" t="s">
        <v>3597</v>
      </c>
      <c r="P7610" s="238"/>
      <c r="Q7610" s="238" t="s">
        <v>157</v>
      </c>
      <c r="R7610" s="238"/>
      <c r="S7610" s="238" t="s">
        <v>157</v>
      </c>
      <c r="T7610" s="238" t="s">
        <v>127</v>
      </c>
      <c r="U7610" s="238" t="s">
        <v>41</v>
      </c>
      <c r="V7610" s="238" t="s">
        <v>9818</v>
      </c>
      <c r="W7610" s="68">
        <f>MATCH(RBSA_Shower!B7610,RBSA_SiteDetail!$A$2:$A$2577,0)</f>
        <v>780</v>
      </c>
      <c r="X7610" s="68">
        <f>INDEX(RBSA_SiteDetail!$M$2:$M$2577,W7610)</f>
        <v>1097.77</v>
      </c>
      <c r="Y7610" s="68" t="str">
        <f>INDEX(RBSA_SiteDetail!$B$2:$B$2577,W7610)</f>
        <v>Manufactured</v>
      </c>
      <c r="Z7610" s="68" t="b">
        <f t="shared" si="1598"/>
        <v>0</v>
      </c>
      <c r="AA7610" s="68" t="b">
        <f t="shared" si="1599"/>
        <v>0</v>
      </c>
      <c r="AB7610" s="68" t="str">
        <f t="shared" si="1600"/>
        <v/>
      </c>
      <c r="AC7610" s="68" t="str">
        <f t="shared" si="1606"/>
        <v/>
      </c>
      <c r="AD7610" s="68" t="str">
        <f t="shared" si="1601"/>
        <v/>
      </c>
      <c r="AE7610" s="68">
        <f t="shared" si="1607"/>
        <v>0</v>
      </c>
      <c r="AF7610" s="68">
        <f t="shared" si="1602"/>
        <v>0</v>
      </c>
      <c r="AG7610" s="68" t="str">
        <f t="shared" si="1608"/>
        <v>Manufactured_FALSE</v>
      </c>
      <c r="AH7610" s="68" t="str">
        <f t="shared" si="1609"/>
        <v>Manufactured_FALSE</v>
      </c>
      <c r="AI7610" s="68" t="str">
        <f t="shared" si="1609"/>
        <v>Manufactured_</v>
      </c>
      <c r="AJ7610" s="68" t="str">
        <f t="shared" si="1609"/>
        <v>Manufactured_</v>
      </c>
      <c r="AK7610" s="68" t="str">
        <f t="shared" si="1609"/>
        <v>Manufactured_</v>
      </c>
      <c r="AL7610" s="68" t="str">
        <f t="shared" si="1610"/>
        <v>unknown</v>
      </c>
      <c r="AM7610" s="68" t="str">
        <f t="shared" si="1603"/>
        <v>unknownManufactured_</v>
      </c>
      <c r="AN7610" s="68" t="str">
        <f t="shared" si="1604"/>
        <v>unknownManufactured_FALSE</v>
      </c>
      <c r="AO7610" s="68"/>
      <c r="AP7610" s="68"/>
      <c r="AQ7610" s="68"/>
      <c r="AR7610" s="68"/>
      <c r="AS7610" s="68"/>
      <c r="AT7610" s="68"/>
      <c r="AU7610" s="68"/>
      <c r="AV7610" s="68"/>
      <c r="AW7610" s="68"/>
      <c r="AX7610" s="68"/>
    </row>
    <row r="7611" spans="1:50" ht="14.4">
      <c r="A7611" s="238" t="s">
        <v>22562</v>
      </c>
      <c r="B7611" s="238" t="s">
        <v>1953</v>
      </c>
      <c r="C7611" s="238" t="s">
        <v>22563</v>
      </c>
      <c r="D7611" s="238" t="s">
        <v>9844</v>
      </c>
      <c r="E7611" s="238" t="s">
        <v>9826</v>
      </c>
      <c r="F7611" s="238" t="s">
        <v>9831</v>
      </c>
      <c r="G7611" s="238" t="str">
        <f t="shared" si="1605"/>
        <v>unknown</v>
      </c>
      <c r="H7611" s="238" t="str">
        <f>IF(ISNUMBER(R7611),R7611/Parameters!$A$28,"")</f>
        <v/>
      </c>
      <c r="I7611" s="238"/>
      <c r="J7611" s="238">
        <v>2</v>
      </c>
      <c r="K7611" s="238"/>
      <c r="L7611" s="238" t="s">
        <v>157</v>
      </c>
      <c r="M7611" s="238" t="s">
        <v>157</v>
      </c>
      <c r="N7611" s="238" t="s">
        <v>157</v>
      </c>
      <c r="O7611" s="238" t="s">
        <v>3597</v>
      </c>
      <c r="P7611" s="238"/>
      <c r="Q7611" s="238" t="s">
        <v>157</v>
      </c>
      <c r="R7611" s="238"/>
      <c r="S7611" s="238" t="s">
        <v>157</v>
      </c>
      <c r="T7611" s="238" t="s">
        <v>127</v>
      </c>
      <c r="U7611" s="238" t="s">
        <v>41</v>
      </c>
      <c r="V7611" s="238" t="s">
        <v>9831</v>
      </c>
      <c r="W7611" s="68">
        <f>MATCH(RBSA_Shower!B7611,RBSA_SiteDetail!$A$2:$A$2577,0)</f>
        <v>780</v>
      </c>
      <c r="X7611" s="68">
        <f>INDEX(RBSA_SiteDetail!$M$2:$M$2577,W7611)</f>
        <v>1097.77</v>
      </c>
      <c r="Y7611" s="68" t="str">
        <f>INDEX(RBSA_SiteDetail!$B$2:$B$2577,W7611)</f>
        <v>Manufactured</v>
      </c>
      <c r="Z7611" s="68" t="b">
        <f t="shared" si="1598"/>
        <v>0</v>
      </c>
      <c r="AA7611" s="68" t="b">
        <f t="shared" si="1599"/>
        <v>0</v>
      </c>
      <c r="AB7611" s="68" t="str">
        <f t="shared" si="1600"/>
        <v/>
      </c>
      <c r="AC7611" s="68" t="str">
        <f t="shared" si="1606"/>
        <v/>
      </c>
      <c r="AD7611" s="68" t="str">
        <f t="shared" si="1601"/>
        <v/>
      </c>
      <c r="AE7611" s="68">
        <f t="shared" si="1607"/>
        <v>0</v>
      </c>
      <c r="AF7611" s="68">
        <f t="shared" si="1602"/>
        <v>0</v>
      </c>
      <c r="AG7611" s="68" t="str">
        <f t="shared" si="1608"/>
        <v>Manufactured_FALSE</v>
      </c>
      <c r="AH7611" s="68" t="str">
        <f t="shared" si="1609"/>
        <v>Manufactured_FALSE</v>
      </c>
      <c r="AI7611" s="68" t="str">
        <f t="shared" si="1609"/>
        <v>Manufactured_</v>
      </c>
      <c r="AJ7611" s="68" t="str">
        <f t="shared" si="1609"/>
        <v>Manufactured_</v>
      </c>
      <c r="AK7611" s="68" t="str">
        <f t="shared" si="1609"/>
        <v>Manufactured_</v>
      </c>
      <c r="AL7611" s="68" t="str">
        <f t="shared" si="1610"/>
        <v>unknown</v>
      </c>
      <c r="AM7611" s="68" t="str">
        <f t="shared" si="1603"/>
        <v>unknownManufactured_</v>
      </c>
      <c r="AN7611" s="68" t="str">
        <f t="shared" si="1604"/>
        <v>unknownManufactured_FALSE</v>
      </c>
      <c r="AO7611" s="68"/>
      <c r="AP7611" s="68"/>
      <c r="AQ7611" s="68"/>
      <c r="AR7611" s="68"/>
      <c r="AS7611" s="68"/>
      <c r="AT7611" s="68"/>
      <c r="AU7611" s="68"/>
      <c r="AV7611" s="68"/>
      <c r="AW7611" s="68"/>
      <c r="AX7611" s="68"/>
    </row>
    <row r="7612" spans="1:50" ht="14.4">
      <c r="A7612" s="238" t="s">
        <v>22564</v>
      </c>
      <c r="B7612" s="238" t="s">
        <v>1953</v>
      </c>
      <c r="C7612" s="238" t="s">
        <v>22563</v>
      </c>
      <c r="D7612" s="238" t="s">
        <v>9844</v>
      </c>
      <c r="E7612" s="238" t="s">
        <v>9826</v>
      </c>
      <c r="F7612" s="238" t="s">
        <v>9827</v>
      </c>
      <c r="G7612" s="238" t="str">
        <f t="shared" si="1605"/>
        <v>unknown</v>
      </c>
      <c r="H7612" s="238" t="str">
        <f>IF(ISNUMBER(R7612),R7612/Parameters!$A$28,"")</f>
        <v/>
      </c>
      <c r="I7612" s="238"/>
      <c r="J7612" s="238">
        <v>4.2</v>
      </c>
      <c r="K7612" s="238"/>
      <c r="L7612" s="238" t="s">
        <v>204</v>
      </c>
      <c r="M7612" s="238" t="s">
        <v>9828</v>
      </c>
      <c r="N7612" s="238" t="s">
        <v>157</v>
      </c>
      <c r="O7612" s="238" t="s">
        <v>3597</v>
      </c>
      <c r="P7612" s="238"/>
      <c r="Q7612" s="238" t="s">
        <v>157</v>
      </c>
      <c r="R7612" s="238"/>
      <c r="S7612" s="238" t="s">
        <v>157</v>
      </c>
      <c r="T7612" s="238" t="s">
        <v>127</v>
      </c>
      <c r="U7612" s="238" t="s">
        <v>41</v>
      </c>
      <c r="V7612" s="238" t="s">
        <v>9829</v>
      </c>
      <c r="W7612" s="68">
        <f>MATCH(RBSA_Shower!B7612,RBSA_SiteDetail!$A$2:$A$2577,0)</f>
        <v>780</v>
      </c>
      <c r="X7612" s="68">
        <f>INDEX(RBSA_SiteDetail!$M$2:$M$2577,W7612)</f>
        <v>1097.77</v>
      </c>
      <c r="Y7612" s="68" t="str">
        <f>INDEX(RBSA_SiteDetail!$B$2:$B$2577,W7612)</f>
        <v>Manufactured</v>
      </c>
      <c r="Z7612" s="68" t="b">
        <f t="shared" si="1598"/>
        <v>1</v>
      </c>
      <c r="AA7612" s="68" t="b">
        <f t="shared" si="1599"/>
        <v>1</v>
      </c>
      <c r="AB7612" s="68" t="b">
        <f t="shared" si="1600"/>
        <v>0</v>
      </c>
      <c r="AC7612" s="68" t="b">
        <f t="shared" si="1606"/>
        <v>0</v>
      </c>
      <c r="AD7612" s="68" t="b">
        <f t="shared" si="1601"/>
        <v>0</v>
      </c>
      <c r="AE7612" s="68">
        <f t="shared" si="1607"/>
        <v>0</v>
      </c>
      <c r="AF7612" s="68">
        <f t="shared" si="1602"/>
        <v>0</v>
      </c>
      <c r="AG7612" s="68" t="str">
        <f t="shared" si="1608"/>
        <v>Manufactured_TRUE</v>
      </c>
      <c r="AH7612" s="68" t="str">
        <f t="shared" si="1609"/>
        <v>Manufactured_TRUE</v>
      </c>
      <c r="AI7612" s="68" t="str">
        <f t="shared" si="1609"/>
        <v>Manufactured_FALSE</v>
      </c>
      <c r="AJ7612" s="68" t="str">
        <f t="shared" si="1609"/>
        <v>Manufactured_FALSE</v>
      </c>
      <c r="AK7612" s="68" t="str">
        <f t="shared" si="1609"/>
        <v>Manufactured_FALSE</v>
      </c>
      <c r="AL7612" s="68" t="str">
        <f t="shared" si="1610"/>
        <v>unknown</v>
      </c>
      <c r="AM7612" s="68" t="str">
        <f t="shared" si="1603"/>
        <v>unknownManufactured_FALSE</v>
      </c>
      <c r="AN7612" s="68" t="str">
        <f t="shared" si="1604"/>
        <v>unknownManufactured_TRUE</v>
      </c>
      <c r="AO7612" s="68"/>
      <c r="AP7612" s="68"/>
      <c r="AQ7612" s="68"/>
      <c r="AR7612" s="68"/>
      <c r="AS7612" s="68"/>
      <c r="AT7612" s="68"/>
      <c r="AU7612" s="68"/>
      <c r="AV7612" s="68"/>
      <c r="AW7612" s="68"/>
      <c r="AX7612" s="68"/>
    </row>
    <row r="7613" spans="1:50" ht="14.4">
      <c r="A7613" s="238" t="s">
        <v>22565</v>
      </c>
      <c r="B7613" s="238" t="s">
        <v>1953</v>
      </c>
      <c r="C7613" s="238" t="s">
        <v>22566</v>
      </c>
      <c r="D7613" s="238" t="s">
        <v>17691</v>
      </c>
      <c r="E7613" s="238" t="s">
        <v>5716</v>
      </c>
      <c r="F7613" s="238" t="s">
        <v>9829</v>
      </c>
      <c r="G7613" s="238" t="str">
        <f t="shared" si="1605"/>
        <v>unknown</v>
      </c>
      <c r="H7613" s="238" t="str">
        <f>IF(ISNUMBER(R7613),R7613/Parameters!$A$28,"")</f>
        <v/>
      </c>
      <c r="I7613" s="238"/>
      <c r="J7613" s="238">
        <v>1.25</v>
      </c>
      <c r="K7613" s="238"/>
      <c r="L7613" s="238" t="s">
        <v>203</v>
      </c>
      <c r="M7613" s="238" t="s">
        <v>9862</v>
      </c>
      <c r="N7613" s="238" t="s">
        <v>22567</v>
      </c>
      <c r="O7613" s="238" t="s">
        <v>3597</v>
      </c>
      <c r="P7613" s="238"/>
      <c r="Q7613" s="238" t="s">
        <v>157</v>
      </c>
      <c r="R7613" s="238"/>
      <c r="S7613" s="238" t="s">
        <v>157</v>
      </c>
      <c r="T7613" s="238" t="s">
        <v>127</v>
      </c>
      <c r="U7613" s="238" t="s">
        <v>41</v>
      </c>
      <c r="V7613" s="238" t="s">
        <v>9829</v>
      </c>
      <c r="W7613" s="68">
        <f>MATCH(RBSA_Shower!B7613,RBSA_SiteDetail!$A$2:$A$2577,0)</f>
        <v>780</v>
      </c>
      <c r="X7613" s="68">
        <f>INDEX(RBSA_SiteDetail!$M$2:$M$2577,W7613)</f>
        <v>1097.77</v>
      </c>
      <c r="Y7613" s="68" t="str">
        <f>INDEX(RBSA_SiteDetail!$B$2:$B$2577,W7613)</f>
        <v>Manufactured</v>
      </c>
      <c r="Z7613" s="68" t="b">
        <f t="shared" si="1598"/>
        <v>1</v>
      </c>
      <c r="AA7613" s="68" t="b">
        <f t="shared" si="1599"/>
        <v>0</v>
      </c>
      <c r="AB7613" s="68" t="b">
        <f t="shared" si="1600"/>
        <v>0</v>
      </c>
      <c r="AC7613" s="68" t="b">
        <f t="shared" si="1606"/>
        <v>0</v>
      </c>
      <c r="AD7613" s="68" t="b">
        <f t="shared" si="1601"/>
        <v>0</v>
      </c>
      <c r="AE7613" s="68">
        <f t="shared" si="1607"/>
        <v>0</v>
      </c>
      <c r="AF7613" s="68">
        <f t="shared" si="1602"/>
        <v>0</v>
      </c>
      <c r="AG7613" s="68" t="str">
        <f t="shared" si="1608"/>
        <v>Manufactured_TRUE</v>
      </c>
      <c r="AH7613" s="68" t="str">
        <f t="shared" si="1609"/>
        <v>Manufactured_FALSE</v>
      </c>
      <c r="AI7613" s="68" t="str">
        <f t="shared" si="1609"/>
        <v>Manufactured_FALSE</v>
      </c>
      <c r="AJ7613" s="68" t="str">
        <f t="shared" si="1609"/>
        <v>Manufactured_FALSE</v>
      </c>
      <c r="AK7613" s="68" t="str">
        <f t="shared" si="1609"/>
        <v>Manufactured_FALSE</v>
      </c>
      <c r="AL7613" s="68" t="str">
        <f t="shared" si="1610"/>
        <v>unknown</v>
      </c>
      <c r="AM7613" s="68" t="str">
        <f t="shared" si="1603"/>
        <v>unknownManufactured_FALSE</v>
      </c>
      <c r="AN7613" s="68" t="str">
        <f t="shared" si="1604"/>
        <v>unknownManufactured_TRUE</v>
      </c>
      <c r="AO7613" s="68"/>
      <c r="AP7613" s="68"/>
      <c r="AQ7613" s="68"/>
      <c r="AR7613" s="68"/>
      <c r="AS7613" s="68"/>
      <c r="AT7613" s="68"/>
      <c r="AU7613" s="68"/>
      <c r="AV7613" s="68"/>
      <c r="AW7613" s="68"/>
      <c r="AX7613" s="68"/>
    </row>
    <row r="7614" spans="1:50" ht="14.4">
      <c r="A7614" s="238" t="s">
        <v>22568</v>
      </c>
      <c r="B7614" s="238" t="s">
        <v>1953</v>
      </c>
      <c r="C7614" s="238" t="s">
        <v>22566</v>
      </c>
      <c r="D7614" s="238" t="s">
        <v>17691</v>
      </c>
      <c r="E7614" s="238" t="s">
        <v>5716</v>
      </c>
      <c r="F7614" s="238" t="s">
        <v>9831</v>
      </c>
      <c r="G7614" s="238">
        <f t="shared" si="1605"/>
        <v>1.3266666666666667</v>
      </c>
      <c r="H7614" s="238">
        <f>IF(ISNUMBER(R7614),R7614/Parameters!$A$28,"")</f>
        <v>1.3266666666666667</v>
      </c>
      <c r="I7614" s="238"/>
      <c r="J7614" s="238">
        <v>1.5</v>
      </c>
      <c r="K7614" s="238"/>
      <c r="L7614" s="238" t="s">
        <v>157</v>
      </c>
      <c r="M7614" s="238" t="s">
        <v>157</v>
      </c>
      <c r="N7614" s="238" t="s">
        <v>22569</v>
      </c>
      <c r="O7614" s="238" t="s">
        <v>9819</v>
      </c>
      <c r="P7614" s="238">
        <v>0.79600000000000004</v>
      </c>
      <c r="Q7614" s="238"/>
      <c r="R7614" s="238">
        <v>1.194</v>
      </c>
      <c r="S7614" s="238"/>
      <c r="T7614" s="238" t="s">
        <v>127</v>
      </c>
      <c r="U7614" s="238" t="s">
        <v>41</v>
      </c>
      <c r="V7614" s="238" t="s">
        <v>9831</v>
      </c>
      <c r="W7614" s="68">
        <f>MATCH(RBSA_Shower!B7614,RBSA_SiteDetail!$A$2:$A$2577,0)</f>
        <v>780</v>
      </c>
      <c r="X7614" s="68">
        <f>INDEX(RBSA_SiteDetail!$M$2:$M$2577,W7614)</f>
        <v>1097.77</v>
      </c>
      <c r="Y7614" s="68" t="str">
        <f>INDEX(RBSA_SiteDetail!$B$2:$B$2577,W7614)</f>
        <v>Manufactured</v>
      </c>
      <c r="Z7614" s="68" t="b">
        <f t="shared" si="1598"/>
        <v>0</v>
      </c>
      <c r="AA7614" s="68" t="b">
        <f t="shared" si="1599"/>
        <v>0</v>
      </c>
      <c r="AB7614" s="68" t="str">
        <f t="shared" si="1600"/>
        <v/>
      </c>
      <c r="AC7614" s="68" t="str">
        <f t="shared" si="1606"/>
        <v/>
      </c>
      <c r="AD7614" s="68" t="str">
        <f t="shared" si="1601"/>
        <v/>
      </c>
      <c r="AE7614" s="68">
        <f t="shared" si="1607"/>
        <v>1456.3748666666665</v>
      </c>
      <c r="AF7614" s="68">
        <f t="shared" si="1602"/>
        <v>1310.73738</v>
      </c>
      <c r="AG7614" s="68" t="str">
        <f t="shared" si="1608"/>
        <v>Manufactured_FALSE</v>
      </c>
      <c r="AH7614" s="68" t="str">
        <f t="shared" si="1609"/>
        <v>Manufactured_FALSE</v>
      </c>
      <c r="AI7614" s="68" t="str">
        <f t="shared" si="1609"/>
        <v>Manufactured_</v>
      </c>
      <c r="AJ7614" s="68" t="str">
        <f t="shared" si="1609"/>
        <v>Manufactured_</v>
      </c>
      <c r="AK7614" s="68" t="str">
        <f t="shared" si="1609"/>
        <v>Manufactured_</v>
      </c>
      <c r="AL7614" s="68" t="str">
        <f t="shared" si="1610"/>
        <v>unknown</v>
      </c>
      <c r="AM7614" s="68" t="str">
        <f t="shared" si="1603"/>
        <v>unknownManufactured_</v>
      </c>
      <c r="AN7614" s="68" t="str">
        <f t="shared" si="1604"/>
        <v>unknownManufactured_FALSE</v>
      </c>
      <c r="AO7614" s="68"/>
      <c r="AP7614" s="68"/>
      <c r="AQ7614" s="68"/>
      <c r="AR7614" s="68"/>
      <c r="AS7614" s="68"/>
      <c r="AT7614" s="68"/>
      <c r="AU7614" s="68"/>
      <c r="AV7614" s="68"/>
      <c r="AW7614" s="68"/>
      <c r="AX7614" s="68"/>
    </row>
    <row r="7615" spans="1:50" ht="14.4">
      <c r="A7615" s="238" t="s">
        <v>22570</v>
      </c>
      <c r="B7615" s="238" t="s">
        <v>1954</v>
      </c>
      <c r="C7615" s="238" t="s">
        <v>22571</v>
      </c>
      <c r="D7615" s="238" t="s">
        <v>9825</v>
      </c>
      <c r="E7615" s="238" t="s">
        <v>9826</v>
      </c>
      <c r="F7615" s="238" t="s">
        <v>9829</v>
      </c>
      <c r="G7615" s="238" t="str">
        <f t="shared" si="1605"/>
        <v>unknown</v>
      </c>
      <c r="H7615" s="238" t="str">
        <f>IF(ISNUMBER(R7615),R7615/Parameters!$A$28,"")</f>
        <v/>
      </c>
      <c r="I7615" s="238"/>
      <c r="J7615" s="238">
        <v>1.5</v>
      </c>
      <c r="K7615" s="238"/>
      <c r="L7615" s="238" t="s">
        <v>204</v>
      </c>
      <c r="M7615" s="238" t="s">
        <v>9828</v>
      </c>
      <c r="N7615" s="238" t="s">
        <v>157</v>
      </c>
      <c r="O7615" s="238" t="s">
        <v>3597</v>
      </c>
      <c r="P7615" s="238"/>
      <c r="Q7615" s="238" t="s">
        <v>157</v>
      </c>
      <c r="R7615" s="238"/>
      <c r="S7615" s="238" t="s">
        <v>157</v>
      </c>
      <c r="T7615" s="238" t="s">
        <v>127</v>
      </c>
      <c r="U7615" s="238" t="s">
        <v>41</v>
      </c>
      <c r="V7615" s="238" t="s">
        <v>9829</v>
      </c>
      <c r="W7615" s="68">
        <f>MATCH(RBSA_Shower!B7615,RBSA_SiteDetail!$A$2:$A$2577,0)</f>
        <v>781</v>
      </c>
      <c r="X7615" s="68">
        <f>INDEX(RBSA_SiteDetail!$M$2:$M$2577,W7615)</f>
        <v>1097.77</v>
      </c>
      <c r="Y7615" s="68" t="str">
        <f>INDEX(RBSA_SiteDetail!$B$2:$B$2577,W7615)</f>
        <v>Manufactured</v>
      </c>
      <c r="Z7615" s="68" t="b">
        <f t="shared" si="1598"/>
        <v>1</v>
      </c>
      <c r="AA7615" s="68" t="b">
        <f t="shared" si="1599"/>
        <v>0</v>
      </c>
      <c r="AB7615" s="68" t="b">
        <f t="shared" si="1600"/>
        <v>0</v>
      </c>
      <c r="AC7615" s="68" t="b">
        <f t="shared" si="1606"/>
        <v>0</v>
      </c>
      <c r="AD7615" s="68" t="b">
        <f t="shared" si="1601"/>
        <v>0</v>
      </c>
      <c r="AE7615" s="68">
        <f t="shared" si="1607"/>
        <v>0</v>
      </c>
      <c r="AF7615" s="68">
        <f t="shared" si="1602"/>
        <v>0</v>
      </c>
      <c r="AG7615" s="68" t="str">
        <f t="shared" si="1608"/>
        <v>Manufactured_TRUE</v>
      </c>
      <c r="AH7615" s="68" t="str">
        <f t="shared" si="1609"/>
        <v>Manufactured_FALSE</v>
      </c>
      <c r="AI7615" s="68" t="str">
        <f t="shared" si="1609"/>
        <v>Manufactured_FALSE</v>
      </c>
      <c r="AJ7615" s="68" t="str">
        <f t="shared" si="1609"/>
        <v>Manufactured_FALSE</v>
      </c>
      <c r="AK7615" s="68" t="str">
        <f t="shared" si="1609"/>
        <v>Manufactured_FALSE</v>
      </c>
      <c r="AL7615" s="68" t="str">
        <f t="shared" si="1610"/>
        <v>unknown</v>
      </c>
      <c r="AM7615" s="68" t="str">
        <f t="shared" si="1603"/>
        <v>unknownManufactured_FALSE</v>
      </c>
      <c r="AN7615" s="68" t="str">
        <f t="shared" si="1604"/>
        <v>unknownManufactured_TRUE</v>
      </c>
      <c r="AO7615" s="68"/>
      <c r="AP7615" s="68"/>
      <c r="AQ7615" s="68"/>
      <c r="AR7615" s="68"/>
      <c r="AS7615" s="68"/>
      <c r="AT7615" s="68"/>
      <c r="AU7615" s="68"/>
      <c r="AV7615" s="68"/>
      <c r="AW7615" s="68"/>
      <c r="AX7615" s="68"/>
    </row>
    <row r="7616" spans="1:50" ht="14.4">
      <c r="A7616" s="238" t="s">
        <v>22572</v>
      </c>
      <c r="B7616" s="238" t="s">
        <v>1954</v>
      </c>
      <c r="C7616" s="238" t="s">
        <v>22571</v>
      </c>
      <c r="D7616" s="238" t="s">
        <v>9825</v>
      </c>
      <c r="E7616" s="238" t="s">
        <v>9826</v>
      </c>
      <c r="F7616" s="238" t="s">
        <v>9831</v>
      </c>
      <c r="G7616" s="238">
        <f t="shared" si="1605"/>
        <v>1.5</v>
      </c>
      <c r="H7616" s="238">
        <f>IF(ISNUMBER(R7616),R7616/Parameters!$A$28,"")</f>
        <v>0.66333333333333333</v>
      </c>
      <c r="I7616" s="238">
        <v>1.5</v>
      </c>
      <c r="J7616" s="238">
        <v>0.75</v>
      </c>
      <c r="K7616" s="238"/>
      <c r="L7616" s="238" t="s">
        <v>157</v>
      </c>
      <c r="M7616" s="238" t="s">
        <v>157</v>
      </c>
      <c r="N7616" s="238" t="s">
        <v>157</v>
      </c>
      <c r="O7616" s="238" t="s">
        <v>9819</v>
      </c>
      <c r="P7616" s="238">
        <v>0.79600000000000004</v>
      </c>
      <c r="Q7616" s="238"/>
      <c r="R7616" s="238">
        <v>0.59699999999999998</v>
      </c>
      <c r="S7616" s="238"/>
      <c r="T7616" s="238" t="s">
        <v>127</v>
      </c>
      <c r="U7616" s="238" t="s">
        <v>41</v>
      </c>
      <c r="V7616" s="238" t="s">
        <v>9831</v>
      </c>
      <c r="W7616" s="68">
        <f>MATCH(RBSA_Shower!B7616,RBSA_SiteDetail!$A$2:$A$2577,0)</f>
        <v>781</v>
      </c>
      <c r="X7616" s="68">
        <f>INDEX(RBSA_SiteDetail!$M$2:$M$2577,W7616)</f>
        <v>1097.77</v>
      </c>
      <c r="Y7616" s="68" t="str">
        <f>INDEX(RBSA_SiteDetail!$B$2:$B$2577,W7616)</f>
        <v>Manufactured</v>
      </c>
      <c r="Z7616" s="68" t="b">
        <f t="shared" si="1598"/>
        <v>0</v>
      </c>
      <c r="AA7616" s="68" t="b">
        <f t="shared" si="1599"/>
        <v>0</v>
      </c>
      <c r="AB7616" s="68" t="str">
        <f t="shared" si="1600"/>
        <v/>
      </c>
      <c r="AC7616" s="68" t="str">
        <f t="shared" si="1606"/>
        <v/>
      </c>
      <c r="AD7616" s="68" t="str">
        <f t="shared" si="1601"/>
        <v/>
      </c>
      <c r="AE7616" s="68">
        <f t="shared" si="1607"/>
        <v>1646.655</v>
      </c>
      <c r="AF7616" s="68">
        <f t="shared" si="1602"/>
        <v>655.36869000000002</v>
      </c>
      <c r="AG7616" s="68" t="str">
        <f t="shared" si="1608"/>
        <v>Manufactured_FALSE</v>
      </c>
      <c r="AH7616" s="68" t="str">
        <f t="shared" si="1609"/>
        <v>Manufactured_FALSE</v>
      </c>
      <c r="AI7616" s="68" t="str">
        <f t="shared" si="1609"/>
        <v>Manufactured_</v>
      </c>
      <c r="AJ7616" s="68" t="str">
        <f t="shared" si="1609"/>
        <v>Manufactured_</v>
      </c>
      <c r="AK7616" s="68" t="str">
        <f t="shared" si="1609"/>
        <v>Manufactured_</v>
      </c>
      <c r="AL7616" s="68" t="str">
        <f t="shared" si="1610"/>
        <v>unknown</v>
      </c>
      <c r="AM7616" s="68" t="str">
        <f t="shared" si="1603"/>
        <v>unknownManufactured_</v>
      </c>
      <c r="AN7616" s="68" t="str">
        <f t="shared" si="1604"/>
        <v>unknownManufactured_FALSE</v>
      </c>
      <c r="AO7616" s="68"/>
      <c r="AP7616" s="68"/>
      <c r="AQ7616" s="68"/>
      <c r="AR7616" s="68"/>
      <c r="AS7616" s="68"/>
      <c r="AT7616" s="68"/>
      <c r="AU7616" s="68"/>
      <c r="AV7616" s="68"/>
      <c r="AW7616" s="68"/>
      <c r="AX7616" s="68"/>
    </row>
    <row r="7617" spans="1:50" ht="14.4">
      <c r="A7617" s="238" t="s">
        <v>22573</v>
      </c>
      <c r="B7617" s="238" t="s">
        <v>1954</v>
      </c>
      <c r="C7617" s="238" t="s">
        <v>22574</v>
      </c>
      <c r="D7617" s="238" t="s">
        <v>9816</v>
      </c>
      <c r="E7617" s="238" t="s">
        <v>9817</v>
      </c>
      <c r="F7617" s="238" t="s">
        <v>9818</v>
      </c>
      <c r="G7617" s="238">
        <f t="shared" si="1605"/>
        <v>2.2000000000000002</v>
      </c>
      <c r="H7617" s="238">
        <f>IF(ISNUMBER(R7617),R7617/Parameters!$A$28,"")</f>
        <v>1.5477777777777777</v>
      </c>
      <c r="I7617" s="238">
        <v>2.2000000000000002</v>
      </c>
      <c r="J7617" s="238">
        <v>1.75</v>
      </c>
      <c r="K7617" s="238"/>
      <c r="L7617" s="238" t="s">
        <v>157</v>
      </c>
      <c r="M7617" s="238" t="s">
        <v>157</v>
      </c>
      <c r="N7617" s="238" t="s">
        <v>157</v>
      </c>
      <c r="O7617" s="238" t="s">
        <v>9819</v>
      </c>
      <c r="P7617" s="238">
        <v>0.79600000000000004</v>
      </c>
      <c r="Q7617" s="238"/>
      <c r="R7617" s="238">
        <v>1.393</v>
      </c>
      <c r="S7617" s="238"/>
      <c r="T7617" s="238" t="s">
        <v>127</v>
      </c>
      <c r="U7617" s="238" t="s">
        <v>41</v>
      </c>
      <c r="V7617" s="238" t="s">
        <v>9818</v>
      </c>
      <c r="W7617" s="68">
        <f>MATCH(RBSA_Shower!B7617,RBSA_SiteDetail!$A$2:$A$2577,0)</f>
        <v>781</v>
      </c>
      <c r="X7617" s="68">
        <f>INDEX(RBSA_SiteDetail!$M$2:$M$2577,W7617)</f>
        <v>1097.77</v>
      </c>
      <c r="Y7617" s="68" t="str">
        <f>INDEX(RBSA_SiteDetail!$B$2:$B$2577,W7617)</f>
        <v>Manufactured</v>
      </c>
      <c r="Z7617" s="68" t="b">
        <f t="shared" si="1598"/>
        <v>0</v>
      </c>
      <c r="AA7617" s="68" t="b">
        <f t="shared" si="1599"/>
        <v>0</v>
      </c>
      <c r="AB7617" s="68" t="str">
        <f t="shared" si="1600"/>
        <v/>
      </c>
      <c r="AC7617" s="68" t="str">
        <f t="shared" si="1606"/>
        <v/>
      </c>
      <c r="AD7617" s="68" t="str">
        <f t="shared" si="1601"/>
        <v/>
      </c>
      <c r="AE7617" s="68">
        <f t="shared" si="1607"/>
        <v>2415.0940000000001</v>
      </c>
      <c r="AF7617" s="68">
        <f t="shared" si="1602"/>
        <v>1529.19361</v>
      </c>
      <c r="AG7617" s="68" t="str">
        <f t="shared" si="1608"/>
        <v>Manufactured_FALSE</v>
      </c>
      <c r="AH7617" s="68" t="str">
        <f t="shared" si="1609"/>
        <v>Manufactured_FALSE</v>
      </c>
      <c r="AI7617" s="68" t="str">
        <f t="shared" si="1609"/>
        <v>Manufactured_</v>
      </c>
      <c r="AJ7617" s="68" t="str">
        <f t="shared" si="1609"/>
        <v>Manufactured_</v>
      </c>
      <c r="AK7617" s="68" t="str">
        <f t="shared" si="1609"/>
        <v>Manufactured_</v>
      </c>
      <c r="AL7617" s="68" t="str">
        <f t="shared" si="1610"/>
        <v>unknown</v>
      </c>
      <c r="AM7617" s="68" t="str">
        <f t="shared" si="1603"/>
        <v>unknownManufactured_</v>
      </c>
      <c r="AN7617" s="68" t="str">
        <f t="shared" si="1604"/>
        <v>unknownManufactured_FALSE</v>
      </c>
      <c r="AO7617" s="68"/>
      <c r="AP7617" s="68"/>
      <c r="AQ7617" s="68"/>
      <c r="AR7617" s="68"/>
      <c r="AS7617" s="68"/>
      <c r="AT7617" s="68"/>
      <c r="AU7617" s="68"/>
      <c r="AV7617" s="68"/>
      <c r="AW7617" s="68"/>
      <c r="AX7617" s="68"/>
    </row>
    <row r="7618" spans="1:50" ht="14.4">
      <c r="A7618" s="238" t="s">
        <v>22575</v>
      </c>
      <c r="B7618" s="238" t="s">
        <v>1954</v>
      </c>
      <c r="C7618" s="238" t="s">
        <v>22576</v>
      </c>
      <c r="D7618" s="238" t="s">
        <v>9834</v>
      </c>
      <c r="E7618" s="238" t="s">
        <v>9826</v>
      </c>
      <c r="F7618" s="238" t="s">
        <v>9831</v>
      </c>
      <c r="G7618" s="238">
        <f t="shared" si="1605"/>
        <v>2.2000000000000002</v>
      </c>
      <c r="H7618" s="238" t="str">
        <f>IF(ISNUMBER(R7618),R7618/Parameters!$A$28,"")</f>
        <v/>
      </c>
      <c r="I7618" s="238">
        <v>2.2000000000000002</v>
      </c>
      <c r="J7618" s="238">
        <v>1.75</v>
      </c>
      <c r="K7618" s="238"/>
      <c r="L7618" s="238" t="s">
        <v>157</v>
      </c>
      <c r="M7618" s="238" t="s">
        <v>157</v>
      </c>
      <c r="N7618" s="238" t="s">
        <v>157</v>
      </c>
      <c r="O7618" s="238" t="s">
        <v>3597</v>
      </c>
      <c r="P7618" s="238"/>
      <c r="Q7618" s="238" t="s">
        <v>157</v>
      </c>
      <c r="R7618" s="238"/>
      <c r="S7618" s="238" t="s">
        <v>157</v>
      </c>
      <c r="T7618" s="238" t="s">
        <v>127</v>
      </c>
      <c r="U7618" s="238" t="s">
        <v>41</v>
      </c>
      <c r="V7618" s="238" t="s">
        <v>9831</v>
      </c>
      <c r="W7618" s="68">
        <f>MATCH(RBSA_Shower!B7618,RBSA_SiteDetail!$A$2:$A$2577,0)</f>
        <v>781</v>
      </c>
      <c r="X7618" s="68">
        <f>INDEX(RBSA_SiteDetail!$M$2:$M$2577,W7618)</f>
        <v>1097.77</v>
      </c>
      <c r="Y7618" s="68" t="str">
        <f>INDEX(RBSA_SiteDetail!$B$2:$B$2577,W7618)</f>
        <v>Manufactured</v>
      </c>
      <c r="Z7618" s="68" t="b">
        <f t="shared" si="1598"/>
        <v>0</v>
      </c>
      <c r="AA7618" s="68" t="b">
        <f t="shared" si="1599"/>
        <v>0</v>
      </c>
      <c r="AB7618" s="68" t="str">
        <f t="shared" si="1600"/>
        <v/>
      </c>
      <c r="AC7618" s="68" t="str">
        <f t="shared" si="1606"/>
        <v/>
      </c>
      <c r="AD7618" s="68" t="str">
        <f t="shared" si="1601"/>
        <v/>
      </c>
      <c r="AE7618" s="68">
        <f t="shared" si="1607"/>
        <v>2415.0940000000001</v>
      </c>
      <c r="AF7618" s="68">
        <f t="shared" si="1602"/>
        <v>0</v>
      </c>
      <c r="AG7618" s="68" t="str">
        <f t="shared" si="1608"/>
        <v>Manufactured_FALSE</v>
      </c>
      <c r="AH7618" s="68" t="str">
        <f t="shared" si="1609"/>
        <v>Manufactured_FALSE</v>
      </c>
      <c r="AI7618" s="68" t="str">
        <f t="shared" si="1609"/>
        <v>Manufactured_</v>
      </c>
      <c r="AJ7618" s="68" t="str">
        <f t="shared" si="1609"/>
        <v>Manufactured_</v>
      </c>
      <c r="AK7618" s="68" t="str">
        <f t="shared" si="1609"/>
        <v>Manufactured_</v>
      </c>
      <c r="AL7618" s="68" t="str">
        <f t="shared" si="1610"/>
        <v>unknown</v>
      </c>
      <c r="AM7618" s="68" t="str">
        <f t="shared" si="1603"/>
        <v>unknownManufactured_</v>
      </c>
      <c r="AN7618" s="68" t="str">
        <f t="shared" si="1604"/>
        <v>unknownManufactured_FALSE</v>
      </c>
      <c r="AO7618" s="68"/>
      <c r="AP7618" s="68"/>
      <c r="AQ7618" s="68"/>
      <c r="AR7618" s="68"/>
      <c r="AS7618" s="68"/>
      <c r="AT7618" s="68"/>
      <c r="AU7618" s="68"/>
      <c r="AV7618" s="68"/>
      <c r="AW7618" s="68"/>
      <c r="AX7618" s="68"/>
    </row>
    <row r="7619" spans="1:50" ht="14.4">
      <c r="A7619" s="238" t="s">
        <v>22577</v>
      </c>
      <c r="B7619" s="238" t="s">
        <v>1954</v>
      </c>
      <c r="C7619" s="238" t="s">
        <v>22576</v>
      </c>
      <c r="D7619" s="238" t="s">
        <v>9834</v>
      </c>
      <c r="E7619" s="238" t="s">
        <v>9826</v>
      </c>
      <c r="F7619" s="238" t="s">
        <v>9831</v>
      </c>
      <c r="G7619" s="238">
        <f t="shared" si="1605"/>
        <v>2.2000000000000002</v>
      </c>
      <c r="H7619" s="238" t="str">
        <f>IF(ISNUMBER(R7619),R7619/Parameters!$A$28,"")</f>
        <v/>
      </c>
      <c r="I7619" s="238">
        <v>2.2000000000000002</v>
      </c>
      <c r="J7619" s="238">
        <v>1.75</v>
      </c>
      <c r="K7619" s="238"/>
      <c r="L7619" s="238" t="s">
        <v>157</v>
      </c>
      <c r="M7619" s="238" t="s">
        <v>157</v>
      </c>
      <c r="N7619" s="238" t="s">
        <v>157</v>
      </c>
      <c r="O7619" s="238" t="s">
        <v>3597</v>
      </c>
      <c r="P7619" s="238"/>
      <c r="Q7619" s="238" t="s">
        <v>157</v>
      </c>
      <c r="R7619" s="238"/>
      <c r="S7619" s="238" t="s">
        <v>157</v>
      </c>
      <c r="T7619" s="238" t="s">
        <v>127</v>
      </c>
      <c r="U7619" s="238" t="s">
        <v>41</v>
      </c>
      <c r="V7619" s="238" t="s">
        <v>9831</v>
      </c>
      <c r="W7619" s="68">
        <f>MATCH(RBSA_Shower!B7619,RBSA_SiteDetail!$A$2:$A$2577,0)</f>
        <v>781</v>
      </c>
      <c r="X7619" s="68">
        <f>INDEX(RBSA_SiteDetail!$M$2:$M$2577,W7619)</f>
        <v>1097.77</v>
      </c>
      <c r="Y7619" s="68" t="str">
        <f>INDEX(RBSA_SiteDetail!$B$2:$B$2577,W7619)</f>
        <v>Manufactured</v>
      </c>
      <c r="Z7619" s="68" t="b">
        <f t="shared" si="1598"/>
        <v>0</v>
      </c>
      <c r="AA7619" s="68" t="b">
        <f t="shared" si="1599"/>
        <v>0</v>
      </c>
      <c r="AB7619" s="68" t="str">
        <f t="shared" si="1600"/>
        <v/>
      </c>
      <c r="AC7619" s="68" t="str">
        <f t="shared" si="1606"/>
        <v/>
      </c>
      <c r="AD7619" s="68" t="str">
        <f t="shared" si="1601"/>
        <v/>
      </c>
      <c r="AE7619" s="68">
        <f t="shared" si="1607"/>
        <v>2415.0940000000001</v>
      </c>
      <c r="AF7619" s="68">
        <f t="shared" si="1602"/>
        <v>0</v>
      </c>
      <c r="AG7619" s="68" t="str">
        <f t="shared" si="1608"/>
        <v>Manufactured_FALSE</v>
      </c>
      <c r="AH7619" s="68" t="str">
        <f t="shared" si="1609"/>
        <v>Manufactured_FALSE</v>
      </c>
      <c r="AI7619" s="68" t="str">
        <f t="shared" si="1609"/>
        <v>Manufactured_</v>
      </c>
      <c r="AJ7619" s="68" t="str">
        <f t="shared" si="1609"/>
        <v>Manufactured_</v>
      </c>
      <c r="AK7619" s="68" t="str">
        <f t="shared" si="1609"/>
        <v>Manufactured_</v>
      </c>
      <c r="AL7619" s="68" t="str">
        <f t="shared" si="1610"/>
        <v>unknown</v>
      </c>
      <c r="AM7619" s="68" t="str">
        <f t="shared" si="1603"/>
        <v>unknownManufactured_</v>
      </c>
      <c r="AN7619" s="68" t="str">
        <f t="shared" si="1604"/>
        <v>unknownManufactured_FALSE</v>
      </c>
      <c r="AO7619" s="68"/>
      <c r="AP7619" s="68"/>
      <c r="AQ7619" s="68"/>
      <c r="AR7619" s="68"/>
      <c r="AS7619" s="68"/>
      <c r="AT7619" s="68"/>
      <c r="AU7619" s="68"/>
      <c r="AV7619" s="68"/>
      <c r="AW7619" s="68"/>
      <c r="AX7619" s="68"/>
    </row>
    <row r="7620" spans="1:50" ht="14.4">
      <c r="A7620" s="238" t="s">
        <v>22578</v>
      </c>
      <c r="B7620" s="238" t="s">
        <v>1954</v>
      </c>
      <c r="C7620" s="238" t="s">
        <v>22576</v>
      </c>
      <c r="D7620" s="238" t="s">
        <v>9834</v>
      </c>
      <c r="E7620" s="238" t="s">
        <v>9826</v>
      </c>
      <c r="F7620" s="238" t="s">
        <v>9829</v>
      </c>
      <c r="G7620" s="238" t="str">
        <f t="shared" si="1605"/>
        <v>unknown</v>
      </c>
      <c r="H7620" s="238" t="str">
        <f>IF(ISNUMBER(R7620),R7620/Parameters!$A$28,"")</f>
        <v/>
      </c>
      <c r="I7620" s="238"/>
      <c r="J7620" s="238">
        <v>2</v>
      </c>
      <c r="K7620" s="238"/>
      <c r="L7620" s="238" t="s">
        <v>203</v>
      </c>
      <c r="M7620" s="238" t="s">
        <v>3597</v>
      </c>
      <c r="N7620" s="238" t="s">
        <v>157</v>
      </c>
      <c r="O7620" s="238" t="s">
        <v>3597</v>
      </c>
      <c r="P7620" s="238"/>
      <c r="Q7620" s="238" t="s">
        <v>157</v>
      </c>
      <c r="R7620" s="238"/>
      <c r="S7620" s="238" t="s">
        <v>157</v>
      </c>
      <c r="T7620" s="238" t="s">
        <v>127</v>
      </c>
      <c r="U7620" s="238" t="s">
        <v>41</v>
      </c>
      <c r="V7620" s="238" t="s">
        <v>9829</v>
      </c>
      <c r="W7620" s="68">
        <f>MATCH(RBSA_Shower!B7620,RBSA_SiteDetail!$A$2:$A$2577,0)</f>
        <v>781</v>
      </c>
      <c r="X7620" s="68">
        <f>INDEX(RBSA_SiteDetail!$M$2:$M$2577,W7620)</f>
        <v>1097.77</v>
      </c>
      <c r="Y7620" s="68" t="str">
        <f>INDEX(RBSA_SiteDetail!$B$2:$B$2577,W7620)</f>
        <v>Manufactured</v>
      </c>
      <c r="Z7620" s="68" t="b">
        <f t="shared" si="1598"/>
        <v>1</v>
      </c>
      <c r="AA7620" s="68" t="b">
        <f t="shared" si="1599"/>
        <v>0</v>
      </c>
      <c r="AB7620" s="68" t="b">
        <f t="shared" si="1600"/>
        <v>0</v>
      </c>
      <c r="AC7620" s="68" t="b">
        <f t="shared" si="1606"/>
        <v>0</v>
      </c>
      <c r="AD7620" s="68" t="b">
        <f t="shared" si="1601"/>
        <v>0</v>
      </c>
      <c r="AE7620" s="68">
        <f t="shared" si="1607"/>
        <v>0</v>
      </c>
      <c r="AF7620" s="68">
        <f t="shared" si="1602"/>
        <v>0</v>
      </c>
      <c r="AG7620" s="68" t="str">
        <f t="shared" si="1608"/>
        <v>Manufactured_TRUE</v>
      </c>
      <c r="AH7620" s="68" t="str">
        <f t="shared" si="1609"/>
        <v>Manufactured_FALSE</v>
      </c>
      <c r="AI7620" s="68" t="str">
        <f t="shared" si="1609"/>
        <v>Manufactured_FALSE</v>
      </c>
      <c r="AJ7620" s="68" t="str">
        <f t="shared" si="1609"/>
        <v>Manufactured_FALSE</v>
      </c>
      <c r="AK7620" s="68" t="str">
        <f t="shared" si="1609"/>
        <v>Manufactured_FALSE</v>
      </c>
      <c r="AL7620" s="68" t="str">
        <f t="shared" si="1610"/>
        <v>unknown</v>
      </c>
      <c r="AM7620" s="68" t="str">
        <f t="shared" si="1603"/>
        <v>unknownManufactured_FALSE</v>
      </c>
      <c r="AN7620" s="68" t="str">
        <f t="shared" si="1604"/>
        <v>unknownManufactured_TRUE</v>
      </c>
      <c r="AO7620" s="68"/>
      <c r="AP7620" s="68"/>
      <c r="AQ7620" s="68"/>
      <c r="AR7620" s="68"/>
      <c r="AS7620" s="68"/>
      <c r="AT7620" s="68"/>
      <c r="AU7620" s="68"/>
      <c r="AV7620" s="68"/>
      <c r="AW7620" s="68"/>
      <c r="AX7620" s="68"/>
    </row>
    <row r="7621" spans="1:50" ht="14.4">
      <c r="A7621" s="238" t="s">
        <v>22579</v>
      </c>
      <c r="B7621" s="238" t="s">
        <v>1957</v>
      </c>
      <c r="C7621" s="238" t="s">
        <v>22580</v>
      </c>
      <c r="D7621" s="238" t="s">
        <v>9825</v>
      </c>
      <c r="E7621" s="238" t="s">
        <v>9826</v>
      </c>
      <c r="F7621" s="238" t="s">
        <v>9831</v>
      </c>
      <c r="G7621" s="238">
        <f t="shared" si="1605"/>
        <v>2.2000000000000002</v>
      </c>
      <c r="H7621" s="238">
        <f>IF(ISNUMBER(R7621),R7621/Parameters!$A$28,"")</f>
        <v>0.88444444444444448</v>
      </c>
      <c r="I7621" s="238">
        <v>2.2000000000000002</v>
      </c>
      <c r="J7621" s="238">
        <v>1</v>
      </c>
      <c r="K7621" s="238"/>
      <c r="L7621" s="238" t="s">
        <v>157</v>
      </c>
      <c r="M7621" s="238" t="s">
        <v>157</v>
      </c>
      <c r="N7621" s="238" t="s">
        <v>157</v>
      </c>
      <c r="O7621" s="238" t="s">
        <v>9819</v>
      </c>
      <c r="P7621" s="238">
        <v>0.79600000000000004</v>
      </c>
      <c r="Q7621" s="238"/>
      <c r="R7621" s="238">
        <v>0.79600000000000004</v>
      </c>
      <c r="S7621" s="238"/>
      <c r="T7621" s="238" t="s">
        <v>127</v>
      </c>
      <c r="U7621" s="238" t="s">
        <v>41</v>
      </c>
      <c r="V7621" s="238" t="s">
        <v>9831</v>
      </c>
      <c r="W7621" s="68">
        <f>MATCH(RBSA_Shower!B7621,RBSA_SiteDetail!$A$2:$A$2577,0)</f>
        <v>782</v>
      </c>
      <c r="X7621" s="68">
        <f>INDEX(RBSA_SiteDetail!$M$2:$M$2577,W7621)</f>
        <v>626.07000000000005</v>
      </c>
      <c r="Y7621" s="68" t="str">
        <f>INDEX(RBSA_SiteDetail!$B$2:$B$2577,W7621)</f>
        <v>Manufactured</v>
      </c>
      <c r="Z7621" s="68" t="b">
        <f t="shared" si="1598"/>
        <v>0</v>
      </c>
      <c r="AA7621" s="68" t="b">
        <f t="shared" si="1599"/>
        <v>0</v>
      </c>
      <c r="AB7621" s="68" t="str">
        <f t="shared" si="1600"/>
        <v/>
      </c>
      <c r="AC7621" s="68" t="str">
        <f t="shared" si="1606"/>
        <v/>
      </c>
      <c r="AD7621" s="68" t="str">
        <f t="shared" si="1601"/>
        <v/>
      </c>
      <c r="AE7621" s="68">
        <f t="shared" si="1607"/>
        <v>1377.3540000000003</v>
      </c>
      <c r="AF7621" s="68">
        <f t="shared" si="1602"/>
        <v>498.35172000000006</v>
      </c>
      <c r="AG7621" s="68" t="str">
        <f t="shared" si="1608"/>
        <v>Manufactured_FALSE</v>
      </c>
      <c r="AH7621" s="68" t="str">
        <f t="shared" si="1609"/>
        <v>Manufactured_FALSE</v>
      </c>
      <c r="AI7621" s="68" t="str">
        <f t="shared" si="1609"/>
        <v>Manufactured_</v>
      </c>
      <c r="AJ7621" s="68" t="str">
        <f t="shared" si="1609"/>
        <v>Manufactured_</v>
      </c>
      <c r="AK7621" s="68" t="str">
        <f t="shared" si="1609"/>
        <v>Manufactured_</v>
      </c>
      <c r="AL7621" s="68" t="str">
        <f t="shared" si="1610"/>
        <v>unknown</v>
      </c>
      <c r="AM7621" s="68" t="str">
        <f t="shared" si="1603"/>
        <v>unknownManufactured_</v>
      </c>
      <c r="AN7621" s="68" t="str">
        <f t="shared" si="1604"/>
        <v>unknownManufactured_FALSE</v>
      </c>
      <c r="AO7621" s="68"/>
      <c r="AP7621" s="68"/>
      <c r="AQ7621" s="68"/>
      <c r="AR7621" s="68"/>
      <c r="AS7621" s="68"/>
      <c r="AT7621" s="68"/>
      <c r="AU7621" s="68"/>
      <c r="AV7621" s="68"/>
      <c r="AW7621" s="68"/>
      <c r="AX7621" s="68"/>
    </row>
    <row r="7622" spans="1:50" ht="14.4">
      <c r="A7622" s="238" t="s">
        <v>22581</v>
      </c>
      <c r="B7622" s="238" t="s">
        <v>1957</v>
      </c>
      <c r="C7622" s="238" t="s">
        <v>22580</v>
      </c>
      <c r="D7622" s="238" t="s">
        <v>9825</v>
      </c>
      <c r="E7622" s="238" t="s">
        <v>9826</v>
      </c>
      <c r="F7622" s="238" t="s">
        <v>9827</v>
      </c>
      <c r="G7622" s="238">
        <f t="shared" si="1605"/>
        <v>2.5</v>
      </c>
      <c r="H7622" s="238">
        <f>IF(ISNUMBER(R7622),R7622/Parameters!$A$28,"")</f>
        <v>1.7922222222222222</v>
      </c>
      <c r="I7622" s="238">
        <v>2.5</v>
      </c>
      <c r="J7622" s="238">
        <v>1.9</v>
      </c>
      <c r="K7622" s="238"/>
      <c r="L7622" s="238" t="s">
        <v>203</v>
      </c>
      <c r="M7622" s="238" t="s">
        <v>9828</v>
      </c>
      <c r="N7622" s="238" t="s">
        <v>157</v>
      </c>
      <c r="O7622" s="238" t="s">
        <v>9819</v>
      </c>
      <c r="P7622" s="238">
        <v>0.84919999999999995</v>
      </c>
      <c r="Q7622" s="238"/>
      <c r="R7622" s="238">
        <v>1.613</v>
      </c>
      <c r="S7622" s="238"/>
      <c r="T7622" s="238" t="s">
        <v>127</v>
      </c>
      <c r="U7622" s="238" t="s">
        <v>41</v>
      </c>
      <c r="V7622" s="238" t="s">
        <v>9829</v>
      </c>
      <c r="W7622" s="68">
        <f>MATCH(RBSA_Shower!B7622,RBSA_SiteDetail!$A$2:$A$2577,0)</f>
        <v>782</v>
      </c>
      <c r="X7622" s="68">
        <f>INDEX(RBSA_SiteDetail!$M$2:$M$2577,W7622)</f>
        <v>626.07000000000005</v>
      </c>
      <c r="Y7622" s="68" t="str">
        <f>INDEX(RBSA_SiteDetail!$B$2:$B$2577,W7622)</f>
        <v>Manufactured</v>
      </c>
      <c r="Z7622" s="68" t="b">
        <f t="shared" ref="Z7622:Z7685" si="1611">IF(ISERROR(FIND("Shower",F7622)),FALSE,TRUE)</f>
        <v>1</v>
      </c>
      <c r="AA7622" s="68" t="b">
        <f t="shared" ref="AA7622:AA7685" si="1612">IF(ISERROR(FIND("combo",F7622)),FALSE,TRUE)</f>
        <v>1</v>
      </c>
      <c r="AB7622" s="68" t="b">
        <f t="shared" ref="AB7622:AB7685" si="1613">IF(Z7622,IF(ISNUMBER(G7622),TRUE,FALSE),"")</f>
        <v>1</v>
      </c>
      <c r="AC7622" s="68" t="b">
        <f t="shared" si="1606"/>
        <v>1</v>
      </c>
      <c r="AD7622" s="68" t="b">
        <f t="shared" ref="AD7622:AD7685" si="1614">IF(Z7622,IF(AND(AB7622,AC7622),TRUE,FALSE),"")</f>
        <v>1</v>
      </c>
      <c r="AE7622" s="68">
        <f t="shared" si="1607"/>
        <v>1565.1750000000002</v>
      </c>
      <c r="AF7622" s="68">
        <f t="shared" ref="AF7622:AF7685" si="1615">X7622*R7622</f>
        <v>1009.8509100000001</v>
      </c>
      <c r="AG7622" s="68" t="str">
        <f t="shared" si="1608"/>
        <v>Manufactured_TRUE</v>
      </c>
      <c r="AH7622" s="68" t="str">
        <f t="shared" si="1609"/>
        <v>Manufactured_TRUE</v>
      </c>
      <c r="AI7622" s="68" t="str">
        <f t="shared" si="1609"/>
        <v>Manufactured_TRUE</v>
      </c>
      <c r="AJ7622" s="68" t="str">
        <f t="shared" si="1609"/>
        <v>Manufactured_TRUE</v>
      </c>
      <c r="AK7622" s="68" t="str">
        <f t="shared" ref="AK7622:AK7685" si="1616">CONCATENATE($Y7622,"_",AD7622)</f>
        <v>Manufactured_TRUE</v>
      </c>
      <c r="AL7622" s="68" t="str">
        <f t="shared" si="1610"/>
        <v>2.5gpm</v>
      </c>
      <c r="AM7622" s="68" t="str">
        <f t="shared" ref="AM7622:AM7685" si="1617">CONCATENATE(AL7622,Y7622,"_",AC7622)</f>
        <v>2.5gpmManufactured_TRUE</v>
      </c>
      <c r="AN7622" s="68" t="str">
        <f t="shared" ref="AN7622:AN7685" si="1618">CONCATENATE(AL7622,Y7622,"_",Z7622)</f>
        <v>2.5gpmManufactured_TRUE</v>
      </c>
      <c r="AO7622" s="68"/>
      <c r="AP7622" s="68"/>
      <c r="AQ7622" s="68"/>
      <c r="AR7622" s="68"/>
      <c r="AS7622" s="68"/>
      <c r="AT7622" s="68"/>
      <c r="AU7622" s="68"/>
      <c r="AV7622" s="68"/>
      <c r="AW7622" s="68"/>
      <c r="AX7622" s="68"/>
    </row>
    <row r="7623" spans="1:50" ht="14.4">
      <c r="A7623" s="238" t="s">
        <v>22582</v>
      </c>
      <c r="B7623" s="238" t="s">
        <v>1957</v>
      </c>
      <c r="C7623" s="238" t="s">
        <v>22583</v>
      </c>
      <c r="D7623" s="238" t="s">
        <v>9844</v>
      </c>
      <c r="E7623" s="238" t="s">
        <v>9826</v>
      </c>
      <c r="F7623" s="238" t="s">
        <v>9831</v>
      </c>
      <c r="G7623" s="238">
        <f t="shared" ref="G7623:G7686" si="1619">IF(ISNUMBER(I7623),I7623,IF(ISNUMBER(H7623),H7623,"unknown"))</f>
        <v>2.2000000000000002</v>
      </c>
      <c r="H7623" s="238">
        <f>IF(ISNUMBER(R7623),R7623/Parameters!$A$28,"")</f>
        <v>2.1222222222222222</v>
      </c>
      <c r="I7623" s="238">
        <v>2.2000000000000002</v>
      </c>
      <c r="J7623" s="238">
        <v>2.4</v>
      </c>
      <c r="K7623" s="238"/>
      <c r="L7623" s="238" t="s">
        <v>157</v>
      </c>
      <c r="M7623" s="238" t="s">
        <v>157</v>
      </c>
      <c r="N7623" s="238" t="s">
        <v>157</v>
      </c>
      <c r="O7623" s="238" t="s">
        <v>9819</v>
      </c>
      <c r="P7623" s="238">
        <v>0.79600000000000004</v>
      </c>
      <c r="Q7623" s="238"/>
      <c r="R7623" s="238">
        <v>1.91</v>
      </c>
      <c r="S7623" s="238"/>
      <c r="T7623" s="238" t="s">
        <v>127</v>
      </c>
      <c r="U7623" s="238" t="s">
        <v>41</v>
      </c>
      <c r="V7623" s="238" t="s">
        <v>9831</v>
      </c>
      <c r="W7623" s="68">
        <f>MATCH(RBSA_Shower!B7623,RBSA_SiteDetail!$A$2:$A$2577,0)</f>
        <v>782</v>
      </c>
      <c r="X7623" s="68">
        <f>INDEX(RBSA_SiteDetail!$M$2:$M$2577,W7623)</f>
        <v>626.07000000000005</v>
      </c>
      <c r="Y7623" s="68" t="str">
        <f>INDEX(RBSA_SiteDetail!$B$2:$B$2577,W7623)</f>
        <v>Manufactured</v>
      </c>
      <c r="Z7623" s="68" t="b">
        <f t="shared" si="1611"/>
        <v>0</v>
      </c>
      <c r="AA7623" s="68" t="b">
        <f t="shared" si="1612"/>
        <v>0</v>
      </c>
      <c r="AB7623" s="68" t="str">
        <f t="shared" si="1613"/>
        <v/>
      </c>
      <c r="AC7623" s="68" t="str">
        <f t="shared" ref="AC7623:AC7686" si="1620">IF(Z7623,IF(ISNUMBER(R7623),TRUE,FALSE),"")</f>
        <v/>
      </c>
      <c r="AD7623" s="68" t="str">
        <f t="shared" si="1614"/>
        <v/>
      </c>
      <c r="AE7623" s="68">
        <f t="shared" ref="AE7623:AE7686" si="1621">IF(ISNUMBER(G7623),X7623*G7623,0)</f>
        <v>1377.3540000000003</v>
      </c>
      <c r="AF7623" s="68">
        <f t="shared" si="1615"/>
        <v>1195.7936999999999</v>
      </c>
      <c r="AG7623" s="68" t="str">
        <f t="shared" ref="AG7623:AG7686" si="1622">CONCATENATE(Y7623,"_",Z7623)</f>
        <v>Manufactured_FALSE</v>
      </c>
      <c r="AH7623" s="68" t="str">
        <f t="shared" ref="AH7623:AK7686" si="1623">CONCATENATE($Y7623,"_",AA7623)</f>
        <v>Manufactured_FALSE</v>
      </c>
      <c r="AI7623" s="68" t="str">
        <f t="shared" si="1623"/>
        <v>Manufactured_</v>
      </c>
      <c r="AJ7623" s="68" t="str">
        <f t="shared" si="1623"/>
        <v>Manufactured_</v>
      </c>
      <c r="AK7623" s="68" t="str">
        <f t="shared" si="1616"/>
        <v>Manufactured_</v>
      </c>
      <c r="AL7623" s="68" t="str">
        <f t="shared" ref="AL7623:AL7686" si="1624">IF(AND(ISNUMBER(R7623),Z7623),IF(ISNUMBER(G7623),IF(G7623&gt;2.5,"gt2.5gpm",IF(G7623&gt;2.2,"2.5gpm",IF(AND(G7623&gt;2,OR(F7623="Kitchen Faucet",F7623="Bathroom Faucet")),"2.2gpm",IF(G7623&gt;2,"2.5gpm",IF(G7623&gt;1.8,"2.0gpm",IF(G7623&gt;1.5,IF(OR(F7623="Kitchen Faucet",F7623="Bathroom Faucet"),"1.8gpm","1.8gpm"),IF(G7623=1.5,"1.5gpm","&lt;1.5gpm")))))))),"unknown")</f>
        <v>unknown</v>
      </c>
      <c r="AM7623" s="68" t="str">
        <f t="shared" si="1617"/>
        <v>unknownManufactured_</v>
      </c>
      <c r="AN7623" s="68" t="str">
        <f t="shared" si="1618"/>
        <v>unknownManufactured_FALSE</v>
      </c>
      <c r="AO7623" s="68"/>
      <c r="AP7623" s="68"/>
      <c r="AQ7623" s="68"/>
      <c r="AR7623" s="68"/>
      <c r="AS7623" s="68"/>
      <c r="AT7623" s="68"/>
      <c r="AU7623" s="68"/>
      <c r="AV7623" s="68"/>
      <c r="AW7623" s="68"/>
      <c r="AX7623" s="68"/>
    </row>
    <row r="7624" spans="1:50" ht="14.4">
      <c r="A7624" s="238" t="s">
        <v>22584</v>
      </c>
      <c r="B7624" s="238" t="s">
        <v>1957</v>
      </c>
      <c r="C7624" s="238" t="s">
        <v>22583</v>
      </c>
      <c r="D7624" s="238" t="s">
        <v>9844</v>
      </c>
      <c r="E7624" s="238" t="s">
        <v>9826</v>
      </c>
      <c r="F7624" s="238" t="s">
        <v>9827</v>
      </c>
      <c r="G7624" s="238">
        <f t="shared" si="1619"/>
        <v>2.5</v>
      </c>
      <c r="H7624" s="238">
        <f>IF(ISNUMBER(R7624),R7624/Parameters!$A$28,"")</f>
        <v>1.981111111111111</v>
      </c>
      <c r="I7624" s="238">
        <v>2.5</v>
      </c>
      <c r="J7624" s="238">
        <v>2.1</v>
      </c>
      <c r="K7624" s="238"/>
      <c r="L7624" s="238" t="s">
        <v>204</v>
      </c>
      <c r="M7624" s="238" t="s">
        <v>9889</v>
      </c>
      <c r="N7624" s="238" t="s">
        <v>157</v>
      </c>
      <c r="O7624" s="238" t="s">
        <v>9819</v>
      </c>
      <c r="P7624" s="238">
        <v>0.84919999999999995</v>
      </c>
      <c r="Q7624" s="238"/>
      <c r="R7624" s="238">
        <v>1.7829999999999999</v>
      </c>
      <c r="S7624" s="238"/>
      <c r="T7624" s="238" t="s">
        <v>127</v>
      </c>
      <c r="U7624" s="238" t="s">
        <v>41</v>
      </c>
      <c r="V7624" s="238" t="s">
        <v>9829</v>
      </c>
      <c r="W7624" s="68">
        <f>MATCH(RBSA_Shower!B7624,RBSA_SiteDetail!$A$2:$A$2577,0)</f>
        <v>782</v>
      </c>
      <c r="X7624" s="68">
        <f>INDEX(RBSA_SiteDetail!$M$2:$M$2577,W7624)</f>
        <v>626.07000000000005</v>
      </c>
      <c r="Y7624" s="68" t="str">
        <f>INDEX(RBSA_SiteDetail!$B$2:$B$2577,W7624)</f>
        <v>Manufactured</v>
      </c>
      <c r="Z7624" s="68" t="b">
        <f t="shared" si="1611"/>
        <v>1</v>
      </c>
      <c r="AA7624" s="68" t="b">
        <f t="shared" si="1612"/>
        <v>1</v>
      </c>
      <c r="AB7624" s="68" t="b">
        <f t="shared" si="1613"/>
        <v>1</v>
      </c>
      <c r="AC7624" s="68" t="b">
        <f t="shared" si="1620"/>
        <v>1</v>
      </c>
      <c r="AD7624" s="68" t="b">
        <f t="shared" si="1614"/>
        <v>1</v>
      </c>
      <c r="AE7624" s="68">
        <f t="shared" si="1621"/>
        <v>1565.1750000000002</v>
      </c>
      <c r="AF7624" s="68">
        <f t="shared" si="1615"/>
        <v>1116.2828099999999</v>
      </c>
      <c r="AG7624" s="68" t="str">
        <f t="shared" si="1622"/>
        <v>Manufactured_TRUE</v>
      </c>
      <c r="AH7624" s="68" t="str">
        <f t="shared" si="1623"/>
        <v>Manufactured_TRUE</v>
      </c>
      <c r="AI7624" s="68" t="str">
        <f t="shared" si="1623"/>
        <v>Manufactured_TRUE</v>
      </c>
      <c r="AJ7624" s="68" t="str">
        <f t="shared" si="1623"/>
        <v>Manufactured_TRUE</v>
      </c>
      <c r="AK7624" s="68" t="str">
        <f t="shared" si="1616"/>
        <v>Manufactured_TRUE</v>
      </c>
      <c r="AL7624" s="68" t="str">
        <f t="shared" si="1624"/>
        <v>2.5gpm</v>
      </c>
      <c r="AM7624" s="68" t="str">
        <f t="shared" si="1617"/>
        <v>2.5gpmManufactured_TRUE</v>
      </c>
      <c r="AN7624" s="68" t="str">
        <f t="shared" si="1618"/>
        <v>2.5gpmManufactured_TRUE</v>
      </c>
      <c r="AO7624" s="68"/>
      <c r="AP7624" s="68"/>
      <c r="AQ7624" s="68"/>
      <c r="AR7624" s="68"/>
      <c r="AS7624" s="68"/>
      <c r="AT7624" s="68"/>
      <c r="AU7624" s="68"/>
      <c r="AV7624" s="68"/>
      <c r="AW7624" s="68"/>
      <c r="AX7624" s="68"/>
    </row>
    <row r="7625" spans="1:50" ht="14.4">
      <c r="A7625" s="238" t="s">
        <v>22585</v>
      </c>
      <c r="B7625" s="238" t="s">
        <v>1957</v>
      </c>
      <c r="C7625" s="238" t="s">
        <v>22586</v>
      </c>
      <c r="D7625" s="238" t="s">
        <v>9816</v>
      </c>
      <c r="E7625" s="238" t="s">
        <v>9817</v>
      </c>
      <c r="F7625" s="238" t="s">
        <v>9818</v>
      </c>
      <c r="G7625" s="238">
        <f t="shared" si="1619"/>
        <v>2.2000000000000002</v>
      </c>
      <c r="H7625" s="238">
        <f>IF(ISNUMBER(R7625),R7625/Parameters!$A$28,"")</f>
        <v>1.5922222222222222</v>
      </c>
      <c r="I7625" s="238">
        <v>2.2000000000000002</v>
      </c>
      <c r="J7625" s="238">
        <v>1.8</v>
      </c>
      <c r="K7625" s="238"/>
      <c r="L7625" s="238" t="s">
        <v>157</v>
      </c>
      <c r="M7625" s="238" t="s">
        <v>157</v>
      </c>
      <c r="N7625" s="238" t="s">
        <v>157</v>
      </c>
      <c r="O7625" s="238" t="s">
        <v>9819</v>
      </c>
      <c r="P7625" s="238">
        <v>0.79600000000000004</v>
      </c>
      <c r="Q7625" s="238"/>
      <c r="R7625" s="238">
        <v>1.4330000000000001</v>
      </c>
      <c r="S7625" s="238"/>
      <c r="T7625" s="238" t="s">
        <v>127</v>
      </c>
      <c r="U7625" s="238" t="s">
        <v>41</v>
      </c>
      <c r="V7625" s="238" t="s">
        <v>9818</v>
      </c>
      <c r="W7625" s="68">
        <f>MATCH(RBSA_Shower!B7625,RBSA_SiteDetail!$A$2:$A$2577,0)</f>
        <v>782</v>
      </c>
      <c r="X7625" s="68">
        <f>INDEX(RBSA_SiteDetail!$M$2:$M$2577,W7625)</f>
        <v>626.07000000000005</v>
      </c>
      <c r="Y7625" s="68" t="str">
        <f>INDEX(RBSA_SiteDetail!$B$2:$B$2577,W7625)</f>
        <v>Manufactured</v>
      </c>
      <c r="Z7625" s="68" t="b">
        <f t="shared" si="1611"/>
        <v>0</v>
      </c>
      <c r="AA7625" s="68" t="b">
        <f t="shared" si="1612"/>
        <v>0</v>
      </c>
      <c r="AB7625" s="68" t="str">
        <f t="shared" si="1613"/>
        <v/>
      </c>
      <c r="AC7625" s="68" t="str">
        <f t="shared" si="1620"/>
        <v/>
      </c>
      <c r="AD7625" s="68" t="str">
        <f t="shared" si="1614"/>
        <v/>
      </c>
      <c r="AE7625" s="68">
        <f t="shared" si="1621"/>
        <v>1377.3540000000003</v>
      </c>
      <c r="AF7625" s="68">
        <f t="shared" si="1615"/>
        <v>897.15831000000014</v>
      </c>
      <c r="AG7625" s="68" t="str">
        <f t="shared" si="1622"/>
        <v>Manufactured_FALSE</v>
      </c>
      <c r="AH7625" s="68" t="str">
        <f t="shared" si="1623"/>
        <v>Manufactured_FALSE</v>
      </c>
      <c r="AI7625" s="68" t="str">
        <f t="shared" si="1623"/>
        <v>Manufactured_</v>
      </c>
      <c r="AJ7625" s="68" t="str">
        <f t="shared" si="1623"/>
        <v>Manufactured_</v>
      </c>
      <c r="AK7625" s="68" t="str">
        <f t="shared" si="1616"/>
        <v>Manufactured_</v>
      </c>
      <c r="AL7625" s="68" t="str">
        <f t="shared" si="1624"/>
        <v>unknown</v>
      </c>
      <c r="AM7625" s="68" t="str">
        <f t="shared" si="1617"/>
        <v>unknownManufactured_</v>
      </c>
      <c r="AN7625" s="68" t="str">
        <f t="shared" si="1618"/>
        <v>unknownManufactured_FALSE</v>
      </c>
      <c r="AO7625" s="68"/>
      <c r="AP7625" s="68"/>
      <c r="AQ7625" s="68"/>
      <c r="AR7625" s="68"/>
      <c r="AS7625" s="68"/>
      <c r="AT7625" s="68"/>
      <c r="AU7625" s="68"/>
      <c r="AV7625" s="68"/>
      <c r="AW7625" s="68"/>
      <c r="AX7625" s="68"/>
    </row>
    <row r="7626" spans="1:50" ht="14.4">
      <c r="A7626" s="238" t="s">
        <v>22587</v>
      </c>
      <c r="B7626" s="238" t="s">
        <v>1959</v>
      </c>
      <c r="C7626" s="238" t="s">
        <v>22588</v>
      </c>
      <c r="D7626" s="238" t="s">
        <v>9816</v>
      </c>
      <c r="E7626" s="238" t="s">
        <v>9817</v>
      </c>
      <c r="F7626" s="238" t="s">
        <v>9818</v>
      </c>
      <c r="G7626" s="238" t="str">
        <f t="shared" si="1619"/>
        <v>unknown</v>
      </c>
      <c r="H7626" s="238" t="str">
        <f>IF(ISNUMBER(R7626),R7626/Parameters!$A$28,"")</f>
        <v/>
      </c>
      <c r="I7626" s="238"/>
      <c r="J7626" s="238">
        <v>1.5</v>
      </c>
      <c r="K7626" s="238"/>
      <c r="L7626" s="238" t="s">
        <v>157</v>
      </c>
      <c r="M7626" s="238" t="s">
        <v>157</v>
      </c>
      <c r="N7626" s="238" t="s">
        <v>157</v>
      </c>
      <c r="O7626" s="238" t="s">
        <v>3597</v>
      </c>
      <c r="P7626" s="238"/>
      <c r="Q7626" s="238" t="s">
        <v>157</v>
      </c>
      <c r="R7626" s="238"/>
      <c r="S7626" s="238" t="s">
        <v>157</v>
      </c>
      <c r="T7626" s="238" t="s">
        <v>127</v>
      </c>
      <c r="U7626" s="238" t="s">
        <v>38</v>
      </c>
      <c r="V7626" s="238" t="s">
        <v>9818</v>
      </c>
      <c r="W7626" s="68">
        <f>MATCH(RBSA_Shower!B7626,RBSA_SiteDetail!$A$2:$A$2577,0)</f>
        <v>783</v>
      </c>
      <c r="X7626" s="68">
        <f>INDEX(RBSA_SiteDetail!$M$2:$M$2577,W7626)</f>
        <v>4610.0200000000004</v>
      </c>
      <c r="Y7626" s="68" t="str">
        <f>INDEX(RBSA_SiteDetail!$B$2:$B$2577,W7626)</f>
        <v>Single Family</v>
      </c>
      <c r="Z7626" s="68" t="b">
        <f t="shared" si="1611"/>
        <v>0</v>
      </c>
      <c r="AA7626" s="68" t="b">
        <f t="shared" si="1612"/>
        <v>0</v>
      </c>
      <c r="AB7626" s="68" t="str">
        <f t="shared" si="1613"/>
        <v/>
      </c>
      <c r="AC7626" s="68" t="str">
        <f t="shared" si="1620"/>
        <v/>
      </c>
      <c r="AD7626" s="68" t="str">
        <f t="shared" si="1614"/>
        <v/>
      </c>
      <c r="AE7626" s="68">
        <f t="shared" si="1621"/>
        <v>0</v>
      </c>
      <c r="AF7626" s="68">
        <f t="shared" si="1615"/>
        <v>0</v>
      </c>
      <c r="AG7626" s="68" t="str">
        <f t="shared" si="1622"/>
        <v>Single Family_FALSE</v>
      </c>
      <c r="AH7626" s="68" t="str">
        <f t="shared" si="1623"/>
        <v>Single Family_FALSE</v>
      </c>
      <c r="AI7626" s="68" t="str">
        <f t="shared" si="1623"/>
        <v>Single Family_</v>
      </c>
      <c r="AJ7626" s="68" t="str">
        <f t="shared" si="1623"/>
        <v>Single Family_</v>
      </c>
      <c r="AK7626" s="68" t="str">
        <f t="shared" si="1616"/>
        <v>Single Family_</v>
      </c>
      <c r="AL7626" s="68" t="str">
        <f t="shared" si="1624"/>
        <v>unknown</v>
      </c>
      <c r="AM7626" s="68" t="str">
        <f t="shared" si="1617"/>
        <v>unknownSingle Family_</v>
      </c>
      <c r="AN7626" s="68" t="str">
        <f t="shared" si="1618"/>
        <v>unknownSingle Family_FALSE</v>
      </c>
      <c r="AO7626" s="68"/>
      <c r="AP7626" s="68"/>
      <c r="AQ7626" s="68"/>
      <c r="AR7626" s="68"/>
      <c r="AS7626" s="68"/>
      <c r="AT7626" s="68"/>
      <c r="AU7626" s="68"/>
      <c r="AV7626" s="68"/>
      <c r="AW7626" s="68"/>
      <c r="AX7626" s="68"/>
    </row>
    <row r="7627" spans="1:50" ht="14.4">
      <c r="A7627" s="238" t="s">
        <v>22589</v>
      </c>
      <c r="B7627" s="238" t="s">
        <v>1959</v>
      </c>
      <c r="C7627" s="238" t="s">
        <v>22590</v>
      </c>
      <c r="D7627" s="238" t="s">
        <v>9825</v>
      </c>
      <c r="E7627" s="238" t="s">
        <v>9826</v>
      </c>
      <c r="F7627" s="238" t="s">
        <v>9831</v>
      </c>
      <c r="G7627" s="238">
        <f t="shared" si="1619"/>
        <v>1.5</v>
      </c>
      <c r="H7627" s="238" t="str">
        <f>IF(ISNUMBER(R7627),R7627/Parameters!$A$28,"")</f>
        <v/>
      </c>
      <c r="I7627" s="238">
        <v>1.5</v>
      </c>
      <c r="J7627" s="238">
        <v>1.6</v>
      </c>
      <c r="K7627" s="238"/>
      <c r="L7627" s="238" t="s">
        <v>157</v>
      </c>
      <c r="M7627" s="238" t="s">
        <v>157</v>
      </c>
      <c r="N7627" s="238" t="s">
        <v>157</v>
      </c>
      <c r="O7627" s="238" t="s">
        <v>3597</v>
      </c>
      <c r="P7627" s="238"/>
      <c r="Q7627" s="238" t="s">
        <v>157</v>
      </c>
      <c r="R7627" s="238"/>
      <c r="S7627" s="238" t="s">
        <v>157</v>
      </c>
      <c r="T7627" s="238" t="s">
        <v>127</v>
      </c>
      <c r="U7627" s="238" t="s">
        <v>38</v>
      </c>
      <c r="V7627" s="238" t="s">
        <v>9831</v>
      </c>
      <c r="W7627" s="68">
        <f>MATCH(RBSA_Shower!B7627,RBSA_SiteDetail!$A$2:$A$2577,0)</f>
        <v>783</v>
      </c>
      <c r="X7627" s="68">
        <f>INDEX(RBSA_SiteDetail!$M$2:$M$2577,W7627)</f>
        <v>4610.0200000000004</v>
      </c>
      <c r="Y7627" s="68" t="str">
        <f>INDEX(RBSA_SiteDetail!$B$2:$B$2577,W7627)</f>
        <v>Single Family</v>
      </c>
      <c r="Z7627" s="68" t="b">
        <f t="shared" si="1611"/>
        <v>0</v>
      </c>
      <c r="AA7627" s="68" t="b">
        <f t="shared" si="1612"/>
        <v>0</v>
      </c>
      <c r="AB7627" s="68" t="str">
        <f t="shared" si="1613"/>
        <v/>
      </c>
      <c r="AC7627" s="68" t="str">
        <f t="shared" si="1620"/>
        <v/>
      </c>
      <c r="AD7627" s="68" t="str">
        <f t="shared" si="1614"/>
        <v/>
      </c>
      <c r="AE7627" s="68">
        <f t="shared" si="1621"/>
        <v>6915.0300000000007</v>
      </c>
      <c r="AF7627" s="68">
        <f t="shared" si="1615"/>
        <v>0</v>
      </c>
      <c r="AG7627" s="68" t="str">
        <f t="shared" si="1622"/>
        <v>Single Family_FALSE</v>
      </c>
      <c r="AH7627" s="68" t="str">
        <f t="shared" si="1623"/>
        <v>Single Family_FALSE</v>
      </c>
      <c r="AI7627" s="68" t="str">
        <f t="shared" si="1623"/>
        <v>Single Family_</v>
      </c>
      <c r="AJ7627" s="68" t="str">
        <f t="shared" si="1623"/>
        <v>Single Family_</v>
      </c>
      <c r="AK7627" s="68" t="str">
        <f t="shared" si="1616"/>
        <v>Single Family_</v>
      </c>
      <c r="AL7627" s="68" t="str">
        <f t="shared" si="1624"/>
        <v>unknown</v>
      </c>
      <c r="AM7627" s="68" t="str">
        <f t="shared" si="1617"/>
        <v>unknownSingle Family_</v>
      </c>
      <c r="AN7627" s="68" t="str">
        <f t="shared" si="1618"/>
        <v>unknownSingle Family_FALSE</v>
      </c>
      <c r="AO7627" s="68"/>
      <c r="AP7627" s="68"/>
      <c r="AQ7627" s="68"/>
      <c r="AR7627" s="68"/>
      <c r="AS7627" s="68"/>
      <c r="AT7627" s="68"/>
      <c r="AU7627" s="68"/>
      <c r="AV7627" s="68"/>
      <c r="AW7627" s="68"/>
      <c r="AX7627" s="68"/>
    </row>
    <row r="7628" spans="1:50" ht="14.4">
      <c r="A7628" s="238" t="s">
        <v>22591</v>
      </c>
      <c r="B7628" s="238" t="s">
        <v>1959</v>
      </c>
      <c r="C7628" s="238" t="s">
        <v>22592</v>
      </c>
      <c r="D7628" s="238" t="s">
        <v>9844</v>
      </c>
      <c r="E7628" s="238" t="s">
        <v>9826</v>
      </c>
      <c r="F7628" s="238" t="s">
        <v>9831</v>
      </c>
      <c r="G7628" s="238" t="str">
        <f t="shared" si="1619"/>
        <v>unknown</v>
      </c>
      <c r="H7628" s="238" t="str">
        <f>IF(ISNUMBER(R7628),R7628/Parameters!$A$28,"")</f>
        <v/>
      </c>
      <c r="I7628" s="238"/>
      <c r="J7628" s="238">
        <v>1.5</v>
      </c>
      <c r="K7628" s="238"/>
      <c r="L7628" s="238" t="s">
        <v>157</v>
      </c>
      <c r="M7628" s="238" t="s">
        <v>157</v>
      </c>
      <c r="N7628" s="238" t="s">
        <v>157</v>
      </c>
      <c r="O7628" s="238" t="s">
        <v>3597</v>
      </c>
      <c r="P7628" s="238"/>
      <c r="Q7628" s="238" t="s">
        <v>157</v>
      </c>
      <c r="R7628" s="238"/>
      <c r="S7628" s="238" t="s">
        <v>157</v>
      </c>
      <c r="T7628" s="238" t="s">
        <v>127</v>
      </c>
      <c r="U7628" s="238" t="s">
        <v>38</v>
      </c>
      <c r="V7628" s="238" t="s">
        <v>9831</v>
      </c>
      <c r="W7628" s="68">
        <f>MATCH(RBSA_Shower!B7628,RBSA_SiteDetail!$A$2:$A$2577,0)</f>
        <v>783</v>
      </c>
      <c r="X7628" s="68">
        <f>INDEX(RBSA_SiteDetail!$M$2:$M$2577,W7628)</f>
        <v>4610.0200000000004</v>
      </c>
      <c r="Y7628" s="68" t="str">
        <f>INDEX(RBSA_SiteDetail!$B$2:$B$2577,W7628)</f>
        <v>Single Family</v>
      </c>
      <c r="Z7628" s="68" t="b">
        <f t="shared" si="1611"/>
        <v>0</v>
      </c>
      <c r="AA7628" s="68" t="b">
        <f t="shared" si="1612"/>
        <v>0</v>
      </c>
      <c r="AB7628" s="68" t="str">
        <f t="shared" si="1613"/>
        <v/>
      </c>
      <c r="AC7628" s="68" t="str">
        <f t="shared" si="1620"/>
        <v/>
      </c>
      <c r="AD7628" s="68" t="str">
        <f t="shared" si="1614"/>
        <v/>
      </c>
      <c r="AE7628" s="68">
        <f t="shared" si="1621"/>
        <v>0</v>
      </c>
      <c r="AF7628" s="68">
        <f t="shared" si="1615"/>
        <v>0</v>
      </c>
      <c r="AG7628" s="68" t="str">
        <f t="shared" si="1622"/>
        <v>Single Family_FALSE</v>
      </c>
      <c r="AH7628" s="68" t="str">
        <f t="shared" si="1623"/>
        <v>Single Family_FALSE</v>
      </c>
      <c r="AI7628" s="68" t="str">
        <f t="shared" si="1623"/>
        <v>Single Family_</v>
      </c>
      <c r="AJ7628" s="68" t="str">
        <f t="shared" si="1623"/>
        <v>Single Family_</v>
      </c>
      <c r="AK7628" s="68" t="str">
        <f t="shared" si="1616"/>
        <v>Single Family_</v>
      </c>
      <c r="AL7628" s="68" t="str">
        <f t="shared" si="1624"/>
        <v>unknown</v>
      </c>
      <c r="AM7628" s="68" t="str">
        <f t="shared" si="1617"/>
        <v>unknownSingle Family_</v>
      </c>
      <c r="AN7628" s="68" t="str">
        <f t="shared" si="1618"/>
        <v>unknownSingle Family_FALSE</v>
      </c>
      <c r="AO7628" s="68"/>
      <c r="AP7628" s="68"/>
      <c r="AQ7628" s="68"/>
      <c r="AR7628" s="68"/>
      <c r="AS7628" s="68"/>
      <c r="AT7628" s="68"/>
      <c r="AU7628" s="68"/>
      <c r="AV7628" s="68"/>
      <c r="AW7628" s="68"/>
      <c r="AX7628" s="68"/>
    </row>
    <row r="7629" spans="1:50" ht="14.4">
      <c r="A7629" s="238" t="s">
        <v>22593</v>
      </c>
      <c r="B7629" s="238" t="s">
        <v>1959</v>
      </c>
      <c r="C7629" s="238" t="s">
        <v>22592</v>
      </c>
      <c r="D7629" s="238" t="s">
        <v>9844</v>
      </c>
      <c r="E7629" s="238" t="s">
        <v>9826</v>
      </c>
      <c r="F7629" s="238" t="s">
        <v>9827</v>
      </c>
      <c r="G7629" s="238" t="str">
        <f t="shared" si="1619"/>
        <v>unknown</v>
      </c>
      <c r="H7629" s="238" t="str">
        <f>IF(ISNUMBER(R7629),R7629/Parameters!$A$28,"")</f>
        <v/>
      </c>
      <c r="I7629" s="238"/>
      <c r="J7629" s="238">
        <v>2.5</v>
      </c>
      <c r="K7629" s="238"/>
      <c r="L7629" s="238" t="s">
        <v>204</v>
      </c>
      <c r="M7629" s="238" t="s">
        <v>9828</v>
      </c>
      <c r="N7629" s="238" t="s">
        <v>157</v>
      </c>
      <c r="O7629" s="238" t="s">
        <v>3597</v>
      </c>
      <c r="P7629" s="238"/>
      <c r="Q7629" s="238" t="s">
        <v>157</v>
      </c>
      <c r="R7629" s="238"/>
      <c r="S7629" s="238" t="s">
        <v>157</v>
      </c>
      <c r="T7629" s="238" t="s">
        <v>127</v>
      </c>
      <c r="U7629" s="238" t="s">
        <v>38</v>
      </c>
      <c r="V7629" s="238" t="s">
        <v>9829</v>
      </c>
      <c r="W7629" s="68">
        <f>MATCH(RBSA_Shower!B7629,RBSA_SiteDetail!$A$2:$A$2577,0)</f>
        <v>783</v>
      </c>
      <c r="X7629" s="68">
        <f>INDEX(RBSA_SiteDetail!$M$2:$M$2577,W7629)</f>
        <v>4610.0200000000004</v>
      </c>
      <c r="Y7629" s="68" t="str">
        <f>INDEX(RBSA_SiteDetail!$B$2:$B$2577,W7629)</f>
        <v>Single Family</v>
      </c>
      <c r="Z7629" s="68" t="b">
        <f t="shared" si="1611"/>
        <v>1</v>
      </c>
      <c r="AA7629" s="68" t="b">
        <f t="shared" si="1612"/>
        <v>1</v>
      </c>
      <c r="AB7629" s="68" t="b">
        <f t="shared" si="1613"/>
        <v>0</v>
      </c>
      <c r="AC7629" s="68" t="b">
        <f t="shared" si="1620"/>
        <v>0</v>
      </c>
      <c r="AD7629" s="68" t="b">
        <f t="shared" si="1614"/>
        <v>0</v>
      </c>
      <c r="AE7629" s="68">
        <f t="shared" si="1621"/>
        <v>0</v>
      </c>
      <c r="AF7629" s="68">
        <f t="shared" si="1615"/>
        <v>0</v>
      </c>
      <c r="AG7629" s="68" t="str">
        <f t="shared" si="1622"/>
        <v>Single Family_TRUE</v>
      </c>
      <c r="AH7629" s="68" t="str">
        <f t="shared" si="1623"/>
        <v>Single Family_TRUE</v>
      </c>
      <c r="AI7629" s="68" t="str">
        <f t="shared" si="1623"/>
        <v>Single Family_FALSE</v>
      </c>
      <c r="AJ7629" s="68" t="str">
        <f t="shared" si="1623"/>
        <v>Single Family_FALSE</v>
      </c>
      <c r="AK7629" s="68" t="str">
        <f t="shared" si="1616"/>
        <v>Single Family_FALSE</v>
      </c>
      <c r="AL7629" s="68" t="str">
        <f t="shared" si="1624"/>
        <v>unknown</v>
      </c>
      <c r="AM7629" s="68" t="str">
        <f t="shared" si="1617"/>
        <v>unknownSingle Family_FALSE</v>
      </c>
      <c r="AN7629" s="68" t="str">
        <f t="shared" si="1618"/>
        <v>unknownSingle Family_TRUE</v>
      </c>
      <c r="AO7629" s="68"/>
      <c r="AP7629" s="68"/>
      <c r="AQ7629" s="68"/>
      <c r="AR7629" s="68"/>
      <c r="AS7629" s="68"/>
      <c r="AT7629" s="68"/>
      <c r="AU7629" s="68"/>
      <c r="AV7629" s="68"/>
      <c r="AW7629" s="68"/>
      <c r="AX7629" s="68"/>
    </row>
    <row r="7630" spans="1:50" ht="14.4">
      <c r="A7630" s="238" t="s">
        <v>22594</v>
      </c>
      <c r="B7630" s="238" t="s">
        <v>1959</v>
      </c>
      <c r="C7630" s="238" t="s">
        <v>22595</v>
      </c>
      <c r="D7630" s="238" t="s">
        <v>9858</v>
      </c>
      <c r="E7630" s="238" t="s">
        <v>9826</v>
      </c>
      <c r="F7630" s="238" t="s">
        <v>9831</v>
      </c>
      <c r="G7630" s="238" t="str">
        <f t="shared" si="1619"/>
        <v>unknown</v>
      </c>
      <c r="H7630" s="238" t="str">
        <f>IF(ISNUMBER(R7630),R7630/Parameters!$A$28,"")</f>
        <v/>
      </c>
      <c r="I7630" s="238"/>
      <c r="J7630" s="238">
        <v>2</v>
      </c>
      <c r="K7630" s="238"/>
      <c r="L7630" s="238" t="s">
        <v>157</v>
      </c>
      <c r="M7630" s="238" t="s">
        <v>157</v>
      </c>
      <c r="N7630" s="238" t="s">
        <v>157</v>
      </c>
      <c r="O7630" s="238" t="s">
        <v>3597</v>
      </c>
      <c r="P7630" s="238"/>
      <c r="Q7630" s="238" t="s">
        <v>157</v>
      </c>
      <c r="R7630" s="238"/>
      <c r="S7630" s="238" t="s">
        <v>157</v>
      </c>
      <c r="T7630" s="238" t="s">
        <v>127</v>
      </c>
      <c r="U7630" s="238" t="s">
        <v>38</v>
      </c>
      <c r="V7630" s="238" t="s">
        <v>9831</v>
      </c>
      <c r="W7630" s="68">
        <f>MATCH(RBSA_Shower!B7630,RBSA_SiteDetail!$A$2:$A$2577,0)</f>
        <v>783</v>
      </c>
      <c r="X7630" s="68">
        <f>INDEX(RBSA_SiteDetail!$M$2:$M$2577,W7630)</f>
        <v>4610.0200000000004</v>
      </c>
      <c r="Y7630" s="68" t="str">
        <f>INDEX(RBSA_SiteDetail!$B$2:$B$2577,W7630)</f>
        <v>Single Family</v>
      </c>
      <c r="Z7630" s="68" t="b">
        <f t="shared" si="1611"/>
        <v>0</v>
      </c>
      <c r="AA7630" s="68" t="b">
        <f t="shared" si="1612"/>
        <v>0</v>
      </c>
      <c r="AB7630" s="68" t="str">
        <f t="shared" si="1613"/>
        <v/>
      </c>
      <c r="AC7630" s="68" t="str">
        <f t="shared" si="1620"/>
        <v/>
      </c>
      <c r="AD7630" s="68" t="str">
        <f t="shared" si="1614"/>
        <v/>
      </c>
      <c r="AE7630" s="68">
        <f t="shared" si="1621"/>
        <v>0</v>
      </c>
      <c r="AF7630" s="68">
        <f t="shared" si="1615"/>
        <v>0</v>
      </c>
      <c r="AG7630" s="68" t="str">
        <f t="shared" si="1622"/>
        <v>Single Family_FALSE</v>
      </c>
      <c r="AH7630" s="68" t="str">
        <f t="shared" si="1623"/>
        <v>Single Family_FALSE</v>
      </c>
      <c r="AI7630" s="68" t="str">
        <f t="shared" si="1623"/>
        <v>Single Family_</v>
      </c>
      <c r="AJ7630" s="68" t="str">
        <f t="shared" si="1623"/>
        <v>Single Family_</v>
      </c>
      <c r="AK7630" s="68" t="str">
        <f t="shared" si="1616"/>
        <v>Single Family_</v>
      </c>
      <c r="AL7630" s="68" t="str">
        <f t="shared" si="1624"/>
        <v>unknown</v>
      </c>
      <c r="AM7630" s="68" t="str">
        <f t="shared" si="1617"/>
        <v>unknownSingle Family_</v>
      </c>
      <c r="AN7630" s="68" t="str">
        <f t="shared" si="1618"/>
        <v>unknownSingle Family_FALSE</v>
      </c>
      <c r="AO7630" s="68"/>
      <c r="AP7630" s="68"/>
      <c r="AQ7630" s="68"/>
      <c r="AR7630" s="68"/>
      <c r="AS7630" s="68"/>
      <c r="AT7630" s="68"/>
      <c r="AU7630" s="68"/>
      <c r="AV7630" s="68"/>
      <c r="AW7630" s="68"/>
      <c r="AX7630" s="68"/>
    </row>
    <row r="7631" spans="1:50" ht="14.4">
      <c r="A7631" s="238" t="s">
        <v>22596</v>
      </c>
      <c r="B7631" s="238" t="s">
        <v>1959</v>
      </c>
      <c r="C7631" s="238" t="s">
        <v>22595</v>
      </c>
      <c r="D7631" s="238" t="s">
        <v>9858</v>
      </c>
      <c r="E7631" s="238" t="s">
        <v>9826</v>
      </c>
      <c r="F7631" s="238" t="s">
        <v>9831</v>
      </c>
      <c r="G7631" s="238" t="str">
        <f t="shared" si="1619"/>
        <v>unknown</v>
      </c>
      <c r="H7631" s="238" t="str">
        <f>IF(ISNUMBER(R7631),R7631/Parameters!$A$28,"")</f>
        <v/>
      </c>
      <c r="I7631" s="238"/>
      <c r="J7631" s="238">
        <v>2</v>
      </c>
      <c r="K7631" s="238"/>
      <c r="L7631" s="238" t="s">
        <v>157</v>
      </c>
      <c r="M7631" s="238" t="s">
        <v>157</v>
      </c>
      <c r="N7631" s="238" t="s">
        <v>157</v>
      </c>
      <c r="O7631" s="238" t="s">
        <v>3597</v>
      </c>
      <c r="P7631" s="238"/>
      <c r="Q7631" s="238" t="s">
        <v>157</v>
      </c>
      <c r="R7631" s="238"/>
      <c r="S7631" s="238" t="s">
        <v>157</v>
      </c>
      <c r="T7631" s="238" t="s">
        <v>127</v>
      </c>
      <c r="U7631" s="238" t="s">
        <v>38</v>
      </c>
      <c r="V7631" s="238" t="s">
        <v>9831</v>
      </c>
      <c r="W7631" s="68">
        <f>MATCH(RBSA_Shower!B7631,RBSA_SiteDetail!$A$2:$A$2577,0)</f>
        <v>783</v>
      </c>
      <c r="X7631" s="68">
        <f>INDEX(RBSA_SiteDetail!$M$2:$M$2577,W7631)</f>
        <v>4610.0200000000004</v>
      </c>
      <c r="Y7631" s="68" t="str">
        <f>INDEX(RBSA_SiteDetail!$B$2:$B$2577,W7631)</f>
        <v>Single Family</v>
      </c>
      <c r="Z7631" s="68" t="b">
        <f t="shared" si="1611"/>
        <v>0</v>
      </c>
      <c r="AA7631" s="68" t="b">
        <f t="shared" si="1612"/>
        <v>0</v>
      </c>
      <c r="AB7631" s="68" t="str">
        <f t="shared" si="1613"/>
        <v/>
      </c>
      <c r="AC7631" s="68" t="str">
        <f t="shared" si="1620"/>
        <v/>
      </c>
      <c r="AD7631" s="68" t="str">
        <f t="shared" si="1614"/>
        <v/>
      </c>
      <c r="AE7631" s="68">
        <f t="shared" si="1621"/>
        <v>0</v>
      </c>
      <c r="AF7631" s="68">
        <f t="shared" si="1615"/>
        <v>0</v>
      </c>
      <c r="AG7631" s="68" t="str">
        <f t="shared" si="1622"/>
        <v>Single Family_FALSE</v>
      </c>
      <c r="AH7631" s="68" t="str">
        <f t="shared" si="1623"/>
        <v>Single Family_FALSE</v>
      </c>
      <c r="AI7631" s="68" t="str">
        <f t="shared" si="1623"/>
        <v>Single Family_</v>
      </c>
      <c r="AJ7631" s="68" t="str">
        <f t="shared" si="1623"/>
        <v>Single Family_</v>
      </c>
      <c r="AK7631" s="68" t="str">
        <f t="shared" si="1616"/>
        <v>Single Family_</v>
      </c>
      <c r="AL7631" s="68" t="str">
        <f t="shared" si="1624"/>
        <v>unknown</v>
      </c>
      <c r="AM7631" s="68" t="str">
        <f t="shared" si="1617"/>
        <v>unknownSingle Family_</v>
      </c>
      <c r="AN7631" s="68" t="str">
        <f t="shared" si="1618"/>
        <v>unknownSingle Family_FALSE</v>
      </c>
      <c r="AO7631" s="68"/>
      <c r="AP7631" s="68"/>
      <c r="AQ7631" s="68"/>
      <c r="AR7631" s="68"/>
      <c r="AS7631" s="68"/>
      <c r="AT7631" s="68"/>
      <c r="AU7631" s="68"/>
      <c r="AV7631" s="68"/>
      <c r="AW7631" s="68"/>
      <c r="AX7631" s="68"/>
    </row>
    <row r="7632" spans="1:50" ht="14.4">
      <c r="A7632" s="238" t="s">
        <v>22597</v>
      </c>
      <c r="B7632" s="238" t="s">
        <v>1959</v>
      </c>
      <c r="C7632" s="238" t="s">
        <v>22595</v>
      </c>
      <c r="D7632" s="238" t="s">
        <v>9858</v>
      </c>
      <c r="E7632" s="238" t="s">
        <v>9826</v>
      </c>
      <c r="F7632" s="238" t="s">
        <v>9829</v>
      </c>
      <c r="G7632" s="238" t="str">
        <f t="shared" si="1619"/>
        <v>unknown</v>
      </c>
      <c r="H7632" s="238" t="str">
        <f>IF(ISNUMBER(R7632),R7632/Parameters!$A$28,"")</f>
        <v/>
      </c>
      <c r="I7632" s="238"/>
      <c r="J7632" s="238">
        <v>5</v>
      </c>
      <c r="K7632" s="238"/>
      <c r="L7632" s="238" t="s">
        <v>203</v>
      </c>
      <c r="M7632" s="238" t="s">
        <v>9828</v>
      </c>
      <c r="N7632" s="238" t="s">
        <v>22598</v>
      </c>
      <c r="O7632" s="238" t="s">
        <v>3597</v>
      </c>
      <c r="P7632" s="238"/>
      <c r="Q7632" s="238" t="s">
        <v>157</v>
      </c>
      <c r="R7632" s="238"/>
      <c r="S7632" s="238" t="s">
        <v>157</v>
      </c>
      <c r="T7632" s="238" t="s">
        <v>127</v>
      </c>
      <c r="U7632" s="238" t="s">
        <v>38</v>
      </c>
      <c r="V7632" s="238" t="s">
        <v>9829</v>
      </c>
      <c r="W7632" s="68">
        <f>MATCH(RBSA_Shower!B7632,RBSA_SiteDetail!$A$2:$A$2577,0)</f>
        <v>783</v>
      </c>
      <c r="X7632" s="68">
        <f>INDEX(RBSA_SiteDetail!$M$2:$M$2577,W7632)</f>
        <v>4610.0200000000004</v>
      </c>
      <c r="Y7632" s="68" t="str">
        <f>INDEX(RBSA_SiteDetail!$B$2:$B$2577,W7632)</f>
        <v>Single Family</v>
      </c>
      <c r="Z7632" s="68" t="b">
        <f t="shared" si="1611"/>
        <v>1</v>
      </c>
      <c r="AA7632" s="68" t="b">
        <f t="shared" si="1612"/>
        <v>0</v>
      </c>
      <c r="AB7632" s="68" t="b">
        <f t="shared" si="1613"/>
        <v>0</v>
      </c>
      <c r="AC7632" s="68" t="b">
        <f t="shared" si="1620"/>
        <v>0</v>
      </c>
      <c r="AD7632" s="68" t="b">
        <f t="shared" si="1614"/>
        <v>0</v>
      </c>
      <c r="AE7632" s="68">
        <f t="shared" si="1621"/>
        <v>0</v>
      </c>
      <c r="AF7632" s="68">
        <f t="shared" si="1615"/>
        <v>0</v>
      </c>
      <c r="AG7632" s="68" t="str">
        <f t="shared" si="1622"/>
        <v>Single Family_TRUE</v>
      </c>
      <c r="AH7632" s="68" t="str">
        <f t="shared" si="1623"/>
        <v>Single Family_FALSE</v>
      </c>
      <c r="AI7632" s="68" t="str">
        <f t="shared" si="1623"/>
        <v>Single Family_FALSE</v>
      </c>
      <c r="AJ7632" s="68" t="str">
        <f t="shared" si="1623"/>
        <v>Single Family_FALSE</v>
      </c>
      <c r="AK7632" s="68" t="str">
        <f t="shared" si="1616"/>
        <v>Single Family_FALSE</v>
      </c>
      <c r="AL7632" s="68" t="str">
        <f t="shared" si="1624"/>
        <v>unknown</v>
      </c>
      <c r="AM7632" s="68" t="str">
        <f t="shared" si="1617"/>
        <v>unknownSingle Family_FALSE</v>
      </c>
      <c r="AN7632" s="68" t="str">
        <f t="shared" si="1618"/>
        <v>unknownSingle Family_TRUE</v>
      </c>
      <c r="AO7632" s="68"/>
      <c r="AP7632" s="68"/>
      <c r="AQ7632" s="68"/>
      <c r="AR7632" s="68"/>
      <c r="AS7632" s="68"/>
      <c r="AT7632" s="68"/>
      <c r="AU7632" s="68"/>
      <c r="AV7632" s="68"/>
      <c r="AW7632" s="68"/>
      <c r="AX7632" s="68"/>
    </row>
    <row r="7633" spans="1:50" ht="14.4">
      <c r="A7633" s="238" t="s">
        <v>22599</v>
      </c>
      <c r="B7633" s="238" t="s">
        <v>1961</v>
      </c>
      <c r="C7633" s="238" t="s">
        <v>22600</v>
      </c>
      <c r="D7633" s="238" t="s">
        <v>9816</v>
      </c>
      <c r="E7633" s="238" t="s">
        <v>9817</v>
      </c>
      <c r="F7633" s="238" t="s">
        <v>9818</v>
      </c>
      <c r="G7633" s="238" t="str">
        <f t="shared" si="1619"/>
        <v>unknown</v>
      </c>
      <c r="H7633" s="238" t="str">
        <f>IF(ISNUMBER(R7633),R7633/Parameters!$A$28,"")</f>
        <v/>
      </c>
      <c r="I7633" s="238"/>
      <c r="J7633" s="238">
        <v>1.5</v>
      </c>
      <c r="K7633" s="238"/>
      <c r="L7633" s="238" t="s">
        <v>157</v>
      </c>
      <c r="M7633" s="238" t="s">
        <v>157</v>
      </c>
      <c r="N7633" s="238" t="s">
        <v>157</v>
      </c>
      <c r="O7633" s="238" t="s">
        <v>3597</v>
      </c>
      <c r="P7633" s="238"/>
      <c r="Q7633" s="238" t="s">
        <v>157</v>
      </c>
      <c r="R7633" s="238"/>
      <c r="S7633" s="238" t="s">
        <v>157</v>
      </c>
      <c r="T7633" s="238" t="s">
        <v>127</v>
      </c>
      <c r="U7633" s="238" t="s">
        <v>41</v>
      </c>
      <c r="V7633" s="238" t="s">
        <v>9818</v>
      </c>
      <c r="W7633" s="68">
        <f>MATCH(RBSA_Shower!B7633,RBSA_SiteDetail!$A$2:$A$2577,0)</f>
        <v>784</v>
      </c>
      <c r="X7633" s="68">
        <f>INDEX(RBSA_SiteDetail!$M$2:$M$2577,W7633)</f>
        <v>626.07000000000005</v>
      </c>
      <c r="Y7633" s="68" t="str">
        <f>INDEX(RBSA_SiteDetail!$B$2:$B$2577,W7633)</f>
        <v>Manufactured</v>
      </c>
      <c r="Z7633" s="68" t="b">
        <f t="shared" si="1611"/>
        <v>0</v>
      </c>
      <c r="AA7633" s="68" t="b">
        <f t="shared" si="1612"/>
        <v>0</v>
      </c>
      <c r="AB7633" s="68" t="str">
        <f t="shared" si="1613"/>
        <v/>
      </c>
      <c r="AC7633" s="68" t="str">
        <f t="shared" si="1620"/>
        <v/>
      </c>
      <c r="AD7633" s="68" t="str">
        <f t="shared" si="1614"/>
        <v/>
      </c>
      <c r="AE7633" s="68">
        <f t="shared" si="1621"/>
        <v>0</v>
      </c>
      <c r="AF7633" s="68">
        <f t="shared" si="1615"/>
        <v>0</v>
      </c>
      <c r="AG7633" s="68" t="str">
        <f t="shared" si="1622"/>
        <v>Manufactured_FALSE</v>
      </c>
      <c r="AH7633" s="68" t="str">
        <f t="shared" si="1623"/>
        <v>Manufactured_FALSE</v>
      </c>
      <c r="AI7633" s="68" t="str">
        <f t="shared" si="1623"/>
        <v>Manufactured_</v>
      </c>
      <c r="AJ7633" s="68" t="str">
        <f t="shared" si="1623"/>
        <v>Manufactured_</v>
      </c>
      <c r="AK7633" s="68" t="str">
        <f t="shared" si="1616"/>
        <v>Manufactured_</v>
      </c>
      <c r="AL7633" s="68" t="str">
        <f t="shared" si="1624"/>
        <v>unknown</v>
      </c>
      <c r="AM7633" s="68" t="str">
        <f t="shared" si="1617"/>
        <v>unknownManufactured_</v>
      </c>
      <c r="AN7633" s="68" t="str">
        <f t="shared" si="1618"/>
        <v>unknownManufactured_FALSE</v>
      </c>
      <c r="AO7633" s="68"/>
      <c r="AP7633" s="68"/>
      <c r="AQ7633" s="68"/>
      <c r="AR7633" s="68"/>
      <c r="AS7633" s="68"/>
      <c r="AT7633" s="68"/>
      <c r="AU7633" s="68"/>
      <c r="AV7633" s="68"/>
      <c r="AW7633" s="68"/>
      <c r="AX7633" s="68"/>
    </row>
    <row r="7634" spans="1:50" ht="14.4">
      <c r="A7634" s="238" t="s">
        <v>22601</v>
      </c>
      <c r="B7634" s="238" t="s">
        <v>1961</v>
      </c>
      <c r="C7634" s="238" t="s">
        <v>22602</v>
      </c>
      <c r="D7634" s="238" t="s">
        <v>9825</v>
      </c>
      <c r="E7634" s="238" t="s">
        <v>9826</v>
      </c>
      <c r="F7634" s="238" t="s">
        <v>9831</v>
      </c>
      <c r="G7634" s="238">
        <f t="shared" si="1619"/>
        <v>2.2000000000000002</v>
      </c>
      <c r="H7634" s="238" t="str">
        <f>IF(ISNUMBER(R7634),R7634/Parameters!$A$28,"")</f>
        <v/>
      </c>
      <c r="I7634" s="238">
        <v>2.2000000000000002</v>
      </c>
      <c r="J7634" s="238">
        <v>1.8</v>
      </c>
      <c r="K7634" s="238"/>
      <c r="L7634" s="238" t="s">
        <v>157</v>
      </c>
      <c r="M7634" s="238" t="s">
        <v>157</v>
      </c>
      <c r="N7634" s="238" t="s">
        <v>157</v>
      </c>
      <c r="O7634" s="238" t="s">
        <v>3597</v>
      </c>
      <c r="P7634" s="238"/>
      <c r="Q7634" s="238" t="s">
        <v>157</v>
      </c>
      <c r="R7634" s="238"/>
      <c r="S7634" s="238" t="s">
        <v>157</v>
      </c>
      <c r="T7634" s="238" t="s">
        <v>127</v>
      </c>
      <c r="U7634" s="238" t="s">
        <v>41</v>
      </c>
      <c r="V7634" s="238" t="s">
        <v>9831</v>
      </c>
      <c r="W7634" s="68">
        <f>MATCH(RBSA_Shower!B7634,RBSA_SiteDetail!$A$2:$A$2577,0)</f>
        <v>784</v>
      </c>
      <c r="X7634" s="68">
        <f>INDEX(RBSA_SiteDetail!$M$2:$M$2577,W7634)</f>
        <v>626.07000000000005</v>
      </c>
      <c r="Y7634" s="68" t="str">
        <f>INDEX(RBSA_SiteDetail!$B$2:$B$2577,W7634)</f>
        <v>Manufactured</v>
      </c>
      <c r="Z7634" s="68" t="b">
        <f t="shared" si="1611"/>
        <v>0</v>
      </c>
      <c r="AA7634" s="68" t="b">
        <f t="shared" si="1612"/>
        <v>0</v>
      </c>
      <c r="AB7634" s="68" t="str">
        <f t="shared" si="1613"/>
        <v/>
      </c>
      <c r="AC7634" s="68" t="str">
        <f t="shared" si="1620"/>
        <v/>
      </c>
      <c r="AD7634" s="68" t="str">
        <f t="shared" si="1614"/>
        <v/>
      </c>
      <c r="AE7634" s="68">
        <f t="shared" si="1621"/>
        <v>1377.3540000000003</v>
      </c>
      <c r="AF7634" s="68">
        <f t="shared" si="1615"/>
        <v>0</v>
      </c>
      <c r="AG7634" s="68" t="str">
        <f t="shared" si="1622"/>
        <v>Manufactured_FALSE</v>
      </c>
      <c r="AH7634" s="68" t="str">
        <f t="shared" si="1623"/>
        <v>Manufactured_FALSE</v>
      </c>
      <c r="AI7634" s="68" t="str">
        <f t="shared" si="1623"/>
        <v>Manufactured_</v>
      </c>
      <c r="AJ7634" s="68" t="str">
        <f t="shared" si="1623"/>
        <v>Manufactured_</v>
      </c>
      <c r="AK7634" s="68" t="str">
        <f t="shared" si="1616"/>
        <v>Manufactured_</v>
      </c>
      <c r="AL7634" s="68" t="str">
        <f t="shared" si="1624"/>
        <v>unknown</v>
      </c>
      <c r="AM7634" s="68" t="str">
        <f t="shared" si="1617"/>
        <v>unknownManufactured_</v>
      </c>
      <c r="AN7634" s="68" t="str">
        <f t="shared" si="1618"/>
        <v>unknownManufactured_FALSE</v>
      </c>
      <c r="AO7634" s="68"/>
      <c r="AP7634" s="68"/>
      <c r="AQ7634" s="68"/>
      <c r="AR7634" s="68"/>
      <c r="AS7634" s="68"/>
      <c r="AT7634" s="68"/>
      <c r="AU7634" s="68"/>
      <c r="AV7634" s="68"/>
      <c r="AW7634" s="68"/>
      <c r="AX7634" s="68"/>
    </row>
    <row r="7635" spans="1:50" ht="14.4">
      <c r="A7635" s="238" t="s">
        <v>22603</v>
      </c>
      <c r="B7635" s="238" t="s">
        <v>1961</v>
      </c>
      <c r="C7635" s="238" t="s">
        <v>22602</v>
      </c>
      <c r="D7635" s="238" t="s">
        <v>9825</v>
      </c>
      <c r="E7635" s="238" t="s">
        <v>9826</v>
      </c>
      <c r="F7635" s="238" t="s">
        <v>9831</v>
      </c>
      <c r="G7635" s="238">
        <f t="shared" si="1619"/>
        <v>2.2000000000000002</v>
      </c>
      <c r="H7635" s="238" t="str">
        <f>IF(ISNUMBER(R7635),R7635/Parameters!$A$28,"")</f>
        <v/>
      </c>
      <c r="I7635" s="238">
        <v>2.2000000000000002</v>
      </c>
      <c r="J7635" s="238">
        <v>2</v>
      </c>
      <c r="K7635" s="238"/>
      <c r="L7635" s="238" t="s">
        <v>157</v>
      </c>
      <c r="M7635" s="238" t="s">
        <v>157</v>
      </c>
      <c r="N7635" s="238" t="s">
        <v>157</v>
      </c>
      <c r="O7635" s="238" t="s">
        <v>3597</v>
      </c>
      <c r="P7635" s="238"/>
      <c r="Q7635" s="238" t="s">
        <v>157</v>
      </c>
      <c r="R7635" s="238"/>
      <c r="S7635" s="238" t="s">
        <v>157</v>
      </c>
      <c r="T7635" s="238" t="s">
        <v>127</v>
      </c>
      <c r="U7635" s="238" t="s">
        <v>41</v>
      </c>
      <c r="V7635" s="238" t="s">
        <v>9831</v>
      </c>
      <c r="W7635" s="68">
        <f>MATCH(RBSA_Shower!B7635,RBSA_SiteDetail!$A$2:$A$2577,0)</f>
        <v>784</v>
      </c>
      <c r="X7635" s="68">
        <f>INDEX(RBSA_SiteDetail!$M$2:$M$2577,W7635)</f>
        <v>626.07000000000005</v>
      </c>
      <c r="Y7635" s="68" t="str">
        <f>INDEX(RBSA_SiteDetail!$B$2:$B$2577,W7635)</f>
        <v>Manufactured</v>
      </c>
      <c r="Z7635" s="68" t="b">
        <f t="shared" si="1611"/>
        <v>0</v>
      </c>
      <c r="AA7635" s="68" t="b">
        <f t="shared" si="1612"/>
        <v>0</v>
      </c>
      <c r="AB7635" s="68" t="str">
        <f t="shared" si="1613"/>
        <v/>
      </c>
      <c r="AC7635" s="68" t="str">
        <f t="shared" si="1620"/>
        <v/>
      </c>
      <c r="AD7635" s="68" t="str">
        <f t="shared" si="1614"/>
        <v/>
      </c>
      <c r="AE7635" s="68">
        <f t="shared" si="1621"/>
        <v>1377.3540000000003</v>
      </c>
      <c r="AF7635" s="68">
        <f t="shared" si="1615"/>
        <v>0</v>
      </c>
      <c r="AG7635" s="68" t="str">
        <f t="shared" si="1622"/>
        <v>Manufactured_FALSE</v>
      </c>
      <c r="AH7635" s="68" t="str">
        <f t="shared" si="1623"/>
        <v>Manufactured_FALSE</v>
      </c>
      <c r="AI7635" s="68" t="str">
        <f t="shared" si="1623"/>
        <v>Manufactured_</v>
      </c>
      <c r="AJ7635" s="68" t="str">
        <f t="shared" si="1623"/>
        <v>Manufactured_</v>
      </c>
      <c r="AK7635" s="68" t="str">
        <f t="shared" si="1616"/>
        <v>Manufactured_</v>
      </c>
      <c r="AL7635" s="68" t="str">
        <f t="shared" si="1624"/>
        <v>unknown</v>
      </c>
      <c r="AM7635" s="68" t="str">
        <f t="shared" si="1617"/>
        <v>unknownManufactured_</v>
      </c>
      <c r="AN7635" s="68" t="str">
        <f t="shared" si="1618"/>
        <v>unknownManufactured_FALSE</v>
      </c>
      <c r="AO7635" s="68"/>
      <c r="AP7635" s="68"/>
      <c r="AQ7635" s="68"/>
      <c r="AR7635" s="68"/>
      <c r="AS7635" s="68"/>
      <c r="AT7635" s="68"/>
      <c r="AU7635" s="68"/>
      <c r="AV7635" s="68"/>
      <c r="AW7635" s="68"/>
      <c r="AX7635" s="68"/>
    </row>
    <row r="7636" spans="1:50" ht="14.4">
      <c r="A7636" s="238" t="s">
        <v>22604</v>
      </c>
      <c r="B7636" s="238" t="s">
        <v>1961</v>
      </c>
      <c r="C7636" s="238" t="s">
        <v>22602</v>
      </c>
      <c r="D7636" s="238" t="s">
        <v>9825</v>
      </c>
      <c r="E7636" s="238" t="s">
        <v>9826</v>
      </c>
      <c r="F7636" s="238" t="s">
        <v>9829</v>
      </c>
      <c r="G7636" s="238" t="str">
        <f t="shared" si="1619"/>
        <v>unknown</v>
      </c>
      <c r="H7636" s="238" t="str">
        <f>IF(ISNUMBER(R7636),R7636/Parameters!$A$28,"")</f>
        <v/>
      </c>
      <c r="I7636" s="238"/>
      <c r="J7636" s="238">
        <v>2</v>
      </c>
      <c r="K7636" s="238"/>
      <c r="L7636" s="238" t="s">
        <v>203</v>
      </c>
      <c r="M7636" s="238" t="s">
        <v>9828</v>
      </c>
      <c r="N7636" s="238" t="s">
        <v>157</v>
      </c>
      <c r="O7636" s="238" t="s">
        <v>3597</v>
      </c>
      <c r="P7636" s="238"/>
      <c r="Q7636" s="238" t="s">
        <v>157</v>
      </c>
      <c r="R7636" s="238"/>
      <c r="S7636" s="238" t="s">
        <v>157</v>
      </c>
      <c r="T7636" s="238" t="s">
        <v>127</v>
      </c>
      <c r="U7636" s="238" t="s">
        <v>41</v>
      </c>
      <c r="V7636" s="238" t="s">
        <v>9829</v>
      </c>
      <c r="W7636" s="68">
        <f>MATCH(RBSA_Shower!B7636,RBSA_SiteDetail!$A$2:$A$2577,0)</f>
        <v>784</v>
      </c>
      <c r="X7636" s="68">
        <f>INDEX(RBSA_SiteDetail!$M$2:$M$2577,W7636)</f>
        <v>626.07000000000005</v>
      </c>
      <c r="Y7636" s="68" t="str">
        <f>INDEX(RBSA_SiteDetail!$B$2:$B$2577,W7636)</f>
        <v>Manufactured</v>
      </c>
      <c r="Z7636" s="68" t="b">
        <f t="shared" si="1611"/>
        <v>1</v>
      </c>
      <c r="AA7636" s="68" t="b">
        <f t="shared" si="1612"/>
        <v>0</v>
      </c>
      <c r="AB7636" s="68" t="b">
        <f t="shared" si="1613"/>
        <v>0</v>
      </c>
      <c r="AC7636" s="68" t="b">
        <f t="shared" si="1620"/>
        <v>0</v>
      </c>
      <c r="AD7636" s="68" t="b">
        <f t="shared" si="1614"/>
        <v>0</v>
      </c>
      <c r="AE7636" s="68">
        <f t="shared" si="1621"/>
        <v>0</v>
      </c>
      <c r="AF7636" s="68">
        <f t="shared" si="1615"/>
        <v>0</v>
      </c>
      <c r="AG7636" s="68" t="str">
        <f t="shared" si="1622"/>
        <v>Manufactured_TRUE</v>
      </c>
      <c r="AH7636" s="68" t="str">
        <f t="shared" si="1623"/>
        <v>Manufactured_FALSE</v>
      </c>
      <c r="AI7636" s="68" t="str">
        <f t="shared" si="1623"/>
        <v>Manufactured_FALSE</v>
      </c>
      <c r="AJ7636" s="68" t="str">
        <f t="shared" si="1623"/>
        <v>Manufactured_FALSE</v>
      </c>
      <c r="AK7636" s="68" t="str">
        <f t="shared" si="1616"/>
        <v>Manufactured_FALSE</v>
      </c>
      <c r="AL7636" s="68" t="str">
        <f t="shared" si="1624"/>
        <v>unknown</v>
      </c>
      <c r="AM7636" s="68" t="str">
        <f t="shared" si="1617"/>
        <v>unknownManufactured_FALSE</v>
      </c>
      <c r="AN7636" s="68" t="str">
        <f t="shared" si="1618"/>
        <v>unknownManufactured_TRUE</v>
      </c>
      <c r="AO7636" s="68"/>
      <c r="AP7636" s="68"/>
      <c r="AQ7636" s="68"/>
      <c r="AR7636" s="68"/>
      <c r="AS7636" s="68"/>
      <c r="AT7636" s="68"/>
      <c r="AU7636" s="68"/>
      <c r="AV7636" s="68"/>
      <c r="AW7636" s="68"/>
      <c r="AX7636" s="68"/>
    </row>
    <row r="7637" spans="1:50" ht="14.4">
      <c r="A7637" s="238" t="s">
        <v>22605</v>
      </c>
      <c r="B7637" s="238" t="s">
        <v>1961</v>
      </c>
      <c r="C7637" s="238" t="s">
        <v>22606</v>
      </c>
      <c r="D7637" s="238" t="s">
        <v>9844</v>
      </c>
      <c r="E7637" s="238" t="s">
        <v>9826</v>
      </c>
      <c r="F7637" s="238" t="s">
        <v>9831</v>
      </c>
      <c r="G7637" s="238" t="str">
        <f t="shared" si="1619"/>
        <v>unknown</v>
      </c>
      <c r="H7637" s="238" t="str">
        <f>IF(ISNUMBER(R7637),R7637/Parameters!$A$28,"")</f>
        <v/>
      </c>
      <c r="I7637" s="238"/>
      <c r="J7637" s="238">
        <v>1</v>
      </c>
      <c r="K7637" s="238"/>
      <c r="L7637" s="238" t="s">
        <v>157</v>
      </c>
      <c r="M7637" s="238" t="s">
        <v>157</v>
      </c>
      <c r="N7637" s="238" t="s">
        <v>157</v>
      </c>
      <c r="O7637" s="238" t="s">
        <v>3597</v>
      </c>
      <c r="P7637" s="238"/>
      <c r="Q7637" s="238" t="s">
        <v>157</v>
      </c>
      <c r="R7637" s="238"/>
      <c r="S7637" s="238" t="s">
        <v>157</v>
      </c>
      <c r="T7637" s="238" t="s">
        <v>127</v>
      </c>
      <c r="U7637" s="238" t="s">
        <v>41</v>
      </c>
      <c r="V7637" s="238" t="s">
        <v>9831</v>
      </c>
      <c r="W7637" s="68">
        <f>MATCH(RBSA_Shower!B7637,RBSA_SiteDetail!$A$2:$A$2577,0)</f>
        <v>784</v>
      </c>
      <c r="X7637" s="68">
        <f>INDEX(RBSA_SiteDetail!$M$2:$M$2577,W7637)</f>
        <v>626.07000000000005</v>
      </c>
      <c r="Y7637" s="68" t="str">
        <f>INDEX(RBSA_SiteDetail!$B$2:$B$2577,W7637)</f>
        <v>Manufactured</v>
      </c>
      <c r="Z7637" s="68" t="b">
        <f t="shared" si="1611"/>
        <v>0</v>
      </c>
      <c r="AA7637" s="68" t="b">
        <f t="shared" si="1612"/>
        <v>0</v>
      </c>
      <c r="AB7637" s="68" t="str">
        <f t="shared" si="1613"/>
        <v/>
      </c>
      <c r="AC7637" s="68" t="str">
        <f t="shared" si="1620"/>
        <v/>
      </c>
      <c r="AD7637" s="68" t="str">
        <f t="shared" si="1614"/>
        <v/>
      </c>
      <c r="AE7637" s="68">
        <f t="shared" si="1621"/>
        <v>0</v>
      </c>
      <c r="AF7637" s="68">
        <f t="shared" si="1615"/>
        <v>0</v>
      </c>
      <c r="AG7637" s="68" t="str">
        <f t="shared" si="1622"/>
        <v>Manufactured_FALSE</v>
      </c>
      <c r="AH7637" s="68" t="str">
        <f t="shared" si="1623"/>
        <v>Manufactured_FALSE</v>
      </c>
      <c r="AI7637" s="68" t="str">
        <f t="shared" si="1623"/>
        <v>Manufactured_</v>
      </c>
      <c r="AJ7637" s="68" t="str">
        <f t="shared" si="1623"/>
        <v>Manufactured_</v>
      </c>
      <c r="AK7637" s="68" t="str">
        <f t="shared" si="1616"/>
        <v>Manufactured_</v>
      </c>
      <c r="AL7637" s="68" t="str">
        <f t="shared" si="1624"/>
        <v>unknown</v>
      </c>
      <c r="AM7637" s="68" t="str">
        <f t="shared" si="1617"/>
        <v>unknownManufactured_</v>
      </c>
      <c r="AN7637" s="68" t="str">
        <f t="shared" si="1618"/>
        <v>unknownManufactured_FALSE</v>
      </c>
      <c r="AO7637" s="68"/>
      <c r="AP7637" s="68"/>
      <c r="AQ7637" s="68"/>
      <c r="AR7637" s="68"/>
      <c r="AS7637" s="68"/>
      <c r="AT7637" s="68"/>
      <c r="AU7637" s="68"/>
      <c r="AV7637" s="68"/>
      <c r="AW7637" s="68"/>
      <c r="AX7637" s="68"/>
    </row>
    <row r="7638" spans="1:50" ht="14.4">
      <c r="A7638" s="238" t="s">
        <v>22607</v>
      </c>
      <c r="B7638" s="238" t="s">
        <v>1961</v>
      </c>
      <c r="C7638" s="238" t="s">
        <v>22606</v>
      </c>
      <c r="D7638" s="238" t="s">
        <v>9844</v>
      </c>
      <c r="E7638" s="238" t="s">
        <v>9826</v>
      </c>
      <c r="F7638" s="238" t="s">
        <v>9827</v>
      </c>
      <c r="G7638" s="238" t="str">
        <f t="shared" si="1619"/>
        <v>unknown</v>
      </c>
      <c r="H7638" s="238" t="str">
        <f>IF(ISNUMBER(R7638),R7638/Parameters!$A$28,"")</f>
        <v/>
      </c>
      <c r="I7638" s="238"/>
      <c r="J7638" s="238">
        <v>2.25</v>
      </c>
      <c r="K7638" s="238"/>
      <c r="L7638" s="238" t="s">
        <v>204</v>
      </c>
      <c r="M7638" s="238" t="s">
        <v>9828</v>
      </c>
      <c r="N7638" s="238" t="s">
        <v>157</v>
      </c>
      <c r="O7638" s="238" t="s">
        <v>3597</v>
      </c>
      <c r="P7638" s="238"/>
      <c r="Q7638" s="238" t="s">
        <v>157</v>
      </c>
      <c r="R7638" s="238"/>
      <c r="S7638" s="238" t="s">
        <v>157</v>
      </c>
      <c r="T7638" s="238" t="s">
        <v>127</v>
      </c>
      <c r="U7638" s="238" t="s">
        <v>41</v>
      </c>
      <c r="V7638" s="238" t="s">
        <v>9829</v>
      </c>
      <c r="W7638" s="68">
        <f>MATCH(RBSA_Shower!B7638,RBSA_SiteDetail!$A$2:$A$2577,0)</f>
        <v>784</v>
      </c>
      <c r="X7638" s="68">
        <f>INDEX(RBSA_SiteDetail!$M$2:$M$2577,W7638)</f>
        <v>626.07000000000005</v>
      </c>
      <c r="Y7638" s="68" t="str">
        <f>INDEX(RBSA_SiteDetail!$B$2:$B$2577,W7638)</f>
        <v>Manufactured</v>
      </c>
      <c r="Z7638" s="68" t="b">
        <f t="shared" si="1611"/>
        <v>1</v>
      </c>
      <c r="AA7638" s="68" t="b">
        <f t="shared" si="1612"/>
        <v>1</v>
      </c>
      <c r="AB7638" s="68" t="b">
        <f t="shared" si="1613"/>
        <v>0</v>
      </c>
      <c r="AC7638" s="68" t="b">
        <f t="shared" si="1620"/>
        <v>0</v>
      </c>
      <c r="AD7638" s="68" t="b">
        <f t="shared" si="1614"/>
        <v>0</v>
      </c>
      <c r="AE7638" s="68">
        <f t="shared" si="1621"/>
        <v>0</v>
      </c>
      <c r="AF7638" s="68">
        <f t="shared" si="1615"/>
        <v>0</v>
      </c>
      <c r="AG7638" s="68" t="str">
        <f t="shared" si="1622"/>
        <v>Manufactured_TRUE</v>
      </c>
      <c r="AH7638" s="68" t="str">
        <f t="shared" si="1623"/>
        <v>Manufactured_TRUE</v>
      </c>
      <c r="AI7638" s="68" t="str">
        <f t="shared" si="1623"/>
        <v>Manufactured_FALSE</v>
      </c>
      <c r="AJ7638" s="68" t="str">
        <f t="shared" si="1623"/>
        <v>Manufactured_FALSE</v>
      </c>
      <c r="AK7638" s="68" t="str">
        <f t="shared" si="1616"/>
        <v>Manufactured_FALSE</v>
      </c>
      <c r="AL7638" s="68" t="str">
        <f t="shared" si="1624"/>
        <v>unknown</v>
      </c>
      <c r="AM7638" s="68" t="str">
        <f t="shared" si="1617"/>
        <v>unknownManufactured_FALSE</v>
      </c>
      <c r="AN7638" s="68" t="str">
        <f t="shared" si="1618"/>
        <v>unknownManufactured_TRUE</v>
      </c>
      <c r="AO7638" s="68"/>
      <c r="AP7638" s="68"/>
      <c r="AQ7638" s="68"/>
      <c r="AR7638" s="68"/>
      <c r="AS7638" s="68"/>
      <c r="AT7638" s="68"/>
      <c r="AU7638" s="68"/>
      <c r="AV7638" s="68"/>
      <c r="AW7638" s="68"/>
      <c r="AX7638" s="68"/>
    </row>
    <row r="7639" spans="1:50" ht="14.4">
      <c r="A7639" s="238" t="s">
        <v>22608</v>
      </c>
      <c r="B7639" s="238" t="s">
        <v>1962</v>
      </c>
      <c r="C7639" s="238" t="s">
        <v>22609</v>
      </c>
      <c r="D7639" s="238" t="s">
        <v>9816</v>
      </c>
      <c r="E7639" s="238" t="s">
        <v>9817</v>
      </c>
      <c r="F7639" s="238" t="s">
        <v>9818</v>
      </c>
      <c r="G7639" s="238">
        <f t="shared" si="1619"/>
        <v>0.57444444444444442</v>
      </c>
      <c r="H7639" s="238">
        <f>IF(ISNUMBER(R7639),R7639/Parameters!$A$28,"")</f>
        <v>0.57444444444444442</v>
      </c>
      <c r="I7639" s="238"/>
      <c r="J7639" s="238">
        <v>0.65</v>
      </c>
      <c r="K7639" s="238"/>
      <c r="L7639" s="238" t="s">
        <v>157</v>
      </c>
      <c r="M7639" s="238" t="s">
        <v>157</v>
      </c>
      <c r="N7639" s="238" t="s">
        <v>157</v>
      </c>
      <c r="O7639" s="238" t="s">
        <v>9819</v>
      </c>
      <c r="P7639" s="238">
        <v>0.79600000000000004</v>
      </c>
      <c r="Q7639" s="238"/>
      <c r="R7639" s="238">
        <v>0.51700000000000002</v>
      </c>
      <c r="S7639" s="238"/>
      <c r="T7639" s="238" t="s">
        <v>127</v>
      </c>
      <c r="U7639" s="238" t="s">
        <v>41</v>
      </c>
      <c r="V7639" s="238" t="s">
        <v>9818</v>
      </c>
      <c r="W7639" s="68">
        <f>MATCH(RBSA_Shower!B7639,RBSA_SiteDetail!$A$2:$A$2577,0)</f>
        <v>785</v>
      </c>
      <c r="X7639" s="68">
        <f>INDEX(RBSA_SiteDetail!$M$2:$M$2577,W7639)</f>
        <v>1097.77</v>
      </c>
      <c r="Y7639" s="68" t="str">
        <f>INDEX(RBSA_SiteDetail!$B$2:$B$2577,W7639)</f>
        <v>Manufactured</v>
      </c>
      <c r="Z7639" s="68" t="b">
        <f t="shared" si="1611"/>
        <v>0</v>
      </c>
      <c r="AA7639" s="68" t="b">
        <f t="shared" si="1612"/>
        <v>0</v>
      </c>
      <c r="AB7639" s="68" t="str">
        <f t="shared" si="1613"/>
        <v/>
      </c>
      <c r="AC7639" s="68" t="str">
        <f t="shared" si="1620"/>
        <v/>
      </c>
      <c r="AD7639" s="68" t="str">
        <f t="shared" si="1614"/>
        <v/>
      </c>
      <c r="AE7639" s="68">
        <f t="shared" si="1621"/>
        <v>630.60787777777773</v>
      </c>
      <c r="AF7639" s="68">
        <f t="shared" si="1615"/>
        <v>567.54709000000003</v>
      </c>
      <c r="AG7639" s="68" t="str">
        <f t="shared" si="1622"/>
        <v>Manufactured_FALSE</v>
      </c>
      <c r="AH7639" s="68" t="str">
        <f t="shared" si="1623"/>
        <v>Manufactured_FALSE</v>
      </c>
      <c r="AI7639" s="68" t="str">
        <f t="shared" si="1623"/>
        <v>Manufactured_</v>
      </c>
      <c r="AJ7639" s="68" t="str">
        <f t="shared" si="1623"/>
        <v>Manufactured_</v>
      </c>
      <c r="AK7639" s="68" t="str">
        <f t="shared" si="1616"/>
        <v>Manufactured_</v>
      </c>
      <c r="AL7639" s="68" t="str">
        <f t="shared" si="1624"/>
        <v>unknown</v>
      </c>
      <c r="AM7639" s="68" t="str">
        <f t="shared" si="1617"/>
        <v>unknownManufactured_</v>
      </c>
      <c r="AN7639" s="68" t="str">
        <f t="shared" si="1618"/>
        <v>unknownManufactured_FALSE</v>
      </c>
      <c r="AO7639" s="68"/>
      <c r="AP7639" s="68"/>
      <c r="AQ7639" s="68"/>
      <c r="AR7639" s="68"/>
      <c r="AS7639" s="68"/>
      <c r="AT7639" s="68"/>
      <c r="AU7639" s="68"/>
      <c r="AV7639" s="68"/>
      <c r="AW7639" s="68"/>
      <c r="AX7639" s="68"/>
    </row>
    <row r="7640" spans="1:50" ht="14.4">
      <c r="A7640" s="238" t="s">
        <v>22610</v>
      </c>
      <c r="B7640" s="238" t="s">
        <v>1962</v>
      </c>
      <c r="C7640" s="238" t="s">
        <v>22611</v>
      </c>
      <c r="D7640" s="238" t="s">
        <v>9825</v>
      </c>
      <c r="E7640" s="238" t="s">
        <v>9826</v>
      </c>
      <c r="F7640" s="238" t="s">
        <v>9831</v>
      </c>
      <c r="G7640" s="238">
        <f t="shared" si="1619"/>
        <v>2</v>
      </c>
      <c r="H7640" s="238">
        <f>IF(ISNUMBER(R7640),R7640/Parameters!$A$28,"")</f>
        <v>2.4322222222222223</v>
      </c>
      <c r="I7640" s="238">
        <v>2</v>
      </c>
      <c r="J7640" s="238">
        <v>2.75</v>
      </c>
      <c r="K7640" s="238"/>
      <c r="L7640" s="238" t="s">
        <v>157</v>
      </c>
      <c r="M7640" s="238" t="s">
        <v>157</v>
      </c>
      <c r="N7640" s="238" t="s">
        <v>157</v>
      </c>
      <c r="O7640" s="238" t="s">
        <v>9819</v>
      </c>
      <c r="P7640" s="238">
        <v>0.79600000000000004</v>
      </c>
      <c r="Q7640" s="238"/>
      <c r="R7640" s="238">
        <v>2.1890000000000001</v>
      </c>
      <c r="S7640" s="238"/>
      <c r="T7640" s="238" t="s">
        <v>127</v>
      </c>
      <c r="U7640" s="238" t="s">
        <v>41</v>
      </c>
      <c r="V7640" s="238" t="s">
        <v>9831</v>
      </c>
      <c r="W7640" s="68">
        <f>MATCH(RBSA_Shower!B7640,RBSA_SiteDetail!$A$2:$A$2577,0)</f>
        <v>785</v>
      </c>
      <c r="X7640" s="68">
        <f>INDEX(RBSA_SiteDetail!$M$2:$M$2577,W7640)</f>
        <v>1097.77</v>
      </c>
      <c r="Y7640" s="68" t="str">
        <f>INDEX(RBSA_SiteDetail!$B$2:$B$2577,W7640)</f>
        <v>Manufactured</v>
      </c>
      <c r="Z7640" s="68" t="b">
        <f t="shared" si="1611"/>
        <v>0</v>
      </c>
      <c r="AA7640" s="68" t="b">
        <f t="shared" si="1612"/>
        <v>0</v>
      </c>
      <c r="AB7640" s="68" t="str">
        <f t="shared" si="1613"/>
        <v/>
      </c>
      <c r="AC7640" s="68" t="str">
        <f t="shared" si="1620"/>
        <v/>
      </c>
      <c r="AD7640" s="68" t="str">
        <f t="shared" si="1614"/>
        <v/>
      </c>
      <c r="AE7640" s="68">
        <f t="shared" si="1621"/>
        <v>2195.54</v>
      </c>
      <c r="AF7640" s="68">
        <f t="shared" si="1615"/>
        <v>2403.0185299999998</v>
      </c>
      <c r="AG7640" s="68" t="str">
        <f t="shared" si="1622"/>
        <v>Manufactured_FALSE</v>
      </c>
      <c r="AH7640" s="68" t="str">
        <f t="shared" si="1623"/>
        <v>Manufactured_FALSE</v>
      </c>
      <c r="AI7640" s="68" t="str">
        <f t="shared" si="1623"/>
        <v>Manufactured_</v>
      </c>
      <c r="AJ7640" s="68" t="str">
        <f t="shared" si="1623"/>
        <v>Manufactured_</v>
      </c>
      <c r="AK7640" s="68" t="str">
        <f t="shared" si="1616"/>
        <v>Manufactured_</v>
      </c>
      <c r="AL7640" s="68" t="str">
        <f t="shared" si="1624"/>
        <v>unknown</v>
      </c>
      <c r="AM7640" s="68" t="str">
        <f t="shared" si="1617"/>
        <v>unknownManufactured_</v>
      </c>
      <c r="AN7640" s="68" t="str">
        <f t="shared" si="1618"/>
        <v>unknownManufactured_FALSE</v>
      </c>
      <c r="AO7640" s="68"/>
      <c r="AP7640" s="68"/>
      <c r="AQ7640" s="68"/>
      <c r="AR7640" s="68"/>
      <c r="AS7640" s="68"/>
      <c r="AT7640" s="68"/>
      <c r="AU7640" s="68"/>
      <c r="AV7640" s="68"/>
      <c r="AW7640" s="68"/>
      <c r="AX7640" s="68"/>
    </row>
    <row r="7641" spans="1:50" ht="14.4">
      <c r="A7641" s="238" t="s">
        <v>22612</v>
      </c>
      <c r="B7641" s="238" t="s">
        <v>1962</v>
      </c>
      <c r="C7641" s="238" t="s">
        <v>22611</v>
      </c>
      <c r="D7641" s="238" t="s">
        <v>9825</v>
      </c>
      <c r="E7641" s="238" t="s">
        <v>9826</v>
      </c>
      <c r="F7641" s="238" t="s">
        <v>9829</v>
      </c>
      <c r="G7641" s="238" t="str">
        <f t="shared" si="1619"/>
        <v>unknown</v>
      </c>
      <c r="H7641" s="238" t="str">
        <f>IF(ISNUMBER(R7641),R7641/Parameters!$A$28,"")</f>
        <v/>
      </c>
      <c r="I7641" s="238"/>
      <c r="J7641" s="238">
        <v>0.75</v>
      </c>
      <c r="K7641" s="238"/>
      <c r="L7641" s="238" t="s">
        <v>204</v>
      </c>
      <c r="M7641" s="238" t="s">
        <v>3597</v>
      </c>
      <c r="N7641" s="238" t="s">
        <v>157</v>
      </c>
      <c r="O7641" s="238" t="s">
        <v>3597</v>
      </c>
      <c r="P7641" s="238"/>
      <c r="Q7641" s="238" t="s">
        <v>157</v>
      </c>
      <c r="R7641" s="238"/>
      <c r="S7641" s="238" t="s">
        <v>157</v>
      </c>
      <c r="T7641" s="238" t="s">
        <v>127</v>
      </c>
      <c r="U7641" s="238" t="s">
        <v>41</v>
      </c>
      <c r="V7641" s="238" t="s">
        <v>9829</v>
      </c>
      <c r="W7641" s="68">
        <f>MATCH(RBSA_Shower!B7641,RBSA_SiteDetail!$A$2:$A$2577,0)</f>
        <v>785</v>
      </c>
      <c r="X7641" s="68">
        <f>INDEX(RBSA_SiteDetail!$M$2:$M$2577,W7641)</f>
        <v>1097.77</v>
      </c>
      <c r="Y7641" s="68" t="str">
        <f>INDEX(RBSA_SiteDetail!$B$2:$B$2577,W7641)</f>
        <v>Manufactured</v>
      </c>
      <c r="Z7641" s="68" t="b">
        <f t="shared" si="1611"/>
        <v>1</v>
      </c>
      <c r="AA7641" s="68" t="b">
        <f t="shared" si="1612"/>
        <v>0</v>
      </c>
      <c r="AB7641" s="68" t="b">
        <f t="shared" si="1613"/>
        <v>0</v>
      </c>
      <c r="AC7641" s="68" t="b">
        <f t="shared" si="1620"/>
        <v>0</v>
      </c>
      <c r="AD7641" s="68" t="b">
        <f t="shared" si="1614"/>
        <v>0</v>
      </c>
      <c r="AE7641" s="68">
        <f t="shared" si="1621"/>
        <v>0</v>
      </c>
      <c r="AF7641" s="68">
        <f t="shared" si="1615"/>
        <v>0</v>
      </c>
      <c r="AG7641" s="68" t="str">
        <f t="shared" si="1622"/>
        <v>Manufactured_TRUE</v>
      </c>
      <c r="AH7641" s="68" t="str">
        <f t="shared" si="1623"/>
        <v>Manufactured_FALSE</v>
      </c>
      <c r="AI7641" s="68" t="str">
        <f t="shared" si="1623"/>
        <v>Manufactured_FALSE</v>
      </c>
      <c r="AJ7641" s="68" t="str">
        <f t="shared" si="1623"/>
        <v>Manufactured_FALSE</v>
      </c>
      <c r="AK7641" s="68" t="str">
        <f t="shared" si="1616"/>
        <v>Manufactured_FALSE</v>
      </c>
      <c r="AL7641" s="68" t="str">
        <f t="shared" si="1624"/>
        <v>unknown</v>
      </c>
      <c r="AM7641" s="68" t="str">
        <f t="shared" si="1617"/>
        <v>unknownManufactured_FALSE</v>
      </c>
      <c r="AN7641" s="68" t="str">
        <f t="shared" si="1618"/>
        <v>unknownManufactured_TRUE</v>
      </c>
      <c r="AO7641" s="68"/>
      <c r="AP7641" s="68"/>
      <c r="AQ7641" s="68"/>
      <c r="AR7641" s="68"/>
      <c r="AS7641" s="68"/>
      <c r="AT7641" s="68"/>
      <c r="AU7641" s="68"/>
      <c r="AV7641" s="68"/>
      <c r="AW7641" s="68"/>
      <c r="AX7641" s="68"/>
    </row>
    <row r="7642" spans="1:50" ht="14.4">
      <c r="A7642" s="238" t="s">
        <v>22613</v>
      </c>
      <c r="B7642" s="238" t="s">
        <v>1962</v>
      </c>
      <c r="C7642" s="238" t="s">
        <v>22614</v>
      </c>
      <c r="D7642" s="238" t="s">
        <v>9844</v>
      </c>
      <c r="E7642" s="238" t="s">
        <v>9826</v>
      </c>
      <c r="F7642" s="238" t="s">
        <v>9829</v>
      </c>
      <c r="G7642" s="238" t="str">
        <f t="shared" si="1619"/>
        <v>unknown</v>
      </c>
      <c r="H7642" s="238" t="str">
        <f>IF(ISNUMBER(R7642),R7642/Parameters!$A$28,"")</f>
        <v/>
      </c>
      <c r="I7642" s="238"/>
      <c r="J7642" s="238">
        <v>2.5</v>
      </c>
      <c r="K7642" s="238"/>
      <c r="L7642" s="238" t="s">
        <v>203</v>
      </c>
      <c r="M7642" s="238" t="s">
        <v>9828</v>
      </c>
      <c r="N7642" s="238" t="s">
        <v>157</v>
      </c>
      <c r="O7642" s="238" t="s">
        <v>3597</v>
      </c>
      <c r="P7642" s="238"/>
      <c r="Q7642" s="238" t="s">
        <v>157</v>
      </c>
      <c r="R7642" s="238"/>
      <c r="S7642" s="238" t="s">
        <v>157</v>
      </c>
      <c r="T7642" s="238" t="s">
        <v>127</v>
      </c>
      <c r="U7642" s="238" t="s">
        <v>41</v>
      </c>
      <c r="V7642" s="238" t="s">
        <v>9829</v>
      </c>
      <c r="W7642" s="68">
        <f>MATCH(RBSA_Shower!B7642,RBSA_SiteDetail!$A$2:$A$2577,0)</f>
        <v>785</v>
      </c>
      <c r="X7642" s="68">
        <f>INDEX(RBSA_SiteDetail!$M$2:$M$2577,W7642)</f>
        <v>1097.77</v>
      </c>
      <c r="Y7642" s="68" t="str">
        <f>INDEX(RBSA_SiteDetail!$B$2:$B$2577,W7642)</f>
        <v>Manufactured</v>
      </c>
      <c r="Z7642" s="68" t="b">
        <f t="shared" si="1611"/>
        <v>1</v>
      </c>
      <c r="AA7642" s="68" t="b">
        <f t="shared" si="1612"/>
        <v>0</v>
      </c>
      <c r="AB7642" s="68" t="b">
        <f t="shared" si="1613"/>
        <v>0</v>
      </c>
      <c r="AC7642" s="68" t="b">
        <f t="shared" si="1620"/>
        <v>0</v>
      </c>
      <c r="AD7642" s="68" t="b">
        <f t="shared" si="1614"/>
        <v>0</v>
      </c>
      <c r="AE7642" s="68">
        <f t="shared" si="1621"/>
        <v>0</v>
      </c>
      <c r="AF7642" s="68">
        <f t="shared" si="1615"/>
        <v>0</v>
      </c>
      <c r="AG7642" s="68" t="str">
        <f t="shared" si="1622"/>
        <v>Manufactured_TRUE</v>
      </c>
      <c r="AH7642" s="68" t="str">
        <f t="shared" si="1623"/>
        <v>Manufactured_FALSE</v>
      </c>
      <c r="AI7642" s="68" t="str">
        <f t="shared" si="1623"/>
        <v>Manufactured_FALSE</v>
      </c>
      <c r="AJ7642" s="68" t="str">
        <f t="shared" si="1623"/>
        <v>Manufactured_FALSE</v>
      </c>
      <c r="AK7642" s="68" t="str">
        <f t="shared" si="1616"/>
        <v>Manufactured_FALSE</v>
      </c>
      <c r="AL7642" s="68" t="str">
        <f t="shared" si="1624"/>
        <v>unknown</v>
      </c>
      <c r="AM7642" s="68" t="str">
        <f t="shared" si="1617"/>
        <v>unknownManufactured_FALSE</v>
      </c>
      <c r="AN7642" s="68" t="str">
        <f t="shared" si="1618"/>
        <v>unknownManufactured_TRUE</v>
      </c>
      <c r="AO7642" s="68"/>
      <c r="AP7642" s="68"/>
      <c r="AQ7642" s="68"/>
      <c r="AR7642" s="68"/>
      <c r="AS7642" s="68"/>
      <c r="AT7642" s="68"/>
      <c r="AU7642" s="68"/>
      <c r="AV7642" s="68"/>
      <c r="AW7642" s="68"/>
      <c r="AX7642" s="68"/>
    </row>
    <row r="7643" spans="1:50" ht="14.4">
      <c r="A7643" s="238" t="s">
        <v>22615</v>
      </c>
      <c r="B7643" s="238" t="s">
        <v>1962</v>
      </c>
      <c r="C7643" s="238" t="s">
        <v>22614</v>
      </c>
      <c r="D7643" s="238" t="s">
        <v>9844</v>
      </c>
      <c r="E7643" s="238" t="s">
        <v>9826</v>
      </c>
      <c r="F7643" s="238" t="s">
        <v>9831</v>
      </c>
      <c r="G7643" s="238">
        <f t="shared" si="1619"/>
        <v>2.2000000000000002</v>
      </c>
      <c r="H7643" s="238">
        <f>IF(ISNUMBER(R7643),R7643/Parameters!$A$28,"")</f>
        <v>2.6533333333333333</v>
      </c>
      <c r="I7643" s="238">
        <v>2.2000000000000002</v>
      </c>
      <c r="J7643" s="238">
        <v>3</v>
      </c>
      <c r="K7643" s="238"/>
      <c r="L7643" s="238" t="s">
        <v>157</v>
      </c>
      <c r="M7643" s="238" t="s">
        <v>157</v>
      </c>
      <c r="N7643" s="238" t="s">
        <v>157</v>
      </c>
      <c r="O7643" s="238" t="s">
        <v>9819</v>
      </c>
      <c r="P7643" s="238">
        <v>0.79600000000000004</v>
      </c>
      <c r="Q7643" s="238"/>
      <c r="R7643" s="238">
        <v>2.3879999999999999</v>
      </c>
      <c r="S7643" s="238"/>
      <c r="T7643" s="238" t="s">
        <v>127</v>
      </c>
      <c r="U7643" s="238" t="s">
        <v>41</v>
      </c>
      <c r="V7643" s="238" t="s">
        <v>9831</v>
      </c>
      <c r="W7643" s="68">
        <f>MATCH(RBSA_Shower!B7643,RBSA_SiteDetail!$A$2:$A$2577,0)</f>
        <v>785</v>
      </c>
      <c r="X7643" s="68">
        <f>INDEX(RBSA_SiteDetail!$M$2:$M$2577,W7643)</f>
        <v>1097.77</v>
      </c>
      <c r="Y7643" s="68" t="str">
        <f>INDEX(RBSA_SiteDetail!$B$2:$B$2577,W7643)</f>
        <v>Manufactured</v>
      </c>
      <c r="Z7643" s="68" t="b">
        <f t="shared" si="1611"/>
        <v>0</v>
      </c>
      <c r="AA7643" s="68" t="b">
        <f t="shared" si="1612"/>
        <v>0</v>
      </c>
      <c r="AB7643" s="68" t="str">
        <f t="shared" si="1613"/>
        <v/>
      </c>
      <c r="AC7643" s="68" t="str">
        <f t="shared" si="1620"/>
        <v/>
      </c>
      <c r="AD7643" s="68" t="str">
        <f t="shared" si="1614"/>
        <v/>
      </c>
      <c r="AE7643" s="68">
        <f t="shared" si="1621"/>
        <v>2415.0940000000001</v>
      </c>
      <c r="AF7643" s="68">
        <f t="shared" si="1615"/>
        <v>2621.4747600000001</v>
      </c>
      <c r="AG7643" s="68" t="str">
        <f t="shared" si="1622"/>
        <v>Manufactured_FALSE</v>
      </c>
      <c r="AH7643" s="68" t="str">
        <f t="shared" si="1623"/>
        <v>Manufactured_FALSE</v>
      </c>
      <c r="AI7643" s="68" t="str">
        <f t="shared" si="1623"/>
        <v>Manufactured_</v>
      </c>
      <c r="AJ7643" s="68" t="str">
        <f t="shared" si="1623"/>
        <v>Manufactured_</v>
      </c>
      <c r="AK7643" s="68" t="str">
        <f t="shared" si="1616"/>
        <v>Manufactured_</v>
      </c>
      <c r="AL7643" s="68" t="str">
        <f t="shared" si="1624"/>
        <v>unknown</v>
      </c>
      <c r="AM7643" s="68" t="str">
        <f t="shared" si="1617"/>
        <v>unknownManufactured_</v>
      </c>
      <c r="AN7643" s="68" t="str">
        <f t="shared" si="1618"/>
        <v>unknownManufactured_FALSE</v>
      </c>
      <c r="AO7643" s="68"/>
      <c r="AP7643" s="68"/>
      <c r="AQ7643" s="68"/>
      <c r="AR7643" s="68"/>
      <c r="AS7643" s="68"/>
      <c r="AT7643" s="68"/>
      <c r="AU7643" s="68"/>
      <c r="AV7643" s="68"/>
      <c r="AW7643" s="68"/>
      <c r="AX7643" s="68"/>
    </row>
    <row r="7644" spans="1:50" ht="14.4">
      <c r="A7644" s="238" t="s">
        <v>22616</v>
      </c>
      <c r="B7644" s="238" t="s">
        <v>1964</v>
      </c>
      <c r="C7644" s="238" t="s">
        <v>22617</v>
      </c>
      <c r="D7644" s="238" t="s">
        <v>9816</v>
      </c>
      <c r="E7644" s="238" t="s">
        <v>9817</v>
      </c>
      <c r="F7644" s="238" t="s">
        <v>9818</v>
      </c>
      <c r="G7644" s="238" t="str">
        <f t="shared" si="1619"/>
        <v>unknown</v>
      </c>
      <c r="H7644" s="238" t="str">
        <f>IF(ISNUMBER(R7644),R7644/Parameters!$A$28,"")</f>
        <v/>
      </c>
      <c r="I7644" s="238"/>
      <c r="J7644" s="238">
        <v>2.25</v>
      </c>
      <c r="K7644" s="238"/>
      <c r="L7644" s="238" t="s">
        <v>157</v>
      </c>
      <c r="M7644" s="238" t="s">
        <v>157</v>
      </c>
      <c r="N7644" s="238" t="s">
        <v>157</v>
      </c>
      <c r="O7644" s="238" t="s">
        <v>3597</v>
      </c>
      <c r="P7644" s="238"/>
      <c r="Q7644" s="238" t="s">
        <v>157</v>
      </c>
      <c r="R7644" s="238"/>
      <c r="S7644" s="238" t="s">
        <v>157</v>
      </c>
      <c r="T7644" s="238" t="s">
        <v>127</v>
      </c>
      <c r="U7644" s="238" t="s">
        <v>41</v>
      </c>
      <c r="V7644" s="238" t="s">
        <v>9818</v>
      </c>
      <c r="W7644" s="68">
        <f>MATCH(RBSA_Shower!B7644,RBSA_SiteDetail!$A$2:$A$2577,0)</f>
        <v>786</v>
      </c>
      <c r="X7644" s="68">
        <f>INDEX(RBSA_SiteDetail!$M$2:$M$2577,W7644)</f>
        <v>626.07000000000005</v>
      </c>
      <c r="Y7644" s="68" t="str">
        <f>INDEX(RBSA_SiteDetail!$B$2:$B$2577,W7644)</f>
        <v>Manufactured</v>
      </c>
      <c r="Z7644" s="68" t="b">
        <f t="shared" si="1611"/>
        <v>0</v>
      </c>
      <c r="AA7644" s="68" t="b">
        <f t="shared" si="1612"/>
        <v>0</v>
      </c>
      <c r="AB7644" s="68" t="str">
        <f t="shared" si="1613"/>
        <v/>
      </c>
      <c r="AC7644" s="68" t="str">
        <f t="shared" si="1620"/>
        <v/>
      </c>
      <c r="AD7644" s="68" t="str">
        <f t="shared" si="1614"/>
        <v/>
      </c>
      <c r="AE7644" s="68">
        <f t="shared" si="1621"/>
        <v>0</v>
      </c>
      <c r="AF7644" s="68">
        <f t="shared" si="1615"/>
        <v>0</v>
      </c>
      <c r="AG7644" s="68" t="str">
        <f t="shared" si="1622"/>
        <v>Manufactured_FALSE</v>
      </c>
      <c r="AH7644" s="68" t="str">
        <f t="shared" si="1623"/>
        <v>Manufactured_FALSE</v>
      </c>
      <c r="AI7644" s="68" t="str">
        <f t="shared" si="1623"/>
        <v>Manufactured_</v>
      </c>
      <c r="AJ7644" s="68" t="str">
        <f t="shared" si="1623"/>
        <v>Manufactured_</v>
      </c>
      <c r="AK7644" s="68" t="str">
        <f t="shared" si="1616"/>
        <v>Manufactured_</v>
      </c>
      <c r="AL7644" s="68" t="str">
        <f t="shared" si="1624"/>
        <v>unknown</v>
      </c>
      <c r="AM7644" s="68" t="str">
        <f t="shared" si="1617"/>
        <v>unknownManufactured_</v>
      </c>
      <c r="AN7644" s="68" t="str">
        <f t="shared" si="1618"/>
        <v>unknownManufactured_FALSE</v>
      </c>
      <c r="AO7644" s="68"/>
      <c r="AP7644" s="68"/>
      <c r="AQ7644" s="68"/>
      <c r="AR7644" s="68"/>
      <c r="AS7644" s="68"/>
      <c r="AT7644" s="68"/>
      <c r="AU7644" s="68"/>
      <c r="AV7644" s="68"/>
      <c r="AW7644" s="68"/>
      <c r="AX7644" s="68"/>
    </row>
    <row r="7645" spans="1:50" ht="14.4">
      <c r="A7645" s="238" t="s">
        <v>22618</v>
      </c>
      <c r="B7645" s="238" t="s">
        <v>1964</v>
      </c>
      <c r="C7645" s="238" t="s">
        <v>22619</v>
      </c>
      <c r="D7645" s="238" t="s">
        <v>9825</v>
      </c>
      <c r="E7645" s="238" t="s">
        <v>9826</v>
      </c>
      <c r="F7645" s="238" t="s">
        <v>9831</v>
      </c>
      <c r="G7645" s="238">
        <f t="shared" si="1619"/>
        <v>2</v>
      </c>
      <c r="H7645" s="238" t="str">
        <f>IF(ISNUMBER(R7645),R7645/Parameters!$A$28,"")</f>
        <v/>
      </c>
      <c r="I7645" s="238">
        <v>2</v>
      </c>
      <c r="J7645" s="238">
        <v>1.7</v>
      </c>
      <c r="K7645" s="238"/>
      <c r="L7645" s="238" t="s">
        <v>157</v>
      </c>
      <c r="M7645" s="238" t="s">
        <v>157</v>
      </c>
      <c r="N7645" s="238" t="s">
        <v>157</v>
      </c>
      <c r="O7645" s="238" t="s">
        <v>3597</v>
      </c>
      <c r="P7645" s="238"/>
      <c r="Q7645" s="238" t="s">
        <v>157</v>
      </c>
      <c r="R7645" s="238"/>
      <c r="S7645" s="238" t="s">
        <v>157</v>
      </c>
      <c r="T7645" s="238" t="s">
        <v>127</v>
      </c>
      <c r="U7645" s="238" t="s">
        <v>41</v>
      </c>
      <c r="V7645" s="238" t="s">
        <v>9831</v>
      </c>
      <c r="W7645" s="68">
        <f>MATCH(RBSA_Shower!B7645,RBSA_SiteDetail!$A$2:$A$2577,0)</f>
        <v>786</v>
      </c>
      <c r="X7645" s="68">
        <f>INDEX(RBSA_SiteDetail!$M$2:$M$2577,W7645)</f>
        <v>626.07000000000005</v>
      </c>
      <c r="Y7645" s="68" t="str">
        <f>INDEX(RBSA_SiteDetail!$B$2:$B$2577,W7645)</f>
        <v>Manufactured</v>
      </c>
      <c r="Z7645" s="68" t="b">
        <f t="shared" si="1611"/>
        <v>0</v>
      </c>
      <c r="AA7645" s="68" t="b">
        <f t="shared" si="1612"/>
        <v>0</v>
      </c>
      <c r="AB7645" s="68" t="str">
        <f t="shared" si="1613"/>
        <v/>
      </c>
      <c r="AC7645" s="68" t="str">
        <f t="shared" si="1620"/>
        <v/>
      </c>
      <c r="AD7645" s="68" t="str">
        <f t="shared" si="1614"/>
        <v/>
      </c>
      <c r="AE7645" s="68">
        <f t="shared" si="1621"/>
        <v>1252.1400000000001</v>
      </c>
      <c r="AF7645" s="68">
        <f t="shared" si="1615"/>
        <v>0</v>
      </c>
      <c r="AG7645" s="68" t="str">
        <f t="shared" si="1622"/>
        <v>Manufactured_FALSE</v>
      </c>
      <c r="AH7645" s="68" t="str">
        <f t="shared" si="1623"/>
        <v>Manufactured_FALSE</v>
      </c>
      <c r="AI7645" s="68" t="str">
        <f t="shared" si="1623"/>
        <v>Manufactured_</v>
      </c>
      <c r="AJ7645" s="68" t="str">
        <f t="shared" si="1623"/>
        <v>Manufactured_</v>
      </c>
      <c r="AK7645" s="68" t="str">
        <f t="shared" si="1616"/>
        <v>Manufactured_</v>
      </c>
      <c r="AL7645" s="68" t="str">
        <f t="shared" si="1624"/>
        <v>unknown</v>
      </c>
      <c r="AM7645" s="68" t="str">
        <f t="shared" si="1617"/>
        <v>unknownManufactured_</v>
      </c>
      <c r="AN7645" s="68" t="str">
        <f t="shared" si="1618"/>
        <v>unknownManufactured_FALSE</v>
      </c>
      <c r="AO7645" s="68"/>
      <c r="AP7645" s="68"/>
      <c r="AQ7645" s="68"/>
      <c r="AR7645" s="68"/>
      <c r="AS7645" s="68"/>
      <c r="AT7645" s="68"/>
      <c r="AU7645" s="68"/>
      <c r="AV7645" s="68"/>
      <c r="AW7645" s="68"/>
      <c r="AX7645" s="68"/>
    </row>
    <row r="7646" spans="1:50" ht="14.4">
      <c r="A7646" s="238" t="s">
        <v>22620</v>
      </c>
      <c r="B7646" s="238" t="s">
        <v>1964</v>
      </c>
      <c r="C7646" s="238" t="s">
        <v>22619</v>
      </c>
      <c r="D7646" s="238" t="s">
        <v>9825</v>
      </c>
      <c r="E7646" s="238" t="s">
        <v>9826</v>
      </c>
      <c r="F7646" s="238" t="s">
        <v>9827</v>
      </c>
      <c r="G7646" s="238" t="str">
        <f t="shared" si="1619"/>
        <v>unknown</v>
      </c>
      <c r="H7646" s="238" t="str">
        <f>IF(ISNUMBER(R7646),R7646/Parameters!$A$28,"")</f>
        <v/>
      </c>
      <c r="I7646" s="238"/>
      <c r="J7646" s="238">
        <v>1</v>
      </c>
      <c r="K7646" s="238"/>
      <c r="L7646" s="238" t="s">
        <v>204</v>
      </c>
      <c r="M7646" s="238" t="s">
        <v>9854</v>
      </c>
      <c r="N7646" s="238" t="s">
        <v>157</v>
      </c>
      <c r="O7646" s="238" t="s">
        <v>3597</v>
      </c>
      <c r="P7646" s="238"/>
      <c r="Q7646" s="238" t="s">
        <v>157</v>
      </c>
      <c r="R7646" s="238"/>
      <c r="S7646" s="238" t="s">
        <v>157</v>
      </c>
      <c r="T7646" s="238" t="s">
        <v>127</v>
      </c>
      <c r="U7646" s="238" t="s">
        <v>41</v>
      </c>
      <c r="V7646" s="238" t="s">
        <v>9829</v>
      </c>
      <c r="W7646" s="68">
        <f>MATCH(RBSA_Shower!B7646,RBSA_SiteDetail!$A$2:$A$2577,0)</f>
        <v>786</v>
      </c>
      <c r="X7646" s="68">
        <f>INDEX(RBSA_SiteDetail!$M$2:$M$2577,W7646)</f>
        <v>626.07000000000005</v>
      </c>
      <c r="Y7646" s="68" t="str">
        <f>INDEX(RBSA_SiteDetail!$B$2:$B$2577,W7646)</f>
        <v>Manufactured</v>
      </c>
      <c r="Z7646" s="68" t="b">
        <f t="shared" si="1611"/>
        <v>1</v>
      </c>
      <c r="AA7646" s="68" t="b">
        <f t="shared" si="1612"/>
        <v>1</v>
      </c>
      <c r="AB7646" s="68" t="b">
        <f t="shared" si="1613"/>
        <v>0</v>
      </c>
      <c r="AC7646" s="68" t="b">
        <f t="shared" si="1620"/>
        <v>0</v>
      </c>
      <c r="AD7646" s="68" t="b">
        <f t="shared" si="1614"/>
        <v>0</v>
      </c>
      <c r="AE7646" s="68">
        <f t="shared" si="1621"/>
        <v>0</v>
      </c>
      <c r="AF7646" s="68">
        <f t="shared" si="1615"/>
        <v>0</v>
      </c>
      <c r="AG7646" s="68" t="str">
        <f t="shared" si="1622"/>
        <v>Manufactured_TRUE</v>
      </c>
      <c r="AH7646" s="68" t="str">
        <f t="shared" si="1623"/>
        <v>Manufactured_TRUE</v>
      </c>
      <c r="AI7646" s="68" t="str">
        <f t="shared" si="1623"/>
        <v>Manufactured_FALSE</v>
      </c>
      <c r="AJ7646" s="68" t="str">
        <f t="shared" si="1623"/>
        <v>Manufactured_FALSE</v>
      </c>
      <c r="AK7646" s="68" t="str">
        <f t="shared" si="1616"/>
        <v>Manufactured_FALSE</v>
      </c>
      <c r="AL7646" s="68" t="str">
        <f t="shared" si="1624"/>
        <v>unknown</v>
      </c>
      <c r="AM7646" s="68" t="str">
        <f t="shared" si="1617"/>
        <v>unknownManufactured_FALSE</v>
      </c>
      <c r="AN7646" s="68" t="str">
        <f t="shared" si="1618"/>
        <v>unknownManufactured_TRUE</v>
      </c>
      <c r="AO7646" s="68"/>
      <c r="AP7646" s="68"/>
      <c r="AQ7646" s="68"/>
      <c r="AR7646" s="68"/>
      <c r="AS7646" s="68"/>
      <c r="AT7646" s="68"/>
      <c r="AU7646" s="68"/>
      <c r="AV7646" s="68"/>
      <c r="AW7646" s="68"/>
      <c r="AX7646" s="68"/>
    </row>
    <row r="7647" spans="1:50" ht="14.4">
      <c r="A7647" s="238" t="s">
        <v>22621</v>
      </c>
      <c r="B7647" s="238" t="s">
        <v>1964</v>
      </c>
      <c r="C7647" s="238" t="s">
        <v>22622</v>
      </c>
      <c r="D7647" s="238" t="s">
        <v>9844</v>
      </c>
      <c r="E7647" s="238" t="s">
        <v>9826</v>
      </c>
      <c r="F7647" s="238" t="s">
        <v>9831</v>
      </c>
      <c r="G7647" s="238">
        <f t="shared" si="1619"/>
        <v>2</v>
      </c>
      <c r="H7647" s="238" t="str">
        <f>IF(ISNUMBER(R7647),R7647/Parameters!$A$28,"")</f>
        <v/>
      </c>
      <c r="I7647" s="238">
        <v>2</v>
      </c>
      <c r="J7647" s="238">
        <v>1.9</v>
      </c>
      <c r="K7647" s="238"/>
      <c r="L7647" s="238" t="s">
        <v>157</v>
      </c>
      <c r="M7647" s="238" t="s">
        <v>157</v>
      </c>
      <c r="N7647" s="238" t="s">
        <v>157</v>
      </c>
      <c r="O7647" s="238" t="s">
        <v>3597</v>
      </c>
      <c r="P7647" s="238"/>
      <c r="Q7647" s="238" t="s">
        <v>157</v>
      </c>
      <c r="R7647" s="238"/>
      <c r="S7647" s="238" t="s">
        <v>157</v>
      </c>
      <c r="T7647" s="238" t="s">
        <v>127</v>
      </c>
      <c r="U7647" s="238" t="s">
        <v>41</v>
      </c>
      <c r="V7647" s="238" t="s">
        <v>9831</v>
      </c>
      <c r="W7647" s="68">
        <f>MATCH(RBSA_Shower!B7647,RBSA_SiteDetail!$A$2:$A$2577,0)</f>
        <v>786</v>
      </c>
      <c r="X7647" s="68">
        <f>INDEX(RBSA_SiteDetail!$M$2:$M$2577,W7647)</f>
        <v>626.07000000000005</v>
      </c>
      <c r="Y7647" s="68" t="str">
        <f>INDEX(RBSA_SiteDetail!$B$2:$B$2577,W7647)</f>
        <v>Manufactured</v>
      </c>
      <c r="Z7647" s="68" t="b">
        <f t="shared" si="1611"/>
        <v>0</v>
      </c>
      <c r="AA7647" s="68" t="b">
        <f t="shared" si="1612"/>
        <v>0</v>
      </c>
      <c r="AB7647" s="68" t="str">
        <f t="shared" si="1613"/>
        <v/>
      </c>
      <c r="AC7647" s="68" t="str">
        <f t="shared" si="1620"/>
        <v/>
      </c>
      <c r="AD7647" s="68" t="str">
        <f t="shared" si="1614"/>
        <v/>
      </c>
      <c r="AE7647" s="68">
        <f t="shared" si="1621"/>
        <v>1252.1400000000001</v>
      </c>
      <c r="AF7647" s="68">
        <f t="shared" si="1615"/>
        <v>0</v>
      </c>
      <c r="AG7647" s="68" t="str">
        <f t="shared" si="1622"/>
        <v>Manufactured_FALSE</v>
      </c>
      <c r="AH7647" s="68" t="str">
        <f t="shared" si="1623"/>
        <v>Manufactured_FALSE</v>
      </c>
      <c r="AI7647" s="68" t="str">
        <f t="shared" si="1623"/>
        <v>Manufactured_</v>
      </c>
      <c r="AJ7647" s="68" t="str">
        <f t="shared" si="1623"/>
        <v>Manufactured_</v>
      </c>
      <c r="AK7647" s="68" t="str">
        <f t="shared" si="1616"/>
        <v>Manufactured_</v>
      </c>
      <c r="AL7647" s="68" t="str">
        <f t="shared" si="1624"/>
        <v>unknown</v>
      </c>
      <c r="AM7647" s="68" t="str">
        <f t="shared" si="1617"/>
        <v>unknownManufactured_</v>
      </c>
      <c r="AN7647" s="68" t="str">
        <f t="shared" si="1618"/>
        <v>unknownManufactured_FALSE</v>
      </c>
      <c r="AO7647" s="68"/>
      <c r="AP7647" s="68"/>
      <c r="AQ7647" s="68"/>
      <c r="AR7647" s="68"/>
      <c r="AS7647" s="68"/>
      <c r="AT7647" s="68"/>
      <c r="AU7647" s="68"/>
      <c r="AV7647" s="68"/>
      <c r="AW7647" s="68"/>
      <c r="AX7647" s="68"/>
    </row>
    <row r="7648" spans="1:50" ht="14.4">
      <c r="A7648" s="238" t="s">
        <v>22623</v>
      </c>
      <c r="B7648" s="238" t="s">
        <v>1964</v>
      </c>
      <c r="C7648" s="238" t="s">
        <v>22622</v>
      </c>
      <c r="D7648" s="238" t="s">
        <v>9844</v>
      </c>
      <c r="E7648" s="238" t="s">
        <v>9826</v>
      </c>
      <c r="F7648" s="238" t="s">
        <v>9827</v>
      </c>
      <c r="G7648" s="238" t="str">
        <f t="shared" si="1619"/>
        <v>unknown</v>
      </c>
      <c r="H7648" s="238" t="str">
        <f>IF(ISNUMBER(R7648),R7648/Parameters!$A$28,"")</f>
        <v/>
      </c>
      <c r="I7648" s="238"/>
      <c r="J7648" s="238">
        <v>2.5</v>
      </c>
      <c r="K7648" s="238"/>
      <c r="L7648" s="238" t="s">
        <v>203</v>
      </c>
      <c r="M7648" s="238" t="s">
        <v>9889</v>
      </c>
      <c r="N7648" s="238" t="s">
        <v>157</v>
      </c>
      <c r="O7648" s="238" t="s">
        <v>3597</v>
      </c>
      <c r="P7648" s="238"/>
      <c r="Q7648" s="238" t="s">
        <v>157</v>
      </c>
      <c r="R7648" s="238"/>
      <c r="S7648" s="238" t="s">
        <v>157</v>
      </c>
      <c r="T7648" s="238" t="s">
        <v>127</v>
      </c>
      <c r="U7648" s="238" t="s">
        <v>41</v>
      </c>
      <c r="V7648" s="238" t="s">
        <v>9829</v>
      </c>
      <c r="W7648" s="68">
        <f>MATCH(RBSA_Shower!B7648,RBSA_SiteDetail!$A$2:$A$2577,0)</f>
        <v>786</v>
      </c>
      <c r="X7648" s="68">
        <f>INDEX(RBSA_SiteDetail!$M$2:$M$2577,W7648)</f>
        <v>626.07000000000005</v>
      </c>
      <c r="Y7648" s="68" t="str">
        <f>INDEX(RBSA_SiteDetail!$B$2:$B$2577,W7648)</f>
        <v>Manufactured</v>
      </c>
      <c r="Z7648" s="68" t="b">
        <f t="shared" si="1611"/>
        <v>1</v>
      </c>
      <c r="AA7648" s="68" t="b">
        <f t="shared" si="1612"/>
        <v>1</v>
      </c>
      <c r="AB7648" s="68" t="b">
        <f t="shared" si="1613"/>
        <v>0</v>
      </c>
      <c r="AC7648" s="68" t="b">
        <f t="shared" si="1620"/>
        <v>0</v>
      </c>
      <c r="AD7648" s="68" t="b">
        <f t="shared" si="1614"/>
        <v>0</v>
      </c>
      <c r="AE7648" s="68">
        <f t="shared" si="1621"/>
        <v>0</v>
      </c>
      <c r="AF7648" s="68">
        <f t="shared" si="1615"/>
        <v>0</v>
      </c>
      <c r="AG7648" s="68" t="str">
        <f t="shared" si="1622"/>
        <v>Manufactured_TRUE</v>
      </c>
      <c r="AH7648" s="68" t="str">
        <f t="shared" si="1623"/>
        <v>Manufactured_TRUE</v>
      </c>
      <c r="AI7648" s="68" t="str">
        <f t="shared" si="1623"/>
        <v>Manufactured_FALSE</v>
      </c>
      <c r="AJ7648" s="68" t="str">
        <f t="shared" si="1623"/>
        <v>Manufactured_FALSE</v>
      </c>
      <c r="AK7648" s="68" t="str">
        <f t="shared" si="1616"/>
        <v>Manufactured_FALSE</v>
      </c>
      <c r="AL7648" s="68" t="str">
        <f t="shared" si="1624"/>
        <v>unknown</v>
      </c>
      <c r="AM7648" s="68" t="str">
        <f t="shared" si="1617"/>
        <v>unknownManufactured_FALSE</v>
      </c>
      <c r="AN7648" s="68" t="str">
        <f t="shared" si="1618"/>
        <v>unknownManufactured_TRUE</v>
      </c>
      <c r="AO7648" s="68"/>
      <c r="AP7648" s="68"/>
      <c r="AQ7648" s="68"/>
      <c r="AR7648" s="68"/>
      <c r="AS7648" s="68"/>
      <c r="AT7648" s="68"/>
      <c r="AU7648" s="68"/>
      <c r="AV7648" s="68"/>
      <c r="AW7648" s="68"/>
      <c r="AX7648" s="68"/>
    </row>
    <row r="7649" spans="1:50" ht="14.4">
      <c r="A7649" s="238" t="s">
        <v>22624</v>
      </c>
      <c r="B7649" s="238" t="s">
        <v>1965</v>
      </c>
      <c r="C7649" s="238" t="s">
        <v>22625</v>
      </c>
      <c r="D7649" s="238" t="s">
        <v>9816</v>
      </c>
      <c r="E7649" s="238" t="s">
        <v>9817</v>
      </c>
      <c r="F7649" s="238" t="s">
        <v>9818</v>
      </c>
      <c r="G7649" s="238">
        <f t="shared" si="1619"/>
        <v>1.2</v>
      </c>
      <c r="H7649" s="238">
        <f>IF(ISNUMBER(R7649),R7649/Parameters!$A$28,"")</f>
        <v>1.0611111111111111</v>
      </c>
      <c r="I7649" s="238">
        <v>1.2</v>
      </c>
      <c r="J7649" s="238">
        <v>1.2</v>
      </c>
      <c r="K7649" s="238"/>
      <c r="L7649" s="238" t="s">
        <v>157</v>
      </c>
      <c r="M7649" s="238" t="s">
        <v>157</v>
      </c>
      <c r="N7649" s="238" t="s">
        <v>157</v>
      </c>
      <c r="O7649" s="238" t="s">
        <v>9819</v>
      </c>
      <c r="P7649" s="238">
        <v>0.79600000000000004</v>
      </c>
      <c r="Q7649" s="238"/>
      <c r="R7649" s="238">
        <v>0.95499999999999996</v>
      </c>
      <c r="S7649" s="238"/>
      <c r="T7649" s="238" t="s">
        <v>127</v>
      </c>
      <c r="U7649" s="238" t="s">
        <v>41</v>
      </c>
      <c r="V7649" s="238" t="s">
        <v>9818</v>
      </c>
      <c r="W7649" s="68">
        <f>MATCH(RBSA_Shower!B7649,RBSA_SiteDetail!$A$2:$A$2577,0)</f>
        <v>787</v>
      </c>
      <c r="X7649" s="68">
        <f>INDEX(RBSA_SiteDetail!$M$2:$M$2577,W7649)</f>
        <v>626.07000000000005</v>
      </c>
      <c r="Y7649" s="68" t="str">
        <f>INDEX(RBSA_SiteDetail!$B$2:$B$2577,W7649)</f>
        <v>Manufactured</v>
      </c>
      <c r="Z7649" s="68" t="b">
        <f t="shared" si="1611"/>
        <v>0</v>
      </c>
      <c r="AA7649" s="68" t="b">
        <f t="shared" si="1612"/>
        <v>0</v>
      </c>
      <c r="AB7649" s="68" t="str">
        <f t="shared" si="1613"/>
        <v/>
      </c>
      <c r="AC7649" s="68" t="str">
        <f t="shared" si="1620"/>
        <v/>
      </c>
      <c r="AD7649" s="68" t="str">
        <f t="shared" si="1614"/>
        <v/>
      </c>
      <c r="AE7649" s="68">
        <f t="shared" si="1621"/>
        <v>751.28399999999999</v>
      </c>
      <c r="AF7649" s="68">
        <f t="shared" si="1615"/>
        <v>597.89684999999997</v>
      </c>
      <c r="AG7649" s="68" t="str">
        <f t="shared" si="1622"/>
        <v>Manufactured_FALSE</v>
      </c>
      <c r="AH7649" s="68" t="str">
        <f t="shared" si="1623"/>
        <v>Manufactured_FALSE</v>
      </c>
      <c r="AI7649" s="68" t="str">
        <f t="shared" si="1623"/>
        <v>Manufactured_</v>
      </c>
      <c r="AJ7649" s="68" t="str">
        <f t="shared" si="1623"/>
        <v>Manufactured_</v>
      </c>
      <c r="AK7649" s="68" t="str">
        <f t="shared" si="1616"/>
        <v>Manufactured_</v>
      </c>
      <c r="AL7649" s="68" t="str">
        <f t="shared" si="1624"/>
        <v>unknown</v>
      </c>
      <c r="AM7649" s="68" t="str">
        <f t="shared" si="1617"/>
        <v>unknownManufactured_</v>
      </c>
      <c r="AN7649" s="68" t="str">
        <f t="shared" si="1618"/>
        <v>unknownManufactured_FALSE</v>
      </c>
      <c r="AO7649" s="68"/>
      <c r="AP7649" s="68"/>
      <c r="AQ7649" s="68"/>
      <c r="AR7649" s="68"/>
      <c r="AS7649" s="68"/>
      <c r="AT7649" s="68"/>
      <c r="AU7649" s="68"/>
      <c r="AV7649" s="68"/>
      <c r="AW7649" s="68"/>
      <c r="AX7649" s="68"/>
    </row>
    <row r="7650" spans="1:50" ht="14.4">
      <c r="A7650" s="238" t="s">
        <v>22626</v>
      </c>
      <c r="B7650" s="238" t="s">
        <v>1965</v>
      </c>
      <c r="C7650" s="238" t="s">
        <v>22627</v>
      </c>
      <c r="D7650" s="238" t="s">
        <v>9825</v>
      </c>
      <c r="E7650" s="238" t="s">
        <v>9826</v>
      </c>
      <c r="F7650" s="238" t="s">
        <v>9831</v>
      </c>
      <c r="G7650" s="238">
        <f t="shared" si="1619"/>
        <v>0.66333333333333333</v>
      </c>
      <c r="H7650" s="238">
        <f>IF(ISNUMBER(R7650),R7650/Parameters!$A$28,"")</f>
        <v>0.66333333333333333</v>
      </c>
      <c r="I7650" s="238"/>
      <c r="J7650" s="238">
        <v>0.75</v>
      </c>
      <c r="K7650" s="238"/>
      <c r="L7650" s="238" t="s">
        <v>157</v>
      </c>
      <c r="M7650" s="238" t="s">
        <v>157</v>
      </c>
      <c r="N7650" s="238" t="s">
        <v>157</v>
      </c>
      <c r="O7650" s="238" t="s">
        <v>9819</v>
      </c>
      <c r="P7650" s="238">
        <v>0.79600000000000004</v>
      </c>
      <c r="Q7650" s="238"/>
      <c r="R7650" s="238">
        <v>0.59699999999999998</v>
      </c>
      <c r="S7650" s="238"/>
      <c r="T7650" s="238" t="s">
        <v>127</v>
      </c>
      <c r="U7650" s="238" t="s">
        <v>41</v>
      </c>
      <c r="V7650" s="238" t="s">
        <v>9831</v>
      </c>
      <c r="W7650" s="68">
        <f>MATCH(RBSA_Shower!B7650,RBSA_SiteDetail!$A$2:$A$2577,0)</f>
        <v>787</v>
      </c>
      <c r="X7650" s="68">
        <f>INDEX(RBSA_SiteDetail!$M$2:$M$2577,W7650)</f>
        <v>626.07000000000005</v>
      </c>
      <c r="Y7650" s="68" t="str">
        <f>INDEX(RBSA_SiteDetail!$B$2:$B$2577,W7650)</f>
        <v>Manufactured</v>
      </c>
      <c r="Z7650" s="68" t="b">
        <f t="shared" si="1611"/>
        <v>0</v>
      </c>
      <c r="AA7650" s="68" t="b">
        <f t="shared" si="1612"/>
        <v>0</v>
      </c>
      <c r="AB7650" s="68" t="str">
        <f t="shared" si="1613"/>
        <v/>
      </c>
      <c r="AC7650" s="68" t="str">
        <f t="shared" si="1620"/>
        <v/>
      </c>
      <c r="AD7650" s="68" t="str">
        <f t="shared" si="1614"/>
        <v/>
      </c>
      <c r="AE7650" s="68">
        <f t="shared" si="1621"/>
        <v>415.29310000000004</v>
      </c>
      <c r="AF7650" s="68">
        <f t="shared" si="1615"/>
        <v>373.76379000000003</v>
      </c>
      <c r="AG7650" s="68" t="str">
        <f t="shared" si="1622"/>
        <v>Manufactured_FALSE</v>
      </c>
      <c r="AH7650" s="68" t="str">
        <f t="shared" si="1623"/>
        <v>Manufactured_FALSE</v>
      </c>
      <c r="AI7650" s="68" t="str">
        <f t="shared" si="1623"/>
        <v>Manufactured_</v>
      </c>
      <c r="AJ7650" s="68" t="str">
        <f t="shared" si="1623"/>
        <v>Manufactured_</v>
      </c>
      <c r="AK7650" s="68" t="str">
        <f t="shared" si="1616"/>
        <v>Manufactured_</v>
      </c>
      <c r="AL7650" s="68" t="str">
        <f t="shared" si="1624"/>
        <v>unknown</v>
      </c>
      <c r="AM7650" s="68" t="str">
        <f t="shared" si="1617"/>
        <v>unknownManufactured_</v>
      </c>
      <c r="AN7650" s="68" t="str">
        <f t="shared" si="1618"/>
        <v>unknownManufactured_FALSE</v>
      </c>
      <c r="AO7650" s="68"/>
      <c r="AP7650" s="68"/>
      <c r="AQ7650" s="68"/>
      <c r="AR7650" s="68"/>
      <c r="AS7650" s="68"/>
      <c r="AT7650" s="68"/>
      <c r="AU7650" s="68"/>
      <c r="AV7650" s="68"/>
      <c r="AW7650" s="68"/>
      <c r="AX7650" s="68"/>
    </row>
    <row r="7651" spans="1:50" ht="14.4">
      <c r="A7651" s="238" t="s">
        <v>22628</v>
      </c>
      <c r="B7651" s="238" t="s">
        <v>1965</v>
      </c>
      <c r="C7651" s="238" t="s">
        <v>22627</v>
      </c>
      <c r="D7651" s="238" t="s">
        <v>9825</v>
      </c>
      <c r="E7651" s="238" t="s">
        <v>9826</v>
      </c>
      <c r="F7651" s="238" t="s">
        <v>9829</v>
      </c>
      <c r="G7651" s="238">
        <f t="shared" si="1619"/>
        <v>2.5</v>
      </c>
      <c r="H7651" s="238" t="str">
        <f>IF(ISNUMBER(R7651),R7651/Parameters!$A$28,"")</f>
        <v/>
      </c>
      <c r="I7651" s="238">
        <v>2.5</v>
      </c>
      <c r="J7651" s="238">
        <v>2.6</v>
      </c>
      <c r="K7651" s="238"/>
      <c r="L7651" s="238" t="s">
        <v>204</v>
      </c>
      <c r="M7651" s="238" t="s">
        <v>3597</v>
      </c>
      <c r="N7651" s="238" t="s">
        <v>157</v>
      </c>
      <c r="O7651" s="238" t="s">
        <v>3597</v>
      </c>
      <c r="P7651" s="238"/>
      <c r="Q7651" s="238" t="s">
        <v>157</v>
      </c>
      <c r="R7651" s="238"/>
      <c r="S7651" s="238" t="s">
        <v>157</v>
      </c>
      <c r="T7651" s="238" t="s">
        <v>127</v>
      </c>
      <c r="U7651" s="238" t="s">
        <v>41</v>
      </c>
      <c r="V7651" s="238" t="s">
        <v>9829</v>
      </c>
      <c r="W7651" s="68">
        <f>MATCH(RBSA_Shower!B7651,RBSA_SiteDetail!$A$2:$A$2577,0)</f>
        <v>787</v>
      </c>
      <c r="X7651" s="68">
        <f>INDEX(RBSA_SiteDetail!$M$2:$M$2577,W7651)</f>
        <v>626.07000000000005</v>
      </c>
      <c r="Y7651" s="68" t="str">
        <f>INDEX(RBSA_SiteDetail!$B$2:$B$2577,W7651)</f>
        <v>Manufactured</v>
      </c>
      <c r="Z7651" s="68" t="b">
        <f t="shared" si="1611"/>
        <v>1</v>
      </c>
      <c r="AA7651" s="68" t="b">
        <f t="shared" si="1612"/>
        <v>0</v>
      </c>
      <c r="AB7651" s="68" t="b">
        <f t="shared" si="1613"/>
        <v>1</v>
      </c>
      <c r="AC7651" s="68" t="b">
        <f t="shared" si="1620"/>
        <v>0</v>
      </c>
      <c r="AD7651" s="68" t="b">
        <f t="shared" si="1614"/>
        <v>0</v>
      </c>
      <c r="AE7651" s="68">
        <f t="shared" si="1621"/>
        <v>1565.1750000000002</v>
      </c>
      <c r="AF7651" s="68">
        <f t="shared" si="1615"/>
        <v>0</v>
      </c>
      <c r="AG7651" s="68" t="str">
        <f t="shared" si="1622"/>
        <v>Manufactured_TRUE</v>
      </c>
      <c r="AH7651" s="68" t="str">
        <f t="shared" si="1623"/>
        <v>Manufactured_FALSE</v>
      </c>
      <c r="AI7651" s="68" t="str">
        <f t="shared" si="1623"/>
        <v>Manufactured_TRUE</v>
      </c>
      <c r="AJ7651" s="68" t="str">
        <f t="shared" si="1623"/>
        <v>Manufactured_FALSE</v>
      </c>
      <c r="AK7651" s="68" t="str">
        <f t="shared" si="1616"/>
        <v>Manufactured_FALSE</v>
      </c>
      <c r="AL7651" s="68" t="str">
        <f t="shared" si="1624"/>
        <v>unknown</v>
      </c>
      <c r="AM7651" s="68" t="str">
        <f t="shared" si="1617"/>
        <v>unknownManufactured_FALSE</v>
      </c>
      <c r="AN7651" s="68" t="str">
        <f t="shared" si="1618"/>
        <v>unknownManufactured_TRUE</v>
      </c>
      <c r="AO7651" s="68"/>
      <c r="AP7651" s="68"/>
      <c r="AQ7651" s="68"/>
      <c r="AR7651" s="68"/>
      <c r="AS7651" s="68"/>
      <c r="AT7651" s="68"/>
      <c r="AU7651" s="68"/>
      <c r="AV7651" s="68"/>
      <c r="AW7651" s="68"/>
      <c r="AX7651" s="68"/>
    </row>
    <row r="7652" spans="1:50" ht="14.4">
      <c r="A7652" s="238" t="s">
        <v>22629</v>
      </c>
      <c r="B7652" s="238" t="s">
        <v>1965</v>
      </c>
      <c r="C7652" s="238" t="s">
        <v>22630</v>
      </c>
      <c r="D7652" s="238" t="s">
        <v>9844</v>
      </c>
      <c r="E7652" s="238" t="s">
        <v>9826</v>
      </c>
      <c r="F7652" s="238" t="s">
        <v>9829</v>
      </c>
      <c r="G7652" s="238" t="str">
        <f t="shared" si="1619"/>
        <v>unknown</v>
      </c>
      <c r="H7652" s="238" t="str">
        <f>IF(ISNUMBER(R7652),R7652/Parameters!$A$28,"")</f>
        <v/>
      </c>
      <c r="I7652" s="238"/>
      <c r="J7652" s="238">
        <v>1.75</v>
      </c>
      <c r="K7652" s="238"/>
      <c r="L7652" s="238" t="s">
        <v>203</v>
      </c>
      <c r="M7652" s="238" t="s">
        <v>9828</v>
      </c>
      <c r="N7652" s="238" t="s">
        <v>157</v>
      </c>
      <c r="O7652" s="238" t="s">
        <v>3597</v>
      </c>
      <c r="P7652" s="238"/>
      <c r="Q7652" s="238" t="s">
        <v>157</v>
      </c>
      <c r="R7652" s="238"/>
      <c r="S7652" s="238" t="s">
        <v>157</v>
      </c>
      <c r="T7652" s="238" t="s">
        <v>127</v>
      </c>
      <c r="U7652" s="238" t="s">
        <v>41</v>
      </c>
      <c r="V7652" s="238" t="s">
        <v>9829</v>
      </c>
      <c r="W7652" s="68">
        <f>MATCH(RBSA_Shower!B7652,RBSA_SiteDetail!$A$2:$A$2577,0)</f>
        <v>787</v>
      </c>
      <c r="X7652" s="68">
        <f>INDEX(RBSA_SiteDetail!$M$2:$M$2577,W7652)</f>
        <v>626.07000000000005</v>
      </c>
      <c r="Y7652" s="68" t="str">
        <f>INDEX(RBSA_SiteDetail!$B$2:$B$2577,W7652)</f>
        <v>Manufactured</v>
      </c>
      <c r="Z7652" s="68" t="b">
        <f t="shared" si="1611"/>
        <v>1</v>
      </c>
      <c r="AA7652" s="68" t="b">
        <f t="shared" si="1612"/>
        <v>0</v>
      </c>
      <c r="AB7652" s="68" t="b">
        <f t="shared" si="1613"/>
        <v>0</v>
      </c>
      <c r="AC7652" s="68" t="b">
        <f t="shared" si="1620"/>
        <v>0</v>
      </c>
      <c r="AD7652" s="68" t="b">
        <f t="shared" si="1614"/>
        <v>0</v>
      </c>
      <c r="AE7652" s="68">
        <f t="shared" si="1621"/>
        <v>0</v>
      </c>
      <c r="AF7652" s="68">
        <f t="shared" si="1615"/>
        <v>0</v>
      </c>
      <c r="AG7652" s="68" t="str">
        <f t="shared" si="1622"/>
        <v>Manufactured_TRUE</v>
      </c>
      <c r="AH7652" s="68" t="str">
        <f t="shared" si="1623"/>
        <v>Manufactured_FALSE</v>
      </c>
      <c r="AI7652" s="68" t="str">
        <f t="shared" si="1623"/>
        <v>Manufactured_FALSE</v>
      </c>
      <c r="AJ7652" s="68" t="str">
        <f t="shared" si="1623"/>
        <v>Manufactured_FALSE</v>
      </c>
      <c r="AK7652" s="68" t="str">
        <f t="shared" si="1616"/>
        <v>Manufactured_FALSE</v>
      </c>
      <c r="AL7652" s="68" t="str">
        <f t="shared" si="1624"/>
        <v>unknown</v>
      </c>
      <c r="AM7652" s="68" t="str">
        <f t="shared" si="1617"/>
        <v>unknownManufactured_FALSE</v>
      </c>
      <c r="AN7652" s="68" t="str">
        <f t="shared" si="1618"/>
        <v>unknownManufactured_TRUE</v>
      </c>
      <c r="AO7652" s="68"/>
      <c r="AP7652" s="68"/>
      <c r="AQ7652" s="68"/>
      <c r="AR7652" s="68"/>
      <c r="AS7652" s="68"/>
      <c r="AT7652" s="68"/>
      <c r="AU7652" s="68"/>
      <c r="AV7652" s="68"/>
      <c r="AW7652" s="68"/>
      <c r="AX7652" s="68"/>
    </row>
    <row r="7653" spans="1:50" ht="14.4">
      <c r="A7653" s="238" t="s">
        <v>22631</v>
      </c>
      <c r="B7653" s="238" t="s">
        <v>1965</v>
      </c>
      <c r="C7653" s="238" t="s">
        <v>22630</v>
      </c>
      <c r="D7653" s="238" t="s">
        <v>9844</v>
      </c>
      <c r="E7653" s="238" t="s">
        <v>9826</v>
      </c>
      <c r="F7653" s="238" t="s">
        <v>9831</v>
      </c>
      <c r="G7653" s="238">
        <f t="shared" si="1619"/>
        <v>2</v>
      </c>
      <c r="H7653" s="238">
        <f>IF(ISNUMBER(R7653),R7653/Parameters!$A$28,"")</f>
        <v>1.3266666666666667</v>
      </c>
      <c r="I7653" s="238">
        <v>2</v>
      </c>
      <c r="J7653" s="238">
        <v>1.5</v>
      </c>
      <c r="K7653" s="238"/>
      <c r="L7653" s="238" t="s">
        <v>157</v>
      </c>
      <c r="M7653" s="238" t="s">
        <v>157</v>
      </c>
      <c r="N7653" s="238" t="s">
        <v>157</v>
      </c>
      <c r="O7653" s="238" t="s">
        <v>9819</v>
      </c>
      <c r="P7653" s="238">
        <v>0.79600000000000004</v>
      </c>
      <c r="Q7653" s="238"/>
      <c r="R7653" s="238">
        <v>1.194</v>
      </c>
      <c r="S7653" s="238"/>
      <c r="T7653" s="238" t="s">
        <v>127</v>
      </c>
      <c r="U7653" s="238" t="s">
        <v>41</v>
      </c>
      <c r="V7653" s="238" t="s">
        <v>9831</v>
      </c>
      <c r="W7653" s="68">
        <f>MATCH(RBSA_Shower!B7653,RBSA_SiteDetail!$A$2:$A$2577,0)</f>
        <v>787</v>
      </c>
      <c r="X7653" s="68">
        <f>INDEX(RBSA_SiteDetail!$M$2:$M$2577,W7653)</f>
        <v>626.07000000000005</v>
      </c>
      <c r="Y7653" s="68" t="str">
        <f>INDEX(RBSA_SiteDetail!$B$2:$B$2577,W7653)</f>
        <v>Manufactured</v>
      </c>
      <c r="Z7653" s="68" t="b">
        <f t="shared" si="1611"/>
        <v>0</v>
      </c>
      <c r="AA7653" s="68" t="b">
        <f t="shared" si="1612"/>
        <v>0</v>
      </c>
      <c r="AB7653" s="68" t="str">
        <f t="shared" si="1613"/>
        <v/>
      </c>
      <c r="AC7653" s="68" t="str">
        <f t="shared" si="1620"/>
        <v/>
      </c>
      <c r="AD7653" s="68" t="str">
        <f t="shared" si="1614"/>
        <v/>
      </c>
      <c r="AE7653" s="68">
        <f t="shared" si="1621"/>
        <v>1252.1400000000001</v>
      </c>
      <c r="AF7653" s="68">
        <f t="shared" si="1615"/>
        <v>747.52758000000006</v>
      </c>
      <c r="AG7653" s="68" t="str">
        <f t="shared" si="1622"/>
        <v>Manufactured_FALSE</v>
      </c>
      <c r="AH7653" s="68" t="str">
        <f t="shared" si="1623"/>
        <v>Manufactured_FALSE</v>
      </c>
      <c r="AI7653" s="68" t="str">
        <f t="shared" si="1623"/>
        <v>Manufactured_</v>
      </c>
      <c r="AJ7653" s="68" t="str">
        <f t="shared" si="1623"/>
        <v>Manufactured_</v>
      </c>
      <c r="AK7653" s="68" t="str">
        <f t="shared" si="1616"/>
        <v>Manufactured_</v>
      </c>
      <c r="AL7653" s="68" t="str">
        <f t="shared" si="1624"/>
        <v>unknown</v>
      </c>
      <c r="AM7653" s="68" t="str">
        <f t="shared" si="1617"/>
        <v>unknownManufactured_</v>
      </c>
      <c r="AN7653" s="68" t="str">
        <f t="shared" si="1618"/>
        <v>unknownManufactured_FALSE</v>
      </c>
      <c r="AO7653" s="68"/>
      <c r="AP7653" s="68"/>
      <c r="AQ7653" s="68"/>
      <c r="AR7653" s="68"/>
      <c r="AS7653" s="68"/>
      <c r="AT7653" s="68"/>
      <c r="AU7653" s="68"/>
      <c r="AV7653" s="68"/>
      <c r="AW7653" s="68"/>
      <c r="AX7653" s="68"/>
    </row>
    <row r="7654" spans="1:50" ht="14.4">
      <c r="A7654" s="238" t="s">
        <v>22632</v>
      </c>
      <c r="B7654" s="238" t="s">
        <v>1966</v>
      </c>
      <c r="C7654" s="238" t="s">
        <v>22633</v>
      </c>
      <c r="D7654" s="238" t="s">
        <v>9825</v>
      </c>
      <c r="E7654" s="238" t="s">
        <v>9826</v>
      </c>
      <c r="F7654" s="238" t="s">
        <v>9831</v>
      </c>
      <c r="G7654" s="238">
        <f t="shared" si="1619"/>
        <v>2.2000000000000002</v>
      </c>
      <c r="H7654" s="238">
        <f>IF(ISNUMBER(R7654),R7654/Parameters!$A$28,"")</f>
        <v>2.1222222222222222</v>
      </c>
      <c r="I7654" s="238">
        <v>2.2000000000000002</v>
      </c>
      <c r="J7654" s="238">
        <v>2.4</v>
      </c>
      <c r="K7654" s="238"/>
      <c r="L7654" s="238" t="s">
        <v>157</v>
      </c>
      <c r="M7654" s="238" t="s">
        <v>157</v>
      </c>
      <c r="N7654" s="238" t="s">
        <v>157</v>
      </c>
      <c r="O7654" s="238" t="s">
        <v>9819</v>
      </c>
      <c r="P7654" s="238">
        <v>0.79600000000000004</v>
      </c>
      <c r="Q7654" s="238"/>
      <c r="R7654" s="238">
        <v>1.91</v>
      </c>
      <c r="S7654" s="238"/>
      <c r="T7654" s="238" t="s">
        <v>127</v>
      </c>
      <c r="U7654" s="238" t="s">
        <v>41</v>
      </c>
      <c r="V7654" s="238" t="s">
        <v>9831</v>
      </c>
      <c r="W7654" s="68">
        <f>MATCH(RBSA_Shower!B7654,RBSA_SiteDetail!$A$2:$A$2577,0)</f>
        <v>788</v>
      </c>
      <c r="X7654" s="68">
        <f>INDEX(RBSA_SiteDetail!$M$2:$M$2577,W7654)</f>
        <v>626.07000000000005</v>
      </c>
      <c r="Y7654" s="68" t="str">
        <f>INDEX(RBSA_SiteDetail!$B$2:$B$2577,W7654)</f>
        <v>Manufactured</v>
      </c>
      <c r="Z7654" s="68" t="b">
        <f t="shared" si="1611"/>
        <v>0</v>
      </c>
      <c r="AA7654" s="68" t="b">
        <f t="shared" si="1612"/>
        <v>0</v>
      </c>
      <c r="AB7654" s="68" t="str">
        <f t="shared" si="1613"/>
        <v/>
      </c>
      <c r="AC7654" s="68" t="str">
        <f t="shared" si="1620"/>
        <v/>
      </c>
      <c r="AD7654" s="68" t="str">
        <f t="shared" si="1614"/>
        <v/>
      </c>
      <c r="AE7654" s="68">
        <f t="shared" si="1621"/>
        <v>1377.3540000000003</v>
      </c>
      <c r="AF7654" s="68">
        <f t="shared" si="1615"/>
        <v>1195.7936999999999</v>
      </c>
      <c r="AG7654" s="68" t="str">
        <f t="shared" si="1622"/>
        <v>Manufactured_FALSE</v>
      </c>
      <c r="AH7654" s="68" t="str">
        <f t="shared" si="1623"/>
        <v>Manufactured_FALSE</v>
      </c>
      <c r="AI7654" s="68" t="str">
        <f t="shared" si="1623"/>
        <v>Manufactured_</v>
      </c>
      <c r="AJ7654" s="68" t="str">
        <f t="shared" si="1623"/>
        <v>Manufactured_</v>
      </c>
      <c r="AK7654" s="68" t="str">
        <f t="shared" si="1616"/>
        <v>Manufactured_</v>
      </c>
      <c r="AL7654" s="68" t="str">
        <f t="shared" si="1624"/>
        <v>unknown</v>
      </c>
      <c r="AM7654" s="68" t="str">
        <f t="shared" si="1617"/>
        <v>unknownManufactured_</v>
      </c>
      <c r="AN7654" s="68" t="str">
        <f t="shared" si="1618"/>
        <v>unknownManufactured_FALSE</v>
      </c>
      <c r="AO7654" s="68"/>
      <c r="AP7654" s="68"/>
      <c r="AQ7654" s="68"/>
      <c r="AR7654" s="68"/>
      <c r="AS7654" s="68"/>
      <c r="AT7654" s="68"/>
      <c r="AU7654" s="68"/>
      <c r="AV7654" s="68"/>
      <c r="AW7654" s="68"/>
      <c r="AX7654" s="68"/>
    </row>
    <row r="7655" spans="1:50" ht="14.4">
      <c r="A7655" s="238" t="s">
        <v>22634</v>
      </c>
      <c r="B7655" s="238" t="s">
        <v>1966</v>
      </c>
      <c r="C7655" s="238" t="s">
        <v>22633</v>
      </c>
      <c r="D7655" s="238" t="s">
        <v>9825</v>
      </c>
      <c r="E7655" s="238" t="s">
        <v>9826</v>
      </c>
      <c r="F7655" s="238" t="s">
        <v>9829</v>
      </c>
      <c r="G7655" s="238">
        <f t="shared" si="1619"/>
        <v>2.5</v>
      </c>
      <c r="H7655" s="238">
        <f>IF(ISNUMBER(R7655),R7655/Parameters!$A$28,"")</f>
        <v>1.8866666666666665</v>
      </c>
      <c r="I7655" s="238">
        <v>2.5</v>
      </c>
      <c r="J7655" s="238">
        <v>2</v>
      </c>
      <c r="K7655" s="238"/>
      <c r="L7655" s="238" t="s">
        <v>203</v>
      </c>
      <c r="M7655" s="238" t="s">
        <v>9828</v>
      </c>
      <c r="N7655" s="238" t="s">
        <v>22635</v>
      </c>
      <c r="O7655" s="238" t="s">
        <v>9819</v>
      </c>
      <c r="P7655" s="238">
        <v>0.84919999999999995</v>
      </c>
      <c r="Q7655" s="238"/>
      <c r="R7655" s="238">
        <v>1.698</v>
      </c>
      <c r="S7655" s="238"/>
      <c r="T7655" s="238" t="s">
        <v>127</v>
      </c>
      <c r="U7655" s="238" t="s">
        <v>41</v>
      </c>
      <c r="V7655" s="238" t="s">
        <v>9829</v>
      </c>
      <c r="W7655" s="68">
        <f>MATCH(RBSA_Shower!B7655,RBSA_SiteDetail!$A$2:$A$2577,0)</f>
        <v>788</v>
      </c>
      <c r="X7655" s="68">
        <f>INDEX(RBSA_SiteDetail!$M$2:$M$2577,W7655)</f>
        <v>626.07000000000005</v>
      </c>
      <c r="Y7655" s="68" t="str">
        <f>INDEX(RBSA_SiteDetail!$B$2:$B$2577,W7655)</f>
        <v>Manufactured</v>
      </c>
      <c r="Z7655" s="68" t="b">
        <f t="shared" si="1611"/>
        <v>1</v>
      </c>
      <c r="AA7655" s="68" t="b">
        <f t="shared" si="1612"/>
        <v>0</v>
      </c>
      <c r="AB7655" s="68" t="b">
        <f t="shared" si="1613"/>
        <v>1</v>
      </c>
      <c r="AC7655" s="68" t="b">
        <f t="shared" si="1620"/>
        <v>1</v>
      </c>
      <c r="AD7655" s="68" t="b">
        <f t="shared" si="1614"/>
        <v>1</v>
      </c>
      <c r="AE7655" s="68">
        <f t="shared" si="1621"/>
        <v>1565.1750000000002</v>
      </c>
      <c r="AF7655" s="68">
        <f t="shared" si="1615"/>
        <v>1063.0668600000001</v>
      </c>
      <c r="AG7655" s="68" t="str">
        <f t="shared" si="1622"/>
        <v>Manufactured_TRUE</v>
      </c>
      <c r="AH7655" s="68" t="str">
        <f t="shared" si="1623"/>
        <v>Manufactured_FALSE</v>
      </c>
      <c r="AI7655" s="68" t="str">
        <f t="shared" si="1623"/>
        <v>Manufactured_TRUE</v>
      </c>
      <c r="AJ7655" s="68" t="str">
        <f t="shared" si="1623"/>
        <v>Manufactured_TRUE</v>
      </c>
      <c r="AK7655" s="68" t="str">
        <f t="shared" si="1616"/>
        <v>Manufactured_TRUE</v>
      </c>
      <c r="AL7655" s="68" t="str">
        <f t="shared" si="1624"/>
        <v>2.5gpm</v>
      </c>
      <c r="AM7655" s="68" t="str">
        <f t="shared" si="1617"/>
        <v>2.5gpmManufactured_TRUE</v>
      </c>
      <c r="AN7655" s="68" t="str">
        <f t="shared" si="1618"/>
        <v>2.5gpmManufactured_TRUE</v>
      </c>
      <c r="AO7655" s="68"/>
      <c r="AP7655" s="68"/>
      <c r="AQ7655" s="68"/>
      <c r="AR7655" s="68"/>
      <c r="AS7655" s="68"/>
      <c r="AT7655" s="68"/>
      <c r="AU7655" s="68"/>
      <c r="AV7655" s="68"/>
      <c r="AW7655" s="68"/>
      <c r="AX7655" s="68"/>
    </row>
    <row r="7656" spans="1:50" ht="14.4">
      <c r="A7656" s="238" t="s">
        <v>22636</v>
      </c>
      <c r="B7656" s="238" t="s">
        <v>1966</v>
      </c>
      <c r="C7656" s="238" t="s">
        <v>22637</v>
      </c>
      <c r="D7656" s="238" t="s">
        <v>9816</v>
      </c>
      <c r="E7656" s="238" t="s">
        <v>9817</v>
      </c>
      <c r="F7656" s="238" t="s">
        <v>9818</v>
      </c>
      <c r="G7656" s="238">
        <f t="shared" si="1619"/>
        <v>2.2000000000000002</v>
      </c>
      <c r="H7656" s="238">
        <f>IF(ISNUMBER(R7656),R7656/Parameters!$A$28,"")</f>
        <v>1.9455555555555555</v>
      </c>
      <c r="I7656" s="238">
        <v>2.2000000000000002</v>
      </c>
      <c r="J7656" s="238">
        <v>2.2000000000000002</v>
      </c>
      <c r="K7656" s="238"/>
      <c r="L7656" s="238" t="s">
        <v>157</v>
      </c>
      <c r="M7656" s="238" t="s">
        <v>157</v>
      </c>
      <c r="N7656" s="238" t="s">
        <v>157</v>
      </c>
      <c r="O7656" s="238" t="s">
        <v>9819</v>
      </c>
      <c r="P7656" s="238">
        <v>0.79600000000000004</v>
      </c>
      <c r="Q7656" s="238"/>
      <c r="R7656" s="238">
        <v>1.7509999999999999</v>
      </c>
      <c r="S7656" s="238"/>
      <c r="T7656" s="238" t="s">
        <v>127</v>
      </c>
      <c r="U7656" s="238" t="s">
        <v>41</v>
      </c>
      <c r="V7656" s="238" t="s">
        <v>9818</v>
      </c>
      <c r="W7656" s="68">
        <f>MATCH(RBSA_Shower!B7656,RBSA_SiteDetail!$A$2:$A$2577,0)</f>
        <v>788</v>
      </c>
      <c r="X7656" s="68">
        <f>INDEX(RBSA_SiteDetail!$M$2:$M$2577,W7656)</f>
        <v>626.07000000000005</v>
      </c>
      <c r="Y7656" s="68" t="str">
        <f>INDEX(RBSA_SiteDetail!$B$2:$B$2577,W7656)</f>
        <v>Manufactured</v>
      </c>
      <c r="Z7656" s="68" t="b">
        <f t="shared" si="1611"/>
        <v>0</v>
      </c>
      <c r="AA7656" s="68" t="b">
        <f t="shared" si="1612"/>
        <v>0</v>
      </c>
      <c r="AB7656" s="68" t="str">
        <f t="shared" si="1613"/>
        <v/>
      </c>
      <c r="AC7656" s="68" t="str">
        <f t="shared" si="1620"/>
        <v/>
      </c>
      <c r="AD7656" s="68" t="str">
        <f t="shared" si="1614"/>
        <v/>
      </c>
      <c r="AE7656" s="68">
        <f t="shared" si="1621"/>
        <v>1377.3540000000003</v>
      </c>
      <c r="AF7656" s="68">
        <f t="shared" si="1615"/>
        <v>1096.24857</v>
      </c>
      <c r="AG7656" s="68" t="str">
        <f t="shared" si="1622"/>
        <v>Manufactured_FALSE</v>
      </c>
      <c r="AH7656" s="68" t="str">
        <f t="shared" si="1623"/>
        <v>Manufactured_FALSE</v>
      </c>
      <c r="AI7656" s="68" t="str">
        <f t="shared" si="1623"/>
        <v>Manufactured_</v>
      </c>
      <c r="AJ7656" s="68" t="str">
        <f t="shared" si="1623"/>
        <v>Manufactured_</v>
      </c>
      <c r="AK7656" s="68" t="str">
        <f t="shared" si="1616"/>
        <v>Manufactured_</v>
      </c>
      <c r="AL7656" s="68" t="str">
        <f t="shared" si="1624"/>
        <v>unknown</v>
      </c>
      <c r="AM7656" s="68" t="str">
        <f t="shared" si="1617"/>
        <v>unknownManufactured_</v>
      </c>
      <c r="AN7656" s="68" t="str">
        <f t="shared" si="1618"/>
        <v>unknownManufactured_FALSE</v>
      </c>
      <c r="AO7656" s="68"/>
      <c r="AP7656" s="68"/>
      <c r="AQ7656" s="68"/>
      <c r="AR7656" s="68"/>
      <c r="AS7656" s="68"/>
      <c r="AT7656" s="68"/>
      <c r="AU7656" s="68"/>
      <c r="AV7656" s="68"/>
      <c r="AW7656" s="68"/>
      <c r="AX7656" s="68"/>
    </row>
    <row r="7657" spans="1:50" ht="14.4">
      <c r="A7657" s="238" t="s">
        <v>22638</v>
      </c>
      <c r="B7657" s="238" t="s">
        <v>1966</v>
      </c>
      <c r="C7657" s="238" t="s">
        <v>22639</v>
      </c>
      <c r="D7657" s="238" t="s">
        <v>11030</v>
      </c>
      <c r="E7657" s="238" t="s">
        <v>5884</v>
      </c>
      <c r="F7657" s="238" t="s">
        <v>9818</v>
      </c>
      <c r="G7657" s="238">
        <f t="shared" si="1619"/>
        <v>2.2000000000000002</v>
      </c>
      <c r="H7657" s="238">
        <f>IF(ISNUMBER(R7657),R7657/Parameters!$A$28,"")</f>
        <v>1.1499999999999999</v>
      </c>
      <c r="I7657" s="238">
        <v>2.2000000000000002</v>
      </c>
      <c r="J7657" s="238">
        <v>1.3</v>
      </c>
      <c r="K7657" s="238"/>
      <c r="L7657" s="238" t="s">
        <v>157</v>
      </c>
      <c r="M7657" s="238" t="s">
        <v>157</v>
      </c>
      <c r="N7657" s="238" t="s">
        <v>157</v>
      </c>
      <c r="O7657" s="238" t="s">
        <v>9819</v>
      </c>
      <c r="P7657" s="238">
        <v>0.79600000000000004</v>
      </c>
      <c r="Q7657" s="238"/>
      <c r="R7657" s="238">
        <v>1.0349999999999999</v>
      </c>
      <c r="S7657" s="238"/>
      <c r="T7657" s="238" t="s">
        <v>127</v>
      </c>
      <c r="U7657" s="238" t="s">
        <v>41</v>
      </c>
      <c r="V7657" s="238" t="s">
        <v>9818</v>
      </c>
      <c r="W7657" s="68">
        <f>MATCH(RBSA_Shower!B7657,RBSA_SiteDetail!$A$2:$A$2577,0)</f>
        <v>788</v>
      </c>
      <c r="X7657" s="68">
        <f>INDEX(RBSA_SiteDetail!$M$2:$M$2577,W7657)</f>
        <v>626.07000000000005</v>
      </c>
      <c r="Y7657" s="68" t="str">
        <f>INDEX(RBSA_SiteDetail!$B$2:$B$2577,W7657)</f>
        <v>Manufactured</v>
      </c>
      <c r="Z7657" s="68" t="b">
        <f t="shared" si="1611"/>
        <v>0</v>
      </c>
      <c r="AA7657" s="68" t="b">
        <f t="shared" si="1612"/>
        <v>0</v>
      </c>
      <c r="AB7657" s="68" t="str">
        <f t="shared" si="1613"/>
        <v/>
      </c>
      <c r="AC7657" s="68" t="str">
        <f t="shared" si="1620"/>
        <v/>
      </c>
      <c r="AD7657" s="68" t="str">
        <f t="shared" si="1614"/>
        <v/>
      </c>
      <c r="AE7657" s="68">
        <f t="shared" si="1621"/>
        <v>1377.3540000000003</v>
      </c>
      <c r="AF7657" s="68">
        <f t="shared" si="1615"/>
        <v>647.98244999999997</v>
      </c>
      <c r="AG7657" s="68" t="str">
        <f t="shared" si="1622"/>
        <v>Manufactured_FALSE</v>
      </c>
      <c r="AH7657" s="68" t="str">
        <f t="shared" si="1623"/>
        <v>Manufactured_FALSE</v>
      </c>
      <c r="AI7657" s="68" t="str">
        <f t="shared" si="1623"/>
        <v>Manufactured_</v>
      </c>
      <c r="AJ7657" s="68" t="str">
        <f t="shared" si="1623"/>
        <v>Manufactured_</v>
      </c>
      <c r="AK7657" s="68" t="str">
        <f t="shared" si="1616"/>
        <v>Manufactured_</v>
      </c>
      <c r="AL7657" s="68" t="str">
        <f t="shared" si="1624"/>
        <v>unknown</v>
      </c>
      <c r="AM7657" s="68" t="str">
        <f t="shared" si="1617"/>
        <v>unknownManufactured_</v>
      </c>
      <c r="AN7657" s="68" t="str">
        <f t="shared" si="1618"/>
        <v>unknownManufactured_FALSE</v>
      </c>
      <c r="AO7657" s="68"/>
      <c r="AP7657" s="68"/>
      <c r="AQ7657" s="68"/>
      <c r="AR7657" s="68"/>
      <c r="AS7657" s="68"/>
      <c r="AT7657" s="68"/>
      <c r="AU7657" s="68"/>
      <c r="AV7657" s="68"/>
      <c r="AW7657" s="68"/>
      <c r="AX7657" s="68"/>
    </row>
    <row r="7658" spans="1:50" ht="14.4">
      <c r="A7658" s="238" t="s">
        <v>22640</v>
      </c>
      <c r="B7658" s="238" t="s">
        <v>1966</v>
      </c>
      <c r="C7658" s="238" t="s">
        <v>22641</v>
      </c>
      <c r="D7658" s="238" t="s">
        <v>9844</v>
      </c>
      <c r="E7658" s="238" t="s">
        <v>9826</v>
      </c>
      <c r="F7658" s="238" t="s">
        <v>9831</v>
      </c>
      <c r="G7658" s="238">
        <f t="shared" si="1619"/>
        <v>2.2000000000000002</v>
      </c>
      <c r="H7658" s="238">
        <f>IF(ISNUMBER(R7658),R7658/Parameters!$A$28,"")</f>
        <v>1.0611111111111111</v>
      </c>
      <c r="I7658" s="238">
        <v>2.2000000000000002</v>
      </c>
      <c r="J7658" s="238">
        <v>1.2</v>
      </c>
      <c r="K7658" s="238"/>
      <c r="L7658" s="238" t="s">
        <v>157</v>
      </c>
      <c r="M7658" s="238" t="s">
        <v>157</v>
      </c>
      <c r="N7658" s="238" t="s">
        <v>157</v>
      </c>
      <c r="O7658" s="238" t="s">
        <v>9819</v>
      </c>
      <c r="P7658" s="238">
        <v>0.79600000000000004</v>
      </c>
      <c r="Q7658" s="238"/>
      <c r="R7658" s="238">
        <v>0.95499999999999996</v>
      </c>
      <c r="S7658" s="238"/>
      <c r="T7658" s="238" t="s">
        <v>127</v>
      </c>
      <c r="U7658" s="238" t="s">
        <v>41</v>
      </c>
      <c r="V7658" s="238" t="s">
        <v>9831</v>
      </c>
      <c r="W7658" s="68">
        <f>MATCH(RBSA_Shower!B7658,RBSA_SiteDetail!$A$2:$A$2577,0)</f>
        <v>788</v>
      </c>
      <c r="X7658" s="68">
        <f>INDEX(RBSA_SiteDetail!$M$2:$M$2577,W7658)</f>
        <v>626.07000000000005</v>
      </c>
      <c r="Y7658" s="68" t="str">
        <f>INDEX(RBSA_SiteDetail!$B$2:$B$2577,W7658)</f>
        <v>Manufactured</v>
      </c>
      <c r="Z7658" s="68" t="b">
        <f t="shared" si="1611"/>
        <v>0</v>
      </c>
      <c r="AA7658" s="68" t="b">
        <f t="shared" si="1612"/>
        <v>0</v>
      </c>
      <c r="AB7658" s="68" t="str">
        <f t="shared" si="1613"/>
        <v/>
      </c>
      <c r="AC7658" s="68" t="str">
        <f t="shared" si="1620"/>
        <v/>
      </c>
      <c r="AD7658" s="68" t="str">
        <f t="shared" si="1614"/>
        <v/>
      </c>
      <c r="AE7658" s="68">
        <f t="shared" si="1621"/>
        <v>1377.3540000000003</v>
      </c>
      <c r="AF7658" s="68">
        <f t="shared" si="1615"/>
        <v>597.89684999999997</v>
      </c>
      <c r="AG7658" s="68" t="str">
        <f t="shared" si="1622"/>
        <v>Manufactured_FALSE</v>
      </c>
      <c r="AH7658" s="68" t="str">
        <f t="shared" si="1623"/>
        <v>Manufactured_FALSE</v>
      </c>
      <c r="AI7658" s="68" t="str">
        <f t="shared" si="1623"/>
        <v>Manufactured_</v>
      </c>
      <c r="AJ7658" s="68" t="str">
        <f t="shared" si="1623"/>
        <v>Manufactured_</v>
      </c>
      <c r="AK7658" s="68" t="str">
        <f t="shared" si="1616"/>
        <v>Manufactured_</v>
      </c>
      <c r="AL7658" s="68" t="str">
        <f t="shared" si="1624"/>
        <v>unknown</v>
      </c>
      <c r="AM7658" s="68" t="str">
        <f t="shared" si="1617"/>
        <v>unknownManufactured_</v>
      </c>
      <c r="AN7658" s="68" t="str">
        <f t="shared" si="1618"/>
        <v>unknownManufactured_FALSE</v>
      </c>
      <c r="AO7658" s="68"/>
      <c r="AP7658" s="68"/>
      <c r="AQ7658" s="68"/>
      <c r="AR7658" s="68"/>
      <c r="AS7658" s="68"/>
      <c r="AT7658" s="68"/>
      <c r="AU7658" s="68"/>
      <c r="AV7658" s="68"/>
      <c r="AW7658" s="68"/>
      <c r="AX7658" s="68"/>
    </row>
    <row r="7659" spans="1:50" ht="14.4">
      <c r="A7659" s="238" t="s">
        <v>22642</v>
      </c>
      <c r="B7659" s="238" t="s">
        <v>1966</v>
      </c>
      <c r="C7659" s="238" t="s">
        <v>22641</v>
      </c>
      <c r="D7659" s="238" t="s">
        <v>9844</v>
      </c>
      <c r="E7659" s="238" t="s">
        <v>9826</v>
      </c>
      <c r="F7659" s="238" t="s">
        <v>9827</v>
      </c>
      <c r="G7659" s="238">
        <f t="shared" si="1619"/>
        <v>2</v>
      </c>
      <c r="H7659" s="238">
        <f>IF(ISNUMBER(R7659),R7659/Parameters!$A$28,"")</f>
        <v>1.4155555555555555</v>
      </c>
      <c r="I7659" s="238">
        <v>2</v>
      </c>
      <c r="J7659" s="238">
        <v>1.5</v>
      </c>
      <c r="K7659" s="238"/>
      <c r="L7659" s="238" t="s">
        <v>9947</v>
      </c>
      <c r="M7659" s="238" t="s">
        <v>9889</v>
      </c>
      <c r="N7659" s="238" t="s">
        <v>157</v>
      </c>
      <c r="O7659" s="238" t="s">
        <v>9819</v>
      </c>
      <c r="P7659" s="238">
        <v>0.84919999999999995</v>
      </c>
      <c r="Q7659" s="238"/>
      <c r="R7659" s="238">
        <v>1.274</v>
      </c>
      <c r="S7659" s="238"/>
      <c r="T7659" s="238" t="s">
        <v>127</v>
      </c>
      <c r="U7659" s="238" t="s">
        <v>41</v>
      </c>
      <c r="V7659" s="238" t="s">
        <v>9829</v>
      </c>
      <c r="W7659" s="68">
        <f>MATCH(RBSA_Shower!B7659,RBSA_SiteDetail!$A$2:$A$2577,0)</f>
        <v>788</v>
      </c>
      <c r="X7659" s="68">
        <f>INDEX(RBSA_SiteDetail!$M$2:$M$2577,W7659)</f>
        <v>626.07000000000005</v>
      </c>
      <c r="Y7659" s="68" t="str">
        <f>INDEX(RBSA_SiteDetail!$B$2:$B$2577,W7659)</f>
        <v>Manufactured</v>
      </c>
      <c r="Z7659" s="68" t="b">
        <f t="shared" si="1611"/>
        <v>1</v>
      </c>
      <c r="AA7659" s="68" t="b">
        <f t="shared" si="1612"/>
        <v>1</v>
      </c>
      <c r="AB7659" s="68" t="b">
        <f t="shared" si="1613"/>
        <v>1</v>
      </c>
      <c r="AC7659" s="68" t="b">
        <f t="shared" si="1620"/>
        <v>1</v>
      </c>
      <c r="AD7659" s="68" t="b">
        <f t="shared" si="1614"/>
        <v>1</v>
      </c>
      <c r="AE7659" s="68">
        <f t="shared" si="1621"/>
        <v>1252.1400000000001</v>
      </c>
      <c r="AF7659" s="68">
        <f t="shared" si="1615"/>
        <v>797.61318000000006</v>
      </c>
      <c r="AG7659" s="68" t="str">
        <f t="shared" si="1622"/>
        <v>Manufactured_TRUE</v>
      </c>
      <c r="AH7659" s="68" t="str">
        <f t="shared" si="1623"/>
        <v>Manufactured_TRUE</v>
      </c>
      <c r="AI7659" s="68" t="str">
        <f t="shared" si="1623"/>
        <v>Manufactured_TRUE</v>
      </c>
      <c r="AJ7659" s="68" t="str">
        <f t="shared" si="1623"/>
        <v>Manufactured_TRUE</v>
      </c>
      <c r="AK7659" s="68" t="str">
        <f t="shared" si="1616"/>
        <v>Manufactured_TRUE</v>
      </c>
      <c r="AL7659" s="68" t="str">
        <f t="shared" si="1624"/>
        <v>2.0gpm</v>
      </c>
      <c r="AM7659" s="68" t="str">
        <f t="shared" si="1617"/>
        <v>2.0gpmManufactured_TRUE</v>
      </c>
      <c r="AN7659" s="68" t="str">
        <f t="shared" si="1618"/>
        <v>2.0gpmManufactured_TRUE</v>
      </c>
      <c r="AO7659" s="68"/>
      <c r="AP7659" s="68"/>
      <c r="AQ7659" s="68"/>
      <c r="AR7659" s="68"/>
      <c r="AS7659" s="68"/>
      <c r="AT7659" s="68"/>
      <c r="AU7659" s="68"/>
      <c r="AV7659" s="68"/>
      <c r="AW7659" s="68"/>
      <c r="AX7659" s="68"/>
    </row>
    <row r="7660" spans="1:50" ht="14.4">
      <c r="A7660" s="238" t="s">
        <v>22643</v>
      </c>
      <c r="B7660" s="238" t="s">
        <v>1967</v>
      </c>
      <c r="C7660" s="238" t="s">
        <v>22644</v>
      </c>
      <c r="D7660" s="238" t="s">
        <v>9816</v>
      </c>
      <c r="E7660" s="238" t="s">
        <v>9817</v>
      </c>
      <c r="F7660" s="238" t="s">
        <v>9818</v>
      </c>
      <c r="G7660" s="238">
        <f t="shared" si="1619"/>
        <v>1.2377777777777779</v>
      </c>
      <c r="H7660" s="238">
        <f>IF(ISNUMBER(R7660),R7660/Parameters!$A$28,"")</f>
        <v>1.2377777777777779</v>
      </c>
      <c r="I7660" s="238"/>
      <c r="J7660" s="238">
        <v>1.4</v>
      </c>
      <c r="K7660" s="238"/>
      <c r="L7660" s="238" t="s">
        <v>157</v>
      </c>
      <c r="M7660" s="238" t="s">
        <v>157</v>
      </c>
      <c r="N7660" s="238" t="s">
        <v>157</v>
      </c>
      <c r="O7660" s="238" t="s">
        <v>9819</v>
      </c>
      <c r="P7660" s="238">
        <v>0.79600000000000004</v>
      </c>
      <c r="Q7660" s="238"/>
      <c r="R7660" s="238">
        <v>1.1140000000000001</v>
      </c>
      <c r="S7660" s="238"/>
      <c r="T7660" s="238" t="s">
        <v>127</v>
      </c>
      <c r="U7660" s="238" t="s">
        <v>41</v>
      </c>
      <c r="V7660" s="238" t="s">
        <v>9818</v>
      </c>
      <c r="W7660" s="68">
        <f>MATCH(RBSA_Shower!B7660,RBSA_SiteDetail!$A$2:$A$2577,0)</f>
        <v>789</v>
      </c>
      <c r="X7660" s="68">
        <f>INDEX(RBSA_SiteDetail!$M$2:$M$2577,W7660)</f>
        <v>626.07000000000005</v>
      </c>
      <c r="Y7660" s="68" t="str">
        <f>INDEX(RBSA_SiteDetail!$B$2:$B$2577,W7660)</f>
        <v>Manufactured</v>
      </c>
      <c r="Z7660" s="68" t="b">
        <f t="shared" si="1611"/>
        <v>0</v>
      </c>
      <c r="AA7660" s="68" t="b">
        <f t="shared" si="1612"/>
        <v>0</v>
      </c>
      <c r="AB7660" s="68" t="str">
        <f t="shared" si="1613"/>
        <v/>
      </c>
      <c r="AC7660" s="68" t="str">
        <f t="shared" si="1620"/>
        <v/>
      </c>
      <c r="AD7660" s="68" t="str">
        <f t="shared" si="1614"/>
        <v/>
      </c>
      <c r="AE7660" s="68">
        <f t="shared" si="1621"/>
        <v>774.93553333333341</v>
      </c>
      <c r="AF7660" s="68">
        <f t="shared" si="1615"/>
        <v>697.44198000000017</v>
      </c>
      <c r="AG7660" s="68" t="str">
        <f t="shared" si="1622"/>
        <v>Manufactured_FALSE</v>
      </c>
      <c r="AH7660" s="68" t="str">
        <f t="shared" si="1623"/>
        <v>Manufactured_FALSE</v>
      </c>
      <c r="AI7660" s="68" t="str">
        <f t="shared" si="1623"/>
        <v>Manufactured_</v>
      </c>
      <c r="AJ7660" s="68" t="str">
        <f t="shared" si="1623"/>
        <v>Manufactured_</v>
      </c>
      <c r="AK7660" s="68" t="str">
        <f t="shared" si="1616"/>
        <v>Manufactured_</v>
      </c>
      <c r="AL7660" s="68" t="str">
        <f t="shared" si="1624"/>
        <v>unknown</v>
      </c>
      <c r="AM7660" s="68" t="str">
        <f t="shared" si="1617"/>
        <v>unknownManufactured_</v>
      </c>
      <c r="AN7660" s="68" t="str">
        <f t="shared" si="1618"/>
        <v>unknownManufactured_FALSE</v>
      </c>
      <c r="AO7660" s="68"/>
      <c r="AP7660" s="68"/>
      <c r="AQ7660" s="68"/>
      <c r="AR7660" s="68"/>
      <c r="AS7660" s="68"/>
      <c r="AT7660" s="68"/>
      <c r="AU7660" s="68"/>
      <c r="AV7660" s="68"/>
      <c r="AW7660" s="68"/>
      <c r="AX7660" s="68"/>
    </row>
    <row r="7661" spans="1:50" ht="14.4">
      <c r="A7661" s="238" t="s">
        <v>22645</v>
      </c>
      <c r="B7661" s="238" t="s">
        <v>1967</v>
      </c>
      <c r="C7661" s="238" t="s">
        <v>22646</v>
      </c>
      <c r="D7661" s="238" t="s">
        <v>9834</v>
      </c>
      <c r="E7661" s="238" t="s">
        <v>9826</v>
      </c>
      <c r="F7661" s="238" t="s">
        <v>9831</v>
      </c>
      <c r="G7661" s="238">
        <f t="shared" si="1619"/>
        <v>2</v>
      </c>
      <c r="H7661" s="238" t="str">
        <f>IF(ISNUMBER(R7661),R7661/Parameters!$A$28,"")</f>
        <v/>
      </c>
      <c r="I7661" s="238">
        <v>2</v>
      </c>
      <c r="J7661" s="238">
        <v>2</v>
      </c>
      <c r="K7661" s="238"/>
      <c r="L7661" s="238" t="s">
        <v>157</v>
      </c>
      <c r="M7661" s="238" t="s">
        <v>157</v>
      </c>
      <c r="N7661" s="238" t="s">
        <v>157</v>
      </c>
      <c r="O7661" s="238" t="s">
        <v>3597</v>
      </c>
      <c r="P7661" s="238"/>
      <c r="Q7661" s="238" t="s">
        <v>157</v>
      </c>
      <c r="R7661" s="238"/>
      <c r="S7661" s="238" t="s">
        <v>157</v>
      </c>
      <c r="T7661" s="238" t="s">
        <v>127</v>
      </c>
      <c r="U7661" s="238" t="s">
        <v>41</v>
      </c>
      <c r="V7661" s="238" t="s">
        <v>9831</v>
      </c>
      <c r="W7661" s="68">
        <f>MATCH(RBSA_Shower!B7661,RBSA_SiteDetail!$A$2:$A$2577,0)</f>
        <v>789</v>
      </c>
      <c r="X7661" s="68">
        <f>INDEX(RBSA_SiteDetail!$M$2:$M$2577,W7661)</f>
        <v>626.07000000000005</v>
      </c>
      <c r="Y7661" s="68" t="str">
        <f>INDEX(RBSA_SiteDetail!$B$2:$B$2577,W7661)</f>
        <v>Manufactured</v>
      </c>
      <c r="Z7661" s="68" t="b">
        <f t="shared" si="1611"/>
        <v>0</v>
      </c>
      <c r="AA7661" s="68" t="b">
        <f t="shared" si="1612"/>
        <v>0</v>
      </c>
      <c r="AB7661" s="68" t="str">
        <f t="shared" si="1613"/>
        <v/>
      </c>
      <c r="AC7661" s="68" t="str">
        <f t="shared" si="1620"/>
        <v/>
      </c>
      <c r="AD7661" s="68" t="str">
        <f t="shared" si="1614"/>
        <v/>
      </c>
      <c r="AE7661" s="68">
        <f t="shared" si="1621"/>
        <v>1252.1400000000001</v>
      </c>
      <c r="AF7661" s="68">
        <f t="shared" si="1615"/>
        <v>0</v>
      </c>
      <c r="AG7661" s="68" t="str">
        <f t="shared" si="1622"/>
        <v>Manufactured_FALSE</v>
      </c>
      <c r="AH7661" s="68" t="str">
        <f t="shared" si="1623"/>
        <v>Manufactured_FALSE</v>
      </c>
      <c r="AI7661" s="68" t="str">
        <f t="shared" si="1623"/>
        <v>Manufactured_</v>
      </c>
      <c r="AJ7661" s="68" t="str">
        <f t="shared" si="1623"/>
        <v>Manufactured_</v>
      </c>
      <c r="AK7661" s="68" t="str">
        <f t="shared" si="1616"/>
        <v>Manufactured_</v>
      </c>
      <c r="AL7661" s="68" t="str">
        <f t="shared" si="1624"/>
        <v>unknown</v>
      </c>
      <c r="AM7661" s="68" t="str">
        <f t="shared" si="1617"/>
        <v>unknownManufactured_</v>
      </c>
      <c r="AN7661" s="68" t="str">
        <f t="shared" si="1618"/>
        <v>unknownManufactured_FALSE</v>
      </c>
      <c r="AO7661" s="68"/>
      <c r="AP7661" s="68"/>
      <c r="AQ7661" s="68"/>
      <c r="AR7661" s="68"/>
      <c r="AS7661" s="68"/>
      <c r="AT7661" s="68"/>
      <c r="AU7661" s="68"/>
      <c r="AV7661" s="68"/>
      <c r="AW7661" s="68"/>
      <c r="AX7661" s="68"/>
    </row>
    <row r="7662" spans="1:50" ht="14.4">
      <c r="A7662" s="238" t="s">
        <v>22647</v>
      </c>
      <c r="B7662" s="238" t="s">
        <v>1967</v>
      </c>
      <c r="C7662" s="238" t="s">
        <v>22646</v>
      </c>
      <c r="D7662" s="238" t="s">
        <v>9834</v>
      </c>
      <c r="E7662" s="238" t="s">
        <v>9826</v>
      </c>
      <c r="F7662" s="238" t="s">
        <v>9829</v>
      </c>
      <c r="G7662" s="238" t="str">
        <f t="shared" si="1619"/>
        <v>unknown</v>
      </c>
      <c r="H7662" s="238" t="str">
        <f>IF(ISNUMBER(R7662),R7662/Parameters!$A$28,"")</f>
        <v/>
      </c>
      <c r="I7662" s="238"/>
      <c r="J7662" s="238">
        <v>2.5</v>
      </c>
      <c r="K7662" s="238"/>
      <c r="L7662" s="238" t="s">
        <v>203</v>
      </c>
      <c r="M7662" s="238" t="s">
        <v>9828</v>
      </c>
      <c r="N7662" s="238" t="s">
        <v>157</v>
      </c>
      <c r="O7662" s="238" t="s">
        <v>3597</v>
      </c>
      <c r="P7662" s="238"/>
      <c r="Q7662" s="238" t="s">
        <v>157</v>
      </c>
      <c r="R7662" s="238"/>
      <c r="S7662" s="238" t="s">
        <v>157</v>
      </c>
      <c r="T7662" s="238" t="s">
        <v>127</v>
      </c>
      <c r="U7662" s="238" t="s">
        <v>41</v>
      </c>
      <c r="V7662" s="238" t="s">
        <v>9829</v>
      </c>
      <c r="W7662" s="68">
        <f>MATCH(RBSA_Shower!B7662,RBSA_SiteDetail!$A$2:$A$2577,0)</f>
        <v>789</v>
      </c>
      <c r="X7662" s="68">
        <f>INDEX(RBSA_SiteDetail!$M$2:$M$2577,W7662)</f>
        <v>626.07000000000005</v>
      </c>
      <c r="Y7662" s="68" t="str">
        <f>INDEX(RBSA_SiteDetail!$B$2:$B$2577,W7662)</f>
        <v>Manufactured</v>
      </c>
      <c r="Z7662" s="68" t="b">
        <f t="shared" si="1611"/>
        <v>1</v>
      </c>
      <c r="AA7662" s="68" t="b">
        <f t="shared" si="1612"/>
        <v>0</v>
      </c>
      <c r="AB7662" s="68" t="b">
        <f t="shared" si="1613"/>
        <v>0</v>
      </c>
      <c r="AC7662" s="68" t="b">
        <f t="shared" si="1620"/>
        <v>0</v>
      </c>
      <c r="AD7662" s="68" t="b">
        <f t="shared" si="1614"/>
        <v>0</v>
      </c>
      <c r="AE7662" s="68">
        <f t="shared" si="1621"/>
        <v>0</v>
      </c>
      <c r="AF7662" s="68">
        <f t="shared" si="1615"/>
        <v>0</v>
      </c>
      <c r="AG7662" s="68" t="str">
        <f t="shared" si="1622"/>
        <v>Manufactured_TRUE</v>
      </c>
      <c r="AH7662" s="68" t="str">
        <f t="shared" si="1623"/>
        <v>Manufactured_FALSE</v>
      </c>
      <c r="AI7662" s="68" t="str">
        <f t="shared" si="1623"/>
        <v>Manufactured_FALSE</v>
      </c>
      <c r="AJ7662" s="68" t="str">
        <f t="shared" si="1623"/>
        <v>Manufactured_FALSE</v>
      </c>
      <c r="AK7662" s="68" t="str">
        <f t="shared" si="1616"/>
        <v>Manufactured_FALSE</v>
      </c>
      <c r="AL7662" s="68" t="str">
        <f t="shared" si="1624"/>
        <v>unknown</v>
      </c>
      <c r="AM7662" s="68" t="str">
        <f t="shared" si="1617"/>
        <v>unknownManufactured_FALSE</v>
      </c>
      <c r="AN7662" s="68" t="str">
        <f t="shared" si="1618"/>
        <v>unknownManufactured_TRUE</v>
      </c>
      <c r="AO7662" s="68"/>
      <c r="AP7662" s="68"/>
      <c r="AQ7662" s="68"/>
      <c r="AR7662" s="68"/>
      <c r="AS7662" s="68"/>
      <c r="AT7662" s="68"/>
      <c r="AU7662" s="68"/>
      <c r="AV7662" s="68"/>
      <c r="AW7662" s="68"/>
      <c r="AX7662" s="68"/>
    </row>
    <row r="7663" spans="1:50" ht="14.4">
      <c r="A7663" s="238" t="s">
        <v>22648</v>
      </c>
      <c r="B7663" s="238" t="s">
        <v>1967</v>
      </c>
      <c r="C7663" s="238" t="s">
        <v>22649</v>
      </c>
      <c r="D7663" s="238" t="s">
        <v>11339</v>
      </c>
      <c r="E7663" s="238" t="s">
        <v>9826</v>
      </c>
      <c r="F7663" s="238" t="s">
        <v>9831</v>
      </c>
      <c r="G7663" s="238">
        <f t="shared" si="1619"/>
        <v>2</v>
      </c>
      <c r="H7663" s="238" t="str">
        <f>IF(ISNUMBER(R7663),R7663/Parameters!$A$28,"")</f>
        <v/>
      </c>
      <c r="I7663" s="238">
        <v>2</v>
      </c>
      <c r="J7663" s="238">
        <v>2</v>
      </c>
      <c r="K7663" s="238"/>
      <c r="L7663" s="238" t="s">
        <v>157</v>
      </c>
      <c r="M7663" s="238" t="s">
        <v>157</v>
      </c>
      <c r="N7663" s="238" t="s">
        <v>157</v>
      </c>
      <c r="O7663" s="238" t="s">
        <v>3597</v>
      </c>
      <c r="P7663" s="238"/>
      <c r="Q7663" s="238" t="s">
        <v>157</v>
      </c>
      <c r="R7663" s="238"/>
      <c r="S7663" s="238" t="s">
        <v>157</v>
      </c>
      <c r="T7663" s="238" t="s">
        <v>127</v>
      </c>
      <c r="U7663" s="238" t="s">
        <v>41</v>
      </c>
      <c r="V7663" s="238" t="s">
        <v>9831</v>
      </c>
      <c r="W7663" s="68">
        <f>MATCH(RBSA_Shower!B7663,RBSA_SiteDetail!$A$2:$A$2577,0)</f>
        <v>789</v>
      </c>
      <c r="X7663" s="68">
        <f>INDEX(RBSA_SiteDetail!$M$2:$M$2577,W7663)</f>
        <v>626.07000000000005</v>
      </c>
      <c r="Y7663" s="68" t="str">
        <f>INDEX(RBSA_SiteDetail!$B$2:$B$2577,W7663)</f>
        <v>Manufactured</v>
      </c>
      <c r="Z7663" s="68" t="b">
        <f t="shared" si="1611"/>
        <v>0</v>
      </c>
      <c r="AA7663" s="68" t="b">
        <f t="shared" si="1612"/>
        <v>0</v>
      </c>
      <c r="AB7663" s="68" t="str">
        <f t="shared" si="1613"/>
        <v/>
      </c>
      <c r="AC7663" s="68" t="str">
        <f t="shared" si="1620"/>
        <v/>
      </c>
      <c r="AD7663" s="68" t="str">
        <f t="shared" si="1614"/>
        <v/>
      </c>
      <c r="AE7663" s="68">
        <f t="shared" si="1621"/>
        <v>1252.1400000000001</v>
      </c>
      <c r="AF7663" s="68">
        <f t="shared" si="1615"/>
        <v>0</v>
      </c>
      <c r="AG7663" s="68" t="str">
        <f t="shared" si="1622"/>
        <v>Manufactured_FALSE</v>
      </c>
      <c r="AH7663" s="68" t="str">
        <f t="shared" si="1623"/>
        <v>Manufactured_FALSE</v>
      </c>
      <c r="AI7663" s="68" t="str">
        <f t="shared" si="1623"/>
        <v>Manufactured_</v>
      </c>
      <c r="AJ7663" s="68" t="str">
        <f t="shared" si="1623"/>
        <v>Manufactured_</v>
      </c>
      <c r="AK7663" s="68" t="str">
        <f t="shared" si="1616"/>
        <v>Manufactured_</v>
      </c>
      <c r="AL7663" s="68" t="str">
        <f t="shared" si="1624"/>
        <v>unknown</v>
      </c>
      <c r="AM7663" s="68" t="str">
        <f t="shared" si="1617"/>
        <v>unknownManufactured_</v>
      </c>
      <c r="AN7663" s="68" t="str">
        <f t="shared" si="1618"/>
        <v>unknownManufactured_FALSE</v>
      </c>
      <c r="AO7663" s="68"/>
      <c r="AP7663" s="68"/>
      <c r="AQ7663" s="68"/>
      <c r="AR7663" s="68"/>
      <c r="AS7663" s="68"/>
      <c r="AT7663" s="68"/>
      <c r="AU7663" s="68"/>
      <c r="AV7663" s="68"/>
      <c r="AW7663" s="68"/>
      <c r="AX7663" s="68"/>
    </row>
    <row r="7664" spans="1:50" ht="14.4">
      <c r="A7664" s="238" t="s">
        <v>22650</v>
      </c>
      <c r="B7664" s="238" t="s">
        <v>1967</v>
      </c>
      <c r="C7664" s="238" t="s">
        <v>22649</v>
      </c>
      <c r="D7664" s="238" t="s">
        <v>11339</v>
      </c>
      <c r="E7664" s="238" t="s">
        <v>9826</v>
      </c>
      <c r="F7664" s="238" t="s">
        <v>9827</v>
      </c>
      <c r="G7664" s="238" t="str">
        <f t="shared" si="1619"/>
        <v>unknown</v>
      </c>
      <c r="H7664" s="238" t="str">
        <f>IF(ISNUMBER(R7664),R7664/Parameters!$A$28,"")</f>
        <v/>
      </c>
      <c r="I7664" s="238"/>
      <c r="J7664" s="238">
        <v>2.2999999999999998</v>
      </c>
      <c r="K7664" s="238"/>
      <c r="L7664" s="238" t="s">
        <v>204</v>
      </c>
      <c r="M7664" s="238" t="s">
        <v>9854</v>
      </c>
      <c r="N7664" s="238" t="s">
        <v>157</v>
      </c>
      <c r="O7664" s="238" t="s">
        <v>3597</v>
      </c>
      <c r="P7664" s="238"/>
      <c r="Q7664" s="238" t="s">
        <v>157</v>
      </c>
      <c r="R7664" s="238"/>
      <c r="S7664" s="238" t="s">
        <v>157</v>
      </c>
      <c r="T7664" s="238" t="s">
        <v>127</v>
      </c>
      <c r="U7664" s="238" t="s">
        <v>41</v>
      </c>
      <c r="V7664" s="238" t="s">
        <v>9829</v>
      </c>
      <c r="W7664" s="68">
        <f>MATCH(RBSA_Shower!B7664,RBSA_SiteDetail!$A$2:$A$2577,0)</f>
        <v>789</v>
      </c>
      <c r="X7664" s="68">
        <f>INDEX(RBSA_SiteDetail!$M$2:$M$2577,W7664)</f>
        <v>626.07000000000005</v>
      </c>
      <c r="Y7664" s="68" t="str">
        <f>INDEX(RBSA_SiteDetail!$B$2:$B$2577,W7664)</f>
        <v>Manufactured</v>
      </c>
      <c r="Z7664" s="68" t="b">
        <f t="shared" si="1611"/>
        <v>1</v>
      </c>
      <c r="AA7664" s="68" t="b">
        <f t="shared" si="1612"/>
        <v>1</v>
      </c>
      <c r="AB7664" s="68" t="b">
        <f t="shared" si="1613"/>
        <v>0</v>
      </c>
      <c r="AC7664" s="68" t="b">
        <f t="shared" si="1620"/>
        <v>0</v>
      </c>
      <c r="AD7664" s="68" t="b">
        <f t="shared" si="1614"/>
        <v>0</v>
      </c>
      <c r="AE7664" s="68">
        <f t="shared" si="1621"/>
        <v>0</v>
      </c>
      <c r="AF7664" s="68">
        <f t="shared" si="1615"/>
        <v>0</v>
      </c>
      <c r="AG7664" s="68" t="str">
        <f t="shared" si="1622"/>
        <v>Manufactured_TRUE</v>
      </c>
      <c r="AH7664" s="68" t="str">
        <f t="shared" si="1623"/>
        <v>Manufactured_TRUE</v>
      </c>
      <c r="AI7664" s="68" t="str">
        <f t="shared" si="1623"/>
        <v>Manufactured_FALSE</v>
      </c>
      <c r="AJ7664" s="68" t="str">
        <f t="shared" si="1623"/>
        <v>Manufactured_FALSE</v>
      </c>
      <c r="AK7664" s="68" t="str">
        <f t="shared" si="1616"/>
        <v>Manufactured_FALSE</v>
      </c>
      <c r="AL7664" s="68" t="str">
        <f t="shared" si="1624"/>
        <v>unknown</v>
      </c>
      <c r="AM7664" s="68" t="str">
        <f t="shared" si="1617"/>
        <v>unknownManufactured_FALSE</v>
      </c>
      <c r="AN7664" s="68" t="str">
        <f t="shared" si="1618"/>
        <v>unknownManufactured_TRUE</v>
      </c>
      <c r="AO7664" s="68"/>
      <c r="AP7664" s="68"/>
      <c r="AQ7664" s="68"/>
      <c r="AR7664" s="68"/>
      <c r="AS7664" s="68"/>
      <c r="AT7664" s="68"/>
      <c r="AU7664" s="68"/>
      <c r="AV7664" s="68"/>
      <c r="AW7664" s="68"/>
      <c r="AX7664" s="68"/>
    </row>
    <row r="7665" spans="1:50" ht="14.4">
      <c r="A7665" s="238" t="s">
        <v>22651</v>
      </c>
      <c r="B7665" s="238" t="s">
        <v>1968</v>
      </c>
      <c r="C7665" s="238" t="s">
        <v>22652</v>
      </c>
      <c r="D7665" s="238" t="s">
        <v>9816</v>
      </c>
      <c r="E7665" s="238" t="s">
        <v>9817</v>
      </c>
      <c r="F7665" s="238" t="s">
        <v>9818</v>
      </c>
      <c r="G7665" s="238" t="str">
        <f t="shared" si="1619"/>
        <v>unknown</v>
      </c>
      <c r="H7665" s="238" t="str">
        <f>IF(ISNUMBER(R7665),R7665/Parameters!$A$28,"")</f>
        <v/>
      </c>
      <c r="I7665" s="238"/>
      <c r="J7665" s="238">
        <v>1.5</v>
      </c>
      <c r="K7665" s="238"/>
      <c r="L7665" s="238" t="s">
        <v>157</v>
      </c>
      <c r="M7665" s="238" t="s">
        <v>157</v>
      </c>
      <c r="N7665" s="238" t="s">
        <v>157</v>
      </c>
      <c r="O7665" s="238" t="s">
        <v>3597</v>
      </c>
      <c r="P7665" s="238"/>
      <c r="Q7665" s="238" t="s">
        <v>157</v>
      </c>
      <c r="R7665" s="238"/>
      <c r="S7665" s="238" t="s">
        <v>157</v>
      </c>
      <c r="T7665" s="238" t="s">
        <v>127</v>
      </c>
      <c r="U7665" s="238" t="s">
        <v>41</v>
      </c>
      <c r="V7665" s="238" t="s">
        <v>9818</v>
      </c>
      <c r="W7665" s="68">
        <f>MATCH(RBSA_Shower!B7665,RBSA_SiteDetail!$A$2:$A$2577,0)</f>
        <v>790</v>
      </c>
      <c r="X7665" s="68">
        <f>INDEX(RBSA_SiteDetail!$M$2:$M$2577,W7665)</f>
        <v>1097.77</v>
      </c>
      <c r="Y7665" s="68" t="str">
        <f>INDEX(RBSA_SiteDetail!$B$2:$B$2577,W7665)</f>
        <v>Manufactured</v>
      </c>
      <c r="Z7665" s="68" t="b">
        <f t="shared" si="1611"/>
        <v>0</v>
      </c>
      <c r="AA7665" s="68" t="b">
        <f t="shared" si="1612"/>
        <v>0</v>
      </c>
      <c r="AB7665" s="68" t="str">
        <f t="shared" si="1613"/>
        <v/>
      </c>
      <c r="AC7665" s="68" t="str">
        <f t="shared" si="1620"/>
        <v/>
      </c>
      <c r="AD7665" s="68" t="str">
        <f t="shared" si="1614"/>
        <v/>
      </c>
      <c r="AE7665" s="68">
        <f t="shared" si="1621"/>
        <v>0</v>
      </c>
      <c r="AF7665" s="68">
        <f t="shared" si="1615"/>
        <v>0</v>
      </c>
      <c r="AG7665" s="68" t="str">
        <f t="shared" si="1622"/>
        <v>Manufactured_FALSE</v>
      </c>
      <c r="AH7665" s="68" t="str">
        <f t="shared" si="1623"/>
        <v>Manufactured_FALSE</v>
      </c>
      <c r="AI7665" s="68" t="str">
        <f t="shared" si="1623"/>
        <v>Manufactured_</v>
      </c>
      <c r="AJ7665" s="68" t="str">
        <f t="shared" si="1623"/>
        <v>Manufactured_</v>
      </c>
      <c r="AK7665" s="68" t="str">
        <f t="shared" si="1616"/>
        <v>Manufactured_</v>
      </c>
      <c r="AL7665" s="68" t="str">
        <f t="shared" si="1624"/>
        <v>unknown</v>
      </c>
      <c r="AM7665" s="68" t="str">
        <f t="shared" si="1617"/>
        <v>unknownManufactured_</v>
      </c>
      <c r="AN7665" s="68" t="str">
        <f t="shared" si="1618"/>
        <v>unknownManufactured_FALSE</v>
      </c>
      <c r="AO7665" s="68"/>
      <c r="AP7665" s="68"/>
      <c r="AQ7665" s="68"/>
      <c r="AR7665" s="68"/>
      <c r="AS7665" s="68"/>
      <c r="AT7665" s="68"/>
      <c r="AU7665" s="68"/>
      <c r="AV7665" s="68"/>
      <c r="AW7665" s="68"/>
      <c r="AX7665" s="68"/>
    </row>
    <row r="7666" spans="1:50" ht="14.4">
      <c r="A7666" s="238" t="s">
        <v>22653</v>
      </c>
      <c r="B7666" s="238" t="s">
        <v>1968</v>
      </c>
      <c r="C7666" s="238" t="s">
        <v>22654</v>
      </c>
      <c r="D7666" s="238" t="s">
        <v>9825</v>
      </c>
      <c r="E7666" s="238" t="s">
        <v>9826</v>
      </c>
      <c r="F7666" s="238" t="s">
        <v>9831</v>
      </c>
      <c r="G7666" s="238">
        <f t="shared" si="1619"/>
        <v>1.5</v>
      </c>
      <c r="H7666" s="238" t="str">
        <f>IF(ISNUMBER(R7666),R7666/Parameters!$A$28,"")</f>
        <v/>
      </c>
      <c r="I7666" s="238">
        <v>1.5</v>
      </c>
      <c r="J7666" s="238">
        <v>1.5</v>
      </c>
      <c r="K7666" s="238"/>
      <c r="L7666" s="238" t="s">
        <v>157</v>
      </c>
      <c r="M7666" s="238" t="s">
        <v>157</v>
      </c>
      <c r="N7666" s="238" t="s">
        <v>157</v>
      </c>
      <c r="O7666" s="238" t="s">
        <v>3597</v>
      </c>
      <c r="P7666" s="238"/>
      <c r="Q7666" s="238" t="s">
        <v>157</v>
      </c>
      <c r="R7666" s="238"/>
      <c r="S7666" s="238" t="s">
        <v>157</v>
      </c>
      <c r="T7666" s="238" t="s">
        <v>127</v>
      </c>
      <c r="U7666" s="238" t="s">
        <v>41</v>
      </c>
      <c r="V7666" s="238" t="s">
        <v>9831</v>
      </c>
      <c r="W7666" s="68">
        <f>MATCH(RBSA_Shower!B7666,RBSA_SiteDetail!$A$2:$A$2577,0)</f>
        <v>790</v>
      </c>
      <c r="X7666" s="68">
        <f>INDEX(RBSA_SiteDetail!$M$2:$M$2577,W7666)</f>
        <v>1097.77</v>
      </c>
      <c r="Y7666" s="68" t="str">
        <f>INDEX(RBSA_SiteDetail!$B$2:$B$2577,W7666)</f>
        <v>Manufactured</v>
      </c>
      <c r="Z7666" s="68" t="b">
        <f t="shared" si="1611"/>
        <v>0</v>
      </c>
      <c r="AA7666" s="68" t="b">
        <f t="shared" si="1612"/>
        <v>0</v>
      </c>
      <c r="AB7666" s="68" t="str">
        <f t="shared" si="1613"/>
        <v/>
      </c>
      <c r="AC7666" s="68" t="str">
        <f t="shared" si="1620"/>
        <v/>
      </c>
      <c r="AD7666" s="68" t="str">
        <f t="shared" si="1614"/>
        <v/>
      </c>
      <c r="AE7666" s="68">
        <f t="shared" si="1621"/>
        <v>1646.655</v>
      </c>
      <c r="AF7666" s="68">
        <f t="shared" si="1615"/>
        <v>0</v>
      </c>
      <c r="AG7666" s="68" t="str">
        <f t="shared" si="1622"/>
        <v>Manufactured_FALSE</v>
      </c>
      <c r="AH7666" s="68" t="str">
        <f t="shared" si="1623"/>
        <v>Manufactured_FALSE</v>
      </c>
      <c r="AI7666" s="68" t="str">
        <f t="shared" si="1623"/>
        <v>Manufactured_</v>
      </c>
      <c r="AJ7666" s="68" t="str">
        <f t="shared" si="1623"/>
        <v>Manufactured_</v>
      </c>
      <c r="AK7666" s="68" t="str">
        <f t="shared" si="1616"/>
        <v>Manufactured_</v>
      </c>
      <c r="AL7666" s="68" t="str">
        <f t="shared" si="1624"/>
        <v>unknown</v>
      </c>
      <c r="AM7666" s="68" t="str">
        <f t="shared" si="1617"/>
        <v>unknownManufactured_</v>
      </c>
      <c r="AN7666" s="68" t="str">
        <f t="shared" si="1618"/>
        <v>unknownManufactured_FALSE</v>
      </c>
      <c r="AO7666" s="68"/>
      <c r="AP7666" s="68"/>
      <c r="AQ7666" s="68"/>
      <c r="AR7666" s="68"/>
      <c r="AS7666" s="68"/>
      <c r="AT7666" s="68"/>
      <c r="AU7666" s="68"/>
      <c r="AV7666" s="68"/>
      <c r="AW7666" s="68"/>
      <c r="AX7666" s="68"/>
    </row>
    <row r="7667" spans="1:50" ht="14.4">
      <c r="A7667" s="238" t="s">
        <v>22655</v>
      </c>
      <c r="B7667" s="238" t="s">
        <v>1968</v>
      </c>
      <c r="C7667" s="238" t="s">
        <v>22654</v>
      </c>
      <c r="D7667" s="238" t="s">
        <v>9825</v>
      </c>
      <c r="E7667" s="238" t="s">
        <v>9826</v>
      </c>
      <c r="F7667" s="238" t="s">
        <v>9827</v>
      </c>
      <c r="G7667" s="238" t="str">
        <f t="shared" si="1619"/>
        <v>unknown</v>
      </c>
      <c r="H7667" s="238" t="str">
        <f>IF(ISNUMBER(R7667),R7667/Parameters!$A$28,"")</f>
        <v/>
      </c>
      <c r="I7667" s="238"/>
      <c r="J7667" s="238">
        <v>3</v>
      </c>
      <c r="K7667" s="238"/>
      <c r="L7667" s="238" t="s">
        <v>204</v>
      </c>
      <c r="M7667" s="238" t="s">
        <v>9889</v>
      </c>
      <c r="N7667" s="238" t="s">
        <v>157</v>
      </c>
      <c r="O7667" s="238" t="s">
        <v>3597</v>
      </c>
      <c r="P7667" s="238"/>
      <c r="Q7667" s="238" t="s">
        <v>157</v>
      </c>
      <c r="R7667" s="238"/>
      <c r="S7667" s="238" t="s">
        <v>157</v>
      </c>
      <c r="T7667" s="238" t="s">
        <v>127</v>
      </c>
      <c r="U7667" s="238" t="s">
        <v>41</v>
      </c>
      <c r="V7667" s="238" t="s">
        <v>9829</v>
      </c>
      <c r="W7667" s="68">
        <f>MATCH(RBSA_Shower!B7667,RBSA_SiteDetail!$A$2:$A$2577,0)</f>
        <v>790</v>
      </c>
      <c r="X7667" s="68">
        <f>INDEX(RBSA_SiteDetail!$M$2:$M$2577,W7667)</f>
        <v>1097.77</v>
      </c>
      <c r="Y7667" s="68" t="str">
        <f>INDEX(RBSA_SiteDetail!$B$2:$B$2577,W7667)</f>
        <v>Manufactured</v>
      </c>
      <c r="Z7667" s="68" t="b">
        <f t="shared" si="1611"/>
        <v>1</v>
      </c>
      <c r="AA7667" s="68" t="b">
        <f t="shared" si="1612"/>
        <v>1</v>
      </c>
      <c r="AB7667" s="68" t="b">
        <f t="shared" si="1613"/>
        <v>0</v>
      </c>
      <c r="AC7667" s="68" t="b">
        <f t="shared" si="1620"/>
        <v>0</v>
      </c>
      <c r="AD7667" s="68" t="b">
        <f t="shared" si="1614"/>
        <v>0</v>
      </c>
      <c r="AE7667" s="68">
        <f t="shared" si="1621"/>
        <v>0</v>
      </c>
      <c r="AF7667" s="68">
        <f t="shared" si="1615"/>
        <v>0</v>
      </c>
      <c r="AG7667" s="68" t="str">
        <f t="shared" si="1622"/>
        <v>Manufactured_TRUE</v>
      </c>
      <c r="AH7667" s="68" t="str">
        <f t="shared" si="1623"/>
        <v>Manufactured_TRUE</v>
      </c>
      <c r="AI7667" s="68" t="str">
        <f t="shared" si="1623"/>
        <v>Manufactured_FALSE</v>
      </c>
      <c r="AJ7667" s="68" t="str">
        <f t="shared" si="1623"/>
        <v>Manufactured_FALSE</v>
      </c>
      <c r="AK7667" s="68" t="str">
        <f t="shared" si="1616"/>
        <v>Manufactured_FALSE</v>
      </c>
      <c r="AL7667" s="68" t="str">
        <f t="shared" si="1624"/>
        <v>unknown</v>
      </c>
      <c r="AM7667" s="68" t="str">
        <f t="shared" si="1617"/>
        <v>unknownManufactured_FALSE</v>
      </c>
      <c r="AN7667" s="68" t="str">
        <f t="shared" si="1618"/>
        <v>unknownManufactured_TRUE</v>
      </c>
      <c r="AO7667" s="68"/>
      <c r="AP7667" s="68"/>
      <c r="AQ7667" s="68"/>
      <c r="AR7667" s="68"/>
      <c r="AS7667" s="68"/>
      <c r="AT7667" s="68"/>
      <c r="AU7667" s="68"/>
      <c r="AV7667" s="68"/>
      <c r="AW7667" s="68"/>
      <c r="AX7667" s="68"/>
    </row>
    <row r="7668" spans="1:50" ht="14.4">
      <c r="A7668" s="238" t="s">
        <v>22656</v>
      </c>
      <c r="B7668" s="238" t="s">
        <v>1968</v>
      </c>
      <c r="C7668" s="238" t="s">
        <v>22657</v>
      </c>
      <c r="D7668" s="238" t="s">
        <v>9858</v>
      </c>
      <c r="E7668" s="238" t="s">
        <v>9826</v>
      </c>
      <c r="F7668" s="238" t="s">
        <v>9831</v>
      </c>
      <c r="G7668" s="238">
        <f t="shared" si="1619"/>
        <v>2</v>
      </c>
      <c r="H7668" s="238" t="str">
        <f>IF(ISNUMBER(R7668),R7668/Parameters!$A$28,"")</f>
        <v/>
      </c>
      <c r="I7668" s="238">
        <v>2</v>
      </c>
      <c r="J7668" s="238">
        <v>1.5</v>
      </c>
      <c r="K7668" s="238"/>
      <c r="L7668" s="238" t="s">
        <v>157</v>
      </c>
      <c r="M7668" s="238" t="s">
        <v>157</v>
      </c>
      <c r="N7668" s="238" t="s">
        <v>157</v>
      </c>
      <c r="O7668" s="238" t="s">
        <v>3597</v>
      </c>
      <c r="P7668" s="238"/>
      <c r="Q7668" s="238" t="s">
        <v>157</v>
      </c>
      <c r="R7668" s="238"/>
      <c r="S7668" s="238" t="s">
        <v>157</v>
      </c>
      <c r="T7668" s="238" t="s">
        <v>127</v>
      </c>
      <c r="U7668" s="238" t="s">
        <v>41</v>
      </c>
      <c r="V7668" s="238" t="s">
        <v>9831</v>
      </c>
      <c r="W7668" s="68">
        <f>MATCH(RBSA_Shower!B7668,RBSA_SiteDetail!$A$2:$A$2577,0)</f>
        <v>790</v>
      </c>
      <c r="X7668" s="68">
        <f>INDEX(RBSA_SiteDetail!$M$2:$M$2577,W7668)</f>
        <v>1097.77</v>
      </c>
      <c r="Y7668" s="68" t="str">
        <f>INDEX(RBSA_SiteDetail!$B$2:$B$2577,W7668)</f>
        <v>Manufactured</v>
      </c>
      <c r="Z7668" s="68" t="b">
        <f t="shared" si="1611"/>
        <v>0</v>
      </c>
      <c r="AA7668" s="68" t="b">
        <f t="shared" si="1612"/>
        <v>0</v>
      </c>
      <c r="AB7668" s="68" t="str">
        <f t="shared" si="1613"/>
        <v/>
      </c>
      <c r="AC7668" s="68" t="str">
        <f t="shared" si="1620"/>
        <v/>
      </c>
      <c r="AD7668" s="68" t="str">
        <f t="shared" si="1614"/>
        <v/>
      </c>
      <c r="AE7668" s="68">
        <f t="shared" si="1621"/>
        <v>2195.54</v>
      </c>
      <c r="AF7668" s="68">
        <f t="shared" si="1615"/>
        <v>0</v>
      </c>
      <c r="AG7668" s="68" t="str">
        <f t="shared" si="1622"/>
        <v>Manufactured_FALSE</v>
      </c>
      <c r="AH7668" s="68" t="str">
        <f t="shared" si="1623"/>
        <v>Manufactured_FALSE</v>
      </c>
      <c r="AI7668" s="68" t="str">
        <f t="shared" si="1623"/>
        <v>Manufactured_</v>
      </c>
      <c r="AJ7668" s="68" t="str">
        <f t="shared" si="1623"/>
        <v>Manufactured_</v>
      </c>
      <c r="AK7668" s="68" t="str">
        <f t="shared" si="1616"/>
        <v>Manufactured_</v>
      </c>
      <c r="AL7668" s="68" t="str">
        <f t="shared" si="1624"/>
        <v>unknown</v>
      </c>
      <c r="AM7668" s="68" t="str">
        <f t="shared" si="1617"/>
        <v>unknownManufactured_</v>
      </c>
      <c r="AN7668" s="68" t="str">
        <f t="shared" si="1618"/>
        <v>unknownManufactured_FALSE</v>
      </c>
      <c r="AO7668" s="68"/>
      <c r="AP7668" s="68"/>
      <c r="AQ7668" s="68"/>
      <c r="AR7668" s="68"/>
      <c r="AS7668" s="68"/>
      <c r="AT7668" s="68"/>
      <c r="AU7668" s="68"/>
      <c r="AV7668" s="68"/>
      <c r="AW7668" s="68"/>
      <c r="AX7668" s="68"/>
    </row>
    <row r="7669" spans="1:50" ht="14.4">
      <c r="A7669" s="238" t="s">
        <v>22658</v>
      </c>
      <c r="B7669" s="238" t="s">
        <v>1968</v>
      </c>
      <c r="C7669" s="238" t="s">
        <v>22657</v>
      </c>
      <c r="D7669" s="238" t="s">
        <v>9858</v>
      </c>
      <c r="E7669" s="238" t="s">
        <v>9826</v>
      </c>
      <c r="F7669" s="238" t="s">
        <v>9831</v>
      </c>
      <c r="G7669" s="238">
        <f t="shared" si="1619"/>
        <v>2</v>
      </c>
      <c r="H7669" s="238" t="str">
        <f>IF(ISNUMBER(R7669),R7669/Parameters!$A$28,"")</f>
        <v/>
      </c>
      <c r="I7669" s="238">
        <v>2</v>
      </c>
      <c r="J7669" s="238">
        <v>1.6</v>
      </c>
      <c r="K7669" s="238"/>
      <c r="L7669" s="238" t="s">
        <v>157</v>
      </c>
      <c r="M7669" s="238" t="s">
        <v>157</v>
      </c>
      <c r="N7669" s="238" t="s">
        <v>157</v>
      </c>
      <c r="O7669" s="238" t="s">
        <v>3597</v>
      </c>
      <c r="P7669" s="238"/>
      <c r="Q7669" s="238" t="s">
        <v>157</v>
      </c>
      <c r="R7669" s="238"/>
      <c r="S7669" s="238" t="s">
        <v>157</v>
      </c>
      <c r="T7669" s="238" t="s">
        <v>127</v>
      </c>
      <c r="U7669" s="238" t="s">
        <v>41</v>
      </c>
      <c r="V7669" s="238" t="s">
        <v>9831</v>
      </c>
      <c r="W7669" s="68">
        <f>MATCH(RBSA_Shower!B7669,RBSA_SiteDetail!$A$2:$A$2577,0)</f>
        <v>790</v>
      </c>
      <c r="X7669" s="68">
        <f>INDEX(RBSA_SiteDetail!$M$2:$M$2577,W7669)</f>
        <v>1097.77</v>
      </c>
      <c r="Y7669" s="68" t="str">
        <f>INDEX(RBSA_SiteDetail!$B$2:$B$2577,W7669)</f>
        <v>Manufactured</v>
      </c>
      <c r="Z7669" s="68" t="b">
        <f t="shared" si="1611"/>
        <v>0</v>
      </c>
      <c r="AA7669" s="68" t="b">
        <f t="shared" si="1612"/>
        <v>0</v>
      </c>
      <c r="AB7669" s="68" t="str">
        <f t="shared" si="1613"/>
        <v/>
      </c>
      <c r="AC7669" s="68" t="str">
        <f t="shared" si="1620"/>
        <v/>
      </c>
      <c r="AD7669" s="68" t="str">
        <f t="shared" si="1614"/>
        <v/>
      </c>
      <c r="AE7669" s="68">
        <f t="shared" si="1621"/>
        <v>2195.54</v>
      </c>
      <c r="AF7669" s="68">
        <f t="shared" si="1615"/>
        <v>0</v>
      </c>
      <c r="AG7669" s="68" t="str">
        <f t="shared" si="1622"/>
        <v>Manufactured_FALSE</v>
      </c>
      <c r="AH7669" s="68" t="str">
        <f t="shared" si="1623"/>
        <v>Manufactured_FALSE</v>
      </c>
      <c r="AI7669" s="68" t="str">
        <f t="shared" si="1623"/>
        <v>Manufactured_</v>
      </c>
      <c r="AJ7669" s="68" t="str">
        <f t="shared" si="1623"/>
        <v>Manufactured_</v>
      </c>
      <c r="AK7669" s="68" t="str">
        <f t="shared" si="1616"/>
        <v>Manufactured_</v>
      </c>
      <c r="AL7669" s="68" t="str">
        <f t="shared" si="1624"/>
        <v>unknown</v>
      </c>
      <c r="AM7669" s="68" t="str">
        <f t="shared" si="1617"/>
        <v>unknownManufactured_</v>
      </c>
      <c r="AN7669" s="68" t="str">
        <f t="shared" si="1618"/>
        <v>unknownManufactured_FALSE</v>
      </c>
      <c r="AO7669" s="68"/>
      <c r="AP7669" s="68"/>
      <c r="AQ7669" s="68"/>
      <c r="AR7669" s="68"/>
      <c r="AS7669" s="68"/>
      <c r="AT7669" s="68"/>
      <c r="AU7669" s="68"/>
      <c r="AV7669" s="68"/>
      <c r="AW7669" s="68"/>
      <c r="AX7669" s="68"/>
    </row>
    <row r="7670" spans="1:50" ht="14.4">
      <c r="A7670" s="238" t="s">
        <v>22659</v>
      </c>
      <c r="B7670" s="238" t="s">
        <v>1968</v>
      </c>
      <c r="C7670" s="238" t="s">
        <v>22657</v>
      </c>
      <c r="D7670" s="238" t="s">
        <v>9858</v>
      </c>
      <c r="E7670" s="238" t="s">
        <v>9826</v>
      </c>
      <c r="F7670" s="238" t="s">
        <v>9827</v>
      </c>
      <c r="G7670" s="238" t="str">
        <f t="shared" si="1619"/>
        <v>unknown</v>
      </c>
      <c r="H7670" s="238" t="str">
        <f>IF(ISNUMBER(R7670),R7670/Parameters!$A$28,"")</f>
        <v/>
      </c>
      <c r="I7670" s="238"/>
      <c r="J7670" s="238">
        <v>2.25</v>
      </c>
      <c r="K7670" s="238"/>
      <c r="L7670" s="238" t="s">
        <v>203</v>
      </c>
      <c r="M7670" s="238" t="s">
        <v>9828</v>
      </c>
      <c r="N7670" s="238" t="s">
        <v>157</v>
      </c>
      <c r="O7670" s="238" t="s">
        <v>3597</v>
      </c>
      <c r="P7670" s="238"/>
      <c r="Q7670" s="238" t="s">
        <v>157</v>
      </c>
      <c r="R7670" s="238"/>
      <c r="S7670" s="238" t="s">
        <v>157</v>
      </c>
      <c r="T7670" s="238" t="s">
        <v>127</v>
      </c>
      <c r="U7670" s="238" t="s">
        <v>41</v>
      </c>
      <c r="V7670" s="238" t="s">
        <v>9829</v>
      </c>
      <c r="W7670" s="68">
        <f>MATCH(RBSA_Shower!B7670,RBSA_SiteDetail!$A$2:$A$2577,0)</f>
        <v>790</v>
      </c>
      <c r="X7670" s="68">
        <f>INDEX(RBSA_SiteDetail!$M$2:$M$2577,W7670)</f>
        <v>1097.77</v>
      </c>
      <c r="Y7670" s="68" t="str">
        <f>INDEX(RBSA_SiteDetail!$B$2:$B$2577,W7670)</f>
        <v>Manufactured</v>
      </c>
      <c r="Z7670" s="68" t="b">
        <f t="shared" si="1611"/>
        <v>1</v>
      </c>
      <c r="AA7670" s="68" t="b">
        <f t="shared" si="1612"/>
        <v>1</v>
      </c>
      <c r="AB7670" s="68" t="b">
        <f t="shared" si="1613"/>
        <v>0</v>
      </c>
      <c r="AC7670" s="68" t="b">
        <f t="shared" si="1620"/>
        <v>0</v>
      </c>
      <c r="AD7670" s="68" t="b">
        <f t="shared" si="1614"/>
        <v>0</v>
      </c>
      <c r="AE7670" s="68">
        <f t="shared" si="1621"/>
        <v>0</v>
      </c>
      <c r="AF7670" s="68">
        <f t="shared" si="1615"/>
        <v>0</v>
      </c>
      <c r="AG7670" s="68" t="str">
        <f t="shared" si="1622"/>
        <v>Manufactured_TRUE</v>
      </c>
      <c r="AH7670" s="68" t="str">
        <f t="shared" si="1623"/>
        <v>Manufactured_TRUE</v>
      </c>
      <c r="AI7670" s="68" t="str">
        <f t="shared" si="1623"/>
        <v>Manufactured_FALSE</v>
      </c>
      <c r="AJ7670" s="68" t="str">
        <f t="shared" si="1623"/>
        <v>Manufactured_FALSE</v>
      </c>
      <c r="AK7670" s="68" t="str">
        <f t="shared" si="1616"/>
        <v>Manufactured_FALSE</v>
      </c>
      <c r="AL7670" s="68" t="str">
        <f t="shared" si="1624"/>
        <v>unknown</v>
      </c>
      <c r="AM7670" s="68" t="str">
        <f t="shared" si="1617"/>
        <v>unknownManufactured_FALSE</v>
      </c>
      <c r="AN7670" s="68" t="str">
        <f t="shared" si="1618"/>
        <v>unknownManufactured_TRUE</v>
      </c>
      <c r="AO7670" s="68"/>
      <c r="AP7670" s="68"/>
      <c r="AQ7670" s="68"/>
      <c r="AR7670" s="68"/>
      <c r="AS7670" s="68"/>
      <c r="AT7670" s="68"/>
      <c r="AU7670" s="68"/>
      <c r="AV7670" s="68"/>
      <c r="AW7670" s="68"/>
      <c r="AX7670" s="68"/>
    </row>
    <row r="7671" spans="1:50" ht="14.4">
      <c r="A7671" s="238" t="s">
        <v>22660</v>
      </c>
      <c r="B7671" s="238" t="s">
        <v>1970</v>
      </c>
      <c r="C7671" s="238" t="s">
        <v>22661</v>
      </c>
      <c r="D7671" s="238" t="s">
        <v>9816</v>
      </c>
      <c r="E7671" s="238" t="s">
        <v>9817</v>
      </c>
      <c r="F7671" s="238" t="s">
        <v>9818</v>
      </c>
      <c r="G7671" s="238">
        <f t="shared" si="1619"/>
        <v>2.2000000000000002</v>
      </c>
      <c r="H7671" s="238" t="str">
        <f>IF(ISNUMBER(R7671),R7671/Parameters!$A$28,"")</f>
        <v/>
      </c>
      <c r="I7671" s="238">
        <v>2.2000000000000002</v>
      </c>
      <c r="J7671" s="238">
        <v>3.75</v>
      </c>
      <c r="K7671" s="238"/>
      <c r="L7671" s="238" t="s">
        <v>157</v>
      </c>
      <c r="M7671" s="238" t="s">
        <v>157</v>
      </c>
      <c r="N7671" s="238" t="s">
        <v>157</v>
      </c>
      <c r="O7671" s="238" t="s">
        <v>3597</v>
      </c>
      <c r="P7671" s="238"/>
      <c r="Q7671" s="238" t="s">
        <v>157</v>
      </c>
      <c r="R7671" s="238"/>
      <c r="S7671" s="238" t="s">
        <v>157</v>
      </c>
      <c r="T7671" s="238" t="s">
        <v>127</v>
      </c>
      <c r="U7671" s="238" t="s">
        <v>41</v>
      </c>
      <c r="V7671" s="238" t="s">
        <v>9818</v>
      </c>
      <c r="W7671" s="68">
        <f>MATCH(RBSA_Shower!B7671,RBSA_SiteDetail!$A$2:$A$2577,0)</f>
        <v>791</v>
      </c>
      <c r="X7671" s="68">
        <f>INDEX(RBSA_SiteDetail!$M$2:$M$2577,W7671)</f>
        <v>1097.77</v>
      </c>
      <c r="Y7671" s="68" t="str">
        <f>INDEX(RBSA_SiteDetail!$B$2:$B$2577,W7671)</f>
        <v>Manufactured</v>
      </c>
      <c r="Z7671" s="68" t="b">
        <f t="shared" si="1611"/>
        <v>0</v>
      </c>
      <c r="AA7671" s="68" t="b">
        <f t="shared" si="1612"/>
        <v>0</v>
      </c>
      <c r="AB7671" s="68" t="str">
        <f t="shared" si="1613"/>
        <v/>
      </c>
      <c r="AC7671" s="68" t="str">
        <f t="shared" si="1620"/>
        <v/>
      </c>
      <c r="AD7671" s="68" t="str">
        <f t="shared" si="1614"/>
        <v/>
      </c>
      <c r="AE7671" s="68">
        <f t="shared" si="1621"/>
        <v>2415.0940000000001</v>
      </c>
      <c r="AF7671" s="68">
        <f t="shared" si="1615"/>
        <v>0</v>
      </c>
      <c r="AG7671" s="68" t="str">
        <f t="shared" si="1622"/>
        <v>Manufactured_FALSE</v>
      </c>
      <c r="AH7671" s="68" t="str">
        <f t="shared" si="1623"/>
        <v>Manufactured_FALSE</v>
      </c>
      <c r="AI7671" s="68" t="str">
        <f t="shared" si="1623"/>
        <v>Manufactured_</v>
      </c>
      <c r="AJ7671" s="68" t="str">
        <f t="shared" si="1623"/>
        <v>Manufactured_</v>
      </c>
      <c r="AK7671" s="68" t="str">
        <f t="shared" si="1616"/>
        <v>Manufactured_</v>
      </c>
      <c r="AL7671" s="68" t="str">
        <f t="shared" si="1624"/>
        <v>unknown</v>
      </c>
      <c r="AM7671" s="68" t="str">
        <f t="shared" si="1617"/>
        <v>unknownManufactured_</v>
      </c>
      <c r="AN7671" s="68" t="str">
        <f t="shared" si="1618"/>
        <v>unknownManufactured_FALSE</v>
      </c>
      <c r="AO7671" s="68"/>
      <c r="AP7671" s="68"/>
      <c r="AQ7671" s="68"/>
      <c r="AR7671" s="68"/>
      <c r="AS7671" s="68"/>
      <c r="AT7671" s="68"/>
      <c r="AU7671" s="68"/>
      <c r="AV7671" s="68"/>
      <c r="AW7671" s="68"/>
      <c r="AX7671" s="68"/>
    </row>
    <row r="7672" spans="1:50" ht="14.4">
      <c r="A7672" s="238" t="s">
        <v>22662</v>
      </c>
      <c r="B7672" s="238" t="s">
        <v>1970</v>
      </c>
      <c r="C7672" s="238" t="s">
        <v>22663</v>
      </c>
      <c r="D7672" s="238" t="s">
        <v>9825</v>
      </c>
      <c r="E7672" s="238" t="s">
        <v>9826</v>
      </c>
      <c r="F7672" s="238" t="s">
        <v>9831</v>
      </c>
      <c r="G7672" s="238" t="str">
        <f t="shared" si="1619"/>
        <v>unknown</v>
      </c>
      <c r="H7672" s="238" t="str">
        <f>IF(ISNUMBER(R7672),R7672/Parameters!$A$28,"")</f>
        <v/>
      </c>
      <c r="I7672" s="238"/>
      <c r="J7672" s="238">
        <v>2</v>
      </c>
      <c r="K7672" s="238"/>
      <c r="L7672" s="238" t="s">
        <v>157</v>
      </c>
      <c r="M7672" s="238" t="s">
        <v>157</v>
      </c>
      <c r="N7672" s="238" t="s">
        <v>157</v>
      </c>
      <c r="O7672" s="238" t="s">
        <v>3597</v>
      </c>
      <c r="P7672" s="238"/>
      <c r="Q7672" s="238" t="s">
        <v>157</v>
      </c>
      <c r="R7672" s="238"/>
      <c r="S7672" s="238" t="s">
        <v>157</v>
      </c>
      <c r="T7672" s="238" t="s">
        <v>127</v>
      </c>
      <c r="U7672" s="238" t="s">
        <v>41</v>
      </c>
      <c r="V7672" s="238" t="s">
        <v>9831</v>
      </c>
      <c r="W7672" s="68">
        <f>MATCH(RBSA_Shower!B7672,RBSA_SiteDetail!$A$2:$A$2577,0)</f>
        <v>791</v>
      </c>
      <c r="X7672" s="68">
        <f>INDEX(RBSA_SiteDetail!$M$2:$M$2577,W7672)</f>
        <v>1097.77</v>
      </c>
      <c r="Y7672" s="68" t="str">
        <f>INDEX(RBSA_SiteDetail!$B$2:$B$2577,W7672)</f>
        <v>Manufactured</v>
      </c>
      <c r="Z7672" s="68" t="b">
        <f t="shared" si="1611"/>
        <v>0</v>
      </c>
      <c r="AA7672" s="68" t="b">
        <f t="shared" si="1612"/>
        <v>0</v>
      </c>
      <c r="AB7672" s="68" t="str">
        <f t="shared" si="1613"/>
        <v/>
      </c>
      <c r="AC7672" s="68" t="str">
        <f t="shared" si="1620"/>
        <v/>
      </c>
      <c r="AD7672" s="68" t="str">
        <f t="shared" si="1614"/>
        <v/>
      </c>
      <c r="AE7672" s="68">
        <f t="shared" si="1621"/>
        <v>0</v>
      </c>
      <c r="AF7672" s="68">
        <f t="shared" si="1615"/>
        <v>0</v>
      </c>
      <c r="AG7672" s="68" t="str">
        <f t="shared" si="1622"/>
        <v>Manufactured_FALSE</v>
      </c>
      <c r="AH7672" s="68" t="str">
        <f t="shared" si="1623"/>
        <v>Manufactured_FALSE</v>
      </c>
      <c r="AI7672" s="68" t="str">
        <f t="shared" si="1623"/>
        <v>Manufactured_</v>
      </c>
      <c r="AJ7672" s="68" t="str">
        <f t="shared" si="1623"/>
        <v>Manufactured_</v>
      </c>
      <c r="AK7672" s="68" t="str">
        <f t="shared" si="1616"/>
        <v>Manufactured_</v>
      </c>
      <c r="AL7672" s="68" t="str">
        <f t="shared" si="1624"/>
        <v>unknown</v>
      </c>
      <c r="AM7672" s="68" t="str">
        <f t="shared" si="1617"/>
        <v>unknownManufactured_</v>
      </c>
      <c r="AN7672" s="68" t="str">
        <f t="shared" si="1618"/>
        <v>unknownManufactured_FALSE</v>
      </c>
      <c r="AO7672" s="68"/>
      <c r="AP7672" s="68"/>
      <c r="AQ7672" s="68"/>
      <c r="AR7672" s="68"/>
      <c r="AS7672" s="68"/>
      <c r="AT7672" s="68"/>
      <c r="AU7672" s="68"/>
      <c r="AV7672" s="68"/>
      <c r="AW7672" s="68"/>
      <c r="AX7672" s="68"/>
    </row>
    <row r="7673" spans="1:50" ht="14.4">
      <c r="A7673" s="238" t="s">
        <v>22664</v>
      </c>
      <c r="B7673" s="238" t="s">
        <v>1970</v>
      </c>
      <c r="C7673" s="238" t="s">
        <v>22663</v>
      </c>
      <c r="D7673" s="238" t="s">
        <v>9825</v>
      </c>
      <c r="E7673" s="238" t="s">
        <v>9826</v>
      </c>
      <c r="F7673" s="238" t="s">
        <v>9829</v>
      </c>
      <c r="G7673" s="238" t="str">
        <f t="shared" si="1619"/>
        <v>unknown</v>
      </c>
      <c r="H7673" s="238" t="str">
        <f>IF(ISNUMBER(R7673),R7673/Parameters!$A$28,"")</f>
        <v/>
      </c>
      <c r="I7673" s="238"/>
      <c r="J7673" s="238">
        <v>2.2000000000000002</v>
      </c>
      <c r="K7673" s="238"/>
      <c r="L7673" s="238" t="s">
        <v>203</v>
      </c>
      <c r="M7673" s="238" t="s">
        <v>9828</v>
      </c>
      <c r="N7673" s="238" t="s">
        <v>157</v>
      </c>
      <c r="O7673" s="238" t="s">
        <v>3597</v>
      </c>
      <c r="P7673" s="238"/>
      <c r="Q7673" s="238" t="s">
        <v>157</v>
      </c>
      <c r="R7673" s="238"/>
      <c r="S7673" s="238" t="s">
        <v>157</v>
      </c>
      <c r="T7673" s="238" t="s">
        <v>127</v>
      </c>
      <c r="U7673" s="238" t="s">
        <v>41</v>
      </c>
      <c r="V7673" s="238" t="s">
        <v>9829</v>
      </c>
      <c r="W7673" s="68">
        <f>MATCH(RBSA_Shower!B7673,RBSA_SiteDetail!$A$2:$A$2577,0)</f>
        <v>791</v>
      </c>
      <c r="X7673" s="68">
        <f>INDEX(RBSA_SiteDetail!$M$2:$M$2577,W7673)</f>
        <v>1097.77</v>
      </c>
      <c r="Y7673" s="68" t="str">
        <f>INDEX(RBSA_SiteDetail!$B$2:$B$2577,W7673)</f>
        <v>Manufactured</v>
      </c>
      <c r="Z7673" s="68" t="b">
        <f t="shared" si="1611"/>
        <v>1</v>
      </c>
      <c r="AA7673" s="68" t="b">
        <f t="shared" si="1612"/>
        <v>0</v>
      </c>
      <c r="AB7673" s="68" t="b">
        <f t="shared" si="1613"/>
        <v>0</v>
      </c>
      <c r="AC7673" s="68" t="b">
        <f t="shared" si="1620"/>
        <v>0</v>
      </c>
      <c r="AD7673" s="68" t="b">
        <f t="shared" si="1614"/>
        <v>0</v>
      </c>
      <c r="AE7673" s="68">
        <f t="shared" si="1621"/>
        <v>0</v>
      </c>
      <c r="AF7673" s="68">
        <f t="shared" si="1615"/>
        <v>0</v>
      </c>
      <c r="AG7673" s="68" t="str">
        <f t="shared" si="1622"/>
        <v>Manufactured_TRUE</v>
      </c>
      <c r="AH7673" s="68" t="str">
        <f t="shared" si="1623"/>
        <v>Manufactured_FALSE</v>
      </c>
      <c r="AI7673" s="68" t="str">
        <f t="shared" si="1623"/>
        <v>Manufactured_FALSE</v>
      </c>
      <c r="AJ7673" s="68" t="str">
        <f t="shared" si="1623"/>
        <v>Manufactured_FALSE</v>
      </c>
      <c r="AK7673" s="68" t="str">
        <f t="shared" si="1616"/>
        <v>Manufactured_FALSE</v>
      </c>
      <c r="AL7673" s="68" t="str">
        <f t="shared" si="1624"/>
        <v>unknown</v>
      </c>
      <c r="AM7673" s="68" t="str">
        <f t="shared" si="1617"/>
        <v>unknownManufactured_FALSE</v>
      </c>
      <c r="AN7673" s="68" t="str">
        <f t="shared" si="1618"/>
        <v>unknownManufactured_TRUE</v>
      </c>
      <c r="AO7673" s="68"/>
      <c r="AP7673" s="68"/>
      <c r="AQ7673" s="68"/>
      <c r="AR7673" s="68"/>
      <c r="AS7673" s="68"/>
      <c r="AT7673" s="68"/>
      <c r="AU7673" s="68"/>
      <c r="AV7673" s="68"/>
      <c r="AW7673" s="68"/>
      <c r="AX7673" s="68"/>
    </row>
    <row r="7674" spans="1:50" ht="14.4">
      <c r="A7674" s="238" t="s">
        <v>22665</v>
      </c>
      <c r="B7674" s="238" t="s">
        <v>1970</v>
      </c>
      <c r="C7674" s="238" t="s">
        <v>22666</v>
      </c>
      <c r="D7674" s="238" t="s">
        <v>9844</v>
      </c>
      <c r="E7674" s="238" t="s">
        <v>9826</v>
      </c>
      <c r="F7674" s="238" t="s">
        <v>9831</v>
      </c>
      <c r="G7674" s="238" t="str">
        <f t="shared" si="1619"/>
        <v>unknown</v>
      </c>
      <c r="H7674" s="238" t="str">
        <f>IF(ISNUMBER(R7674),R7674/Parameters!$A$28,"")</f>
        <v/>
      </c>
      <c r="I7674" s="238"/>
      <c r="J7674" s="238">
        <v>1.5</v>
      </c>
      <c r="K7674" s="238"/>
      <c r="L7674" s="238" t="s">
        <v>157</v>
      </c>
      <c r="M7674" s="238" t="s">
        <v>157</v>
      </c>
      <c r="N7674" s="238" t="s">
        <v>157</v>
      </c>
      <c r="O7674" s="238" t="s">
        <v>3597</v>
      </c>
      <c r="P7674" s="238"/>
      <c r="Q7674" s="238" t="s">
        <v>157</v>
      </c>
      <c r="R7674" s="238"/>
      <c r="S7674" s="238" t="s">
        <v>157</v>
      </c>
      <c r="T7674" s="238" t="s">
        <v>127</v>
      </c>
      <c r="U7674" s="238" t="s">
        <v>41</v>
      </c>
      <c r="V7674" s="238" t="s">
        <v>9831</v>
      </c>
      <c r="W7674" s="68">
        <f>MATCH(RBSA_Shower!B7674,RBSA_SiteDetail!$A$2:$A$2577,0)</f>
        <v>791</v>
      </c>
      <c r="X7674" s="68">
        <f>INDEX(RBSA_SiteDetail!$M$2:$M$2577,W7674)</f>
        <v>1097.77</v>
      </c>
      <c r="Y7674" s="68" t="str">
        <f>INDEX(RBSA_SiteDetail!$B$2:$B$2577,W7674)</f>
        <v>Manufactured</v>
      </c>
      <c r="Z7674" s="68" t="b">
        <f t="shared" si="1611"/>
        <v>0</v>
      </c>
      <c r="AA7674" s="68" t="b">
        <f t="shared" si="1612"/>
        <v>0</v>
      </c>
      <c r="AB7674" s="68" t="str">
        <f t="shared" si="1613"/>
        <v/>
      </c>
      <c r="AC7674" s="68" t="str">
        <f t="shared" si="1620"/>
        <v/>
      </c>
      <c r="AD7674" s="68" t="str">
        <f t="shared" si="1614"/>
        <v/>
      </c>
      <c r="AE7674" s="68">
        <f t="shared" si="1621"/>
        <v>0</v>
      </c>
      <c r="AF7674" s="68">
        <f t="shared" si="1615"/>
        <v>0</v>
      </c>
      <c r="AG7674" s="68" t="str">
        <f t="shared" si="1622"/>
        <v>Manufactured_FALSE</v>
      </c>
      <c r="AH7674" s="68" t="str">
        <f t="shared" si="1623"/>
        <v>Manufactured_FALSE</v>
      </c>
      <c r="AI7674" s="68" t="str">
        <f t="shared" si="1623"/>
        <v>Manufactured_</v>
      </c>
      <c r="AJ7674" s="68" t="str">
        <f t="shared" si="1623"/>
        <v>Manufactured_</v>
      </c>
      <c r="AK7674" s="68" t="str">
        <f t="shared" si="1616"/>
        <v>Manufactured_</v>
      </c>
      <c r="AL7674" s="68" t="str">
        <f t="shared" si="1624"/>
        <v>unknown</v>
      </c>
      <c r="AM7674" s="68" t="str">
        <f t="shared" si="1617"/>
        <v>unknownManufactured_</v>
      </c>
      <c r="AN7674" s="68" t="str">
        <f t="shared" si="1618"/>
        <v>unknownManufactured_FALSE</v>
      </c>
      <c r="AO7674" s="68"/>
      <c r="AP7674" s="68"/>
      <c r="AQ7674" s="68"/>
      <c r="AR7674" s="68"/>
      <c r="AS7674" s="68"/>
      <c r="AT7674" s="68"/>
      <c r="AU7674" s="68"/>
      <c r="AV7674" s="68"/>
      <c r="AW7674" s="68"/>
      <c r="AX7674" s="68"/>
    </row>
    <row r="7675" spans="1:50" ht="14.4">
      <c r="A7675" s="238" t="s">
        <v>22667</v>
      </c>
      <c r="B7675" s="238" t="s">
        <v>1970</v>
      </c>
      <c r="C7675" s="238" t="s">
        <v>22666</v>
      </c>
      <c r="D7675" s="238" t="s">
        <v>9844</v>
      </c>
      <c r="E7675" s="238" t="s">
        <v>9826</v>
      </c>
      <c r="F7675" s="238" t="s">
        <v>9829</v>
      </c>
      <c r="G7675" s="238" t="str">
        <f t="shared" si="1619"/>
        <v>unknown</v>
      </c>
      <c r="H7675" s="238" t="str">
        <f>IF(ISNUMBER(R7675),R7675/Parameters!$A$28,"")</f>
        <v/>
      </c>
      <c r="I7675" s="238"/>
      <c r="J7675" s="238">
        <v>2.25</v>
      </c>
      <c r="K7675" s="238"/>
      <c r="L7675" s="238" t="s">
        <v>204</v>
      </c>
      <c r="M7675" s="238" t="s">
        <v>9828</v>
      </c>
      <c r="N7675" s="238" t="s">
        <v>157</v>
      </c>
      <c r="O7675" s="238" t="s">
        <v>3597</v>
      </c>
      <c r="P7675" s="238"/>
      <c r="Q7675" s="238" t="s">
        <v>157</v>
      </c>
      <c r="R7675" s="238"/>
      <c r="S7675" s="238" t="s">
        <v>157</v>
      </c>
      <c r="T7675" s="238" t="s">
        <v>127</v>
      </c>
      <c r="U7675" s="238" t="s">
        <v>41</v>
      </c>
      <c r="V7675" s="238" t="s">
        <v>9829</v>
      </c>
      <c r="W7675" s="68">
        <f>MATCH(RBSA_Shower!B7675,RBSA_SiteDetail!$A$2:$A$2577,0)</f>
        <v>791</v>
      </c>
      <c r="X7675" s="68">
        <f>INDEX(RBSA_SiteDetail!$M$2:$M$2577,W7675)</f>
        <v>1097.77</v>
      </c>
      <c r="Y7675" s="68" t="str">
        <f>INDEX(RBSA_SiteDetail!$B$2:$B$2577,W7675)</f>
        <v>Manufactured</v>
      </c>
      <c r="Z7675" s="68" t="b">
        <f t="shared" si="1611"/>
        <v>1</v>
      </c>
      <c r="AA7675" s="68" t="b">
        <f t="shared" si="1612"/>
        <v>0</v>
      </c>
      <c r="AB7675" s="68" t="b">
        <f t="shared" si="1613"/>
        <v>0</v>
      </c>
      <c r="AC7675" s="68" t="b">
        <f t="shared" si="1620"/>
        <v>0</v>
      </c>
      <c r="AD7675" s="68" t="b">
        <f t="shared" si="1614"/>
        <v>0</v>
      </c>
      <c r="AE7675" s="68">
        <f t="shared" si="1621"/>
        <v>0</v>
      </c>
      <c r="AF7675" s="68">
        <f t="shared" si="1615"/>
        <v>0</v>
      </c>
      <c r="AG7675" s="68" t="str">
        <f t="shared" si="1622"/>
        <v>Manufactured_TRUE</v>
      </c>
      <c r="AH7675" s="68" t="str">
        <f t="shared" si="1623"/>
        <v>Manufactured_FALSE</v>
      </c>
      <c r="AI7675" s="68" t="str">
        <f t="shared" si="1623"/>
        <v>Manufactured_FALSE</v>
      </c>
      <c r="AJ7675" s="68" t="str">
        <f t="shared" si="1623"/>
        <v>Manufactured_FALSE</v>
      </c>
      <c r="AK7675" s="68" t="str">
        <f t="shared" si="1616"/>
        <v>Manufactured_FALSE</v>
      </c>
      <c r="AL7675" s="68" t="str">
        <f t="shared" si="1624"/>
        <v>unknown</v>
      </c>
      <c r="AM7675" s="68" t="str">
        <f t="shared" si="1617"/>
        <v>unknownManufactured_FALSE</v>
      </c>
      <c r="AN7675" s="68" t="str">
        <f t="shared" si="1618"/>
        <v>unknownManufactured_TRUE</v>
      </c>
      <c r="AO7675" s="68"/>
      <c r="AP7675" s="68"/>
      <c r="AQ7675" s="68"/>
      <c r="AR7675" s="68"/>
      <c r="AS7675" s="68"/>
      <c r="AT7675" s="68"/>
      <c r="AU7675" s="68"/>
      <c r="AV7675" s="68"/>
      <c r="AW7675" s="68"/>
      <c r="AX7675" s="68"/>
    </row>
    <row r="7676" spans="1:50" ht="14.4">
      <c r="A7676" s="238" t="s">
        <v>22668</v>
      </c>
      <c r="B7676" s="238" t="s">
        <v>1972</v>
      </c>
      <c r="C7676" s="238" t="s">
        <v>22669</v>
      </c>
      <c r="D7676" s="238" t="s">
        <v>9930</v>
      </c>
      <c r="E7676" s="238" t="s">
        <v>9931</v>
      </c>
      <c r="F7676" s="238" t="s">
        <v>9818</v>
      </c>
      <c r="G7676" s="238">
        <f t="shared" si="1619"/>
        <v>1.8</v>
      </c>
      <c r="H7676" s="238">
        <f>IF(ISNUMBER(R7676),R7676/Parameters!$A$28,"")</f>
        <v>1.2377777777777779</v>
      </c>
      <c r="I7676" s="238">
        <v>1.8</v>
      </c>
      <c r="J7676" s="238">
        <v>1.4</v>
      </c>
      <c r="K7676" s="238"/>
      <c r="L7676" s="238" t="s">
        <v>157</v>
      </c>
      <c r="M7676" s="238" t="s">
        <v>157</v>
      </c>
      <c r="N7676" s="238" t="s">
        <v>157</v>
      </c>
      <c r="O7676" s="238" t="s">
        <v>9819</v>
      </c>
      <c r="P7676" s="238">
        <v>0.79600000000000004</v>
      </c>
      <c r="Q7676" s="238"/>
      <c r="R7676" s="238">
        <v>1.1140000000000001</v>
      </c>
      <c r="S7676" s="238"/>
      <c r="T7676" s="238" t="s">
        <v>127</v>
      </c>
      <c r="U7676" s="238" t="s">
        <v>41</v>
      </c>
      <c r="V7676" s="238" t="s">
        <v>9818</v>
      </c>
      <c r="W7676" s="68">
        <f>MATCH(RBSA_Shower!B7676,RBSA_SiteDetail!$A$2:$A$2577,0)</f>
        <v>792</v>
      </c>
      <c r="X7676" s="68">
        <f>INDEX(RBSA_SiteDetail!$M$2:$M$2577,W7676)</f>
        <v>626.07000000000005</v>
      </c>
      <c r="Y7676" s="68" t="str">
        <f>INDEX(RBSA_SiteDetail!$B$2:$B$2577,W7676)</f>
        <v>Manufactured</v>
      </c>
      <c r="Z7676" s="68" t="b">
        <f t="shared" si="1611"/>
        <v>0</v>
      </c>
      <c r="AA7676" s="68" t="b">
        <f t="shared" si="1612"/>
        <v>0</v>
      </c>
      <c r="AB7676" s="68" t="str">
        <f t="shared" si="1613"/>
        <v/>
      </c>
      <c r="AC7676" s="68" t="str">
        <f t="shared" si="1620"/>
        <v/>
      </c>
      <c r="AD7676" s="68" t="str">
        <f t="shared" si="1614"/>
        <v/>
      </c>
      <c r="AE7676" s="68">
        <f t="shared" si="1621"/>
        <v>1126.9260000000002</v>
      </c>
      <c r="AF7676" s="68">
        <f t="shared" si="1615"/>
        <v>697.44198000000017</v>
      </c>
      <c r="AG7676" s="68" t="str">
        <f t="shared" si="1622"/>
        <v>Manufactured_FALSE</v>
      </c>
      <c r="AH7676" s="68" t="str">
        <f t="shared" si="1623"/>
        <v>Manufactured_FALSE</v>
      </c>
      <c r="AI7676" s="68" t="str">
        <f t="shared" si="1623"/>
        <v>Manufactured_</v>
      </c>
      <c r="AJ7676" s="68" t="str">
        <f t="shared" si="1623"/>
        <v>Manufactured_</v>
      </c>
      <c r="AK7676" s="68" t="str">
        <f t="shared" si="1616"/>
        <v>Manufactured_</v>
      </c>
      <c r="AL7676" s="68" t="str">
        <f t="shared" si="1624"/>
        <v>unknown</v>
      </c>
      <c r="AM7676" s="68" t="str">
        <f t="shared" si="1617"/>
        <v>unknownManufactured_</v>
      </c>
      <c r="AN7676" s="68" t="str">
        <f t="shared" si="1618"/>
        <v>unknownManufactured_FALSE</v>
      </c>
      <c r="AO7676" s="68"/>
      <c r="AP7676" s="68"/>
      <c r="AQ7676" s="68"/>
      <c r="AR7676" s="68"/>
      <c r="AS7676" s="68"/>
      <c r="AT7676" s="68"/>
      <c r="AU7676" s="68"/>
      <c r="AV7676" s="68"/>
      <c r="AW7676" s="68"/>
      <c r="AX7676" s="68"/>
    </row>
    <row r="7677" spans="1:50" ht="14.4">
      <c r="A7677" s="238" t="s">
        <v>22670</v>
      </c>
      <c r="B7677" s="238" t="s">
        <v>1972</v>
      </c>
      <c r="C7677" s="238" t="s">
        <v>22671</v>
      </c>
      <c r="D7677" s="238" t="s">
        <v>9834</v>
      </c>
      <c r="E7677" s="238" t="s">
        <v>9826</v>
      </c>
      <c r="F7677" s="238" t="s">
        <v>9831</v>
      </c>
      <c r="G7677" s="238">
        <f t="shared" si="1619"/>
        <v>2</v>
      </c>
      <c r="H7677" s="238" t="str">
        <f>IF(ISNUMBER(R7677),R7677/Parameters!$A$28,"")</f>
        <v/>
      </c>
      <c r="I7677" s="238">
        <v>2</v>
      </c>
      <c r="J7677" s="238">
        <v>3.5</v>
      </c>
      <c r="K7677" s="238"/>
      <c r="L7677" s="238" t="s">
        <v>157</v>
      </c>
      <c r="M7677" s="238" t="s">
        <v>157</v>
      </c>
      <c r="N7677" s="238" t="s">
        <v>157</v>
      </c>
      <c r="O7677" s="238" t="s">
        <v>3597</v>
      </c>
      <c r="P7677" s="238"/>
      <c r="Q7677" s="238" t="s">
        <v>157</v>
      </c>
      <c r="R7677" s="238"/>
      <c r="S7677" s="238" t="s">
        <v>157</v>
      </c>
      <c r="T7677" s="238" t="s">
        <v>127</v>
      </c>
      <c r="U7677" s="238" t="s">
        <v>41</v>
      </c>
      <c r="V7677" s="238" t="s">
        <v>9831</v>
      </c>
      <c r="W7677" s="68">
        <f>MATCH(RBSA_Shower!B7677,RBSA_SiteDetail!$A$2:$A$2577,0)</f>
        <v>792</v>
      </c>
      <c r="X7677" s="68">
        <f>INDEX(RBSA_SiteDetail!$M$2:$M$2577,W7677)</f>
        <v>626.07000000000005</v>
      </c>
      <c r="Y7677" s="68" t="str">
        <f>INDEX(RBSA_SiteDetail!$B$2:$B$2577,W7677)</f>
        <v>Manufactured</v>
      </c>
      <c r="Z7677" s="68" t="b">
        <f t="shared" si="1611"/>
        <v>0</v>
      </c>
      <c r="AA7677" s="68" t="b">
        <f t="shared" si="1612"/>
        <v>0</v>
      </c>
      <c r="AB7677" s="68" t="str">
        <f t="shared" si="1613"/>
        <v/>
      </c>
      <c r="AC7677" s="68" t="str">
        <f t="shared" si="1620"/>
        <v/>
      </c>
      <c r="AD7677" s="68" t="str">
        <f t="shared" si="1614"/>
        <v/>
      </c>
      <c r="AE7677" s="68">
        <f t="shared" si="1621"/>
        <v>1252.1400000000001</v>
      </c>
      <c r="AF7677" s="68">
        <f t="shared" si="1615"/>
        <v>0</v>
      </c>
      <c r="AG7677" s="68" t="str">
        <f t="shared" si="1622"/>
        <v>Manufactured_FALSE</v>
      </c>
      <c r="AH7677" s="68" t="str">
        <f t="shared" si="1623"/>
        <v>Manufactured_FALSE</v>
      </c>
      <c r="AI7677" s="68" t="str">
        <f t="shared" si="1623"/>
        <v>Manufactured_</v>
      </c>
      <c r="AJ7677" s="68" t="str">
        <f t="shared" si="1623"/>
        <v>Manufactured_</v>
      </c>
      <c r="AK7677" s="68" t="str">
        <f t="shared" si="1616"/>
        <v>Manufactured_</v>
      </c>
      <c r="AL7677" s="68" t="str">
        <f t="shared" si="1624"/>
        <v>unknown</v>
      </c>
      <c r="AM7677" s="68" t="str">
        <f t="shared" si="1617"/>
        <v>unknownManufactured_</v>
      </c>
      <c r="AN7677" s="68" t="str">
        <f t="shared" si="1618"/>
        <v>unknownManufactured_FALSE</v>
      </c>
      <c r="AO7677" s="68"/>
      <c r="AP7677" s="68"/>
      <c r="AQ7677" s="68"/>
      <c r="AR7677" s="68"/>
      <c r="AS7677" s="68"/>
      <c r="AT7677" s="68"/>
      <c r="AU7677" s="68"/>
      <c r="AV7677" s="68"/>
      <c r="AW7677" s="68"/>
      <c r="AX7677" s="68"/>
    </row>
    <row r="7678" spans="1:50" ht="14.4">
      <c r="A7678" s="238" t="s">
        <v>22672</v>
      </c>
      <c r="B7678" s="238" t="s">
        <v>1972</v>
      </c>
      <c r="C7678" s="238" t="s">
        <v>22671</v>
      </c>
      <c r="D7678" s="238" t="s">
        <v>9834</v>
      </c>
      <c r="E7678" s="238" t="s">
        <v>9826</v>
      </c>
      <c r="F7678" s="238" t="s">
        <v>9827</v>
      </c>
      <c r="G7678" s="238" t="str">
        <f t="shared" si="1619"/>
        <v>unknown</v>
      </c>
      <c r="H7678" s="238" t="str">
        <f>IF(ISNUMBER(R7678),R7678/Parameters!$A$28,"")</f>
        <v/>
      </c>
      <c r="I7678" s="238"/>
      <c r="J7678" s="238">
        <v>2.5</v>
      </c>
      <c r="K7678" s="238"/>
      <c r="L7678" s="238" t="s">
        <v>203</v>
      </c>
      <c r="M7678" s="238" t="s">
        <v>9828</v>
      </c>
      <c r="N7678" s="238" t="s">
        <v>157</v>
      </c>
      <c r="O7678" s="238" t="s">
        <v>3597</v>
      </c>
      <c r="P7678" s="238"/>
      <c r="Q7678" s="238" t="s">
        <v>157</v>
      </c>
      <c r="R7678" s="238"/>
      <c r="S7678" s="238" t="s">
        <v>157</v>
      </c>
      <c r="T7678" s="238" t="s">
        <v>127</v>
      </c>
      <c r="U7678" s="238" t="s">
        <v>41</v>
      </c>
      <c r="V7678" s="238" t="s">
        <v>9829</v>
      </c>
      <c r="W7678" s="68">
        <f>MATCH(RBSA_Shower!B7678,RBSA_SiteDetail!$A$2:$A$2577,0)</f>
        <v>792</v>
      </c>
      <c r="X7678" s="68">
        <f>INDEX(RBSA_SiteDetail!$M$2:$M$2577,W7678)</f>
        <v>626.07000000000005</v>
      </c>
      <c r="Y7678" s="68" t="str">
        <f>INDEX(RBSA_SiteDetail!$B$2:$B$2577,W7678)</f>
        <v>Manufactured</v>
      </c>
      <c r="Z7678" s="68" t="b">
        <f t="shared" si="1611"/>
        <v>1</v>
      </c>
      <c r="AA7678" s="68" t="b">
        <f t="shared" si="1612"/>
        <v>1</v>
      </c>
      <c r="AB7678" s="68" t="b">
        <f t="shared" si="1613"/>
        <v>0</v>
      </c>
      <c r="AC7678" s="68" t="b">
        <f t="shared" si="1620"/>
        <v>0</v>
      </c>
      <c r="AD7678" s="68" t="b">
        <f t="shared" si="1614"/>
        <v>0</v>
      </c>
      <c r="AE7678" s="68">
        <f t="shared" si="1621"/>
        <v>0</v>
      </c>
      <c r="AF7678" s="68">
        <f t="shared" si="1615"/>
        <v>0</v>
      </c>
      <c r="AG7678" s="68" t="str">
        <f t="shared" si="1622"/>
        <v>Manufactured_TRUE</v>
      </c>
      <c r="AH7678" s="68" t="str">
        <f t="shared" si="1623"/>
        <v>Manufactured_TRUE</v>
      </c>
      <c r="AI7678" s="68" t="str">
        <f t="shared" si="1623"/>
        <v>Manufactured_FALSE</v>
      </c>
      <c r="AJ7678" s="68" t="str">
        <f t="shared" si="1623"/>
        <v>Manufactured_FALSE</v>
      </c>
      <c r="AK7678" s="68" t="str">
        <f t="shared" si="1616"/>
        <v>Manufactured_FALSE</v>
      </c>
      <c r="AL7678" s="68" t="str">
        <f t="shared" si="1624"/>
        <v>unknown</v>
      </c>
      <c r="AM7678" s="68" t="str">
        <f t="shared" si="1617"/>
        <v>unknownManufactured_FALSE</v>
      </c>
      <c r="AN7678" s="68" t="str">
        <f t="shared" si="1618"/>
        <v>unknownManufactured_TRUE</v>
      </c>
      <c r="AO7678" s="68"/>
      <c r="AP7678" s="68"/>
      <c r="AQ7678" s="68"/>
      <c r="AR7678" s="68"/>
      <c r="AS7678" s="68"/>
      <c r="AT7678" s="68"/>
      <c r="AU7678" s="68"/>
      <c r="AV7678" s="68"/>
      <c r="AW7678" s="68"/>
      <c r="AX7678" s="68"/>
    </row>
    <row r="7679" spans="1:50" ht="14.4">
      <c r="A7679" s="238" t="s">
        <v>22673</v>
      </c>
      <c r="B7679" s="238" t="s">
        <v>1973</v>
      </c>
      <c r="C7679" s="238" t="s">
        <v>22674</v>
      </c>
      <c r="D7679" s="238" t="s">
        <v>13364</v>
      </c>
      <c r="E7679" s="238" t="s">
        <v>13365</v>
      </c>
      <c r="F7679" s="238" t="s">
        <v>9818</v>
      </c>
      <c r="G7679" s="238">
        <f t="shared" si="1619"/>
        <v>1.3266666666666667</v>
      </c>
      <c r="H7679" s="238">
        <f>IF(ISNUMBER(R7679),R7679/Parameters!$A$28,"")</f>
        <v>1.3266666666666667</v>
      </c>
      <c r="I7679" s="238"/>
      <c r="J7679" s="238">
        <v>1.5</v>
      </c>
      <c r="K7679" s="238"/>
      <c r="L7679" s="238" t="s">
        <v>157</v>
      </c>
      <c r="M7679" s="238" t="s">
        <v>157</v>
      </c>
      <c r="N7679" s="238" t="s">
        <v>157</v>
      </c>
      <c r="O7679" s="238" t="s">
        <v>9819</v>
      </c>
      <c r="P7679" s="238">
        <v>0.79600000000000004</v>
      </c>
      <c r="Q7679" s="238"/>
      <c r="R7679" s="238">
        <v>1.194</v>
      </c>
      <c r="S7679" s="238"/>
      <c r="T7679" s="238" t="s">
        <v>127</v>
      </c>
      <c r="U7679" s="238" t="s">
        <v>41</v>
      </c>
      <c r="V7679" s="238" t="s">
        <v>9818</v>
      </c>
      <c r="W7679" s="68">
        <f>MATCH(RBSA_Shower!B7679,RBSA_SiteDetail!$A$2:$A$2577,0)</f>
        <v>793</v>
      </c>
      <c r="X7679" s="68">
        <f>INDEX(RBSA_SiteDetail!$M$2:$M$2577,W7679)</f>
        <v>626.07000000000005</v>
      </c>
      <c r="Y7679" s="68" t="str">
        <f>INDEX(RBSA_SiteDetail!$B$2:$B$2577,W7679)</f>
        <v>Manufactured</v>
      </c>
      <c r="Z7679" s="68" t="b">
        <f t="shared" si="1611"/>
        <v>0</v>
      </c>
      <c r="AA7679" s="68" t="b">
        <f t="shared" si="1612"/>
        <v>0</v>
      </c>
      <c r="AB7679" s="68" t="str">
        <f t="shared" si="1613"/>
        <v/>
      </c>
      <c r="AC7679" s="68" t="str">
        <f t="shared" si="1620"/>
        <v/>
      </c>
      <c r="AD7679" s="68" t="str">
        <f t="shared" si="1614"/>
        <v/>
      </c>
      <c r="AE7679" s="68">
        <f t="shared" si="1621"/>
        <v>830.58620000000008</v>
      </c>
      <c r="AF7679" s="68">
        <f t="shared" si="1615"/>
        <v>747.52758000000006</v>
      </c>
      <c r="AG7679" s="68" t="str">
        <f t="shared" si="1622"/>
        <v>Manufactured_FALSE</v>
      </c>
      <c r="AH7679" s="68" t="str">
        <f t="shared" si="1623"/>
        <v>Manufactured_FALSE</v>
      </c>
      <c r="AI7679" s="68" t="str">
        <f t="shared" si="1623"/>
        <v>Manufactured_</v>
      </c>
      <c r="AJ7679" s="68" t="str">
        <f t="shared" si="1623"/>
        <v>Manufactured_</v>
      </c>
      <c r="AK7679" s="68" t="str">
        <f t="shared" si="1616"/>
        <v>Manufactured_</v>
      </c>
      <c r="AL7679" s="68" t="str">
        <f t="shared" si="1624"/>
        <v>unknown</v>
      </c>
      <c r="AM7679" s="68" t="str">
        <f t="shared" si="1617"/>
        <v>unknownManufactured_</v>
      </c>
      <c r="AN7679" s="68" t="str">
        <f t="shared" si="1618"/>
        <v>unknownManufactured_FALSE</v>
      </c>
      <c r="AO7679" s="68"/>
      <c r="AP7679" s="68"/>
      <c r="AQ7679" s="68"/>
      <c r="AR7679" s="68"/>
      <c r="AS7679" s="68"/>
      <c r="AT7679" s="68"/>
      <c r="AU7679" s="68"/>
      <c r="AV7679" s="68"/>
      <c r="AW7679" s="68"/>
      <c r="AX7679" s="68"/>
    </row>
    <row r="7680" spans="1:50" ht="14.4">
      <c r="A7680" s="238" t="s">
        <v>22675</v>
      </c>
      <c r="B7680" s="238" t="s">
        <v>1973</v>
      </c>
      <c r="C7680" s="238" t="s">
        <v>22676</v>
      </c>
      <c r="D7680" s="238" t="s">
        <v>9834</v>
      </c>
      <c r="E7680" s="238" t="s">
        <v>9826</v>
      </c>
      <c r="F7680" s="238" t="s">
        <v>9831</v>
      </c>
      <c r="G7680" s="238">
        <f t="shared" si="1619"/>
        <v>2.2000000000000002</v>
      </c>
      <c r="H7680" s="238" t="str">
        <f>IF(ISNUMBER(R7680),R7680/Parameters!$A$28,"")</f>
        <v/>
      </c>
      <c r="I7680" s="238">
        <v>2.2000000000000002</v>
      </c>
      <c r="J7680" s="238">
        <v>1.6</v>
      </c>
      <c r="K7680" s="238"/>
      <c r="L7680" s="238" t="s">
        <v>157</v>
      </c>
      <c r="M7680" s="238" t="s">
        <v>157</v>
      </c>
      <c r="N7680" s="238" t="s">
        <v>157</v>
      </c>
      <c r="O7680" s="238" t="s">
        <v>3597</v>
      </c>
      <c r="P7680" s="238"/>
      <c r="Q7680" s="238" t="s">
        <v>157</v>
      </c>
      <c r="R7680" s="238"/>
      <c r="S7680" s="238" t="s">
        <v>157</v>
      </c>
      <c r="T7680" s="238" t="s">
        <v>127</v>
      </c>
      <c r="U7680" s="238" t="s">
        <v>41</v>
      </c>
      <c r="V7680" s="238" t="s">
        <v>9831</v>
      </c>
      <c r="W7680" s="68">
        <f>MATCH(RBSA_Shower!B7680,RBSA_SiteDetail!$A$2:$A$2577,0)</f>
        <v>793</v>
      </c>
      <c r="X7680" s="68">
        <f>INDEX(RBSA_SiteDetail!$M$2:$M$2577,W7680)</f>
        <v>626.07000000000005</v>
      </c>
      <c r="Y7680" s="68" t="str">
        <f>INDEX(RBSA_SiteDetail!$B$2:$B$2577,W7680)</f>
        <v>Manufactured</v>
      </c>
      <c r="Z7680" s="68" t="b">
        <f t="shared" si="1611"/>
        <v>0</v>
      </c>
      <c r="AA7680" s="68" t="b">
        <f t="shared" si="1612"/>
        <v>0</v>
      </c>
      <c r="AB7680" s="68" t="str">
        <f t="shared" si="1613"/>
        <v/>
      </c>
      <c r="AC7680" s="68" t="str">
        <f t="shared" si="1620"/>
        <v/>
      </c>
      <c r="AD7680" s="68" t="str">
        <f t="shared" si="1614"/>
        <v/>
      </c>
      <c r="AE7680" s="68">
        <f t="shared" si="1621"/>
        <v>1377.3540000000003</v>
      </c>
      <c r="AF7680" s="68">
        <f t="shared" si="1615"/>
        <v>0</v>
      </c>
      <c r="AG7680" s="68" t="str">
        <f t="shared" si="1622"/>
        <v>Manufactured_FALSE</v>
      </c>
      <c r="AH7680" s="68" t="str">
        <f t="shared" si="1623"/>
        <v>Manufactured_FALSE</v>
      </c>
      <c r="AI7680" s="68" t="str">
        <f t="shared" si="1623"/>
        <v>Manufactured_</v>
      </c>
      <c r="AJ7680" s="68" t="str">
        <f t="shared" si="1623"/>
        <v>Manufactured_</v>
      </c>
      <c r="AK7680" s="68" t="str">
        <f t="shared" si="1616"/>
        <v>Manufactured_</v>
      </c>
      <c r="AL7680" s="68" t="str">
        <f t="shared" si="1624"/>
        <v>unknown</v>
      </c>
      <c r="AM7680" s="68" t="str">
        <f t="shared" si="1617"/>
        <v>unknownManufactured_</v>
      </c>
      <c r="AN7680" s="68" t="str">
        <f t="shared" si="1618"/>
        <v>unknownManufactured_FALSE</v>
      </c>
      <c r="AO7680" s="68"/>
      <c r="AP7680" s="68"/>
      <c r="AQ7680" s="68"/>
      <c r="AR7680" s="68"/>
      <c r="AS7680" s="68"/>
      <c r="AT7680" s="68"/>
      <c r="AU7680" s="68"/>
      <c r="AV7680" s="68"/>
      <c r="AW7680" s="68"/>
      <c r="AX7680" s="68"/>
    </row>
    <row r="7681" spans="1:50" ht="14.4">
      <c r="A7681" s="238" t="s">
        <v>22677</v>
      </c>
      <c r="B7681" s="238" t="s">
        <v>1973</v>
      </c>
      <c r="C7681" s="238" t="s">
        <v>22676</v>
      </c>
      <c r="D7681" s="238" t="s">
        <v>9834</v>
      </c>
      <c r="E7681" s="238" t="s">
        <v>9826</v>
      </c>
      <c r="F7681" s="238" t="s">
        <v>9827</v>
      </c>
      <c r="G7681" s="238" t="str">
        <f t="shared" si="1619"/>
        <v>unknown</v>
      </c>
      <c r="H7681" s="238" t="str">
        <f>IF(ISNUMBER(R7681),R7681/Parameters!$A$28,"")</f>
        <v/>
      </c>
      <c r="I7681" s="238"/>
      <c r="J7681" s="238">
        <v>3</v>
      </c>
      <c r="K7681" s="238"/>
      <c r="L7681" s="238" t="s">
        <v>203</v>
      </c>
      <c r="M7681" s="238" t="s">
        <v>9828</v>
      </c>
      <c r="N7681" s="238" t="s">
        <v>157</v>
      </c>
      <c r="O7681" s="238" t="s">
        <v>3597</v>
      </c>
      <c r="P7681" s="238"/>
      <c r="Q7681" s="238" t="s">
        <v>157</v>
      </c>
      <c r="R7681" s="238"/>
      <c r="S7681" s="238" t="s">
        <v>157</v>
      </c>
      <c r="T7681" s="238" t="s">
        <v>127</v>
      </c>
      <c r="U7681" s="238" t="s">
        <v>41</v>
      </c>
      <c r="V7681" s="238" t="s">
        <v>9829</v>
      </c>
      <c r="W7681" s="68">
        <f>MATCH(RBSA_Shower!B7681,RBSA_SiteDetail!$A$2:$A$2577,0)</f>
        <v>793</v>
      </c>
      <c r="X7681" s="68">
        <f>INDEX(RBSA_SiteDetail!$M$2:$M$2577,W7681)</f>
        <v>626.07000000000005</v>
      </c>
      <c r="Y7681" s="68" t="str">
        <f>INDEX(RBSA_SiteDetail!$B$2:$B$2577,W7681)</f>
        <v>Manufactured</v>
      </c>
      <c r="Z7681" s="68" t="b">
        <f t="shared" si="1611"/>
        <v>1</v>
      </c>
      <c r="AA7681" s="68" t="b">
        <f t="shared" si="1612"/>
        <v>1</v>
      </c>
      <c r="AB7681" s="68" t="b">
        <f t="shared" si="1613"/>
        <v>0</v>
      </c>
      <c r="AC7681" s="68" t="b">
        <f t="shared" si="1620"/>
        <v>0</v>
      </c>
      <c r="AD7681" s="68" t="b">
        <f t="shared" si="1614"/>
        <v>0</v>
      </c>
      <c r="AE7681" s="68">
        <f t="shared" si="1621"/>
        <v>0</v>
      </c>
      <c r="AF7681" s="68">
        <f t="shared" si="1615"/>
        <v>0</v>
      </c>
      <c r="AG7681" s="68" t="str">
        <f t="shared" si="1622"/>
        <v>Manufactured_TRUE</v>
      </c>
      <c r="AH7681" s="68" t="str">
        <f t="shared" si="1623"/>
        <v>Manufactured_TRUE</v>
      </c>
      <c r="AI7681" s="68" t="str">
        <f t="shared" si="1623"/>
        <v>Manufactured_FALSE</v>
      </c>
      <c r="AJ7681" s="68" t="str">
        <f t="shared" si="1623"/>
        <v>Manufactured_FALSE</v>
      </c>
      <c r="AK7681" s="68" t="str">
        <f t="shared" si="1616"/>
        <v>Manufactured_FALSE</v>
      </c>
      <c r="AL7681" s="68" t="str">
        <f t="shared" si="1624"/>
        <v>unknown</v>
      </c>
      <c r="AM7681" s="68" t="str">
        <f t="shared" si="1617"/>
        <v>unknownManufactured_FALSE</v>
      </c>
      <c r="AN7681" s="68" t="str">
        <f t="shared" si="1618"/>
        <v>unknownManufactured_TRUE</v>
      </c>
      <c r="AO7681" s="68"/>
      <c r="AP7681" s="68"/>
      <c r="AQ7681" s="68"/>
      <c r="AR7681" s="68"/>
      <c r="AS7681" s="68"/>
      <c r="AT7681" s="68"/>
      <c r="AU7681" s="68"/>
      <c r="AV7681" s="68"/>
      <c r="AW7681" s="68"/>
      <c r="AX7681" s="68"/>
    </row>
    <row r="7682" spans="1:50" ht="14.4">
      <c r="A7682" s="238" t="s">
        <v>22678</v>
      </c>
      <c r="B7682" s="238" t="s">
        <v>1974</v>
      </c>
      <c r="C7682" s="238" t="s">
        <v>22679</v>
      </c>
      <c r="D7682" s="238" t="s">
        <v>9816</v>
      </c>
      <c r="E7682" s="238" t="s">
        <v>9817</v>
      </c>
      <c r="F7682" s="238" t="s">
        <v>9818</v>
      </c>
      <c r="G7682" s="238">
        <f t="shared" si="1619"/>
        <v>1.8</v>
      </c>
      <c r="H7682" s="238" t="str">
        <f>IF(ISNUMBER(R7682),R7682/Parameters!$A$28,"")</f>
        <v/>
      </c>
      <c r="I7682" s="238">
        <v>1.8</v>
      </c>
      <c r="J7682" s="238">
        <v>2</v>
      </c>
      <c r="K7682" s="238"/>
      <c r="L7682" s="238" t="s">
        <v>157</v>
      </c>
      <c r="M7682" s="238" t="s">
        <v>157</v>
      </c>
      <c r="N7682" s="238" t="s">
        <v>157</v>
      </c>
      <c r="O7682" s="238" t="s">
        <v>3597</v>
      </c>
      <c r="P7682" s="238"/>
      <c r="Q7682" s="238" t="s">
        <v>157</v>
      </c>
      <c r="R7682" s="238"/>
      <c r="S7682" s="238" t="s">
        <v>157</v>
      </c>
      <c r="T7682" s="238" t="s">
        <v>127</v>
      </c>
      <c r="U7682" s="238" t="s">
        <v>41</v>
      </c>
      <c r="V7682" s="238" t="s">
        <v>9818</v>
      </c>
      <c r="W7682" s="68">
        <f>MATCH(RBSA_Shower!B7682,RBSA_SiteDetail!$A$2:$A$2577,0)</f>
        <v>794</v>
      </c>
      <c r="X7682" s="68">
        <f>INDEX(RBSA_SiteDetail!$M$2:$M$2577,W7682)</f>
        <v>626.07000000000005</v>
      </c>
      <c r="Y7682" s="68" t="str">
        <f>INDEX(RBSA_SiteDetail!$B$2:$B$2577,W7682)</f>
        <v>Manufactured</v>
      </c>
      <c r="Z7682" s="68" t="b">
        <f t="shared" si="1611"/>
        <v>0</v>
      </c>
      <c r="AA7682" s="68" t="b">
        <f t="shared" si="1612"/>
        <v>0</v>
      </c>
      <c r="AB7682" s="68" t="str">
        <f t="shared" si="1613"/>
        <v/>
      </c>
      <c r="AC7682" s="68" t="str">
        <f t="shared" si="1620"/>
        <v/>
      </c>
      <c r="AD7682" s="68" t="str">
        <f t="shared" si="1614"/>
        <v/>
      </c>
      <c r="AE7682" s="68">
        <f t="shared" si="1621"/>
        <v>1126.9260000000002</v>
      </c>
      <c r="AF7682" s="68">
        <f t="shared" si="1615"/>
        <v>0</v>
      </c>
      <c r="AG7682" s="68" t="str">
        <f t="shared" si="1622"/>
        <v>Manufactured_FALSE</v>
      </c>
      <c r="AH7682" s="68" t="str">
        <f t="shared" si="1623"/>
        <v>Manufactured_FALSE</v>
      </c>
      <c r="AI7682" s="68" t="str">
        <f t="shared" si="1623"/>
        <v>Manufactured_</v>
      </c>
      <c r="AJ7682" s="68" t="str">
        <f t="shared" si="1623"/>
        <v>Manufactured_</v>
      </c>
      <c r="AK7682" s="68" t="str">
        <f t="shared" si="1616"/>
        <v>Manufactured_</v>
      </c>
      <c r="AL7682" s="68" t="str">
        <f t="shared" si="1624"/>
        <v>unknown</v>
      </c>
      <c r="AM7682" s="68" t="str">
        <f t="shared" si="1617"/>
        <v>unknownManufactured_</v>
      </c>
      <c r="AN7682" s="68" t="str">
        <f t="shared" si="1618"/>
        <v>unknownManufactured_FALSE</v>
      </c>
      <c r="AO7682" s="68"/>
      <c r="AP7682" s="68"/>
      <c r="AQ7682" s="68"/>
      <c r="AR7682" s="68"/>
      <c r="AS7682" s="68"/>
      <c r="AT7682" s="68"/>
      <c r="AU7682" s="68"/>
      <c r="AV7682" s="68"/>
      <c r="AW7682" s="68"/>
      <c r="AX7682" s="68"/>
    </row>
    <row r="7683" spans="1:50" ht="14.4">
      <c r="A7683" s="238" t="s">
        <v>22680</v>
      </c>
      <c r="B7683" s="238" t="s">
        <v>1974</v>
      </c>
      <c r="C7683" s="238" t="s">
        <v>22681</v>
      </c>
      <c r="D7683" s="238" t="s">
        <v>9825</v>
      </c>
      <c r="E7683" s="238" t="s">
        <v>9826</v>
      </c>
      <c r="F7683" s="238" t="s">
        <v>9831</v>
      </c>
      <c r="G7683" s="238">
        <f t="shared" si="1619"/>
        <v>2.2000000000000002</v>
      </c>
      <c r="H7683" s="238" t="str">
        <f>IF(ISNUMBER(R7683),R7683/Parameters!$A$28,"")</f>
        <v/>
      </c>
      <c r="I7683" s="238">
        <v>2.2000000000000002</v>
      </c>
      <c r="J7683" s="238">
        <v>2.25</v>
      </c>
      <c r="K7683" s="238"/>
      <c r="L7683" s="238" t="s">
        <v>157</v>
      </c>
      <c r="M7683" s="238" t="s">
        <v>157</v>
      </c>
      <c r="N7683" s="238" t="s">
        <v>157</v>
      </c>
      <c r="O7683" s="238" t="s">
        <v>3597</v>
      </c>
      <c r="P7683" s="238"/>
      <c r="Q7683" s="238" t="s">
        <v>157</v>
      </c>
      <c r="R7683" s="238"/>
      <c r="S7683" s="238" t="s">
        <v>157</v>
      </c>
      <c r="T7683" s="238" t="s">
        <v>127</v>
      </c>
      <c r="U7683" s="238" t="s">
        <v>41</v>
      </c>
      <c r="V7683" s="238" t="s">
        <v>9831</v>
      </c>
      <c r="W7683" s="68">
        <f>MATCH(RBSA_Shower!B7683,RBSA_SiteDetail!$A$2:$A$2577,0)</f>
        <v>794</v>
      </c>
      <c r="X7683" s="68">
        <f>INDEX(RBSA_SiteDetail!$M$2:$M$2577,W7683)</f>
        <v>626.07000000000005</v>
      </c>
      <c r="Y7683" s="68" t="str">
        <f>INDEX(RBSA_SiteDetail!$B$2:$B$2577,W7683)</f>
        <v>Manufactured</v>
      </c>
      <c r="Z7683" s="68" t="b">
        <f t="shared" si="1611"/>
        <v>0</v>
      </c>
      <c r="AA7683" s="68" t="b">
        <f t="shared" si="1612"/>
        <v>0</v>
      </c>
      <c r="AB7683" s="68" t="str">
        <f t="shared" si="1613"/>
        <v/>
      </c>
      <c r="AC7683" s="68" t="str">
        <f t="shared" si="1620"/>
        <v/>
      </c>
      <c r="AD7683" s="68" t="str">
        <f t="shared" si="1614"/>
        <v/>
      </c>
      <c r="AE7683" s="68">
        <f t="shared" si="1621"/>
        <v>1377.3540000000003</v>
      </c>
      <c r="AF7683" s="68">
        <f t="shared" si="1615"/>
        <v>0</v>
      </c>
      <c r="AG7683" s="68" t="str">
        <f t="shared" si="1622"/>
        <v>Manufactured_FALSE</v>
      </c>
      <c r="AH7683" s="68" t="str">
        <f t="shared" si="1623"/>
        <v>Manufactured_FALSE</v>
      </c>
      <c r="AI7683" s="68" t="str">
        <f t="shared" si="1623"/>
        <v>Manufactured_</v>
      </c>
      <c r="AJ7683" s="68" t="str">
        <f t="shared" si="1623"/>
        <v>Manufactured_</v>
      </c>
      <c r="AK7683" s="68" t="str">
        <f t="shared" si="1616"/>
        <v>Manufactured_</v>
      </c>
      <c r="AL7683" s="68" t="str">
        <f t="shared" si="1624"/>
        <v>unknown</v>
      </c>
      <c r="AM7683" s="68" t="str">
        <f t="shared" si="1617"/>
        <v>unknownManufactured_</v>
      </c>
      <c r="AN7683" s="68" t="str">
        <f t="shared" si="1618"/>
        <v>unknownManufactured_FALSE</v>
      </c>
      <c r="AO7683" s="68"/>
      <c r="AP7683" s="68"/>
      <c r="AQ7683" s="68"/>
      <c r="AR7683" s="68"/>
      <c r="AS7683" s="68"/>
      <c r="AT7683" s="68"/>
      <c r="AU7683" s="68"/>
      <c r="AV7683" s="68"/>
      <c r="AW7683" s="68"/>
      <c r="AX7683" s="68"/>
    </row>
    <row r="7684" spans="1:50" ht="14.4">
      <c r="A7684" s="238" t="s">
        <v>22682</v>
      </c>
      <c r="B7684" s="238" t="s">
        <v>1974</v>
      </c>
      <c r="C7684" s="238" t="s">
        <v>22681</v>
      </c>
      <c r="D7684" s="238" t="s">
        <v>9825</v>
      </c>
      <c r="E7684" s="238" t="s">
        <v>9826</v>
      </c>
      <c r="F7684" s="238" t="s">
        <v>9827</v>
      </c>
      <c r="G7684" s="238">
        <f t="shared" si="1619"/>
        <v>2.2000000000000002</v>
      </c>
      <c r="H7684" s="238" t="str">
        <f>IF(ISNUMBER(R7684),R7684/Parameters!$A$28,"")</f>
        <v/>
      </c>
      <c r="I7684" s="238">
        <v>2.2000000000000002</v>
      </c>
      <c r="J7684" s="238">
        <v>2.75</v>
      </c>
      <c r="K7684" s="238"/>
      <c r="L7684" s="238" t="s">
        <v>204</v>
      </c>
      <c r="M7684" s="238" t="s">
        <v>9854</v>
      </c>
      <c r="N7684" s="238" t="s">
        <v>157</v>
      </c>
      <c r="O7684" s="238" t="s">
        <v>3597</v>
      </c>
      <c r="P7684" s="238"/>
      <c r="Q7684" s="238" t="s">
        <v>157</v>
      </c>
      <c r="R7684" s="238"/>
      <c r="S7684" s="238" t="s">
        <v>157</v>
      </c>
      <c r="T7684" s="238" t="s">
        <v>127</v>
      </c>
      <c r="U7684" s="238" t="s">
        <v>41</v>
      </c>
      <c r="V7684" s="238" t="s">
        <v>9829</v>
      </c>
      <c r="W7684" s="68">
        <f>MATCH(RBSA_Shower!B7684,RBSA_SiteDetail!$A$2:$A$2577,0)</f>
        <v>794</v>
      </c>
      <c r="X7684" s="68">
        <f>INDEX(RBSA_SiteDetail!$M$2:$M$2577,W7684)</f>
        <v>626.07000000000005</v>
      </c>
      <c r="Y7684" s="68" t="str">
        <f>INDEX(RBSA_SiteDetail!$B$2:$B$2577,W7684)</f>
        <v>Manufactured</v>
      </c>
      <c r="Z7684" s="68" t="b">
        <f t="shared" si="1611"/>
        <v>1</v>
      </c>
      <c r="AA7684" s="68" t="b">
        <f t="shared" si="1612"/>
        <v>1</v>
      </c>
      <c r="AB7684" s="68" t="b">
        <f t="shared" si="1613"/>
        <v>1</v>
      </c>
      <c r="AC7684" s="68" t="b">
        <f t="shared" si="1620"/>
        <v>0</v>
      </c>
      <c r="AD7684" s="68" t="b">
        <f t="shared" si="1614"/>
        <v>0</v>
      </c>
      <c r="AE7684" s="68">
        <f t="shared" si="1621"/>
        <v>1377.3540000000003</v>
      </c>
      <c r="AF7684" s="68">
        <f t="shared" si="1615"/>
        <v>0</v>
      </c>
      <c r="AG7684" s="68" t="str">
        <f t="shared" si="1622"/>
        <v>Manufactured_TRUE</v>
      </c>
      <c r="AH7684" s="68" t="str">
        <f t="shared" si="1623"/>
        <v>Manufactured_TRUE</v>
      </c>
      <c r="AI7684" s="68" t="str">
        <f t="shared" si="1623"/>
        <v>Manufactured_TRUE</v>
      </c>
      <c r="AJ7684" s="68" t="str">
        <f t="shared" si="1623"/>
        <v>Manufactured_FALSE</v>
      </c>
      <c r="AK7684" s="68" t="str">
        <f t="shared" si="1616"/>
        <v>Manufactured_FALSE</v>
      </c>
      <c r="AL7684" s="68" t="str">
        <f t="shared" si="1624"/>
        <v>unknown</v>
      </c>
      <c r="AM7684" s="68" t="str">
        <f t="shared" si="1617"/>
        <v>unknownManufactured_FALSE</v>
      </c>
      <c r="AN7684" s="68" t="str">
        <f t="shared" si="1618"/>
        <v>unknownManufactured_TRUE</v>
      </c>
      <c r="AO7684" s="68"/>
      <c r="AP7684" s="68"/>
      <c r="AQ7684" s="68"/>
      <c r="AR7684" s="68"/>
      <c r="AS7684" s="68"/>
      <c r="AT7684" s="68"/>
      <c r="AU7684" s="68"/>
      <c r="AV7684" s="68"/>
      <c r="AW7684" s="68"/>
      <c r="AX7684" s="68"/>
    </row>
    <row r="7685" spans="1:50" ht="14.4">
      <c r="A7685" s="238" t="s">
        <v>22683</v>
      </c>
      <c r="B7685" s="238" t="s">
        <v>1974</v>
      </c>
      <c r="C7685" s="238" t="s">
        <v>22684</v>
      </c>
      <c r="D7685" s="238" t="s">
        <v>9844</v>
      </c>
      <c r="E7685" s="238" t="s">
        <v>9826</v>
      </c>
      <c r="F7685" s="238" t="s">
        <v>9831</v>
      </c>
      <c r="G7685" s="238">
        <f t="shared" si="1619"/>
        <v>2.2000000000000002</v>
      </c>
      <c r="H7685" s="238" t="str">
        <f>IF(ISNUMBER(R7685),R7685/Parameters!$A$28,"")</f>
        <v/>
      </c>
      <c r="I7685" s="238">
        <v>2.2000000000000002</v>
      </c>
      <c r="J7685" s="238">
        <v>2.25</v>
      </c>
      <c r="K7685" s="238"/>
      <c r="L7685" s="238" t="s">
        <v>157</v>
      </c>
      <c r="M7685" s="238" t="s">
        <v>157</v>
      </c>
      <c r="N7685" s="238" t="s">
        <v>157</v>
      </c>
      <c r="O7685" s="238" t="s">
        <v>3597</v>
      </c>
      <c r="P7685" s="238"/>
      <c r="Q7685" s="238" t="s">
        <v>157</v>
      </c>
      <c r="R7685" s="238"/>
      <c r="S7685" s="238" t="s">
        <v>157</v>
      </c>
      <c r="T7685" s="238" t="s">
        <v>127</v>
      </c>
      <c r="U7685" s="238" t="s">
        <v>41</v>
      </c>
      <c r="V7685" s="238" t="s">
        <v>9831</v>
      </c>
      <c r="W7685" s="68">
        <f>MATCH(RBSA_Shower!B7685,RBSA_SiteDetail!$A$2:$A$2577,0)</f>
        <v>794</v>
      </c>
      <c r="X7685" s="68">
        <f>INDEX(RBSA_SiteDetail!$M$2:$M$2577,W7685)</f>
        <v>626.07000000000005</v>
      </c>
      <c r="Y7685" s="68" t="str">
        <f>INDEX(RBSA_SiteDetail!$B$2:$B$2577,W7685)</f>
        <v>Manufactured</v>
      </c>
      <c r="Z7685" s="68" t="b">
        <f t="shared" si="1611"/>
        <v>0</v>
      </c>
      <c r="AA7685" s="68" t="b">
        <f t="shared" si="1612"/>
        <v>0</v>
      </c>
      <c r="AB7685" s="68" t="str">
        <f t="shared" si="1613"/>
        <v/>
      </c>
      <c r="AC7685" s="68" t="str">
        <f t="shared" si="1620"/>
        <v/>
      </c>
      <c r="AD7685" s="68" t="str">
        <f t="shared" si="1614"/>
        <v/>
      </c>
      <c r="AE7685" s="68">
        <f t="shared" si="1621"/>
        <v>1377.3540000000003</v>
      </c>
      <c r="AF7685" s="68">
        <f t="shared" si="1615"/>
        <v>0</v>
      </c>
      <c r="AG7685" s="68" t="str">
        <f t="shared" si="1622"/>
        <v>Manufactured_FALSE</v>
      </c>
      <c r="AH7685" s="68" t="str">
        <f t="shared" si="1623"/>
        <v>Manufactured_FALSE</v>
      </c>
      <c r="AI7685" s="68" t="str">
        <f t="shared" si="1623"/>
        <v>Manufactured_</v>
      </c>
      <c r="AJ7685" s="68" t="str">
        <f t="shared" si="1623"/>
        <v>Manufactured_</v>
      </c>
      <c r="AK7685" s="68" t="str">
        <f t="shared" si="1616"/>
        <v>Manufactured_</v>
      </c>
      <c r="AL7685" s="68" t="str">
        <f t="shared" si="1624"/>
        <v>unknown</v>
      </c>
      <c r="AM7685" s="68" t="str">
        <f t="shared" si="1617"/>
        <v>unknownManufactured_</v>
      </c>
      <c r="AN7685" s="68" t="str">
        <f t="shared" si="1618"/>
        <v>unknownManufactured_FALSE</v>
      </c>
      <c r="AO7685" s="68"/>
      <c r="AP7685" s="68"/>
      <c r="AQ7685" s="68"/>
      <c r="AR7685" s="68"/>
      <c r="AS7685" s="68"/>
      <c r="AT7685" s="68"/>
      <c r="AU7685" s="68"/>
      <c r="AV7685" s="68"/>
      <c r="AW7685" s="68"/>
      <c r="AX7685" s="68"/>
    </row>
    <row r="7686" spans="1:50" ht="14.4">
      <c r="A7686" s="238" t="s">
        <v>22685</v>
      </c>
      <c r="B7686" s="238" t="s">
        <v>1974</v>
      </c>
      <c r="C7686" s="238" t="s">
        <v>22684</v>
      </c>
      <c r="D7686" s="238" t="s">
        <v>9844</v>
      </c>
      <c r="E7686" s="238" t="s">
        <v>9826</v>
      </c>
      <c r="F7686" s="238" t="s">
        <v>9827</v>
      </c>
      <c r="G7686" s="238">
        <f t="shared" si="1619"/>
        <v>2.2000000000000002</v>
      </c>
      <c r="H7686" s="238" t="str">
        <f>IF(ISNUMBER(R7686),R7686/Parameters!$A$28,"")</f>
        <v/>
      </c>
      <c r="I7686" s="238">
        <v>2.2000000000000002</v>
      </c>
      <c r="J7686" s="238">
        <v>2.5</v>
      </c>
      <c r="K7686" s="238"/>
      <c r="L7686" s="238" t="s">
        <v>203</v>
      </c>
      <c r="M7686" s="238" t="s">
        <v>9828</v>
      </c>
      <c r="N7686" s="238" t="s">
        <v>157</v>
      </c>
      <c r="O7686" s="238" t="s">
        <v>3597</v>
      </c>
      <c r="P7686" s="238"/>
      <c r="Q7686" s="238" t="s">
        <v>157</v>
      </c>
      <c r="R7686" s="238"/>
      <c r="S7686" s="238" t="s">
        <v>157</v>
      </c>
      <c r="T7686" s="238" t="s">
        <v>127</v>
      </c>
      <c r="U7686" s="238" t="s">
        <v>41</v>
      </c>
      <c r="V7686" s="238" t="s">
        <v>9829</v>
      </c>
      <c r="W7686" s="68">
        <f>MATCH(RBSA_Shower!B7686,RBSA_SiteDetail!$A$2:$A$2577,0)</f>
        <v>794</v>
      </c>
      <c r="X7686" s="68">
        <f>INDEX(RBSA_SiteDetail!$M$2:$M$2577,W7686)</f>
        <v>626.07000000000005</v>
      </c>
      <c r="Y7686" s="68" t="str">
        <f>INDEX(RBSA_SiteDetail!$B$2:$B$2577,W7686)</f>
        <v>Manufactured</v>
      </c>
      <c r="Z7686" s="68" t="b">
        <f t="shared" ref="Z7686:Z7749" si="1625">IF(ISERROR(FIND("Shower",F7686)),FALSE,TRUE)</f>
        <v>1</v>
      </c>
      <c r="AA7686" s="68" t="b">
        <f t="shared" ref="AA7686:AA7749" si="1626">IF(ISERROR(FIND("combo",F7686)),FALSE,TRUE)</f>
        <v>1</v>
      </c>
      <c r="AB7686" s="68" t="b">
        <f t="shared" ref="AB7686:AB7749" si="1627">IF(Z7686,IF(ISNUMBER(G7686),TRUE,FALSE),"")</f>
        <v>1</v>
      </c>
      <c r="AC7686" s="68" t="b">
        <f t="shared" si="1620"/>
        <v>0</v>
      </c>
      <c r="AD7686" s="68" t="b">
        <f t="shared" ref="AD7686:AD7749" si="1628">IF(Z7686,IF(AND(AB7686,AC7686),TRUE,FALSE),"")</f>
        <v>0</v>
      </c>
      <c r="AE7686" s="68">
        <f t="shared" si="1621"/>
        <v>1377.3540000000003</v>
      </c>
      <c r="AF7686" s="68">
        <f t="shared" ref="AF7686:AF7749" si="1629">X7686*R7686</f>
        <v>0</v>
      </c>
      <c r="AG7686" s="68" t="str">
        <f t="shared" si="1622"/>
        <v>Manufactured_TRUE</v>
      </c>
      <c r="AH7686" s="68" t="str">
        <f t="shared" si="1623"/>
        <v>Manufactured_TRUE</v>
      </c>
      <c r="AI7686" s="68" t="str">
        <f t="shared" si="1623"/>
        <v>Manufactured_TRUE</v>
      </c>
      <c r="AJ7686" s="68" t="str">
        <f t="shared" si="1623"/>
        <v>Manufactured_FALSE</v>
      </c>
      <c r="AK7686" s="68" t="str">
        <f t="shared" si="1623"/>
        <v>Manufactured_FALSE</v>
      </c>
      <c r="AL7686" s="68" t="str">
        <f t="shared" si="1624"/>
        <v>unknown</v>
      </c>
      <c r="AM7686" s="68" t="str">
        <f t="shared" ref="AM7686:AM7749" si="1630">CONCATENATE(AL7686,Y7686,"_",AC7686)</f>
        <v>unknownManufactured_FALSE</v>
      </c>
      <c r="AN7686" s="68" t="str">
        <f t="shared" ref="AN7686:AN7749" si="1631">CONCATENATE(AL7686,Y7686,"_",Z7686)</f>
        <v>unknownManufactured_TRUE</v>
      </c>
      <c r="AO7686" s="68"/>
      <c r="AP7686" s="68"/>
      <c r="AQ7686" s="68"/>
      <c r="AR7686" s="68"/>
      <c r="AS7686" s="68"/>
      <c r="AT7686" s="68"/>
      <c r="AU7686" s="68"/>
      <c r="AV7686" s="68"/>
      <c r="AW7686" s="68"/>
      <c r="AX7686" s="68"/>
    </row>
    <row r="7687" spans="1:50" ht="14.4">
      <c r="A7687" s="238" t="s">
        <v>22686</v>
      </c>
      <c r="B7687" s="238" t="s">
        <v>1975</v>
      </c>
      <c r="C7687" s="238" t="s">
        <v>22687</v>
      </c>
      <c r="D7687" s="238" t="s">
        <v>9825</v>
      </c>
      <c r="E7687" s="238" t="s">
        <v>9826</v>
      </c>
      <c r="F7687" s="238" t="s">
        <v>9831</v>
      </c>
      <c r="G7687" s="238">
        <f t="shared" ref="G7687:G7750" si="1632">IF(ISNUMBER(I7687),I7687,IF(ISNUMBER(H7687),H7687,"unknown"))</f>
        <v>1.5</v>
      </c>
      <c r="H7687" s="238" t="str">
        <f>IF(ISNUMBER(R7687),R7687/Parameters!$A$28,"")</f>
        <v/>
      </c>
      <c r="I7687" s="238">
        <v>1.5</v>
      </c>
      <c r="J7687" s="238">
        <v>1.5</v>
      </c>
      <c r="K7687" s="238"/>
      <c r="L7687" s="238" t="s">
        <v>157</v>
      </c>
      <c r="M7687" s="238" t="s">
        <v>157</v>
      </c>
      <c r="N7687" s="238" t="s">
        <v>157</v>
      </c>
      <c r="O7687" s="238" t="s">
        <v>3597</v>
      </c>
      <c r="P7687" s="238"/>
      <c r="Q7687" s="238" t="s">
        <v>157</v>
      </c>
      <c r="R7687" s="238"/>
      <c r="S7687" s="238" t="s">
        <v>157</v>
      </c>
      <c r="T7687" s="238" t="s">
        <v>127</v>
      </c>
      <c r="U7687" s="238" t="s">
        <v>41</v>
      </c>
      <c r="V7687" s="238" t="s">
        <v>9831</v>
      </c>
      <c r="W7687" s="68">
        <f>MATCH(RBSA_Shower!B7687,RBSA_SiteDetail!$A$2:$A$2577,0)</f>
        <v>795</v>
      </c>
      <c r="X7687" s="68">
        <f>INDEX(RBSA_SiteDetail!$M$2:$M$2577,W7687)</f>
        <v>626.07000000000005</v>
      </c>
      <c r="Y7687" s="68" t="str">
        <f>INDEX(RBSA_SiteDetail!$B$2:$B$2577,W7687)</f>
        <v>Manufactured</v>
      </c>
      <c r="Z7687" s="68" t="b">
        <f t="shared" si="1625"/>
        <v>0</v>
      </c>
      <c r="AA7687" s="68" t="b">
        <f t="shared" si="1626"/>
        <v>0</v>
      </c>
      <c r="AB7687" s="68" t="str">
        <f t="shared" si="1627"/>
        <v/>
      </c>
      <c r="AC7687" s="68" t="str">
        <f t="shared" ref="AC7687:AC7750" si="1633">IF(Z7687,IF(ISNUMBER(R7687),TRUE,FALSE),"")</f>
        <v/>
      </c>
      <c r="AD7687" s="68" t="str">
        <f t="shared" si="1628"/>
        <v/>
      </c>
      <c r="AE7687" s="68">
        <f t="shared" ref="AE7687:AE7750" si="1634">IF(ISNUMBER(G7687),X7687*G7687,0)</f>
        <v>939.10500000000002</v>
      </c>
      <c r="AF7687" s="68">
        <f t="shared" si="1629"/>
        <v>0</v>
      </c>
      <c r="AG7687" s="68" t="str">
        <f t="shared" ref="AG7687:AG7750" si="1635">CONCATENATE(Y7687,"_",Z7687)</f>
        <v>Manufactured_FALSE</v>
      </c>
      <c r="AH7687" s="68" t="str">
        <f t="shared" ref="AH7687:AK7750" si="1636">CONCATENATE($Y7687,"_",AA7687)</f>
        <v>Manufactured_FALSE</v>
      </c>
      <c r="AI7687" s="68" t="str">
        <f t="shared" si="1636"/>
        <v>Manufactured_</v>
      </c>
      <c r="AJ7687" s="68" t="str">
        <f t="shared" si="1636"/>
        <v>Manufactured_</v>
      </c>
      <c r="AK7687" s="68" t="str">
        <f t="shared" si="1636"/>
        <v>Manufactured_</v>
      </c>
      <c r="AL7687" s="68" t="str">
        <f t="shared" ref="AL7687:AL7750" si="1637">IF(AND(ISNUMBER(R7687),Z7687),IF(ISNUMBER(G7687),IF(G7687&gt;2.5,"gt2.5gpm",IF(G7687&gt;2.2,"2.5gpm",IF(AND(G7687&gt;2,OR(F7687="Kitchen Faucet",F7687="Bathroom Faucet")),"2.2gpm",IF(G7687&gt;2,"2.5gpm",IF(G7687&gt;1.8,"2.0gpm",IF(G7687&gt;1.5,IF(OR(F7687="Kitchen Faucet",F7687="Bathroom Faucet"),"1.8gpm","1.8gpm"),IF(G7687=1.5,"1.5gpm","&lt;1.5gpm")))))))),"unknown")</f>
        <v>unknown</v>
      </c>
      <c r="AM7687" s="68" t="str">
        <f t="shared" si="1630"/>
        <v>unknownManufactured_</v>
      </c>
      <c r="AN7687" s="68" t="str">
        <f t="shared" si="1631"/>
        <v>unknownManufactured_FALSE</v>
      </c>
      <c r="AO7687" s="68"/>
      <c r="AP7687" s="68"/>
      <c r="AQ7687" s="68"/>
      <c r="AR7687" s="68"/>
      <c r="AS7687" s="68"/>
      <c r="AT7687" s="68"/>
      <c r="AU7687" s="68"/>
      <c r="AV7687" s="68"/>
      <c r="AW7687" s="68"/>
      <c r="AX7687" s="68"/>
    </row>
    <row r="7688" spans="1:50" ht="14.4">
      <c r="A7688" s="238" t="s">
        <v>22688</v>
      </c>
      <c r="B7688" s="238" t="s">
        <v>1975</v>
      </c>
      <c r="C7688" s="238" t="s">
        <v>22687</v>
      </c>
      <c r="D7688" s="238" t="s">
        <v>9825</v>
      </c>
      <c r="E7688" s="238" t="s">
        <v>9826</v>
      </c>
      <c r="F7688" s="238" t="s">
        <v>9827</v>
      </c>
      <c r="G7688" s="238" t="str">
        <f t="shared" si="1632"/>
        <v>unknown</v>
      </c>
      <c r="H7688" s="238" t="str">
        <f>IF(ISNUMBER(R7688),R7688/Parameters!$A$28,"")</f>
        <v/>
      </c>
      <c r="I7688" s="238"/>
      <c r="J7688" s="238">
        <v>2.75</v>
      </c>
      <c r="K7688" s="238"/>
      <c r="L7688" s="238" t="s">
        <v>204</v>
      </c>
      <c r="M7688" s="238" t="s">
        <v>9862</v>
      </c>
      <c r="N7688" s="238" t="s">
        <v>157</v>
      </c>
      <c r="O7688" s="238" t="s">
        <v>3597</v>
      </c>
      <c r="P7688" s="238"/>
      <c r="Q7688" s="238" t="s">
        <v>157</v>
      </c>
      <c r="R7688" s="238"/>
      <c r="S7688" s="238" t="s">
        <v>157</v>
      </c>
      <c r="T7688" s="238" t="s">
        <v>127</v>
      </c>
      <c r="U7688" s="238" t="s">
        <v>41</v>
      </c>
      <c r="V7688" s="238" t="s">
        <v>9829</v>
      </c>
      <c r="W7688" s="68">
        <f>MATCH(RBSA_Shower!B7688,RBSA_SiteDetail!$A$2:$A$2577,0)</f>
        <v>795</v>
      </c>
      <c r="X7688" s="68">
        <f>INDEX(RBSA_SiteDetail!$M$2:$M$2577,W7688)</f>
        <v>626.07000000000005</v>
      </c>
      <c r="Y7688" s="68" t="str">
        <f>INDEX(RBSA_SiteDetail!$B$2:$B$2577,W7688)</f>
        <v>Manufactured</v>
      </c>
      <c r="Z7688" s="68" t="b">
        <f t="shared" si="1625"/>
        <v>1</v>
      </c>
      <c r="AA7688" s="68" t="b">
        <f t="shared" si="1626"/>
        <v>1</v>
      </c>
      <c r="AB7688" s="68" t="b">
        <f t="shared" si="1627"/>
        <v>0</v>
      </c>
      <c r="AC7688" s="68" t="b">
        <f t="shared" si="1633"/>
        <v>0</v>
      </c>
      <c r="AD7688" s="68" t="b">
        <f t="shared" si="1628"/>
        <v>0</v>
      </c>
      <c r="AE7688" s="68">
        <f t="shared" si="1634"/>
        <v>0</v>
      </c>
      <c r="AF7688" s="68">
        <f t="shared" si="1629"/>
        <v>0</v>
      </c>
      <c r="AG7688" s="68" t="str">
        <f t="shared" si="1635"/>
        <v>Manufactured_TRUE</v>
      </c>
      <c r="AH7688" s="68" t="str">
        <f t="shared" si="1636"/>
        <v>Manufactured_TRUE</v>
      </c>
      <c r="AI7688" s="68" t="str">
        <f t="shared" si="1636"/>
        <v>Manufactured_FALSE</v>
      </c>
      <c r="AJ7688" s="68" t="str">
        <f t="shared" si="1636"/>
        <v>Manufactured_FALSE</v>
      </c>
      <c r="AK7688" s="68" t="str">
        <f t="shared" si="1636"/>
        <v>Manufactured_FALSE</v>
      </c>
      <c r="AL7688" s="68" t="str">
        <f t="shared" si="1637"/>
        <v>unknown</v>
      </c>
      <c r="AM7688" s="68" t="str">
        <f t="shared" si="1630"/>
        <v>unknownManufactured_FALSE</v>
      </c>
      <c r="AN7688" s="68" t="str">
        <f t="shared" si="1631"/>
        <v>unknownManufactured_TRUE</v>
      </c>
      <c r="AO7688" s="68"/>
      <c r="AP7688" s="68"/>
      <c r="AQ7688" s="68"/>
      <c r="AR7688" s="68"/>
      <c r="AS7688" s="68"/>
      <c r="AT7688" s="68"/>
      <c r="AU7688" s="68"/>
      <c r="AV7688" s="68"/>
      <c r="AW7688" s="68"/>
      <c r="AX7688" s="68"/>
    </row>
    <row r="7689" spans="1:50" ht="14.4">
      <c r="A7689" s="238" t="s">
        <v>22689</v>
      </c>
      <c r="B7689" s="238" t="s">
        <v>1975</v>
      </c>
      <c r="C7689" s="238" t="s">
        <v>22690</v>
      </c>
      <c r="D7689" s="238" t="s">
        <v>9844</v>
      </c>
      <c r="E7689" s="238" t="s">
        <v>9826</v>
      </c>
      <c r="F7689" s="238" t="s">
        <v>9831</v>
      </c>
      <c r="G7689" s="238">
        <f t="shared" si="1632"/>
        <v>1.5</v>
      </c>
      <c r="H7689" s="238" t="str">
        <f>IF(ISNUMBER(R7689),R7689/Parameters!$A$28,"")</f>
        <v/>
      </c>
      <c r="I7689" s="238">
        <v>1.5</v>
      </c>
      <c r="J7689" s="238">
        <v>1.5</v>
      </c>
      <c r="K7689" s="238"/>
      <c r="L7689" s="238" t="s">
        <v>157</v>
      </c>
      <c r="M7689" s="238" t="s">
        <v>157</v>
      </c>
      <c r="N7689" s="238" t="s">
        <v>157</v>
      </c>
      <c r="O7689" s="238" t="s">
        <v>3597</v>
      </c>
      <c r="P7689" s="238"/>
      <c r="Q7689" s="238" t="s">
        <v>157</v>
      </c>
      <c r="R7689" s="238"/>
      <c r="S7689" s="238" t="s">
        <v>157</v>
      </c>
      <c r="T7689" s="238" t="s">
        <v>127</v>
      </c>
      <c r="U7689" s="238" t="s">
        <v>41</v>
      </c>
      <c r="V7689" s="238" t="s">
        <v>9831</v>
      </c>
      <c r="W7689" s="68">
        <f>MATCH(RBSA_Shower!B7689,RBSA_SiteDetail!$A$2:$A$2577,0)</f>
        <v>795</v>
      </c>
      <c r="X7689" s="68">
        <f>INDEX(RBSA_SiteDetail!$M$2:$M$2577,W7689)</f>
        <v>626.07000000000005</v>
      </c>
      <c r="Y7689" s="68" t="str">
        <f>INDEX(RBSA_SiteDetail!$B$2:$B$2577,W7689)</f>
        <v>Manufactured</v>
      </c>
      <c r="Z7689" s="68" t="b">
        <f t="shared" si="1625"/>
        <v>0</v>
      </c>
      <c r="AA7689" s="68" t="b">
        <f t="shared" si="1626"/>
        <v>0</v>
      </c>
      <c r="AB7689" s="68" t="str">
        <f t="shared" si="1627"/>
        <v/>
      </c>
      <c r="AC7689" s="68" t="str">
        <f t="shared" si="1633"/>
        <v/>
      </c>
      <c r="AD7689" s="68" t="str">
        <f t="shared" si="1628"/>
        <v/>
      </c>
      <c r="AE7689" s="68">
        <f t="shared" si="1634"/>
        <v>939.10500000000002</v>
      </c>
      <c r="AF7689" s="68">
        <f t="shared" si="1629"/>
        <v>0</v>
      </c>
      <c r="AG7689" s="68" t="str">
        <f t="shared" si="1635"/>
        <v>Manufactured_FALSE</v>
      </c>
      <c r="AH7689" s="68" t="str">
        <f t="shared" si="1636"/>
        <v>Manufactured_FALSE</v>
      </c>
      <c r="AI7689" s="68" t="str">
        <f t="shared" si="1636"/>
        <v>Manufactured_</v>
      </c>
      <c r="AJ7689" s="68" t="str">
        <f t="shared" si="1636"/>
        <v>Manufactured_</v>
      </c>
      <c r="AK7689" s="68" t="str">
        <f t="shared" si="1636"/>
        <v>Manufactured_</v>
      </c>
      <c r="AL7689" s="68" t="str">
        <f t="shared" si="1637"/>
        <v>unknown</v>
      </c>
      <c r="AM7689" s="68" t="str">
        <f t="shared" si="1630"/>
        <v>unknownManufactured_</v>
      </c>
      <c r="AN7689" s="68" t="str">
        <f t="shared" si="1631"/>
        <v>unknownManufactured_FALSE</v>
      </c>
      <c r="AO7689" s="68"/>
      <c r="AP7689" s="68"/>
      <c r="AQ7689" s="68"/>
      <c r="AR7689" s="68"/>
      <c r="AS7689" s="68"/>
      <c r="AT7689" s="68"/>
      <c r="AU7689" s="68"/>
      <c r="AV7689" s="68"/>
      <c r="AW7689" s="68"/>
      <c r="AX7689" s="68"/>
    </row>
    <row r="7690" spans="1:50" ht="14.4">
      <c r="A7690" s="238" t="s">
        <v>22691</v>
      </c>
      <c r="B7690" s="238" t="s">
        <v>1975</v>
      </c>
      <c r="C7690" s="238" t="s">
        <v>22690</v>
      </c>
      <c r="D7690" s="238" t="s">
        <v>9844</v>
      </c>
      <c r="E7690" s="238" t="s">
        <v>9826</v>
      </c>
      <c r="F7690" s="238" t="s">
        <v>9829</v>
      </c>
      <c r="G7690" s="238" t="str">
        <f t="shared" si="1632"/>
        <v>unknown</v>
      </c>
      <c r="H7690" s="238" t="str">
        <f>IF(ISNUMBER(R7690),R7690/Parameters!$A$28,"")</f>
        <v/>
      </c>
      <c r="I7690" s="238"/>
      <c r="J7690" s="238">
        <v>3.75</v>
      </c>
      <c r="K7690" s="238"/>
      <c r="L7690" s="238" t="s">
        <v>203</v>
      </c>
      <c r="M7690" s="238" t="s">
        <v>9828</v>
      </c>
      <c r="N7690" s="238" t="s">
        <v>157</v>
      </c>
      <c r="O7690" s="238" t="s">
        <v>3597</v>
      </c>
      <c r="P7690" s="238"/>
      <c r="Q7690" s="238" t="s">
        <v>157</v>
      </c>
      <c r="R7690" s="238"/>
      <c r="S7690" s="238" t="s">
        <v>157</v>
      </c>
      <c r="T7690" s="238" t="s">
        <v>127</v>
      </c>
      <c r="U7690" s="238" t="s">
        <v>41</v>
      </c>
      <c r="V7690" s="238" t="s">
        <v>9829</v>
      </c>
      <c r="W7690" s="68">
        <f>MATCH(RBSA_Shower!B7690,RBSA_SiteDetail!$A$2:$A$2577,0)</f>
        <v>795</v>
      </c>
      <c r="X7690" s="68">
        <f>INDEX(RBSA_SiteDetail!$M$2:$M$2577,W7690)</f>
        <v>626.07000000000005</v>
      </c>
      <c r="Y7690" s="68" t="str">
        <f>INDEX(RBSA_SiteDetail!$B$2:$B$2577,W7690)</f>
        <v>Manufactured</v>
      </c>
      <c r="Z7690" s="68" t="b">
        <f t="shared" si="1625"/>
        <v>1</v>
      </c>
      <c r="AA7690" s="68" t="b">
        <f t="shared" si="1626"/>
        <v>0</v>
      </c>
      <c r="AB7690" s="68" t="b">
        <f t="shared" si="1627"/>
        <v>0</v>
      </c>
      <c r="AC7690" s="68" t="b">
        <f t="shared" si="1633"/>
        <v>0</v>
      </c>
      <c r="AD7690" s="68" t="b">
        <f t="shared" si="1628"/>
        <v>0</v>
      </c>
      <c r="AE7690" s="68">
        <f t="shared" si="1634"/>
        <v>0</v>
      </c>
      <c r="AF7690" s="68">
        <f t="shared" si="1629"/>
        <v>0</v>
      </c>
      <c r="AG7690" s="68" t="str">
        <f t="shared" si="1635"/>
        <v>Manufactured_TRUE</v>
      </c>
      <c r="AH7690" s="68" t="str">
        <f t="shared" si="1636"/>
        <v>Manufactured_FALSE</v>
      </c>
      <c r="AI7690" s="68" t="str">
        <f t="shared" si="1636"/>
        <v>Manufactured_FALSE</v>
      </c>
      <c r="AJ7690" s="68" t="str">
        <f t="shared" si="1636"/>
        <v>Manufactured_FALSE</v>
      </c>
      <c r="AK7690" s="68" t="str">
        <f t="shared" si="1636"/>
        <v>Manufactured_FALSE</v>
      </c>
      <c r="AL7690" s="68" t="str">
        <f t="shared" si="1637"/>
        <v>unknown</v>
      </c>
      <c r="AM7690" s="68" t="str">
        <f t="shared" si="1630"/>
        <v>unknownManufactured_FALSE</v>
      </c>
      <c r="AN7690" s="68" t="str">
        <f t="shared" si="1631"/>
        <v>unknownManufactured_TRUE</v>
      </c>
      <c r="AO7690" s="68"/>
      <c r="AP7690" s="68"/>
      <c r="AQ7690" s="68"/>
      <c r="AR7690" s="68"/>
      <c r="AS7690" s="68"/>
      <c r="AT7690" s="68"/>
      <c r="AU7690" s="68"/>
      <c r="AV7690" s="68"/>
      <c r="AW7690" s="68"/>
      <c r="AX7690" s="68"/>
    </row>
    <row r="7691" spans="1:50" ht="14.4">
      <c r="A7691" s="238" t="s">
        <v>22692</v>
      </c>
      <c r="B7691" s="238" t="s">
        <v>1975</v>
      </c>
      <c r="C7691" s="238" t="s">
        <v>22693</v>
      </c>
      <c r="D7691" s="238" t="s">
        <v>9816</v>
      </c>
      <c r="E7691" s="238" t="s">
        <v>9817</v>
      </c>
      <c r="F7691" s="238" t="s">
        <v>9818</v>
      </c>
      <c r="G7691" s="238" t="str">
        <f t="shared" si="1632"/>
        <v>unknown</v>
      </c>
      <c r="H7691" s="238" t="str">
        <f>IF(ISNUMBER(R7691),R7691/Parameters!$A$28,"")</f>
        <v/>
      </c>
      <c r="I7691" s="238"/>
      <c r="J7691" s="238">
        <v>1.6</v>
      </c>
      <c r="K7691" s="238"/>
      <c r="L7691" s="238" t="s">
        <v>157</v>
      </c>
      <c r="M7691" s="238" t="s">
        <v>157</v>
      </c>
      <c r="N7691" s="238" t="s">
        <v>157</v>
      </c>
      <c r="O7691" s="238" t="s">
        <v>3597</v>
      </c>
      <c r="P7691" s="238"/>
      <c r="Q7691" s="238" t="s">
        <v>157</v>
      </c>
      <c r="R7691" s="238"/>
      <c r="S7691" s="238" t="s">
        <v>157</v>
      </c>
      <c r="T7691" s="238" t="s">
        <v>127</v>
      </c>
      <c r="U7691" s="238" t="s">
        <v>41</v>
      </c>
      <c r="V7691" s="238" t="s">
        <v>9818</v>
      </c>
      <c r="W7691" s="68">
        <f>MATCH(RBSA_Shower!B7691,RBSA_SiteDetail!$A$2:$A$2577,0)</f>
        <v>795</v>
      </c>
      <c r="X7691" s="68">
        <f>INDEX(RBSA_SiteDetail!$M$2:$M$2577,W7691)</f>
        <v>626.07000000000005</v>
      </c>
      <c r="Y7691" s="68" t="str">
        <f>INDEX(RBSA_SiteDetail!$B$2:$B$2577,W7691)</f>
        <v>Manufactured</v>
      </c>
      <c r="Z7691" s="68" t="b">
        <f t="shared" si="1625"/>
        <v>0</v>
      </c>
      <c r="AA7691" s="68" t="b">
        <f t="shared" si="1626"/>
        <v>0</v>
      </c>
      <c r="AB7691" s="68" t="str">
        <f t="shared" si="1627"/>
        <v/>
      </c>
      <c r="AC7691" s="68" t="str">
        <f t="shared" si="1633"/>
        <v/>
      </c>
      <c r="AD7691" s="68" t="str">
        <f t="shared" si="1628"/>
        <v/>
      </c>
      <c r="AE7691" s="68">
        <f t="shared" si="1634"/>
        <v>0</v>
      </c>
      <c r="AF7691" s="68">
        <f t="shared" si="1629"/>
        <v>0</v>
      </c>
      <c r="AG7691" s="68" t="str">
        <f t="shared" si="1635"/>
        <v>Manufactured_FALSE</v>
      </c>
      <c r="AH7691" s="68" t="str">
        <f t="shared" si="1636"/>
        <v>Manufactured_FALSE</v>
      </c>
      <c r="AI7691" s="68" t="str">
        <f t="shared" si="1636"/>
        <v>Manufactured_</v>
      </c>
      <c r="AJ7691" s="68" t="str">
        <f t="shared" si="1636"/>
        <v>Manufactured_</v>
      </c>
      <c r="AK7691" s="68" t="str">
        <f t="shared" si="1636"/>
        <v>Manufactured_</v>
      </c>
      <c r="AL7691" s="68" t="str">
        <f t="shared" si="1637"/>
        <v>unknown</v>
      </c>
      <c r="AM7691" s="68" t="str">
        <f t="shared" si="1630"/>
        <v>unknownManufactured_</v>
      </c>
      <c r="AN7691" s="68" t="str">
        <f t="shared" si="1631"/>
        <v>unknownManufactured_FALSE</v>
      </c>
      <c r="AO7691" s="68"/>
      <c r="AP7691" s="68"/>
      <c r="AQ7691" s="68"/>
      <c r="AR7691" s="68"/>
      <c r="AS7691" s="68"/>
      <c r="AT7691" s="68"/>
      <c r="AU7691" s="68"/>
      <c r="AV7691" s="68"/>
      <c r="AW7691" s="68"/>
      <c r="AX7691" s="68"/>
    </row>
    <row r="7692" spans="1:50" ht="14.4">
      <c r="A7692" s="238" t="s">
        <v>22694</v>
      </c>
      <c r="B7692" s="238" t="s">
        <v>1976</v>
      </c>
      <c r="C7692" s="238" t="s">
        <v>22695</v>
      </c>
      <c r="D7692" s="238" t="s">
        <v>9816</v>
      </c>
      <c r="E7692" s="238" t="s">
        <v>9817</v>
      </c>
      <c r="F7692" s="238" t="s">
        <v>9818</v>
      </c>
      <c r="G7692" s="238" t="str">
        <f t="shared" si="1632"/>
        <v>unknown</v>
      </c>
      <c r="H7692" s="238" t="str">
        <f>IF(ISNUMBER(R7692),R7692/Parameters!$A$28,"")</f>
        <v/>
      </c>
      <c r="I7692" s="238"/>
      <c r="J7692" s="238">
        <v>1.6</v>
      </c>
      <c r="K7692" s="238"/>
      <c r="L7692" s="238" t="s">
        <v>157</v>
      </c>
      <c r="M7692" s="238" t="s">
        <v>157</v>
      </c>
      <c r="N7692" s="238" t="s">
        <v>157</v>
      </c>
      <c r="O7692" s="238" t="s">
        <v>3597</v>
      </c>
      <c r="P7692" s="238"/>
      <c r="Q7692" s="238" t="s">
        <v>157</v>
      </c>
      <c r="R7692" s="238"/>
      <c r="S7692" s="238" t="s">
        <v>157</v>
      </c>
      <c r="T7692" s="238" t="s">
        <v>127</v>
      </c>
      <c r="U7692" s="238" t="s">
        <v>41</v>
      </c>
      <c r="V7692" s="238" t="s">
        <v>9818</v>
      </c>
      <c r="W7692" s="68">
        <f>MATCH(RBSA_Shower!B7692,RBSA_SiteDetail!$A$2:$A$2577,0)</f>
        <v>796</v>
      </c>
      <c r="X7692" s="68">
        <f>INDEX(RBSA_SiteDetail!$M$2:$M$2577,W7692)</f>
        <v>626.07000000000005</v>
      </c>
      <c r="Y7692" s="68" t="str">
        <f>INDEX(RBSA_SiteDetail!$B$2:$B$2577,W7692)</f>
        <v>Manufactured</v>
      </c>
      <c r="Z7692" s="68" t="b">
        <f t="shared" si="1625"/>
        <v>0</v>
      </c>
      <c r="AA7692" s="68" t="b">
        <f t="shared" si="1626"/>
        <v>0</v>
      </c>
      <c r="AB7692" s="68" t="str">
        <f t="shared" si="1627"/>
        <v/>
      </c>
      <c r="AC7692" s="68" t="str">
        <f t="shared" si="1633"/>
        <v/>
      </c>
      <c r="AD7692" s="68" t="str">
        <f t="shared" si="1628"/>
        <v/>
      </c>
      <c r="AE7692" s="68">
        <f t="shared" si="1634"/>
        <v>0</v>
      </c>
      <c r="AF7692" s="68">
        <f t="shared" si="1629"/>
        <v>0</v>
      </c>
      <c r="AG7692" s="68" t="str">
        <f t="shared" si="1635"/>
        <v>Manufactured_FALSE</v>
      </c>
      <c r="AH7692" s="68" t="str">
        <f t="shared" si="1636"/>
        <v>Manufactured_FALSE</v>
      </c>
      <c r="AI7692" s="68" t="str">
        <f t="shared" si="1636"/>
        <v>Manufactured_</v>
      </c>
      <c r="AJ7692" s="68" t="str">
        <f t="shared" si="1636"/>
        <v>Manufactured_</v>
      </c>
      <c r="AK7692" s="68" t="str">
        <f t="shared" si="1636"/>
        <v>Manufactured_</v>
      </c>
      <c r="AL7692" s="68" t="str">
        <f t="shared" si="1637"/>
        <v>unknown</v>
      </c>
      <c r="AM7692" s="68" t="str">
        <f t="shared" si="1630"/>
        <v>unknownManufactured_</v>
      </c>
      <c r="AN7692" s="68" t="str">
        <f t="shared" si="1631"/>
        <v>unknownManufactured_FALSE</v>
      </c>
      <c r="AO7692" s="68"/>
      <c r="AP7692" s="68"/>
      <c r="AQ7692" s="68"/>
      <c r="AR7692" s="68"/>
      <c r="AS7692" s="68"/>
      <c r="AT7692" s="68"/>
      <c r="AU7692" s="68"/>
      <c r="AV7692" s="68"/>
      <c r="AW7692" s="68"/>
      <c r="AX7692" s="68"/>
    </row>
    <row r="7693" spans="1:50" ht="14.4">
      <c r="A7693" s="238" t="s">
        <v>22696</v>
      </c>
      <c r="B7693" s="238" t="s">
        <v>1976</v>
      </c>
      <c r="C7693" s="238" t="s">
        <v>22697</v>
      </c>
      <c r="D7693" s="238" t="s">
        <v>9825</v>
      </c>
      <c r="E7693" s="238" t="s">
        <v>9826</v>
      </c>
      <c r="F7693" s="238" t="s">
        <v>9831</v>
      </c>
      <c r="G7693" s="238" t="str">
        <f t="shared" si="1632"/>
        <v>unknown</v>
      </c>
      <c r="H7693" s="238" t="str">
        <f>IF(ISNUMBER(R7693),R7693/Parameters!$A$28,"")</f>
        <v/>
      </c>
      <c r="I7693" s="238"/>
      <c r="J7693" s="238">
        <v>3.75</v>
      </c>
      <c r="K7693" s="238"/>
      <c r="L7693" s="238" t="s">
        <v>157</v>
      </c>
      <c r="M7693" s="238" t="s">
        <v>157</v>
      </c>
      <c r="N7693" s="238" t="s">
        <v>157</v>
      </c>
      <c r="O7693" s="238" t="s">
        <v>3597</v>
      </c>
      <c r="P7693" s="238"/>
      <c r="Q7693" s="238" t="s">
        <v>157</v>
      </c>
      <c r="R7693" s="238"/>
      <c r="S7693" s="238" t="s">
        <v>157</v>
      </c>
      <c r="T7693" s="238" t="s">
        <v>127</v>
      </c>
      <c r="U7693" s="238" t="s">
        <v>41</v>
      </c>
      <c r="V7693" s="238" t="s">
        <v>9831</v>
      </c>
      <c r="W7693" s="68">
        <f>MATCH(RBSA_Shower!B7693,RBSA_SiteDetail!$A$2:$A$2577,0)</f>
        <v>796</v>
      </c>
      <c r="X7693" s="68">
        <f>INDEX(RBSA_SiteDetail!$M$2:$M$2577,W7693)</f>
        <v>626.07000000000005</v>
      </c>
      <c r="Y7693" s="68" t="str">
        <f>INDEX(RBSA_SiteDetail!$B$2:$B$2577,W7693)</f>
        <v>Manufactured</v>
      </c>
      <c r="Z7693" s="68" t="b">
        <f t="shared" si="1625"/>
        <v>0</v>
      </c>
      <c r="AA7693" s="68" t="b">
        <f t="shared" si="1626"/>
        <v>0</v>
      </c>
      <c r="AB7693" s="68" t="str">
        <f t="shared" si="1627"/>
        <v/>
      </c>
      <c r="AC7693" s="68" t="str">
        <f t="shared" si="1633"/>
        <v/>
      </c>
      <c r="AD7693" s="68" t="str">
        <f t="shared" si="1628"/>
        <v/>
      </c>
      <c r="AE7693" s="68">
        <f t="shared" si="1634"/>
        <v>0</v>
      </c>
      <c r="AF7693" s="68">
        <f t="shared" si="1629"/>
        <v>0</v>
      </c>
      <c r="AG7693" s="68" t="str">
        <f t="shared" si="1635"/>
        <v>Manufactured_FALSE</v>
      </c>
      <c r="AH7693" s="68" t="str">
        <f t="shared" si="1636"/>
        <v>Manufactured_FALSE</v>
      </c>
      <c r="AI7693" s="68" t="str">
        <f t="shared" si="1636"/>
        <v>Manufactured_</v>
      </c>
      <c r="AJ7693" s="68" t="str">
        <f t="shared" si="1636"/>
        <v>Manufactured_</v>
      </c>
      <c r="AK7693" s="68" t="str">
        <f t="shared" si="1636"/>
        <v>Manufactured_</v>
      </c>
      <c r="AL7693" s="68" t="str">
        <f t="shared" si="1637"/>
        <v>unknown</v>
      </c>
      <c r="AM7693" s="68" t="str">
        <f t="shared" si="1630"/>
        <v>unknownManufactured_</v>
      </c>
      <c r="AN7693" s="68" t="str">
        <f t="shared" si="1631"/>
        <v>unknownManufactured_FALSE</v>
      </c>
      <c r="AO7693" s="68"/>
      <c r="AP7693" s="68"/>
      <c r="AQ7693" s="68"/>
      <c r="AR7693" s="68"/>
      <c r="AS7693" s="68"/>
      <c r="AT7693" s="68"/>
      <c r="AU7693" s="68"/>
      <c r="AV7693" s="68"/>
      <c r="AW7693" s="68"/>
      <c r="AX7693" s="68"/>
    </row>
    <row r="7694" spans="1:50" ht="14.4">
      <c r="A7694" s="238" t="s">
        <v>22698</v>
      </c>
      <c r="B7694" s="238" t="s">
        <v>1976</v>
      </c>
      <c r="C7694" s="238" t="s">
        <v>22697</v>
      </c>
      <c r="D7694" s="238" t="s">
        <v>9825</v>
      </c>
      <c r="E7694" s="238" t="s">
        <v>9826</v>
      </c>
      <c r="F7694" s="238" t="s">
        <v>9829</v>
      </c>
      <c r="G7694" s="238" t="str">
        <f t="shared" si="1632"/>
        <v>unknown</v>
      </c>
      <c r="H7694" s="238" t="str">
        <f>IF(ISNUMBER(R7694),R7694/Parameters!$A$28,"")</f>
        <v/>
      </c>
      <c r="I7694" s="238"/>
      <c r="J7694" s="238">
        <v>2.25</v>
      </c>
      <c r="K7694" s="238"/>
      <c r="L7694" s="238" t="s">
        <v>203</v>
      </c>
      <c r="M7694" s="238" t="s">
        <v>9828</v>
      </c>
      <c r="N7694" s="238" t="s">
        <v>157</v>
      </c>
      <c r="O7694" s="238" t="s">
        <v>3597</v>
      </c>
      <c r="P7694" s="238"/>
      <c r="Q7694" s="238" t="s">
        <v>157</v>
      </c>
      <c r="R7694" s="238"/>
      <c r="S7694" s="238" t="s">
        <v>157</v>
      </c>
      <c r="T7694" s="238" t="s">
        <v>127</v>
      </c>
      <c r="U7694" s="238" t="s">
        <v>41</v>
      </c>
      <c r="V7694" s="238" t="s">
        <v>9829</v>
      </c>
      <c r="W7694" s="68">
        <f>MATCH(RBSA_Shower!B7694,RBSA_SiteDetail!$A$2:$A$2577,0)</f>
        <v>796</v>
      </c>
      <c r="X7694" s="68">
        <f>INDEX(RBSA_SiteDetail!$M$2:$M$2577,W7694)</f>
        <v>626.07000000000005</v>
      </c>
      <c r="Y7694" s="68" t="str">
        <f>INDEX(RBSA_SiteDetail!$B$2:$B$2577,W7694)</f>
        <v>Manufactured</v>
      </c>
      <c r="Z7694" s="68" t="b">
        <f t="shared" si="1625"/>
        <v>1</v>
      </c>
      <c r="AA7694" s="68" t="b">
        <f t="shared" si="1626"/>
        <v>0</v>
      </c>
      <c r="AB7694" s="68" t="b">
        <f t="shared" si="1627"/>
        <v>0</v>
      </c>
      <c r="AC7694" s="68" t="b">
        <f t="shared" si="1633"/>
        <v>0</v>
      </c>
      <c r="AD7694" s="68" t="b">
        <f t="shared" si="1628"/>
        <v>0</v>
      </c>
      <c r="AE7694" s="68">
        <f t="shared" si="1634"/>
        <v>0</v>
      </c>
      <c r="AF7694" s="68">
        <f t="shared" si="1629"/>
        <v>0</v>
      </c>
      <c r="AG7694" s="68" t="str">
        <f t="shared" si="1635"/>
        <v>Manufactured_TRUE</v>
      </c>
      <c r="AH7694" s="68" t="str">
        <f t="shared" si="1636"/>
        <v>Manufactured_FALSE</v>
      </c>
      <c r="AI7694" s="68" t="str">
        <f t="shared" si="1636"/>
        <v>Manufactured_FALSE</v>
      </c>
      <c r="AJ7694" s="68" t="str">
        <f t="shared" si="1636"/>
        <v>Manufactured_FALSE</v>
      </c>
      <c r="AK7694" s="68" t="str">
        <f t="shared" si="1636"/>
        <v>Manufactured_FALSE</v>
      </c>
      <c r="AL7694" s="68" t="str">
        <f t="shared" si="1637"/>
        <v>unknown</v>
      </c>
      <c r="AM7694" s="68" t="str">
        <f t="shared" si="1630"/>
        <v>unknownManufactured_FALSE</v>
      </c>
      <c r="AN7694" s="68" t="str">
        <f t="shared" si="1631"/>
        <v>unknownManufactured_TRUE</v>
      </c>
      <c r="AO7694" s="68"/>
      <c r="AP7694" s="68"/>
      <c r="AQ7694" s="68"/>
      <c r="AR7694" s="68"/>
      <c r="AS7694" s="68"/>
      <c r="AT7694" s="68"/>
      <c r="AU7694" s="68"/>
      <c r="AV7694" s="68"/>
      <c r="AW7694" s="68"/>
      <c r="AX7694" s="68"/>
    </row>
    <row r="7695" spans="1:50" ht="14.4">
      <c r="A7695" s="238" t="s">
        <v>22699</v>
      </c>
      <c r="B7695" s="238" t="s">
        <v>1976</v>
      </c>
      <c r="C7695" s="238" t="s">
        <v>22700</v>
      </c>
      <c r="D7695" s="238" t="s">
        <v>9844</v>
      </c>
      <c r="E7695" s="238" t="s">
        <v>9826</v>
      </c>
      <c r="F7695" s="238" t="s">
        <v>9831</v>
      </c>
      <c r="G7695" s="238" t="str">
        <f t="shared" si="1632"/>
        <v>unknown</v>
      </c>
      <c r="H7695" s="238" t="str">
        <f>IF(ISNUMBER(R7695),R7695/Parameters!$A$28,"")</f>
        <v/>
      </c>
      <c r="I7695" s="238"/>
      <c r="J7695" s="238">
        <v>1.5</v>
      </c>
      <c r="K7695" s="238"/>
      <c r="L7695" s="238" t="s">
        <v>157</v>
      </c>
      <c r="M7695" s="238" t="s">
        <v>157</v>
      </c>
      <c r="N7695" s="238" t="s">
        <v>157</v>
      </c>
      <c r="O7695" s="238" t="s">
        <v>3597</v>
      </c>
      <c r="P7695" s="238"/>
      <c r="Q7695" s="238" t="s">
        <v>157</v>
      </c>
      <c r="R7695" s="238"/>
      <c r="S7695" s="238" t="s">
        <v>157</v>
      </c>
      <c r="T7695" s="238" t="s">
        <v>127</v>
      </c>
      <c r="U7695" s="238" t="s">
        <v>41</v>
      </c>
      <c r="V7695" s="238" t="s">
        <v>9831</v>
      </c>
      <c r="W7695" s="68">
        <f>MATCH(RBSA_Shower!B7695,RBSA_SiteDetail!$A$2:$A$2577,0)</f>
        <v>796</v>
      </c>
      <c r="X7695" s="68">
        <f>INDEX(RBSA_SiteDetail!$M$2:$M$2577,W7695)</f>
        <v>626.07000000000005</v>
      </c>
      <c r="Y7695" s="68" t="str">
        <f>INDEX(RBSA_SiteDetail!$B$2:$B$2577,W7695)</f>
        <v>Manufactured</v>
      </c>
      <c r="Z7695" s="68" t="b">
        <f t="shared" si="1625"/>
        <v>0</v>
      </c>
      <c r="AA7695" s="68" t="b">
        <f t="shared" si="1626"/>
        <v>0</v>
      </c>
      <c r="AB7695" s="68" t="str">
        <f t="shared" si="1627"/>
        <v/>
      </c>
      <c r="AC7695" s="68" t="str">
        <f t="shared" si="1633"/>
        <v/>
      </c>
      <c r="AD7695" s="68" t="str">
        <f t="shared" si="1628"/>
        <v/>
      </c>
      <c r="AE7695" s="68">
        <f t="shared" si="1634"/>
        <v>0</v>
      </c>
      <c r="AF7695" s="68">
        <f t="shared" si="1629"/>
        <v>0</v>
      </c>
      <c r="AG7695" s="68" t="str">
        <f t="shared" si="1635"/>
        <v>Manufactured_FALSE</v>
      </c>
      <c r="AH7695" s="68" t="str">
        <f t="shared" si="1636"/>
        <v>Manufactured_FALSE</v>
      </c>
      <c r="AI7695" s="68" t="str">
        <f t="shared" si="1636"/>
        <v>Manufactured_</v>
      </c>
      <c r="AJ7695" s="68" t="str">
        <f t="shared" si="1636"/>
        <v>Manufactured_</v>
      </c>
      <c r="AK7695" s="68" t="str">
        <f t="shared" si="1636"/>
        <v>Manufactured_</v>
      </c>
      <c r="AL7695" s="68" t="str">
        <f t="shared" si="1637"/>
        <v>unknown</v>
      </c>
      <c r="AM7695" s="68" t="str">
        <f t="shared" si="1630"/>
        <v>unknownManufactured_</v>
      </c>
      <c r="AN7695" s="68" t="str">
        <f t="shared" si="1631"/>
        <v>unknownManufactured_FALSE</v>
      </c>
      <c r="AO7695" s="68"/>
      <c r="AP7695" s="68"/>
      <c r="AQ7695" s="68"/>
      <c r="AR7695" s="68"/>
      <c r="AS7695" s="68"/>
      <c r="AT7695" s="68"/>
      <c r="AU7695" s="68"/>
      <c r="AV7695" s="68"/>
      <c r="AW7695" s="68"/>
      <c r="AX7695" s="68"/>
    </row>
    <row r="7696" spans="1:50" ht="14.4">
      <c r="A7696" s="238" t="s">
        <v>22701</v>
      </c>
      <c r="B7696" s="238" t="s">
        <v>1976</v>
      </c>
      <c r="C7696" s="238" t="s">
        <v>22700</v>
      </c>
      <c r="D7696" s="238" t="s">
        <v>9844</v>
      </c>
      <c r="E7696" s="238" t="s">
        <v>9826</v>
      </c>
      <c r="F7696" s="238" t="s">
        <v>9827</v>
      </c>
      <c r="G7696" s="238">
        <f t="shared" si="1632"/>
        <v>2.5</v>
      </c>
      <c r="H7696" s="238" t="str">
        <f>IF(ISNUMBER(R7696),R7696/Parameters!$A$28,"")</f>
        <v/>
      </c>
      <c r="I7696" s="238">
        <v>2.5</v>
      </c>
      <c r="J7696" s="238">
        <v>4.4000000000000004</v>
      </c>
      <c r="K7696" s="238"/>
      <c r="L7696" s="238" t="s">
        <v>204</v>
      </c>
      <c r="M7696" s="238" t="s">
        <v>9828</v>
      </c>
      <c r="N7696" s="238" t="s">
        <v>157</v>
      </c>
      <c r="O7696" s="238" t="s">
        <v>3597</v>
      </c>
      <c r="P7696" s="238"/>
      <c r="Q7696" s="238" t="s">
        <v>157</v>
      </c>
      <c r="R7696" s="238"/>
      <c r="S7696" s="238" t="s">
        <v>157</v>
      </c>
      <c r="T7696" s="238" t="s">
        <v>127</v>
      </c>
      <c r="U7696" s="238" t="s">
        <v>41</v>
      </c>
      <c r="V7696" s="238" t="s">
        <v>9829</v>
      </c>
      <c r="W7696" s="68">
        <f>MATCH(RBSA_Shower!B7696,RBSA_SiteDetail!$A$2:$A$2577,0)</f>
        <v>796</v>
      </c>
      <c r="X7696" s="68">
        <f>INDEX(RBSA_SiteDetail!$M$2:$M$2577,W7696)</f>
        <v>626.07000000000005</v>
      </c>
      <c r="Y7696" s="68" t="str">
        <f>INDEX(RBSA_SiteDetail!$B$2:$B$2577,W7696)</f>
        <v>Manufactured</v>
      </c>
      <c r="Z7696" s="68" t="b">
        <f t="shared" si="1625"/>
        <v>1</v>
      </c>
      <c r="AA7696" s="68" t="b">
        <f t="shared" si="1626"/>
        <v>1</v>
      </c>
      <c r="AB7696" s="68" t="b">
        <f t="shared" si="1627"/>
        <v>1</v>
      </c>
      <c r="AC7696" s="68" t="b">
        <f t="shared" si="1633"/>
        <v>0</v>
      </c>
      <c r="AD7696" s="68" t="b">
        <f t="shared" si="1628"/>
        <v>0</v>
      </c>
      <c r="AE7696" s="68">
        <f t="shared" si="1634"/>
        <v>1565.1750000000002</v>
      </c>
      <c r="AF7696" s="68">
        <f t="shared" si="1629"/>
        <v>0</v>
      </c>
      <c r="AG7696" s="68" t="str">
        <f t="shared" si="1635"/>
        <v>Manufactured_TRUE</v>
      </c>
      <c r="AH7696" s="68" t="str">
        <f t="shared" si="1636"/>
        <v>Manufactured_TRUE</v>
      </c>
      <c r="AI7696" s="68" t="str">
        <f t="shared" si="1636"/>
        <v>Manufactured_TRUE</v>
      </c>
      <c r="AJ7696" s="68" t="str">
        <f t="shared" si="1636"/>
        <v>Manufactured_FALSE</v>
      </c>
      <c r="AK7696" s="68" t="str">
        <f t="shared" si="1636"/>
        <v>Manufactured_FALSE</v>
      </c>
      <c r="AL7696" s="68" t="str">
        <f t="shared" si="1637"/>
        <v>unknown</v>
      </c>
      <c r="AM7696" s="68" t="str">
        <f t="shared" si="1630"/>
        <v>unknownManufactured_FALSE</v>
      </c>
      <c r="AN7696" s="68" t="str">
        <f t="shared" si="1631"/>
        <v>unknownManufactured_TRUE</v>
      </c>
      <c r="AO7696" s="68"/>
      <c r="AP7696" s="68"/>
      <c r="AQ7696" s="68"/>
      <c r="AR7696" s="68"/>
      <c r="AS7696" s="68"/>
      <c r="AT7696" s="68"/>
      <c r="AU7696" s="68"/>
      <c r="AV7696" s="68"/>
      <c r="AW7696" s="68"/>
      <c r="AX7696" s="68"/>
    </row>
    <row r="7697" spans="1:50" ht="14.4">
      <c r="A7697" s="238" t="s">
        <v>22702</v>
      </c>
      <c r="B7697" s="238" t="s">
        <v>1977</v>
      </c>
      <c r="C7697" s="238" t="s">
        <v>22703</v>
      </c>
      <c r="D7697" s="238" t="s">
        <v>9816</v>
      </c>
      <c r="E7697" s="238" t="s">
        <v>9817</v>
      </c>
      <c r="F7697" s="238" t="s">
        <v>9818</v>
      </c>
      <c r="G7697" s="238" t="str">
        <f t="shared" si="1632"/>
        <v>unknown</v>
      </c>
      <c r="H7697" s="238" t="str">
        <f>IF(ISNUMBER(R7697),R7697/Parameters!$A$28,"")</f>
        <v/>
      </c>
      <c r="I7697" s="238"/>
      <c r="J7697" s="238">
        <v>2</v>
      </c>
      <c r="K7697" s="238"/>
      <c r="L7697" s="238" t="s">
        <v>157</v>
      </c>
      <c r="M7697" s="238" t="s">
        <v>157</v>
      </c>
      <c r="N7697" s="238" t="s">
        <v>157</v>
      </c>
      <c r="O7697" s="238" t="s">
        <v>3597</v>
      </c>
      <c r="P7697" s="238"/>
      <c r="Q7697" s="238" t="s">
        <v>157</v>
      </c>
      <c r="R7697" s="238"/>
      <c r="S7697" s="238" t="s">
        <v>157</v>
      </c>
      <c r="T7697" s="238" t="s">
        <v>127</v>
      </c>
      <c r="U7697" s="238" t="s">
        <v>41</v>
      </c>
      <c r="V7697" s="238" t="s">
        <v>9818</v>
      </c>
      <c r="W7697" s="68">
        <f>MATCH(RBSA_Shower!B7697,RBSA_SiteDetail!$A$2:$A$2577,0)</f>
        <v>797</v>
      </c>
      <c r="X7697" s="68">
        <f>INDEX(RBSA_SiteDetail!$M$2:$M$2577,W7697)</f>
        <v>626.07000000000005</v>
      </c>
      <c r="Y7697" s="68" t="str">
        <f>INDEX(RBSA_SiteDetail!$B$2:$B$2577,W7697)</f>
        <v>Manufactured</v>
      </c>
      <c r="Z7697" s="68" t="b">
        <f t="shared" si="1625"/>
        <v>0</v>
      </c>
      <c r="AA7697" s="68" t="b">
        <f t="shared" si="1626"/>
        <v>0</v>
      </c>
      <c r="AB7697" s="68" t="str">
        <f t="shared" si="1627"/>
        <v/>
      </c>
      <c r="AC7697" s="68" t="str">
        <f t="shared" si="1633"/>
        <v/>
      </c>
      <c r="AD7697" s="68" t="str">
        <f t="shared" si="1628"/>
        <v/>
      </c>
      <c r="AE7697" s="68">
        <f t="shared" si="1634"/>
        <v>0</v>
      </c>
      <c r="AF7697" s="68">
        <f t="shared" si="1629"/>
        <v>0</v>
      </c>
      <c r="AG7697" s="68" t="str">
        <f t="shared" si="1635"/>
        <v>Manufactured_FALSE</v>
      </c>
      <c r="AH7697" s="68" t="str">
        <f t="shared" si="1636"/>
        <v>Manufactured_FALSE</v>
      </c>
      <c r="AI7697" s="68" t="str">
        <f t="shared" si="1636"/>
        <v>Manufactured_</v>
      </c>
      <c r="AJ7697" s="68" t="str">
        <f t="shared" si="1636"/>
        <v>Manufactured_</v>
      </c>
      <c r="AK7697" s="68" t="str">
        <f t="shared" si="1636"/>
        <v>Manufactured_</v>
      </c>
      <c r="AL7697" s="68" t="str">
        <f t="shared" si="1637"/>
        <v>unknown</v>
      </c>
      <c r="AM7697" s="68" t="str">
        <f t="shared" si="1630"/>
        <v>unknownManufactured_</v>
      </c>
      <c r="AN7697" s="68" t="str">
        <f t="shared" si="1631"/>
        <v>unknownManufactured_FALSE</v>
      </c>
      <c r="AO7697" s="68"/>
      <c r="AP7697" s="68"/>
      <c r="AQ7697" s="68"/>
      <c r="AR7697" s="68"/>
      <c r="AS7697" s="68"/>
      <c r="AT7697" s="68"/>
      <c r="AU7697" s="68"/>
      <c r="AV7697" s="68"/>
      <c r="AW7697" s="68"/>
      <c r="AX7697" s="68"/>
    </row>
    <row r="7698" spans="1:50" ht="14.4">
      <c r="A7698" s="238" t="s">
        <v>22704</v>
      </c>
      <c r="B7698" s="238" t="s">
        <v>1977</v>
      </c>
      <c r="C7698" s="238" t="s">
        <v>22705</v>
      </c>
      <c r="D7698" s="238" t="s">
        <v>9825</v>
      </c>
      <c r="E7698" s="238" t="s">
        <v>9826</v>
      </c>
      <c r="F7698" s="238" t="s">
        <v>9831</v>
      </c>
      <c r="G7698" s="238">
        <f t="shared" si="1632"/>
        <v>2</v>
      </c>
      <c r="H7698" s="238" t="str">
        <f>IF(ISNUMBER(R7698),R7698/Parameters!$A$28,"")</f>
        <v/>
      </c>
      <c r="I7698" s="238">
        <v>2</v>
      </c>
      <c r="J7698" s="238">
        <v>2</v>
      </c>
      <c r="K7698" s="238"/>
      <c r="L7698" s="238" t="s">
        <v>157</v>
      </c>
      <c r="M7698" s="238" t="s">
        <v>157</v>
      </c>
      <c r="N7698" s="238" t="s">
        <v>157</v>
      </c>
      <c r="O7698" s="238" t="s">
        <v>3597</v>
      </c>
      <c r="P7698" s="238"/>
      <c r="Q7698" s="238" t="s">
        <v>157</v>
      </c>
      <c r="R7698" s="238"/>
      <c r="S7698" s="238" t="s">
        <v>157</v>
      </c>
      <c r="T7698" s="238" t="s">
        <v>127</v>
      </c>
      <c r="U7698" s="238" t="s">
        <v>41</v>
      </c>
      <c r="V7698" s="238" t="s">
        <v>9831</v>
      </c>
      <c r="W7698" s="68">
        <f>MATCH(RBSA_Shower!B7698,RBSA_SiteDetail!$A$2:$A$2577,0)</f>
        <v>797</v>
      </c>
      <c r="X7698" s="68">
        <f>INDEX(RBSA_SiteDetail!$M$2:$M$2577,W7698)</f>
        <v>626.07000000000005</v>
      </c>
      <c r="Y7698" s="68" t="str">
        <f>INDEX(RBSA_SiteDetail!$B$2:$B$2577,W7698)</f>
        <v>Manufactured</v>
      </c>
      <c r="Z7698" s="68" t="b">
        <f t="shared" si="1625"/>
        <v>0</v>
      </c>
      <c r="AA7698" s="68" t="b">
        <f t="shared" si="1626"/>
        <v>0</v>
      </c>
      <c r="AB7698" s="68" t="str">
        <f t="shared" si="1627"/>
        <v/>
      </c>
      <c r="AC7698" s="68" t="str">
        <f t="shared" si="1633"/>
        <v/>
      </c>
      <c r="AD7698" s="68" t="str">
        <f t="shared" si="1628"/>
        <v/>
      </c>
      <c r="AE7698" s="68">
        <f t="shared" si="1634"/>
        <v>1252.1400000000001</v>
      </c>
      <c r="AF7698" s="68">
        <f t="shared" si="1629"/>
        <v>0</v>
      </c>
      <c r="AG7698" s="68" t="str">
        <f t="shared" si="1635"/>
        <v>Manufactured_FALSE</v>
      </c>
      <c r="AH7698" s="68" t="str">
        <f t="shared" si="1636"/>
        <v>Manufactured_FALSE</v>
      </c>
      <c r="AI7698" s="68" t="str">
        <f t="shared" si="1636"/>
        <v>Manufactured_</v>
      </c>
      <c r="AJ7698" s="68" t="str">
        <f t="shared" si="1636"/>
        <v>Manufactured_</v>
      </c>
      <c r="AK7698" s="68" t="str">
        <f t="shared" si="1636"/>
        <v>Manufactured_</v>
      </c>
      <c r="AL7698" s="68" t="str">
        <f t="shared" si="1637"/>
        <v>unknown</v>
      </c>
      <c r="AM7698" s="68" t="str">
        <f t="shared" si="1630"/>
        <v>unknownManufactured_</v>
      </c>
      <c r="AN7698" s="68" t="str">
        <f t="shared" si="1631"/>
        <v>unknownManufactured_FALSE</v>
      </c>
      <c r="AO7698" s="68"/>
      <c r="AP7698" s="68"/>
      <c r="AQ7698" s="68"/>
      <c r="AR7698" s="68"/>
      <c r="AS7698" s="68"/>
      <c r="AT7698" s="68"/>
      <c r="AU7698" s="68"/>
      <c r="AV7698" s="68"/>
      <c r="AW7698" s="68"/>
      <c r="AX7698" s="68"/>
    </row>
    <row r="7699" spans="1:50" ht="14.4">
      <c r="A7699" s="238" t="s">
        <v>22706</v>
      </c>
      <c r="B7699" s="238" t="s">
        <v>1977</v>
      </c>
      <c r="C7699" s="238" t="s">
        <v>22705</v>
      </c>
      <c r="D7699" s="238" t="s">
        <v>9825</v>
      </c>
      <c r="E7699" s="238" t="s">
        <v>9826</v>
      </c>
      <c r="F7699" s="238" t="s">
        <v>9829</v>
      </c>
      <c r="G7699" s="238" t="str">
        <f t="shared" si="1632"/>
        <v>unknown</v>
      </c>
      <c r="H7699" s="238" t="str">
        <f>IF(ISNUMBER(R7699),R7699/Parameters!$A$28,"")</f>
        <v/>
      </c>
      <c r="I7699" s="238"/>
      <c r="J7699" s="238">
        <v>3</v>
      </c>
      <c r="K7699" s="238"/>
      <c r="L7699" s="238" t="s">
        <v>203</v>
      </c>
      <c r="M7699" s="238" t="s">
        <v>9828</v>
      </c>
      <c r="N7699" s="238" t="s">
        <v>157</v>
      </c>
      <c r="O7699" s="238" t="s">
        <v>3597</v>
      </c>
      <c r="P7699" s="238"/>
      <c r="Q7699" s="238" t="s">
        <v>157</v>
      </c>
      <c r="R7699" s="238"/>
      <c r="S7699" s="238" t="s">
        <v>157</v>
      </c>
      <c r="T7699" s="238" t="s">
        <v>127</v>
      </c>
      <c r="U7699" s="238" t="s">
        <v>41</v>
      </c>
      <c r="V7699" s="238" t="s">
        <v>9829</v>
      </c>
      <c r="W7699" s="68">
        <f>MATCH(RBSA_Shower!B7699,RBSA_SiteDetail!$A$2:$A$2577,0)</f>
        <v>797</v>
      </c>
      <c r="X7699" s="68">
        <f>INDEX(RBSA_SiteDetail!$M$2:$M$2577,W7699)</f>
        <v>626.07000000000005</v>
      </c>
      <c r="Y7699" s="68" t="str">
        <f>INDEX(RBSA_SiteDetail!$B$2:$B$2577,W7699)</f>
        <v>Manufactured</v>
      </c>
      <c r="Z7699" s="68" t="b">
        <f t="shared" si="1625"/>
        <v>1</v>
      </c>
      <c r="AA7699" s="68" t="b">
        <f t="shared" si="1626"/>
        <v>0</v>
      </c>
      <c r="AB7699" s="68" t="b">
        <f t="shared" si="1627"/>
        <v>0</v>
      </c>
      <c r="AC7699" s="68" t="b">
        <f t="shared" si="1633"/>
        <v>0</v>
      </c>
      <c r="AD7699" s="68" t="b">
        <f t="shared" si="1628"/>
        <v>0</v>
      </c>
      <c r="AE7699" s="68">
        <f t="shared" si="1634"/>
        <v>0</v>
      </c>
      <c r="AF7699" s="68">
        <f t="shared" si="1629"/>
        <v>0</v>
      </c>
      <c r="AG7699" s="68" t="str">
        <f t="shared" si="1635"/>
        <v>Manufactured_TRUE</v>
      </c>
      <c r="AH7699" s="68" t="str">
        <f t="shared" si="1636"/>
        <v>Manufactured_FALSE</v>
      </c>
      <c r="AI7699" s="68" t="str">
        <f t="shared" si="1636"/>
        <v>Manufactured_FALSE</v>
      </c>
      <c r="AJ7699" s="68" t="str">
        <f t="shared" si="1636"/>
        <v>Manufactured_FALSE</v>
      </c>
      <c r="AK7699" s="68" t="str">
        <f t="shared" si="1636"/>
        <v>Manufactured_FALSE</v>
      </c>
      <c r="AL7699" s="68" t="str">
        <f t="shared" si="1637"/>
        <v>unknown</v>
      </c>
      <c r="AM7699" s="68" t="str">
        <f t="shared" si="1630"/>
        <v>unknownManufactured_FALSE</v>
      </c>
      <c r="AN7699" s="68" t="str">
        <f t="shared" si="1631"/>
        <v>unknownManufactured_TRUE</v>
      </c>
      <c r="AO7699" s="68"/>
      <c r="AP7699" s="68"/>
      <c r="AQ7699" s="68"/>
      <c r="AR7699" s="68"/>
      <c r="AS7699" s="68"/>
      <c r="AT7699" s="68"/>
      <c r="AU7699" s="68"/>
      <c r="AV7699" s="68"/>
      <c r="AW7699" s="68"/>
      <c r="AX7699" s="68"/>
    </row>
    <row r="7700" spans="1:50" ht="14.4">
      <c r="A7700" s="238" t="s">
        <v>22707</v>
      </c>
      <c r="B7700" s="238" t="s">
        <v>1977</v>
      </c>
      <c r="C7700" s="238" t="s">
        <v>22708</v>
      </c>
      <c r="D7700" s="238" t="s">
        <v>9844</v>
      </c>
      <c r="E7700" s="238" t="s">
        <v>9826</v>
      </c>
      <c r="F7700" s="238" t="s">
        <v>9831</v>
      </c>
      <c r="G7700" s="238">
        <f t="shared" si="1632"/>
        <v>2</v>
      </c>
      <c r="H7700" s="238" t="str">
        <f>IF(ISNUMBER(R7700),R7700/Parameters!$A$28,"")</f>
        <v/>
      </c>
      <c r="I7700" s="238">
        <v>2</v>
      </c>
      <c r="J7700" s="238">
        <v>2</v>
      </c>
      <c r="K7700" s="238"/>
      <c r="L7700" s="238" t="s">
        <v>157</v>
      </c>
      <c r="M7700" s="238" t="s">
        <v>157</v>
      </c>
      <c r="N7700" s="238" t="s">
        <v>157</v>
      </c>
      <c r="O7700" s="238" t="s">
        <v>3597</v>
      </c>
      <c r="P7700" s="238"/>
      <c r="Q7700" s="238" t="s">
        <v>157</v>
      </c>
      <c r="R7700" s="238"/>
      <c r="S7700" s="238" t="s">
        <v>157</v>
      </c>
      <c r="T7700" s="238" t="s">
        <v>127</v>
      </c>
      <c r="U7700" s="238" t="s">
        <v>41</v>
      </c>
      <c r="V7700" s="238" t="s">
        <v>9831</v>
      </c>
      <c r="W7700" s="68">
        <f>MATCH(RBSA_Shower!B7700,RBSA_SiteDetail!$A$2:$A$2577,0)</f>
        <v>797</v>
      </c>
      <c r="X7700" s="68">
        <f>INDEX(RBSA_SiteDetail!$M$2:$M$2577,W7700)</f>
        <v>626.07000000000005</v>
      </c>
      <c r="Y7700" s="68" t="str">
        <f>INDEX(RBSA_SiteDetail!$B$2:$B$2577,W7700)</f>
        <v>Manufactured</v>
      </c>
      <c r="Z7700" s="68" t="b">
        <f t="shared" si="1625"/>
        <v>0</v>
      </c>
      <c r="AA7700" s="68" t="b">
        <f t="shared" si="1626"/>
        <v>0</v>
      </c>
      <c r="AB7700" s="68" t="str">
        <f t="shared" si="1627"/>
        <v/>
      </c>
      <c r="AC7700" s="68" t="str">
        <f t="shared" si="1633"/>
        <v/>
      </c>
      <c r="AD7700" s="68" t="str">
        <f t="shared" si="1628"/>
        <v/>
      </c>
      <c r="AE7700" s="68">
        <f t="shared" si="1634"/>
        <v>1252.1400000000001</v>
      </c>
      <c r="AF7700" s="68">
        <f t="shared" si="1629"/>
        <v>0</v>
      </c>
      <c r="AG7700" s="68" t="str">
        <f t="shared" si="1635"/>
        <v>Manufactured_FALSE</v>
      </c>
      <c r="AH7700" s="68" t="str">
        <f t="shared" si="1636"/>
        <v>Manufactured_FALSE</v>
      </c>
      <c r="AI7700" s="68" t="str">
        <f t="shared" si="1636"/>
        <v>Manufactured_</v>
      </c>
      <c r="AJ7700" s="68" t="str">
        <f t="shared" si="1636"/>
        <v>Manufactured_</v>
      </c>
      <c r="AK7700" s="68" t="str">
        <f t="shared" si="1636"/>
        <v>Manufactured_</v>
      </c>
      <c r="AL7700" s="68" t="str">
        <f t="shared" si="1637"/>
        <v>unknown</v>
      </c>
      <c r="AM7700" s="68" t="str">
        <f t="shared" si="1630"/>
        <v>unknownManufactured_</v>
      </c>
      <c r="AN7700" s="68" t="str">
        <f t="shared" si="1631"/>
        <v>unknownManufactured_FALSE</v>
      </c>
      <c r="AO7700" s="68"/>
      <c r="AP7700" s="68"/>
      <c r="AQ7700" s="68"/>
      <c r="AR7700" s="68"/>
      <c r="AS7700" s="68"/>
      <c r="AT7700" s="68"/>
      <c r="AU7700" s="68"/>
      <c r="AV7700" s="68"/>
      <c r="AW7700" s="68"/>
      <c r="AX7700" s="68"/>
    </row>
    <row r="7701" spans="1:50" ht="14.4">
      <c r="A7701" s="238" t="s">
        <v>22709</v>
      </c>
      <c r="B7701" s="238" t="s">
        <v>1977</v>
      </c>
      <c r="C7701" s="238" t="s">
        <v>22708</v>
      </c>
      <c r="D7701" s="238" t="s">
        <v>9844</v>
      </c>
      <c r="E7701" s="238" t="s">
        <v>9826</v>
      </c>
      <c r="F7701" s="238" t="s">
        <v>9827</v>
      </c>
      <c r="G7701" s="238" t="str">
        <f t="shared" si="1632"/>
        <v>unknown</v>
      </c>
      <c r="H7701" s="238" t="str">
        <f>IF(ISNUMBER(R7701),R7701/Parameters!$A$28,"")</f>
        <v/>
      </c>
      <c r="I7701" s="238"/>
      <c r="J7701" s="238">
        <v>2.5</v>
      </c>
      <c r="K7701" s="238"/>
      <c r="L7701" s="238" t="s">
        <v>204</v>
      </c>
      <c r="M7701" s="238" t="s">
        <v>9854</v>
      </c>
      <c r="N7701" s="238" t="s">
        <v>157</v>
      </c>
      <c r="O7701" s="238" t="s">
        <v>3597</v>
      </c>
      <c r="P7701" s="238"/>
      <c r="Q7701" s="238" t="s">
        <v>157</v>
      </c>
      <c r="R7701" s="238"/>
      <c r="S7701" s="238" t="s">
        <v>157</v>
      </c>
      <c r="T7701" s="238" t="s">
        <v>127</v>
      </c>
      <c r="U7701" s="238" t="s">
        <v>41</v>
      </c>
      <c r="V7701" s="238" t="s">
        <v>9829</v>
      </c>
      <c r="W7701" s="68">
        <f>MATCH(RBSA_Shower!B7701,RBSA_SiteDetail!$A$2:$A$2577,0)</f>
        <v>797</v>
      </c>
      <c r="X7701" s="68">
        <f>INDEX(RBSA_SiteDetail!$M$2:$M$2577,W7701)</f>
        <v>626.07000000000005</v>
      </c>
      <c r="Y7701" s="68" t="str">
        <f>INDEX(RBSA_SiteDetail!$B$2:$B$2577,W7701)</f>
        <v>Manufactured</v>
      </c>
      <c r="Z7701" s="68" t="b">
        <f t="shared" si="1625"/>
        <v>1</v>
      </c>
      <c r="AA7701" s="68" t="b">
        <f t="shared" si="1626"/>
        <v>1</v>
      </c>
      <c r="AB7701" s="68" t="b">
        <f t="shared" si="1627"/>
        <v>0</v>
      </c>
      <c r="AC7701" s="68" t="b">
        <f t="shared" si="1633"/>
        <v>0</v>
      </c>
      <c r="AD7701" s="68" t="b">
        <f t="shared" si="1628"/>
        <v>0</v>
      </c>
      <c r="AE7701" s="68">
        <f t="shared" si="1634"/>
        <v>0</v>
      </c>
      <c r="AF7701" s="68">
        <f t="shared" si="1629"/>
        <v>0</v>
      </c>
      <c r="AG7701" s="68" t="str">
        <f t="shared" si="1635"/>
        <v>Manufactured_TRUE</v>
      </c>
      <c r="AH7701" s="68" t="str">
        <f t="shared" si="1636"/>
        <v>Manufactured_TRUE</v>
      </c>
      <c r="AI7701" s="68" t="str">
        <f t="shared" si="1636"/>
        <v>Manufactured_FALSE</v>
      </c>
      <c r="AJ7701" s="68" t="str">
        <f t="shared" si="1636"/>
        <v>Manufactured_FALSE</v>
      </c>
      <c r="AK7701" s="68" t="str">
        <f t="shared" si="1636"/>
        <v>Manufactured_FALSE</v>
      </c>
      <c r="AL7701" s="68" t="str">
        <f t="shared" si="1637"/>
        <v>unknown</v>
      </c>
      <c r="AM7701" s="68" t="str">
        <f t="shared" si="1630"/>
        <v>unknownManufactured_FALSE</v>
      </c>
      <c r="AN7701" s="68" t="str">
        <f t="shared" si="1631"/>
        <v>unknownManufactured_TRUE</v>
      </c>
      <c r="AO7701" s="68"/>
      <c r="AP7701" s="68"/>
      <c r="AQ7701" s="68"/>
      <c r="AR7701" s="68"/>
      <c r="AS7701" s="68"/>
      <c r="AT7701" s="68"/>
      <c r="AU7701" s="68"/>
      <c r="AV7701" s="68"/>
      <c r="AW7701" s="68"/>
      <c r="AX7701" s="68"/>
    </row>
    <row r="7702" spans="1:50" ht="14.4">
      <c r="A7702" s="238" t="s">
        <v>22710</v>
      </c>
      <c r="B7702" s="238" t="s">
        <v>648</v>
      </c>
      <c r="C7702" s="238" t="s">
        <v>22711</v>
      </c>
      <c r="D7702" s="238" t="s">
        <v>9816</v>
      </c>
      <c r="E7702" s="238" t="s">
        <v>9817</v>
      </c>
      <c r="F7702" s="238" t="s">
        <v>9831</v>
      </c>
      <c r="G7702" s="238">
        <f t="shared" si="1632"/>
        <v>1.5</v>
      </c>
      <c r="H7702" s="238" t="str">
        <f>IF(ISNUMBER(R7702),R7702/Parameters!$A$28,"")</f>
        <v/>
      </c>
      <c r="I7702" s="238">
        <v>1.5</v>
      </c>
      <c r="J7702" s="238">
        <v>2</v>
      </c>
      <c r="K7702" s="238"/>
      <c r="L7702" s="238" t="s">
        <v>157</v>
      </c>
      <c r="M7702" s="238" t="s">
        <v>157</v>
      </c>
      <c r="N7702" s="238" t="s">
        <v>157</v>
      </c>
      <c r="O7702" s="238" t="s">
        <v>3597</v>
      </c>
      <c r="P7702" s="238"/>
      <c r="Q7702" s="238" t="s">
        <v>157</v>
      </c>
      <c r="R7702" s="238"/>
      <c r="S7702" s="238" t="s">
        <v>157</v>
      </c>
      <c r="T7702" s="238" t="s">
        <v>127</v>
      </c>
      <c r="U7702" s="238" t="s">
        <v>1713</v>
      </c>
      <c r="V7702" s="238" t="s">
        <v>9831</v>
      </c>
      <c r="W7702" s="68">
        <f>MATCH(RBSA_Shower!B7702,RBSA_SiteDetail!$A$2:$A$2577,0)</f>
        <v>798</v>
      </c>
      <c r="X7702" s="68">
        <f>INDEX(RBSA_SiteDetail!$M$2:$M$2577,W7702)</f>
        <v>2272.5300000000002</v>
      </c>
      <c r="Y7702" s="68" t="str">
        <f>INDEX(RBSA_SiteDetail!$B$2:$B$2577,W7702)</f>
        <v>Multifamily Residence</v>
      </c>
      <c r="Z7702" s="68" t="b">
        <f t="shared" si="1625"/>
        <v>0</v>
      </c>
      <c r="AA7702" s="68" t="b">
        <f t="shared" si="1626"/>
        <v>0</v>
      </c>
      <c r="AB7702" s="68" t="str">
        <f t="shared" si="1627"/>
        <v/>
      </c>
      <c r="AC7702" s="68" t="str">
        <f t="shared" si="1633"/>
        <v/>
      </c>
      <c r="AD7702" s="68" t="str">
        <f t="shared" si="1628"/>
        <v/>
      </c>
      <c r="AE7702" s="68">
        <f t="shared" si="1634"/>
        <v>3408.7950000000001</v>
      </c>
      <c r="AF7702" s="68">
        <f t="shared" si="1629"/>
        <v>0</v>
      </c>
      <c r="AG7702" s="68" t="str">
        <f t="shared" si="1635"/>
        <v>Multifamily Residence_FALSE</v>
      </c>
      <c r="AH7702" s="68" t="str">
        <f t="shared" si="1636"/>
        <v>Multifamily Residence_FALSE</v>
      </c>
      <c r="AI7702" s="68" t="str">
        <f t="shared" si="1636"/>
        <v>Multifamily Residence_</v>
      </c>
      <c r="AJ7702" s="68" t="str">
        <f t="shared" si="1636"/>
        <v>Multifamily Residence_</v>
      </c>
      <c r="AK7702" s="68" t="str">
        <f t="shared" si="1636"/>
        <v>Multifamily Residence_</v>
      </c>
      <c r="AL7702" s="68" t="str">
        <f t="shared" si="1637"/>
        <v>unknown</v>
      </c>
      <c r="AM7702" s="68" t="str">
        <f t="shared" si="1630"/>
        <v>unknownMultifamily Residence_</v>
      </c>
      <c r="AN7702" s="68" t="str">
        <f t="shared" si="1631"/>
        <v>unknownMultifamily Residence_FALSE</v>
      </c>
      <c r="AO7702" s="68"/>
      <c r="AP7702" s="68"/>
      <c r="AQ7702" s="68"/>
      <c r="AR7702" s="68"/>
      <c r="AS7702" s="68"/>
      <c r="AT7702" s="68"/>
      <c r="AU7702" s="68"/>
      <c r="AV7702" s="68"/>
      <c r="AW7702" s="68"/>
      <c r="AX7702" s="68"/>
    </row>
    <row r="7703" spans="1:50" ht="14.4">
      <c r="A7703" s="238" t="s">
        <v>22712</v>
      </c>
      <c r="B7703" s="238" t="s">
        <v>648</v>
      </c>
      <c r="C7703" s="238" t="s">
        <v>22713</v>
      </c>
      <c r="D7703" s="238" t="s">
        <v>9825</v>
      </c>
      <c r="E7703" s="238" t="s">
        <v>9826</v>
      </c>
      <c r="F7703" s="238" t="s">
        <v>9831</v>
      </c>
      <c r="G7703" s="238">
        <f t="shared" si="1632"/>
        <v>1.5</v>
      </c>
      <c r="H7703" s="238" t="str">
        <f>IF(ISNUMBER(R7703),R7703/Parameters!$A$28,"")</f>
        <v/>
      </c>
      <c r="I7703" s="238">
        <v>1.5</v>
      </c>
      <c r="J7703" s="238">
        <v>2</v>
      </c>
      <c r="K7703" s="238"/>
      <c r="L7703" s="238" t="s">
        <v>157</v>
      </c>
      <c r="M7703" s="238" t="s">
        <v>157</v>
      </c>
      <c r="N7703" s="238" t="s">
        <v>157</v>
      </c>
      <c r="O7703" s="238" t="s">
        <v>3597</v>
      </c>
      <c r="P7703" s="238"/>
      <c r="Q7703" s="238" t="s">
        <v>157</v>
      </c>
      <c r="R7703" s="238"/>
      <c r="S7703" s="238" t="s">
        <v>157</v>
      </c>
      <c r="T7703" s="238" t="s">
        <v>127</v>
      </c>
      <c r="U7703" s="238" t="s">
        <v>1713</v>
      </c>
      <c r="V7703" s="238" t="s">
        <v>9831</v>
      </c>
      <c r="W7703" s="68">
        <f>MATCH(RBSA_Shower!B7703,RBSA_SiteDetail!$A$2:$A$2577,0)</f>
        <v>798</v>
      </c>
      <c r="X7703" s="68">
        <f>INDEX(RBSA_SiteDetail!$M$2:$M$2577,W7703)</f>
        <v>2272.5300000000002</v>
      </c>
      <c r="Y7703" s="68" t="str">
        <f>INDEX(RBSA_SiteDetail!$B$2:$B$2577,W7703)</f>
        <v>Multifamily Residence</v>
      </c>
      <c r="Z7703" s="68" t="b">
        <f t="shared" si="1625"/>
        <v>0</v>
      </c>
      <c r="AA7703" s="68" t="b">
        <f t="shared" si="1626"/>
        <v>0</v>
      </c>
      <c r="AB7703" s="68" t="str">
        <f t="shared" si="1627"/>
        <v/>
      </c>
      <c r="AC7703" s="68" t="str">
        <f t="shared" si="1633"/>
        <v/>
      </c>
      <c r="AD7703" s="68" t="str">
        <f t="shared" si="1628"/>
        <v/>
      </c>
      <c r="AE7703" s="68">
        <f t="shared" si="1634"/>
        <v>3408.7950000000001</v>
      </c>
      <c r="AF7703" s="68">
        <f t="shared" si="1629"/>
        <v>0</v>
      </c>
      <c r="AG7703" s="68" t="str">
        <f t="shared" si="1635"/>
        <v>Multifamily Residence_FALSE</v>
      </c>
      <c r="AH7703" s="68" t="str">
        <f t="shared" si="1636"/>
        <v>Multifamily Residence_FALSE</v>
      </c>
      <c r="AI7703" s="68" t="str">
        <f t="shared" si="1636"/>
        <v>Multifamily Residence_</v>
      </c>
      <c r="AJ7703" s="68" t="str">
        <f t="shared" si="1636"/>
        <v>Multifamily Residence_</v>
      </c>
      <c r="AK7703" s="68" t="str">
        <f t="shared" si="1636"/>
        <v>Multifamily Residence_</v>
      </c>
      <c r="AL7703" s="68" t="str">
        <f t="shared" si="1637"/>
        <v>unknown</v>
      </c>
      <c r="AM7703" s="68" t="str">
        <f t="shared" si="1630"/>
        <v>unknownMultifamily Residence_</v>
      </c>
      <c r="AN7703" s="68" t="str">
        <f t="shared" si="1631"/>
        <v>unknownMultifamily Residence_FALSE</v>
      </c>
      <c r="AO7703" s="68"/>
      <c r="AP7703" s="68"/>
      <c r="AQ7703" s="68"/>
      <c r="AR7703" s="68"/>
      <c r="AS7703" s="68"/>
      <c r="AT7703" s="68"/>
      <c r="AU7703" s="68"/>
      <c r="AV7703" s="68"/>
      <c r="AW7703" s="68"/>
      <c r="AX7703" s="68"/>
    </row>
    <row r="7704" spans="1:50" ht="14.4">
      <c r="A7704" s="238" t="s">
        <v>22714</v>
      </c>
      <c r="B7704" s="238" t="s">
        <v>648</v>
      </c>
      <c r="C7704" s="238" t="s">
        <v>22713</v>
      </c>
      <c r="D7704" s="238" t="s">
        <v>9825</v>
      </c>
      <c r="E7704" s="238" t="s">
        <v>9826</v>
      </c>
      <c r="F7704" s="238" t="s">
        <v>9827</v>
      </c>
      <c r="G7704" s="238" t="str">
        <f t="shared" si="1632"/>
        <v>unknown</v>
      </c>
      <c r="H7704" s="238" t="str">
        <f>IF(ISNUMBER(R7704),R7704/Parameters!$A$28,"")</f>
        <v/>
      </c>
      <c r="I7704" s="238"/>
      <c r="J7704" s="238">
        <v>2.5</v>
      </c>
      <c r="K7704" s="238"/>
      <c r="L7704" s="238" t="s">
        <v>204</v>
      </c>
      <c r="M7704" s="238" t="s">
        <v>9854</v>
      </c>
      <c r="N7704" s="238" t="s">
        <v>157</v>
      </c>
      <c r="O7704" s="238" t="s">
        <v>3597</v>
      </c>
      <c r="P7704" s="238"/>
      <c r="Q7704" s="238" t="s">
        <v>157</v>
      </c>
      <c r="R7704" s="238"/>
      <c r="S7704" s="238" t="s">
        <v>157</v>
      </c>
      <c r="T7704" s="238" t="s">
        <v>127</v>
      </c>
      <c r="U7704" s="238" t="s">
        <v>1713</v>
      </c>
      <c r="V7704" s="238" t="s">
        <v>9829</v>
      </c>
      <c r="W7704" s="68">
        <f>MATCH(RBSA_Shower!B7704,RBSA_SiteDetail!$A$2:$A$2577,0)</f>
        <v>798</v>
      </c>
      <c r="X7704" s="68">
        <f>INDEX(RBSA_SiteDetail!$M$2:$M$2577,W7704)</f>
        <v>2272.5300000000002</v>
      </c>
      <c r="Y7704" s="68" t="str">
        <f>INDEX(RBSA_SiteDetail!$B$2:$B$2577,W7704)</f>
        <v>Multifamily Residence</v>
      </c>
      <c r="Z7704" s="68" t="b">
        <f t="shared" si="1625"/>
        <v>1</v>
      </c>
      <c r="AA7704" s="68" t="b">
        <f t="shared" si="1626"/>
        <v>1</v>
      </c>
      <c r="AB7704" s="68" t="b">
        <f t="shared" si="1627"/>
        <v>0</v>
      </c>
      <c r="AC7704" s="68" t="b">
        <f t="shared" si="1633"/>
        <v>0</v>
      </c>
      <c r="AD7704" s="68" t="b">
        <f t="shared" si="1628"/>
        <v>0</v>
      </c>
      <c r="AE7704" s="68">
        <f t="shared" si="1634"/>
        <v>0</v>
      </c>
      <c r="AF7704" s="68">
        <f t="shared" si="1629"/>
        <v>0</v>
      </c>
      <c r="AG7704" s="68" t="str">
        <f t="shared" si="1635"/>
        <v>Multifamily Residence_TRUE</v>
      </c>
      <c r="AH7704" s="68" t="str">
        <f t="shared" si="1636"/>
        <v>Multifamily Residence_TRUE</v>
      </c>
      <c r="AI7704" s="68" t="str">
        <f t="shared" si="1636"/>
        <v>Multifamily Residence_FALSE</v>
      </c>
      <c r="AJ7704" s="68" t="str">
        <f t="shared" si="1636"/>
        <v>Multifamily Residence_FALSE</v>
      </c>
      <c r="AK7704" s="68" t="str">
        <f t="shared" si="1636"/>
        <v>Multifamily Residence_FALSE</v>
      </c>
      <c r="AL7704" s="68" t="str">
        <f t="shared" si="1637"/>
        <v>unknown</v>
      </c>
      <c r="AM7704" s="68" t="str">
        <f t="shared" si="1630"/>
        <v>unknownMultifamily Residence_FALSE</v>
      </c>
      <c r="AN7704" s="68" t="str">
        <f t="shared" si="1631"/>
        <v>unknownMultifamily Residence_TRUE</v>
      </c>
      <c r="AO7704" s="68"/>
      <c r="AP7704" s="68"/>
      <c r="AQ7704" s="68"/>
      <c r="AR7704" s="68"/>
      <c r="AS7704" s="68"/>
      <c r="AT7704" s="68"/>
      <c r="AU7704" s="68"/>
      <c r="AV7704" s="68"/>
      <c r="AW7704" s="68"/>
      <c r="AX7704" s="68"/>
    </row>
    <row r="7705" spans="1:50" ht="14.4">
      <c r="A7705" s="238" t="s">
        <v>22715</v>
      </c>
      <c r="B7705" s="238" t="s">
        <v>648</v>
      </c>
      <c r="C7705" s="238" t="s">
        <v>22716</v>
      </c>
      <c r="D7705" s="238" t="s">
        <v>9844</v>
      </c>
      <c r="E7705" s="238" t="s">
        <v>9826</v>
      </c>
      <c r="F7705" s="238" t="s">
        <v>9831</v>
      </c>
      <c r="G7705" s="238" t="str">
        <f t="shared" si="1632"/>
        <v>unknown</v>
      </c>
      <c r="H7705" s="238" t="str">
        <f>IF(ISNUMBER(R7705),R7705/Parameters!$A$28,"")</f>
        <v/>
      </c>
      <c r="I7705" s="238"/>
      <c r="J7705" s="238">
        <v>1.5</v>
      </c>
      <c r="K7705" s="238"/>
      <c r="L7705" s="238" t="s">
        <v>157</v>
      </c>
      <c r="M7705" s="238" t="s">
        <v>157</v>
      </c>
      <c r="N7705" s="238" t="s">
        <v>22717</v>
      </c>
      <c r="O7705" s="238" t="s">
        <v>3597</v>
      </c>
      <c r="P7705" s="238"/>
      <c r="Q7705" s="238" t="s">
        <v>157</v>
      </c>
      <c r="R7705" s="238"/>
      <c r="S7705" s="238" t="s">
        <v>157</v>
      </c>
      <c r="T7705" s="238" t="s">
        <v>127</v>
      </c>
      <c r="U7705" s="238" t="s">
        <v>1713</v>
      </c>
      <c r="V7705" s="238" t="s">
        <v>9831</v>
      </c>
      <c r="W7705" s="68">
        <f>MATCH(RBSA_Shower!B7705,RBSA_SiteDetail!$A$2:$A$2577,0)</f>
        <v>798</v>
      </c>
      <c r="X7705" s="68">
        <f>INDEX(RBSA_SiteDetail!$M$2:$M$2577,W7705)</f>
        <v>2272.5300000000002</v>
      </c>
      <c r="Y7705" s="68" t="str">
        <f>INDEX(RBSA_SiteDetail!$B$2:$B$2577,W7705)</f>
        <v>Multifamily Residence</v>
      </c>
      <c r="Z7705" s="68" t="b">
        <f t="shared" si="1625"/>
        <v>0</v>
      </c>
      <c r="AA7705" s="68" t="b">
        <f t="shared" si="1626"/>
        <v>0</v>
      </c>
      <c r="AB7705" s="68" t="str">
        <f t="shared" si="1627"/>
        <v/>
      </c>
      <c r="AC7705" s="68" t="str">
        <f t="shared" si="1633"/>
        <v/>
      </c>
      <c r="AD7705" s="68" t="str">
        <f t="shared" si="1628"/>
        <v/>
      </c>
      <c r="AE7705" s="68">
        <f t="shared" si="1634"/>
        <v>0</v>
      </c>
      <c r="AF7705" s="68">
        <f t="shared" si="1629"/>
        <v>0</v>
      </c>
      <c r="AG7705" s="68" t="str">
        <f t="shared" si="1635"/>
        <v>Multifamily Residence_FALSE</v>
      </c>
      <c r="AH7705" s="68" t="str">
        <f t="shared" si="1636"/>
        <v>Multifamily Residence_FALSE</v>
      </c>
      <c r="AI7705" s="68" t="str">
        <f t="shared" si="1636"/>
        <v>Multifamily Residence_</v>
      </c>
      <c r="AJ7705" s="68" t="str">
        <f t="shared" si="1636"/>
        <v>Multifamily Residence_</v>
      </c>
      <c r="AK7705" s="68" t="str">
        <f t="shared" si="1636"/>
        <v>Multifamily Residence_</v>
      </c>
      <c r="AL7705" s="68" t="str">
        <f t="shared" si="1637"/>
        <v>unknown</v>
      </c>
      <c r="AM7705" s="68" t="str">
        <f t="shared" si="1630"/>
        <v>unknownMultifamily Residence_</v>
      </c>
      <c r="AN7705" s="68" t="str">
        <f t="shared" si="1631"/>
        <v>unknownMultifamily Residence_FALSE</v>
      </c>
      <c r="AO7705" s="68"/>
      <c r="AP7705" s="68"/>
      <c r="AQ7705" s="68"/>
      <c r="AR7705" s="68"/>
      <c r="AS7705" s="68"/>
      <c r="AT7705" s="68"/>
      <c r="AU7705" s="68"/>
      <c r="AV7705" s="68"/>
      <c r="AW7705" s="68"/>
      <c r="AX7705" s="68"/>
    </row>
    <row r="7706" spans="1:50" ht="14.4">
      <c r="A7706" s="238" t="s">
        <v>22718</v>
      </c>
      <c r="B7706" s="238" t="s">
        <v>648</v>
      </c>
      <c r="C7706" s="238" t="s">
        <v>22716</v>
      </c>
      <c r="D7706" s="238" t="s">
        <v>9844</v>
      </c>
      <c r="E7706" s="238" t="s">
        <v>9826</v>
      </c>
      <c r="F7706" s="238" t="s">
        <v>9827</v>
      </c>
      <c r="G7706" s="238">
        <f t="shared" si="1632"/>
        <v>2.5</v>
      </c>
      <c r="H7706" s="238" t="str">
        <f>IF(ISNUMBER(R7706),R7706/Parameters!$A$28,"")</f>
        <v/>
      </c>
      <c r="I7706" s="238">
        <v>2.5</v>
      </c>
      <c r="J7706" s="238">
        <v>4</v>
      </c>
      <c r="K7706" s="238"/>
      <c r="L7706" s="238" t="s">
        <v>203</v>
      </c>
      <c r="M7706" s="238" t="s">
        <v>9828</v>
      </c>
      <c r="N7706" s="238" t="s">
        <v>157</v>
      </c>
      <c r="O7706" s="238" t="s">
        <v>3597</v>
      </c>
      <c r="P7706" s="238"/>
      <c r="Q7706" s="238" t="s">
        <v>157</v>
      </c>
      <c r="R7706" s="238"/>
      <c r="S7706" s="238" t="s">
        <v>157</v>
      </c>
      <c r="T7706" s="238" t="s">
        <v>127</v>
      </c>
      <c r="U7706" s="238" t="s">
        <v>1713</v>
      </c>
      <c r="V7706" s="238" t="s">
        <v>9829</v>
      </c>
      <c r="W7706" s="68">
        <f>MATCH(RBSA_Shower!B7706,RBSA_SiteDetail!$A$2:$A$2577,0)</f>
        <v>798</v>
      </c>
      <c r="X7706" s="68">
        <f>INDEX(RBSA_SiteDetail!$M$2:$M$2577,W7706)</f>
        <v>2272.5300000000002</v>
      </c>
      <c r="Y7706" s="68" t="str">
        <f>INDEX(RBSA_SiteDetail!$B$2:$B$2577,W7706)</f>
        <v>Multifamily Residence</v>
      </c>
      <c r="Z7706" s="68" t="b">
        <f t="shared" si="1625"/>
        <v>1</v>
      </c>
      <c r="AA7706" s="68" t="b">
        <f t="shared" si="1626"/>
        <v>1</v>
      </c>
      <c r="AB7706" s="68" t="b">
        <f t="shared" si="1627"/>
        <v>1</v>
      </c>
      <c r="AC7706" s="68" t="b">
        <f t="shared" si="1633"/>
        <v>0</v>
      </c>
      <c r="AD7706" s="68" t="b">
        <f t="shared" si="1628"/>
        <v>0</v>
      </c>
      <c r="AE7706" s="68">
        <f t="shared" si="1634"/>
        <v>5681.3250000000007</v>
      </c>
      <c r="AF7706" s="68">
        <f t="shared" si="1629"/>
        <v>0</v>
      </c>
      <c r="AG7706" s="68" t="str">
        <f t="shared" si="1635"/>
        <v>Multifamily Residence_TRUE</v>
      </c>
      <c r="AH7706" s="68" t="str">
        <f t="shared" si="1636"/>
        <v>Multifamily Residence_TRUE</v>
      </c>
      <c r="AI7706" s="68" t="str">
        <f t="shared" si="1636"/>
        <v>Multifamily Residence_TRUE</v>
      </c>
      <c r="AJ7706" s="68" t="str">
        <f t="shared" si="1636"/>
        <v>Multifamily Residence_FALSE</v>
      </c>
      <c r="AK7706" s="68" t="str">
        <f t="shared" si="1636"/>
        <v>Multifamily Residence_FALSE</v>
      </c>
      <c r="AL7706" s="68" t="str">
        <f t="shared" si="1637"/>
        <v>unknown</v>
      </c>
      <c r="AM7706" s="68" t="str">
        <f t="shared" si="1630"/>
        <v>unknownMultifamily Residence_FALSE</v>
      </c>
      <c r="AN7706" s="68" t="str">
        <f t="shared" si="1631"/>
        <v>unknownMultifamily Residence_TRUE</v>
      </c>
      <c r="AO7706" s="68"/>
      <c r="AP7706" s="68"/>
      <c r="AQ7706" s="68"/>
      <c r="AR7706" s="68"/>
      <c r="AS7706" s="68"/>
      <c r="AT7706" s="68"/>
      <c r="AU7706" s="68"/>
      <c r="AV7706" s="68"/>
      <c r="AW7706" s="68"/>
      <c r="AX7706" s="68"/>
    </row>
    <row r="7707" spans="1:50" ht="14.4">
      <c r="A7707" s="238" t="s">
        <v>22719</v>
      </c>
      <c r="B7707" s="238" t="s">
        <v>650</v>
      </c>
      <c r="C7707" s="238" t="s">
        <v>22720</v>
      </c>
      <c r="D7707" s="238" t="s">
        <v>10054</v>
      </c>
      <c r="E7707" s="238" t="s">
        <v>10055</v>
      </c>
      <c r="F7707" s="238" t="s">
        <v>9831</v>
      </c>
      <c r="G7707" s="238" t="str">
        <f t="shared" si="1632"/>
        <v>unknown</v>
      </c>
      <c r="H7707" s="238" t="str">
        <f>IF(ISNUMBER(R7707),R7707/Parameters!$A$28,"")</f>
        <v/>
      </c>
      <c r="I7707" s="238"/>
      <c r="J7707" s="238">
        <v>2.5</v>
      </c>
      <c r="K7707" s="238"/>
      <c r="L7707" s="238" t="s">
        <v>157</v>
      </c>
      <c r="M7707" s="238" t="s">
        <v>157</v>
      </c>
      <c r="N7707" s="238" t="s">
        <v>157</v>
      </c>
      <c r="O7707" s="238" t="s">
        <v>3597</v>
      </c>
      <c r="P7707" s="238"/>
      <c r="Q7707" s="238" t="s">
        <v>157</v>
      </c>
      <c r="R7707" s="238"/>
      <c r="S7707" s="238" t="s">
        <v>157</v>
      </c>
      <c r="T7707" s="238" t="s">
        <v>127</v>
      </c>
      <c r="U7707" s="238" t="s">
        <v>1713</v>
      </c>
      <c r="V7707" s="238" t="s">
        <v>9831</v>
      </c>
      <c r="W7707" s="68">
        <f>MATCH(RBSA_Shower!B7707,RBSA_SiteDetail!$A$2:$A$2577,0)</f>
        <v>799</v>
      </c>
      <c r="X7707" s="68">
        <f>INDEX(RBSA_SiteDetail!$M$2:$M$2577,W7707)</f>
        <v>2272.5300000000002</v>
      </c>
      <c r="Y7707" s="68" t="str">
        <f>INDEX(RBSA_SiteDetail!$B$2:$B$2577,W7707)</f>
        <v>Multifamily Residence</v>
      </c>
      <c r="Z7707" s="68" t="b">
        <f t="shared" si="1625"/>
        <v>0</v>
      </c>
      <c r="AA7707" s="68" t="b">
        <f t="shared" si="1626"/>
        <v>0</v>
      </c>
      <c r="AB7707" s="68" t="str">
        <f t="shared" si="1627"/>
        <v/>
      </c>
      <c r="AC7707" s="68" t="str">
        <f t="shared" si="1633"/>
        <v/>
      </c>
      <c r="AD7707" s="68" t="str">
        <f t="shared" si="1628"/>
        <v/>
      </c>
      <c r="AE7707" s="68">
        <f t="shared" si="1634"/>
        <v>0</v>
      </c>
      <c r="AF7707" s="68">
        <f t="shared" si="1629"/>
        <v>0</v>
      </c>
      <c r="AG7707" s="68" t="str">
        <f t="shared" si="1635"/>
        <v>Multifamily Residence_FALSE</v>
      </c>
      <c r="AH7707" s="68" t="str">
        <f t="shared" si="1636"/>
        <v>Multifamily Residence_FALSE</v>
      </c>
      <c r="AI7707" s="68" t="str">
        <f t="shared" si="1636"/>
        <v>Multifamily Residence_</v>
      </c>
      <c r="AJ7707" s="68" t="str">
        <f t="shared" si="1636"/>
        <v>Multifamily Residence_</v>
      </c>
      <c r="AK7707" s="68" t="str">
        <f t="shared" si="1636"/>
        <v>Multifamily Residence_</v>
      </c>
      <c r="AL7707" s="68" t="str">
        <f t="shared" si="1637"/>
        <v>unknown</v>
      </c>
      <c r="AM7707" s="68" t="str">
        <f t="shared" si="1630"/>
        <v>unknownMultifamily Residence_</v>
      </c>
      <c r="AN7707" s="68" t="str">
        <f t="shared" si="1631"/>
        <v>unknownMultifamily Residence_FALSE</v>
      </c>
      <c r="AO7707" s="68"/>
      <c r="AP7707" s="68"/>
      <c r="AQ7707" s="68"/>
      <c r="AR7707" s="68"/>
      <c r="AS7707" s="68"/>
      <c r="AT7707" s="68"/>
      <c r="AU7707" s="68"/>
      <c r="AV7707" s="68"/>
      <c r="AW7707" s="68"/>
      <c r="AX7707" s="68"/>
    </row>
    <row r="7708" spans="1:50" ht="14.4">
      <c r="A7708" s="238" t="s">
        <v>22721</v>
      </c>
      <c r="B7708" s="238" t="s">
        <v>650</v>
      </c>
      <c r="C7708" s="238" t="s">
        <v>22722</v>
      </c>
      <c r="D7708" s="238" t="s">
        <v>9825</v>
      </c>
      <c r="E7708" s="238" t="s">
        <v>9826</v>
      </c>
      <c r="F7708" s="238" t="s">
        <v>9827</v>
      </c>
      <c r="G7708" s="238">
        <f t="shared" si="1632"/>
        <v>2</v>
      </c>
      <c r="H7708" s="238" t="str">
        <f>IF(ISNUMBER(R7708),R7708/Parameters!$A$28,"")</f>
        <v/>
      </c>
      <c r="I7708" s="238">
        <v>2</v>
      </c>
      <c r="J7708" s="238">
        <v>2</v>
      </c>
      <c r="K7708" s="238"/>
      <c r="L7708" s="238" t="s">
        <v>203</v>
      </c>
      <c r="M7708" s="238" t="s">
        <v>9828</v>
      </c>
      <c r="N7708" s="238" t="s">
        <v>157</v>
      </c>
      <c r="O7708" s="238" t="s">
        <v>3597</v>
      </c>
      <c r="P7708" s="238"/>
      <c r="Q7708" s="238" t="s">
        <v>157</v>
      </c>
      <c r="R7708" s="238"/>
      <c r="S7708" s="238" t="s">
        <v>157</v>
      </c>
      <c r="T7708" s="238" t="s">
        <v>127</v>
      </c>
      <c r="U7708" s="238" t="s">
        <v>1713</v>
      </c>
      <c r="V7708" s="238" t="s">
        <v>9829</v>
      </c>
      <c r="W7708" s="68">
        <f>MATCH(RBSA_Shower!B7708,RBSA_SiteDetail!$A$2:$A$2577,0)</f>
        <v>799</v>
      </c>
      <c r="X7708" s="68">
        <f>INDEX(RBSA_SiteDetail!$M$2:$M$2577,W7708)</f>
        <v>2272.5300000000002</v>
      </c>
      <c r="Y7708" s="68" t="str">
        <f>INDEX(RBSA_SiteDetail!$B$2:$B$2577,W7708)</f>
        <v>Multifamily Residence</v>
      </c>
      <c r="Z7708" s="68" t="b">
        <f t="shared" si="1625"/>
        <v>1</v>
      </c>
      <c r="AA7708" s="68" t="b">
        <f t="shared" si="1626"/>
        <v>1</v>
      </c>
      <c r="AB7708" s="68" t="b">
        <f t="shared" si="1627"/>
        <v>1</v>
      </c>
      <c r="AC7708" s="68" t="b">
        <f t="shared" si="1633"/>
        <v>0</v>
      </c>
      <c r="AD7708" s="68" t="b">
        <f t="shared" si="1628"/>
        <v>0</v>
      </c>
      <c r="AE7708" s="68">
        <f t="shared" si="1634"/>
        <v>4545.0600000000004</v>
      </c>
      <c r="AF7708" s="68">
        <f t="shared" si="1629"/>
        <v>0</v>
      </c>
      <c r="AG7708" s="68" t="str">
        <f t="shared" si="1635"/>
        <v>Multifamily Residence_TRUE</v>
      </c>
      <c r="AH7708" s="68" t="str">
        <f t="shared" si="1636"/>
        <v>Multifamily Residence_TRUE</v>
      </c>
      <c r="AI7708" s="68" t="str">
        <f t="shared" si="1636"/>
        <v>Multifamily Residence_TRUE</v>
      </c>
      <c r="AJ7708" s="68" t="str">
        <f t="shared" si="1636"/>
        <v>Multifamily Residence_FALSE</v>
      </c>
      <c r="AK7708" s="68" t="str">
        <f t="shared" si="1636"/>
        <v>Multifamily Residence_FALSE</v>
      </c>
      <c r="AL7708" s="68" t="str">
        <f t="shared" si="1637"/>
        <v>unknown</v>
      </c>
      <c r="AM7708" s="68" t="str">
        <f t="shared" si="1630"/>
        <v>unknownMultifamily Residence_FALSE</v>
      </c>
      <c r="AN7708" s="68" t="str">
        <f t="shared" si="1631"/>
        <v>unknownMultifamily Residence_TRUE</v>
      </c>
      <c r="AO7708" s="68"/>
      <c r="AP7708" s="68"/>
      <c r="AQ7708" s="68"/>
      <c r="AR7708" s="68"/>
      <c r="AS7708" s="68"/>
      <c r="AT7708" s="68"/>
      <c r="AU7708" s="68"/>
      <c r="AV7708" s="68"/>
      <c r="AW7708" s="68"/>
      <c r="AX7708" s="68"/>
    </row>
    <row r="7709" spans="1:50" ht="14.4">
      <c r="A7709" s="238" t="s">
        <v>22723</v>
      </c>
      <c r="B7709" s="238" t="s">
        <v>650</v>
      </c>
      <c r="C7709" s="238" t="s">
        <v>22724</v>
      </c>
      <c r="D7709" s="238" t="s">
        <v>9816</v>
      </c>
      <c r="E7709" s="238" t="s">
        <v>9817</v>
      </c>
      <c r="F7709" s="238" t="s">
        <v>9818</v>
      </c>
      <c r="G7709" s="238">
        <f t="shared" si="1632"/>
        <v>1.5</v>
      </c>
      <c r="H7709" s="238" t="str">
        <f>IF(ISNUMBER(R7709),R7709/Parameters!$A$28,"")</f>
        <v/>
      </c>
      <c r="I7709" s="238">
        <v>1.5</v>
      </c>
      <c r="J7709" s="238">
        <v>1.5</v>
      </c>
      <c r="K7709" s="238"/>
      <c r="L7709" s="238" t="s">
        <v>157</v>
      </c>
      <c r="M7709" s="238" t="s">
        <v>157</v>
      </c>
      <c r="N7709" s="238" t="s">
        <v>157</v>
      </c>
      <c r="O7709" s="238" t="s">
        <v>3597</v>
      </c>
      <c r="P7709" s="238"/>
      <c r="Q7709" s="238" t="s">
        <v>157</v>
      </c>
      <c r="R7709" s="238"/>
      <c r="S7709" s="238" t="s">
        <v>157</v>
      </c>
      <c r="T7709" s="238" t="s">
        <v>127</v>
      </c>
      <c r="U7709" s="238" t="s">
        <v>1713</v>
      </c>
      <c r="V7709" s="238" t="s">
        <v>9818</v>
      </c>
      <c r="W7709" s="68">
        <f>MATCH(RBSA_Shower!B7709,RBSA_SiteDetail!$A$2:$A$2577,0)</f>
        <v>799</v>
      </c>
      <c r="X7709" s="68">
        <f>INDEX(RBSA_SiteDetail!$M$2:$M$2577,W7709)</f>
        <v>2272.5300000000002</v>
      </c>
      <c r="Y7709" s="68" t="str">
        <f>INDEX(RBSA_SiteDetail!$B$2:$B$2577,W7709)</f>
        <v>Multifamily Residence</v>
      </c>
      <c r="Z7709" s="68" t="b">
        <f t="shared" si="1625"/>
        <v>0</v>
      </c>
      <c r="AA7709" s="68" t="b">
        <f t="shared" si="1626"/>
        <v>0</v>
      </c>
      <c r="AB7709" s="68" t="str">
        <f t="shared" si="1627"/>
        <v/>
      </c>
      <c r="AC7709" s="68" t="str">
        <f t="shared" si="1633"/>
        <v/>
      </c>
      <c r="AD7709" s="68" t="str">
        <f t="shared" si="1628"/>
        <v/>
      </c>
      <c r="AE7709" s="68">
        <f t="shared" si="1634"/>
        <v>3408.7950000000001</v>
      </c>
      <c r="AF7709" s="68">
        <f t="shared" si="1629"/>
        <v>0</v>
      </c>
      <c r="AG7709" s="68" t="str">
        <f t="shared" si="1635"/>
        <v>Multifamily Residence_FALSE</v>
      </c>
      <c r="AH7709" s="68" t="str">
        <f t="shared" si="1636"/>
        <v>Multifamily Residence_FALSE</v>
      </c>
      <c r="AI7709" s="68" t="str">
        <f t="shared" si="1636"/>
        <v>Multifamily Residence_</v>
      </c>
      <c r="AJ7709" s="68" t="str">
        <f t="shared" si="1636"/>
        <v>Multifamily Residence_</v>
      </c>
      <c r="AK7709" s="68" t="str">
        <f t="shared" si="1636"/>
        <v>Multifamily Residence_</v>
      </c>
      <c r="AL7709" s="68" t="str">
        <f t="shared" si="1637"/>
        <v>unknown</v>
      </c>
      <c r="AM7709" s="68" t="str">
        <f t="shared" si="1630"/>
        <v>unknownMultifamily Residence_</v>
      </c>
      <c r="AN7709" s="68" t="str">
        <f t="shared" si="1631"/>
        <v>unknownMultifamily Residence_FALSE</v>
      </c>
      <c r="AO7709" s="68"/>
      <c r="AP7709" s="68"/>
      <c r="AQ7709" s="68"/>
      <c r="AR7709" s="68"/>
      <c r="AS7709" s="68"/>
      <c r="AT7709" s="68"/>
      <c r="AU7709" s="68"/>
      <c r="AV7709" s="68"/>
      <c r="AW7709" s="68"/>
      <c r="AX7709" s="68"/>
    </row>
    <row r="7710" spans="1:50" ht="14.4">
      <c r="A7710" s="238" t="s">
        <v>22725</v>
      </c>
      <c r="B7710" s="238" t="s">
        <v>652</v>
      </c>
      <c r="C7710" s="238" t="s">
        <v>22726</v>
      </c>
      <c r="D7710" s="238" t="s">
        <v>9816</v>
      </c>
      <c r="E7710" s="238" t="s">
        <v>9817</v>
      </c>
      <c r="F7710" s="238" t="s">
        <v>9818</v>
      </c>
      <c r="G7710" s="238">
        <f t="shared" si="1632"/>
        <v>1.768888888888889</v>
      </c>
      <c r="H7710" s="238">
        <f>IF(ISNUMBER(R7710),R7710/Parameters!$A$28,"")</f>
        <v>1.768888888888889</v>
      </c>
      <c r="I7710" s="238"/>
      <c r="J7710" s="238">
        <v>2</v>
      </c>
      <c r="K7710" s="238"/>
      <c r="L7710" s="238" t="s">
        <v>157</v>
      </c>
      <c r="M7710" s="238" t="s">
        <v>157</v>
      </c>
      <c r="N7710" s="238" t="s">
        <v>157</v>
      </c>
      <c r="O7710" s="238" t="s">
        <v>9819</v>
      </c>
      <c r="P7710" s="238">
        <v>0.79600000000000004</v>
      </c>
      <c r="Q7710" s="238"/>
      <c r="R7710" s="238">
        <v>1.5920000000000001</v>
      </c>
      <c r="S7710" s="238"/>
      <c r="T7710" s="238" t="s">
        <v>127</v>
      </c>
      <c r="U7710" s="238" t="s">
        <v>1713</v>
      </c>
      <c r="V7710" s="238" t="s">
        <v>9818</v>
      </c>
      <c r="W7710" s="68">
        <f>MATCH(RBSA_Shower!B7710,RBSA_SiteDetail!$A$2:$A$2577,0)</f>
        <v>800</v>
      </c>
      <c r="X7710" s="68">
        <f>INDEX(RBSA_SiteDetail!$M$2:$M$2577,W7710)</f>
        <v>2272.5300000000002</v>
      </c>
      <c r="Y7710" s="68" t="str">
        <f>INDEX(RBSA_SiteDetail!$B$2:$B$2577,W7710)</f>
        <v>Multifamily Residence</v>
      </c>
      <c r="Z7710" s="68" t="b">
        <f t="shared" si="1625"/>
        <v>0</v>
      </c>
      <c r="AA7710" s="68" t="b">
        <f t="shared" si="1626"/>
        <v>0</v>
      </c>
      <c r="AB7710" s="68" t="str">
        <f t="shared" si="1627"/>
        <v/>
      </c>
      <c r="AC7710" s="68" t="str">
        <f t="shared" si="1633"/>
        <v/>
      </c>
      <c r="AD7710" s="68" t="str">
        <f t="shared" si="1628"/>
        <v/>
      </c>
      <c r="AE7710" s="68">
        <f t="shared" si="1634"/>
        <v>4019.853066666667</v>
      </c>
      <c r="AF7710" s="68">
        <f t="shared" si="1629"/>
        <v>3617.8677600000005</v>
      </c>
      <c r="AG7710" s="68" t="str">
        <f t="shared" si="1635"/>
        <v>Multifamily Residence_FALSE</v>
      </c>
      <c r="AH7710" s="68" t="str">
        <f t="shared" si="1636"/>
        <v>Multifamily Residence_FALSE</v>
      </c>
      <c r="AI7710" s="68" t="str">
        <f t="shared" si="1636"/>
        <v>Multifamily Residence_</v>
      </c>
      <c r="AJ7710" s="68" t="str">
        <f t="shared" si="1636"/>
        <v>Multifamily Residence_</v>
      </c>
      <c r="AK7710" s="68" t="str">
        <f t="shared" si="1636"/>
        <v>Multifamily Residence_</v>
      </c>
      <c r="AL7710" s="68" t="str">
        <f t="shared" si="1637"/>
        <v>unknown</v>
      </c>
      <c r="AM7710" s="68" t="str">
        <f t="shared" si="1630"/>
        <v>unknownMultifamily Residence_</v>
      </c>
      <c r="AN7710" s="68" t="str">
        <f t="shared" si="1631"/>
        <v>unknownMultifamily Residence_FALSE</v>
      </c>
      <c r="AO7710" s="68"/>
      <c r="AP7710" s="68"/>
      <c r="AQ7710" s="68"/>
      <c r="AR7710" s="68"/>
      <c r="AS7710" s="68"/>
      <c r="AT7710" s="68"/>
      <c r="AU7710" s="68"/>
      <c r="AV7710" s="68"/>
      <c r="AW7710" s="68"/>
      <c r="AX7710" s="68"/>
    </row>
    <row r="7711" spans="1:50" ht="14.4">
      <c r="A7711" s="238" t="s">
        <v>22727</v>
      </c>
      <c r="B7711" s="238" t="s">
        <v>652</v>
      </c>
      <c r="C7711" s="238" t="s">
        <v>22728</v>
      </c>
      <c r="D7711" s="238" t="s">
        <v>9825</v>
      </c>
      <c r="E7711" s="238" t="s">
        <v>9826</v>
      </c>
      <c r="F7711" s="238" t="s">
        <v>9831</v>
      </c>
      <c r="G7711" s="238">
        <f t="shared" si="1632"/>
        <v>1.68</v>
      </c>
      <c r="H7711" s="238">
        <f>IF(ISNUMBER(R7711),R7711/Parameters!$A$28,"")</f>
        <v>1.68</v>
      </c>
      <c r="I7711" s="238"/>
      <c r="J7711" s="238">
        <v>1.9</v>
      </c>
      <c r="K7711" s="238"/>
      <c r="L7711" s="238" t="s">
        <v>157</v>
      </c>
      <c r="M7711" s="238" t="s">
        <v>157</v>
      </c>
      <c r="N7711" s="238" t="s">
        <v>157</v>
      </c>
      <c r="O7711" s="238" t="s">
        <v>9819</v>
      </c>
      <c r="P7711" s="238">
        <v>0.79600000000000004</v>
      </c>
      <c r="Q7711" s="238"/>
      <c r="R7711" s="238">
        <v>1.512</v>
      </c>
      <c r="S7711" s="238"/>
      <c r="T7711" s="238" t="s">
        <v>127</v>
      </c>
      <c r="U7711" s="238" t="s">
        <v>1713</v>
      </c>
      <c r="V7711" s="238" t="s">
        <v>9831</v>
      </c>
      <c r="W7711" s="68">
        <f>MATCH(RBSA_Shower!B7711,RBSA_SiteDetail!$A$2:$A$2577,0)</f>
        <v>800</v>
      </c>
      <c r="X7711" s="68">
        <f>INDEX(RBSA_SiteDetail!$M$2:$M$2577,W7711)</f>
        <v>2272.5300000000002</v>
      </c>
      <c r="Y7711" s="68" t="str">
        <f>INDEX(RBSA_SiteDetail!$B$2:$B$2577,W7711)</f>
        <v>Multifamily Residence</v>
      </c>
      <c r="Z7711" s="68" t="b">
        <f t="shared" si="1625"/>
        <v>0</v>
      </c>
      <c r="AA7711" s="68" t="b">
        <f t="shared" si="1626"/>
        <v>0</v>
      </c>
      <c r="AB7711" s="68" t="str">
        <f t="shared" si="1627"/>
        <v/>
      </c>
      <c r="AC7711" s="68" t="str">
        <f t="shared" si="1633"/>
        <v/>
      </c>
      <c r="AD7711" s="68" t="str">
        <f t="shared" si="1628"/>
        <v/>
      </c>
      <c r="AE7711" s="68">
        <f t="shared" si="1634"/>
        <v>3817.8504000000003</v>
      </c>
      <c r="AF7711" s="68">
        <f t="shared" si="1629"/>
        <v>3436.0653600000005</v>
      </c>
      <c r="AG7711" s="68" t="str">
        <f t="shared" si="1635"/>
        <v>Multifamily Residence_FALSE</v>
      </c>
      <c r="AH7711" s="68" t="str">
        <f t="shared" si="1636"/>
        <v>Multifamily Residence_FALSE</v>
      </c>
      <c r="AI7711" s="68" t="str">
        <f t="shared" si="1636"/>
        <v>Multifamily Residence_</v>
      </c>
      <c r="AJ7711" s="68" t="str">
        <f t="shared" si="1636"/>
        <v>Multifamily Residence_</v>
      </c>
      <c r="AK7711" s="68" t="str">
        <f t="shared" si="1636"/>
        <v>Multifamily Residence_</v>
      </c>
      <c r="AL7711" s="68" t="str">
        <f t="shared" si="1637"/>
        <v>unknown</v>
      </c>
      <c r="AM7711" s="68" t="str">
        <f t="shared" si="1630"/>
        <v>unknownMultifamily Residence_</v>
      </c>
      <c r="AN7711" s="68" t="str">
        <f t="shared" si="1631"/>
        <v>unknownMultifamily Residence_FALSE</v>
      </c>
      <c r="AO7711" s="68"/>
      <c r="AP7711" s="68"/>
      <c r="AQ7711" s="68"/>
      <c r="AR7711" s="68"/>
      <c r="AS7711" s="68"/>
      <c r="AT7711" s="68"/>
      <c r="AU7711" s="68"/>
      <c r="AV7711" s="68"/>
      <c r="AW7711" s="68"/>
      <c r="AX7711" s="68"/>
    </row>
    <row r="7712" spans="1:50" ht="14.4">
      <c r="A7712" s="238" t="s">
        <v>22729</v>
      </c>
      <c r="B7712" s="238" t="s">
        <v>652</v>
      </c>
      <c r="C7712" s="238" t="s">
        <v>22728</v>
      </c>
      <c r="D7712" s="238" t="s">
        <v>9825</v>
      </c>
      <c r="E7712" s="238" t="s">
        <v>9826</v>
      </c>
      <c r="F7712" s="238" t="s">
        <v>9827</v>
      </c>
      <c r="G7712" s="238">
        <f t="shared" si="1632"/>
        <v>2.5</v>
      </c>
      <c r="H7712" s="238">
        <f>IF(ISNUMBER(R7712),R7712/Parameters!$A$28,"")</f>
        <v>2.358888888888889</v>
      </c>
      <c r="I7712" s="238">
        <v>2.5</v>
      </c>
      <c r="J7712" s="238">
        <v>2.5</v>
      </c>
      <c r="K7712" s="238"/>
      <c r="L7712" s="238" t="s">
        <v>203</v>
      </c>
      <c r="M7712" s="238" t="s">
        <v>9828</v>
      </c>
      <c r="N7712" s="238" t="s">
        <v>157</v>
      </c>
      <c r="O7712" s="238" t="s">
        <v>9819</v>
      </c>
      <c r="P7712" s="238">
        <v>0.84919999999999995</v>
      </c>
      <c r="Q7712" s="238"/>
      <c r="R7712" s="238">
        <v>2.1230000000000002</v>
      </c>
      <c r="S7712" s="238"/>
      <c r="T7712" s="238" t="s">
        <v>127</v>
      </c>
      <c r="U7712" s="238" t="s">
        <v>1713</v>
      </c>
      <c r="V7712" s="238" t="s">
        <v>9829</v>
      </c>
      <c r="W7712" s="68">
        <f>MATCH(RBSA_Shower!B7712,RBSA_SiteDetail!$A$2:$A$2577,0)</f>
        <v>800</v>
      </c>
      <c r="X7712" s="68">
        <f>INDEX(RBSA_SiteDetail!$M$2:$M$2577,W7712)</f>
        <v>2272.5300000000002</v>
      </c>
      <c r="Y7712" s="68" t="str">
        <f>INDEX(RBSA_SiteDetail!$B$2:$B$2577,W7712)</f>
        <v>Multifamily Residence</v>
      </c>
      <c r="Z7712" s="68" t="b">
        <f t="shared" si="1625"/>
        <v>1</v>
      </c>
      <c r="AA7712" s="68" t="b">
        <f t="shared" si="1626"/>
        <v>1</v>
      </c>
      <c r="AB7712" s="68" t="b">
        <f t="shared" si="1627"/>
        <v>1</v>
      </c>
      <c r="AC7712" s="68" t="b">
        <f t="shared" si="1633"/>
        <v>1</v>
      </c>
      <c r="AD7712" s="68" t="b">
        <f t="shared" si="1628"/>
        <v>1</v>
      </c>
      <c r="AE7712" s="68">
        <f t="shared" si="1634"/>
        <v>5681.3250000000007</v>
      </c>
      <c r="AF7712" s="68">
        <f t="shared" si="1629"/>
        <v>4824.5811900000008</v>
      </c>
      <c r="AG7712" s="68" t="str">
        <f t="shared" si="1635"/>
        <v>Multifamily Residence_TRUE</v>
      </c>
      <c r="AH7712" s="68" t="str">
        <f t="shared" si="1636"/>
        <v>Multifamily Residence_TRUE</v>
      </c>
      <c r="AI7712" s="68" t="str">
        <f t="shared" si="1636"/>
        <v>Multifamily Residence_TRUE</v>
      </c>
      <c r="AJ7712" s="68" t="str">
        <f t="shared" si="1636"/>
        <v>Multifamily Residence_TRUE</v>
      </c>
      <c r="AK7712" s="68" t="str">
        <f t="shared" si="1636"/>
        <v>Multifamily Residence_TRUE</v>
      </c>
      <c r="AL7712" s="68" t="str">
        <f t="shared" si="1637"/>
        <v>2.5gpm</v>
      </c>
      <c r="AM7712" s="68" t="str">
        <f t="shared" si="1630"/>
        <v>2.5gpmMultifamily Residence_TRUE</v>
      </c>
      <c r="AN7712" s="68" t="str">
        <f t="shared" si="1631"/>
        <v>2.5gpmMultifamily Residence_TRUE</v>
      </c>
      <c r="AO7712" s="68"/>
      <c r="AP7712" s="68"/>
      <c r="AQ7712" s="68"/>
      <c r="AR7712" s="68"/>
      <c r="AS7712" s="68"/>
      <c r="AT7712" s="68"/>
      <c r="AU7712" s="68"/>
      <c r="AV7712" s="68"/>
      <c r="AW7712" s="68"/>
      <c r="AX7712" s="68"/>
    </row>
    <row r="7713" spans="1:50" ht="14.4">
      <c r="A7713" s="238" t="s">
        <v>22730</v>
      </c>
      <c r="B7713" s="238" t="s">
        <v>654</v>
      </c>
      <c r="C7713" s="238" t="s">
        <v>22731</v>
      </c>
      <c r="D7713" s="238" t="s">
        <v>9816</v>
      </c>
      <c r="E7713" s="238" t="s">
        <v>9817</v>
      </c>
      <c r="F7713" s="238" t="s">
        <v>9818</v>
      </c>
      <c r="G7713" s="238">
        <f t="shared" si="1632"/>
        <v>2.2000000000000002</v>
      </c>
      <c r="H7713" s="238">
        <f>IF(ISNUMBER(R7713),R7713/Parameters!$A$28,"")</f>
        <v>2.2111111111111112</v>
      </c>
      <c r="I7713" s="238">
        <v>2.2000000000000002</v>
      </c>
      <c r="J7713" s="238">
        <v>2.5</v>
      </c>
      <c r="K7713" s="238"/>
      <c r="L7713" s="238" t="s">
        <v>157</v>
      </c>
      <c r="M7713" s="238" t="s">
        <v>157</v>
      </c>
      <c r="N7713" s="238" t="s">
        <v>157</v>
      </c>
      <c r="O7713" s="238" t="s">
        <v>9819</v>
      </c>
      <c r="P7713" s="238">
        <v>0.79600000000000004</v>
      </c>
      <c r="Q7713" s="238"/>
      <c r="R7713" s="238">
        <v>1.99</v>
      </c>
      <c r="S7713" s="238"/>
      <c r="T7713" s="238" t="s">
        <v>127</v>
      </c>
      <c r="U7713" s="238" t="s">
        <v>1713</v>
      </c>
      <c r="V7713" s="238" t="s">
        <v>9818</v>
      </c>
      <c r="W7713" s="68">
        <f>MATCH(RBSA_Shower!B7713,RBSA_SiteDetail!$A$2:$A$2577,0)</f>
        <v>801</v>
      </c>
      <c r="X7713" s="68">
        <f>INDEX(RBSA_SiteDetail!$M$2:$M$2577,W7713)</f>
        <v>2272.5300000000002</v>
      </c>
      <c r="Y7713" s="68" t="str">
        <f>INDEX(RBSA_SiteDetail!$B$2:$B$2577,W7713)</f>
        <v>Multifamily Residence</v>
      </c>
      <c r="Z7713" s="68" t="b">
        <f t="shared" si="1625"/>
        <v>0</v>
      </c>
      <c r="AA7713" s="68" t="b">
        <f t="shared" si="1626"/>
        <v>0</v>
      </c>
      <c r="AB7713" s="68" t="str">
        <f t="shared" si="1627"/>
        <v/>
      </c>
      <c r="AC7713" s="68" t="str">
        <f t="shared" si="1633"/>
        <v/>
      </c>
      <c r="AD7713" s="68" t="str">
        <f t="shared" si="1628"/>
        <v/>
      </c>
      <c r="AE7713" s="68">
        <f t="shared" si="1634"/>
        <v>4999.5660000000007</v>
      </c>
      <c r="AF7713" s="68">
        <f t="shared" si="1629"/>
        <v>4522.3347000000003</v>
      </c>
      <c r="AG7713" s="68" t="str">
        <f t="shared" si="1635"/>
        <v>Multifamily Residence_FALSE</v>
      </c>
      <c r="AH7713" s="68" t="str">
        <f t="shared" si="1636"/>
        <v>Multifamily Residence_FALSE</v>
      </c>
      <c r="AI7713" s="68" t="str">
        <f t="shared" si="1636"/>
        <v>Multifamily Residence_</v>
      </c>
      <c r="AJ7713" s="68" t="str">
        <f t="shared" si="1636"/>
        <v>Multifamily Residence_</v>
      </c>
      <c r="AK7713" s="68" t="str">
        <f t="shared" si="1636"/>
        <v>Multifamily Residence_</v>
      </c>
      <c r="AL7713" s="68" t="str">
        <f t="shared" si="1637"/>
        <v>unknown</v>
      </c>
      <c r="AM7713" s="68" t="str">
        <f t="shared" si="1630"/>
        <v>unknownMultifamily Residence_</v>
      </c>
      <c r="AN7713" s="68" t="str">
        <f t="shared" si="1631"/>
        <v>unknownMultifamily Residence_FALSE</v>
      </c>
      <c r="AO7713" s="68"/>
      <c r="AP7713" s="68"/>
      <c r="AQ7713" s="68"/>
      <c r="AR7713" s="68"/>
      <c r="AS7713" s="68"/>
      <c r="AT7713" s="68"/>
      <c r="AU7713" s="68"/>
      <c r="AV7713" s="68"/>
      <c r="AW7713" s="68"/>
      <c r="AX7713" s="68"/>
    </row>
    <row r="7714" spans="1:50" ht="14.4">
      <c r="A7714" s="238" t="s">
        <v>22732</v>
      </c>
      <c r="B7714" s="238" t="s">
        <v>654</v>
      </c>
      <c r="C7714" s="238" t="s">
        <v>22733</v>
      </c>
      <c r="D7714" s="238" t="s">
        <v>9834</v>
      </c>
      <c r="E7714" s="238" t="s">
        <v>9826</v>
      </c>
      <c r="F7714" s="238" t="s">
        <v>9831</v>
      </c>
      <c r="G7714" s="238">
        <f t="shared" si="1632"/>
        <v>2.2111111111111112</v>
      </c>
      <c r="H7714" s="238">
        <f>IF(ISNUMBER(R7714),R7714/Parameters!$A$28,"")</f>
        <v>2.2111111111111112</v>
      </c>
      <c r="I7714" s="238"/>
      <c r="J7714" s="238">
        <v>2.5</v>
      </c>
      <c r="K7714" s="238"/>
      <c r="L7714" s="238" t="s">
        <v>157</v>
      </c>
      <c r="M7714" s="238" t="s">
        <v>157</v>
      </c>
      <c r="N7714" s="238" t="s">
        <v>157</v>
      </c>
      <c r="O7714" s="238" t="s">
        <v>9819</v>
      </c>
      <c r="P7714" s="238">
        <v>0.79600000000000004</v>
      </c>
      <c r="Q7714" s="238"/>
      <c r="R7714" s="238">
        <v>1.99</v>
      </c>
      <c r="S7714" s="238"/>
      <c r="T7714" s="238" t="s">
        <v>127</v>
      </c>
      <c r="U7714" s="238" t="s">
        <v>1713</v>
      </c>
      <c r="V7714" s="238" t="s">
        <v>9831</v>
      </c>
      <c r="W7714" s="68">
        <f>MATCH(RBSA_Shower!B7714,RBSA_SiteDetail!$A$2:$A$2577,0)</f>
        <v>801</v>
      </c>
      <c r="X7714" s="68">
        <f>INDEX(RBSA_SiteDetail!$M$2:$M$2577,W7714)</f>
        <v>2272.5300000000002</v>
      </c>
      <c r="Y7714" s="68" t="str">
        <f>INDEX(RBSA_SiteDetail!$B$2:$B$2577,W7714)</f>
        <v>Multifamily Residence</v>
      </c>
      <c r="Z7714" s="68" t="b">
        <f t="shared" si="1625"/>
        <v>0</v>
      </c>
      <c r="AA7714" s="68" t="b">
        <f t="shared" si="1626"/>
        <v>0</v>
      </c>
      <c r="AB7714" s="68" t="str">
        <f t="shared" si="1627"/>
        <v/>
      </c>
      <c r="AC7714" s="68" t="str">
        <f t="shared" si="1633"/>
        <v/>
      </c>
      <c r="AD7714" s="68" t="str">
        <f t="shared" si="1628"/>
        <v/>
      </c>
      <c r="AE7714" s="68">
        <f t="shared" si="1634"/>
        <v>5024.8163333333341</v>
      </c>
      <c r="AF7714" s="68">
        <f t="shared" si="1629"/>
        <v>4522.3347000000003</v>
      </c>
      <c r="AG7714" s="68" t="str">
        <f t="shared" si="1635"/>
        <v>Multifamily Residence_FALSE</v>
      </c>
      <c r="AH7714" s="68" t="str">
        <f t="shared" si="1636"/>
        <v>Multifamily Residence_FALSE</v>
      </c>
      <c r="AI7714" s="68" t="str">
        <f t="shared" si="1636"/>
        <v>Multifamily Residence_</v>
      </c>
      <c r="AJ7714" s="68" t="str">
        <f t="shared" si="1636"/>
        <v>Multifamily Residence_</v>
      </c>
      <c r="AK7714" s="68" t="str">
        <f t="shared" si="1636"/>
        <v>Multifamily Residence_</v>
      </c>
      <c r="AL7714" s="68" t="str">
        <f t="shared" si="1637"/>
        <v>unknown</v>
      </c>
      <c r="AM7714" s="68" t="str">
        <f t="shared" si="1630"/>
        <v>unknownMultifamily Residence_</v>
      </c>
      <c r="AN7714" s="68" t="str">
        <f t="shared" si="1631"/>
        <v>unknownMultifamily Residence_FALSE</v>
      </c>
      <c r="AO7714" s="68"/>
      <c r="AP7714" s="68"/>
      <c r="AQ7714" s="68"/>
      <c r="AR7714" s="68"/>
      <c r="AS7714" s="68"/>
      <c r="AT7714" s="68"/>
      <c r="AU7714" s="68"/>
      <c r="AV7714" s="68"/>
      <c r="AW7714" s="68"/>
      <c r="AX7714" s="68"/>
    </row>
    <row r="7715" spans="1:50" ht="14.4">
      <c r="A7715" s="238" t="s">
        <v>22734</v>
      </c>
      <c r="B7715" s="238" t="s">
        <v>654</v>
      </c>
      <c r="C7715" s="238" t="s">
        <v>22733</v>
      </c>
      <c r="D7715" s="238" t="s">
        <v>9834</v>
      </c>
      <c r="E7715" s="238" t="s">
        <v>9826</v>
      </c>
      <c r="F7715" s="238" t="s">
        <v>9827</v>
      </c>
      <c r="G7715" s="238">
        <f t="shared" si="1632"/>
        <v>2.5</v>
      </c>
      <c r="H7715" s="238">
        <f>IF(ISNUMBER(R7715),R7715/Parameters!$A$28,"")</f>
        <v>2.358888888888889</v>
      </c>
      <c r="I7715" s="238">
        <v>2.5</v>
      </c>
      <c r="J7715" s="238">
        <v>2.5</v>
      </c>
      <c r="K7715" s="238"/>
      <c r="L7715" s="238" t="s">
        <v>203</v>
      </c>
      <c r="M7715" s="238" t="s">
        <v>9828</v>
      </c>
      <c r="N7715" s="238" t="s">
        <v>157</v>
      </c>
      <c r="O7715" s="238" t="s">
        <v>9819</v>
      </c>
      <c r="P7715" s="238">
        <v>0.84919999999999995</v>
      </c>
      <c r="Q7715" s="238"/>
      <c r="R7715" s="238">
        <v>2.1230000000000002</v>
      </c>
      <c r="S7715" s="238"/>
      <c r="T7715" s="238" t="s">
        <v>127</v>
      </c>
      <c r="U7715" s="238" t="s">
        <v>1713</v>
      </c>
      <c r="V7715" s="238" t="s">
        <v>9829</v>
      </c>
      <c r="W7715" s="68">
        <f>MATCH(RBSA_Shower!B7715,RBSA_SiteDetail!$A$2:$A$2577,0)</f>
        <v>801</v>
      </c>
      <c r="X7715" s="68">
        <f>INDEX(RBSA_SiteDetail!$M$2:$M$2577,W7715)</f>
        <v>2272.5300000000002</v>
      </c>
      <c r="Y7715" s="68" t="str">
        <f>INDEX(RBSA_SiteDetail!$B$2:$B$2577,W7715)</f>
        <v>Multifamily Residence</v>
      </c>
      <c r="Z7715" s="68" t="b">
        <f t="shared" si="1625"/>
        <v>1</v>
      </c>
      <c r="AA7715" s="68" t="b">
        <f t="shared" si="1626"/>
        <v>1</v>
      </c>
      <c r="AB7715" s="68" t="b">
        <f t="shared" si="1627"/>
        <v>1</v>
      </c>
      <c r="AC7715" s="68" t="b">
        <f t="shared" si="1633"/>
        <v>1</v>
      </c>
      <c r="AD7715" s="68" t="b">
        <f t="shared" si="1628"/>
        <v>1</v>
      </c>
      <c r="AE7715" s="68">
        <f t="shared" si="1634"/>
        <v>5681.3250000000007</v>
      </c>
      <c r="AF7715" s="68">
        <f t="shared" si="1629"/>
        <v>4824.5811900000008</v>
      </c>
      <c r="AG7715" s="68" t="str">
        <f t="shared" si="1635"/>
        <v>Multifamily Residence_TRUE</v>
      </c>
      <c r="AH7715" s="68" t="str">
        <f t="shared" si="1636"/>
        <v>Multifamily Residence_TRUE</v>
      </c>
      <c r="AI7715" s="68" t="str">
        <f t="shared" si="1636"/>
        <v>Multifamily Residence_TRUE</v>
      </c>
      <c r="AJ7715" s="68" t="str">
        <f t="shared" si="1636"/>
        <v>Multifamily Residence_TRUE</v>
      </c>
      <c r="AK7715" s="68" t="str">
        <f t="shared" si="1636"/>
        <v>Multifamily Residence_TRUE</v>
      </c>
      <c r="AL7715" s="68" t="str">
        <f t="shared" si="1637"/>
        <v>2.5gpm</v>
      </c>
      <c r="AM7715" s="68" t="str">
        <f t="shared" si="1630"/>
        <v>2.5gpmMultifamily Residence_TRUE</v>
      </c>
      <c r="AN7715" s="68" t="str">
        <f t="shared" si="1631"/>
        <v>2.5gpmMultifamily Residence_TRUE</v>
      </c>
      <c r="AO7715" s="68"/>
      <c r="AP7715" s="68"/>
      <c r="AQ7715" s="68"/>
      <c r="AR7715" s="68"/>
      <c r="AS7715" s="68"/>
      <c r="AT7715" s="68"/>
      <c r="AU7715" s="68"/>
      <c r="AV7715" s="68"/>
      <c r="AW7715" s="68"/>
      <c r="AX7715" s="68"/>
    </row>
    <row r="7716" spans="1:50" ht="14.4">
      <c r="A7716" s="238" t="s">
        <v>22735</v>
      </c>
      <c r="B7716" s="238" t="s">
        <v>656</v>
      </c>
      <c r="C7716" s="238" t="s">
        <v>22736</v>
      </c>
      <c r="D7716" s="238" t="s">
        <v>9816</v>
      </c>
      <c r="E7716" s="238" t="s">
        <v>9817</v>
      </c>
      <c r="F7716" s="238" t="s">
        <v>9818</v>
      </c>
      <c r="G7716" s="238">
        <f t="shared" si="1632"/>
        <v>2.2000000000000002</v>
      </c>
      <c r="H7716" s="238">
        <f>IF(ISNUMBER(R7716),R7716/Parameters!$A$28,"")</f>
        <v>1.9455555555555555</v>
      </c>
      <c r="I7716" s="238">
        <v>2.2000000000000002</v>
      </c>
      <c r="J7716" s="238">
        <v>2.2000000000000002</v>
      </c>
      <c r="K7716" s="238"/>
      <c r="L7716" s="238" t="s">
        <v>157</v>
      </c>
      <c r="M7716" s="238" t="s">
        <v>157</v>
      </c>
      <c r="N7716" s="238" t="s">
        <v>157</v>
      </c>
      <c r="O7716" s="238" t="s">
        <v>9819</v>
      </c>
      <c r="P7716" s="238">
        <v>0.79600000000000004</v>
      </c>
      <c r="Q7716" s="238"/>
      <c r="R7716" s="238">
        <v>1.7509999999999999</v>
      </c>
      <c r="S7716" s="238"/>
      <c r="T7716" s="238" t="s">
        <v>127</v>
      </c>
      <c r="U7716" s="238" t="s">
        <v>1713</v>
      </c>
      <c r="V7716" s="238" t="s">
        <v>9818</v>
      </c>
      <c r="W7716" s="68">
        <f>MATCH(RBSA_Shower!B7716,RBSA_SiteDetail!$A$2:$A$2577,0)</f>
        <v>802</v>
      </c>
      <c r="X7716" s="68">
        <f>INDEX(RBSA_SiteDetail!$M$2:$M$2577,W7716)</f>
        <v>2272.5300000000002</v>
      </c>
      <c r="Y7716" s="68" t="str">
        <f>INDEX(RBSA_SiteDetail!$B$2:$B$2577,W7716)</f>
        <v>Multifamily Residence</v>
      </c>
      <c r="Z7716" s="68" t="b">
        <f t="shared" si="1625"/>
        <v>0</v>
      </c>
      <c r="AA7716" s="68" t="b">
        <f t="shared" si="1626"/>
        <v>0</v>
      </c>
      <c r="AB7716" s="68" t="str">
        <f t="shared" si="1627"/>
        <v/>
      </c>
      <c r="AC7716" s="68" t="str">
        <f t="shared" si="1633"/>
        <v/>
      </c>
      <c r="AD7716" s="68" t="str">
        <f t="shared" si="1628"/>
        <v/>
      </c>
      <c r="AE7716" s="68">
        <f t="shared" si="1634"/>
        <v>4999.5660000000007</v>
      </c>
      <c r="AF7716" s="68">
        <f t="shared" si="1629"/>
        <v>3979.20003</v>
      </c>
      <c r="AG7716" s="68" t="str">
        <f t="shared" si="1635"/>
        <v>Multifamily Residence_FALSE</v>
      </c>
      <c r="AH7716" s="68" t="str">
        <f t="shared" si="1636"/>
        <v>Multifamily Residence_FALSE</v>
      </c>
      <c r="AI7716" s="68" t="str">
        <f t="shared" si="1636"/>
        <v>Multifamily Residence_</v>
      </c>
      <c r="AJ7716" s="68" t="str">
        <f t="shared" si="1636"/>
        <v>Multifamily Residence_</v>
      </c>
      <c r="AK7716" s="68" t="str">
        <f t="shared" si="1636"/>
        <v>Multifamily Residence_</v>
      </c>
      <c r="AL7716" s="68" t="str">
        <f t="shared" si="1637"/>
        <v>unknown</v>
      </c>
      <c r="AM7716" s="68" t="str">
        <f t="shared" si="1630"/>
        <v>unknownMultifamily Residence_</v>
      </c>
      <c r="AN7716" s="68" t="str">
        <f t="shared" si="1631"/>
        <v>unknownMultifamily Residence_FALSE</v>
      </c>
      <c r="AO7716" s="68"/>
      <c r="AP7716" s="68"/>
      <c r="AQ7716" s="68"/>
      <c r="AR7716" s="68"/>
      <c r="AS7716" s="68"/>
      <c r="AT7716" s="68"/>
      <c r="AU7716" s="68"/>
      <c r="AV7716" s="68"/>
      <c r="AW7716" s="68"/>
      <c r="AX7716" s="68"/>
    </row>
    <row r="7717" spans="1:50" ht="14.4">
      <c r="A7717" s="238" t="s">
        <v>22737</v>
      </c>
      <c r="B7717" s="238" t="s">
        <v>656</v>
      </c>
      <c r="C7717" s="238" t="s">
        <v>22738</v>
      </c>
      <c r="D7717" s="238" t="s">
        <v>9825</v>
      </c>
      <c r="E7717" s="238" t="s">
        <v>9826</v>
      </c>
      <c r="F7717" s="238" t="s">
        <v>9831</v>
      </c>
      <c r="G7717" s="238">
        <f t="shared" si="1632"/>
        <v>2.2000000000000002</v>
      </c>
      <c r="H7717" s="238">
        <f>IF(ISNUMBER(R7717),R7717/Parameters!$A$28,"")</f>
        <v>2.2111111111111112</v>
      </c>
      <c r="I7717" s="238">
        <v>2.2000000000000002</v>
      </c>
      <c r="J7717" s="238">
        <v>2.5</v>
      </c>
      <c r="K7717" s="238"/>
      <c r="L7717" s="238" t="s">
        <v>157</v>
      </c>
      <c r="M7717" s="238" t="s">
        <v>157</v>
      </c>
      <c r="N7717" s="238" t="s">
        <v>157</v>
      </c>
      <c r="O7717" s="238" t="s">
        <v>9819</v>
      </c>
      <c r="P7717" s="238">
        <v>0.79600000000000004</v>
      </c>
      <c r="Q7717" s="238"/>
      <c r="R7717" s="238">
        <v>1.99</v>
      </c>
      <c r="S7717" s="238"/>
      <c r="T7717" s="238" t="s">
        <v>127</v>
      </c>
      <c r="U7717" s="238" t="s">
        <v>1713</v>
      </c>
      <c r="V7717" s="238" t="s">
        <v>9831</v>
      </c>
      <c r="W7717" s="68">
        <f>MATCH(RBSA_Shower!B7717,RBSA_SiteDetail!$A$2:$A$2577,0)</f>
        <v>802</v>
      </c>
      <c r="X7717" s="68">
        <f>INDEX(RBSA_SiteDetail!$M$2:$M$2577,W7717)</f>
        <v>2272.5300000000002</v>
      </c>
      <c r="Y7717" s="68" t="str">
        <f>INDEX(RBSA_SiteDetail!$B$2:$B$2577,W7717)</f>
        <v>Multifamily Residence</v>
      </c>
      <c r="Z7717" s="68" t="b">
        <f t="shared" si="1625"/>
        <v>0</v>
      </c>
      <c r="AA7717" s="68" t="b">
        <f t="shared" si="1626"/>
        <v>0</v>
      </c>
      <c r="AB7717" s="68" t="str">
        <f t="shared" si="1627"/>
        <v/>
      </c>
      <c r="AC7717" s="68" t="str">
        <f t="shared" si="1633"/>
        <v/>
      </c>
      <c r="AD7717" s="68" t="str">
        <f t="shared" si="1628"/>
        <v/>
      </c>
      <c r="AE7717" s="68">
        <f t="shared" si="1634"/>
        <v>4999.5660000000007</v>
      </c>
      <c r="AF7717" s="68">
        <f t="shared" si="1629"/>
        <v>4522.3347000000003</v>
      </c>
      <c r="AG7717" s="68" t="str">
        <f t="shared" si="1635"/>
        <v>Multifamily Residence_FALSE</v>
      </c>
      <c r="AH7717" s="68" t="str">
        <f t="shared" si="1636"/>
        <v>Multifamily Residence_FALSE</v>
      </c>
      <c r="AI7717" s="68" t="str">
        <f t="shared" si="1636"/>
        <v>Multifamily Residence_</v>
      </c>
      <c r="AJ7717" s="68" t="str">
        <f t="shared" si="1636"/>
        <v>Multifamily Residence_</v>
      </c>
      <c r="AK7717" s="68" t="str">
        <f t="shared" si="1636"/>
        <v>Multifamily Residence_</v>
      </c>
      <c r="AL7717" s="68" t="str">
        <f t="shared" si="1637"/>
        <v>unknown</v>
      </c>
      <c r="AM7717" s="68" t="str">
        <f t="shared" si="1630"/>
        <v>unknownMultifamily Residence_</v>
      </c>
      <c r="AN7717" s="68" t="str">
        <f t="shared" si="1631"/>
        <v>unknownMultifamily Residence_FALSE</v>
      </c>
      <c r="AO7717" s="68"/>
      <c r="AP7717" s="68"/>
      <c r="AQ7717" s="68"/>
      <c r="AR7717" s="68"/>
      <c r="AS7717" s="68"/>
      <c r="AT7717" s="68"/>
      <c r="AU7717" s="68"/>
      <c r="AV7717" s="68"/>
      <c r="AW7717" s="68"/>
      <c r="AX7717" s="68"/>
    </row>
    <row r="7718" spans="1:50" ht="14.4">
      <c r="A7718" s="238" t="s">
        <v>22739</v>
      </c>
      <c r="B7718" s="238" t="s">
        <v>656</v>
      </c>
      <c r="C7718" s="238" t="s">
        <v>22738</v>
      </c>
      <c r="D7718" s="238" t="s">
        <v>9825</v>
      </c>
      <c r="E7718" s="238" t="s">
        <v>9826</v>
      </c>
      <c r="F7718" s="238" t="s">
        <v>9827</v>
      </c>
      <c r="G7718" s="238">
        <f t="shared" si="1632"/>
        <v>2.5</v>
      </c>
      <c r="H7718" s="238">
        <f>IF(ISNUMBER(R7718),R7718/Parameters!$A$28,"")</f>
        <v>2.0755555555555558</v>
      </c>
      <c r="I7718" s="238">
        <v>2.5</v>
      </c>
      <c r="J7718" s="238">
        <v>2.2000000000000002</v>
      </c>
      <c r="K7718" s="238"/>
      <c r="L7718" s="238" t="s">
        <v>203</v>
      </c>
      <c r="M7718" s="238" t="s">
        <v>9828</v>
      </c>
      <c r="N7718" s="238" t="s">
        <v>157</v>
      </c>
      <c r="O7718" s="238" t="s">
        <v>9819</v>
      </c>
      <c r="P7718" s="238">
        <v>0.84919999999999995</v>
      </c>
      <c r="Q7718" s="238"/>
      <c r="R7718" s="238">
        <v>1.8680000000000001</v>
      </c>
      <c r="S7718" s="238"/>
      <c r="T7718" s="238" t="s">
        <v>127</v>
      </c>
      <c r="U7718" s="238" t="s">
        <v>1713</v>
      </c>
      <c r="V7718" s="238" t="s">
        <v>9829</v>
      </c>
      <c r="W7718" s="68">
        <f>MATCH(RBSA_Shower!B7718,RBSA_SiteDetail!$A$2:$A$2577,0)</f>
        <v>802</v>
      </c>
      <c r="X7718" s="68">
        <f>INDEX(RBSA_SiteDetail!$M$2:$M$2577,W7718)</f>
        <v>2272.5300000000002</v>
      </c>
      <c r="Y7718" s="68" t="str">
        <f>INDEX(RBSA_SiteDetail!$B$2:$B$2577,W7718)</f>
        <v>Multifamily Residence</v>
      </c>
      <c r="Z7718" s="68" t="b">
        <f t="shared" si="1625"/>
        <v>1</v>
      </c>
      <c r="AA7718" s="68" t="b">
        <f t="shared" si="1626"/>
        <v>1</v>
      </c>
      <c r="AB7718" s="68" t="b">
        <f t="shared" si="1627"/>
        <v>1</v>
      </c>
      <c r="AC7718" s="68" t="b">
        <f t="shared" si="1633"/>
        <v>1</v>
      </c>
      <c r="AD7718" s="68" t="b">
        <f t="shared" si="1628"/>
        <v>1</v>
      </c>
      <c r="AE7718" s="68">
        <f t="shared" si="1634"/>
        <v>5681.3250000000007</v>
      </c>
      <c r="AF7718" s="68">
        <f t="shared" si="1629"/>
        <v>4245.086040000001</v>
      </c>
      <c r="AG7718" s="68" t="str">
        <f t="shared" si="1635"/>
        <v>Multifamily Residence_TRUE</v>
      </c>
      <c r="AH7718" s="68" t="str">
        <f t="shared" si="1636"/>
        <v>Multifamily Residence_TRUE</v>
      </c>
      <c r="AI7718" s="68" t="str">
        <f t="shared" si="1636"/>
        <v>Multifamily Residence_TRUE</v>
      </c>
      <c r="AJ7718" s="68" t="str">
        <f t="shared" si="1636"/>
        <v>Multifamily Residence_TRUE</v>
      </c>
      <c r="AK7718" s="68" t="str">
        <f t="shared" si="1636"/>
        <v>Multifamily Residence_TRUE</v>
      </c>
      <c r="AL7718" s="68" t="str">
        <f t="shared" si="1637"/>
        <v>2.5gpm</v>
      </c>
      <c r="AM7718" s="68" t="str">
        <f t="shared" si="1630"/>
        <v>2.5gpmMultifamily Residence_TRUE</v>
      </c>
      <c r="AN7718" s="68" t="str">
        <f t="shared" si="1631"/>
        <v>2.5gpmMultifamily Residence_TRUE</v>
      </c>
      <c r="AO7718" s="68"/>
      <c r="AP7718" s="68"/>
      <c r="AQ7718" s="68"/>
      <c r="AR7718" s="68"/>
      <c r="AS7718" s="68"/>
      <c r="AT7718" s="68"/>
      <c r="AU7718" s="68"/>
      <c r="AV7718" s="68"/>
      <c r="AW7718" s="68"/>
      <c r="AX7718" s="68"/>
    </row>
    <row r="7719" spans="1:50" ht="14.4">
      <c r="A7719" s="238" t="s">
        <v>22740</v>
      </c>
      <c r="B7719" s="238" t="s">
        <v>660</v>
      </c>
      <c r="C7719" s="238" t="s">
        <v>22741</v>
      </c>
      <c r="D7719" s="238" t="s">
        <v>9816</v>
      </c>
      <c r="E7719" s="238" t="s">
        <v>9817</v>
      </c>
      <c r="F7719" s="238" t="s">
        <v>9818</v>
      </c>
      <c r="G7719" s="238" t="str">
        <f t="shared" si="1632"/>
        <v>unknown</v>
      </c>
      <c r="H7719" s="238" t="str">
        <f>IF(ISNUMBER(R7719),R7719/Parameters!$A$28,"")</f>
        <v/>
      </c>
      <c r="I7719" s="238"/>
      <c r="J7719" s="238">
        <v>1.5</v>
      </c>
      <c r="K7719" s="238"/>
      <c r="L7719" s="238" t="s">
        <v>157</v>
      </c>
      <c r="M7719" s="238" t="s">
        <v>157</v>
      </c>
      <c r="N7719" s="238" t="s">
        <v>157</v>
      </c>
      <c r="O7719" s="238" t="s">
        <v>3597</v>
      </c>
      <c r="P7719" s="238"/>
      <c r="Q7719" s="238" t="s">
        <v>157</v>
      </c>
      <c r="R7719" s="238"/>
      <c r="S7719" s="238" t="s">
        <v>157</v>
      </c>
      <c r="T7719" s="238" t="s">
        <v>127</v>
      </c>
      <c r="U7719" s="238" t="s">
        <v>1713</v>
      </c>
      <c r="V7719" s="238" t="s">
        <v>9818</v>
      </c>
      <c r="W7719" s="68">
        <f>MATCH(RBSA_Shower!B7719,RBSA_SiteDetail!$A$2:$A$2577,0)</f>
        <v>803</v>
      </c>
      <c r="X7719" s="68">
        <f>INDEX(RBSA_SiteDetail!$M$2:$M$2577,W7719)</f>
        <v>2272.5300000000002</v>
      </c>
      <c r="Y7719" s="68" t="str">
        <f>INDEX(RBSA_SiteDetail!$B$2:$B$2577,W7719)</f>
        <v>Multifamily Residence</v>
      </c>
      <c r="Z7719" s="68" t="b">
        <f t="shared" si="1625"/>
        <v>0</v>
      </c>
      <c r="AA7719" s="68" t="b">
        <f t="shared" si="1626"/>
        <v>0</v>
      </c>
      <c r="AB7719" s="68" t="str">
        <f t="shared" si="1627"/>
        <v/>
      </c>
      <c r="AC7719" s="68" t="str">
        <f t="shared" si="1633"/>
        <v/>
      </c>
      <c r="AD7719" s="68" t="str">
        <f t="shared" si="1628"/>
        <v/>
      </c>
      <c r="AE7719" s="68">
        <f t="shared" si="1634"/>
        <v>0</v>
      </c>
      <c r="AF7719" s="68">
        <f t="shared" si="1629"/>
        <v>0</v>
      </c>
      <c r="AG7719" s="68" t="str">
        <f t="shared" si="1635"/>
        <v>Multifamily Residence_FALSE</v>
      </c>
      <c r="AH7719" s="68" t="str">
        <f t="shared" si="1636"/>
        <v>Multifamily Residence_FALSE</v>
      </c>
      <c r="AI7719" s="68" t="str">
        <f t="shared" si="1636"/>
        <v>Multifamily Residence_</v>
      </c>
      <c r="AJ7719" s="68" t="str">
        <f t="shared" si="1636"/>
        <v>Multifamily Residence_</v>
      </c>
      <c r="AK7719" s="68" t="str">
        <f t="shared" si="1636"/>
        <v>Multifamily Residence_</v>
      </c>
      <c r="AL7719" s="68" t="str">
        <f t="shared" si="1637"/>
        <v>unknown</v>
      </c>
      <c r="AM7719" s="68" t="str">
        <f t="shared" si="1630"/>
        <v>unknownMultifamily Residence_</v>
      </c>
      <c r="AN7719" s="68" t="str">
        <f t="shared" si="1631"/>
        <v>unknownMultifamily Residence_FALSE</v>
      </c>
      <c r="AO7719" s="68"/>
      <c r="AP7719" s="68"/>
      <c r="AQ7719" s="68"/>
      <c r="AR7719" s="68"/>
      <c r="AS7719" s="68"/>
      <c r="AT7719" s="68"/>
      <c r="AU7719" s="68"/>
      <c r="AV7719" s="68"/>
      <c r="AW7719" s="68"/>
      <c r="AX7719" s="68"/>
    </row>
    <row r="7720" spans="1:50" ht="14.4">
      <c r="A7720" s="238" t="s">
        <v>22742</v>
      </c>
      <c r="B7720" s="238" t="s">
        <v>660</v>
      </c>
      <c r="C7720" s="238" t="s">
        <v>22743</v>
      </c>
      <c r="D7720" s="238" t="s">
        <v>9834</v>
      </c>
      <c r="E7720" s="238" t="s">
        <v>9826</v>
      </c>
      <c r="F7720" s="238" t="s">
        <v>9831</v>
      </c>
      <c r="G7720" s="238">
        <f t="shared" si="1632"/>
        <v>1.5</v>
      </c>
      <c r="H7720" s="238">
        <f>IF(ISNUMBER(R7720),R7720/Parameters!$A$28,"")</f>
        <v>0.97333333333333327</v>
      </c>
      <c r="I7720" s="238">
        <v>1.5</v>
      </c>
      <c r="J7720" s="238">
        <v>1.1000000000000001</v>
      </c>
      <c r="K7720" s="238"/>
      <c r="L7720" s="238" t="s">
        <v>157</v>
      </c>
      <c r="M7720" s="238" t="s">
        <v>157</v>
      </c>
      <c r="N7720" s="238" t="s">
        <v>157</v>
      </c>
      <c r="O7720" s="238" t="s">
        <v>9819</v>
      </c>
      <c r="P7720" s="238">
        <v>0.79600000000000004</v>
      </c>
      <c r="Q7720" s="238"/>
      <c r="R7720" s="238">
        <v>0.876</v>
      </c>
      <c r="S7720" s="238"/>
      <c r="T7720" s="238" t="s">
        <v>127</v>
      </c>
      <c r="U7720" s="238" t="s">
        <v>1713</v>
      </c>
      <c r="V7720" s="238" t="s">
        <v>9831</v>
      </c>
      <c r="W7720" s="68">
        <f>MATCH(RBSA_Shower!B7720,RBSA_SiteDetail!$A$2:$A$2577,0)</f>
        <v>803</v>
      </c>
      <c r="X7720" s="68">
        <f>INDEX(RBSA_SiteDetail!$M$2:$M$2577,W7720)</f>
        <v>2272.5300000000002</v>
      </c>
      <c r="Y7720" s="68" t="str">
        <f>INDEX(RBSA_SiteDetail!$B$2:$B$2577,W7720)</f>
        <v>Multifamily Residence</v>
      </c>
      <c r="Z7720" s="68" t="b">
        <f t="shared" si="1625"/>
        <v>0</v>
      </c>
      <c r="AA7720" s="68" t="b">
        <f t="shared" si="1626"/>
        <v>0</v>
      </c>
      <c r="AB7720" s="68" t="str">
        <f t="shared" si="1627"/>
        <v/>
      </c>
      <c r="AC7720" s="68" t="str">
        <f t="shared" si="1633"/>
        <v/>
      </c>
      <c r="AD7720" s="68" t="str">
        <f t="shared" si="1628"/>
        <v/>
      </c>
      <c r="AE7720" s="68">
        <f t="shared" si="1634"/>
        <v>3408.7950000000001</v>
      </c>
      <c r="AF7720" s="68">
        <f t="shared" si="1629"/>
        <v>1990.7362800000001</v>
      </c>
      <c r="AG7720" s="68" t="str">
        <f t="shared" si="1635"/>
        <v>Multifamily Residence_FALSE</v>
      </c>
      <c r="AH7720" s="68" t="str">
        <f t="shared" si="1636"/>
        <v>Multifamily Residence_FALSE</v>
      </c>
      <c r="AI7720" s="68" t="str">
        <f t="shared" si="1636"/>
        <v>Multifamily Residence_</v>
      </c>
      <c r="AJ7720" s="68" t="str">
        <f t="shared" si="1636"/>
        <v>Multifamily Residence_</v>
      </c>
      <c r="AK7720" s="68" t="str">
        <f t="shared" si="1636"/>
        <v>Multifamily Residence_</v>
      </c>
      <c r="AL7720" s="68" t="str">
        <f t="shared" si="1637"/>
        <v>unknown</v>
      </c>
      <c r="AM7720" s="68" t="str">
        <f t="shared" si="1630"/>
        <v>unknownMultifamily Residence_</v>
      </c>
      <c r="AN7720" s="68" t="str">
        <f t="shared" si="1631"/>
        <v>unknownMultifamily Residence_FALSE</v>
      </c>
      <c r="AO7720" s="68"/>
      <c r="AP7720" s="68"/>
      <c r="AQ7720" s="68"/>
      <c r="AR7720" s="68"/>
      <c r="AS7720" s="68"/>
      <c r="AT7720" s="68"/>
      <c r="AU7720" s="68"/>
      <c r="AV7720" s="68"/>
      <c r="AW7720" s="68"/>
      <c r="AX7720" s="68"/>
    </row>
    <row r="7721" spans="1:50" ht="14.4">
      <c r="A7721" s="238" t="s">
        <v>22744</v>
      </c>
      <c r="B7721" s="238" t="s">
        <v>660</v>
      </c>
      <c r="C7721" s="238" t="s">
        <v>22743</v>
      </c>
      <c r="D7721" s="238" t="s">
        <v>9834</v>
      </c>
      <c r="E7721" s="238" t="s">
        <v>9826</v>
      </c>
      <c r="F7721" s="238" t="s">
        <v>9827</v>
      </c>
      <c r="G7721" s="238">
        <f t="shared" si="1632"/>
        <v>2.17</v>
      </c>
      <c r="H7721" s="238">
        <f>IF(ISNUMBER(R7721),R7721/Parameters!$A$28,"")</f>
        <v>2.17</v>
      </c>
      <c r="I7721" s="238"/>
      <c r="J7721" s="238">
        <v>2.2999999999999998</v>
      </c>
      <c r="K7721" s="238"/>
      <c r="L7721" s="238" t="s">
        <v>204</v>
      </c>
      <c r="M7721" s="238" t="s">
        <v>9889</v>
      </c>
      <c r="N7721" s="238" t="s">
        <v>157</v>
      </c>
      <c r="O7721" s="238" t="s">
        <v>9819</v>
      </c>
      <c r="P7721" s="238">
        <v>0.84919999999999995</v>
      </c>
      <c r="Q7721" s="238"/>
      <c r="R7721" s="238">
        <v>1.9530000000000001</v>
      </c>
      <c r="S7721" s="238"/>
      <c r="T7721" s="238" t="s">
        <v>127</v>
      </c>
      <c r="U7721" s="238" t="s">
        <v>1713</v>
      </c>
      <c r="V7721" s="238" t="s">
        <v>9829</v>
      </c>
      <c r="W7721" s="68">
        <f>MATCH(RBSA_Shower!B7721,RBSA_SiteDetail!$A$2:$A$2577,0)</f>
        <v>803</v>
      </c>
      <c r="X7721" s="68">
        <f>INDEX(RBSA_SiteDetail!$M$2:$M$2577,W7721)</f>
        <v>2272.5300000000002</v>
      </c>
      <c r="Y7721" s="68" t="str">
        <f>INDEX(RBSA_SiteDetail!$B$2:$B$2577,W7721)</f>
        <v>Multifamily Residence</v>
      </c>
      <c r="Z7721" s="68" t="b">
        <f t="shared" si="1625"/>
        <v>1</v>
      </c>
      <c r="AA7721" s="68" t="b">
        <f t="shared" si="1626"/>
        <v>1</v>
      </c>
      <c r="AB7721" s="68" t="b">
        <f t="shared" si="1627"/>
        <v>1</v>
      </c>
      <c r="AC7721" s="68" t="b">
        <f t="shared" si="1633"/>
        <v>1</v>
      </c>
      <c r="AD7721" s="68" t="b">
        <f t="shared" si="1628"/>
        <v>1</v>
      </c>
      <c r="AE7721" s="68">
        <f t="shared" si="1634"/>
        <v>4931.3901000000005</v>
      </c>
      <c r="AF7721" s="68">
        <f t="shared" si="1629"/>
        <v>4438.2510900000007</v>
      </c>
      <c r="AG7721" s="68" t="str">
        <f t="shared" si="1635"/>
        <v>Multifamily Residence_TRUE</v>
      </c>
      <c r="AH7721" s="68" t="str">
        <f t="shared" si="1636"/>
        <v>Multifamily Residence_TRUE</v>
      </c>
      <c r="AI7721" s="68" t="str">
        <f t="shared" si="1636"/>
        <v>Multifamily Residence_TRUE</v>
      </c>
      <c r="AJ7721" s="68" t="str">
        <f t="shared" si="1636"/>
        <v>Multifamily Residence_TRUE</v>
      </c>
      <c r="AK7721" s="68" t="str">
        <f t="shared" si="1636"/>
        <v>Multifamily Residence_TRUE</v>
      </c>
      <c r="AL7721" s="68" t="str">
        <f t="shared" si="1637"/>
        <v>2.5gpm</v>
      </c>
      <c r="AM7721" s="68" t="str">
        <f t="shared" si="1630"/>
        <v>2.5gpmMultifamily Residence_TRUE</v>
      </c>
      <c r="AN7721" s="68" t="str">
        <f t="shared" si="1631"/>
        <v>2.5gpmMultifamily Residence_TRUE</v>
      </c>
      <c r="AO7721" s="68"/>
      <c r="AP7721" s="68"/>
      <c r="AQ7721" s="68"/>
      <c r="AR7721" s="68"/>
      <c r="AS7721" s="68"/>
      <c r="AT7721" s="68"/>
      <c r="AU7721" s="68"/>
      <c r="AV7721" s="68"/>
      <c r="AW7721" s="68"/>
      <c r="AX7721" s="68"/>
    </row>
    <row r="7722" spans="1:50" ht="14.4">
      <c r="A7722" s="238" t="s">
        <v>22745</v>
      </c>
      <c r="B7722" s="238" t="s">
        <v>660</v>
      </c>
      <c r="C7722" s="238" t="s">
        <v>22746</v>
      </c>
      <c r="D7722" s="238" t="s">
        <v>11339</v>
      </c>
      <c r="E7722" s="238" t="s">
        <v>9826</v>
      </c>
      <c r="F7722" s="238" t="s">
        <v>9831</v>
      </c>
      <c r="G7722" s="238">
        <f t="shared" si="1632"/>
        <v>2.2000000000000002</v>
      </c>
      <c r="H7722" s="238">
        <f>IF(ISNUMBER(R7722),R7722/Parameters!$A$28,"")</f>
        <v>1.9455555555555555</v>
      </c>
      <c r="I7722" s="238">
        <v>2.2000000000000002</v>
      </c>
      <c r="J7722" s="238">
        <v>2.2000000000000002</v>
      </c>
      <c r="K7722" s="238"/>
      <c r="L7722" s="238" t="s">
        <v>157</v>
      </c>
      <c r="M7722" s="238" t="s">
        <v>157</v>
      </c>
      <c r="N7722" s="238" t="s">
        <v>157</v>
      </c>
      <c r="O7722" s="238" t="s">
        <v>9819</v>
      </c>
      <c r="P7722" s="238">
        <v>0.79600000000000004</v>
      </c>
      <c r="Q7722" s="238"/>
      <c r="R7722" s="238">
        <v>1.7509999999999999</v>
      </c>
      <c r="S7722" s="238"/>
      <c r="T7722" s="238" t="s">
        <v>127</v>
      </c>
      <c r="U7722" s="238" t="s">
        <v>1713</v>
      </c>
      <c r="V7722" s="238" t="s">
        <v>9831</v>
      </c>
      <c r="W7722" s="68">
        <f>MATCH(RBSA_Shower!B7722,RBSA_SiteDetail!$A$2:$A$2577,0)</f>
        <v>803</v>
      </c>
      <c r="X7722" s="68">
        <f>INDEX(RBSA_SiteDetail!$M$2:$M$2577,W7722)</f>
        <v>2272.5300000000002</v>
      </c>
      <c r="Y7722" s="68" t="str">
        <f>INDEX(RBSA_SiteDetail!$B$2:$B$2577,W7722)</f>
        <v>Multifamily Residence</v>
      </c>
      <c r="Z7722" s="68" t="b">
        <f t="shared" si="1625"/>
        <v>0</v>
      </c>
      <c r="AA7722" s="68" t="b">
        <f t="shared" si="1626"/>
        <v>0</v>
      </c>
      <c r="AB7722" s="68" t="str">
        <f t="shared" si="1627"/>
        <v/>
      </c>
      <c r="AC7722" s="68" t="str">
        <f t="shared" si="1633"/>
        <v/>
      </c>
      <c r="AD7722" s="68" t="str">
        <f t="shared" si="1628"/>
        <v/>
      </c>
      <c r="AE7722" s="68">
        <f t="shared" si="1634"/>
        <v>4999.5660000000007</v>
      </c>
      <c r="AF7722" s="68">
        <f t="shared" si="1629"/>
        <v>3979.20003</v>
      </c>
      <c r="AG7722" s="68" t="str">
        <f t="shared" si="1635"/>
        <v>Multifamily Residence_FALSE</v>
      </c>
      <c r="AH7722" s="68" t="str">
        <f t="shared" si="1636"/>
        <v>Multifamily Residence_FALSE</v>
      </c>
      <c r="AI7722" s="68" t="str">
        <f t="shared" si="1636"/>
        <v>Multifamily Residence_</v>
      </c>
      <c r="AJ7722" s="68" t="str">
        <f t="shared" si="1636"/>
        <v>Multifamily Residence_</v>
      </c>
      <c r="AK7722" s="68" t="str">
        <f t="shared" si="1636"/>
        <v>Multifamily Residence_</v>
      </c>
      <c r="AL7722" s="68" t="str">
        <f t="shared" si="1637"/>
        <v>unknown</v>
      </c>
      <c r="AM7722" s="68" t="str">
        <f t="shared" si="1630"/>
        <v>unknownMultifamily Residence_</v>
      </c>
      <c r="AN7722" s="68" t="str">
        <f t="shared" si="1631"/>
        <v>unknownMultifamily Residence_FALSE</v>
      </c>
      <c r="AO7722" s="68"/>
      <c r="AP7722" s="68"/>
      <c r="AQ7722" s="68"/>
      <c r="AR7722" s="68"/>
      <c r="AS7722" s="68"/>
      <c r="AT7722" s="68"/>
      <c r="AU7722" s="68"/>
      <c r="AV7722" s="68"/>
      <c r="AW7722" s="68"/>
      <c r="AX7722" s="68"/>
    </row>
    <row r="7723" spans="1:50" ht="14.4">
      <c r="A7723" s="238" t="s">
        <v>22747</v>
      </c>
      <c r="B7723" s="238" t="s">
        <v>660</v>
      </c>
      <c r="C7723" s="238" t="s">
        <v>22746</v>
      </c>
      <c r="D7723" s="238" t="s">
        <v>11339</v>
      </c>
      <c r="E7723" s="238" t="s">
        <v>9826</v>
      </c>
      <c r="F7723" s="238" t="s">
        <v>9829</v>
      </c>
      <c r="G7723" s="238">
        <f t="shared" si="1632"/>
        <v>2.5</v>
      </c>
      <c r="H7723" s="238">
        <f>IF(ISNUMBER(R7723),R7723/Parameters!$A$28,"")</f>
        <v>2.8311111111111109</v>
      </c>
      <c r="I7723" s="238">
        <v>2.5</v>
      </c>
      <c r="J7723" s="238">
        <v>3</v>
      </c>
      <c r="K7723" s="238"/>
      <c r="L7723" s="238" t="s">
        <v>203</v>
      </c>
      <c r="M7723" s="238" t="s">
        <v>9828</v>
      </c>
      <c r="N7723" s="238" t="s">
        <v>157</v>
      </c>
      <c r="O7723" s="238" t="s">
        <v>9819</v>
      </c>
      <c r="P7723" s="238">
        <v>0.84919999999999995</v>
      </c>
      <c r="Q7723" s="238"/>
      <c r="R7723" s="238">
        <v>2.548</v>
      </c>
      <c r="S7723" s="238"/>
      <c r="T7723" s="238" t="s">
        <v>127</v>
      </c>
      <c r="U7723" s="238" t="s">
        <v>1713</v>
      </c>
      <c r="V7723" s="238" t="s">
        <v>9829</v>
      </c>
      <c r="W7723" s="68">
        <f>MATCH(RBSA_Shower!B7723,RBSA_SiteDetail!$A$2:$A$2577,0)</f>
        <v>803</v>
      </c>
      <c r="X7723" s="68">
        <f>INDEX(RBSA_SiteDetail!$M$2:$M$2577,W7723)</f>
        <v>2272.5300000000002</v>
      </c>
      <c r="Y7723" s="68" t="str">
        <f>INDEX(RBSA_SiteDetail!$B$2:$B$2577,W7723)</f>
        <v>Multifamily Residence</v>
      </c>
      <c r="Z7723" s="68" t="b">
        <f t="shared" si="1625"/>
        <v>1</v>
      </c>
      <c r="AA7723" s="68" t="b">
        <f t="shared" si="1626"/>
        <v>0</v>
      </c>
      <c r="AB7723" s="68" t="b">
        <f t="shared" si="1627"/>
        <v>1</v>
      </c>
      <c r="AC7723" s="68" t="b">
        <f t="shared" si="1633"/>
        <v>1</v>
      </c>
      <c r="AD7723" s="68" t="b">
        <f t="shared" si="1628"/>
        <v>1</v>
      </c>
      <c r="AE7723" s="68">
        <f t="shared" si="1634"/>
        <v>5681.3250000000007</v>
      </c>
      <c r="AF7723" s="68">
        <f t="shared" si="1629"/>
        <v>5790.4064400000007</v>
      </c>
      <c r="AG7723" s="68" t="str">
        <f t="shared" si="1635"/>
        <v>Multifamily Residence_TRUE</v>
      </c>
      <c r="AH7723" s="68" t="str">
        <f t="shared" si="1636"/>
        <v>Multifamily Residence_FALSE</v>
      </c>
      <c r="AI7723" s="68" t="str">
        <f t="shared" si="1636"/>
        <v>Multifamily Residence_TRUE</v>
      </c>
      <c r="AJ7723" s="68" t="str">
        <f t="shared" si="1636"/>
        <v>Multifamily Residence_TRUE</v>
      </c>
      <c r="AK7723" s="68" t="str">
        <f t="shared" si="1636"/>
        <v>Multifamily Residence_TRUE</v>
      </c>
      <c r="AL7723" s="68" t="str">
        <f t="shared" si="1637"/>
        <v>2.5gpm</v>
      </c>
      <c r="AM7723" s="68" t="str">
        <f t="shared" si="1630"/>
        <v>2.5gpmMultifamily Residence_TRUE</v>
      </c>
      <c r="AN7723" s="68" t="str">
        <f t="shared" si="1631"/>
        <v>2.5gpmMultifamily Residence_TRUE</v>
      </c>
      <c r="AO7723" s="68"/>
      <c r="AP7723" s="68"/>
      <c r="AQ7723" s="68"/>
      <c r="AR7723" s="68"/>
      <c r="AS7723" s="68"/>
      <c r="AT7723" s="68"/>
      <c r="AU7723" s="68"/>
      <c r="AV7723" s="68"/>
      <c r="AW7723" s="68"/>
      <c r="AX7723" s="68"/>
    </row>
    <row r="7724" spans="1:50" ht="14.4">
      <c r="A7724" s="238" t="s">
        <v>22748</v>
      </c>
      <c r="B7724" s="238" t="s">
        <v>662</v>
      </c>
      <c r="C7724" s="238" t="s">
        <v>22749</v>
      </c>
      <c r="D7724" s="238" t="s">
        <v>9816</v>
      </c>
      <c r="E7724" s="238" t="s">
        <v>9817</v>
      </c>
      <c r="F7724" s="238" t="s">
        <v>9818</v>
      </c>
      <c r="G7724" s="238">
        <f t="shared" si="1632"/>
        <v>1.4155555555555555</v>
      </c>
      <c r="H7724" s="238">
        <f>IF(ISNUMBER(R7724),R7724/Parameters!$A$28,"")</f>
        <v>1.4155555555555555</v>
      </c>
      <c r="I7724" s="238"/>
      <c r="J7724" s="238">
        <v>1.6</v>
      </c>
      <c r="K7724" s="238"/>
      <c r="L7724" s="238" t="s">
        <v>157</v>
      </c>
      <c r="M7724" s="238" t="s">
        <v>157</v>
      </c>
      <c r="N7724" s="238" t="s">
        <v>157</v>
      </c>
      <c r="O7724" s="238" t="s">
        <v>9819</v>
      </c>
      <c r="P7724" s="238">
        <v>0.79600000000000004</v>
      </c>
      <c r="Q7724" s="238"/>
      <c r="R7724" s="238">
        <v>1.274</v>
      </c>
      <c r="S7724" s="238"/>
      <c r="T7724" s="238" t="s">
        <v>127</v>
      </c>
      <c r="U7724" s="238" t="s">
        <v>1713</v>
      </c>
      <c r="V7724" s="238" t="s">
        <v>9818</v>
      </c>
      <c r="W7724" s="68">
        <f>MATCH(RBSA_Shower!B7724,RBSA_SiteDetail!$A$2:$A$2577,0)</f>
        <v>804</v>
      </c>
      <c r="X7724" s="68">
        <f>INDEX(RBSA_SiteDetail!$M$2:$M$2577,W7724)</f>
        <v>2272.5300000000002</v>
      </c>
      <c r="Y7724" s="68" t="str">
        <f>INDEX(RBSA_SiteDetail!$B$2:$B$2577,W7724)</f>
        <v>Multifamily Residence</v>
      </c>
      <c r="Z7724" s="68" t="b">
        <f t="shared" si="1625"/>
        <v>0</v>
      </c>
      <c r="AA7724" s="68" t="b">
        <f t="shared" si="1626"/>
        <v>0</v>
      </c>
      <c r="AB7724" s="68" t="str">
        <f t="shared" si="1627"/>
        <v/>
      </c>
      <c r="AC7724" s="68" t="str">
        <f t="shared" si="1633"/>
        <v/>
      </c>
      <c r="AD7724" s="68" t="str">
        <f t="shared" si="1628"/>
        <v/>
      </c>
      <c r="AE7724" s="68">
        <f t="shared" si="1634"/>
        <v>3216.8924666666667</v>
      </c>
      <c r="AF7724" s="68">
        <f t="shared" si="1629"/>
        <v>2895.2032200000003</v>
      </c>
      <c r="AG7724" s="68" t="str">
        <f t="shared" si="1635"/>
        <v>Multifamily Residence_FALSE</v>
      </c>
      <c r="AH7724" s="68" t="str">
        <f t="shared" si="1636"/>
        <v>Multifamily Residence_FALSE</v>
      </c>
      <c r="AI7724" s="68" t="str">
        <f t="shared" si="1636"/>
        <v>Multifamily Residence_</v>
      </c>
      <c r="AJ7724" s="68" t="str">
        <f t="shared" si="1636"/>
        <v>Multifamily Residence_</v>
      </c>
      <c r="AK7724" s="68" t="str">
        <f t="shared" si="1636"/>
        <v>Multifamily Residence_</v>
      </c>
      <c r="AL7724" s="68" t="str">
        <f t="shared" si="1637"/>
        <v>unknown</v>
      </c>
      <c r="AM7724" s="68" t="str">
        <f t="shared" si="1630"/>
        <v>unknownMultifamily Residence_</v>
      </c>
      <c r="AN7724" s="68" t="str">
        <f t="shared" si="1631"/>
        <v>unknownMultifamily Residence_FALSE</v>
      </c>
      <c r="AO7724" s="68"/>
      <c r="AP7724" s="68"/>
      <c r="AQ7724" s="68"/>
      <c r="AR7724" s="68"/>
      <c r="AS7724" s="68"/>
      <c r="AT7724" s="68"/>
      <c r="AU7724" s="68"/>
      <c r="AV7724" s="68"/>
      <c r="AW7724" s="68"/>
      <c r="AX7724" s="68"/>
    </row>
    <row r="7725" spans="1:50" ht="14.4">
      <c r="A7725" s="238" t="s">
        <v>22750</v>
      </c>
      <c r="B7725" s="238" t="s">
        <v>662</v>
      </c>
      <c r="C7725" s="238" t="s">
        <v>22751</v>
      </c>
      <c r="D7725" s="238" t="s">
        <v>9825</v>
      </c>
      <c r="E7725" s="238" t="s">
        <v>9826</v>
      </c>
      <c r="F7725" s="238" t="s">
        <v>9818</v>
      </c>
      <c r="G7725" s="238">
        <f t="shared" si="1632"/>
        <v>1.5</v>
      </c>
      <c r="H7725" s="238">
        <f>IF(ISNUMBER(R7725),R7725/Parameters!$A$28,"")</f>
        <v>1.3266666666666667</v>
      </c>
      <c r="I7725" s="238">
        <v>1.5</v>
      </c>
      <c r="J7725" s="238">
        <v>1.5</v>
      </c>
      <c r="K7725" s="238"/>
      <c r="L7725" s="238" t="s">
        <v>157</v>
      </c>
      <c r="M7725" s="238" t="s">
        <v>157</v>
      </c>
      <c r="N7725" s="238" t="s">
        <v>157</v>
      </c>
      <c r="O7725" s="238" t="s">
        <v>9819</v>
      </c>
      <c r="P7725" s="238">
        <v>0.79600000000000004</v>
      </c>
      <c r="Q7725" s="238"/>
      <c r="R7725" s="238">
        <v>1.194</v>
      </c>
      <c r="S7725" s="238"/>
      <c r="T7725" s="238" t="s">
        <v>127</v>
      </c>
      <c r="U7725" s="238" t="s">
        <v>1713</v>
      </c>
      <c r="V7725" s="238" t="s">
        <v>9818</v>
      </c>
      <c r="W7725" s="68">
        <f>MATCH(RBSA_Shower!B7725,RBSA_SiteDetail!$A$2:$A$2577,0)</f>
        <v>804</v>
      </c>
      <c r="X7725" s="68">
        <f>INDEX(RBSA_SiteDetail!$M$2:$M$2577,W7725)</f>
        <v>2272.5300000000002</v>
      </c>
      <c r="Y7725" s="68" t="str">
        <f>INDEX(RBSA_SiteDetail!$B$2:$B$2577,W7725)</f>
        <v>Multifamily Residence</v>
      </c>
      <c r="Z7725" s="68" t="b">
        <f t="shared" si="1625"/>
        <v>0</v>
      </c>
      <c r="AA7725" s="68" t="b">
        <f t="shared" si="1626"/>
        <v>0</v>
      </c>
      <c r="AB7725" s="68" t="str">
        <f t="shared" si="1627"/>
        <v/>
      </c>
      <c r="AC7725" s="68" t="str">
        <f t="shared" si="1633"/>
        <v/>
      </c>
      <c r="AD7725" s="68" t="str">
        <f t="shared" si="1628"/>
        <v/>
      </c>
      <c r="AE7725" s="68">
        <f t="shared" si="1634"/>
        <v>3408.7950000000001</v>
      </c>
      <c r="AF7725" s="68">
        <f t="shared" si="1629"/>
        <v>2713.4008200000003</v>
      </c>
      <c r="AG7725" s="68" t="str">
        <f t="shared" si="1635"/>
        <v>Multifamily Residence_FALSE</v>
      </c>
      <c r="AH7725" s="68" t="str">
        <f t="shared" si="1636"/>
        <v>Multifamily Residence_FALSE</v>
      </c>
      <c r="AI7725" s="68" t="str">
        <f t="shared" si="1636"/>
        <v>Multifamily Residence_</v>
      </c>
      <c r="AJ7725" s="68" t="str">
        <f t="shared" si="1636"/>
        <v>Multifamily Residence_</v>
      </c>
      <c r="AK7725" s="68" t="str">
        <f t="shared" si="1636"/>
        <v>Multifamily Residence_</v>
      </c>
      <c r="AL7725" s="68" t="str">
        <f t="shared" si="1637"/>
        <v>unknown</v>
      </c>
      <c r="AM7725" s="68" t="str">
        <f t="shared" si="1630"/>
        <v>unknownMultifamily Residence_</v>
      </c>
      <c r="AN7725" s="68" t="str">
        <f t="shared" si="1631"/>
        <v>unknownMultifamily Residence_FALSE</v>
      </c>
      <c r="AO7725" s="68"/>
      <c r="AP7725" s="68"/>
      <c r="AQ7725" s="68"/>
      <c r="AR7725" s="68"/>
      <c r="AS7725" s="68"/>
      <c r="AT7725" s="68"/>
      <c r="AU7725" s="68"/>
      <c r="AV7725" s="68"/>
      <c r="AW7725" s="68"/>
      <c r="AX7725" s="68"/>
    </row>
    <row r="7726" spans="1:50" ht="14.4">
      <c r="A7726" s="238" t="s">
        <v>22752</v>
      </c>
      <c r="B7726" s="238" t="s">
        <v>662</v>
      </c>
      <c r="C7726" s="238" t="s">
        <v>22751</v>
      </c>
      <c r="D7726" s="238" t="s">
        <v>9825</v>
      </c>
      <c r="E7726" s="238" t="s">
        <v>9826</v>
      </c>
      <c r="F7726" s="238" t="s">
        <v>9827</v>
      </c>
      <c r="G7726" s="238">
        <f t="shared" si="1632"/>
        <v>2.358888888888889</v>
      </c>
      <c r="H7726" s="238">
        <f>IF(ISNUMBER(R7726),R7726/Parameters!$A$28,"")</f>
        <v>2.358888888888889</v>
      </c>
      <c r="I7726" s="238"/>
      <c r="J7726" s="238">
        <v>2.5</v>
      </c>
      <c r="K7726" s="238"/>
      <c r="L7726" s="238" t="s">
        <v>204</v>
      </c>
      <c r="M7726" s="238" t="s">
        <v>9828</v>
      </c>
      <c r="N7726" s="238" t="s">
        <v>157</v>
      </c>
      <c r="O7726" s="238" t="s">
        <v>9819</v>
      </c>
      <c r="P7726" s="238">
        <v>0.84919999999999995</v>
      </c>
      <c r="Q7726" s="238"/>
      <c r="R7726" s="238">
        <v>2.1230000000000002</v>
      </c>
      <c r="S7726" s="238"/>
      <c r="T7726" s="238" t="s">
        <v>127</v>
      </c>
      <c r="U7726" s="238" t="s">
        <v>1713</v>
      </c>
      <c r="V7726" s="238" t="s">
        <v>9829</v>
      </c>
      <c r="W7726" s="68">
        <f>MATCH(RBSA_Shower!B7726,RBSA_SiteDetail!$A$2:$A$2577,0)</f>
        <v>804</v>
      </c>
      <c r="X7726" s="68">
        <f>INDEX(RBSA_SiteDetail!$M$2:$M$2577,W7726)</f>
        <v>2272.5300000000002</v>
      </c>
      <c r="Y7726" s="68" t="str">
        <f>INDEX(RBSA_SiteDetail!$B$2:$B$2577,W7726)</f>
        <v>Multifamily Residence</v>
      </c>
      <c r="Z7726" s="68" t="b">
        <f t="shared" si="1625"/>
        <v>1</v>
      </c>
      <c r="AA7726" s="68" t="b">
        <f t="shared" si="1626"/>
        <v>1</v>
      </c>
      <c r="AB7726" s="68" t="b">
        <f t="shared" si="1627"/>
        <v>1</v>
      </c>
      <c r="AC7726" s="68" t="b">
        <f t="shared" si="1633"/>
        <v>1</v>
      </c>
      <c r="AD7726" s="68" t="b">
        <f t="shared" si="1628"/>
        <v>1</v>
      </c>
      <c r="AE7726" s="68">
        <f t="shared" si="1634"/>
        <v>5360.6457666666674</v>
      </c>
      <c r="AF7726" s="68">
        <f t="shared" si="1629"/>
        <v>4824.5811900000008</v>
      </c>
      <c r="AG7726" s="68" t="str">
        <f t="shared" si="1635"/>
        <v>Multifamily Residence_TRUE</v>
      </c>
      <c r="AH7726" s="68" t="str">
        <f t="shared" si="1636"/>
        <v>Multifamily Residence_TRUE</v>
      </c>
      <c r="AI7726" s="68" t="str">
        <f t="shared" si="1636"/>
        <v>Multifamily Residence_TRUE</v>
      </c>
      <c r="AJ7726" s="68" t="str">
        <f t="shared" si="1636"/>
        <v>Multifamily Residence_TRUE</v>
      </c>
      <c r="AK7726" s="68" t="str">
        <f t="shared" si="1636"/>
        <v>Multifamily Residence_TRUE</v>
      </c>
      <c r="AL7726" s="68" t="str">
        <f t="shared" si="1637"/>
        <v>2.5gpm</v>
      </c>
      <c r="AM7726" s="68" t="str">
        <f t="shared" si="1630"/>
        <v>2.5gpmMultifamily Residence_TRUE</v>
      </c>
      <c r="AN7726" s="68" t="str">
        <f t="shared" si="1631"/>
        <v>2.5gpmMultifamily Residence_TRUE</v>
      </c>
      <c r="AO7726" s="68"/>
      <c r="AP7726" s="68"/>
      <c r="AQ7726" s="68"/>
      <c r="AR7726" s="68"/>
      <c r="AS7726" s="68"/>
      <c r="AT7726" s="68"/>
      <c r="AU7726" s="68"/>
      <c r="AV7726" s="68"/>
      <c r="AW7726" s="68"/>
      <c r="AX7726" s="68"/>
    </row>
    <row r="7727" spans="1:50" ht="14.4">
      <c r="A7727" s="238" t="s">
        <v>22753</v>
      </c>
      <c r="B7727" s="238" t="s">
        <v>662</v>
      </c>
      <c r="C7727" s="238" t="s">
        <v>22754</v>
      </c>
      <c r="D7727" s="238" t="s">
        <v>9844</v>
      </c>
      <c r="E7727" s="238" t="s">
        <v>9826</v>
      </c>
      <c r="F7727" s="238" t="s">
        <v>9831</v>
      </c>
      <c r="G7727" s="238">
        <f t="shared" si="1632"/>
        <v>1.5</v>
      </c>
      <c r="H7727" s="238">
        <f>IF(ISNUMBER(R7727),R7727/Parameters!$A$28,"")</f>
        <v>1.3266666666666667</v>
      </c>
      <c r="I7727" s="238">
        <v>1.5</v>
      </c>
      <c r="J7727" s="238">
        <v>1.5</v>
      </c>
      <c r="K7727" s="238"/>
      <c r="L7727" s="238" t="s">
        <v>157</v>
      </c>
      <c r="M7727" s="238" t="s">
        <v>157</v>
      </c>
      <c r="N7727" s="238" t="s">
        <v>157</v>
      </c>
      <c r="O7727" s="238" t="s">
        <v>9819</v>
      </c>
      <c r="P7727" s="238">
        <v>0.79600000000000004</v>
      </c>
      <c r="Q7727" s="238"/>
      <c r="R7727" s="238">
        <v>1.194</v>
      </c>
      <c r="S7727" s="238"/>
      <c r="T7727" s="238" t="s">
        <v>127</v>
      </c>
      <c r="U7727" s="238" t="s">
        <v>1713</v>
      </c>
      <c r="V7727" s="238" t="s">
        <v>9831</v>
      </c>
      <c r="W7727" s="68">
        <f>MATCH(RBSA_Shower!B7727,RBSA_SiteDetail!$A$2:$A$2577,0)</f>
        <v>804</v>
      </c>
      <c r="X7727" s="68">
        <f>INDEX(RBSA_SiteDetail!$M$2:$M$2577,W7727)</f>
        <v>2272.5300000000002</v>
      </c>
      <c r="Y7727" s="68" t="str">
        <f>INDEX(RBSA_SiteDetail!$B$2:$B$2577,W7727)</f>
        <v>Multifamily Residence</v>
      </c>
      <c r="Z7727" s="68" t="b">
        <f t="shared" si="1625"/>
        <v>0</v>
      </c>
      <c r="AA7727" s="68" t="b">
        <f t="shared" si="1626"/>
        <v>0</v>
      </c>
      <c r="AB7727" s="68" t="str">
        <f t="shared" si="1627"/>
        <v/>
      </c>
      <c r="AC7727" s="68" t="str">
        <f t="shared" si="1633"/>
        <v/>
      </c>
      <c r="AD7727" s="68" t="str">
        <f t="shared" si="1628"/>
        <v/>
      </c>
      <c r="AE7727" s="68">
        <f t="shared" si="1634"/>
        <v>3408.7950000000001</v>
      </c>
      <c r="AF7727" s="68">
        <f t="shared" si="1629"/>
        <v>2713.4008200000003</v>
      </c>
      <c r="AG7727" s="68" t="str">
        <f t="shared" si="1635"/>
        <v>Multifamily Residence_FALSE</v>
      </c>
      <c r="AH7727" s="68" t="str">
        <f t="shared" si="1636"/>
        <v>Multifamily Residence_FALSE</v>
      </c>
      <c r="AI7727" s="68" t="str">
        <f t="shared" si="1636"/>
        <v>Multifamily Residence_</v>
      </c>
      <c r="AJ7727" s="68" t="str">
        <f t="shared" si="1636"/>
        <v>Multifamily Residence_</v>
      </c>
      <c r="AK7727" s="68" t="str">
        <f t="shared" si="1636"/>
        <v>Multifamily Residence_</v>
      </c>
      <c r="AL7727" s="68" t="str">
        <f t="shared" si="1637"/>
        <v>unknown</v>
      </c>
      <c r="AM7727" s="68" t="str">
        <f t="shared" si="1630"/>
        <v>unknownMultifamily Residence_</v>
      </c>
      <c r="AN7727" s="68" t="str">
        <f t="shared" si="1631"/>
        <v>unknownMultifamily Residence_FALSE</v>
      </c>
      <c r="AO7727" s="68"/>
      <c r="AP7727" s="68"/>
      <c r="AQ7727" s="68"/>
      <c r="AR7727" s="68"/>
      <c r="AS7727" s="68"/>
      <c r="AT7727" s="68"/>
      <c r="AU7727" s="68"/>
      <c r="AV7727" s="68"/>
      <c r="AW7727" s="68"/>
      <c r="AX7727" s="68"/>
    </row>
    <row r="7728" spans="1:50" ht="14.4">
      <c r="A7728" s="238" t="s">
        <v>22755</v>
      </c>
      <c r="B7728" s="238" t="s">
        <v>662</v>
      </c>
      <c r="C7728" s="238" t="s">
        <v>22754</v>
      </c>
      <c r="D7728" s="238" t="s">
        <v>9844</v>
      </c>
      <c r="E7728" s="238" t="s">
        <v>9826</v>
      </c>
      <c r="F7728" s="238" t="s">
        <v>9827</v>
      </c>
      <c r="G7728" s="238">
        <f t="shared" si="1632"/>
        <v>2.358888888888889</v>
      </c>
      <c r="H7728" s="238">
        <f>IF(ISNUMBER(R7728),R7728/Parameters!$A$28,"")</f>
        <v>2.358888888888889</v>
      </c>
      <c r="I7728" s="238"/>
      <c r="J7728" s="238">
        <v>2.5</v>
      </c>
      <c r="K7728" s="238"/>
      <c r="L7728" s="238" t="s">
        <v>203</v>
      </c>
      <c r="M7728" s="238" t="s">
        <v>9828</v>
      </c>
      <c r="N7728" s="238" t="s">
        <v>157</v>
      </c>
      <c r="O7728" s="238" t="s">
        <v>9819</v>
      </c>
      <c r="P7728" s="238">
        <v>0.84919999999999995</v>
      </c>
      <c r="Q7728" s="238"/>
      <c r="R7728" s="238">
        <v>2.1230000000000002</v>
      </c>
      <c r="S7728" s="238"/>
      <c r="T7728" s="238" t="s">
        <v>127</v>
      </c>
      <c r="U7728" s="238" t="s">
        <v>1713</v>
      </c>
      <c r="V7728" s="238" t="s">
        <v>9829</v>
      </c>
      <c r="W7728" s="68">
        <f>MATCH(RBSA_Shower!B7728,RBSA_SiteDetail!$A$2:$A$2577,0)</f>
        <v>804</v>
      </c>
      <c r="X7728" s="68">
        <f>INDEX(RBSA_SiteDetail!$M$2:$M$2577,W7728)</f>
        <v>2272.5300000000002</v>
      </c>
      <c r="Y7728" s="68" t="str">
        <f>INDEX(RBSA_SiteDetail!$B$2:$B$2577,W7728)</f>
        <v>Multifamily Residence</v>
      </c>
      <c r="Z7728" s="68" t="b">
        <f t="shared" si="1625"/>
        <v>1</v>
      </c>
      <c r="AA7728" s="68" t="b">
        <f t="shared" si="1626"/>
        <v>1</v>
      </c>
      <c r="AB7728" s="68" t="b">
        <f t="shared" si="1627"/>
        <v>1</v>
      </c>
      <c r="AC7728" s="68" t="b">
        <f t="shared" si="1633"/>
        <v>1</v>
      </c>
      <c r="AD7728" s="68" t="b">
        <f t="shared" si="1628"/>
        <v>1</v>
      </c>
      <c r="AE7728" s="68">
        <f t="shared" si="1634"/>
        <v>5360.6457666666674</v>
      </c>
      <c r="AF7728" s="68">
        <f t="shared" si="1629"/>
        <v>4824.5811900000008</v>
      </c>
      <c r="AG7728" s="68" t="str">
        <f t="shared" si="1635"/>
        <v>Multifamily Residence_TRUE</v>
      </c>
      <c r="AH7728" s="68" t="str">
        <f t="shared" si="1636"/>
        <v>Multifamily Residence_TRUE</v>
      </c>
      <c r="AI7728" s="68" t="str">
        <f t="shared" si="1636"/>
        <v>Multifamily Residence_TRUE</v>
      </c>
      <c r="AJ7728" s="68" t="str">
        <f t="shared" si="1636"/>
        <v>Multifamily Residence_TRUE</v>
      </c>
      <c r="AK7728" s="68" t="str">
        <f t="shared" si="1636"/>
        <v>Multifamily Residence_TRUE</v>
      </c>
      <c r="AL7728" s="68" t="str">
        <f t="shared" si="1637"/>
        <v>2.5gpm</v>
      </c>
      <c r="AM7728" s="68" t="str">
        <f t="shared" si="1630"/>
        <v>2.5gpmMultifamily Residence_TRUE</v>
      </c>
      <c r="AN7728" s="68" t="str">
        <f t="shared" si="1631"/>
        <v>2.5gpmMultifamily Residence_TRUE</v>
      </c>
      <c r="AO7728" s="68"/>
      <c r="AP7728" s="68"/>
      <c r="AQ7728" s="68"/>
      <c r="AR7728" s="68"/>
      <c r="AS7728" s="68"/>
      <c r="AT7728" s="68"/>
      <c r="AU7728" s="68"/>
      <c r="AV7728" s="68"/>
      <c r="AW7728" s="68"/>
      <c r="AX7728" s="68"/>
    </row>
    <row r="7729" spans="1:50" ht="14.4">
      <c r="A7729" s="238" t="s">
        <v>22756</v>
      </c>
      <c r="B7729" s="238" t="s">
        <v>662</v>
      </c>
      <c r="C7729" s="238" t="s">
        <v>22757</v>
      </c>
      <c r="D7729" s="238" t="s">
        <v>9858</v>
      </c>
      <c r="E7729" s="238" t="s">
        <v>9826</v>
      </c>
      <c r="F7729" s="238" t="s">
        <v>9831</v>
      </c>
      <c r="G7729" s="238">
        <f t="shared" si="1632"/>
        <v>1.5</v>
      </c>
      <c r="H7729" s="238" t="str">
        <f>IF(ISNUMBER(R7729),R7729/Parameters!$A$28,"")</f>
        <v/>
      </c>
      <c r="I7729" s="238">
        <v>1.5</v>
      </c>
      <c r="J7729" s="238"/>
      <c r="K7729" s="238" t="s">
        <v>3597</v>
      </c>
      <c r="L7729" s="238" t="s">
        <v>157</v>
      </c>
      <c r="M7729" s="238" t="s">
        <v>157</v>
      </c>
      <c r="N7729" s="238" t="s">
        <v>22758</v>
      </c>
      <c r="O7729" s="238" t="s">
        <v>9819</v>
      </c>
      <c r="P7729" s="238">
        <v>0.79600000000000004</v>
      </c>
      <c r="Q7729" s="238"/>
      <c r="R7729" s="238"/>
      <c r="S7729" s="238" t="s">
        <v>3597</v>
      </c>
      <c r="T7729" s="238" t="s">
        <v>127</v>
      </c>
      <c r="U7729" s="238" t="s">
        <v>1713</v>
      </c>
      <c r="V7729" s="238" t="s">
        <v>9831</v>
      </c>
      <c r="W7729" s="68">
        <f>MATCH(RBSA_Shower!B7729,RBSA_SiteDetail!$A$2:$A$2577,0)</f>
        <v>804</v>
      </c>
      <c r="X7729" s="68">
        <f>INDEX(RBSA_SiteDetail!$M$2:$M$2577,W7729)</f>
        <v>2272.5300000000002</v>
      </c>
      <c r="Y7729" s="68" t="str">
        <f>INDEX(RBSA_SiteDetail!$B$2:$B$2577,W7729)</f>
        <v>Multifamily Residence</v>
      </c>
      <c r="Z7729" s="68" t="b">
        <f t="shared" si="1625"/>
        <v>0</v>
      </c>
      <c r="AA7729" s="68" t="b">
        <f t="shared" si="1626"/>
        <v>0</v>
      </c>
      <c r="AB7729" s="68" t="str">
        <f t="shared" si="1627"/>
        <v/>
      </c>
      <c r="AC7729" s="68" t="str">
        <f t="shared" si="1633"/>
        <v/>
      </c>
      <c r="AD7729" s="68" t="str">
        <f t="shared" si="1628"/>
        <v/>
      </c>
      <c r="AE7729" s="68">
        <f t="shared" si="1634"/>
        <v>3408.7950000000001</v>
      </c>
      <c r="AF7729" s="68">
        <f t="shared" si="1629"/>
        <v>0</v>
      </c>
      <c r="AG7729" s="68" t="str">
        <f t="shared" si="1635"/>
        <v>Multifamily Residence_FALSE</v>
      </c>
      <c r="AH7729" s="68" t="str">
        <f t="shared" si="1636"/>
        <v>Multifamily Residence_FALSE</v>
      </c>
      <c r="AI7729" s="68" t="str">
        <f t="shared" si="1636"/>
        <v>Multifamily Residence_</v>
      </c>
      <c r="AJ7729" s="68" t="str">
        <f t="shared" si="1636"/>
        <v>Multifamily Residence_</v>
      </c>
      <c r="AK7729" s="68" t="str">
        <f t="shared" si="1636"/>
        <v>Multifamily Residence_</v>
      </c>
      <c r="AL7729" s="68" t="str">
        <f t="shared" si="1637"/>
        <v>unknown</v>
      </c>
      <c r="AM7729" s="68" t="str">
        <f t="shared" si="1630"/>
        <v>unknownMultifamily Residence_</v>
      </c>
      <c r="AN7729" s="68" t="str">
        <f t="shared" si="1631"/>
        <v>unknownMultifamily Residence_FALSE</v>
      </c>
      <c r="AO7729" s="68"/>
      <c r="AP7729" s="68"/>
      <c r="AQ7729" s="68"/>
      <c r="AR7729" s="68"/>
      <c r="AS7729" s="68"/>
      <c r="AT7729" s="68"/>
      <c r="AU7729" s="68"/>
      <c r="AV7729" s="68"/>
      <c r="AW7729" s="68"/>
      <c r="AX7729" s="68"/>
    </row>
    <row r="7730" spans="1:50" ht="14.4">
      <c r="A7730" s="238" t="s">
        <v>22759</v>
      </c>
      <c r="B7730" s="238" t="s">
        <v>662</v>
      </c>
      <c r="C7730" s="238" t="s">
        <v>22757</v>
      </c>
      <c r="D7730" s="238" t="s">
        <v>9858</v>
      </c>
      <c r="E7730" s="238" t="s">
        <v>9826</v>
      </c>
      <c r="F7730" s="238" t="s">
        <v>9827</v>
      </c>
      <c r="G7730" s="238" t="str">
        <f t="shared" si="1632"/>
        <v>unknown</v>
      </c>
      <c r="H7730" s="238" t="str">
        <f>IF(ISNUMBER(R7730),R7730/Parameters!$A$28,"")</f>
        <v/>
      </c>
      <c r="I7730" s="238"/>
      <c r="J7730" s="238"/>
      <c r="K7730" s="238" t="s">
        <v>3597</v>
      </c>
      <c r="L7730" s="238" t="s">
        <v>204</v>
      </c>
      <c r="M7730" s="238" t="s">
        <v>9828</v>
      </c>
      <c r="N7730" s="238" t="s">
        <v>157</v>
      </c>
      <c r="O7730" s="238" t="s">
        <v>9819</v>
      </c>
      <c r="P7730" s="238">
        <v>0.84919999999999995</v>
      </c>
      <c r="Q7730" s="238"/>
      <c r="R7730" s="238"/>
      <c r="S7730" s="238" t="s">
        <v>3597</v>
      </c>
      <c r="T7730" s="238" t="s">
        <v>127</v>
      </c>
      <c r="U7730" s="238" t="s">
        <v>1713</v>
      </c>
      <c r="V7730" s="238" t="s">
        <v>9829</v>
      </c>
      <c r="W7730" s="68">
        <f>MATCH(RBSA_Shower!B7730,RBSA_SiteDetail!$A$2:$A$2577,0)</f>
        <v>804</v>
      </c>
      <c r="X7730" s="68">
        <f>INDEX(RBSA_SiteDetail!$M$2:$M$2577,W7730)</f>
        <v>2272.5300000000002</v>
      </c>
      <c r="Y7730" s="68" t="str">
        <f>INDEX(RBSA_SiteDetail!$B$2:$B$2577,W7730)</f>
        <v>Multifamily Residence</v>
      </c>
      <c r="Z7730" s="68" t="b">
        <f t="shared" si="1625"/>
        <v>1</v>
      </c>
      <c r="AA7730" s="68" t="b">
        <f t="shared" si="1626"/>
        <v>1</v>
      </c>
      <c r="AB7730" s="68" t="b">
        <f t="shared" si="1627"/>
        <v>0</v>
      </c>
      <c r="AC7730" s="68" t="b">
        <f t="shared" si="1633"/>
        <v>0</v>
      </c>
      <c r="AD7730" s="68" t="b">
        <f t="shared" si="1628"/>
        <v>0</v>
      </c>
      <c r="AE7730" s="68">
        <f t="shared" si="1634"/>
        <v>0</v>
      </c>
      <c r="AF7730" s="68">
        <f t="shared" si="1629"/>
        <v>0</v>
      </c>
      <c r="AG7730" s="68" t="str">
        <f t="shared" si="1635"/>
        <v>Multifamily Residence_TRUE</v>
      </c>
      <c r="AH7730" s="68" t="str">
        <f t="shared" si="1636"/>
        <v>Multifamily Residence_TRUE</v>
      </c>
      <c r="AI7730" s="68" t="str">
        <f t="shared" si="1636"/>
        <v>Multifamily Residence_FALSE</v>
      </c>
      <c r="AJ7730" s="68" t="str">
        <f t="shared" si="1636"/>
        <v>Multifamily Residence_FALSE</v>
      </c>
      <c r="AK7730" s="68" t="str">
        <f t="shared" si="1636"/>
        <v>Multifamily Residence_FALSE</v>
      </c>
      <c r="AL7730" s="68" t="str">
        <f t="shared" si="1637"/>
        <v>unknown</v>
      </c>
      <c r="AM7730" s="68" t="str">
        <f t="shared" si="1630"/>
        <v>unknownMultifamily Residence_FALSE</v>
      </c>
      <c r="AN7730" s="68" t="str">
        <f t="shared" si="1631"/>
        <v>unknownMultifamily Residence_TRUE</v>
      </c>
      <c r="AO7730" s="68"/>
      <c r="AP7730" s="68"/>
      <c r="AQ7730" s="68"/>
      <c r="AR7730" s="68"/>
      <c r="AS7730" s="68"/>
      <c r="AT7730" s="68"/>
      <c r="AU7730" s="68"/>
      <c r="AV7730" s="68"/>
      <c r="AW7730" s="68"/>
      <c r="AX7730" s="68"/>
    </row>
    <row r="7731" spans="1:50" ht="14.4">
      <c r="A7731" s="238" t="s">
        <v>22760</v>
      </c>
      <c r="B7731" s="238" t="s">
        <v>666</v>
      </c>
      <c r="C7731" s="238" t="s">
        <v>22761</v>
      </c>
      <c r="D7731" s="238" t="s">
        <v>9816</v>
      </c>
      <c r="E7731" s="238" t="s">
        <v>9817</v>
      </c>
      <c r="F7731" s="238" t="s">
        <v>9818</v>
      </c>
      <c r="G7731" s="238">
        <f t="shared" si="1632"/>
        <v>3.1844444444444444</v>
      </c>
      <c r="H7731" s="238">
        <f>IF(ISNUMBER(R7731),R7731/Parameters!$A$28,"")</f>
        <v>3.1844444444444444</v>
      </c>
      <c r="I7731" s="238"/>
      <c r="J7731" s="238">
        <v>3.6</v>
      </c>
      <c r="K7731" s="238"/>
      <c r="L7731" s="238" t="s">
        <v>157</v>
      </c>
      <c r="M7731" s="238" t="s">
        <v>157</v>
      </c>
      <c r="N7731" s="238" t="s">
        <v>157</v>
      </c>
      <c r="O7731" s="238" t="s">
        <v>9819</v>
      </c>
      <c r="P7731" s="238">
        <v>0.79600000000000004</v>
      </c>
      <c r="Q7731" s="238"/>
      <c r="R7731" s="238">
        <v>2.8660000000000001</v>
      </c>
      <c r="S7731" s="238"/>
      <c r="T7731" s="238" t="s">
        <v>127</v>
      </c>
      <c r="U7731" s="238" t="s">
        <v>1713</v>
      </c>
      <c r="V7731" s="238" t="s">
        <v>9818</v>
      </c>
      <c r="W7731" s="68">
        <f>MATCH(RBSA_Shower!B7731,RBSA_SiteDetail!$A$2:$A$2577,0)</f>
        <v>805</v>
      </c>
      <c r="X7731" s="68">
        <f>INDEX(RBSA_SiteDetail!$M$2:$M$2577,W7731)</f>
        <v>2272.5300000000002</v>
      </c>
      <c r="Y7731" s="68" t="str">
        <f>INDEX(RBSA_SiteDetail!$B$2:$B$2577,W7731)</f>
        <v>Multifamily Residence</v>
      </c>
      <c r="Z7731" s="68" t="b">
        <f t="shared" si="1625"/>
        <v>0</v>
      </c>
      <c r="AA7731" s="68" t="b">
        <f t="shared" si="1626"/>
        <v>0</v>
      </c>
      <c r="AB7731" s="68" t="str">
        <f t="shared" si="1627"/>
        <v/>
      </c>
      <c r="AC7731" s="68" t="str">
        <f t="shared" si="1633"/>
        <v/>
      </c>
      <c r="AD7731" s="68" t="str">
        <f t="shared" si="1628"/>
        <v/>
      </c>
      <c r="AE7731" s="68">
        <f t="shared" si="1634"/>
        <v>7236.7455333333337</v>
      </c>
      <c r="AF7731" s="68">
        <f t="shared" si="1629"/>
        <v>6513.0709800000004</v>
      </c>
      <c r="AG7731" s="68" t="str">
        <f t="shared" si="1635"/>
        <v>Multifamily Residence_FALSE</v>
      </c>
      <c r="AH7731" s="68" t="str">
        <f t="shared" si="1636"/>
        <v>Multifamily Residence_FALSE</v>
      </c>
      <c r="AI7731" s="68" t="str">
        <f t="shared" si="1636"/>
        <v>Multifamily Residence_</v>
      </c>
      <c r="AJ7731" s="68" t="str">
        <f t="shared" si="1636"/>
        <v>Multifamily Residence_</v>
      </c>
      <c r="AK7731" s="68" t="str">
        <f t="shared" si="1636"/>
        <v>Multifamily Residence_</v>
      </c>
      <c r="AL7731" s="68" t="str">
        <f t="shared" si="1637"/>
        <v>unknown</v>
      </c>
      <c r="AM7731" s="68" t="str">
        <f t="shared" si="1630"/>
        <v>unknownMultifamily Residence_</v>
      </c>
      <c r="AN7731" s="68" t="str">
        <f t="shared" si="1631"/>
        <v>unknownMultifamily Residence_FALSE</v>
      </c>
      <c r="AO7731" s="68"/>
      <c r="AP7731" s="68"/>
      <c r="AQ7731" s="68"/>
      <c r="AR7731" s="68"/>
      <c r="AS7731" s="68"/>
      <c r="AT7731" s="68"/>
      <c r="AU7731" s="68"/>
      <c r="AV7731" s="68"/>
      <c r="AW7731" s="68"/>
      <c r="AX7731" s="68"/>
    </row>
    <row r="7732" spans="1:50" ht="14.4">
      <c r="A7732" s="238" t="s">
        <v>22762</v>
      </c>
      <c r="B7732" s="238" t="s">
        <v>666</v>
      </c>
      <c r="C7732" s="238" t="s">
        <v>22763</v>
      </c>
      <c r="D7732" s="238" t="s">
        <v>9825</v>
      </c>
      <c r="E7732" s="238" t="s">
        <v>9826</v>
      </c>
      <c r="F7732" s="238" t="s">
        <v>9827</v>
      </c>
      <c r="G7732" s="238">
        <f t="shared" si="1632"/>
        <v>2.5</v>
      </c>
      <c r="H7732" s="238">
        <f>IF(ISNUMBER(R7732),R7732/Parameters!$A$28,"")</f>
        <v>2.358888888888889</v>
      </c>
      <c r="I7732" s="238">
        <v>2.5</v>
      </c>
      <c r="J7732" s="238">
        <v>2.5</v>
      </c>
      <c r="K7732" s="238"/>
      <c r="L7732" s="238" t="s">
        <v>204</v>
      </c>
      <c r="M7732" s="238" t="s">
        <v>9854</v>
      </c>
      <c r="N7732" s="238" t="s">
        <v>157</v>
      </c>
      <c r="O7732" s="238" t="s">
        <v>9819</v>
      </c>
      <c r="P7732" s="238">
        <v>0.84919999999999995</v>
      </c>
      <c r="Q7732" s="238"/>
      <c r="R7732" s="238">
        <v>2.1230000000000002</v>
      </c>
      <c r="S7732" s="238"/>
      <c r="T7732" s="238" t="s">
        <v>127</v>
      </c>
      <c r="U7732" s="238" t="s">
        <v>1713</v>
      </c>
      <c r="V7732" s="238" t="s">
        <v>9829</v>
      </c>
      <c r="W7732" s="68">
        <f>MATCH(RBSA_Shower!B7732,RBSA_SiteDetail!$A$2:$A$2577,0)</f>
        <v>805</v>
      </c>
      <c r="X7732" s="68">
        <f>INDEX(RBSA_SiteDetail!$M$2:$M$2577,W7732)</f>
        <v>2272.5300000000002</v>
      </c>
      <c r="Y7732" s="68" t="str">
        <f>INDEX(RBSA_SiteDetail!$B$2:$B$2577,W7732)</f>
        <v>Multifamily Residence</v>
      </c>
      <c r="Z7732" s="68" t="b">
        <f t="shared" si="1625"/>
        <v>1</v>
      </c>
      <c r="AA7732" s="68" t="b">
        <f t="shared" si="1626"/>
        <v>1</v>
      </c>
      <c r="AB7732" s="68" t="b">
        <f t="shared" si="1627"/>
        <v>1</v>
      </c>
      <c r="AC7732" s="68" t="b">
        <f t="shared" si="1633"/>
        <v>1</v>
      </c>
      <c r="AD7732" s="68" t="b">
        <f t="shared" si="1628"/>
        <v>1</v>
      </c>
      <c r="AE7732" s="68">
        <f t="shared" si="1634"/>
        <v>5681.3250000000007</v>
      </c>
      <c r="AF7732" s="68">
        <f t="shared" si="1629"/>
        <v>4824.5811900000008</v>
      </c>
      <c r="AG7732" s="68" t="str">
        <f t="shared" si="1635"/>
        <v>Multifamily Residence_TRUE</v>
      </c>
      <c r="AH7732" s="68" t="str">
        <f t="shared" si="1636"/>
        <v>Multifamily Residence_TRUE</v>
      </c>
      <c r="AI7732" s="68" t="str">
        <f t="shared" si="1636"/>
        <v>Multifamily Residence_TRUE</v>
      </c>
      <c r="AJ7732" s="68" t="str">
        <f t="shared" si="1636"/>
        <v>Multifamily Residence_TRUE</v>
      </c>
      <c r="AK7732" s="68" t="str">
        <f t="shared" si="1636"/>
        <v>Multifamily Residence_TRUE</v>
      </c>
      <c r="AL7732" s="68" t="str">
        <f t="shared" si="1637"/>
        <v>2.5gpm</v>
      </c>
      <c r="AM7732" s="68" t="str">
        <f t="shared" si="1630"/>
        <v>2.5gpmMultifamily Residence_TRUE</v>
      </c>
      <c r="AN7732" s="68" t="str">
        <f t="shared" si="1631"/>
        <v>2.5gpmMultifamily Residence_TRUE</v>
      </c>
      <c r="AO7732" s="68"/>
      <c r="AP7732" s="68"/>
      <c r="AQ7732" s="68"/>
      <c r="AR7732" s="68"/>
      <c r="AS7732" s="68"/>
      <c r="AT7732" s="68"/>
      <c r="AU7732" s="68"/>
      <c r="AV7732" s="68"/>
      <c r="AW7732" s="68"/>
      <c r="AX7732" s="68"/>
    </row>
    <row r="7733" spans="1:50" ht="14.4">
      <c r="A7733" s="238" t="s">
        <v>22764</v>
      </c>
      <c r="B7733" s="238" t="s">
        <v>666</v>
      </c>
      <c r="C7733" s="238" t="s">
        <v>22763</v>
      </c>
      <c r="D7733" s="238" t="s">
        <v>9825</v>
      </c>
      <c r="E7733" s="238" t="s">
        <v>9826</v>
      </c>
      <c r="F7733" s="238" t="s">
        <v>9831</v>
      </c>
      <c r="G7733" s="238">
        <f t="shared" si="1632"/>
        <v>2.2999999999999998</v>
      </c>
      <c r="H7733" s="238">
        <f>IF(ISNUMBER(R7733),R7733/Parameters!$A$28,"")</f>
        <v>2.2999999999999998</v>
      </c>
      <c r="I7733" s="238"/>
      <c r="J7733" s="238">
        <v>2.6</v>
      </c>
      <c r="K7733" s="238"/>
      <c r="L7733" s="238" t="s">
        <v>157</v>
      </c>
      <c r="M7733" s="238" t="s">
        <v>157</v>
      </c>
      <c r="N7733" s="238" t="s">
        <v>157</v>
      </c>
      <c r="O7733" s="238" t="s">
        <v>9819</v>
      </c>
      <c r="P7733" s="238">
        <v>0.79600000000000004</v>
      </c>
      <c r="Q7733" s="238"/>
      <c r="R7733" s="238">
        <v>2.0699999999999998</v>
      </c>
      <c r="S7733" s="238"/>
      <c r="T7733" s="238" t="s">
        <v>127</v>
      </c>
      <c r="U7733" s="238" t="s">
        <v>1713</v>
      </c>
      <c r="V7733" s="238" t="s">
        <v>9831</v>
      </c>
      <c r="W7733" s="68">
        <f>MATCH(RBSA_Shower!B7733,RBSA_SiteDetail!$A$2:$A$2577,0)</f>
        <v>805</v>
      </c>
      <c r="X7733" s="68">
        <f>INDEX(RBSA_SiteDetail!$M$2:$M$2577,W7733)</f>
        <v>2272.5300000000002</v>
      </c>
      <c r="Y7733" s="68" t="str">
        <f>INDEX(RBSA_SiteDetail!$B$2:$B$2577,W7733)</f>
        <v>Multifamily Residence</v>
      </c>
      <c r="Z7733" s="68" t="b">
        <f t="shared" si="1625"/>
        <v>0</v>
      </c>
      <c r="AA7733" s="68" t="b">
        <f t="shared" si="1626"/>
        <v>0</v>
      </c>
      <c r="AB7733" s="68" t="str">
        <f t="shared" si="1627"/>
        <v/>
      </c>
      <c r="AC7733" s="68" t="str">
        <f t="shared" si="1633"/>
        <v/>
      </c>
      <c r="AD7733" s="68" t="str">
        <f t="shared" si="1628"/>
        <v/>
      </c>
      <c r="AE7733" s="68">
        <f t="shared" si="1634"/>
        <v>5226.8190000000004</v>
      </c>
      <c r="AF7733" s="68">
        <f t="shared" si="1629"/>
        <v>4704.1370999999999</v>
      </c>
      <c r="AG7733" s="68" t="str">
        <f t="shared" si="1635"/>
        <v>Multifamily Residence_FALSE</v>
      </c>
      <c r="AH7733" s="68" t="str">
        <f t="shared" si="1636"/>
        <v>Multifamily Residence_FALSE</v>
      </c>
      <c r="AI7733" s="68" t="str">
        <f t="shared" si="1636"/>
        <v>Multifamily Residence_</v>
      </c>
      <c r="AJ7733" s="68" t="str">
        <f t="shared" si="1636"/>
        <v>Multifamily Residence_</v>
      </c>
      <c r="AK7733" s="68" t="str">
        <f t="shared" si="1636"/>
        <v>Multifamily Residence_</v>
      </c>
      <c r="AL7733" s="68" t="str">
        <f t="shared" si="1637"/>
        <v>unknown</v>
      </c>
      <c r="AM7733" s="68" t="str">
        <f t="shared" si="1630"/>
        <v>unknownMultifamily Residence_</v>
      </c>
      <c r="AN7733" s="68" t="str">
        <f t="shared" si="1631"/>
        <v>unknownMultifamily Residence_FALSE</v>
      </c>
      <c r="AO7733" s="68"/>
      <c r="AP7733" s="68"/>
      <c r="AQ7733" s="68"/>
      <c r="AR7733" s="68"/>
      <c r="AS7733" s="68"/>
      <c r="AT7733" s="68"/>
      <c r="AU7733" s="68"/>
      <c r="AV7733" s="68"/>
      <c r="AW7733" s="68"/>
      <c r="AX7733" s="68"/>
    </row>
    <row r="7734" spans="1:50" ht="14.4">
      <c r="A7734" s="238" t="s">
        <v>22765</v>
      </c>
      <c r="B7734" s="238" t="s">
        <v>668</v>
      </c>
      <c r="C7734" s="238" t="s">
        <v>22766</v>
      </c>
      <c r="D7734" s="238" t="s">
        <v>9825</v>
      </c>
      <c r="E7734" s="238" t="s">
        <v>9826</v>
      </c>
      <c r="F7734" s="238" t="s">
        <v>9827</v>
      </c>
      <c r="G7734" s="238">
        <f t="shared" si="1632"/>
        <v>2.5</v>
      </c>
      <c r="H7734" s="238">
        <f>IF(ISNUMBER(R7734),R7734/Parameters!$A$28,"")</f>
        <v>2.5944444444444446</v>
      </c>
      <c r="I7734" s="238">
        <v>2.5</v>
      </c>
      <c r="J7734" s="238">
        <v>2.75</v>
      </c>
      <c r="K7734" s="238"/>
      <c r="L7734" s="238" t="s">
        <v>203</v>
      </c>
      <c r="M7734" s="238" t="s">
        <v>9828</v>
      </c>
      <c r="N7734" s="238" t="s">
        <v>157</v>
      </c>
      <c r="O7734" s="238" t="s">
        <v>9819</v>
      </c>
      <c r="P7734" s="238">
        <v>0.84919999999999995</v>
      </c>
      <c r="Q7734" s="238"/>
      <c r="R7734" s="238">
        <v>2.335</v>
      </c>
      <c r="S7734" s="238"/>
      <c r="T7734" s="238" t="s">
        <v>127</v>
      </c>
      <c r="U7734" s="238" t="s">
        <v>1713</v>
      </c>
      <c r="V7734" s="238" t="s">
        <v>9829</v>
      </c>
      <c r="W7734" s="68">
        <f>MATCH(RBSA_Shower!B7734,RBSA_SiteDetail!$A$2:$A$2577,0)</f>
        <v>806</v>
      </c>
      <c r="X7734" s="68">
        <f>INDEX(RBSA_SiteDetail!$M$2:$M$2577,W7734)</f>
        <v>2272.5300000000002</v>
      </c>
      <c r="Y7734" s="68" t="str">
        <f>INDEX(RBSA_SiteDetail!$B$2:$B$2577,W7734)</f>
        <v>Multifamily Residence</v>
      </c>
      <c r="Z7734" s="68" t="b">
        <f t="shared" si="1625"/>
        <v>1</v>
      </c>
      <c r="AA7734" s="68" t="b">
        <f t="shared" si="1626"/>
        <v>1</v>
      </c>
      <c r="AB7734" s="68" t="b">
        <f t="shared" si="1627"/>
        <v>1</v>
      </c>
      <c r="AC7734" s="68" t="b">
        <f t="shared" si="1633"/>
        <v>1</v>
      </c>
      <c r="AD7734" s="68" t="b">
        <f t="shared" si="1628"/>
        <v>1</v>
      </c>
      <c r="AE7734" s="68">
        <f t="shared" si="1634"/>
        <v>5681.3250000000007</v>
      </c>
      <c r="AF7734" s="68">
        <f t="shared" si="1629"/>
        <v>5306.3575500000006</v>
      </c>
      <c r="AG7734" s="68" t="str">
        <f t="shared" si="1635"/>
        <v>Multifamily Residence_TRUE</v>
      </c>
      <c r="AH7734" s="68" t="str">
        <f t="shared" si="1636"/>
        <v>Multifamily Residence_TRUE</v>
      </c>
      <c r="AI7734" s="68" t="str">
        <f t="shared" si="1636"/>
        <v>Multifamily Residence_TRUE</v>
      </c>
      <c r="AJ7734" s="68" t="str">
        <f t="shared" si="1636"/>
        <v>Multifamily Residence_TRUE</v>
      </c>
      <c r="AK7734" s="68" t="str">
        <f t="shared" si="1636"/>
        <v>Multifamily Residence_TRUE</v>
      </c>
      <c r="AL7734" s="68" t="str">
        <f t="shared" si="1637"/>
        <v>2.5gpm</v>
      </c>
      <c r="AM7734" s="68" t="str">
        <f t="shared" si="1630"/>
        <v>2.5gpmMultifamily Residence_TRUE</v>
      </c>
      <c r="AN7734" s="68" t="str">
        <f t="shared" si="1631"/>
        <v>2.5gpmMultifamily Residence_TRUE</v>
      </c>
      <c r="AO7734" s="68"/>
      <c r="AP7734" s="68"/>
      <c r="AQ7734" s="68"/>
      <c r="AR7734" s="68"/>
      <c r="AS7734" s="68"/>
      <c r="AT7734" s="68"/>
      <c r="AU7734" s="68"/>
      <c r="AV7734" s="68"/>
      <c r="AW7734" s="68"/>
      <c r="AX7734" s="68"/>
    </row>
    <row r="7735" spans="1:50" ht="14.4">
      <c r="A7735" s="238" t="s">
        <v>22767</v>
      </c>
      <c r="B7735" s="238" t="s">
        <v>668</v>
      </c>
      <c r="C7735" s="238" t="s">
        <v>22766</v>
      </c>
      <c r="D7735" s="238" t="s">
        <v>9825</v>
      </c>
      <c r="E7735" s="238" t="s">
        <v>9826</v>
      </c>
      <c r="F7735" s="238" t="s">
        <v>9831</v>
      </c>
      <c r="G7735" s="238">
        <f t="shared" si="1632"/>
        <v>2</v>
      </c>
      <c r="H7735" s="238">
        <f>IF(ISNUMBER(R7735),R7735/Parameters!$A$28,"")</f>
        <v>2.2111111111111112</v>
      </c>
      <c r="I7735" s="238">
        <v>2</v>
      </c>
      <c r="J7735" s="238">
        <v>2.5</v>
      </c>
      <c r="K7735" s="238"/>
      <c r="L7735" s="238" t="s">
        <v>157</v>
      </c>
      <c r="M7735" s="238" t="s">
        <v>157</v>
      </c>
      <c r="N7735" s="238" t="s">
        <v>157</v>
      </c>
      <c r="O7735" s="238" t="s">
        <v>9819</v>
      </c>
      <c r="P7735" s="238">
        <v>0.79600000000000004</v>
      </c>
      <c r="Q7735" s="238"/>
      <c r="R7735" s="238">
        <v>1.99</v>
      </c>
      <c r="S7735" s="238"/>
      <c r="T7735" s="238" t="s">
        <v>127</v>
      </c>
      <c r="U7735" s="238" t="s">
        <v>1713</v>
      </c>
      <c r="V7735" s="238" t="s">
        <v>9831</v>
      </c>
      <c r="W7735" s="68">
        <f>MATCH(RBSA_Shower!B7735,RBSA_SiteDetail!$A$2:$A$2577,0)</f>
        <v>806</v>
      </c>
      <c r="X7735" s="68">
        <f>INDEX(RBSA_SiteDetail!$M$2:$M$2577,W7735)</f>
        <v>2272.5300000000002</v>
      </c>
      <c r="Y7735" s="68" t="str">
        <f>INDEX(RBSA_SiteDetail!$B$2:$B$2577,W7735)</f>
        <v>Multifamily Residence</v>
      </c>
      <c r="Z7735" s="68" t="b">
        <f t="shared" si="1625"/>
        <v>0</v>
      </c>
      <c r="AA7735" s="68" t="b">
        <f t="shared" si="1626"/>
        <v>0</v>
      </c>
      <c r="AB7735" s="68" t="str">
        <f t="shared" si="1627"/>
        <v/>
      </c>
      <c r="AC7735" s="68" t="str">
        <f t="shared" si="1633"/>
        <v/>
      </c>
      <c r="AD7735" s="68" t="str">
        <f t="shared" si="1628"/>
        <v/>
      </c>
      <c r="AE7735" s="68">
        <f t="shared" si="1634"/>
        <v>4545.0600000000004</v>
      </c>
      <c r="AF7735" s="68">
        <f t="shared" si="1629"/>
        <v>4522.3347000000003</v>
      </c>
      <c r="AG7735" s="68" t="str">
        <f t="shared" si="1635"/>
        <v>Multifamily Residence_FALSE</v>
      </c>
      <c r="AH7735" s="68" t="str">
        <f t="shared" si="1636"/>
        <v>Multifamily Residence_FALSE</v>
      </c>
      <c r="AI7735" s="68" t="str">
        <f t="shared" si="1636"/>
        <v>Multifamily Residence_</v>
      </c>
      <c r="AJ7735" s="68" t="str">
        <f t="shared" si="1636"/>
        <v>Multifamily Residence_</v>
      </c>
      <c r="AK7735" s="68" t="str">
        <f t="shared" si="1636"/>
        <v>Multifamily Residence_</v>
      </c>
      <c r="AL7735" s="68" t="str">
        <f t="shared" si="1637"/>
        <v>unknown</v>
      </c>
      <c r="AM7735" s="68" t="str">
        <f t="shared" si="1630"/>
        <v>unknownMultifamily Residence_</v>
      </c>
      <c r="AN7735" s="68" t="str">
        <f t="shared" si="1631"/>
        <v>unknownMultifamily Residence_FALSE</v>
      </c>
      <c r="AO7735" s="68"/>
      <c r="AP7735" s="68"/>
      <c r="AQ7735" s="68"/>
      <c r="AR7735" s="68"/>
      <c r="AS7735" s="68"/>
      <c r="AT7735" s="68"/>
      <c r="AU7735" s="68"/>
      <c r="AV7735" s="68"/>
      <c r="AW7735" s="68"/>
      <c r="AX7735" s="68"/>
    </row>
    <row r="7736" spans="1:50" ht="14.4">
      <c r="A7736" s="238" t="s">
        <v>22768</v>
      </c>
      <c r="B7736" s="238" t="s">
        <v>668</v>
      </c>
      <c r="C7736" s="238" t="s">
        <v>22769</v>
      </c>
      <c r="D7736" s="238" t="s">
        <v>9816</v>
      </c>
      <c r="E7736" s="238" t="s">
        <v>9817</v>
      </c>
      <c r="F7736" s="238" t="s">
        <v>9818</v>
      </c>
      <c r="G7736" s="238">
        <f t="shared" si="1632"/>
        <v>1.5</v>
      </c>
      <c r="H7736" s="238">
        <f>IF(ISNUMBER(R7736),R7736/Parameters!$A$28,"")</f>
        <v>1.2377777777777779</v>
      </c>
      <c r="I7736" s="238">
        <v>1.5</v>
      </c>
      <c r="J7736" s="238">
        <v>1.4</v>
      </c>
      <c r="K7736" s="238"/>
      <c r="L7736" s="238" t="s">
        <v>157</v>
      </c>
      <c r="M7736" s="238" t="s">
        <v>157</v>
      </c>
      <c r="N7736" s="238" t="s">
        <v>157</v>
      </c>
      <c r="O7736" s="238" t="s">
        <v>9819</v>
      </c>
      <c r="P7736" s="238">
        <v>0.79600000000000004</v>
      </c>
      <c r="Q7736" s="238"/>
      <c r="R7736" s="238">
        <v>1.1140000000000001</v>
      </c>
      <c r="S7736" s="238"/>
      <c r="T7736" s="238" t="s">
        <v>127</v>
      </c>
      <c r="U7736" s="238" t="s">
        <v>1713</v>
      </c>
      <c r="V7736" s="238" t="s">
        <v>9818</v>
      </c>
      <c r="W7736" s="68">
        <f>MATCH(RBSA_Shower!B7736,RBSA_SiteDetail!$A$2:$A$2577,0)</f>
        <v>806</v>
      </c>
      <c r="X7736" s="68">
        <f>INDEX(RBSA_SiteDetail!$M$2:$M$2577,W7736)</f>
        <v>2272.5300000000002</v>
      </c>
      <c r="Y7736" s="68" t="str">
        <f>INDEX(RBSA_SiteDetail!$B$2:$B$2577,W7736)</f>
        <v>Multifamily Residence</v>
      </c>
      <c r="Z7736" s="68" t="b">
        <f t="shared" si="1625"/>
        <v>0</v>
      </c>
      <c r="AA7736" s="68" t="b">
        <f t="shared" si="1626"/>
        <v>0</v>
      </c>
      <c r="AB7736" s="68" t="str">
        <f t="shared" si="1627"/>
        <v/>
      </c>
      <c r="AC7736" s="68" t="str">
        <f t="shared" si="1633"/>
        <v/>
      </c>
      <c r="AD7736" s="68" t="str">
        <f t="shared" si="1628"/>
        <v/>
      </c>
      <c r="AE7736" s="68">
        <f t="shared" si="1634"/>
        <v>3408.7950000000001</v>
      </c>
      <c r="AF7736" s="68">
        <f t="shared" si="1629"/>
        <v>2531.5984200000003</v>
      </c>
      <c r="AG7736" s="68" t="str">
        <f t="shared" si="1635"/>
        <v>Multifamily Residence_FALSE</v>
      </c>
      <c r="AH7736" s="68" t="str">
        <f t="shared" si="1636"/>
        <v>Multifamily Residence_FALSE</v>
      </c>
      <c r="AI7736" s="68" t="str">
        <f t="shared" si="1636"/>
        <v>Multifamily Residence_</v>
      </c>
      <c r="AJ7736" s="68" t="str">
        <f t="shared" si="1636"/>
        <v>Multifamily Residence_</v>
      </c>
      <c r="AK7736" s="68" t="str">
        <f t="shared" si="1636"/>
        <v>Multifamily Residence_</v>
      </c>
      <c r="AL7736" s="68" t="str">
        <f t="shared" si="1637"/>
        <v>unknown</v>
      </c>
      <c r="AM7736" s="68" t="str">
        <f t="shared" si="1630"/>
        <v>unknownMultifamily Residence_</v>
      </c>
      <c r="AN7736" s="68" t="str">
        <f t="shared" si="1631"/>
        <v>unknownMultifamily Residence_FALSE</v>
      </c>
      <c r="AO7736" s="68"/>
      <c r="AP7736" s="68"/>
      <c r="AQ7736" s="68"/>
      <c r="AR7736" s="68"/>
      <c r="AS7736" s="68"/>
      <c r="AT7736" s="68"/>
      <c r="AU7736" s="68"/>
      <c r="AV7736" s="68"/>
      <c r="AW7736" s="68"/>
      <c r="AX7736" s="68"/>
    </row>
    <row r="7737" spans="1:50" ht="14.4">
      <c r="A7737" s="238" t="s">
        <v>22770</v>
      </c>
      <c r="B7737" s="238" t="s">
        <v>670</v>
      </c>
      <c r="C7737" s="238" t="s">
        <v>22771</v>
      </c>
      <c r="D7737" s="238" t="s">
        <v>9816</v>
      </c>
      <c r="E7737" s="238" t="s">
        <v>9817</v>
      </c>
      <c r="F7737" s="238" t="s">
        <v>9818</v>
      </c>
      <c r="G7737" s="238">
        <f t="shared" si="1632"/>
        <v>1.1499999999999999</v>
      </c>
      <c r="H7737" s="238">
        <f>IF(ISNUMBER(R7737),R7737/Parameters!$A$28,"")</f>
        <v>1.1499999999999999</v>
      </c>
      <c r="I7737" s="238"/>
      <c r="J7737" s="238">
        <v>1.3</v>
      </c>
      <c r="K7737" s="238"/>
      <c r="L7737" s="238" t="s">
        <v>157</v>
      </c>
      <c r="M7737" s="238" t="s">
        <v>157</v>
      </c>
      <c r="N7737" s="238" t="s">
        <v>157</v>
      </c>
      <c r="O7737" s="238" t="s">
        <v>9819</v>
      </c>
      <c r="P7737" s="238">
        <v>0.79600000000000004</v>
      </c>
      <c r="Q7737" s="238"/>
      <c r="R7737" s="238">
        <v>1.0349999999999999</v>
      </c>
      <c r="S7737" s="238"/>
      <c r="T7737" s="238" t="s">
        <v>127</v>
      </c>
      <c r="U7737" s="238" t="s">
        <v>1713</v>
      </c>
      <c r="V7737" s="238" t="s">
        <v>9818</v>
      </c>
      <c r="W7737" s="68">
        <f>MATCH(RBSA_Shower!B7737,RBSA_SiteDetail!$A$2:$A$2577,0)</f>
        <v>807</v>
      </c>
      <c r="X7737" s="68">
        <f>INDEX(RBSA_SiteDetail!$M$2:$M$2577,W7737)</f>
        <v>773.6</v>
      </c>
      <c r="Y7737" s="68" t="str">
        <f>INDEX(RBSA_SiteDetail!$B$2:$B$2577,W7737)</f>
        <v>Multifamily Residence</v>
      </c>
      <c r="Z7737" s="68" t="b">
        <f t="shared" si="1625"/>
        <v>0</v>
      </c>
      <c r="AA7737" s="68" t="b">
        <f t="shared" si="1626"/>
        <v>0</v>
      </c>
      <c r="AB7737" s="68" t="str">
        <f t="shared" si="1627"/>
        <v/>
      </c>
      <c r="AC7737" s="68" t="str">
        <f t="shared" si="1633"/>
        <v/>
      </c>
      <c r="AD7737" s="68" t="str">
        <f t="shared" si="1628"/>
        <v/>
      </c>
      <c r="AE7737" s="68">
        <f t="shared" si="1634"/>
        <v>889.64</v>
      </c>
      <c r="AF7737" s="68">
        <f t="shared" si="1629"/>
        <v>800.67599999999993</v>
      </c>
      <c r="AG7737" s="68" t="str">
        <f t="shared" si="1635"/>
        <v>Multifamily Residence_FALSE</v>
      </c>
      <c r="AH7737" s="68" t="str">
        <f t="shared" si="1636"/>
        <v>Multifamily Residence_FALSE</v>
      </c>
      <c r="AI7737" s="68" t="str">
        <f t="shared" si="1636"/>
        <v>Multifamily Residence_</v>
      </c>
      <c r="AJ7737" s="68" t="str">
        <f t="shared" si="1636"/>
        <v>Multifamily Residence_</v>
      </c>
      <c r="AK7737" s="68" t="str">
        <f t="shared" si="1636"/>
        <v>Multifamily Residence_</v>
      </c>
      <c r="AL7737" s="68" t="str">
        <f t="shared" si="1637"/>
        <v>unknown</v>
      </c>
      <c r="AM7737" s="68" t="str">
        <f t="shared" si="1630"/>
        <v>unknownMultifamily Residence_</v>
      </c>
      <c r="AN7737" s="68" t="str">
        <f t="shared" si="1631"/>
        <v>unknownMultifamily Residence_FALSE</v>
      </c>
      <c r="AO7737" s="68"/>
      <c r="AP7737" s="68"/>
      <c r="AQ7737" s="68"/>
      <c r="AR7737" s="68"/>
      <c r="AS7737" s="68"/>
      <c r="AT7737" s="68"/>
      <c r="AU7737" s="68"/>
      <c r="AV7737" s="68"/>
      <c r="AW7737" s="68"/>
      <c r="AX7737" s="68"/>
    </row>
    <row r="7738" spans="1:50" ht="14.4">
      <c r="A7738" s="238" t="s">
        <v>22772</v>
      </c>
      <c r="B7738" s="238" t="s">
        <v>670</v>
      </c>
      <c r="C7738" s="238" t="s">
        <v>22773</v>
      </c>
      <c r="D7738" s="238" t="s">
        <v>9825</v>
      </c>
      <c r="E7738" s="238" t="s">
        <v>9826</v>
      </c>
      <c r="F7738" s="238" t="s">
        <v>9831</v>
      </c>
      <c r="G7738" s="238">
        <f t="shared" si="1632"/>
        <v>1.5</v>
      </c>
      <c r="H7738" s="238">
        <f>IF(ISNUMBER(R7738),R7738/Parameters!$A$28,"")</f>
        <v>2.2111111111111112</v>
      </c>
      <c r="I7738" s="238">
        <v>1.5</v>
      </c>
      <c r="J7738" s="238">
        <v>2.5</v>
      </c>
      <c r="K7738" s="238"/>
      <c r="L7738" s="238" t="s">
        <v>157</v>
      </c>
      <c r="M7738" s="238" t="s">
        <v>157</v>
      </c>
      <c r="N7738" s="238" t="s">
        <v>157</v>
      </c>
      <c r="O7738" s="238" t="s">
        <v>9819</v>
      </c>
      <c r="P7738" s="238">
        <v>0.79600000000000004</v>
      </c>
      <c r="Q7738" s="238"/>
      <c r="R7738" s="238">
        <v>1.99</v>
      </c>
      <c r="S7738" s="238"/>
      <c r="T7738" s="238" t="s">
        <v>127</v>
      </c>
      <c r="U7738" s="238" t="s">
        <v>1713</v>
      </c>
      <c r="V7738" s="238" t="s">
        <v>9831</v>
      </c>
      <c r="W7738" s="68">
        <f>MATCH(RBSA_Shower!B7738,RBSA_SiteDetail!$A$2:$A$2577,0)</f>
        <v>807</v>
      </c>
      <c r="X7738" s="68">
        <f>INDEX(RBSA_SiteDetail!$M$2:$M$2577,W7738)</f>
        <v>773.6</v>
      </c>
      <c r="Y7738" s="68" t="str">
        <f>INDEX(RBSA_SiteDetail!$B$2:$B$2577,W7738)</f>
        <v>Multifamily Residence</v>
      </c>
      <c r="Z7738" s="68" t="b">
        <f t="shared" si="1625"/>
        <v>0</v>
      </c>
      <c r="AA7738" s="68" t="b">
        <f t="shared" si="1626"/>
        <v>0</v>
      </c>
      <c r="AB7738" s="68" t="str">
        <f t="shared" si="1627"/>
        <v/>
      </c>
      <c r="AC7738" s="68" t="str">
        <f t="shared" si="1633"/>
        <v/>
      </c>
      <c r="AD7738" s="68" t="str">
        <f t="shared" si="1628"/>
        <v/>
      </c>
      <c r="AE7738" s="68">
        <f t="shared" si="1634"/>
        <v>1160.4000000000001</v>
      </c>
      <c r="AF7738" s="68">
        <f t="shared" si="1629"/>
        <v>1539.4639999999999</v>
      </c>
      <c r="AG7738" s="68" t="str">
        <f t="shared" si="1635"/>
        <v>Multifamily Residence_FALSE</v>
      </c>
      <c r="AH7738" s="68" t="str">
        <f t="shared" si="1636"/>
        <v>Multifamily Residence_FALSE</v>
      </c>
      <c r="AI7738" s="68" t="str">
        <f t="shared" si="1636"/>
        <v>Multifamily Residence_</v>
      </c>
      <c r="AJ7738" s="68" t="str">
        <f t="shared" si="1636"/>
        <v>Multifamily Residence_</v>
      </c>
      <c r="AK7738" s="68" t="str">
        <f t="shared" si="1636"/>
        <v>Multifamily Residence_</v>
      </c>
      <c r="AL7738" s="68" t="str">
        <f t="shared" si="1637"/>
        <v>unknown</v>
      </c>
      <c r="AM7738" s="68" t="str">
        <f t="shared" si="1630"/>
        <v>unknownMultifamily Residence_</v>
      </c>
      <c r="AN7738" s="68" t="str">
        <f t="shared" si="1631"/>
        <v>unknownMultifamily Residence_FALSE</v>
      </c>
      <c r="AO7738" s="68"/>
      <c r="AP7738" s="68"/>
      <c r="AQ7738" s="68"/>
      <c r="AR7738" s="68"/>
      <c r="AS7738" s="68"/>
      <c r="AT7738" s="68"/>
      <c r="AU7738" s="68"/>
      <c r="AV7738" s="68"/>
      <c r="AW7738" s="68"/>
      <c r="AX7738" s="68"/>
    </row>
    <row r="7739" spans="1:50" ht="14.4">
      <c r="A7739" s="238" t="s">
        <v>22774</v>
      </c>
      <c r="B7739" s="238" t="s">
        <v>670</v>
      </c>
      <c r="C7739" s="238" t="s">
        <v>22773</v>
      </c>
      <c r="D7739" s="238" t="s">
        <v>9825</v>
      </c>
      <c r="E7739" s="238" t="s">
        <v>9826</v>
      </c>
      <c r="F7739" s="238" t="s">
        <v>9827</v>
      </c>
      <c r="G7739" s="238">
        <f t="shared" si="1632"/>
        <v>2</v>
      </c>
      <c r="H7739" s="238">
        <f>IF(ISNUMBER(R7739),R7739/Parameters!$A$28,"")</f>
        <v>1.8866666666666665</v>
      </c>
      <c r="I7739" s="238">
        <v>2</v>
      </c>
      <c r="J7739" s="238">
        <v>2</v>
      </c>
      <c r="K7739" s="238"/>
      <c r="L7739" s="238" t="s">
        <v>203</v>
      </c>
      <c r="M7739" s="238" t="s">
        <v>9828</v>
      </c>
      <c r="N7739" s="238" t="s">
        <v>157</v>
      </c>
      <c r="O7739" s="238" t="s">
        <v>9819</v>
      </c>
      <c r="P7739" s="238">
        <v>0.84919999999999995</v>
      </c>
      <c r="Q7739" s="238"/>
      <c r="R7739" s="238">
        <v>1.698</v>
      </c>
      <c r="S7739" s="238"/>
      <c r="T7739" s="238" t="s">
        <v>127</v>
      </c>
      <c r="U7739" s="238" t="s">
        <v>1713</v>
      </c>
      <c r="V7739" s="238" t="s">
        <v>9829</v>
      </c>
      <c r="W7739" s="68">
        <f>MATCH(RBSA_Shower!B7739,RBSA_SiteDetail!$A$2:$A$2577,0)</f>
        <v>807</v>
      </c>
      <c r="X7739" s="68">
        <f>INDEX(RBSA_SiteDetail!$M$2:$M$2577,W7739)</f>
        <v>773.6</v>
      </c>
      <c r="Y7739" s="68" t="str">
        <f>INDEX(RBSA_SiteDetail!$B$2:$B$2577,W7739)</f>
        <v>Multifamily Residence</v>
      </c>
      <c r="Z7739" s="68" t="b">
        <f t="shared" si="1625"/>
        <v>1</v>
      </c>
      <c r="AA7739" s="68" t="b">
        <f t="shared" si="1626"/>
        <v>1</v>
      </c>
      <c r="AB7739" s="68" t="b">
        <f t="shared" si="1627"/>
        <v>1</v>
      </c>
      <c r="AC7739" s="68" t="b">
        <f t="shared" si="1633"/>
        <v>1</v>
      </c>
      <c r="AD7739" s="68" t="b">
        <f t="shared" si="1628"/>
        <v>1</v>
      </c>
      <c r="AE7739" s="68">
        <f t="shared" si="1634"/>
        <v>1547.2</v>
      </c>
      <c r="AF7739" s="68">
        <f t="shared" si="1629"/>
        <v>1313.5727999999999</v>
      </c>
      <c r="AG7739" s="68" t="str">
        <f t="shared" si="1635"/>
        <v>Multifamily Residence_TRUE</v>
      </c>
      <c r="AH7739" s="68" t="str">
        <f t="shared" si="1636"/>
        <v>Multifamily Residence_TRUE</v>
      </c>
      <c r="AI7739" s="68" t="str">
        <f t="shared" si="1636"/>
        <v>Multifamily Residence_TRUE</v>
      </c>
      <c r="AJ7739" s="68" t="str">
        <f t="shared" si="1636"/>
        <v>Multifamily Residence_TRUE</v>
      </c>
      <c r="AK7739" s="68" t="str">
        <f t="shared" si="1636"/>
        <v>Multifamily Residence_TRUE</v>
      </c>
      <c r="AL7739" s="68" t="str">
        <f t="shared" si="1637"/>
        <v>2.0gpm</v>
      </c>
      <c r="AM7739" s="68" t="str">
        <f t="shared" si="1630"/>
        <v>2.0gpmMultifamily Residence_TRUE</v>
      </c>
      <c r="AN7739" s="68" t="str">
        <f t="shared" si="1631"/>
        <v>2.0gpmMultifamily Residence_TRUE</v>
      </c>
      <c r="AO7739" s="68"/>
      <c r="AP7739" s="68"/>
      <c r="AQ7739" s="68"/>
      <c r="AR7739" s="68"/>
      <c r="AS7739" s="68"/>
      <c r="AT7739" s="68"/>
      <c r="AU7739" s="68"/>
      <c r="AV7739" s="68"/>
      <c r="AW7739" s="68"/>
      <c r="AX7739" s="68"/>
    </row>
    <row r="7740" spans="1:50" ht="14.4">
      <c r="A7740" s="238" t="s">
        <v>22775</v>
      </c>
      <c r="B7740" s="238" t="s">
        <v>672</v>
      </c>
      <c r="C7740" s="238" t="s">
        <v>22776</v>
      </c>
      <c r="D7740" s="238" t="s">
        <v>9825</v>
      </c>
      <c r="E7740" s="238" t="s">
        <v>9826</v>
      </c>
      <c r="F7740" s="238" t="s">
        <v>9831</v>
      </c>
      <c r="G7740" s="238" t="str">
        <f t="shared" si="1632"/>
        <v>unknown</v>
      </c>
      <c r="H7740" s="238" t="str">
        <f>IF(ISNUMBER(R7740),R7740/Parameters!$A$28,"")</f>
        <v/>
      </c>
      <c r="I7740" s="238"/>
      <c r="J7740" s="238">
        <v>3.5</v>
      </c>
      <c r="K7740" s="238"/>
      <c r="L7740" s="238" t="s">
        <v>157</v>
      </c>
      <c r="M7740" s="238" t="s">
        <v>157</v>
      </c>
      <c r="N7740" s="238" t="s">
        <v>157</v>
      </c>
      <c r="O7740" s="238" t="s">
        <v>3597</v>
      </c>
      <c r="P7740" s="238"/>
      <c r="Q7740" s="238" t="s">
        <v>157</v>
      </c>
      <c r="R7740" s="238"/>
      <c r="S7740" s="238" t="s">
        <v>157</v>
      </c>
      <c r="T7740" s="238" t="s">
        <v>127</v>
      </c>
      <c r="U7740" s="238" t="s">
        <v>1713</v>
      </c>
      <c r="V7740" s="238" t="s">
        <v>9831</v>
      </c>
      <c r="W7740" s="68">
        <f>MATCH(RBSA_Shower!B7740,RBSA_SiteDetail!$A$2:$A$2577,0)</f>
        <v>808</v>
      </c>
      <c r="X7740" s="68">
        <f>INDEX(RBSA_SiteDetail!$M$2:$M$2577,W7740)</f>
        <v>2272.5300000000002</v>
      </c>
      <c r="Y7740" s="68" t="str">
        <f>INDEX(RBSA_SiteDetail!$B$2:$B$2577,W7740)</f>
        <v>Multifamily Residence</v>
      </c>
      <c r="Z7740" s="68" t="b">
        <f t="shared" si="1625"/>
        <v>0</v>
      </c>
      <c r="AA7740" s="68" t="b">
        <f t="shared" si="1626"/>
        <v>0</v>
      </c>
      <c r="AB7740" s="68" t="str">
        <f t="shared" si="1627"/>
        <v/>
      </c>
      <c r="AC7740" s="68" t="str">
        <f t="shared" si="1633"/>
        <v/>
      </c>
      <c r="AD7740" s="68" t="str">
        <f t="shared" si="1628"/>
        <v/>
      </c>
      <c r="AE7740" s="68">
        <f t="shared" si="1634"/>
        <v>0</v>
      </c>
      <c r="AF7740" s="68">
        <f t="shared" si="1629"/>
        <v>0</v>
      </c>
      <c r="AG7740" s="68" t="str">
        <f t="shared" si="1635"/>
        <v>Multifamily Residence_FALSE</v>
      </c>
      <c r="AH7740" s="68" t="str">
        <f t="shared" si="1636"/>
        <v>Multifamily Residence_FALSE</v>
      </c>
      <c r="AI7740" s="68" t="str">
        <f t="shared" si="1636"/>
        <v>Multifamily Residence_</v>
      </c>
      <c r="AJ7740" s="68" t="str">
        <f t="shared" si="1636"/>
        <v>Multifamily Residence_</v>
      </c>
      <c r="AK7740" s="68" t="str">
        <f t="shared" si="1636"/>
        <v>Multifamily Residence_</v>
      </c>
      <c r="AL7740" s="68" t="str">
        <f t="shared" si="1637"/>
        <v>unknown</v>
      </c>
      <c r="AM7740" s="68" t="str">
        <f t="shared" si="1630"/>
        <v>unknownMultifamily Residence_</v>
      </c>
      <c r="AN7740" s="68" t="str">
        <f t="shared" si="1631"/>
        <v>unknownMultifamily Residence_FALSE</v>
      </c>
      <c r="AO7740" s="68"/>
      <c r="AP7740" s="68"/>
      <c r="AQ7740" s="68"/>
      <c r="AR7740" s="68"/>
      <c r="AS7740" s="68"/>
      <c r="AT7740" s="68"/>
      <c r="AU7740" s="68"/>
      <c r="AV7740" s="68"/>
      <c r="AW7740" s="68"/>
      <c r="AX7740" s="68"/>
    </row>
    <row r="7741" spans="1:50" ht="14.4">
      <c r="A7741" s="238" t="s">
        <v>22777</v>
      </c>
      <c r="B7741" s="238" t="s">
        <v>672</v>
      </c>
      <c r="C7741" s="238" t="s">
        <v>22776</v>
      </c>
      <c r="D7741" s="238" t="s">
        <v>9825</v>
      </c>
      <c r="E7741" s="238" t="s">
        <v>9826</v>
      </c>
      <c r="F7741" s="238" t="s">
        <v>9829</v>
      </c>
      <c r="G7741" s="238">
        <f t="shared" si="1632"/>
        <v>2.5</v>
      </c>
      <c r="H7741" s="238" t="str">
        <f>IF(ISNUMBER(R7741),R7741/Parameters!$A$28,"")</f>
        <v/>
      </c>
      <c r="I7741" s="238">
        <v>2.5</v>
      </c>
      <c r="J7741" s="238">
        <v>2.2000000000000002</v>
      </c>
      <c r="K7741" s="238"/>
      <c r="L7741" s="238" t="s">
        <v>203</v>
      </c>
      <c r="M7741" s="238" t="s">
        <v>9828</v>
      </c>
      <c r="N7741" s="238" t="s">
        <v>157</v>
      </c>
      <c r="O7741" s="238" t="s">
        <v>3597</v>
      </c>
      <c r="P7741" s="238"/>
      <c r="Q7741" s="238" t="s">
        <v>157</v>
      </c>
      <c r="R7741" s="238"/>
      <c r="S7741" s="238" t="s">
        <v>157</v>
      </c>
      <c r="T7741" s="238" t="s">
        <v>127</v>
      </c>
      <c r="U7741" s="238" t="s">
        <v>1713</v>
      </c>
      <c r="V7741" s="238" t="s">
        <v>9829</v>
      </c>
      <c r="W7741" s="68">
        <f>MATCH(RBSA_Shower!B7741,RBSA_SiteDetail!$A$2:$A$2577,0)</f>
        <v>808</v>
      </c>
      <c r="X7741" s="68">
        <f>INDEX(RBSA_SiteDetail!$M$2:$M$2577,W7741)</f>
        <v>2272.5300000000002</v>
      </c>
      <c r="Y7741" s="68" t="str">
        <f>INDEX(RBSA_SiteDetail!$B$2:$B$2577,W7741)</f>
        <v>Multifamily Residence</v>
      </c>
      <c r="Z7741" s="68" t="b">
        <f t="shared" si="1625"/>
        <v>1</v>
      </c>
      <c r="AA7741" s="68" t="b">
        <f t="shared" si="1626"/>
        <v>0</v>
      </c>
      <c r="AB7741" s="68" t="b">
        <f t="shared" si="1627"/>
        <v>1</v>
      </c>
      <c r="AC7741" s="68" t="b">
        <f t="shared" si="1633"/>
        <v>0</v>
      </c>
      <c r="AD7741" s="68" t="b">
        <f t="shared" si="1628"/>
        <v>0</v>
      </c>
      <c r="AE7741" s="68">
        <f t="shared" si="1634"/>
        <v>5681.3250000000007</v>
      </c>
      <c r="AF7741" s="68">
        <f t="shared" si="1629"/>
        <v>0</v>
      </c>
      <c r="AG7741" s="68" t="str">
        <f t="shared" si="1635"/>
        <v>Multifamily Residence_TRUE</v>
      </c>
      <c r="AH7741" s="68" t="str">
        <f t="shared" si="1636"/>
        <v>Multifamily Residence_FALSE</v>
      </c>
      <c r="AI7741" s="68" t="str">
        <f t="shared" si="1636"/>
        <v>Multifamily Residence_TRUE</v>
      </c>
      <c r="AJ7741" s="68" t="str">
        <f t="shared" si="1636"/>
        <v>Multifamily Residence_FALSE</v>
      </c>
      <c r="AK7741" s="68" t="str">
        <f t="shared" si="1636"/>
        <v>Multifamily Residence_FALSE</v>
      </c>
      <c r="AL7741" s="68" t="str">
        <f t="shared" si="1637"/>
        <v>unknown</v>
      </c>
      <c r="AM7741" s="68" t="str">
        <f t="shared" si="1630"/>
        <v>unknownMultifamily Residence_FALSE</v>
      </c>
      <c r="AN7741" s="68" t="str">
        <f t="shared" si="1631"/>
        <v>unknownMultifamily Residence_TRUE</v>
      </c>
      <c r="AO7741" s="68"/>
      <c r="AP7741" s="68"/>
      <c r="AQ7741" s="68"/>
      <c r="AR7741" s="68"/>
      <c r="AS7741" s="68"/>
      <c r="AT7741" s="68"/>
      <c r="AU7741" s="68"/>
      <c r="AV7741" s="68"/>
      <c r="AW7741" s="68"/>
      <c r="AX7741" s="68"/>
    </row>
    <row r="7742" spans="1:50" ht="14.4">
      <c r="A7742" s="238" t="s">
        <v>22778</v>
      </c>
      <c r="B7742" s="238" t="s">
        <v>672</v>
      </c>
      <c r="C7742" s="238" t="s">
        <v>22779</v>
      </c>
      <c r="D7742" s="238" t="s">
        <v>9816</v>
      </c>
      <c r="E7742" s="238" t="s">
        <v>9817</v>
      </c>
      <c r="F7742" s="238" t="s">
        <v>9818</v>
      </c>
      <c r="G7742" s="238" t="str">
        <f t="shared" si="1632"/>
        <v>unknown</v>
      </c>
      <c r="H7742" s="238" t="str">
        <f>IF(ISNUMBER(R7742),R7742/Parameters!$A$28,"")</f>
        <v/>
      </c>
      <c r="I7742" s="238"/>
      <c r="J7742" s="238">
        <v>2</v>
      </c>
      <c r="K7742" s="238"/>
      <c r="L7742" s="238" t="s">
        <v>157</v>
      </c>
      <c r="M7742" s="238" t="s">
        <v>157</v>
      </c>
      <c r="N7742" s="238" t="s">
        <v>157</v>
      </c>
      <c r="O7742" s="238" t="s">
        <v>3597</v>
      </c>
      <c r="P7742" s="238"/>
      <c r="Q7742" s="238" t="s">
        <v>157</v>
      </c>
      <c r="R7742" s="238"/>
      <c r="S7742" s="238" t="s">
        <v>157</v>
      </c>
      <c r="T7742" s="238" t="s">
        <v>127</v>
      </c>
      <c r="U7742" s="238" t="s">
        <v>1713</v>
      </c>
      <c r="V7742" s="238" t="s">
        <v>9818</v>
      </c>
      <c r="W7742" s="68">
        <f>MATCH(RBSA_Shower!B7742,RBSA_SiteDetail!$A$2:$A$2577,0)</f>
        <v>808</v>
      </c>
      <c r="X7742" s="68">
        <f>INDEX(RBSA_SiteDetail!$M$2:$M$2577,W7742)</f>
        <v>2272.5300000000002</v>
      </c>
      <c r="Y7742" s="68" t="str">
        <f>INDEX(RBSA_SiteDetail!$B$2:$B$2577,W7742)</f>
        <v>Multifamily Residence</v>
      </c>
      <c r="Z7742" s="68" t="b">
        <f t="shared" si="1625"/>
        <v>0</v>
      </c>
      <c r="AA7742" s="68" t="b">
        <f t="shared" si="1626"/>
        <v>0</v>
      </c>
      <c r="AB7742" s="68" t="str">
        <f t="shared" si="1627"/>
        <v/>
      </c>
      <c r="AC7742" s="68" t="str">
        <f t="shared" si="1633"/>
        <v/>
      </c>
      <c r="AD7742" s="68" t="str">
        <f t="shared" si="1628"/>
        <v/>
      </c>
      <c r="AE7742" s="68">
        <f t="shared" si="1634"/>
        <v>0</v>
      </c>
      <c r="AF7742" s="68">
        <f t="shared" si="1629"/>
        <v>0</v>
      </c>
      <c r="AG7742" s="68" t="str">
        <f t="shared" si="1635"/>
        <v>Multifamily Residence_FALSE</v>
      </c>
      <c r="AH7742" s="68" t="str">
        <f t="shared" si="1636"/>
        <v>Multifamily Residence_FALSE</v>
      </c>
      <c r="AI7742" s="68" t="str">
        <f t="shared" si="1636"/>
        <v>Multifamily Residence_</v>
      </c>
      <c r="AJ7742" s="68" t="str">
        <f t="shared" si="1636"/>
        <v>Multifamily Residence_</v>
      </c>
      <c r="AK7742" s="68" t="str">
        <f t="shared" si="1636"/>
        <v>Multifamily Residence_</v>
      </c>
      <c r="AL7742" s="68" t="str">
        <f t="shared" si="1637"/>
        <v>unknown</v>
      </c>
      <c r="AM7742" s="68" t="str">
        <f t="shared" si="1630"/>
        <v>unknownMultifamily Residence_</v>
      </c>
      <c r="AN7742" s="68" t="str">
        <f t="shared" si="1631"/>
        <v>unknownMultifamily Residence_FALSE</v>
      </c>
      <c r="AO7742" s="68"/>
      <c r="AP7742" s="68"/>
      <c r="AQ7742" s="68"/>
      <c r="AR7742" s="68"/>
      <c r="AS7742" s="68"/>
      <c r="AT7742" s="68"/>
      <c r="AU7742" s="68"/>
      <c r="AV7742" s="68"/>
      <c r="AW7742" s="68"/>
      <c r="AX7742" s="68"/>
    </row>
    <row r="7743" spans="1:50" ht="14.4">
      <c r="A7743" s="238" t="s">
        <v>22780</v>
      </c>
      <c r="B7743" s="238" t="s">
        <v>673</v>
      </c>
      <c r="C7743" s="238" t="s">
        <v>22781</v>
      </c>
      <c r="D7743" s="238" t="s">
        <v>9816</v>
      </c>
      <c r="E7743" s="238" t="s">
        <v>9817</v>
      </c>
      <c r="F7743" s="238" t="s">
        <v>9818</v>
      </c>
      <c r="G7743" s="238">
        <f t="shared" si="1632"/>
        <v>1.768888888888889</v>
      </c>
      <c r="H7743" s="238">
        <f>IF(ISNUMBER(R7743),R7743/Parameters!$A$28,"")</f>
        <v>1.768888888888889</v>
      </c>
      <c r="I7743" s="238"/>
      <c r="J7743" s="238">
        <v>2</v>
      </c>
      <c r="K7743" s="238"/>
      <c r="L7743" s="238" t="s">
        <v>157</v>
      </c>
      <c r="M7743" s="238" t="s">
        <v>157</v>
      </c>
      <c r="N7743" s="238" t="s">
        <v>157</v>
      </c>
      <c r="O7743" s="238" t="s">
        <v>9819</v>
      </c>
      <c r="P7743" s="238">
        <v>0.79600000000000004</v>
      </c>
      <c r="Q7743" s="238"/>
      <c r="R7743" s="238">
        <v>1.5920000000000001</v>
      </c>
      <c r="S7743" s="238"/>
      <c r="T7743" s="238" t="s">
        <v>127</v>
      </c>
      <c r="U7743" s="238" t="s">
        <v>1713</v>
      </c>
      <c r="V7743" s="238" t="s">
        <v>9818</v>
      </c>
      <c r="W7743" s="68">
        <f>MATCH(RBSA_Shower!B7743,RBSA_SiteDetail!$A$2:$A$2577,0)</f>
        <v>809</v>
      </c>
      <c r="X7743" s="68">
        <f>INDEX(RBSA_SiteDetail!$M$2:$M$2577,W7743)</f>
        <v>2272.5300000000002</v>
      </c>
      <c r="Y7743" s="68" t="str">
        <f>INDEX(RBSA_SiteDetail!$B$2:$B$2577,W7743)</f>
        <v>Multifamily Residence</v>
      </c>
      <c r="Z7743" s="68" t="b">
        <f t="shared" si="1625"/>
        <v>0</v>
      </c>
      <c r="AA7743" s="68" t="b">
        <f t="shared" si="1626"/>
        <v>0</v>
      </c>
      <c r="AB7743" s="68" t="str">
        <f t="shared" si="1627"/>
        <v/>
      </c>
      <c r="AC7743" s="68" t="str">
        <f t="shared" si="1633"/>
        <v/>
      </c>
      <c r="AD7743" s="68" t="str">
        <f t="shared" si="1628"/>
        <v/>
      </c>
      <c r="AE7743" s="68">
        <f t="shared" si="1634"/>
        <v>4019.853066666667</v>
      </c>
      <c r="AF7743" s="68">
        <f t="shared" si="1629"/>
        <v>3617.8677600000005</v>
      </c>
      <c r="AG7743" s="68" t="str">
        <f t="shared" si="1635"/>
        <v>Multifamily Residence_FALSE</v>
      </c>
      <c r="AH7743" s="68" t="str">
        <f t="shared" si="1636"/>
        <v>Multifamily Residence_FALSE</v>
      </c>
      <c r="AI7743" s="68" t="str">
        <f t="shared" si="1636"/>
        <v>Multifamily Residence_</v>
      </c>
      <c r="AJ7743" s="68" t="str">
        <f t="shared" si="1636"/>
        <v>Multifamily Residence_</v>
      </c>
      <c r="AK7743" s="68" t="str">
        <f t="shared" si="1636"/>
        <v>Multifamily Residence_</v>
      </c>
      <c r="AL7743" s="68" t="str">
        <f t="shared" si="1637"/>
        <v>unknown</v>
      </c>
      <c r="AM7743" s="68" t="str">
        <f t="shared" si="1630"/>
        <v>unknownMultifamily Residence_</v>
      </c>
      <c r="AN7743" s="68" t="str">
        <f t="shared" si="1631"/>
        <v>unknownMultifamily Residence_FALSE</v>
      </c>
      <c r="AO7743" s="68"/>
      <c r="AP7743" s="68"/>
      <c r="AQ7743" s="68"/>
      <c r="AR7743" s="68"/>
      <c r="AS7743" s="68"/>
      <c r="AT7743" s="68"/>
      <c r="AU7743" s="68"/>
      <c r="AV7743" s="68"/>
      <c r="AW7743" s="68"/>
      <c r="AX7743" s="68"/>
    </row>
    <row r="7744" spans="1:50" ht="14.4">
      <c r="A7744" s="238" t="s">
        <v>22782</v>
      </c>
      <c r="B7744" s="238" t="s">
        <v>673</v>
      </c>
      <c r="C7744" s="238" t="s">
        <v>22783</v>
      </c>
      <c r="D7744" s="238" t="s">
        <v>9825</v>
      </c>
      <c r="E7744" s="238" t="s">
        <v>9826</v>
      </c>
      <c r="F7744" s="238" t="s">
        <v>9831</v>
      </c>
      <c r="G7744" s="238">
        <f t="shared" si="1632"/>
        <v>1.1499999999999999</v>
      </c>
      <c r="H7744" s="238">
        <f>IF(ISNUMBER(R7744),R7744/Parameters!$A$28,"")</f>
        <v>1.1499999999999999</v>
      </c>
      <c r="I7744" s="238"/>
      <c r="J7744" s="238">
        <v>1.3</v>
      </c>
      <c r="K7744" s="238"/>
      <c r="L7744" s="238" t="s">
        <v>157</v>
      </c>
      <c r="M7744" s="238" t="s">
        <v>157</v>
      </c>
      <c r="N7744" s="238" t="s">
        <v>157</v>
      </c>
      <c r="O7744" s="238" t="s">
        <v>9819</v>
      </c>
      <c r="P7744" s="238">
        <v>0.79600000000000004</v>
      </c>
      <c r="Q7744" s="238"/>
      <c r="R7744" s="238">
        <v>1.0349999999999999</v>
      </c>
      <c r="S7744" s="238"/>
      <c r="T7744" s="238" t="s">
        <v>127</v>
      </c>
      <c r="U7744" s="238" t="s">
        <v>1713</v>
      </c>
      <c r="V7744" s="238" t="s">
        <v>9831</v>
      </c>
      <c r="W7744" s="68">
        <f>MATCH(RBSA_Shower!B7744,RBSA_SiteDetail!$A$2:$A$2577,0)</f>
        <v>809</v>
      </c>
      <c r="X7744" s="68">
        <f>INDEX(RBSA_SiteDetail!$M$2:$M$2577,W7744)</f>
        <v>2272.5300000000002</v>
      </c>
      <c r="Y7744" s="68" t="str">
        <f>INDEX(RBSA_SiteDetail!$B$2:$B$2577,W7744)</f>
        <v>Multifamily Residence</v>
      </c>
      <c r="Z7744" s="68" t="b">
        <f t="shared" si="1625"/>
        <v>0</v>
      </c>
      <c r="AA7744" s="68" t="b">
        <f t="shared" si="1626"/>
        <v>0</v>
      </c>
      <c r="AB7744" s="68" t="str">
        <f t="shared" si="1627"/>
        <v/>
      </c>
      <c r="AC7744" s="68" t="str">
        <f t="shared" si="1633"/>
        <v/>
      </c>
      <c r="AD7744" s="68" t="str">
        <f t="shared" si="1628"/>
        <v/>
      </c>
      <c r="AE7744" s="68">
        <f t="shared" si="1634"/>
        <v>2613.4095000000002</v>
      </c>
      <c r="AF7744" s="68">
        <f t="shared" si="1629"/>
        <v>2352.06855</v>
      </c>
      <c r="AG7744" s="68" t="str">
        <f t="shared" si="1635"/>
        <v>Multifamily Residence_FALSE</v>
      </c>
      <c r="AH7744" s="68" t="str">
        <f t="shared" si="1636"/>
        <v>Multifamily Residence_FALSE</v>
      </c>
      <c r="AI7744" s="68" t="str">
        <f t="shared" si="1636"/>
        <v>Multifamily Residence_</v>
      </c>
      <c r="AJ7744" s="68" t="str">
        <f t="shared" si="1636"/>
        <v>Multifamily Residence_</v>
      </c>
      <c r="AK7744" s="68" t="str">
        <f t="shared" si="1636"/>
        <v>Multifamily Residence_</v>
      </c>
      <c r="AL7744" s="68" t="str">
        <f t="shared" si="1637"/>
        <v>unknown</v>
      </c>
      <c r="AM7744" s="68" t="str">
        <f t="shared" si="1630"/>
        <v>unknownMultifamily Residence_</v>
      </c>
      <c r="AN7744" s="68" t="str">
        <f t="shared" si="1631"/>
        <v>unknownMultifamily Residence_FALSE</v>
      </c>
      <c r="AO7744" s="68"/>
      <c r="AP7744" s="68"/>
      <c r="AQ7744" s="68"/>
      <c r="AR7744" s="68"/>
      <c r="AS7744" s="68"/>
      <c r="AT7744" s="68"/>
      <c r="AU7744" s="68"/>
      <c r="AV7744" s="68"/>
      <c r="AW7744" s="68"/>
      <c r="AX7744" s="68"/>
    </row>
    <row r="7745" spans="1:50" ht="14.4">
      <c r="A7745" s="238" t="s">
        <v>22784</v>
      </c>
      <c r="B7745" s="238" t="s">
        <v>673</v>
      </c>
      <c r="C7745" s="238" t="s">
        <v>22783</v>
      </c>
      <c r="D7745" s="238" t="s">
        <v>9825</v>
      </c>
      <c r="E7745" s="238" t="s">
        <v>9826</v>
      </c>
      <c r="F7745" s="238" t="s">
        <v>9827</v>
      </c>
      <c r="G7745" s="238">
        <f t="shared" si="1632"/>
        <v>1.8866666666666665</v>
      </c>
      <c r="H7745" s="238">
        <f>IF(ISNUMBER(R7745),R7745/Parameters!$A$28,"")</f>
        <v>1.8866666666666665</v>
      </c>
      <c r="I7745" s="238"/>
      <c r="J7745" s="238">
        <v>2</v>
      </c>
      <c r="K7745" s="238"/>
      <c r="L7745" s="238" t="s">
        <v>203</v>
      </c>
      <c r="M7745" s="238" t="s">
        <v>9828</v>
      </c>
      <c r="N7745" s="238" t="s">
        <v>157</v>
      </c>
      <c r="O7745" s="238" t="s">
        <v>9819</v>
      </c>
      <c r="P7745" s="238">
        <v>0.84919999999999995</v>
      </c>
      <c r="Q7745" s="238"/>
      <c r="R7745" s="238">
        <v>1.698</v>
      </c>
      <c r="S7745" s="238"/>
      <c r="T7745" s="238" t="s">
        <v>127</v>
      </c>
      <c r="U7745" s="238" t="s">
        <v>1713</v>
      </c>
      <c r="V7745" s="238" t="s">
        <v>9829</v>
      </c>
      <c r="W7745" s="68">
        <f>MATCH(RBSA_Shower!B7745,RBSA_SiteDetail!$A$2:$A$2577,0)</f>
        <v>809</v>
      </c>
      <c r="X7745" s="68">
        <f>INDEX(RBSA_SiteDetail!$M$2:$M$2577,W7745)</f>
        <v>2272.5300000000002</v>
      </c>
      <c r="Y7745" s="68" t="str">
        <f>INDEX(RBSA_SiteDetail!$B$2:$B$2577,W7745)</f>
        <v>Multifamily Residence</v>
      </c>
      <c r="Z7745" s="68" t="b">
        <f t="shared" si="1625"/>
        <v>1</v>
      </c>
      <c r="AA7745" s="68" t="b">
        <f t="shared" si="1626"/>
        <v>1</v>
      </c>
      <c r="AB7745" s="68" t="b">
        <f t="shared" si="1627"/>
        <v>1</v>
      </c>
      <c r="AC7745" s="68" t="b">
        <f t="shared" si="1633"/>
        <v>1</v>
      </c>
      <c r="AD7745" s="68" t="b">
        <f t="shared" si="1628"/>
        <v>1</v>
      </c>
      <c r="AE7745" s="68">
        <f t="shared" si="1634"/>
        <v>4287.5065999999997</v>
      </c>
      <c r="AF7745" s="68">
        <f t="shared" si="1629"/>
        <v>3858.75594</v>
      </c>
      <c r="AG7745" s="68" t="str">
        <f t="shared" si="1635"/>
        <v>Multifamily Residence_TRUE</v>
      </c>
      <c r="AH7745" s="68" t="str">
        <f t="shared" si="1636"/>
        <v>Multifamily Residence_TRUE</v>
      </c>
      <c r="AI7745" s="68" t="str">
        <f t="shared" si="1636"/>
        <v>Multifamily Residence_TRUE</v>
      </c>
      <c r="AJ7745" s="68" t="str">
        <f t="shared" si="1636"/>
        <v>Multifamily Residence_TRUE</v>
      </c>
      <c r="AK7745" s="68" t="str">
        <f t="shared" si="1636"/>
        <v>Multifamily Residence_TRUE</v>
      </c>
      <c r="AL7745" s="68" t="str">
        <f t="shared" si="1637"/>
        <v>2.0gpm</v>
      </c>
      <c r="AM7745" s="68" t="str">
        <f t="shared" si="1630"/>
        <v>2.0gpmMultifamily Residence_TRUE</v>
      </c>
      <c r="AN7745" s="68" t="str">
        <f t="shared" si="1631"/>
        <v>2.0gpmMultifamily Residence_TRUE</v>
      </c>
      <c r="AO7745" s="68"/>
      <c r="AP7745" s="68"/>
      <c r="AQ7745" s="68"/>
      <c r="AR7745" s="68"/>
      <c r="AS7745" s="68"/>
      <c r="AT7745" s="68"/>
      <c r="AU7745" s="68"/>
      <c r="AV7745" s="68"/>
      <c r="AW7745" s="68"/>
      <c r="AX7745" s="68"/>
    </row>
    <row r="7746" spans="1:50" ht="14.4">
      <c r="A7746" s="238" t="s">
        <v>22785</v>
      </c>
      <c r="B7746" s="238" t="s">
        <v>675</v>
      </c>
      <c r="C7746" s="238" t="s">
        <v>22786</v>
      </c>
      <c r="D7746" s="238" t="s">
        <v>9816</v>
      </c>
      <c r="E7746" s="238" t="s">
        <v>9817</v>
      </c>
      <c r="F7746" s="238" t="s">
        <v>9818</v>
      </c>
      <c r="G7746" s="238">
        <f t="shared" si="1632"/>
        <v>2.2000000000000002</v>
      </c>
      <c r="H7746" s="238">
        <f>IF(ISNUMBER(R7746),R7746/Parameters!$A$28,"")</f>
        <v>2.1222222222222222</v>
      </c>
      <c r="I7746" s="238">
        <v>2.2000000000000002</v>
      </c>
      <c r="J7746" s="238">
        <v>2.4</v>
      </c>
      <c r="K7746" s="238"/>
      <c r="L7746" s="238" t="s">
        <v>157</v>
      </c>
      <c r="M7746" s="238" t="s">
        <v>157</v>
      </c>
      <c r="N7746" s="238" t="s">
        <v>157</v>
      </c>
      <c r="O7746" s="238" t="s">
        <v>9819</v>
      </c>
      <c r="P7746" s="238">
        <v>0.79600000000000004</v>
      </c>
      <c r="Q7746" s="238"/>
      <c r="R7746" s="238">
        <v>1.91</v>
      </c>
      <c r="S7746" s="238"/>
      <c r="T7746" s="238" t="s">
        <v>127</v>
      </c>
      <c r="U7746" s="238" t="s">
        <v>1713</v>
      </c>
      <c r="V7746" s="238" t="s">
        <v>9818</v>
      </c>
      <c r="W7746" s="68">
        <f>MATCH(RBSA_Shower!B7746,RBSA_SiteDetail!$A$2:$A$2577,0)</f>
        <v>810</v>
      </c>
      <c r="X7746" s="68">
        <f>INDEX(RBSA_SiteDetail!$M$2:$M$2577,W7746)</f>
        <v>773.6</v>
      </c>
      <c r="Y7746" s="68" t="str">
        <f>INDEX(RBSA_SiteDetail!$B$2:$B$2577,W7746)</f>
        <v>Multifamily Residence</v>
      </c>
      <c r="Z7746" s="68" t="b">
        <f t="shared" si="1625"/>
        <v>0</v>
      </c>
      <c r="AA7746" s="68" t="b">
        <f t="shared" si="1626"/>
        <v>0</v>
      </c>
      <c r="AB7746" s="68" t="str">
        <f t="shared" si="1627"/>
        <v/>
      </c>
      <c r="AC7746" s="68" t="str">
        <f t="shared" si="1633"/>
        <v/>
      </c>
      <c r="AD7746" s="68" t="str">
        <f t="shared" si="1628"/>
        <v/>
      </c>
      <c r="AE7746" s="68">
        <f t="shared" si="1634"/>
        <v>1701.9200000000003</v>
      </c>
      <c r="AF7746" s="68">
        <f t="shared" si="1629"/>
        <v>1477.576</v>
      </c>
      <c r="AG7746" s="68" t="str">
        <f t="shared" si="1635"/>
        <v>Multifamily Residence_FALSE</v>
      </c>
      <c r="AH7746" s="68" t="str">
        <f t="shared" si="1636"/>
        <v>Multifamily Residence_FALSE</v>
      </c>
      <c r="AI7746" s="68" t="str">
        <f t="shared" si="1636"/>
        <v>Multifamily Residence_</v>
      </c>
      <c r="AJ7746" s="68" t="str">
        <f t="shared" si="1636"/>
        <v>Multifamily Residence_</v>
      </c>
      <c r="AK7746" s="68" t="str">
        <f t="shared" si="1636"/>
        <v>Multifamily Residence_</v>
      </c>
      <c r="AL7746" s="68" t="str">
        <f t="shared" si="1637"/>
        <v>unknown</v>
      </c>
      <c r="AM7746" s="68" t="str">
        <f t="shared" si="1630"/>
        <v>unknownMultifamily Residence_</v>
      </c>
      <c r="AN7746" s="68" t="str">
        <f t="shared" si="1631"/>
        <v>unknownMultifamily Residence_FALSE</v>
      </c>
      <c r="AO7746" s="68"/>
      <c r="AP7746" s="68"/>
      <c r="AQ7746" s="68"/>
      <c r="AR7746" s="68"/>
      <c r="AS7746" s="68"/>
      <c r="AT7746" s="68"/>
      <c r="AU7746" s="68"/>
      <c r="AV7746" s="68"/>
      <c r="AW7746" s="68"/>
      <c r="AX7746" s="68"/>
    </row>
    <row r="7747" spans="1:50" ht="14.4">
      <c r="A7747" s="238" t="s">
        <v>22787</v>
      </c>
      <c r="B7747" s="238" t="s">
        <v>675</v>
      </c>
      <c r="C7747" s="238" t="s">
        <v>22788</v>
      </c>
      <c r="D7747" s="238" t="s">
        <v>9825</v>
      </c>
      <c r="E7747" s="238" t="s">
        <v>9826</v>
      </c>
      <c r="F7747" s="238" t="s">
        <v>9831</v>
      </c>
      <c r="G7747" s="238">
        <f t="shared" si="1632"/>
        <v>0.5</v>
      </c>
      <c r="H7747" s="238">
        <f>IF(ISNUMBER(R7747),R7747/Parameters!$A$28,"")</f>
        <v>1.2377777777777779</v>
      </c>
      <c r="I7747" s="238">
        <v>0.5</v>
      </c>
      <c r="J7747" s="238">
        <v>1.4</v>
      </c>
      <c r="K7747" s="238"/>
      <c r="L7747" s="238" t="s">
        <v>157</v>
      </c>
      <c r="M7747" s="238" t="s">
        <v>157</v>
      </c>
      <c r="N7747" s="238" t="s">
        <v>157</v>
      </c>
      <c r="O7747" s="238" t="s">
        <v>9819</v>
      </c>
      <c r="P7747" s="238">
        <v>0.79600000000000004</v>
      </c>
      <c r="Q7747" s="238"/>
      <c r="R7747" s="238">
        <v>1.1140000000000001</v>
      </c>
      <c r="S7747" s="238"/>
      <c r="T7747" s="238" t="s">
        <v>127</v>
      </c>
      <c r="U7747" s="238" t="s">
        <v>1713</v>
      </c>
      <c r="V7747" s="238" t="s">
        <v>9831</v>
      </c>
      <c r="W7747" s="68">
        <f>MATCH(RBSA_Shower!B7747,RBSA_SiteDetail!$A$2:$A$2577,0)</f>
        <v>810</v>
      </c>
      <c r="X7747" s="68">
        <f>INDEX(RBSA_SiteDetail!$M$2:$M$2577,W7747)</f>
        <v>773.6</v>
      </c>
      <c r="Y7747" s="68" t="str">
        <f>INDEX(RBSA_SiteDetail!$B$2:$B$2577,W7747)</f>
        <v>Multifamily Residence</v>
      </c>
      <c r="Z7747" s="68" t="b">
        <f t="shared" si="1625"/>
        <v>0</v>
      </c>
      <c r="AA7747" s="68" t="b">
        <f t="shared" si="1626"/>
        <v>0</v>
      </c>
      <c r="AB7747" s="68" t="str">
        <f t="shared" si="1627"/>
        <v/>
      </c>
      <c r="AC7747" s="68" t="str">
        <f t="shared" si="1633"/>
        <v/>
      </c>
      <c r="AD7747" s="68" t="str">
        <f t="shared" si="1628"/>
        <v/>
      </c>
      <c r="AE7747" s="68">
        <f t="shared" si="1634"/>
        <v>386.8</v>
      </c>
      <c r="AF7747" s="68">
        <f t="shared" si="1629"/>
        <v>861.79040000000009</v>
      </c>
      <c r="AG7747" s="68" t="str">
        <f t="shared" si="1635"/>
        <v>Multifamily Residence_FALSE</v>
      </c>
      <c r="AH7747" s="68" t="str">
        <f t="shared" si="1636"/>
        <v>Multifamily Residence_FALSE</v>
      </c>
      <c r="AI7747" s="68" t="str">
        <f t="shared" si="1636"/>
        <v>Multifamily Residence_</v>
      </c>
      <c r="AJ7747" s="68" t="str">
        <f t="shared" si="1636"/>
        <v>Multifamily Residence_</v>
      </c>
      <c r="AK7747" s="68" t="str">
        <f t="shared" si="1636"/>
        <v>Multifamily Residence_</v>
      </c>
      <c r="AL7747" s="68" t="str">
        <f t="shared" si="1637"/>
        <v>unknown</v>
      </c>
      <c r="AM7747" s="68" t="str">
        <f t="shared" si="1630"/>
        <v>unknownMultifamily Residence_</v>
      </c>
      <c r="AN7747" s="68" t="str">
        <f t="shared" si="1631"/>
        <v>unknownMultifamily Residence_FALSE</v>
      </c>
      <c r="AO7747" s="68"/>
      <c r="AP7747" s="68"/>
      <c r="AQ7747" s="68"/>
      <c r="AR7747" s="68"/>
      <c r="AS7747" s="68"/>
      <c r="AT7747" s="68"/>
      <c r="AU7747" s="68"/>
      <c r="AV7747" s="68"/>
      <c r="AW7747" s="68"/>
      <c r="AX7747" s="68"/>
    </row>
    <row r="7748" spans="1:50" ht="14.4">
      <c r="A7748" s="238" t="s">
        <v>22789</v>
      </c>
      <c r="B7748" s="238" t="s">
        <v>675</v>
      </c>
      <c r="C7748" s="238" t="s">
        <v>22788</v>
      </c>
      <c r="D7748" s="238" t="s">
        <v>9825</v>
      </c>
      <c r="E7748" s="238" t="s">
        <v>9826</v>
      </c>
      <c r="F7748" s="238" t="s">
        <v>9827</v>
      </c>
      <c r="G7748" s="238">
        <f t="shared" si="1632"/>
        <v>2.5</v>
      </c>
      <c r="H7748" s="238">
        <f>IF(ISNUMBER(R7748),R7748/Parameters!$A$28,"")</f>
        <v>1.8866666666666665</v>
      </c>
      <c r="I7748" s="238">
        <v>2.5</v>
      </c>
      <c r="J7748" s="238">
        <v>2</v>
      </c>
      <c r="K7748" s="238"/>
      <c r="L7748" s="238" t="s">
        <v>203</v>
      </c>
      <c r="M7748" s="238" t="s">
        <v>9828</v>
      </c>
      <c r="N7748" s="238" t="s">
        <v>157</v>
      </c>
      <c r="O7748" s="238" t="s">
        <v>9819</v>
      </c>
      <c r="P7748" s="238">
        <v>0.84919999999999995</v>
      </c>
      <c r="Q7748" s="238"/>
      <c r="R7748" s="238">
        <v>1.698</v>
      </c>
      <c r="S7748" s="238"/>
      <c r="T7748" s="238" t="s">
        <v>127</v>
      </c>
      <c r="U7748" s="238" t="s">
        <v>1713</v>
      </c>
      <c r="V7748" s="238" t="s">
        <v>9829</v>
      </c>
      <c r="W7748" s="68">
        <f>MATCH(RBSA_Shower!B7748,RBSA_SiteDetail!$A$2:$A$2577,0)</f>
        <v>810</v>
      </c>
      <c r="X7748" s="68">
        <f>INDEX(RBSA_SiteDetail!$M$2:$M$2577,W7748)</f>
        <v>773.6</v>
      </c>
      <c r="Y7748" s="68" t="str">
        <f>INDEX(RBSA_SiteDetail!$B$2:$B$2577,W7748)</f>
        <v>Multifamily Residence</v>
      </c>
      <c r="Z7748" s="68" t="b">
        <f t="shared" si="1625"/>
        <v>1</v>
      </c>
      <c r="AA7748" s="68" t="b">
        <f t="shared" si="1626"/>
        <v>1</v>
      </c>
      <c r="AB7748" s="68" t="b">
        <f t="shared" si="1627"/>
        <v>1</v>
      </c>
      <c r="AC7748" s="68" t="b">
        <f t="shared" si="1633"/>
        <v>1</v>
      </c>
      <c r="AD7748" s="68" t="b">
        <f t="shared" si="1628"/>
        <v>1</v>
      </c>
      <c r="AE7748" s="68">
        <f t="shared" si="1634"/>
        <v>1934</v>
      </c>
      <c r="AF7748" s="68">
        <f t="shared" si="1629"/>
        <v>1313.5727999999999</v>
      </c>
      <c r="AG7748" s="68" t="str">
        <f t="shared" si="1635"/>
        <v>Multifamily Residence_TRUE</v>
      </c>
      <c r="AH7748" s="68" t="str">
        <f t="shared" si="1636"/>
        <v>Multifamily Residence_TRUE</v>
      </c>
      <c r="AI7748" s="68" t="str">
        <f t="shared" si="1636"/>
        <v>Multifamily Residence_TRUE</v>
      </c>
      <c r="AJ7748" s="68" t="str">
        <f t="shared" si="1636"/>
        <v>Multifamily Residence_TRUE</v>
      </c>
      <c r="AK7748" s="68" t="str">
        <f t="shared" si="1636"/>
        <v>Multifamily Residence_TRUE</v>
      </c>
      <c r="AL7748" s="68" t="str">
        <f t="shared" si="1637"/>
        <v>2.5gpm</v>
      </c>
      <c r="AM7748" s="68" t="str">
        <f t="shared" si="1630"/>
        <v>2.5gpmMultifamily Residence_TRUE</v>
      </c>
      <c r="AN7748" s="68" t="str">
        <f t="shared" si="1631"/>
        <v>2.5gpmMultifamily Residence_TRUE</v>
      </c>
      <c r="AO7748" s="68"/>
      <c r="AP7748" s="68"/>
      <c r="AQ7748" s="68"/>
      <c r="AR7748" s="68"/>
      <c r="AS7748" s="68"/>
      <c r="AT7748" s="68"/>
      <c r="AU7748" s="68"/>
      <c r="AV7748" s="68"/>
      <c r="AW7748" s="68"/>
      <c r="AX7748" s="68"/>
    </row>
    <row r="7749" spans="1:50" ht="14.4">
      <c r="A7749" s="238" t="s">
        <v>22790</v>
      </c>
      <c r="B7749" s="238" t="s">
        <v>680</v>
      </c>
      <c r="C7749" s="238" t="s">
        <v>22791</v>
      </c>
      <c r="D7749" s="238" t="s">
        <v>9816</v>
      </c>
      <c r="E7749" s="238" t="s">
        <v>9817</v>
      </c>
      <c r="F7749" s="238" t="s">
        <v>9818</v>
      </c>
      <c r="G7749" s="238">
        <f t="shared" si="1632"/>
        <v>1.5</v>
      </c>
      <c r="H7749" s="238" t="str">
        <f>IF(ISNUMBER(R7749),R7749/Parameters!$A$28,"")</f>
        <v/>
      </c>
      <c r="I7749" s="238">
        <v>1.5</v>
      </c>
      <c r="J7749" s="238">
        <v>1.5</v>
      </c>
      <c r="K7749" s="238"/>
      <c r="L7749" s="238" t="s">
        <v>157</v>
      </c>
      <c r="M7749" s="238" t="s">
        <v>157</v>
      </c>
      <c r="N7749" s="238" t="s">
        <v>157</v>
      </c>
      <c r="O7749" s="238" t="s">
        <v>3597</v>
      </c>
      <c r="P7749" s="238"/>
      <c r="Q7749" s="238" t="s">
        <v>157</v>
      </c>
      <c r="R7749" s="238"/>
      <c r="S7749" s="238" t="s">
        <v>157</v>
      </c>
      <c r="T7749" s="238" t="s">
        <v>127</v>
      </c>
      <c r="U7749" s="238" t="s">
        <v>1713</v>
      </c>
      <c r="V7749" s="238" t="s">
        <v>9818</v>
      </c>
      <c r="W7749" s="68">
        <f>MATCH(RBSA_Shower!B7749,RBSA_SiteDetail!$A$2:$A$2577,0)</f>
        <v>811</v>
      </c>
      <c r="X7749" s="68">
        <f>INDEX(RBSA_SiteDetail!$M$2:$M$2577,W7749)</f>
        <v>2272.5300000000002</v>
      </c>
      <c r="Y7749" s="68" t="str">
        <f>INDEX(RBSA_SiteDetail!$B$2:$B$2577,W7749)</f>
        <v>Multifamily Residence</v>
      </c>
      <c r="Z7749" s="68" t="b">
        <f t="shared" si="1625"/>
        <v>0</v>
      </c>
      <c r="AA7749" s="68" t="b">
        <f t="shared" si="1626"/>
        <v>0</v>
      </c>
      <c r="AB7749" s="68" t="str">
        <f t="shared" si="1627"/>
        <v/>
      </c>
      <c r="AC7749" s="68" t="str">
        <f t="shared" si="1633"/>
        <v/>
      </c>
      <c r="AD7749" s="68" t="str">
        <f t="shared" si="1628"/>
        <v/>
      </c>
      <c r="AE7749" s="68">
        <f t="shared" si="1634"/>
        <v>3408.7950000000001</v>
      </c>
      <c r="AF7749" s="68">
        <f t="shared" si="1629"/>
        <v>0</v>
      </c>
      <c r="AG7749" s="68" t="str">
        <f t="shared" si="1635"/>
        <v>Multifamily Residence_FALSE</v>
      </c>
      <c r="AH7749" s="68" t="str">
        <f t="shared" si="1636"/>
        <v>Multifamily Residence_FALSE</v>
      </c>
      <c r="AI7749" s="68" t="str">
        <f t="shared" si="1636"/>
        <v>Multifamily Residence_</v>
      </c>
      <c r="AJ7749" s="68" t="str">
        <f t="shared" si="1636"/>
        <v>Multifamily Residence_</v>
      </c>
      <c r="AK7749" s="68" t="str">
        <f t="shared" si="1636"/>
        <v>Multifamily Residence_</v>
      </c>
      <c r="AL7749" s="68" t="str">
        <f t="shared" si="1637"/>
        <v>unknown</v>
      </c>
      <c r="AM7749" s="68" t="str">
        <f t="shared" si="1630"/>
        <v>unknownMultifamily Residence_</v>
      </c>
      <c r="AN7749" s="68" t="str">
        <f t="shared" si="1631"/>
        <v>unknownMultifamily Residence_FALSE</v>
      </c>
      <c r="AO7749" s="68"/>
      <c r="AP7749" s="68"/>
      <c r="AQ7749" s="68"/>
      <c r="AR7749" s="68"/>
      <c r="AS7749" s="68"/>
      <c r="AT7749" s="68"/>
      <c r="AU7749" s="68"/>
      <c r="AV7749" s="68"/>
      <c r="AW7749" s="68"/>
      <c r="AX7749" s="68"/>
    </row>
    <row r="7750" spans="1:50" ht="14.4">
      <c r="A7750" s="238" t="s">
        <v>22792</v>
      </c>
      <c r="B7750" s="238" t="s">
        <v>680</v>
      </c>
      <c r="C7750" s="238" t="s">
        <v>22793</v>
      </c>
      <c r="D7750" s="238" t="s">
        <v>9825</v>
      </c>
      <c r="E7750" s="238" t="s">
        <v>9826</v>
      </c>
      <c r="F7750" s="238" t="s">
        <v>9831</v>
      </c>
      <c r="G7750" s="238" t="str">
        <f t="shared" si="1632"/>
        <v>unknown</v>
      </c>
      <c r="H7750" s="238" t="str">
        <f>IF(ISNUMBER(R7750),R7750/Parameters!$A$28,"")</f>
        <v/>
      </c>
      <c r="I7750" s="238"/>
      <c r="J7750" s="238">
        <v>2.25</v>
      </c>
      <c r="K7750" s="238"/>
      <c r="L7750" s="238" t="s">
        <v>157</v>
      </c>
      <c r="M7750" s="238" t="s">
        <v>157</v>
      </c>
      <c r="N7750" s="238" t="s">
        <v>157</v>
      </c>
      <c r="O7750" s="238" t="s">
        <v>3597</v>
      </c>
      <c r="P7750" s="238"/>
      <c r="Q7750" s="238" t="s">
        <v>157</v>
      </c>
      <c r="R7750" s="238"/>
      <c r="S7750" s="238" t="s">
        <v>157</v>
      </c>
      <c r="T7750" s="238" t="s">
        <v>127</v>
      </c>
      <c r="U7750" s="238" t="s">
        <v>1713</v>
      </c>
      <c r="V7750" s="238" t="s">
        <v>9831</v>
      </c>
      <c r="W7750" s="68">
        <f>MATCH(RBSA_Shower!B7750,RBSA_SiteDetail!$A$2:$A$2577,0)</f>
        <v>811</v>
      </c>
      <c r="X7750" s="68">
        <f>INDEX(RBSA_SiteDetail!$M$2:$M$2577,W7750)</f>
        <v>2272.5300000000002</v>
      </c>
      <c r="Y7750" s="68" t="str">
        <f>INDEX(RBSA_SiteDetail!$B$2:$B$2577,W7750)</f>
        <v>Multifamily Residence</v>
      </c>
      <c r="Z7750" s="68" t="b">
        <f t="shared" ref="Z7750:Z7813" si="1638">IF(ISERROR(FIND("Shower",F7750)),FALSE,TRUE)</f>
        <v>0</v>
      </c>
      <c r="AA7750" s="68" t="b">
        <f t="shared" ref="AA7750:AA7813" si="1639">IF(ISERROR(FIND("combo",F7750)),FALSE,TRUE)</f>
        <v>0</v>
      </c>
      <c r="AB7750" s="68" t="str">
        <f t="shared" ref="AB7750:AB7813" si="1640">IF(Z7750,IF(ISNUMBER(G7750),TRUE,FALSE),"")</f>
        <v/>
      </c>
      <c r="AC7750" s="68" t="str">
        <f t="shared" si="1633"/>
        <v/>
      </c>
      <c r="AD7750" s="68" t="str">
        <f t="shared" ref="AD7750:AD7813" si="1641">IF(Z7750,IF(AND(AB7750,AC7750),TRUE,FALSE),"")</f>
        <v/>
      </c>
      <c r="AE7750" s="68">
        <f t="shared" si="1634"/>
        <v>0</v>
      </c>
      <c r="AF7750" s="68">
        <f t="shared" ref="AF7750:AF7813" si="1642">X7750*R7750</f>
        <v>0</v>
      </c>
      <c r="AG7750" s="68" t="str">
        <f t="shared" si="1635"/>
        <v>Multifamily Residence_FALSE</v>
      </c>
      <c r="AH7750" s="68" t="str">
        <f t="shared" si="1636"/>
        <v>Multifamily Residence_FALSE</v>
      </c>
      <c r="AI7750" s="68" t="str">
        <f t="shared" si="1636"/>
        <v>Multifamily Residence_</v>
      </c>
      <c r="AJ7750" s="68" t="str">
        <f t="shared" si="1636"/>
        <v>Multifamily Residence_</v>
      </c>
      <c r="AK7750" s="68" t="str">
        <f t="shared" ref="AK7750:AK7813" si="1643">CONCATENATE($Y7750,"_",AD7750)</f>
        <v>Multifamily Residence_</v>
      </c>
      <c r="AL7750" s="68" t="str">
        <f t="shared" si="1637"/>
        <v>unknown</v>
      </c>
      <c r="AM7750" s="68" t="str">
        <f t="shared" ref="AM7750:AM7813" si="1644">CONCATENATE(AL7750,Y7750,"_",AC7750)</f>
        <v>unknownMultifamily Residence_</v>
      </c>
      <c r="AN7750" s="68" t="str">
        <f t="shared" ref="AN7750:AN7813" si="1645">CONCATENATE(AL7750,Y7750,"_",Z7750)</f>
        <v>unknownMultifamily Residence_FALSE</v>
      </c>
      <c r="AO7750" s="68"/>
      <c r="AP7750" s="68"/>
      <c r="AQ7750" s="68"/>
      <c r="AR7750" s="68"/>
      <c r="AS7750" s="68"/>
      <c r="AT7750" s="68"/>
      <c r="AU7750" s="68"/>
      <c r="AV7750" s="68"/>
      <c r="AW7750" s="68"/>
      <c r="AX7750" s="68"/>
    </row>
    <row r="7751" spans="1:50" ht="14.4">
      <c r="A7751" s="238" t="s">
        <v>22794</v>
      </c>
      <c r="B7751" s="238" t="s">
        <v>680</v>
      </c>
      <c r="C7751" s="238" t="s">
        <v>22793</v>
      </c>
      <c r="D7751" s="238" t="s">
        <v>9825</v>
      </c>
      <c r="E7751" s="238" t="s">
        <v>9826</v>
      </c>
      <c r="F7751" s="238" t="s">
        <v>9827</v>
      </c>
      <c r="G7751" s="238" t="str">
        <f t="shared" ref="G7751:G7814" si="1646">IF(ISNUMBER(I7751),I7751,IF(ISNUMBER(H7751),H7751,"unknown"))</f>
        <v>unknown</v>
      </c>
      <c r="H7751" s="238" t="str">
        <f>IF(ISNUMBER(R7751),R7751/Parameters!$A$28,"")</f>
        <v/>
      </c>
      <c r="I7751" s="238"/>
      <c r="J7751" s="238">
        <v>1.5</v>
      </c>
      <c r="K7751" s="238"/>
      <c r="L7751" s="238" t="s">
        <v>203</v>
      </c>
      <c r="M7751" s="238" t="s">
        <v>9828</v>
      </c>
      <c r="N7751" s="238" t="s">
        <v>157</v>
      </c>
      <c r="O7751" s="238" t="s">
        <v>3597</v>
      </c>
      <c r="P7751" s="238"/>
      <c r="Q7751" s="238" t="s">
        <v>157</v>
      </c>
      <c r="R7751" s="238"/>
      <c r="S7751" s="238" t="s">
        <v>157</v>
      </c>
      <c r="T7751" s="238" t="s">
        <v>127</v>
      </c>
      <c r="U7751" s="238" t="s">
        <v>1713</v>
      </c>
      <c r="V7751" s="238" t="s">
        <v>9829</v>
      </c>
      <c r="W7751" s="68">
        <f>MATCH(RBSA_Shower!B7751,RBSA_SiteDetail!$A$2:$A$2577,0)</f>
        <v>811</v>
      </c>
      <c r="X7751" s="68">
        <f>INDEX(RBSA_SiteDetail!$M$2:$M$2577,W7751)</f>
        <v>2272.5300000000002</v>
      </c>
      <c r="Y7751" s="68" t="str">
        <f>INDEX(RBSA_SiteDetail!$B$2:$B$2577,W7751)</f>
        <v>Multifamily Residence</v>
      </c>
      <c r="Z7751" s="68" t="b">
        <f t="shared" si="1638"/>
        <v>1</v>
      </c>
      <c r="AA7751" s="68" t="b">
        <f t="shared" si="1639"/>
        <v>1</v>
      </c>
      <c r="AB7751" s="68" t="b">
        <f t="shared" si="1640"/>
        <v>0</v>
      </c>
      <c r="AC7751" s="68" t="b">
        <f t="shared" ref="AC7751:AC7814" si="1647">IF(Z7751,IF(ISNUMBER(R7751),TRUE,FALSE),"")</f>
        <v>0</v>
      </c>
      <c r="AD7751" s="68" t="b">
        <f t="shared" si="1641"/>
        <v>0</v>
      </c>
      <c r="AE7751" s="68">
        <f t="shared" ref="AE7751:AE7814" si="1648">IF(ISNUMBER(G7751),X7751*G7751,0)</f>
        <v>0</v>
      </c>
      <c r="AF7751" s="68">
        <f t="shared" si="1642"/>
        <v>0</v>
      </c>
      <c r="AG7751" s="68" t="str">
        <f t="shared" ref="AG7751:AG7814" si="1649">CONCATENATE(Y7751,"_",Z7751)</f>
        <v>Multifamily Residence_TRUE</v>
      </c>
      <c r="AH7751" s="68" t="str">
        <f t="shared" ref="AH7751:AK7814" si="1650">CONCATENATE($Y7751,"_",AA7751)</f>
        <v>Multifamily Residence_TRUE</v>
      </c>
      <c r="AI7751" s="68" t="str">
        <f t="shared" si="1650"/>
        <v>Multifamily Residence_FALSE</v>
      </c>
      <c r="AJ7751" s="68" t="str">
        <f t="shared" si="1650"/>
        <v>Multifamily Residence_FALSE</v>
      </c>
      <c r="AK7751" s="68" t="str">
        <f t="shared" si="1643"/>
        <v>Multifamily Residence_FALSE</v>
      </c>
      <c r="AL7751" s="68" t="str">
        <f t="shared" ref="AL7751:AL7814" si="1651">IF(AND(ISNUMBER(R7751),Z7751),IF(ISNUMBER(G7751),IF(G7751&gt;2.5,"gt2.5gpm",IF(G7751&gt;2.2,"2.5gpm",IF(AND(G7751&gt;2,OR(F7751="Kitchen Faucet",F7751="Bathroom Faucet")),"2.2gpm",IF(G7751&gt;2,"2.5gpm",IF(G7751&gt;1.8,"2.0gpm",IF(G7751&gt;1.5,IF(OR(F7751="Kitchen Faucet",F7751="Bathroom Faucet"),"1.8gpm","1.8gpm"),IF(G7751=1.5,"1.5gpm","&lt;1.5gpm")))))))),"unknown")</f>
        <v>unknown</v>
      </c>
      <c r="AM7751" s="68" t="str">
        <f t="shared" si="1644"/>
        <v>unknownMultifamily Residence_FALSE</v>
      </c>
      <c r="AN7751" s="68" t="str">
        <f t="shared" si="1645"/>
        <v>unknownMultifamily Residence_TRUE</v>
      </c>
      <c r="AO7751" s="68"/>
      <c r="AP7751" s="68"/>
      <c r="AQ7751" s="68"/>
      <c r="AR7751" s="68"/>
      <c r="AS7751" s="68"/>
      <c r="AT7751" s="68"/>
      <c r="AU7751" s="68"/>
      <c r="AV7751" s="68"/>
      <c r="AW7751" s="68"/>
      <c r="AX7751" s="68"/>
    </row>
    <row r="7752" spans="1:50" ht="14.4">
      <c r="A7752" s="238" t="s">
        <v>22795</v>
      </c>
      <c r="B7752" s="238" t="s">
        <v>680</v>
      </c>
      <c r="C7752" s="238" t="s">
        <v>22796</v>
      </c>
      <c r="D7752" s="238" t="s">
        <v>9816</v>
      </c>
      <c r="E7752" s="238" t="s">
        <v>9817</v>
      </c>
      <c r="F7752" s="238" t="s">
        <v>9818</v>
      </c>
      <c r="G7752" s="238">
        <f t="shared" si="1646"/>
        <v>2.2000000000000002</v>
      </c>
      <c r="H7752" s="238">
        <f>IF(ISNUMBER(R7752),R7752/Parameters!$A$28,"")</f>
        <v>1.3266666666666667</v>
      </c>
      <c r="I7752" s="238">
        <v>2.2000000000000002</v>
      </c>
      <c r="J7752" s="238">
        <v>1.5</v>
      </c>
      <c r="K7752" s="238"/>
      <c r="L7752" s="238" t="s">
        <v>157</v>
      </c>
      <c r="M7752" s="238" t="s">
        <v>157</v>
      </c>
      <c r="N7752" s="238" t="s">
        <v>157</v>
      </c>
      <c r="O7752" s="238" t="s">
        <v>9819</v>
      </c>
      <c r="P7752" s="238">
        <v>0.79600000000000004</v>
      </c>
      <c r="Q7752" s="238"/>
      <c r="R7752" s="238">
        <v>1.194</v>
      </c>
      <c r="S7752" s="238"/>
      <c r="T7752" s="238" t="s">
        <v>127</v>
      </c>
      <c r="U7752" s="238" t="s">
        <v>1713</v>
      </c>
      <c r="V7752" s="238" t="s">
        <v>9818</v>
      </c>
      <c r="W7752" s="68">
        <f>MATCH(RBSA_Shower!B7752,RBSA_SiteDetail!$A$2:$A$2577,0)</f>
        <v>811</v>
      </c>
      <c r="X7752" s="68">
        <f>INDEX(RBSA_SiteDetail!$M$2:$M$2577,W7752)</f>
        <v>2272.5300000000002</v>
      </c>
      <c r="Y7752" s="68" t="str">
        <f>INDEX(RBSA_SiteDetail!$B$2:$B$2577,W7752)</f>
        <v>Multifamily Residence</v>
      </c>
      <c r="Z7752" s="68" t="b">
        <f t="shared" si="1638"/>
        <v>0</v>
      </c>
      <c r="AA7752" s="68" t="b">
        <f t="shared" si="1639"/>
        <v>0</v>
      </c>
      <c r="AB7752" s="68" t="str">
        <f t="shared" si="1640"/>
        <v/>
      </c>
      <c r="AC7752" s="68" t="str">
        <f t="shared" si="1647"/>
        <v/>
      </c>
      <c r="AD7752" s="68" t="str">
        <f t="shared" si="1641"/>
        <v/>
      </c>
      <c r="AE7752" s="68">
        <f t="shared" si="1648"/>
        <v>4999.5660000000007</v>
      </c>
      <c r="AF7752" s="68">
        <f t="shared" si="1642"/>
        <v>2713.4008200000003</v>
      </c>
      <c r="AG7752" s="68" t="str">
        <f t="shared" si="1649"/>
        <v>Multifamily Residence_FALSE</v>
      </c>
      <c r="AH7752" s="68" t="str">
        <f t="shared" si="1650"/>
        <v>Multifamily Residence_FALSE</v>
      </c>
      <c r="AI7752" s="68" t="str">
        <f t="shared" si="1650"/>
        <v>Multifamily Residence_</v>
      </c>
      <c r="AJ7752" s="68" t="str">
        <f t="shared" si="1650"/>
        <v>Multifamily Residence_</v>
      </c>
      <c r="AK7752" s="68" t="str">
        <f t="shared" si="1643"/>
        <v>Multifamily Residence_</v>
      </c>
      <c r="AL7752" s="68" t="str">
        <f t="shared" si="1651"/>
        <v>unknown</v>
      </c>
      <c r="AM7752" s="68" t="str">
        <f t="shared" si="1644"/>
        <v>unknownMultifamily Residence_</v>
      </c>
      <c r="AN7752" s="68" t="str">
        <f t="shared" si="1645"/>
        <v>unknownMultifamily Residence_FALSE</v>
      </c>
      <c r="AO7752" s="68"/>
      <c r="AP7752" s="68"/>
      <c r="AQ7752" s="68"/>
      <c r="AR7752" s="68"/>
      <c r="AS7752" s="68"/>
      <c r="AT7752" s="68"/>
      <c r="AU7752" s="68"/>
      <c r="AV7752" s="68"/>
      <c r="AW7752" s="68"/>
      <c r="AX7752" s="68"/>
    </row>
    <row r="7753" spans="1:50" ht="14.4">
      <c r="A7753" s="238" t="s">
        <v>22797</v>
      </c>
      <c r="B7753" s="238" t="s">
        <v>683</v>
      </c>
      <c r="C7753" s="238" t="s">
        <v>22798</v>
      </c>
      <c r="D7753" s="238" t="s">
        <v>9825</v>
      </c>
      <c r="E7753" s="238" t="s">
        <v>9826</v>
      </c>
      <c r="F7753" s="238" t="s">
        <v>9831</v>
      </c>
      <c r="G7753" s="238" t="str">
        <f t="shared" si="1646"/>
        <v>unknown</v>
      </c>
      <c r="H7753" s="238" t="str">
        <f>IF(ISNUMBER(R7753),R7753/Parameters!$A$28,"")</f>
        <v/>
      </c>
      <c r="I7753" s="238"/>
      <c r="J7753" s="238">
        <v>2</v>
      </c>
      <c r="K7753" s="238"/>
      <c r="L7753" s="238" t="s">
        <v>157</v>
      </c>
      <c r="M7753" s="238" t="s">
        <v>157</v>
      </c>
      <c r="N7753" s="238" t="s">
        <v>157</v>
      </c>
      <c r="O7753" s="238" t="s">
        <v>3597</v>
      </c>
      <c r="P7753" s="238"/>
      <c r="Q7753" s="238" t="s">
        <v>157</v>
      </c>
      <c r="R7753" s="238"/>
      <c r="S7753" s="238" t="s">
        <v>157</v>
      </c>
      <c r="T7753" s="238" t="s">
        <v>127</v>
      </c>
      <c r="U7753" s="238" t="s">
        <v>1713</v>
      </c>
      <c r="V7753" s="238" t="s">
        <v>9831</v>
      </c>
      <c r="W7753" s="68">
        <f>MATCH(RBSA_Shower!B7753,RBSA_SiteDetail!$A$2:$A$2577,0)</f>
        <v>812</v>
      </c>
      <c r="X7753" s="68">
        <f>INDEX(RBSA_SiteDetail!$M$2:$M$2577,W7753)</f>
        <v>2272.5300000000002</v>
      </c>
      <c r="Y7753" s="68" t="str">
        <f>INDEX(RBSA_SiteDetail!$B$2:$B$2577,W7753)</f>
        <v>Multifamily Residence</v>
      </c>
      <c r="Z7753" s="68" t="b">
        <f t="shared" si="1638"/>
        <v>0</v>
      </c>
      <c r="AA7753" s="68" t="b">
        <f t="shared" si="1639"/>
        <v>0</v>
      </c>
      <c r="AB7753" s="68" t="str">
        <f t="shared" si="1640"/>
        <v/>
      </c>
      <c r="AC7753" s="68" t="str">
        <f t="shared" si="1647"/>
        <v/>
      </c>
      <c r="AD7753" s="68" t="str">
        <f t="shared" si="1641"/>
        <v/>
      </c>
      <c r="AE7753" s="68">
        <f t="shared" si="1648"/>
        <v>0</v>
      </c>
      <c r="AF7753" s="68">
        <f t="shared" si="1642"/>
        <v>0</v>
      </c>
      <c r="AG7753" s="68" t="str">
        <f t="shared" si="1649"/>
        <v>Multifamily Residence_FALSE</v>
      </c>
      <c r="AH7753" s="68" t="str">
        <f t="shared" si="1650"/>
        <v>Multifamily Residence_FALSE</v>
      </c>
      <c r="AI7753" s="68" t="str">
        <f t="shared" si="1650"/>
        <v>Multifamily Residence_</v>
      </c>
      <c r="AJ7753" s="68" t="str">
        <f t="shared" si="1650"/>
        <v>Multifamily Residence_</v>
      </c>
      <c r="AK7753" s="68" t="str">
        <f t="shared" si="1643"/>
        <v>Multifamily Residence_</v>
      </c>
      <c r="AL7753" s="68" t="str">
        <f t="shared" si="1651"/>
        <v>unknown</v>
      </c>
      <c r="AM7753" s="68" t="str">
        <f t="shared" si="1644"/>
        <v>unknownMultifamily Residence_</v>
      </c>
      <c r="AN7753" s="68" t="str">
        <f t="shared" si="1645"/>
        <v>unknownMultifamily Residence_FALSE</v>
      </c>
      <c r="AO7753" s="68"/>
      <c r="AP7753" s="68"/>
      <c r="AQ7753" s="68"/>
      <c r="AR7753" s="68"/>
      <c r="AS7753" s="68"/>
      <c r="AT7753" s="68"/>
      <c r="AU7753" s="68"/>
      <c r="AV7753" s="68"/>
      <c r="AW7753" s="68"/>
      <c r="AX7753" s="68"/>
    </row>
    <row r="7754" spans="1:50" ht="14.4">
      <c r="A7754" s="238" t="s">
        <v>22799</v>
      </c>
      <c r="B7754" s="238" t="s">
        <v>683</v>
      </c>
      <c r="C7754" s="238" t="s">
        <v>22798</v>
      </c>
      <c r="D7754" s="238" t="s">
        <v>9825</v>
      </c>
      <c r="E7754" s="238" t="s">
        <v>9826</v>
      </c>
      <c r="F7754" s="238" t="s">
        <v>9827</v>
      </c>
      <c r="G7754" s="238" t="str">
        <f t="shared" si="1646"/>
        <v>unknown</v>
      </c>
      <c r="H7754" s="238" t="str">
        <f>IF(ISNUMBER(R7754),R7754/Parameters!$A$28,"")</f>
        <v/>
      </c>
      <c r="I7754" s="238"/>
      <c r="J7754" s="238">
        <v>2.5</v>
      </c>
      <c r="K7754" s="238"/>
      <c r="L7754" s="238" t="s">
        <v>203</v>
      </c>
      <c r="M7754" s="238" t="s">
        <v>9828</v>
      </c>
      <c r="N7754" s="238" t="s">
        <v>157</v>
      </c>
      <c r="O7754" s="238" t="s">
        <v>3597</v>
      </c>
      <c r="P7754" s="238"/>
      <c r="Q7754" s="238" t="s">
        <v>157</v>
      </c>
      <c r="R7754" s="238"/>
      <c r="S7754" s="238" t="s">
        <v>157</v>
      </c>
      <c r="T7754" s="238" t="s">
        <v>127</v>
      </c>
      <c r="U7754" s="238" t="s">
        <v>1713</v>
      </c>
      <c r="V7754" s="238" t="s">
        <v>9829</v>
      </c>
      <c r="W7754" s="68">
        <f>MATCH(RBSA_Shower!B7754,RBSA_SiteDetail!$A$2:$A$2577,0)</f>
        <v>812</v>
      </c>
      <c r="X7754" s="68">
        <f>INDEX(RBSA_SiteDetail!$M$2:$M$2577,W7754)</f>
        <v>2272.5300000000002</v>
      </c>
      <c r="Y7754" s="68" t="str">
        <f>INDEX(RBSA_SiteDetail!$B$2:$B$2577,W7754)</f>
        <v>Multifamily Residence</v>
      </c>
      <c r="Z7754" s="68" t="b">
        <f t="shared" si="1638"/>
        <v>1</v>
      </c>
      <c r="AA7754" s="68" t="b">
        <f t="shared" si="1639"/>
        <v>1</v>
      </c>
      <c r="AB7754" s="68" t="b">
        <f t="shared" si="1640"/>
        <v>0</v>
      </c>
      <c r="AC7754" s="68" t="b">
        <f t="shared" si="1647"/>
        <v>0</v>
      </c>
      <c r="AD7754" s="68" t="b">
        <f t="shared" si="1641"/>
        <v>0</v>
      </c>
      <c r="AE7754" s="68">
        <f t="shared" si="1648"/>
        <v>0</v>
      </c>
      <c r="AF7754" s="68">
        <f t="shared" si="1642"/>
        <v>0</v>
      </c>
      <c r="AG7754" s="68" t="str">
        <f t="shared" si="1649"/>
        <v>Multifamily Residence_TRUE</v>
      </c>
      <c r="AH7754" s="68" t="str">
        <f t="shared" si="1650"/>
        <v>Multifamily Residence_TRUE</v>
      </c>
      <c r="AI7754" s="68" t="str">
        <f t="shared" si="1650"/>
        <v>Multifamily Residence_FALSE</v>
      </c>
      <c r="AJ7754" s="68" t="str">
        <f t="shared" si="1650"/>
        <v>Multifamily Residence_FALSE</v>
      </c>
      <c r="AK7754" s="68" t="str">
        <f t="shared" si="1643"/>
        <v>Multifamily Residence_FALSE</v>
      </c>
      <c r="AL7754" s="68" t="str">
        <f t="shared" si="1651"/>
        <v>unknown</v>
      </c>
      <c r="AM7754" s="68" t="str">
        <f t="shared" si="1644"/>
        <v>unknownMultifamily Residence_FALSE</v>
      </c>
      <c r="AN7754" s="68" t="str">
        <f t="shared" si="1645"/>
        <v>unknownMultifamily Residence_TRUE</v>
      </c>
      <c r="AO7754" s="68"/>
      <c r="AP7754" s="68"/>
      <c r="AQ7754" s="68"/>
      <c r="AR7754" s="68"/>
      <c r="AS7754" s="68"/>
      <c r="AT7754" s="68"/>
      <c r="AU7754" s="68"/>
      <c r="AV7754" s="68"/>
      <c r="AW7754" s="68"/>
      <c r="AX7754" s="68"/>
    </row>
    <row r="7755" spans="1:50" ht="14.4">
      <c r="A7755" s="238" t="s">
        <v>22800</v>
      </c>
      <c r="B7755" s="238" t="s">
        <v>683</v>
      </c>
      <c r="C7755" s="238" t="s">
        <v>22801</v>
      </c>
      <c r="D7755" s="238" t="s">
        <v>9816</v>
      </c>
      <c r="E7755" s="238" t="s">
        <v>9817</v>
      </c>
      <c r="F7755" s="238" t="s">
        <v>9818</v>
      </c>
      <c r="G7755" s="238" t="str">
        <f t="shared" si="1646"/>
        <v>unknown</v>
      </c>
      <c r="H7755" s="238" t="str">
        <f>IF(ISNUMBER(R7755),R7755/Parameters!$A$28,"")</f>
        <v/>
      </c>
      <c r="I7755" s="238"/>
      <c r="J7755" s="238">
        <v>2.25</v>
      </c>
      <c r="K7755" s="238"/>
      <c r="L7755" s="238" t="s">
        <v>157</v>
      </c>
      <c r="M7755" s="238" t="s">
        <v>157</v>
      </c>
      <c r="N7755" s="238" t="s">
        <v>22802</v>
      </c>
      <c r="O7755" s="238" t="s">
        <v>3597</v>
      </c>
      <c r="P7755" s="238"/>
      <c r="Q7755" s="238" t="s">
        <v>157</v>
      </c>
      <c r="R7755" s="238"/>
      <c r="S7755" s="238" t="s">
        <v>157</v>
      </c>
      <c r="T7755" s="238" t="s">
        <v>127</v>
      </c>
      <c r="U7755" s="238" t="s">
        <v>1713</v>
      </c>
      <c r="V7755" s="238" t="s">
        <v>9818</v>
      </c>
      <c r="W7755" s="68">
        <f>MATCH(RBSA_Shower!B7755,RBSA_SiteDetail!$A$2:$A$2577,0)</f>
        <v>812</v>
      </c>
      <c r="X7755" s="68">
        <f>INDEX(RBSA_SiteDetail!$M$2:$M$2577,W7755)</f>
        <v>2272.5300000000002</v>
      </c>
      <c r="Y7755" s="68" t="str">
        <f>INDEX(RBSA_SiteDetail!$B$2:$B$2577,W7755)</f>
        <v>Multifamily Residence</v>
      </c>
      <c r="Z7755" s="68" t="b">
        <f t="shared" si="1638"/>
        <v>0</v>
      </c>
      <c r="AA7755" s="68" t="b">
        <f t="shared" si="1639"/>
        <v>0</v>
      </c>
      <c r="AB7755" s="68" t="str">
        <f t="shared" si="1640"/>
        <v/>
      </c>
      <c r="AC7755" s="68" t="str">
        <f t="shared" si="1647"/>
        <v/>
      </c>
      <c r="AD7755" s="68" t="str">
        <f t="shared" si="1641"/>
        <v/>
      </c>
      <c r="AE7755" s="68">
        <f t="shared" si="1648"/>
        <v>0</v>
      </c>
      <c r="AF7755" s="68">
        <f t="shared" si="1642"/>
        <v>0</v>
      </c>
      <c r="AG7755" s="68" t="str">
        <f t="shared" si="1649"/>
        <v>Multifamily Residence_FALSE</v>
      </c>
      <c r="AH7755" s="68" t="str">
        <f t="shared" si="1650"/>
        <v>Multifamily Residence_FALSE</v>
      </c>
      <c r="AI7755" s="68" t="str">
        <f t="shared" si="1650"/>
        <v>Multifamily Residence_</v>
      </c>
      <c r="AJ7755" s="68" t="str">
        <f t="shared" si="1650"/>
        <v>Multifamily Residence_</v>
      </c>
      <c r="AK7755" s="68" t="str">
        <f t="shared" si="1643"/>
        <v>Multifamily Residence_</v>
      </c>
      <c r="AL7755" s="68" t="str">
        <f t="shared" si="1651"/>
        <v>unknown</v>
      </c>
      <c r="AM7755" s="68" t="str">
        <f t="shared" si="1644"/>
        <v>unknownMultifamily Residence_</v>
      </c>
      <c r="AN7755" s="68" t="str">
        <f t="shared" si="1645"/>
        <v>unknownMultifamily Residence_FALSE</v>
      </c>
      <c r="AO7755" s="68"/>
      <c r="AP7755" s="68"/>
      <c r="AQ7755" s="68"/>
      <c r="AR7755" s="68"/>
      <c r="AS7755" s="68"/>
      <c r="AT7755" s="68"/>
      <c r="AU7755" s="68"/>
      <c r="AV7755" s="68"/>
      <c r="AW7755" s="68"/>
      <c r="AX7755" s="68"/>
    </row>
    <row r="7756" spans="1:50" ht="14.4">
      <c r="A7756" s="238" t="s">
        <v>22803</v>
      </c>
      <c r="B7756" s="238" t="s">
        <v>685</v>
      </c>
      <c r="C7756" s="238" t="s">
        <v>22804</v>
      </c>
      <c r="D7756" s="238" t="s">
        <v>9816</v>
      </c>
      <c r="E7756" s="238" t="s">
        <v>9817</v>
      </c>
      <c r="F7756" s="238" t="s">
        <v>9818</v>
      </c>
      <c r="G7756" s="238">
        <f t="shared" si="1646"/>
        <v>2</v>
      </c>
      <c r="H7756" s="238" t="str">
        <f>IF(ISNUMBER(R7756),R7756/Parameters!$A$28,"")</f>
        <v/>
      </c>
      <c r="I7756" s="238">
        <v>2</v>
      </c>
      <c r="J7756" s="238">
        <v>1.2</v>
      </c>
      <c r="K7756" s="238"/>
      <c r="L7756" s="238" t="s">
        <v>157</v>
      </c>
      <c r="M7756" s="238" t="s">
        <v>157</v>
      </c>
      <c r="N7756" s="238" t="s">
        <v>157</v>
      </c>
      <c r="O7756" s="238" t="s">
        <v>3597</v>
      </c>
      <c r="P7756" s="238"/>
      <c r="Q7756" s="238" t="s">
        <v>157</v>
      </c>
      <c r="R7756" s="238"/>
      <c r="S7756" s="238" t="s">
        <v>157</v>
      </c>
      <c r="T7756" s="238" t="s">
        <v>127</v>
      </c>
      <c r="U7756" s="238" t="s">
        <v>1713</v>
      </c>
      <c r="V7756" s="238" t="s">
        <v>9818</v>
      </c>
      <c r="W7756" s="68">
        <f>MATCH(RBSA_Shower!B7756,RBSA_SiteDetail!$A$2:$A$2577,0)</f>
        <v>813</v>
      </c>
      <c r="X7756" s="68">
        <f>INDEX(RBSA_SiteDetail!$M$2:$M$2577,W7756)</f>
        <v>2272.5300000000002</v>
      </c>
      <c r="Y7756" s="68" t="str">
        <f>INDEX(RBSA_SiteDetail!$B$2:$B$2577,W7756)</f>
        <v>Multifamily Residence</v>
      </c>
      <c r="Z7756" s="68" t="b">
        <f t="shared" si="1638"/>
        <v>0</v>
      </c>
      <c r="AA7756" s="68" t="b">
        <f t="shared" si="1639"/>
        <v>0</v>
      </c>
      <c r="AB7756" s="68" t="str">
        <f t="shared" si="1640"/>
        <v/>
      </c>
      <c r="AC7756" s="68" t="str">
        <f t="shared" si="1647"/>
        <v/>
      </c>
      <c r="AD7756" s="68" t="str">
        <f t="shared" si="1641"/>
        <v/>
      </c>
      <c r="AE7756" s="68">
        <f t="shared" si="1648"/>
        <v>4545.0600000000004</v>
      </c>
      <c r="AF7756" s="68">
        <f t="shared" si="1642"/>
        <v>0</v>
      </c>
      <c r="AG7756" s="68" t="str">
        <f t="shared" si="1649"/>
        <v>Multifamily Residence_FALSE</v>
      </c>
      <c r="AH7756" s="68" t="str">
        <f t="shared" si="1650"/>
        <v>Multifamily Residence_FALSE</v>
      </c>
      <c r="AI7756" s="68" t="str">
        <f t="shared" si="1650"/>
        <v>Multifamily Residence_</v>
      </c>
      <c r="AJ7756" s="68" t="str">
        <f t="shared" si="1650"/>
        <v>Multifamily Residence_</v>
      </c>
      <c r="AK7756" s="68" t="str">
        <f t="shared" si="1643"/>
        <v>Multifamily Residence_</v>
      </c>
      <c r="AL7756" s="68" t="str">
        <f t="shared" si="1651"/>
        <v>unknown</v>
      </c>
      <c r="AM7756" s="68" t="str">
        <f t="shared" si="1644"/>
        <v>unknownMultifamily Residence_</v>
      </c>
      <c r="AN7756" s="68" t="str">
        <f t="shared" si="1645"/>
        <v>unknownMultifamily Residence_FALSE</v>
      </c>
      <c r="AO7756" s="68"/>
      <c r="AP7756" s="68"/>
      <c r="AQ7756" s="68"/>
      <c r="AR7756" s="68"/>
      <c r="AS7756" s="68"/>
      <c r="AT7756" s="68"/>
      <c r="AU7756" s="68"/>
      <c r="AV7756" s="68"/>
      <c r="AW7756" s="68"/>
      <c r="AX7756" s="68"/>
    </row>
    <row r="7757" spans="1:50" ht="14.4">
      <c r="A7757" s="238" t="s">
        <v>22805</v>
      </c>
      <c r="B7757" s="238" t="s">
        <v>685</v>
      </c>
      <c r="C7757" s="238" t="s">
        <v>22806</v>
      </c>
      <c r="D7757" s="238" t="s">
        <v>9825</v>
      </c>
      <c r="E7757" s="238" t="s">
        <v>9826</v>
      </c>
      <c r="F7757" s="238" t="s">
        <v>9831</v>
      </c>
      <c r="G7757" s="238">
        <f t="shared" si="1646"/>
        <v>2</v>
      </c>
      <c r="H7757" s="238" t="str">
        <f>IF(ISNUMBER(R7757),R7757/Parameters!$A$28,"")</f>
        <v/>
      </c>
      <c r="I7757" s="238">
        <v>2</v>
      </c>
      <c r="J7757" s="238">
        <v>1.6</v>
      </c>
      <c r="K7757" s="238"/>
      <c r="L7757" s="238" t="s">
        <v>157</v>
      </c>
      <c r="M7757" s="238" t="s">
        <v>157</v>
      </c>
      <c r="N7757" s="238" t="s">
        <v>157</v>
      </c>
      <c r="O7757" s="238" t="s">
        <v>3597</v>
      </c>
      <c r="P7757" s="238"/>
      <c r="Q7757" s="238" t="s">
        <v>157</v>
      </c>
      <c r="R7757" s="238"/>
      <c r="S7757" s="238" t="s">
        <v>157</v>
      </c>
      <c r="T7757" s="238" t="s">
        <v>127</v>
      </c>
      <c r="U7757" s="238" t="s">
        <v>1713</v>
      </c>
      <c r="V7757" s="238" t="s">
        <v>9831</v>
      </c>
      <c r="W7757" s="68">
        <f>MATCH(RBSA_Shower!B7757,RBSA_SiteDetail!$A$2:$A$2577,0)</f>
        <v>813</v>
      </c>
      <c r="X7757" s="68">
        <f>INDEX(RBSA_SiteDetail!$M$2:$M$2577,W7757)</f>
        <v>2272.5300000000002</v>
      </c>
      <c r="Y7757" s="68" t="str">
        <f>INDEX(RBSA_SiteDetail!$B$2:$B$2577,W7757)</f>
        <v>Multifamily Residence</v>
      </c>
      <c r="Z7757" s="68" t="b">
        <f t="shared" si="1638"/>
        <v>0</v>
      </c>
      <c r="AA7757" s="68" t="b">
        <f t="shared" si="1639"/>
        <v>0</v>
      </c>
      <c r="AB7757" s="68" t="str">
        <f t="shared" si="1640"/>
        <v/>
      </c>
      <c r="AC7757" s="68" t="str">
        <f t="shared" si="1647"/>
        <v/>
      </c>
      <c r="AD7757" s="68" t="str">
        <f t="shared" si="1641"/>
        <v/>
      </c>
      <c r="AE7757" s="68">
        <f t="shared" si="1648"/>
        <v>4545.0600000000004</v>
      </c>
      <c r="AF7757" s="68">
        <f t="shared" si="1642"/>
        <v>0</v>
      </c>
      <c r="AG7757" s="68" t="str">
        <f t="shared" si="1649"/>
        <v>Multifamily Residence_FALSE</v>
      </c>
      <c r="AH7757" s="68" t="str">
        <f t="shared" si="1650"/>
        <v>Multifamily Residence_FALSE</v>
      </c>
      <c r="AI7757" s="68" t="str">
        <f t="shared" si="1650"/>
        <v>Multifamily Residence_</v>
      </c>
      <c r="AJ7757" s="68" t="str">
        <f t="shared" si="1650"/>
        <v>Multifamily Residence_</v>
      </c>
      <c r="AK7757" s="68" t="str">
        <f t="shared" si="1643"/>
        <v>Multifamily Residence_</v>
      </c>
      <c r="AL7757" s="68" t="str">
        <f t="shared" si="1651"/>
        <v>unknown</v>
      </c>
      <c r="AM7757" s="68" t="str">
        <f t="shared" si="1644"/>
        <v>unknownMultifamily Residence_</v>
      </c>
      <c r="AN7757" s="68" t="str">
        <f t="shared" si="1645"/>
        <v>unknownMultifamily Residence_FALSE</v>
      </c>
      <c r="AO7757" s="68"/>
      <c r="AP7757" s="68"/>
      <c r="AQ7757" s="68"/>
      <c r="AR7757" s="68"/>
      <c r="AS7757" s="68"/>
      <c r="AT7757" s="68"/>
      <c r="AU7757" s="68"/>
      <c r="AV7757" s="68"/>
      <c r="AW7757" s="68"/>
      <c r="AX7757" s="68"/>
    </row>
    <row r="7758" spans="1:50" ht="14.4">
      <c r="A7758" s="238" t="s">
        <v>22807</v>
      </c>
      <c r="B7758" s="238" t="s">
        <v>685</v>
      </c>
      <c r="C7758" s="238" t="s">
        <v>22806</v>
      </c>
      <c r="D7758" s="238" t="s">
        <v>9825</v>
      </c>
      <c r="E7758" s="238" t="s">
        <v>9826</v>
      </c>
      <c r="F7758" s="238" t="s">
        <v>9827</v>
      </c>
      <c r="G7758" s="238" t="str">
        <f t="shared" si="1646"/>
        <v>unknown</v>
      </c>
      <c r="H7758" s="238" t="str">
        <f>IF(ISNUMBER(R7758),R7758/Parameters!$A$28,"")</f>
        <v/>
      </c>
      <c r="I7758" s="238"/>
      <c r="J7758" s="238">
        <v>1.7</v>
      </c>
      <c r="K7758" s="238"/>
      <c r="L7758" s="238" t="s">
        <v>203</v>
      </c>
      <c r="M7758" s="238" t="s">
        <v>9828</v>
      </c>
      <c r="N7758" s="238" t="s">
        <v>157</v>
      </c>
      <c r="O7758" s="238" t="s">
        <v>3597</v>
      </c>
      <c r="P7758" s="238"/>
      <c r="Q7758" s="238" t="s">
        <v>157</v>
      </c>
      <c r="R7758" s="238"/>
      <c r="S7758" s="238" t="s">
        <v>157</v>
      </c>
      <c r="T7758" s="238" t="s">
        <v>127</v>
      </c>
      <c r="U7758" s="238" t="s">
        <v>1713</v>
      </c>
      <c r="V7758" s="238" t="s">
        <v>9829</v>
      </c>
      <c r="W7758" s="68">
        <f>MATCH(RBSA_Shower!B7758,RBSA_SiteDetail!$A$2:$A$2577,0)</f>
        <v>813</v>
      </c>
      <c r="X7758" s="68">
        <f>INDEX(RBSA_SiteDetail!$M$2:$M$2577,W7758)</f>
        <v>2272.5300000000002</v>
      </c>
      <c r="Y7758" s="68" t="str">
        <f>INDEX(RBSA_SiteDetail!$B$2:$B$2577,W7758)</f>
        <v>Multifamily Residence</v>
      </c>
      <c r="Z7758" s="68" t="b">
        <f t="shared" si="1638"/>
        <v>1</v>
      </c>
      <c r="AA7758" s="68" t="b">
        <f t="shared" si="1639"/>
        <v>1</v>
      </c>
      <c r="AB7758" s="68" t="b">
        <f t="shared" si="1640"/>
        <v>0</v>
      </c>
      <c r="AC7758" s="68" t="b">
        <f t="shared" si="1647"/>
        <v>0</v>
      </c>
      <c r="AD7758" s="68" t="b">
        <f t="shared" si="1641"/>
        <v>0</v>
      </c>
      <c r="AE7758" s="68">
        <f t="shared" si="1648"/>
        <v>0</v>
      </c>
      <c r="AF7758" s="68">
        <f t="shared" si="1642"/>
        <v>0</v>
      </c>
      <c r="AG7758" s="68" t="str">
        <f t="shared" si="1649"/>
        <v>Multifamily Residence_TRUE</v>
      </c>
      <c r="AH7758" s="68" t="str">
        <f t="shared" si="1650"/>
        <v>Multifamily Residence_TRUE</v>
      </c>
      <c r="AI7758" s="68" t="str">
        <f t="shared" si="1650"/>
        <v>Multifamily Residence_FALSE</v>
      </c>
      <c r="AJ7758" s="68" t="str">
        <f t="shared" si="1650"/>
        <v>Multifamily Residence_FALSE</v>
      </c>
      <c r="AK7758" s="68" t="str">
        <f t="shared" si="1643"/>
        <v>Multifamily Residence_FALSE</v>
      </c>
      <c r="AL7758" s="68" t="str">
        <f t="shared" si="1651"/>
        <v>unknown</v>
      </c>
      <c r="AM7758" s="68" t="str">
        <f t="shared" si="1644"/>
        <v>unknownMultifamily Residence_FALSE</v>
      </c>
      <c r="AN7758" s="68" t="str">
        <f t="shared" si="1645"/>
        <v>unknownMultifamily Residence_TRUE</v>
      </c>
      <c r="AO7758" s="68"/>
      <c r="AP7758" s="68"/>
      <c r="AQ7758" s="68"/>
      <c r="AR7758" s="68"/>
      <c r="AS7758" s="68"/>
      <c r="AT7758" s="68"/>
      <c r="AU7758" s="68"/>
      <c r="AV7758" s="68"/>
      <c r="AW7758" s="68"/>
      <c r="AX7758" s="68"/>
    </row>
    <row r="7759" spans="1:50" ht="14.4">
      <c r="A7759" s="238" t="s">
        <v>22808</v>
      </c>
      <c r="B7759" s="238" t="s">
        <v>687</v>
      </c>
      <c r="C7759" s="238" t="s">
        <v>22809</v>
      </c>
      <c r="D7759" s="238" t="s">
        <v>9816</v>
      </c>
      <c r="E7759" s="238" t="s">
        <v>9817</v>
      </c>
      <c r="F7759" s="238" t="s">
        <v>9818</v>
      </c>
      <c r="G7759" s="238">
        <f t="shared" si="1646"/>
        <v>2.2000000000000002</v>
      </c>
      <c r="H7759" s="238" t="str">
        <f>IF(ISNUMBER(R7759),R7759/Parameters!$A$28,"")</f>
        <v/>
      </c>
      <c r="I7759" s="238">
        <v>2.2000000000000002</v>
      </c>
      <c r="J7759" s="238">
        <v>1</v>
      </c>
      <c r="K7759" s="238"/>
      <c r="L7759" s="238" t="s">
        <v>157</v>
      </c>
      <c r="M7759" s="238" t="s">
        <v>157</v>
      </c>
      <c r="N7759" s="238" t="s">
        <v>157</v>
      </c>
      <c r="O7759" s="238" t="s">
        <v>3597</v>
      </c>
      <c r="P7759" s="238"/>
      <c r="Q7759" s="238" t="s">
        <v>157</v>
      </c>
      <c r="R7759" s="238"/>
      <c r="S7759" s="238" t="s">
        <v>157</v>
      </c>
      <c r="T7759" s="238" t="s">
        <v>127</v>
      </c>
      <c r="U7759" s="238" t="s">
        <v>1713</v>
      </c>
      <c r="V7759" s="238" t="s">
        <v>9818</v>
      </c>
      <c r="W7759" s="68">
        <f>MATCH(RBSA_Shower!B7759,RBSA_SiteDetail!$A$2:$A$2577,0)</f>
        <v>814</v>
      </c>
      <c r="X7759" s="68">
        <f>INDEX(RBSA_SiteDetail!$M$2:$M$2577,W7759)</f>
        <v>2272.5300000000002</v>
      </c>
      <c r="Y7759" s="68" t="str">
        <f>INDEX(RBSA_SiteDetail!$B$2:$B$2577,W7759)</f>
        <v>Multifamily Residence</v>
      </c>
      <c r="Z7759" s="68" t="b">
        <f t="shared" si="1638"/>
        <v>0</v>
      </c>
      <c r="AA7759" s="68" t="b">
        <f t="shared" si="1639"/>
        <v>0</v>
      </c>
      <c r="AB7759" s="68" t="str">
        <f t="shared" si="1640"/>
        <v/>
      </c>
      <c r="AC7759" s="68" t="str">
        <f t="shared" si="1647"/>
        <v/>
      </c>
      <c r="AD7759" s="68" t="str">
        <f t="shared" si="1641"/>
        <v/>
      </c>
      <c r="AE7759" s="68">
        <f t="shared" si="1648"/>
        <v>4999.5660000000007</v>
      </c>
      <c r="AF7759" s="68">
        <f t="shared" si="1642"/>
        <v>0</v>
      </c>
      <c r="AG7759" s="68" t="str">
        <f t="shared" si="1649"/>
        <v>Multifamily Residence_FALSE</v>
      </c>
      <c r="AH7759" s="68" t="str">
        <f t="shared" si="1650"/>
        <v>Multifamily Residence_FALSE</v>
      </c>
      <c r="AI7759" s="68" t="str">
        <f t="shared" si="1650"/>
        <v>Multifamily Residence_</v>
      </c>
      <c r="AJ7759" s="68" t="str">
        <f t="shared" si="1650"/>
        <v>Multifamily Residence_</v>
      </c>
      <c r="AK7759" s="68" t="str">
        <f t="shared" si="1643"/>
        <v>Multifamily Residence_</v>
      </c>
      <c r="AL7759" s="68" t="str">
        <f t="shared" si="1651"/>
        <v>unknown</v>
      </c>
      <c r="AM7759" s="68" t="str">
        <f t="shared" si="1644"/>
        <v>unknownMultifamily Residence_</v>
      </c>
      <c r="AN7759" s="68" t="str">
        <f t="shared" si="1645"/>
        <v>unknownMultifamily Residence_FALSE</v>
      </c>
      <c r="AO7759" s="68"/>
      <c r="AP7759" s="68"/>
      <c r="AQ7759" s="68"/>
      <c r="AR7759" s="68"/>
      <c r="AS7759" s="68"/>
      <c r="AT7759" s="68"/>
      <c r="AU7759" s="68"/>
      <c r="AV7759" s="68"/>
      <c r="AW7759" s="68"/>
      <c r="AX7759" s="68"/>
    </row>
    <row r="7760" spans="1:50" ht="14.4">
      <c r="A7760" s="238" t="s">
        <v>22810</v>
      </c>
      <c r="B7760" s="238" t="s">
        <v>687</v>
      </c>
      <c r="C7760" s="238" t="s">
        <v>22811</v>
      </c>
      <c r="D7760" s="238" t="s">
        <v>9825</v>
      </c>
      <c r="E7760" s="238" t="s">
        <v>9826</v>
      </c>
      <c r="F7760" s="238" t="s">
        <v>9831</v>
      </c>
      <c r="G7760" s="238" t="str">
        <f t="shared" si="1646"/>
        <v>unknown</v>
      </c>
      <c r="H7760" s="238" t="str">
        <f>IF(ISNUMBER(R7760),R7760/Parameters!$A$28,"")</f>
        <v/>
      </c>
      <c r="I7760" s="238"/>
      <c r="J7760" s="238">
        <v>1.8</v>
      </c>
      <c r="K7760" s="238"/>
      <c r="L7760" s="238" t="s">
        <v>157</v>
      </c>
      <c r="M7760" s="238" t="s">
        <v>157</v>
      </c>
      <c r="N7760" s="238" t="s">
        <v>157</v>
      </c>
      <c r="O7760" s="238" t="s">
        <v>3597</v>
      </c>
      <c r="P7760" s="238"/>
      <c r="Q7760" s="238" t="s">
        <v>157</v>
      </c>
      <c r="R7760" s="238"/>
      <c r="S7760" s="238" t="s">
        <v>157</v>
      </c>
      <c r="T7760" s="238" t="s">
        <v>127</v>
      </c>
      <c r="U7760" s="238" t="s">
        <v>1713</v>
      </c>
      <c r="V7760" s="238" t="s">
        <v>9831</v>
      </c>
      <c r="W7760" s="68">
        <f>MATCH(RBSA_Shower!B7760,RBSA_SiteDetail!$A$2:$A$2577,0)</f>
        <v>814</v>
      </c>
      <c r="X7760" s="68">
        <f>INDEX(RBSA_SiteDetail!$M$2:$M$2577,W7760)</f>
        <v>2272.5300000000002</v>
      </c>
      <c r="Y7760" s="68" t="str">
        <f>INDEX(RBSA_SiteDetail!$B$2:$B$2577,W7760)</f>
        <v>Multifamily Residence</v>
      </c>
      <c r="Z7760" s="68" t="b">
        <f t="shared" si="1638"/>
        <v>0</v>
      </c>
      <c r="AA7760" s="68" t="b">
        <f t="shared" si="1639"/>
        <v>0</v>
      </c>
      <c r="AB7760" s="68" t="str">
        <f t="shared" si="1640"/>
        <v/>
      </c>
      <c r="AC7760" s="68" t="str">
        <f t="shared" si="1647"/>
        <v/>
      </c>
      <c r="AD7760" s="68" t="str">
        <f t="shared" si="1641"/>
        <v/>
      </c>
      <c r="AE7760" s="68">
        <f t="shared" si="1648"/>
        <v>0</v>
      </c>
      <c r="AF7760" s="68">
        <f t="shared" si="1642"/>
        <v>0</v>
      </c>
      <c r="AG7760" s="68" t="str">
        <f t="shared" si="1649"/>
        <v>Multifamily Residence_FALSE</v>
      </c>
      <c r="AH7760" s="68" t="str">
        <f t="shared" si="1650"/>
        <v>Multifamily Residence_FALSE</v>
      </c>
      <c r="AI7760" s="68" t="str">
        <f t="shared" si="1650"/>
        <v>Multifamily Residence_</v>
      </c>
      <c r="AJ7760" s="68" t="str">
        <f t="shared" si="1650"/>
        <v>Multifamily Residence_</v>
      </c>
      <c r="AK7760" s="68" t="str">
        <f t="shared" si="1643"/>
        <v>Multifamily Residence_</v>
      </c>
      <c r="AL7760" s="68" t="str">
        <f t="shared" si="1651"/>
        <v>unknown</v>
      </c>
      <c r="AM7760" s="68" t="str">
        <f t="shared" si="1644"/>
        <v>unknownMultifamily Residence_</v>
      </c>
      <c r="AN7760" s="68" t="str">
        <f t="shared" si="1645"/>
        <v>unknownMultifamily Residence_FALSE</v>
      </c>
      <c r="AO7760" s="68"/>
      <c r="AP7760" s="68"/>
      <c r="AQ7760" s="68"/>
      <c r="AR7760" s="68"/>
      <c r="AS7760" s="68"/>
      <c r="AT7760" s="68"/>
      <c r="AU7760" s="68"/>
      <c r="AV7760" s="68"/>
      <c r="AW7760" s="68"/>
      <c r="AX7760" s="68"/>
    </row>
    <row r="7761" spans="1:50" ht="14.4">
      <c r="A7761" s="238" t="s">
        <v>22812</v>
      </c>
      <c r="B7761" s="238" t="s">
        <v>687</v>
      </c>
      <c r="C7761" s="238" t="s">
        <v>22811</v>
      </c>
      <c r="D7761" s="238" t="s">
        <v>9825</v>
      </c>
      <c r="E7761" s="238" t="s">
        <v>9826</v>
      </c>
      <c r="F7761" s="238" t="s">
        <v>9827</v>
      </c>
      <c r="G7761" s="238" t="str">
        <f t="shared" si="1646"/>
        <v>unknown</v>
      </c>
      <c r="H7761" s="238" t="str">
        <f>IF(ISNUMBER(R7761),R7761/Parameters!$A$28,"")</f>
        <v/>
      </c>
      <c r="I7761" s="238"/>
      <c r="J7761" s="238">
        <v>2.25</v>
      </c>
      <c r="K7761" s="238"/>
      <c r="L7761" s="238" t="s">
        <v>203</v>
      </c>
      <c r="M7761" s="238" t="s">
        <v>9828</v>
      </c>
      <c r="N7761" s="238" t="s">
        <v>157</v>
      </c>
      <c r="O7761" s="238" t="s">
        <v>3597</v>
      </c>
      <c r="P7761" s="238"/>
      <c r="Q7761" s="238" t="s">
        <v>157</v>
      </c>
      <c r="R7761" s="238"/>
      <c r="S7761" s="238" t="s">
        <v>157</v>
      </c>
      <c r="T7761" s="238" t="s">
        <v>127</v>
      </c>
      <c r="U7761" s="238" t="s">
        <v>1713</v>
      </c>
      <c r="V7761" s="238" t="s">
        <v>9829</v>
      </c>
      <c r="W7761" s="68">
        <f>MATCH(RBSA_Shower!B7761,RBSA_SiteDetail!$A$2:$A$2577,0)</f>
        <v>814</v>
      </c>
      <c r="X7761" s="68">
        <f>INDEX(RBSA_SiteDetail!$M$2:$M$2577,W7761)</f>
        <v>2272.5300000000002</v>
      </c>
      <c r="Y7761" s="68" t="str">
        <f>INDEX(RBSA_SiteDetail!$B$2:$B$2577,W7761)</f>
        <v>Multifamily Residence</v>
      </c>
      <c r="Z7761" s="68" t="b">
        <f t="shared" si="1638"/>
        <v>1</v>
      </c>
      <c r="AA7761" s="68" t="b">
        <f t="shared" si="1639"/>
        <v>1</v>
      </c>
      <c r="AB7761" s="68" t="b">
        <f t="shared" si="1640"/>
        <v>0</v>
      </c>
      <c r="AC7761" s="68" t="b">
        <f t="shared" si="1647"/>
        <v>0</v>
      </c>
      <c r="AD7761" s="68" t="b">
        <f t="shared" si="1641"/>
        <v>0</v>
      </c>
      <c r="AE7761" s="68">
        <f t="shared" si="1648"/>
        <v>0</v>
      </c>
      <c r="AF7761" s="68">
        <f t="shared" si="1642"/>
        <v>0</v>
      </c>
      <c r="AG7761" s="68" t="str">
        <f t="shared" si="1649"/>
        <v>Multifamily Residence_TRUE</v>
      </c>
      <c r="AH7761" s="68" t="str">
        <f t="shared" si="1650"/>
        <v>Multifamily Residence_TRUE</v>
      </c>
      <c r="AI7761" s="68" t="str">
        <f t="shared" si="1650"/>
        <v>Multifamily Residence_FALSE</v>
      </c>
      <c r="AJ7761" s="68" t="str">
        <f t="shared" si="1650"/>
        <v>Multifamily Residence_FALSE</v>
      </c>
      <c r="AK7761" s="68" t="str">
        <f t="shared" si="1643"/>
        <v>Multifamily Residence_FALSE</v>
      </c>
      <c r="AL7761" s="68" t="str">
        <f t="shared" si="1651"/>
        <v>unknown</v>
      </c>
      <c r="AM7761" s="68" t="str">
        <f t="shared" si="1644"/>
        <v>unknownMultifamily Residence_FALSE</v>
      </c>
      <c r="AN7761" s="68" t="str">
        <f t="shared" si="1645"/>
        <v>unknownMultifamily Residence_TRUE</v>
      </c>
      <c r="AO7761" s="68"/>
      <c r="AP7761" s="68"/>
      <c r="AQ7761" s="68"/>
      <c r="AR7761" s="68"/>
      <c r="AS7761" s="68"/>
      <c r="AT7761" s="68"/>
      <c r="AU7761" s="68"/>
      <c r="AV7761" s="68"/>
      <c r="AW7761" s="68"/>
      <c r="AX7761" s="68"/>
    </row>
    <row r="7762" spans="1:50" ht="14.4">
      <c r="A7762" s="238" t="s">
        <v>22813</v>
      </c>
      <c r="B7762" s="238" t="s">
        <v>2022</v>
      </c>
      <c r="C7762" s="238" t="s">
        <v>22814</v>
      </c>
      <c r="D7762" s="238" t="s">
        <v>9816</v>
      </c>
      <c r="E7762" s="238" t="s">
        <v>9817</v>
      </c>
      <c r="F7762" s="238" t="s">
        <v>9818</v>
      </c>
      <c r="G7762" s="238">
        <f t="shared" si="1646"/>
        <v>2.2000000000000002</v>
      </c>
      <c r="H7762" s="238" t="str">
        <f>IF(ISNUMBER(R7762),R7762/Parameters!$A$28,"")</f>
        <v/>
      </c>
      <c r="I7762" s="238">
        <v>2.2000000000000002</v>
      </c>
      <c r="J7762" s="238">
        <v>2.25</v>
      </c>
      <c r="K7762" s="238"/>
      <c r="L7762" s="238" t="s">
        <v>157</v>
      </c>
      <c r="M7762" s="238" t="s">
        <v>157</v>
      </c>
      <c r="N7762" s="238" t="s">
        <v>157</v>
      </c>
      <c r="O7762" s="238" t="s">
        <v>3597</v>
      </c>
      <c r="P7762" s="238"/>
      <c r="Q7762" s="238" t="s">
        <v>157</v>
      </c>
      <c r="R7762" s="238"/>
      <c r="S7762" s="238" t="s">
        <v>157</v>
      </c>
      <c r="T7762" s="238" t="s">
        <v>127</v>
      </c>
      <c r="U7762" s="238" t="s">
        <v>38</v>
      </c>
      <c r="V7762" s="238" t="s">
        <v>9818</v>
      </c>
      <c r="W7762" s="68">
        <f>MATCH(RBSA_Shower!B7762,RBSA_SiteDetail!$A$2:$A$2577,0)</f>
        <v>851</v>
      </c>
      <c r="X7762" s="68">
        <f>INDEX(RBSA_SiteDetail!$M$2:$M$2577,W7762)</f>
        <v>4610.0200000000004</v>
      </c>
      <c r="Y7762" s="68" t="str">
        <f>INDEX(RBSA_SiteDetail!$B$2:$B$2577,W7762)</f>
        <v>Single Family</v>
      </c>
      <c r="Z7762" s="68" t="b">
        <f t="shared" si="1638"/>
        <v>0</v>
      </c>
      <c r="AA7762" s="68" t="b">
        <f t="shared" si="1639"/>
        <v>0</v>
      </c>
      <c r="AB7762" s="68" t="str">
        <f t="shared" si="1640"/>
        <v/>
      </c>
      <c r="AC7762" s="68" t="str">
        <f t="shared" si="1647"/>
        <v/>
      </c>
      <c r="AD7762" s="68" t="str">
        <f t="shared" si="1641"/>
        <v/>
      </c>
      <c r="AE7762" s="68">
        <f t="shared" si="1648"/>
        <v>10142.044000000002</v>
      </c>
      <c r="AF7762" s="68">
        <f t="shared" si="1642"/>
        <v>0</v>
      </c>
      <c r="AG7762" s="68" t="str">
        <f t="shared" si="1649"/>
        <v>Single Family_FALSE</v>
      </c>
      <c r="AH7762" s="68" t="str">
        <f t="shared" si="1650"/>
        <v>Single Family_FALSE</v>
      </c>
      <c r="AI7762" s="68" t="str">
        <f t="shared" si="1650"/>
        <v>Single Family_</v>
      </c>
      <c r="AJ7762" s="68" t="str">
        <f t="shared" si="1650"/>
        <v>Single Family_</v>
      </c>
      <c r="AK7762" s="68" t="str">
        <f t="shared" si="1643"/>
        <v>Single Family_</v>
      </c>
      <c r="AL7762" s="68" t="str">
        <f t="shared" si="1651"/>
        <v>unknown</v>
      </c>
      <c r="AM7762" s="68" t="str">
        <f t="shared" si="1644"/>
        <v>unknownSingle Family_</v>
      </c>
      <c r="AN7762" s="68" t="str">
        <f t="shared" si="1645"/>
        <v>unknownSingle Family_FALSE</v>
      </c>
      <c r="AO7762" s="68"/>
      <c r="AP7762" s="68"/>
      <c r="AQ7762" s="68"/>
      <c r="AR7762" s="68"/>
      <c r="AS7762" s="68"/>
      <c r="AT7762" s="68"/>
      <c r="AU7762" s="68"/>
      <c r="AV7762" s="68"/>
      <c r="AW7762" s="68"/>
      <c r="AX7762" s="68"/>
    </row>
    <row r="7763" spans="1:50" ht="14.4">
      <c r="A7763" s="238" t="s">
        <v>22815</v>
      </c>
      <c r="B7763" s="238" t="s">
        <v>2022</v>
      </c>
      <c r="C7763" s="238" t="s">
        <v>22816</v>
      </c>
      <c r="D7763" s="238" t="s">
        <v>9825</v>
      </c>
      <c r="E7763" s="238" t="s">
        <v>9826</v>
      </c>
      <c r="F7763" s="238" t="s">
        <v>9831</v>
      </c>
      <c r="G7763" s="238" t="str">
        <f t="shared" si="1646"/>
        <v>unknown</v>
      </c>
      <c r="H7763" s="238" t="str">
        <f>IF(ISNUMBER(R7763),R7763/Parameters!$A$28,"")</f>
        <v/>
      </c>
      <c r="I7763" s="238"/>
      <c r="J7763" s="238">
        <v>2.2999999999999998</v>
      </c>
      <c r="K7763" s="238"/>
      <c r="L7763" s="238" t="s">
        <v>157</v>
      </c>
      <c r="M7763" s="238" t="s">
        <v>157</v>
      </c>
      <c r="N7763" s="238" t="s">
        <v>157</v>
      </c>
      <c r="O7763" s="238" t="s">
        <v>3597</v>
      </c>
      <c r="P7763" s="238"/>
      <c r="Q7763" s="238" t="s">
        <v>157</v>
      </c>
      <c r="R7763" s="238"/>
      <c r="S7763" s="238" t="s">
        <v>157</v>
      </c>
      <c r="T7763" s="238" t="s">
        <v>127</v>
      </c>
      <c r="U7763" s="238" t="s">
        <v>38</v>
      </c>
      <c r="V7763" s="238" t="s">
        <v>9831</v>
      </c>
      <c r="W7763" s="68">
        <f>MATCH(RBSA_Shower!B7763,RBSA_SiteDetail!$A$2:$A$2577,0)</f>
        <v>851</v>
      </c>
      <c r="X7763" s="68">
        <f>INDEX(RBSA_SiteDetail!$M$2:$M$2577,W7763)</f>
        <v>4610.0200000000004</v>
      </c>
      <c r="Y7763" s="68" t="str">
        <f>INDEX(RBSA_SiteDetail!$B$2:$B$2577,W7763)</f>
        <v>Single Family</v>
      </c>
      <c r="Z7763" s="68" t="b">
        <f t="shared" si="1638"/>
        <v>0</v>
      </c>
      <c r="AA7763" s="68" t="b">
        <f t="shared" si="1639"/>
        <v>0</v>
      </c>
      <c r="AB7763" s="68" t="str">
        <f t="shared" si="1640"/>
        <v/>
      </c>
      <c r="AC7763" s="68" t="str">
        <f t="shared" si="1647"/>
        <v/>
      </c>
      <c r="AD7763" s="68" t="str">
        <f t="shared" si="1641"/>
        <v/>
      </c>
      <c r="AE7763" s="68">
        <f t="shared" si="1648"/>
        <v>0</v>
      </c>
      <c r="AF7763" s="68">
        <f t="shared" si="1642"/>
        <v>0</v>
      </c>
      <c r="AG7763" s="68" t="str">
        <f t="shared" si="1649"/>
        <v>Single Family_FALSE</v>
      </c>
      <c r="AH7763" s="68" t="str">
        <f t="shared" si="1650"/>
        <v>Single Family_FALSE</v>
      </c>
      <c r="AI7763" s="68" t="str">
        <f t="shared" si="1650"/>
        <v>Single Family_</v>
      </c>
      <c r="AJ7763" s="68" t="str">
        <f t="shared" si="1650"/>
        <v>Single Family_</v>
      </c>
      <c r="AK7763" s="68" t="str">
        <f t="shared" si="1643"/>
        <v>Single Family_</v>
      </c>
      <c r="AL7763" s="68" t="str">
        <f t="shared" si="1651"/>
        <v>unknown</v>
      </c>
      <c r="AM7763" s="68" t="str">
        <f t="shared" si="1644"/>
        <v>unknownSingle Family_</v>
      </c>
      <c r="AN7763" s="68" t="str">
        <f t="shared" si="1645"/>
        <v>unknownSingle Family_FALSE</v>
      </c>
      <c r="AO7763" s="68"/>
      <c r="AP7763" s="68"/>
      <c r="AQ7763" s="68"/>
      <c r="AR7763" s="68"/>
      <c r="AS7763" s="68"/>
      <c r="AT7763" s="68"/>
      <c r="AU7763" s="68"/>
      <c r="AV7763" s="68"/>
      <c r="AW7763" s="68"/>
      <c r="AX7763" s="68"/>
    </row>
    <row r="7764" spans="1:50" ht="14.4">
      <c r="A7764" s="238" t="s">
        <v>22817</v>
      </c>
      <c r="B7764" s="238" t="s">
        <v>2022</v>
      </c>
      <c r="C7764" s="238" t="s">
        <v>22816</v>
      </c>
      <c r="D7764" s="238" t="s">
        <v>9825</v>
      </c>
      <c r="E7764" s="238" t="s">
        <v>9826</v>
      </c>
      <c r="F7764" s="238" t="s">
        <v>9827</v>
      </c>
      <c r="G7764" s="238" t="str">
        <f t="shared" si="1646"/>
        <v>unknown</v>
      </c>
      <c r="H7764" s="238" t="str">
        <f>IF(ISNUMBER(R7764),R7764/Parameters!$A$28,"")</f>
        <v/>
      </c>
      <c r="I7764" s="238"/>
      <c r="J7764" s="238">
        <v>2.5</v>
      </c>
      <c r="K7764" s="238"/>
      <c r="L7764" s="238" t="s">
        <v>203</v>
      </c>
      <c r="M7764" s="238" t="s">
        <v>9828</v>
      </c>
      <c r="N7764" s="238" t="s">
        <v>157</v>
      </c>
      <c r="O7764" s="238" t="s">
        <v>3597</v>
      </c>
      <c r="P7764" s="238"/>
      <c r="Q7764" s="238" t="s">
        <v>157</v>
      </c>
      <c r="R7764" s="238"/>
      <c r="S7764" s="238" t="s">
        <v>157</v>
      </c>
      <c r="T7764" s="238" t="s">
        <v>127</v>
      </c>
      <c r="U7764" s="238" t="s">
        <v>38</v>
      </c>
      <c r="V7764" s="238" t="s">
        <v>9829</v>
      </c>
      <c r="W7764" s="68">
        <f>MATCH(RBSA_Shower!B7764,RBSA_SiteDetail!$A$2:$A$2577,0)</f>
        <v>851</v>
      </c>
      <c r="X7764" s="68">
        <f>INDEX(RBSA_SiteDetail!$M$2:$M$2577,W7764)</f>
        <v>4610.0200000000004</v>
      </c>
      <c r="Y7764" s="68" t="str">
        <f>INDEX(RBSA_SiteDetail!$B$2:$B$2577,W7764)</f>
        <v>Single Family</v>
      </c>
      <c r="Z7764" s="68" t="b">
        <f t="shared" si="1638"/>
        <v>1</v>
      </c>
      <c r="AA7764" s="68" t="b">
        <f t="shared" si="1639"/>
        <v>1</v>
      </c>
      <c r="AB7764" s="68" t="b">
        <f t="shared" si="1640"/>
        <v>0</v>
      </c>
      <c r="AC7764" s="68" t="b">
        <f t="shared" si="1647"/>
        <v>0</v>
      </c>
      <c r="AD7764" s="68" t="b">
        <f t="shared" si="1641"/>
        <v>0</v>
      </c>
      <c r="AE7764" s="68">
        <f t="shared" si="1648"/>
        <v>0</v>
      </c>
      <c r="AF7764" s="68">
        <f t="shared" si="1642"/>
        <v>0</v>
      </c>
      <c r="AG7764" s="68" t="str">
        <f t="shared" si="1649"/>
        <v>Single Family_TRUE</v>
      </c>
      <c r="AH7764" s="68" t="str">
        <f t="shared" si="1650"/>
        <v>Single Family_TRUE</v>
      </c>
      <c r="AI7764" s="68" t="str">
        <f t="shared" si="1650"/>
        <v>Single Family_FALSE</v>
      </c>
      <c r="AJ7764" s="68" t="str">
        <f t="shared" si="1650"/>
        <v>Single Family_FALSE</v>
      </c>
      <c r="AK7764" s="68" t="str">
        <f t="shared" si="1643"/>
        <v>Single Family_FALSE</v>
      </c>
      <c r="AL7764" s="68" t="str">
        <f t="shared" si="1651"/>
        <v>unknown</v>
      </c>
      <c r="AM7764" s="68" t="str">
        <f t="shared" si="1644"/>
        <v>unknownSingle Family_FALSE</v>
      </c>
      <c r="AN7764" s="68" t="str">
        <f t="shared" si="1645"/>
        <v>unknownSingle Family_TRUE</v>
      </c>
      <c r="AO7764" s="68"/>
      <c r="AP7764" s="68"/>
      <c r="AQ7764" s="68"/>
      <c r="AR7764" s="68"/>
      <c r="AS7764" s="68"/>
      <c r="AT7764" s="68"/>
      <c r="AU7764" s="68"/>
      <c r="AV7764" s="68"/>
      <c r="AW7764" s="68"/>
      <c r="AX7764" s="68"/>
    </row>
    <row r="7765" spans="1:50" ht="14.4">
      <c r="A7765" s="238" t="s">
        <v>22818</v>
      </c>
      <c r="B7765" s="238" t="s">
        <v>2022</v>
      </c>
      <c r="C7765" s="238" t="s">
        <v>22819</v>
      </c>
      <c r="D7765" s="238" t="s">
        <v>9844</v>
      </c>
      <c r="E7765" s="238" t="s">
        <v>9826</v>
      </c>
      <c r="F7765" s="238" t="s">
        <v>9831</v>
      </c>
      <c r="G7765" s="238" t="str">
        <f t="shared" si="1646"/>
        <v>unknown</v>
      </c>
      <c r="H7765" s="238" t="str">
        <f>IF(ISNUMBER(R7765),R7765/Parameters!$A$28,"")</f>
        <v/>
      </c>
      <c r="I7765" s="238"/>
      <c r="J7765" s="238">
        <v>1.7</v>
      </c>
      <c r="K7765" s="238"/>
      <c r="L7765" s="238" t="s">
        <v>157</v>
      </c>
      <c r="M7765" s="238" t="s">
        <v>157</v>
      </c>
      <c r="N7765" s="238" t="s">
        <v>22820</v>
      </c>
      <c r="O7765" s="238" t="s">
        <v>3597</v>
      </c>
      <c r="P7765" s="238"/>
      <c r="Q7765" s="238" t="s">
        <v>157</v>
      </c>
      <c r="R7765" s="238"/>
      <c r="S7765" s="238" t="s">
        <v>157</v>
      </c>
      <c r="T7765" s="238" t="s">
        <v>127</v>
      </c>
      <c r="U7765" s="238" t="s">
        <v>38</v>
      </c>
      <c r="V7765" s="238" t="s">
        <v>9831</v>
      </c>
      <c r="W7765" s="68">
        <f>MATCH(RBSA_Shower!B7765,RBSA_SiteDetail!$A$2:$A$2577,0)</f>
        <v>851</v>
      </c>
      <c r="X7765" s="68">
        <f>INDEX(RBSA_SiteDetail!$M$2:$M$2577,W7765)</f>
        <v>4610.0200000000004</v>
      </c>
      <c r="Y7765" s="68" t="str">
        <f>INDEX(RBSA_SiteDetail!$B$2:$B$2577,W7765)</f>
        <v>Single Family</v>
      </c>
      <c r="Z7765" s="68" t="b">
        <f t="shared" si="1638"/>
        <v>0</v>
      </c>
      <c r="AA7765" s="68" t="b">
        <f t="shared" si="1639"/>
        <v>0</v>
      </c>
      <c r="AB7765" s="68" t="str">
        <f t="shared" si="1640"/>
        <v/>
      </c>
      <c r="AC7765" s="68" t="str">
        <f t="shared" si="1647"/>
        <v/>
      </c>
      <c r="AD7765" s="68" t="str">
        <f t="shared" si="1641"/>
        <v/>
      </c>
      <c r="AE7765" s="68">
        <f t="shared" si="1648"/>
        <v>0</v>
      </c>
      <c r="AF7765" s="68">
        <f t="shared" si="1642"/>
        <v>0</v>
      </c>
      <c r="AG7765" s="68" t="str">
        <f t="shared" si="1649"/>
        <v>Single Family_FALSE</v>
      </c>
      <c r="AH7765" s="68" t="str">
        <f t="shared" si="1650"/>
        <v>Single Family_FALSE</v>
      </c>
      <c r="AI7765" s="68" t="str">
        <f t="shared" si="1650"/>
        <v>Single Family_</v>
      </c>
      <c r="AJ7765" s="68" t="str">
        <f t="shared" si="1650"/>
        <v>Single Family_</v>
      </c>
      <c r="AK7765" s="68" t="str">
        <f t="shared" si="1643"/>
        <v>Single Family_</v>
      </c>
      <c r="AL7765" s="68" t="str">
        <f t="shared" si="1651"/>
        <v>unknown</v>
      </c>
      <c r="AM7765" s="68" t="str">
        <f t="shared" si="1644"/>
        <v>unknownSingle Family_</v>
      </c>
      <c r="AN7765" s="68" t="str">
        <f t="shared" si="1645"/>
        <v>unknownSingle Family_FALSE</v>
      </c>
      <c r="AO7765" s="68"/>
      <c r="AP7765" s="68"/>
      <c r="AQ7765" s="68"/>
      <c r="AR7765" s="68"/>
      <c r="AS7765" s="68"/>
      <c r="AT7765" s="68"/>
      <c r="AU7765" s="68"/>
      <c r="AV7765" s="68"/>
      <c r="AW7765" s="68"/>
      <c r="AX7765" s="68"/>
    </row>
    <row r="7766" spans="1:50" ht="14.4">
      <c r="A7766" s="238" t="s">
        <v>22821</v>
      </c>
      <c r="B7766" s="238" t="s">
        <v>2024</v>
      </c>
      <c r="C7766" s="238" t="s">
        <v>22822</v>
      </c>
      <c r="D7766" s="238" t="s">
        <v>9816</v>
      </c>
      <c r="E7766" s="238" t="s">
        <v>9817</v>
      </c>
      <c r="F7766" s="238" t="s">
        <v>9818</v>
      </c>
      <c r="G7766" s="238">
        <f t="shared" si="1646"/>
        <v>2.2000000000000002</v>
      </c>
      <c r="H7766" s="238">
        <f>IF(ISNUMBER(R7766),R7766/Parameters!$A$28,"")</f>
        <v>1.68</v>
      </c>
      <c r="I7766" s="238">
        <v>2.2000000000000002</v>
      </c>
      <c r="J7766" s="238">
        <v>1.9</v>
      </c>
      <c r="K7766" s="238"/>
      <c r="L7766" s="238" t="s">
        <v>157</v>
      </c>
      <c r="M7766" s="238" t="s">
        <v>157</v>
      </c>
      <c r="N7766" s="238" t="s">
        <v>157</v>
      </c>
      <c r="O7766" s="238" t="s">
        <v>9819</v>
      </c>
      <c r="P7766" s="238">
        <v>0.79600000000000004</v>
      </c>
      <c r="Q7766" s="238"/>
      <c r="R7766" s="238">
        <v>1.512</v>
      </c>
      <c r="S7766" s="238"/>
      <c r="T7766" s="238" t="s">
        <v>127</v>
      </c>
      <c r="U7766" s="238" t="s">
        <v>41</v>
      </c>
      <c r="V7766" s="238" t="s">
        <v>9818</v>
      </c>
      <c r="W7766" s="68">
        <f>MATCH(RBSA_Shower!B7766,RBSA_SiteDetail!$A$2:$A$2577,0)</f>
        <v>852</v>
      </c>
      <c r="X7766" s="68">
        <f>INDEX(RBSA_SiteDetail!$M$2:$M$2577,W7766)</f>
        <v>626.07000000000005</v>
      </c>
      <c r="Y7766" s="68" t="str">
        <f>INDEX(RBSA_SiteDetail!$B$2:$B$2577,W7766)</f>
        <v>Manufactured</v>
      </c>
      <c r="Z7766" s="68" t="b">
        <f t="shared" si="1638"/>
        <v>0</v>
      </c>
      <c r="AA7766" s="68" t="b">
        <f t="shared" si="1639"/>
        <v>0</v>
      </c>
      <c r="AB7766" s="68" t="str">
        <f t="shared" si="1640"/>
        <v/>
      </c>
      <c r="AC7766" s="68" t="str">
        <f t="shared" si="1647"/>
        <v/>
      </c>
      <c r="AD7766" s="68" t="str">
        <f t="shared" si="1641"/>
        <v/>
      </c>
      <c r="AE7766" s="68">
        <f t="shared" si="1648"/>
        <v>1377.3540000000003</v>
      </c>
      <c r="AF7766" s="68">
        <f t="shared" si="1642"/>
        <v>946.61784000000011</v>
      </c>
      <c r="AG7766" s="68" t="str">
        <f t="shared" si="1649"/>
        <v>Manufactured_FALSE</v>
      </c>
      <c r="AH7766" s="68" t="str">
        <f t="shared" si="1650"/>
        <v>Manufactured_FALSE</v>
      </c>
      <c r="AI7766" s="68" t="str">
        <f t="shared" si="1650"/>
        <v>Manufactured_</v>
      </c>
      <c r="AJ7766" s="68" t="str">
        <f t="shared" si="1650"/>
        <v>Manufactured_</v>
      </c>
      <c r="AK7766" s="68" t="str">
        <f t="shared" si="1643"/>
        <v>Manufactured_</v>
      </c>
      <c r="AL7766" s="68" t="str">
        <f t="shared" si="1651"/>
        <v>unknown</v>
      </c>
      <c r="AM7766" s="68" t="str">
        <f t="shared" si="1644"/>
        <v>unknownManufactured_</v>
      </c>
      <c r="AN7766" s="68" t="str">
        <f t="shared" si="1645"/>
        <v>unknownManufactured_FALSE</v>
      </c>
      <c r="AO7766" s="68"/>
      <c r="AP7766" s="68"/>
      <c r="AQ7766" s="68"/>
      <c r="AR7766" s="68"/>
      <c r="AS7766" s="68"/>
      <c r="AT7766" s="68"/>
      <c r="AU7766" s="68"/>
      <c r="AV7766" s="68"/>
      <c r="AW7766" s="68"/>
      <c r="AX7766" s="68"/>
    </row>
    <row r="7767" spans="1:50" ht="14.4">
      <c r="A7767" s="238" t="s">
        <v>22823</v>
      </c>
      <c r="B7767" s="238" t="s">
        <v>2024</v>
      </c>
      <c r="C7767" s="238" t="s">
        <v>22824</v>
      </c>
      <c r="D7767" s="238" t="s">
        <v>9825</v>
      </c>
      <c r="E7767" s="238" t="s">
        <v>9826</v>
      </c>
      <c r="F7767" s="238" t="s">
        <v>9829</v>
      </c>
      <c r="G7767" s="238">
        <f t="shared" si="1646"/>
        <v>1.4155555555555555</v>
      </c>
      <c r="H7767" s="238">
        <f>IF(ISNUMBER(R7767),R7767/Parameters!$A$28,"")</f>
        <v>1.4155555555555555</v>
      </c>
      <c r="I7767" s="238"/>
      <c r="J7767" s="238">
        <v>1.5</v>
      </c>
      <c r="K7767" s="238"/>
      <c r="L7767" s="238" t="s">
        <v>9947</v>
      </c>
      <c r="M7767" s="238" t="s">
        <v>9828</v>
      </c>
      <c r="N7767" s="238" t="s">
        <v>157</v>
      </c>
      <c r="O7767" s="238" t="s">
        <v>9819</v>
      </c>
      <c r="P7767" s="238">
        <v>0.84919999999999995</v>
      </c>
      <c r="Q7767" s="238"/>
      <c r="R7767" s="238">
        <v>1.274</v>
      </c>
      <c r="S7767" s="238"/>
      <c r="T7767" s="238" t="s">
        <v>127</v>
      </c>
      <c r="U7767" s="238" t="s">
        <v>41</v>
      </c>
      <c r="V7767" s="238" t="s">
        <v>9829</v>
      </c>
      <c r="W7767" s="68">
        <f>MATCH(RBSA_Shower!B7767,RBSA_SiteDetail!$A$2:$A$2577,0)</f>
        <v>852</v>
      </c>
      <c r="X7767" s="68">
        <f>INDEX(RBSA_SiteDetail!$M$2:$M$2577,W7767)</f>
        <v>626.07000000000005</v>
      </c>
      <c r="Y7767" s="68" t="str">
        <f>INDEX(RBSA_SiteDetail!$B$2:$B$2577,W7767)</f>
        <v>Manufactured</v>
      </c>
      <c r="Z7767" s="68" t="b">
        <f t="shared" si="1638"/>
        <v>1</v>
      </c>
      <c r="AA7767" s="68" t="b">
        <f t="shared" si="1639"/>
        <v>0</v>
      </c>
      <c r="AB7767" s="68" t="b">
        <f t="shared" si="1640"/>
        <v>1</v>
      </c>
      <c r="AC7767" s="68" t="b">
        <f t="shared" si="1647"/>
        <v>1</v>
      </c>
      <c r="AD7767" s="68" t="b">
        <f t="shared" si="1641"/>
        <v>1</v>
      </c>
      <c r="AE7767" s="68">
        <f t="shared" si="1648"/>
        <v>886.23686666666663</v>
      </c>
      <c r="AF7767" s="68">
        <f t="shared" si="1642"/>
        <v>797.61318000000006</v>
      </c>
      <c r="AG7767" s="68" t="str">
        <f t="shared" si="1649"/>
        <v>Manufactured_TRUE</v>
      </c>
      <c r="AH7767" s="68" t="str">
        <f t="shared" si="1650"/>
        <v>Manufactured_FALSE</v>
      </c>
      <c r="AI7767" s="68" t="str">
        <f t="shared" si="1650"/>
        <v>Manufactured_TRUE</v>
      </c>
      <c r="AJ7767" s="68" t="str">
        <f t="shared" si="1650"/>
        <v>Manufactured_TRUE</v>
      </c>
      <c r="AK7767" s="68" t="str">
        <f t="shared" si="1643"/>
        <v>Manufactured_TRUE</v>
      </c>
      <c r="AL7767" s="68" t="str">
        <f t="shared" si="1651"/>
        <v>&lt;1.5gpm</v>
      </c>
      <c r="AM7767" s="68" t="str">
        <f t="shared" si="1644"/>
        <v>&lt;1.5gpmManufactured_TRUE</v>
      </c>
      <c r="AN7767" s="68" t="str">
        <f t="shared" si="1645"/>
        <v>&lt;1.5gpmManufactured_TRUE</v>
      </c>
      <c r="AO7767" s="68"/>
      <c r="AP7767" s="68"/>
      <c r="AQ7767" s="68"/>
      <c r="AR7767" s="68"/>
      <c r="AS7767" s="68"/>
      <c r="AT7767" s="68"/>
      <c r="AU7767" s="68"/>
      <c r="AV7767" s="68"/>
      <c r="AW7767" s="68"/>
      <c r="AX7767" s="68"/>
    </row>
    <row r="7768" spans="1:50" ht="14.4">
      <c r="A7768" s="238" t="s">
        <v>22825</v>
      </c>
      <c r="B7768" s="238" t="s">
        <v>2024</v>
      </c>
      <c r="C7768" s="238" t="s">
        <v>22824</v>
      </c>
      <c r="D7768" s="238" t="s">
        <v>9825</v>
      </c>
      <c r="E7768" s="238" t="s">
        <v>9826</v>
      </c>
      <c r="F7768" s="238" t="s">
        <v>9831</v>
      </c>
      <c r="G7768" s="238">
        <f t="shared" si="1646"/>
        <v>2.2111111111111112</v>
      </c>
      <c r="H7768" s="238">
        <f>IF(ISNUMBER(R7768),R7768/Parameters!$A$28,"")</f>
        <v>2.2111111111111112</v>
      </c>
      <c r="I7768" s="238"/>
      <c r="J7768" s="238">
        <v>2.5</v>
      </c>
      <c r="K7768" s="238"/>
      <c r="L7768" s="238" t="s">
        <v>157</v>
      </c>
      <c r="M7768" s="238" t="s">
        <v>157</v>
      </c>
      <c r="N7768" s="238" t="s">
        <v>157</v>
      </c>
      <c r="O7768" s="238" t="s">
        <v>9819</v>
      </c>
      <c r="P7768" s="238">
        <v>0.79600000000000004</v>
      </c>
      <c r="Q7768" s="238"/>
      <c r="R7768" s="238">
        <v>1.99</v>
      </c>
      <c r="S7768" s="238"/>
      <c r="T7768" s="238" t="s">
        <v>127</v>
      </c>
      <c r="U7768" s="238" t="s">
        <v>41</v>
      </c>
      <c r="V7768" s="238" t="s">
        <v>9831</v>
      </c>
      <c r="W7768" s="68">
        <f>MATCH(RBSA_Shower!B7768,RBSA_SiteDetail!$A$2:$A$2577,0)</f>
        <v>852</v>
      </c>
      <c r="X7768" s="68">
        <f>INDEX(RBSA_SiteDetail!$M$2:$M$2577,W7768)</f>
        <v>626.07000000000005</v>
      </c>
      <c r="Y7768" s="68" t="str">
        <f>INDEX(RBSA_SiteDetail!$B$2:$B$2577,W7768)</f>
        <v>Manufactured</v>
      </c>
      <c r="Z7768" s="68" t="b">
        <f t="shared" si="1638"/>
        <v>0</v>
      </c>
      <c r="AA7768" s="68" t="b">
        <f t="shared" si="1639"/>
        <v>0</v>
      </c>
      <c r="AB7768" s="68" t="str">
        <f t="shared" si="1640"/>
        <v/>
      </c>
      <c r="AC7768" s="68" t="str">
        <f t="shared" si="1647"/>
        <v/>
      </c>
      <c r="AD7768" s="68" t="str">
        <f t="shared" si="1641"/>
        <v/>
      </c>
      <c r="AE7768" s="68">
        <f t="shared" si="1648"/>
        <v>1384.3103333333336</v>
      </c>
      <c r="AF7768" s="68">
        <f t="shared" si="1642"/>
        <v>1245.8793000000001</v>
      </c>
      <c r="AG7768" s="68" t="str">
        <f t="shared" si="1649"/>
        <v>Manufactured_FALSE</v>
      </c>
      <c r="AH7768" s="68" t="str">
        <f t="shared" si="1650"/>
        <v>Manufactured_FALSE</v>
      </c>
      <c r="AI7768" s="68" t="str">
        <f t="shared" si="1650"/>
        <v>Manufactured_</v>
      </c>
      <c r="AJ7768" s="68" t="str">
        <f t="shared" si="1650"/>
        <v>Manufactured_</v>
      </c>
      <c r="AK7768" s="68" t="str">
        <f t="shared" si="1643"/>
        <v>Manufactured_</v>
      </c>
      <c r="AL7768" s="68" t="str">
        <f t="shared" si="1651"/>
        <v>unknown</v>
      </c>
      <c r="AM7768" s="68" t="str">
        <f t="shared" si="1644"/>
        <v>unknownManufactured_</v>
      </c>
      <c r="AN7768" s="68" t="str">
        <f t="shared" si="1645"/>
        <v>unknownManufactured_FALSE</v>
      </c>
      <c r="AO7768" s="68"/>
      <c r="AP7768" s="68"/>
      <c r="AQ7768" s="68"/>
      <c r="AR7768" s="68"/>
      <c r="AS7768" s="68"/>
      <c r="AT7768" s="68"/>
      <c r="AU7768" s="68"/>
      <c r="AV7768" s="68"/>
      <c r="AW7768" s="68"/>
      <c r="AX7768" s="68"/>
    </row>
    <row r="7769" spans="1:50" ht="14.4">
      <c r="A7769" s="238" t="s">
        <v>22826</v>
      </c>
      <c r="B7769" s="238" t="s">
        <v>2024</v>
      </c>
      <c r="C7769" s="238" t="s">
        <v>22824</v>
      </c>
      <c r="D7769" s="238" t="s">
        <v>9825</v>
      </c>
      <c r="E7769" s="238" t="s">
        <v>9826</v>
      </c>
      <c r="F7769" s="238" t="s">
        <v>9831</v>
      </c>
      <c r="G7769" s="238">
        <f t="shared" si="1646"/>
        <v>2.2111111111111112</v>
      </c>
      <c r="H7769" s="238">
        <f>IF(ISNUMBER(R7769),R7769/Parameters!$A$28,"")</f>
        <v>2.2111111111111112</v>
      </c>
      <c r="I7769" s="238"/>
      <c r="J7769" s="238">
        <v>2.5</v>
      </c>
      <c r="K7769" s="238"/>
      <c r="L7769" s="238" t="s">
        <v>157</v>
      </c>
      <c r="M7769" s="238" t="s">
        <v>157</v>
      </c>
      <c r="N7769" s="238" t="s">
        <v>157</v>
      </c>
      <c r="O7769" s="238" t="s">
        <v>9819</v>
      </c>
      <c r="P7769" s="238">
        <v>0.79600000000000004</v>
      </c>
      <c r="Q7769" s="238"/>
      <c r="R7769" s="238">
        <v>1.99</v>
      </c>
      <c r="S7769" s="238"/>
      <c r="T7769" s="238" t="s">
        <v>127</v>
      </c>
      <c r="U7769" s="238" t="s">
        <v>41</v>
      </c>
      <c r="V7769" s="238" t="s">
        <v>9831</v>
      </c>
      <c r="W7769" s="68">
        <f>MATCH(RBSA_Shower!B7769,RBSA_SiteDetail!$A$2:$A$2577,0)</f>
        <v>852</v>
      </c>
      <c r="X7769" s="68">
        <f>INDEX(RBSA_SiteDetail!$M$2:$M$2577,W7769)</f>
        <v>626.07000000000005</v>
      </c>
      <c r="Y7769" s="68" t="str">
        <f>INDEX(RBSA_SiteDetail!$B$2:$B$2577,W7769)</f>
        <v>Manufactured</v>
      </c>
      <c r="Z7769" s="68" t="b">
        <f t="shared" si="1638"/>
        <v>0</v>
      </c>
      <c r="AA7769" s="68" t="b">
        <f t="shared" si="1639"/>
        <v>0</v>
      </c>
      <c r="AB7769" s="68" t="str">
        <f t="shared" si="1640"/>
        <v/>
      </c>
      <c r="AC7769" s="68" t="str">
        <f t="shared" si="1647"/>
        <v/>
      </c>
      <c r="AD7769" s="68" t="str">
        <f t="shared" si="1641"/>
        <v/>
      </c>
      <c r="AE7769" s="68">
        <f t="shared" si="1648"/>
        <v>1384.3103333333336</v>
      </c>
      <c r="AF7769" s="68">
        <f t="shared" si="1642"/>
        <v>1245.8793000000001</v>
      </c>
      <c r="AG7769" s="68" t="str">
        <f t="shared" si="1649"/>
        <v>Manufactured_FALSE</v>
      </c>
      <c r="AH7769" s="68" t="str">
        <f t="shared" si="1650"/>
        <v>Manufactured_FALSE</v>
      </c>
      <c r="AI7769" s="68" t="str">
        <f t="shared" si="1650"/>
        <v>Manufactured_</v>
      </c>
      <c r="AJ7769" s="68" t="str">
        <f t="shared" si="1650"/>
        <v>Manufactured_</v>
      </c>
      <c r="AK7769" s="68" t="str">
        <f t="shared" si="1643"/>
        <v>Manufactured_</v>
      </c>
      <c r="AL7769" s="68" t="str">
        <f t="shared" si="1651"/>
        <v>unknown</v>
      </c>
      <c r="AM7769" s="68" t="str">
        <f t="shared" si="1644"/>
        <v>unknownManufactured_</v>
      </c>
      <c r="AN7769" s="68" t="str">
        <f t="shared" si="1645"/>
        <v>unknownManufactured_FALSE</v>
      </c>
      <c r="AO7769" s="68"/>
      <c r="AP7769" s="68"/>
      <c r="AQ7769" s="68"/>
      <c r="AR7769" s="68"/>
      <c r="AS7769" s="68"/>
      <c r="AT7769" s="68"/>
      <c r="AU7769" s="68"/>
      <c r="AV7769" s="68"/>
      <c r="AW7769" s="68"/>
      <c r="AX7769" s="68"/>
    </row>
    <row r="7770" spans="1:50" ht="14.4">
      <c r="A7770" s="238" t="s">
        <v>22827</v>
      </c>
      <c r="B7770" s="238" t="s">
        <v>2025</v>
      </c>
      <c r="C7770" s="238" t="s">
        <v>22828</v>
      </c>
      <c r="D7770" s="238" t="s">
        <v>9816</v>
      </c>
      <c r="E7770" s="238" t="s">
        <v>9817</v>
      </c>
      <c r="F7770" s="238" t="s">
        <v>9818</v>
      </c>
      <c r="G7770" s="238">
        <f t="shared" si="1646"/>
        <v>2.2111111111111112</v>
      </c>
      <c r="H7770" s="238">
        <f>IF(ISNUMBER(R7770),R7770/Parameters!$A$28,"")</f>
        <v>2.2111111111111112</v>
      </c>
      <c r="I7770" s="238"/>
      <c r="J7770" s="238">
        <v>2.5</v>
      </c>
      <c r="K7770" s="238"/>
      <c r="L7770" s="238" t="s">
        <v>157</v>
      </c>
      <c r="M7770" s="238" t="s">
        <v>157</v>
      </c>
      <c r="N7770" s="238" t="s">
        <v>157</v>
      </c>
      <c r="O7770" s="238" t="s">
        <v>9819</v>
      </c>
      <c r="P7770" s="238">
        <v>0.79600000000000004</v>
      </c>
      <c r="Q7770" s="238"/>
      <c r="R7770" s="238">
        <v>1.99</v>
      </c>
      <c r="S7770" s="238"/>
      <c r="T7770" s="238" t="s">
        <v>127</v>
      </c>
      <c r="U7770" s="238" t="s">
        <v>38</v>
      </c>
      <c r="V7770" s="238" t="s">
        <v>9818</v>
      </c>
      <c r="W7770" s="68">
        <f>MATCH(RBSA_Shower!B7770,RBSA_SiteDetail!$A$2:$A$2577,0)</f>
        <v>853</v>
      </c>
      <c r="X7770" s="68">
        <f>INDEX(RBSA_SiteDetail!$M$2:$M$2577,W7770)</f>
        <v>4610.0200000000004</v>
      </c>
      <c r="Y7770" s="68" t="str">
        <f>INDEX(RBSA_SiteDetail!$B$2:$B$2577,W7770)</f>
        <v>Single Family</v>
      </c>
      <c r="Z7770" s="68" t="b">
        <f t="shared" si="1638"/>
        <v>0</v>
      </c>
      <c r="AA7770" s="68" t="b">
        <f t="shared" si="1639"/>
        <v>0</v>
      </c>
      <c r="AB7770" s="68" t="str">
        <f t="shared" si="1640"/>
        <v/>
      </c>
      <c r="AC7770" s="68" t="str">
        <f t="shared" si="1647"/>
        <v/>
      </c>
      <c r="AD7770" s="68" t="str">
        <f t="shared" si="1641"/>
        <v/>
      </c>
      <c r="AE7770" s="68">
        <f t="shared" si="1648"/>
        <v>10193.266444444445</v>
      </c>
      <c r="AF7770" s="68">
        <f t="shared" si="1642"/>
        <v>9173.9398000000001</v>
      </c>
      <c r="AG7770" s="68" t="str">
        <f t="shared" si="1649"/>
        <v>Single Family_FALSE</v>
      </c>
      <c r="AH7770" s="68" t="str">
        <f t="shared" si="1650"/>
        <v>Single Family_FALSE</v>
      </c>
      <c r="AI7770" s="68" t="str">
        <f t="shared" si="1650"/>
        <v>Single Family_</v>
      </c>
      <c r="AJ7770" s="68" t="str">
        <f t="shared" si="1650"/>
        <v>Single Family_</v>
      </c>
      <c r="AK7770" s="68" t="str">
        <f t="shared" si="1643"/>
        <v>Single Family_</v>
      </c>
      <c r="AL7770" s="68" t="str">
        <f t="shared" si="1651"/>
        <v>unknown</v>
      </c>
      <c r="AM7770" s="68" t="str">
        <f t="shared" si="1644"/>
        <v>unknownSingle Family_</v>
      </c>
      <c r="AN7770" s="68" t="str">
        <f t="shared" si="1645"/>
        <v>unknownSingle Family_FALSE</v>
      </c>
      <c r="AO7770" s="68"/>
      <c r="AP7770" s="68"/>
      <c r="AQ7770" s="68"/>
      <c r="AR7770" s="68"/>
      <c r="AS7770" s="68"/>
      <c r="AT7770" s="68"/>
      <c r="AU7770" s="68"/>
      <c r="AV7770" s="68"/>
      <c r="AW7770" s="68"/>
      <c r="AX7770" s="68"/>
    </row>
    <row r="7771" spans="1:50" ht="14.4">
      <c r="A7771" s="238" t="s">
        <v>22829</v>
      </c>
      <c r="B7771" s="238" t="s">
        <v>2025</v>
      </c>
      <c r="C7771" s="238" t="s">
        <v>22830</v>
      </c>
      <c r="D7771" s="238" t="s">
        <v>9825</v>
      </c>
      <c r="E7771" s="238" t="s">
        <v>9826</v>
      </c>
      <c r="F7771" s="238" t="s">
        <v>9831</v>
      </c>
      <c r="G7771" s="238">
        <f t="shared" si="1646"/>
        <v>2.2000000000000002</v>
      </c>
      <c r="H7771" s="238">
        <f>IF(ISNUMBER(R7771),R7771/Parameters!$A$28,"")</f>
        <v>1.9455555555555555</v>
      </c>
      <c r="I7771" s="238">
        <v>2.2000000000000002</v>
      </c>
      <c r="J7771" s="238">
        <v>2.2000000000000002</v>
      </c>
      <c r="K7771" s="238"/>
      <c r="L7771" s="238" t="s">
        <v>157</v>
      </c>
      <c r="M7771" s="238" t="s">
        <v>157</v>
      </c>
      <c r="N7771" s="238" t="s">
        <v>157</v>
      </c>
      <c r="O7771" s="238" t="s">
        <v>9819</v>
      </c>
      <c r="P7771" s="238">
        <v>0.79600000000000004</v>
      </c>
      <c r="Q7771" s="238"/>
      <c r="R7771" s="238">
        <v>1.7509999999999999</v>
      </c>
      <c r="S7771" s="238"/>
      <c r="T7771" s="238" t="s">
        <v>127</v>
      </c>
      <c r="U7771" s="238" t="s">
        <v>38</v>
      </c>
      <c r="V7771" s="238" t="s">
        <v>9831</v>
      </c>
      <c r="W7771" s="68">
        <f>MATCH(RBSA_Shower!B7771,RBSA_SiteDetail!$A$2:$A$2577,0)</f>
        <v>853</v>
      </c>
      <c r="X7771" s="68">
        <f>INDEX(RBSA_SiteDetail!$M$2:$M$2577,W7771)</f>
        <v>4610.0200000000004</v>
      </c>
      <c r="Y7771" s="68" t="str">
        <f>INDEX(RBSA_SiteDetail!$B$2:$B$2577,W7771)</f>
        <v>Single Family</v>
      </c>
      <c r="Z7771" s="68" t="b">
        <f t="shared" si="1638"/>
        <v>0</v>
      </c>
      <c r="AA7771" s="68" t="b">
        <f t="shared" si="1639"/>
        <v>0</v>
      </c>
      <c r="AB7771" s="68" t="str">
        <f t="shared" si="1640"/>
        <v/>
      </c>
      <c r="AC7771" s="68" t="str">
        <f t="shared" si="1647"/>
        <v/>
      </c>
      <c r="AD7771" s="68" t="str">
        <f t="shared" si="1641"/>
        <v/>
      </c>
      <c r="AE7771" s="68">
        <f t="shared" si="1648"/>
        <v>10142.044000000002</v>
      </c>
      <c r="AF7771" s="68">
        <f t="shared" si="1642"/>
        <v>8072.1450199999999</v>
      </c>
      <c r="AG7771" s="68" t="str">
        <f t="shared" si="1649"/>
        <v>Single Family_FALSE</v>
      </c>
      <c r="AH7771" s="68" t="str">
        <f t="shared" si="1650"/>
        <v>Single Family_FALSE</v>
      </c>
      <c r="AI7771" s="68" t="str">
        <f t="shared" si="1650"/>
        <v>Single Family_</v>
      </c>
      <c r="AJ7771" s="68" t="str">
        <f t="shared" si="1650"/>
        <v>Single Family_</v>
      </c>
      <c r="AK7771" s="68" t="str">
        <f t="shared" si="1643"/>
        <v>Single Family_</v>
      </c>
      <c r="AL7771" s="68" t="str">
        <f t="shared" si="1651"/>
        <v>unknown</v>
      </c>
      <c r="AM7771" s="68" t="str">
        <f t="shared" si="1644"/>
        <v>unknownSingle Family_</v>
      </c>
      <c r="AN7771" s="68" t="str">
        <f t="shared" si="1645"/>
        <v>unknownSingle Family_FALSE</v>
      </c>
      <c r="AO7771" s="68"/>
      <c r="AP7771" s="68"/>
      <c r="AQ7771" s="68"/>
      <c r="AR7771" s="68"/>
      <c r="AS7771" s="68"/>
      <c r="AT7771" s="68"/>
      <c r="AU7771" s="68"/>
      <c r="AV7771" s="68"/>
      <c r="AW7771" s="68"/>
      <c r="AX7771" s="68"/>
    </row>
    <row r="7772" spans="1:50" ht="14.4">
      <c r="A7772" s="238" t="s">
        <v>22831</v>
      </c>
      <c r="B7772" s="238" t="s">
        <v>2025</v>
      </c>
      <c r="C7772" s="238" t="s">
        <v>22830</v>
      </c>
      <c r="D7772" s="238" t="s">
        <v>9825</v>
      </c>
      <c r="E7772" s="238" t="s">
        <v>9826</v>
      </c>
      <c r="F7772" s="238" t="s">
        <v>9829</v>
      </c>
      <c r="G7772" s="238" t="str">
        <f t="shared" si="1646"/>
        <v>unknown</v>
      </c>
      <c r="H7772" s="238" t="str">
        <f>IF(ISNUMBER(R7772),R7772/Parameters!$A$28,"")</f>
        <v/>
      </c>
      <c r="I7772" s="238"/>
      <c r="J7772" s="238"/>
      <c r="K7772" s="238" t="s">
        <v>3597</v>
      </c>
      <c r="L7772" s="238" t="s">
        <v>203</v>
      </c>
      <c r="M7772" s="238" t="s">
        <v>9828</v>
      </c>
      <c r="N7772" s="238" t="s">
        <v>22832</v>
      </c>
      <c r="O7772" s="238" t="s">
        <v>9819</v>
      </c>
      <c r="P7772" s="238">
        <v>0.84919999999999995</v>
      </c>
      <c r="Q7772" s="238"/>
      <c r="R7772" s="238"/>
      <c r="S7772" s="238" t="s">
        <v>3597</v>
      </c>
      <c r="T7772" s="238" t="s">
        <v>127</v>
      </c>
      <c r="U7772" s="238" t="s">
        <v>38</v>
      </c>
      <c r="V7772" s="238" t="s">
        <v>9829</v>
      </c>
      <c r="W7772" s="68">
        <f>MATCH(RBSA_Shower!B7772,RBSA_SiteDetail!$A$2:$A$2577,0)</f>
        <v>853</v>
      </c>
      <c r="X7772" s="68">
        <f>INDEX(RBSA_SiteDetail!$M$2:$M$2577,W7772)</f>
        <v>4610.0200000000004</v>
      </c>
      <c r="Y7772" s="68" t="str">
        <f>INDEX(RBSA_SiteDetail!$B$2:$B$2577,W7772)</f>
        <v>Single Family</v>
      </c>
      <c r="Z7772" s="68" t="b">
        <f t="shared" si="1638"/>
        <v>1</v>
      </c>
      <c r="AA7772" s="68" t="b">
        <f t="shared" si="1639"/>
        <v>0</v>
      </c>
      <c r="AB7772" s="68" t="b">
        <f t="shared" si="1640"/>
        <v>0</v>
      </c>
      <c r="AC7772" s="68" t="b">
        <f t="shared" si="1647"/>
        <v>0</v>
      </c>
      <c r="AD7772" s="68" t="b">
        <f t="shared" si="1641"/>
        <v>0</v>
      </c>
      <c r="AE7772" s="68">
        <f t="shared" si="1648"/>
        <v>0</v>
      </c>
      <c r="AF7772" s="68">
        <f t="shared" si="1642"/>
        <v>0</v>
      </c>
      <c r="AG7772" s="68" t="str">
        <f t="shared" si="1649"/>
        <v>Single Family_TRUE</v>
      </c>
      <c r="AH7772" s="68" t="str">
        <f t="shared" si="1650"/>
        <v>Single Family_FALSE</v>
      </c>
      <c r="AI7772" s="68" t="str">
        <f t="shared" si="1650"/>
        <v>Single Family_FALSE</v>
      </c>
      <c r="AJ7772" s="68" t="str">
        <f t="shared" si="1650"/>
        <v>Single Family_FALSE</v>
      </c>
      <c r="AK7772" s="68" t="str">
        <f t="shared" si="1643"/>
        <v>Single Family_FALSE</v>
      </c>
      <c r="AL7772" s="68" t="str">
        <f t="shared" si="1651"/>
        <v>unknown</v>
      </c>
      <c r="AM7772" s="68" t="str">
        <f t="shared" si="1644"/>
        <v>unknownSingle Family_FALSE</v>
      </c>
      <c r="AN7772" s="68" t="str">
        <f t="shared" si="1645"/>
        <v>unknownSingle Family_TRUE</v>
      </c>
      <c r="AO7772" s="68"/>
      <c r="AP7772" s="68"/>
      <c r="AQ7772" s="68"/>
      <c r="AR7772" s="68"/>
      <c r="AS7772" s="68"/>
      <c r="AT7772" s="68"/>
      <c r="AU7772" s="68"/>
      <c r="AV7772" s="68"/>
      <c r="AW7772" s="68"/>
      <c r="AX7772" s="68"/>
    </row>
    <row r="7773" spans="1:50" ht="14.4">
      <c r="A7773" s="238" t="s">
        <v>22833</v>
      </c>
      <c r="B7773" s="238" t="s">
        <v>2025</v>
      </c>
      <c r="C7773" s="238" t="s">
        <v>22834</v>
      </c>
      <c r="D7773" s="238" t="s">
        <v>9844</v>
      </c>
      <c r="E7773" s="238" t="s">
        <v>9826</v>
      </c>
      <c r="F7773" s="238" t="s">
        <v>9831</v>
      </c>
      <c r="G7773" s="238">
        <f t="shared" si="1646"/>
        <v>2.2000000000000002</v>
      </c>
      <c r="H7773" s="238">
        <f>IF(ISNUMBER(R7773),R7773/Parameters!$A$28,"")</f>
        <v>2.3877777777777776</v>
      </c>
      <c r="I7773" s="238">
        <v>2.2000000000000002</v>
      </c>
      <c r="J7773" s="238">
        <v>2.7</v>
      </c>
      <c r="K7773" s="238"/>
      <c r="L7773" s="238" t="s">
        <v>157</v>
      </c>
      <c r="M7773" s="238" t="s">
        <v>157</v>
      </c>
      <c r="N7773" s="238" t="s">
        <v>157</v>
      </c>
      <c r="O7773" s="238" t="s">
        <v>9819</v>
      </c>
      <c r="P7773" s="238">
        <v>0.79600000000000004</v>
      </c>
      <c r="Q7773" s="238"/>
      <c r="R7773" s="238">
        <v>2.149</v>
      </c>
      <c r="S7773" s="238"/>
      <c r="T7773" s="238" t="s">
        <v>127</v>
      </c>
      <c r="U7773" s="238" t="s">
        <v>38</v>
      </c>
      <c r="V7773" s="238" t="s">
        <v>9831</v>
      </c>
      <c r="W7773" s="68">
        <f>MATCH(RBSA_Shower!B7773,RBSA_SiteDetail!$A$2:$A$2577,0)</f>
        <v>853</v>
      </c>
      <c r="X7773" s="68">
        <f>INDEX(RBSA_SiteDetail!$M$2:$M$2577,W7773)</f>
        <v>4610.0200000000004</v>
      </c>
      <c r="Y7773" s="68" t="str">
        <f>INDEX(RBSA_SiteDetail!$B$2:$B$2577,W7773)</f>
        <v>Single Family</v>
      </c>
      <c r="Z7773" s="68" t="b">
        <f t="shared" si="1638"/>
        <v>0</v>
      </c>
      <c r="AA7773" s="68" t="b">
        <f t="shared" si="1639"/>
        <v>0</v>
      </c>
      <c r="AB7773" s="68" t="str">
        <f t="shared" si="1640"/>
        <v/>
      </c>
      <c r="AC7773" s="68" t="str">
        <f t="shared" si="1647"/>
        <v/>
      </c>
      <c r="AD7773" s="68" t="str">
        <f t="shared" si="1641"/>
        <v/>
      </c>
      <c r="AE7773" s="68">
        <f t="shared" si="1648"/>
        <v>10142.044000000002</v>
      </c>
      <c r="AF7773" s="68">
        <f t="shared" si="1642"/>
        <v>9906.9329800000014</v>
      </c>
      <c r="AG7773" s="68" t="str">
        <f t="shared" si="1649"/>
        <v>Single Family_FALSE</v>
      </c>
      <c r="AH7773" s="68" t="str">
        <f t="shared" si="1650"/>
        <v>Single Family_FALSE</v>
      </c>
      <c r="AI7773" s="68" t="str">
        <f t="shared" si="1650"/>
        <v>Single Family_</v>
      </c>
      <c r="AJ7773" s="68" t="str">
        <f t="shared" si="1650"/>
        <v>Single Family_</v>
      </c>
      <c r="AK7773" s="68" t="str">
        <f t="shared" si="1643"/>
        <v>Single Family_</v>
      </c>
      <c r="AL7773" s="68" t="str">
        <f t="shared" si="1651"/>
        <v>unknown</v>
      </c>
      <c r="AM7773" s="68" t="str">
        <f t="shared" si="1644"/>
        <v>unknownSingle Family_</v>
      </c>
      <c r="AN7773" s="68" t="str">
        <f t="shared" si="1645"/>
        <v>unknownSingle Family_FALSE</v>
      </c>
      <c r="AO7773" s="68"/>
      <c r="AP7773" s="68"/>
      <c r="AQ7773" s="68"/>
      <c r="AR7773" s="68"/>
      <c r="AS7773" s="68"/>
      <c r="AT7773" s="68"/>
      <c r="AU7773" s="68"/>
      <c r="AV7773" s="68"/>
      <c r="AW7773" s="68"/>
      <c r="AX7773" s="68"/>
    </row>
    <row r="7774" spans="1:50" ht="14.4">
      <c r="A7774" s="238" t="s">
        <v>22835</v>
      </c>
      <c r="B7774" s="238" t="s">
        <v>2025</v>
      </c>
      <c r="C7774" s="238" t="s">
        <v>22834</v>
      </c>
      <c r="D7774" s="238" t="s">
        <v>9844</v>
      </c>
      <c r="E7774" s="238" t="s">
        <v>9826</v>
      </c>
      <c r="F7774" s="238" t="s">
        <v>9827</v>
      </c>
      <c r="G7774" s="238">
        <f t="shared" si="1646"/>
        <v>2.5</v>
      </c>
      <c r="H7774" s="238">
        <f>IF(ISNUMBER(R7774),R7774/Parameters!$A$28,"")</f>
        <v>3.0188888888888887</v>
      </c>
      <c r="I7774" s="238">
        <v>2.5</v>
      </c>
      <c r="J7774" s="238">
        <v>3.2</v>
      </c>
      <c r="K7774" s="238"/>
      <c r="L7774" s="238" t="s">
        <v>204</v>
      </c>
      <c r="M7774" s="238" t="s">
        <v>9828</v>
      </c>
      <c r="N7774" s="238" t="s">
        <v>157</v>
      </c>
      <c r="O7774" s="238" t="s">
        <v>9819</v>
      </c>
      <c r="P7774" s="238">
        <v>0.84919999999999995</v>
      </c>
      <c r="Q7774" s="238"/>
      <c r="R7774" s="238">
        <v>2.7170000000000001</v>
      </c>
      <c r="S7774" s="238"/>
      <c r="T7774" s="238" t="s">
        <v>127</v>
      </c>
      <c r="U7774" s="238" t="s">
        <v>38</v>
      </c>
      <c r="V7774" s="238" t="s">
        <v>9829</v>
      </c>
      <c r="W7774" s="68">
        <f>MATCH(RBSA_Shower!B7774,RBSA_SiteDetail!$A$2:$A$2577,0)</f>
        <v>853</v>
      </c>
      <c r="X7774" s="68">
        <f>INDEX(RBSA_SiteDetail!$M$2:$M$2577,W7774)</f>
        <v>4610.0200000000004</v>
      </c>
      <c r="Y7774" s="68" t="str">
        <f>INDEX(RBSA_SiteDetail!$B$2:$B$2577,W7774)</f>
        <v>Single Family</v>
      </c>
      <c r="Z7774" s="68" t="b">
        <f t="shared" si="1638"/>
        <v>1</v>
      </c>
      <c r="AA7774" s="68" t="b">
        <f t="shared" si="1639"/>
        <v>1</v>
      </c>
      <c r="AB7774" s="68" t="b">
        <f t="shared" si="1640"/>
        <v>1</v>
      </c>
      <c r="AC7774" s="68" t="b">
        <f t="shared" si="1647"/>
        <v>1</v>
      </c>
      <c r="AD7774" s="68" t="b">
        <f t="shared" si="1641"/>
        <v>1</v>
      </c>
      <c r="AE7774" s="68">
        <f t="shared" si="1648"/>
        <v>11525.050000000001</v>
      </c>
      <c r="AF7774" s="68">
        <f t="shared" si="1642"/>
        <v>12525.424340000001</v>
      </c>
      <c r="AG7774" s="68" t="str">
        <f t="shared" si="1649"/>
        <v>Single Family_TRUE</v>
      </c>
      <c r="AH7774" s="68" t="str">
        <f t="shared" si="1650"/>
        <v>Single Family_TRUE</v>
      </c>
      <c r="AI7774" s="68" t="str">
        <f t="shared" si="1650"/>
        <v>Single Family_TRUE</v>
      </c>
      <c r="AJ7774" s="68" t="str">
        <f t="shared" si="1650"/>
        <v>Single Family_TRUE</v>
      </c>
      <c r="AK7774" s="68" t="str">
        <f t="shared" si="1643"/>
        <v>Single Family_TRUE</v>
      </c>
      <c r="AL7774" s="68" t="str">
        <f t="shared" si="1651"/>
        <v>2.5gpm</v>
      </c>
      <c r="AM7774" s="68" t="str">
        <f t="shared" si="1644"/>
        <v>2.5gpmSingle Family_TRUE</v>
      </c>
      <c r="AN7774" s="68" t="str">
        <f t="shared" si="1645"/>
        <v>2.5gpmSingle Family_TRUE</v>
      </c>
      <c r="AO7774" s="68"/>
      <c r="AP7774" s="68"/>
      <c r="AQ7774" s="68"/>
      <c r="AR7774" s="68"/>
      <c r="AS7774" s="68"/>
      <c r="AT7774" s="68"/>
      <c r="AU7774" s="68"/>
      <c r="AV7774" s="68"/>
      <c r="AW7774" s="68"/>
      <c r="AX7774" s="68"/>
    </row>
    <row r="7775" spans="1:50" ht="14.4">
      <c r="A7775" s="238" t="s">
        <v>22836</v>
      </c>
      <c r="B7775" s="238" t="s">
        <v>2025</v>
      </c>
      <c r="C7775" s="238" t="s">
        <v>22837</v>
      </c>
      <c r="D7775" s="238" t="s">
        <v>10075</v>
      </c>
      <c r="E7775" s="238" t="s">
        <v>9931</v>
      </c>
      <c r="F7775" s="238" t="s">
        <v>9831</v>
      </c>
      <c r="G7775" s="238">
        <f t="shared" si="1646"/>
        <v>2.2000000000000002</v>
      </c>
      <c r="H7775" s="238">
        <f>IF(ISNUMBER(R7775),R7775/Parameters!$A$28,"")</f>
        <v>2.2999999999999998</v>
      </c>
      <c r="I7775" s="238">
        <v>2.2000000000000002</v>
      </c>
      <c r="J7775" s="238">
        <v>2.6</v>
      </c>
      <c r="K7775" s="238"/>
      <c r="L7775" s="238" t="s">
        <v>157</v>
      </c>
      <c r="M7775" s="238" t="s">
        <v>157</v>
      </c>
      <c r="N7775" s="238" t="s">
        <v>157</v>
      </c>
      <c r="O7775" s="238" t="s">
        <v>9819</v>
      </c>
      <c r="P7775" s="238">
        <v>0.79600000000000004</v>
      </c>
      <c r="Q7775" s="238"/>
      <c r="R7775" s="238">
        <v>2.0699999999999998</v>
      </c>
      <c r="S7775" s="238"/>
      <c r="T7775" s="238" t="s">
        <v>127</v>
      </c>
      <c r="U7775" s="238" t="s">
        <v>38</v>
      </c>
      <c r="V7775" s="238" t="s">
        <v>9831</v>
      </c>
      <c r="W7775" s="68">
        <f>MATCH(RBSA_Shower!B7775,RBSA_SiteDetail!$A$2:$A$2577,0)</f>
        <v>853</v>
      </c>
      <c r="X7775" s="68">
        <f>INDEX(RBSA_SiteDetail!$M$2:$M$2577,W7775)</f>
        <v>4610.0200000000004</v>
      </c>
      <c r="Y7775" s="68" t="str">
        <f>INDEX(RBSA_SiteDetail!$B$2:$B$2577,W7775)</f>
        <v>Single Family</v>
      </c>
      <c r="Z7775" s="68" t="b">
        <f t="shared" si="1638"/>
        <v>0</v>
      </c>
      <c r="AA7775" s="68" t="b">
        <f t="shared" si="1639"/>
        <v>0</v>
      </c>
      <c r="AB7775" s="68" t="str">
        <f t="shared" si="1640"/>
        <v/>
      </c>
      <c r="AC7775" s="68" t="str">
        <f t="shared" si="1647"/>
        <v/>
      </c>
      <c r="AD7775" s="68" t="str">
        <f t="shared" si="1641"/>
        <v/>
      </c>
      <c r="AE7775" s="68">
        <f t="shared" si="1648"/>
        <v>10142.044000000002</v>
      </c>
      <c r="AF7775" s="68">
        <f t="shared" si="1642"/>
        <v>9542.7414000000008</v>
      </c>
      <c r="AG7775" s="68" t="str">
        <f t="shared" si="1649"/>
        <v>Single Family_FALSE</v>
      </c>
      <c r="AH7775" s="68" t="str">
        <f t="shared" si="1650"/>
        <v>Single Family_FALSE</v>
      </c>
      <c r="AI7775" s="68" t="str">
        <f t="shared" si="1650"/>
        <v>Single Family_</v>
      </c>
      <c r="AJ7775" s="68" t="str">
        <f t="shared" si="1650"/>
        <v>Single Family_</v>
      </c>
      <c r="AK7775" s="68" t="str">
        <f t="shared" si="1643"/>
        <v>Single Family_</v>
      </c>
      <c r="AL7775" s="68" t="str">
        <f t="shared" si="1651"/>
        <v>unknown</v>
      </c>
      <c r="AM7775" s="68" t="str">
        <f t="shared" si="1644"/>
        <v>unknownSingle Family_</v>
      </c>
      <c r="AN7775" s="68" t="str">
        <f t="shared" si="1645"/>
        <v>unknownSingle Family_FALSE</v>
      </c>
      <c r="AO7775" s="68"/>
      <c r="AP7775" s="68"/>
      <c r="AQ7775" s="68"/>
      <c r="AR7775" s="68"/>
      <c r="AS7775" s="68"/>
      <c r="AT7775" s="68"/>
      <c r="AU7775" s="68"/>
      <c r="AV7775" s="68"/>
      <c r="AW7775" s="68"/>
      <c r="AX7775" s="68"/>
    </row>
    <row r="7776" spans="1:50" ht="14.4">
      <c r="A7776" s="238" t="s">
        <v>22838</v>
      </c>
      <c r="B7776" s="238" t="s">
        <v>2025</v>
      </c>
      <c r="C7776" s="238" t="s">
        <v>22839</v>
      </c>
      <c r="D7776" s="238" t="s">
        <v>14320</v>
      </c>
      <c r="E7776" s="238" t="s">
        <v>9826</v>
      </c>
      <c r="F7776" s="238" t="s">
        <v>9831</v>
      </c>
      <c r="G7776" s="238">
        <f t="shared" si="1646"/>
        <v>2.2000000000000002</v>
      </c>
      <c r="H7776" s="238">
        <f>IF(ISNUMBER(R7776),R7776/Parameters!$A$28,"")</f>
        <v>2.2111111111111112</v>
      </c>
      <c r="I7776" s="238">
        <v>2.2000000000000002</v>
      </c>
      <c r="J7776" s="238">
        <v>2.5</v>
      </c>
      <c r="K7776" s="238"/>
      <c r="L7776" s="238" t="s">
        <v>157</v>
      </c>
      <c r="M7776" s="238" t="s">
        <v>157</v>
      </c>
      <c r="N7776" s="238" t="s">
        <v>157</v>
      </c>
      <c r="O7776" s="238" t="s">
        <v>9819</v>
      </c>
      <c r="P7776" s="238">
        <v>0.79600000000000004</v>
      </c>
      <c r="Q7776" s="238"/>
      <c r="R7776" s="238">
        <v>1.99</v>
      </c>
      <c r="S7776" s="238"/>
      <c r="T7776" s="238" t="s">
        <v>127</v>
      </c>
      <c r="U7776" s="238" t="s">
        <v>38</v>
      </c>
      <c r="V7776" s="238" t="s">
        <v>9831</v>
      </c>
      <c r="W7776" s="68">
        <f>MATCH(RBSA_Shower!B7776,RBSA_SiteDetail!$A$2:$A$2577,0)</f>
        <v>853</v>
      </c>
      <c r="X7776" s="68">
        <f>INDEX(RBSA_SiteDetail!$M$2:$M$2577,W7776)</f>
        <v>4610.0200000000004</v>
      </c>
      <c r="Y7776" s="68" t="str">
        <f>INDEX(RBSA_SiteDetail!$B$2:$B$2577,W7776)</f>
        <v>Single Family</v>
      </c>
      <c r="Z7776" s="68" t="b">
        <f t="shared" si="1638"/>
        <v>0</v>
      </c>
      <c r="AA7776" s="68" t="b">
        <f t="shared" si="1639"/>
        <v>0</v>
      </c>
      <c r="AB7776" s="68" t="str">
        <f t="shared" si="1640"/>
        <v/>
      </c>
      <c r="AC7776" s="68" t="str">
        <f t="shared" si="1647"/>
        <v/>
      </c>
      <c r="AD7776" s="68" t="str">
        <f t="shared" si="1641"/>
        <v/>
      </c>
      <c r="AE7776" s="68">
        <f t="shared" si="1648"/>
        <v>10142.044000000002</v>
      </c>
      <c r="AF7776" s="68">
        <f t="shared" si="1642"/>
        <v>9173.9398000000001</v>
      </c>
      <c r="AG7776" s="68" t="str">
        <f t="shared" si="1649"/>
        <v>Single Family_FALSE</v>
      </c>
      <c r="AH7776" s="68" t="str">
        <f t="shared" si="1650"/>
        <v>Single Family_FALSE</v>
      </c>
      <c r="AI7776" s="68" t="str">
        <f t="shared" si="1650"/>
        <v>Single Family_</v>
      </c>
      <c r="AJ7776" s="68" t="str">
        <f t="shared" si="1650"/>
        <v>Single Family_</v>
      </c>
      <c r="AK7776" s="68" t="str">
        <f t="shared" si="1643"/>
        <v>Single Family_</v>
      </c>
      <c r="AL7776" s="68" t="str">
        <f t="shared" si="1651"/>
        <v>unknown</v>
      </c>
      <c r="AM7776" s="68" t="str">
        <f t="shared" si="1644"/>
        <v>unknownSingle Family_</v>
      </c>
      <c r="AN7776" s="68" t="str">
        <f t="shared" si="1645"/>
        <v>unknownSingle Family_FALSE</v>
      </c>
      <c r="AO7776" s="68"/>
      <c r="AP7776" s="68"/>
      <c r="AQ7776" s="68"/>
      <c r="AR7776" s="68"/>
      <c r="AS7776" s="68"/>
      <c r="AT7776" s="68"/>
      <c r="AU7776" s="68"/>
      <c r="AV7776" s="68"/>
      <c r="AW7776" s="68"/>
      <c r="AX7776" s="68"/>
    </row>
    <row r="7777" spans="1:50" ht="14.4">
      <c r="A7777" s="238" t="s">
        <v>22840</v>
      </c>
      <c r="B7777" s="238" t="s">
        <v>2025</v>
      </c>
      <c r="C7777" s="238" t="s">
        <v>22839</v>
      </c>
      <c r="D7777" s="238" t="s">
        <v>14320</v>
      </c>
      <c r="E7777" s="238" t="s">
        <v>9826</v>
      </c>
      <c r="F7777" s="238" t="s">
        <v>9829</v>
      </c>
      <c r="G7777" s="238">
        <f t="shared" si="1646"/>
        <v>2.5</v>
      </c>
      <c r="H7777" s="238">
        <f>IF(ISNUMBER(R7777),R7777/Parameters!$A$28,"")</f>
        <v>2.358888888888889</v>
      </c>
      <c r="I7777" s="238">
        <v>2.5</v>
      </c>
      <c r="J7777" s="238">
        <v>2.5</v>
      </c>
      <c r="K7777" s="238"/>
      <c r="L7777" s="238" t="s">
        <v>204</v>
      </c>
      <c r="M7777" s="238" t="s">
        <v>9854</v>
      </c>
      <c r="N7777" s="238" t="s">
        <v>157</v>
      </c>
      <c r="O7777" s="238" t="s">
        <v>9819</v>
      </c>
      <c r="P7777" s="238">
        <v>0.84919999999999995</v>
      </c>
      <c r="Q7777" s="238"/>
      <c r="R7777" s="238">
        <v>2.1230000000000002</v>
      </c>
      <c r="S7777" s="238"/>
      <c r="T7777" s="238" t="s">
        <v>127</v>
      </c>
      <c r="U7777" s="238" t="s">
        <v>38</v>
      </c>
      <c r="V7777" s="238" t="s">
        <v>9829</v>
      </c>
      <c r="W7777" s="68">
        <f>MATCH(RBSA_Shower!B7777,RBSA_SiteDetail!$A$2:$A$2577,0)</f>
        <v>853</v>
      </c>
      <c r="X7777" s="68">
        <f>INDEX(RBSA_SiteDetail!$M$2:$M$2577,W7777)</f>
        <v>4610.0200000000004</v>
      </c>
      <c r="Y7777" s="68" t="str">
        <f>INDEX(RBSA_SiteDetail!$B$2:$B$2577,W7777)</f>
        <v>Single Family</v>
      </c>
      <c r="Z7777" s="68" t="b">
        <f t="shared" si="1638"/>
        <v>1</v>
      </c>
      <c r="AA7777" s="68" t="b">
        <f t="shared" si="1639"/>
        <v>0</v>
      </c>
      <c r="AB7777" s="68" t="b">
        <f t="shared" si="1640"/>
        <v>1</v>
      </c>
      <c r="AC7777" s="68" t="b">
        <f t="shared" si="1647"/>
        <v>1</v>
      </c>
      <c r="AD7777" s="68" t="b">
        <f t="shared" si="1641"/>
        <v>1</v>
      </c>
      <c r="AE7777" s="68">
        <f t="shared" si="1648"/>
        <v>11525.050000000001</v>
      </c>
      <c r="AF7777" s="68">
        <f t="shared" si="1642"/>
        <v>9787.0724600000012</v>
      </c>
      <c r="AG7777" s="68" t="str">
        <f t="shared" si="1649"/>
        <v>Single Family_TRUE</v>
      </c>
      <c r="AH7777" s="68" t="str">
        <f t="shared" si="1650"/>
        <v>Single Family_FALSE</v>
      </c>
      <c r="AI7777" s="68" t="str">
        <f t="shared" si="1650"/>
        <v>Single Family_TRUE</v>
      </c>
      <c r="AJ7777" s="68" t="str">
        <f t="shared" si="1650"/>
        <v>Single Family_TRUE</v>
      </c>
      <c r="AK7777" s="68" t="str">
        <f t="shared" si="1643"/>
        <v>Single Family_TRUE</v>
      </c>
      <c r="AL7777" s="68" t="str">
        <f t="shared" si="1651"/>
        <v>2.5gpm</v>
      </c>
      <c r="AM7777" s="68" t="str">
        <f t="shared" si="1644"/>
        <v>2.5gpmSingle Family_TRUE</v>
      </c>
      <c r="AN7777" s="68" t="str">
        <f t="shared" si="1645"/>
        <v>2.5gpmSingle Family_TRUE</v>
      </c>
      <c r="AO7777" s="68"/>
      <c r="AP7777" s="68"/>
      <c r="AQ7777" s="68"/>
      <c r="AR7777" s="68"/>
      <c r="AS7777" s="68"/>
      <c r="AT7777" s="68"/>
      <c r="AU7777" s="68"/>
      <c r="AV7777" s="68"/>
      <c r="AW7777" s="68"/>
      <c r="AX7777" s="68"/>
    </row>
    <row r="7778" spans="1:50" ht="14.4">
      <c r="A7778" s="238" t="s">
        <v>22841</v>
      </c>
      <c r="B7778" s="238" t="s">
        <v>2026</v>
      </c>
      <c r="C7778" s="238" t="s">
        <v>22842</v>
      </c>
      <c r="D7778" s="238" t="s">
        <v>9825</v>
      </c>
      <c r="E7778" s="238" t="s">
        <v>9826</v>
      </c>
      <c r="F7778" s="238" t="s">
        <v>9831</v>
      </c>
      <c r="G7778" s="238">
        <f t="shared" si="1646"/>
        <v>2.2000000000000002</v>
      </c>
      <c r="H7778" s="238">
        <f>IF(ISNUMBER(R7778),R7778/Parameters!$A$28,"")</f>
        <v>2.2111111111111112</v>
      </c>
      <c r="I7778" s="238">
        <v>2.2000000000000002</v>
      </c>
      <c r="J7778" s="238">
        <v>2.5</v>
      </c>
      <c r="K7778" s="238"/>
      <c r="L7778" s="238" t="s">
        <v>157</v>
      </c>
      <c r="M7778" s="238" t="s">
        <v>157</v>
      </c>
      <c r="N7778" s="238" t="s">
        <v>157</v>
      </c>
      <c r="O7778" s="238" t="s">
        <v>9819</v>
      </c>
      <c r="P7778" s="238">
        <v>0.79600000000000004</v>
      </c>
      <c r="Q7778" s="238"/>
      <c r="R7778" s="238">
        <v>1.99</v>
      </c>
      <c r="S7778" s="238"/>
      <c r="T7778" s="238" t="s">
        <v>127</v>
      </c>
      <c r="U7778" s="238" t="s">
        <v>38</v>
      </c>
      <c r="V7778" s="238" t="s">
        <v>9831</v>
      </c>
      <c r="W7778" s="68">
        <f>MATCH(RBSA_Shower!B7778,RBSA_SiteDetail!$A$2:$A$2577,0)</f>
        <v>854</v>
      </c>
      <c r="X7778" s="68">
        <f>INDEX(RBSA_SiteDetail!$M$2:$M$2577,W7778)</f>
        <v>4610.0200000000004</v>
      </c>
      <c r="Y7778" s="68" t="str">
        <f>INDEX(RBSA_SiteDetail!$B$2:$B$2577,W7778)</f>
        <v>Single Family</v>
      </c>
      <c r="Z7778" s="68" t="b">
        <f t="shared" si="1638"/>
        <v>0</v>
      </c>
      <c r="AA7778" s="68" t="b">
        <f t="shared" si="1639"/>
        <v>0</v>
      </c>
      <c r="AB7778" s="68" t="str">
        <f t="shared" si="1640"/>
        <v/>
      </c>
      <c r="AC7778" s="68" t="str">
        <f t="shared" si="1647"/>
        <v/>
      </c>
      <c r="AD7778" s="68" t="str">
        <f t="shared" si="1641"/>
        <v/>
      </c>
      <c r="AE7778" s="68">
        <f t="shared" si="1648"/>
        <v>10142.044000000002</v>
      </c>
      <c r="AF7778" s="68">
        <f t="shared" si="1642"/>
        <v>9173.9398000000001</v>
      </c>
      <c r="AG7778" s="68" t="str">
        <f t="shared" si="1649"/>
        <v>Single Family_FALSE</v>
      </c>
      <c r="AH7778" s="68" t="str">
        <f t="shared" si="1650"/>
        <v>Single Family_FALSE</v>
      </c>
      <c r="AI7778" s="68" t="str">
        <f t="shared" si="1650"/>
        <v>Single Family_</v>
      </c>
      <c r="AJ7778" s="68" t="str">
        <f t="shared" si="1650"/>
        <v>Single Family_</v>
      </c>
      <c r="AK7778" s="68" t="str">
        <f t="shared" si="1643"/>
        <v>Single Family_</v>
      </c>
      <c r="AL7778" s="68" t="str">
        <f t="shared" si="1651"/>
        <v>unknown</v>
      </c>
      <c r="AM7778" s="68" t="str">
        <f t="shared" si="1644"/>
        <v>unknownSingle Family_</v>
      </c>
      <c r="AN7778" s="68" t="str">
        <f t="shared" si="1645"/>
        <v>unknownSingle Family_FALSE</v>
      </c>
      <c r="AO7778" s="68"/>
      <c r="AP7778" s="68"/>
      <c r="AQ7778" s="68"/>
      <c r="AR7778" s="68"/>
      <c r="AS7778" s="68"/>
      <c r="AT7778" s="68"/>
      <c r="AU7778" s="68"/>
      <c r="AV7778" s="68"/>
      <c r="AW7778" s="68"/>
      <c r="AX7778" s="68"/>
    </row>
    <row r="7779" spans="1:50" ht="14.4">
      <c r="A7779" s="238" t="s">
        <v>22843</v>
      </c>
      <c r="B7779" s="238" t="s">
        <v>2026</v>
      </c>
      <c r="C7779" s="238" t="s">
        <v>22842</v>
      </c>
      <c r="D7779" s="238" t="s">
        <v>9825</v>
      </c>
      <c r="E7779" s="238" t="s">
        <v>9826</v>
      </c>
      <c r="F7779" s="238" t="s">
        <v>9829</v>
      </c>
      <c r="G7779" s="238">
        <f t="shared" si="1646"/>
        <v>1.981111111111111</v>
      </c>
      <c r="H7779" s="238">
        <f>IF(ISNUMBER(R7779),R7779/Parameters!$A$28,"")</f>
        <v>1.981111111111111</v>
      </c>
      <c r="I7779" s="238"/>
      <c r="J7779" s="238">
        <v>2.1</v>
      </c>
      <c r="K7779" s="238"/>
      <c r="L7779" s="238" t="s">
        <v>203</v>
      </c>
      <c r="M7779" s="238" t="s">
        <v>9828</v>
      </c>
      <c r="N7779" s="238" t="s">
        <v>157</v>
      </c>
      <c r="O7779" s="238" t="s">
        <v>9819</v>
      </c>
      <c r="P7779" s="238">
        <v>0.84919999999999995</v>
      </c>
      <c r="Q7779" s="238"/>
      <c r="R7779" s="238">
        <v>1.7829999999999999</v>
      </c>
      <c r="S7779" s="238"/>
      <c r="T7779" s="238" t="s">
        <v>127</v>
      </c>
      <c r="U7779" s="238" t="s">
        <v>38</v>
      </c>
      <c r="V7779" s="238" t="s">
        <v>9829</v>
      </c>
      <c r="W7779" s="68">
        <f>MATCH(RBSA_Shower!B7779,RBSA_SiteDetail!$A$2:$A$2577,0)</f>
        <v>854</v>
      </c>
      <c r="X7779" s="68">
        <f>INDEX(RBSA_SiteDetail!$M$2:$M$2577,W7779)</f>
        <v>4610.0200000000004</v>
      </c>
      <c r="Y7779" s="68" t="str">
        <f>INDEX(RBSA_SiteDetail!$B$2:$B$2577,W7779)</f>
        <v>Single Family</v>
      </c>
      <c r="Z7779" s="68" t="b">
        <f t="shared" si="1638"/>
        <v>1</v>
      </c>
      <c r="AA7779" s="68" t="b">
        <f t="shared" si="1639"/>
        <v>0</v>
      </c>
      <c r="AB7779" s="68" t="b">
        <f t="shared" si="1640"/>
        <v>1</v>
      </c>
      <c r="AC7779" s="68" t="b">
        <f t="shared" si="1647"/>
        <v>1</v>
      </c>
      <c r="AD7779" s="68" t="b">
        <f t="shared" si="1641"/>
        <v>1</v>
      </c>
      <c r="AE7779" s="68">
        <f t="shared" si="1648"/>
        <v>9132.9618444444459</v>
      </c>
      <c r="AF7779" s="68">
        <f t="shared" si="1642"/>
        <v>8219.6656600000006</v>
      </c>
      <c r="AG7779" s="68" t="str">
        <f t="shared" si="1649"/>
        <v>Single Family_TRUE</v>
      </c>
      <c r="AH7779" s="68" t="str">
        <f t="shared" si="1650"/>
        <v>Single Family_FALSE</v>
      </c>
      <c r="AI7779" s="68" t="str">
        <f t="shared" si="1650"/>
        <v>Single Family_TRUE</v>
      </c>
      <c r="AJ7779" s="68" t="str">
        <f t="shared" si="1650"/>
        <v>Single Family_TRUE</v>
      </c>
      <c r="AK7779" s="68" t="str">
        <f t="shared" si="1643"/>
        <v>Single Family_TRUE</v>
      </c>
      <c r="AL7779" s="68" t="str">
        <f t="shared" si="1651"/>
        <v>2.0gpm</v>
      </c>
      <c r="AM7779" s="68" t="str">
        <f t="shared" si="1644"/>
        <v>2.0gpmSingle Family_TRUE</v>
      </c>
      <c r="AN7779" s="68" t="str">
        <f t="shared" si="1645"/>
        <v>2.0gpmSingle Family_TRUE</v>
      </c>
      <c r="AO7779" s="68"/>
      <c r="AP7779" s="68"/>
      <c r="AQ7779" s="68"/>
      <c r="AR7779" s="68"/>
      <c r="AS7779" s="68"/>
      <c r="AT7779" s="68"/>
      <c r="AU7779" s="68"/>
      <c r="AV7779" s="68"/>
      <c r="AW7779" s="68"/>
      <c r="AX7779" s="68"/>
    </row>
    <row r="7780" spans="1:50" ht="14.4">
      <c r="A7780" s="238" t="s">
        <v>22844</v>
      </c>
      <c r="B7780" s="238" t="s">
        <v>2026</v>
      </c>
      <c r="C7780" s="238" t="s">
        <v>22845</v>
      </c>
      <c r="D7780" s="238" t="s">
        <v>9816</v>
      </c>
      <c r="E7780" s="238" t="s">
        <v>9817</v>
      </c>
      <c r="F7780" s="238" t="s">
        <v>9818</v>
      </c>
      <c r="G7780" s="238">
        <f t="shared" si="1646"/>
        <v>1.8</v>
      </c>
      <c r="H7780" s="238">
        <f>IF(ISNUMBER(R7780),R7780/Parameters!$A$28,"")</f>
        <v>1.768888888888889</v>
      </c>
      <c r="I7780" s="238">
        <v>1.8</v>
      </c>
      <c r="J7780" s="238">
        <v>2</v>
      </c>
      <c r="K7780" s="238"/>
      <c r="L7780" s="238" t="s">
        <v>157</v>
      </c>
      <c r="M7780" s="238" t="s">
        <v>157</v>
      </c>
      <c r="N7780" s="238" t="s">
        <v>157</v>
      </c>
      <c r="O7780" s="238" t="s">
        <v>9819</v>
      </c>
      <c r="P7780" s="238">
        <v>0.79600000000000004</v>
      </c>
      <c r="Q7780" s="238"/>
      <c r="R7780" s="238">
        <v>1.5920000000000001</v>
      </c>
      <c r="S7780" s="238"/>
      <c r="T7780" s="238" t="s">
        <v>127</v>
      </c>
      <c r="U7780" s="238" t="s">
        <v>38</v>
      </c>
      <c r="V7780" s="238" t="s">
        <v>9818</v>
      </c>
      <c r="W7780" s="68">
        <f>MATCH(RBSA_Shower!B7780,RBSA_SiteDetail!$A$2:$A$2577,0)</f>
        <v>854</v>
      </c>
      <c r="X7780" s="68">
        <f>INDEX(RBSA_SiteDetail!$M$2:$M$2577,W7780)</f>
        <v>4610.0200000000004</v>
      </c>
      <c r="Y7780" s="68" t="str">
        <f>INDEX(RBSA_SiteDetail!$B$2:$B$2577,W7780)</f>
        <v>Single Family</v>
      </c>
      <c r="Z7780" s="68" t="b">
        <f t="shared" si="1638"/>
        <v>0</v>
      </c>
      <c r="AA7780" s="68" t="b">
        <f t="shared" si="1639"/>
        <v>0</v>
      </c>
      <c r="AB7780" s="68" t="str">
        <f t="shared" si="1640"/>
        <v/>
      </c>
      <c r="AC7780" s="68" t="str">
        <f t="shared" si="1647"/>
        <v/>
      </c>
      <c r="AD7780" s="68" t="str">
        <f t="shared" si="1641"/>
        <v/>
      </c>
      <c r="AE7780" s="68">
        <f t="shared" si="1648"/>
        <v>8298.0360000000019</v>
      </c>
      <c r="AF7780" s="68">
        <f t="shared" si="1642"/>
        <v>7339.1518400000014</v>
      </c>
      <c r="AG7780" s="68" t="str">
        <f t="shared" si="1649"/>
        <v>Single Family_FALSE</v>
      </c>
      <c r="AH7780" s="68" t="str">
        <f t="shared" si="1650"/>
        <v>Single Family_FALSE</v>
      </c>
      <c r="AI7780" s="68" t="str">
        <f t="shared" si="1650"/>
        <v>Single Family_</v>
      </c>
      <c r="AJ7780" s="68" t="str">
        <f t="shared" si="1650"/>
        <v>Single Family_</v>
      </c>
      <c r="AK7780" s="68" t="str">
        <f t="shared" si="1643"/>
        <v>Single Family_</v>
      </c>
      <c r="AL7780" s="68" t="str">
        <f t="shared" si="1651"/>
        <v>unknown</v>
      </c>
      <c r="AM7780" s="68" t="str">
        <f t="shared" si="1644"/>
        <v>unknownSingle Family_</v>
      </c>
      <c r="AN7780" s="68" t="str">
        <f t="shared" si="1645"/>
        <v>unknownSingle Family_FALSE</v>
      </c>
      <c r="AO7780" s="68"/>
      <c r="AP7780" s="68"/>
      <c r="AQ7780" s="68"/>
      <c r="AR7780" s="68"/>
      <c r="AS7780" s="68"/>
      <c r="AT7780" s="68"/>
      <c r="AU7780" s="68"/>
      <c r="AV7780" s="68"/>
      <c r="AW7780" s="68"/>
      <c r="AX7780" s="68"/>
    </row>
    <row r="7781" spans="1:50" ht="14.4">
      <c r="A7781" s="238" t="s">
        <v>22846</v>
      </c>
      <c r="B7781" s="238" t="s">
        <v>2026</v>
      </c>
      <c r="C7781" s="238" t="s">
        <v>22847</v>
      </c>
      <c r="D7781" s="238" t="s">
        <v>9844</v>
      </c>
      <c r="E7781" s="238" t="s">
        <v>9826</v>
      </c>
      <c r="F7781" s="238" t="s">
        <v>9831</v>
      </c>
      <c r="G7781" s="238">
        <f t="shared" si="1646"/>
        <v>2.2111111111111112</v>
      </c>
      <c r="H7781" s="238">
        <f>IF(ISNUMBER(R7781),R7781/Parameters!$A$28,"")</f>
        <v>2.2111111111111112</v>
      </c>
      <c r="I7781" s="238"/>
      <c r="J7781" s="238">
        <v>2.5</v>
      </c>
      <c r="K7781" s="238"/>
      <c r="L7781" s="238" t="s">
        <v>157</v>
      </c>
      <c r="M7781" s="238" t="s">
        <v>157</v>
      </c>
      <c r="N7781" s="238" t="s">
        <v>157</v>
      </c>
      <c r="O7781" s="238" t="s">
        <v>9819</v>
      </c>
      <c r="P7781" s="238">
        <v>0.79600000000000004</v>
      </c>
      <c r="Q7781" s="238"/>
      <c r="R7781" s="238">
        <v>1.99</v>
      </c>
      <c r="S7781" s="238"/>
      <c r="T7781" s="238" t="s">
        <v>127</v>
      </c>
      <c r="U7781" s="238" t="s">
        <v>38</v>
      </c>
      <c r="V7781" s="238" t="s">
        <v>9831</v>
      </c>
      <c r="W7781" s="68">
        <f>MATCH(RBSA_Shower!B7781,RBSA_SiteDetail!$A$2:$A$2577,0)</f>
        <v>854</v>
      </c>
      <c r="X7781" s="68">
        <f>INDEX(RBSA_SiteDetail!$M$2:$M$2577,W7781)</f>
        <v>4610.0200000000004</v>
      </c>
      <c r="Y7781" s="68" t="str">
        <f>INDEX(RBSA_SiteDetail!$B$2:$B$2577,W7781)</f>
        <v>Single Family</v>
      </c>
      <c r="Z7781" s="68" t="b">
        <f t="shared" si="1638"/>
        <v>0</v>
      </c>
      <c r="AA7781" s="68" t="b">
        <f t="shared" si="1639"/>
        <v>0</v>
      </c>
      <c r="AB7781" s="68" t="str">
        <f t="shared" si="1640"/>
        <v/>
      </c>
      <c r="AC7781" s="68" t="str">
        <f t="shared" si="1647"/>
        <v/>
      </c>
      <c r="AD7781" s="68" t="str">
        <f t="shared" si="1641"/>
        <v/>
      </c>
      <c r="AE7781" s="68">
        <f t="shared" si="1648"/>
        <v>10193.266444444445</v>
      </c>
      <c r="AF7781" s="68">
        <f t="shared" si="1642"/>
        <v>9173.9398000000001</v>
      </c>
      <c r="AG7781" s="68" t="str">
        <f t="shared" si="1649"/>
        <v>Single Family_FALSE</v>
      </c>
      <c r="AH7781" s="68" t="str">
        <f t="shared" si="1650"/>
        <v>Single Family_FALSE</v>
      </c>
      <c r="AI7781" s="68" t="str">
        <f t="shared" si="1650"/>
        <v>Single Family_</v>
      </c>
      <c r="AJ7781" s="68" t="str">
        <f t="shared" si="1650"/>
        <v>Single Family_</v>
      </c>
      <c r="AK7781" s="68" t="str">
        <f t="shared" si="1643"/>
        <v>Single Family_</v>
      </c>
      <c r="AL7781" s="68" t="str">
        <f t="shared" si="1651"/>
        <v>unknown</v>
      </c>
      <c r="AM7781" s="68" t="str">
        <f t="shared" si="1644"/>
        <v>unknownSingle Family_</v>
      </c>
      <c r="AN7781" s="68" t="str">
        <f t="shared" si="1645"/>
        <v>unknownSingle Family_FALSE</v>
      </c>
      <c r="AO7781" s="68"/>
      <c r="AP7781" s="68"/>
      <c r="AQ7781" s="68"/>
      <c r="AR7781" s="68"/>
      <c r="AS7781" s="68"/>
      <c r="AT7781" s="68"/>
      <c r="AU7781" s="68"/>
      <c r="AV7781" s="68"/>
      <c r="AW7781" s="68"/>
      <c r="AX7781" s="68"/>
    </row>
    <row r="7782" spans="1:50" ht="14.4">
      <c r="A7782" s="238" t="s">
        <v>22848</v>
      </c>
      <c r="B7782" s="238" t="s">
        <v>2026</v>
      </c>
      <c r="C7782" s="238" t="s">
        <v>22847</v>
      </c>
      <c r="D7782" s="238" t="s">
        <v>9844</v>
      </c>
      <c r="E7782" s="238" t="s">
        <v>9826</v>
      </c>
      <c r="F7782" s="238" t="s">
        <v>9827</v>
      </c>
      <c r="G7782" s="238">
        <f t="shared" si="1646"/>
        <v>2.5</v>
      </c>
      <c r="H7782" s="238">
        <f>IF(ISNUMBER(R7782),R7782/Parameters!$A$28,"")</f>
        <v>2.358888888888889</v>
      </c>
      <c r="I7782" s="238">
        <v>2.5</v>
      </c>
      <c r="J7782" s="238">
        <v>2.5</v>
      </c>
      <c r="K7782" s="238"/>
      <c r="L7782" s="238" t="s">
        <v>204</v>
      </c>
      <c r="M7782" s="238" t="s">
        <v>9889</v>
      </c>
      <c r="N7782" s="238" t="s">
        <v>157</v>
      </c>
      <c r="O7782" s="238" t="s">
        <v>9819</v>
      </c>
      <c r="P7782" s="238">
        <v>0.84919999999999995</v>
      </c>
      <c r="Q7782" s="238"/>
      <c r="R7782" s="238">
        <v>2.1230000000000002</v>
      </c>
      <c r="S7782" s="238"/>
      <c r="T7782" s="238" t="s">
        <v>127</v>
      </c>
      <c r="U7782" s="238" t="s">
        <v>38</v>
      </c>
      <c r="V7782" s="238" t="s">
        <v>9829</v>
      </c>
      <c r="W7782" s="68">
        <f>MATCH(RBSA_Shower!B7782,RBSA_SiteDetail!$A$2:$A$2577,0)</f>
        <v>854</v>
      </c>
      <c r="X7782" s="68">
        <f>INDEX(RBSA_SiteDetail!$M$2:$M$2577,W7782)</f>
        <v>4610.0200000000004</v>
      </c>
      <c r="Y7782" s="68" t="str">
        <f>INDEX(RBSA_SiteDetail!$B$2:$B$2577,W7782)</f>
        <v>Single Family</v>
      </c>
      <c r="Z7782" s="68" t="b">
        <f t="shared" si="1638"/>
        <v>1</v>
      </c>
      <c r="AA7782" s="68" t="b">
        <f t="shared" si="1639"/>
        <v>1</v>
      </c>
      <c r="AB7782" s="68" t="b">
        <f t="shared" si="1640"/>
        <v>1</v>
      </c>
      <c r="AC7782" s="68" t="b">
        <f t="shared" si="1647"/>
        <v>1</v>
      </c>
      <c r="AD7782" s="68" t="b">
        <f t="shared" si="1641"/>
        <v>1</v>
      </c>
      <c r="AE7782" s="68">
        <f t="shared" si="1648"/>
        <v>11525.050000000001</v>
      </c>
      <c r="AF7782" s="68">
        <f t="shared" si="1642"/>
        <v>9787.0724600000012</v>
      </c>
      <c r="AG7782" s="68" t="str">
        <f t="shared" si="1649"/>
        <v>Single Family_TRUE</v>
      </c>
      <c r="AH7782" s="68" t="str">
        <f t="shared" si="1650"/>
        <v>Single Family_TRUE</v>
      </c>
      <c r="AI7782" s="68" t="str">
        <f t="shared" si="1650"/>
        <v>Single Family_TRUE</v>
      </c>
      <c r="AJ7782" s="68" t="str">
        <f t="shared" si="1650"/>
        <v>Single Family_TRUE</v>
      </c>
      <c r="AK7782" s="68" t="str">
        <f t="shared" si="1643"/>
        <v>Single Family_TRUE</v>
      </c>
      <c r="AL7782" s="68" t="str">
        <f t="shared" si="1651"/>
        <v>2.5gpm</v>
      </c>
      <c r="AM7782" s="68" t="str">
        <f t="shared" si="1644"/>
        <v>2.5gpmSingle Family_TRUE</v>
      </c>
      <c r="AN7782" s="68" t="str">
        <f t="shared" si="1645"/>
        <v>2.5gpmSingle Family_TRUE</v>
      </c>
      <c r="AO7782" s="68"/>
      <c r="AP7782" s="68"/>
      <c r="AQ7782" s="68"/>
      <c r="AR7782" s="68"/>
      <c r="AS7782" s="68"/>
      <c r="AT7782" s="68"/>
      <c r="AU7782" s="68"/>
      <c r="AV7782" s="68"/>
      <c r="AW7782" s="68"/>
      <c r="AX7782" s="68"/>
    </row>
    <row r="7783" spans="1:50" ht="14.4">
      <c r="A7783" s="238" t="s">
        <v>22849</v>
      </c>
      <c r="B7783" s="238" t="s">
        <v>2027</v>
      </c>
      <c r="C7783" s="238" t="s">
        <v>22850</v>
      </c>
      <c r="D7783" s="238" t="s">
        <v>9816</v>
      </c>
      <c r="E7783" s="238" t="s">
        <v>9817</v>
      </c>
      <c r="F7783" s="238" t="s">
        <v>9818</v>
      </c>
      <c r="G7783" s="238">
        <f t="shared" si="1646"/>
        <v>2.2000000000000002</v>
      </c>
      <c r="H7783" s="238">
        <f>IF(ISNUMBER(R7783),R7783/Parameters!$A$28,"")</f>
        <v>1.9455555555555555</v>
      </c>
      <c r="I7783" s="238">
        <v>2.2000000000000002</v>
      </c>
      <c r="J7783" s="238">
        <v>2.2000000000000002</v>
      </c>
      <c r="K7783" s="238"/>
      <c r="L7783" s="238" t="s">
        <v>157</v>
      </c>
      <c r="M7783" s="238" t="s">
        <v>157</v>
      </c>
      <c r="N7783" s="238" t="s">
        <v>157</v>
      </c>
      <c r="O7783" s="238" t="s">
        <v>9819</v>
      </c>
      <c r="P7783" s="238">
        <v>0.79600000000000004</v>
      </c>
      <c r="Q7783" s="238"/>
      <c r="R7783" s="238">
        <v>1.7509999999999999</v>
      </c>
      <c r="S7783" s="238"/>
      <c r="T7783" s="238" t="s">
        <v>127</v>
      </c>
      <c r="U7783" s="238" t="s">
        <v>38</v>
      </c>
      <c r="V7783" s="238" t="s">
        <v>9818</v>
      </c>
      <c r="W7783" s="68">
        <f>MATCH(RBSA_Shower!B7783,RBSA_SiteDetail!$A$2:$A$2577,0)</f>
        <v>855</v>
      </c>
      <c r="X7783" s="68">
        <f>INDEX(RBSA_SiteDetail!$M$2:$M$2577,W7783)</f>
        <v>4610.0200000000004</v>
      </c>
      <c r="Y7783" s="68" t="str">
        <f>INDEX(RBSA_SiteDetail!$B$2:$B$2577,W7783)</f>
        <v>Single Family</v>
      </c>
      <c r="Z7783" s="68" t="b">
        <f t="shared" si="1638"/>
        <v>0</v>
      </c>
      <c r="AA7783" s="68" t="b">
        <f t="shared" si="1639"/>
        <v>0</v>
      </c>
      <c r="AB7783" s="68" t="str">
        <f t="shared" si="1640"/>
        <v/>
      </c>
      <c r="AC7783" s="68" t="str">
        <f t="shared" si="1647"/>
        <v/>
      </c>
      <c r="AD7783" s="68" t="str">
        <f t="shared" si="1641"/>
        <v/>
      </c>
      <c r="AE7783" s="68">
        <f t="shared" si="1648"/>
        <v>10142.044000000002</v>
      </c>
      <c r="AF7783" s="68">
        <f t="shared" si="1642"/>
        <v>8072.1450199999999</v>
      </c>
      <c r="AG7783" s="68" t="str">
        <f t="shared" si="1649"/>
        <v>Single Family_FALSE</v>
      </c>
      <c r="AH7783" s="68" t="str">
        <f t="shared" si="1650"/>
        <v>Single Family_FALSE</v>
      </c>
      <c r="AI7783" s="68" t="str">
        <f t="shared" si="1650"/>
        <v>Single Family_</v>
      </c>
      <c r="AJ7783" s="68" t="str">
        <f t="shared" si="1650"/>
        <v>Single Family_</v>
      </c>
      <c r="AK7783" s="68" t="str">
        <f t="shared" si="1643"/>
        <v>Single Family_</v>
      </c>
      <c r="AL7783" s="68" t="str">
        <f t="shared" si="1651"/>
        <v>unknown</v>
      </c>
      <c r="AM7783" s="68" t="str">
        <f t="shared" si="1644"/>
        <v>unknownSingle Family_</v>
      </c>
      <c r="AN7783" s="68" t="str">
        <f t="shared" si="1645"/>
        <v>unknownSingle Family_FALSE</v>
      </c>
      <c r="AO7783" s="68"/>
      <c r="AP7783" s="68"/>
      <c r="AQ7783" s="68"/>
      <c r="AR7783" s="68"/>
      <c r="AS7783" s="68"/>
      <c r="AT7783" s="68"/>
      <c r="AU7783" s="68"/>
      <c r="AV7783" s="68"/>
      <c r="AW7783" s="68"/>
      <c r="AX7783" s="68"/>
    </row>
    <row r="7784" spans="1:50" ht="14.4">
      <c r="A7784" s="238" t="s">
        <v>22851</v>
      </c>
      <c r="B7784" s="238" t="s">
        <v>2027</v>
      </c>
      <c r="C7784" s="238" t="s">
        <v>22852</v>
      </c>
      <c r="D7784" s="238" t="s">
        <v>9825</v>
      </c>
      <c r="E7784" s="238" t="s">
        <v>9826</v>
      </c>
      <c r="F7784" s="238" t="s">
        <v>9831</v>
      </c>
      <c r="G7784" s="238">
        <f t="shared" si="1646"/>
        <v>1.5</v>
      </c>
      <c r="H7784" s="238" t="str">
        <f>IF(ISNUMBER(R7784),R7784/Parameters!$A$28,"")</f>
        <v/>
      </c>
      <c r="I7784" s="238">
        <v>1.5</v>
      </c>
      <c r="J7784" s="238">
        <v>1.5</v>
      </c>
      <c r="K7784" s="238"/>
      <c r="L7784" s="238" t="s">
        <v>157</v>
      </c>
      <c r="M7784" s="238" t="s">
        <v>157</v>
      </c>
      <c r="N7784" s="238" t="s">
        <v>157</v>
      </c>
      <c r="O7784" s="238" t="s">
        <v>3597</v>
      </c>
      <c r="P7784" s="238"/>
      <c r="Q7784" s="238" t="s">
        <v>157</v>
      </c>
      <c r="R7784" s="238"/>
      <c r="S7784" s="238" t="s">
        <v>157</v>
      </c>
      <c r="T7784" s="238" t="s">
        <v>127</v>
      </c>
      <c r="U7784" s="238" t="s">
        <v>38</v>
      </c>
      <c r="V7784" s="238" t="s">
        <v>9831</v>
      </c>
      <c r="W7784" s="68">
        <f>MATCH(RBSA_Shower!B7784,RBSA_SiteDetail!$A$2:$A$2577,0)</f>
        <v>855</v>
      </c>
      <c r="X7784" s="68">
        <f>INDEX(RBSA_SiteDetail!$M$2:$M$2577,W7784)</f>
        <v>4610.0200000000004</v>
      </c>
      <c r="Y7784" s="68" t="str">
        <f>INDEX(RBSA_SiteDetail!$B$2:$B$2577,W7784)</f>
        <v>Single Family</v>
      </c>
      <c r="Z7784" s="68" t="b">
        <f t="shared" si="1638"/>
        <v>0</v>
      </c>
      <c r="AA7784" s="68" t="b">
        <f t="shared" si="1639"/>
        <v>0</v>
      </c>
      <c r="AB7784" s="68" t="str">
        <f t="shared" si="1640"/>
        <v/>
      </c>
      <c r="AC7784" s="68" t="str">
        <f t="shared" si="1647"/>
        <v/>
      </c>
      <c r="AD7784" s="68" t="str">
        <f t="shared" si="1641"/>
        <v/>
      </c>
      <c r="AE7784" s="68">
        <f t="shared" si="1648"/>
        <v>6915.0300000000007</v>
      </c>
      <c r="AF7784" s="68">
        <f t="shared" si="1642"/>
        <v>0</v>
      </c>
      <c r="AG7784" s="68" t="str">
        <f t="shared" si="1649"/>
        <v>Single Family_FALSE</v>
      </c>
      <c r="AH7784" s="68" t="str">
        <f t="shared" si="1650"/>
        <v>Single Family_FALSE</v>
      </c>
      <c r="AI7784" s="68" t="str">
        <f t="shared" si="1650"/>
        <v>Single Family_</v>
      </c>
      <c r="AJ7784" s="68" t="str">
        <f t="shared" si="1650"/>
        <v>Single Family_</v>
      </c>
      <c r="AK7784" s="68" t="str">
        <f t="shared" si="1643"/>
        <v>Single Family_</v>
      </c>
      <c r="AL7784" s="68" t="str">
        <f t="shared" si="1651"/>
        <v>unknown</v>
      </c>
      <c r="AM7784" s="68" t="str">
        <f t="shared" si="1644"/>
        <v>unknownSingle Family_</v>
      </c>
      <c r="AN7784" s="68" t="str">
        <f t="shared" si="1645"/>
        <v>unknownSingle Family_FALSE</v>
      </c>
      <c r="AO7784" s="68"/>
      <c r="AP7784" s="68"/>
      <c r="AQ7784" s="68"/>
      <c r="AR7784" s="68"/>
      <c r="AS7784" s="68"/>
      <c r="AT7784" s="68"/>
      <c r="AU7784" s="68"/>
      <c r="AV7784" s="68"/>
      <c r="AW7784" s="68"/>
      <c r="AX7784" s="68"/>
    </row>
    <row r="7785" spans="1:50" ht="14.4">
      <c r="A7785" s="238" t="s">
        <v>22853</v>
      </c>
      <c r="B7785" s="238" t="s">
        <v>2027</v>
      </c>
      <c r="C7785" s="238" t="s">
        <v>22854</v>
      </c>
      <c r="D7785" s="238" t="s">
        <v>9844</v>
      </c>
      <c r="E7785" s="238" t="s">
        <v>9826</v>
      </c>
      <c r="F7785" s="238" t="s">
        <v>9831</v>
      </c>
      <c r="G7785" s="238">
        <f t="shared" si="1646"/>
        <v>1.5</v>
      </c>
      <c r="H7785" s="238" t="str">
        <f>IF(ISNUMBER(R7785),R7785/Parameters!$A$28,"")</f>
        <v/>
      </c>
      <c r="I7785" s="238">
        <v>1.5</v>
      </c>
      <c r="J7785" s="238">
        <v>1.5</v>
      </c>
      <c r="K7785" s="238"/>
      <c r="L7785" s="238" t="s">
        <v>157</v>
      </c>
      <c r="M7785" s="238" t="s">
        <v>157</v>
      </c>
      <c r="N7785" s="238" t="s">
        <v>157</v>
      </c>
      <c r="O7785" s="238" t="s">
        <v>3597</v>
      </c>
      <c r="P7785" s="238"/>
      <c r="Q7785" s="238" t="s">
        <v>157</v>
      </c>
      <c r="R7785" s="238"/>
      <c r="S7785" s="238" t="s">
        <v>157</v>
      </c>
      <c r="T7785" s="238" t="s">
        <v>127</v>
      </c>
      <c r="U7785" s="238" t="s">
        <v>38</v>
      </c>
      <c r="V7785" s="238" t="s">
        <v>9831</v>
      </c>
      <c r="W7785" s="68">
        <f>MATCH(RBSA_Shower!B7785,RBSA_SiteDetail!$A$2:$A$2577,0)</f>
        <v>855</v>
      </c>
      <c r="X7785" s="68">
        <f>INDEX(RBSA_SiteDetail!$M$2:$M$2577,W7785)</f>
        <v>4610.0200000000004</v>
      </c>
      <c r="Y7785" s="68" t="str">
        <f>INDEX(RBSA_SiteDetail!$B$2:$B$2577,W7785)</f>
        <v>Single Family</v>
      </c>
      <c r="Z7785" s="68" t="b">
        <f t="shared" si="1638"/>
        <v>0</v>
      </c>
      <c r="AA7785" s="68" t="b">
        <f t="shared" si="1639"/>
        <v>0</v>
      </c>
      <c r="AB7785" s="68" t="str">
        <f t="shared" si="1640"/>
        <v/>
      </c>
      <c r="AC7785" s="68" t="str">
        <f t="shared" si="1647"/>
        <v/>
      </c>
      <c r="AD7785" s="68" t="str">
        <f t="shared" si="1641"/>
        <v/>
      </c>
      <c r="AE7785" s="68">
        <f t="shared" si="1648"/>
        <v>6915.0300000000007</v>
      </c>
      <c r="AF7785" s="68">
        <f t="shared" si="1642"/>
        <v>0</v>
      </c>
      <c r="AG7785" s="68" t="str">
        <f t="shared" si="1649"/>
        <v>Single Family_FALSE</v>
      </c>
      <c r="AH7785" s="68" t="str">
        <f t="shared" si="1650"/>
        <v>Single Family_FALSE</v>
      </c>
      <c r="AI7785" s="68" t="str">
        <f t="shared" si="1650"/>
        <v>Single Family_</v>
      </c>
      <c r="AJ7785" s="68" t="str">
        <f t="shared" si="1650"/>
        <v>Single Family_</v>
      </c>
      <c r="AK7785" s="68" t="str">
        <f t="shared" si="1643"/>
        <v>Single Family_</v>
      </c>
      <c r="AL7785" s="68" t="str">
        <f t="shared" si="1651"/>
        <v>unknown</v>
      </c>
      <c r="AM7785" s="68" t="str">
        <f t="shared" si="1644"/>
        <v>unknownSingle Family_</v>
      </c>
      <c r="AN7785" s="68" t="str">
        <f t="shared" si="1645"/>
        <v>unknownSingle Family_FALSE</v>
      </c>
      <c r="AO7785" s="68"/>
      <c r="AP7785" s="68"/>
      <c r="AQ7785" s="68"/>
      <c r="AR7785" s="68"/>
      <c r="AS7785" s="68"/>
      <c r="AT7785" s="68"/>
      <c r="AU7785" s="68"/>
      <c r="AV7785" s="68"/>
      <c r="AW7785" s="68"/>
      <c r="AX7785" s="68"/>
    </row>
    <row r="7786" spans="1:50" ht="14.4">
      <c r="A7786" s="238" t="s">
        <v>22855</v>
      </c>
      <c r="B7786" s="238" t="s">
        <v>2027</v>
      </c>
      <c r="C7786" s="238" t="s">
        <v>22854</v>
      </c>
      <c r="D7786" s="238" t="s">
        <v>9844</v>
      </c>
      <c r="E7786" s="238" t="s">
        <v>9826</v>
      </c>
      <c r="F7786" s="238" t="s">
        <v>9829</v>
      </c>
      <c r="G7786" s="238" t="str">
        <f t="shared" si="1646"/>
        <v>unknown</v>
      </c>
      <c r="H7786" s="238" t="str">
        <f>IF(ISNUMBER(R7786),R7786/Parameters!$A$28,"")</f>
        <v/>
      </c>
      <c r="I7786" s="238"/>
      <c r="J7786" s="238">
        <v>2</v>
      </c>
      <c r="K7786" s="238"/>
      <c r="L7786" s="238" t="s">
        <v>204</v>
      </c>
      <c r="M7786" s="238" t="s">
        <v>9854</v>
      </c>
      <c r="N7786" s="238" t="s">
        <v>157</v>
      </c>
      <c r="O7786" s="238" t="s">
        <v>3597</v>
      </c>
      <c r="P7786" s="238"/>
      <c r="Q7786" s="238" t="s">
        <v>157</v>
      </c>
      <c r="R7786" s="238"/>
      <c r="S7786" s="238" t="s">
        <v>157</v>
      </c>
      <c r="T7786" s="238" t="s">
        <v>127</v>
      </c>
      <c r="U7786" s="238" t="s">
        <v>38</v>
      </c>
      <c r="V7786" s="238" t="s">
        <v>9829</v>
      </c>
      <c r="W7786" s="68">
        <f>MATCH(RBSA_Shower!B7786,RBSA_SiteDetail!$A$2:$A$2577,0)</f>
        <v>855</v>
      </c>
      <c r="X7786" s="68">
        <f>INDEX(RBSA_SiteDetail!$M$2:$M$2577,W7786)</f>
        <v>4610.0200000000004</v>
      </c>
      <c r="Y7786" s="68" t="str">
        <f>INDEX(RBSA_SiteDetail!$B$2:$B$2577,W7786)</f>
        <v>Single Family</v>
      </c>
      <c r="Z7786" s="68" t="b">
        <f t="shared" si="1638"/>
        <v>1</v>
      </c>
      <c r="AA7786" s="68" t="b">
        <f t="shared" si="1639"/>
        <v>0</v>
      </c>
      <c r="AB7786" s="68" t="b">
        <f t="shared" si="1640"/>
        <v>0</v>
      </c>
      <c r="AC7786" s="68" t="b">
        <f t="shared" si="1647"/>
        <v>0</v>
      </c>
      <c r="AD7786" s="68" t="b">
        <f t="shared" si="1641"/>
        <v>0</v>
      </c>
      <c r="AE7786" s="68">
        <f t="shared" si="1648"/>
        <v>0</v>
      </c>
      <c r="AF7786" s="68">
        <f t="shared" si="1642"/>
        <v>0</v>
      </c>
      <c r="AG7786" s="68" t="str">
        <f t="shared" si="1649"/>
        <v>Single Family_TRUE</v>
      </c>
      <c r="AH7786" s="68" t="str">
        <f t="shared" si="1650"/>
        <v>Single Family_FALSE</v>
      </c>
      <c r="AI7786" s="68" t="str">
        <f t="shared" si="1650"/>
        <v>Single Family_FALSE</v>
      </c>
      <c r="AJ7786" s="68" t="str">
        <f t="shared" si="1650"/>
        <v>Single Family_FALSE</v>
      </c>
      <c r="AK7786" s="68" t="str">
        <f t="shared" si="1643"/>
        <v>Single Family_FALSE</v>
      </c>
      <c r="AL7786" s="68" t="str">
        <f t="shared" si="1651"/>
        <v>unknown</v>
      </c>
      <c r="AM7786" s="68" t="str">
        <f t="shared" si="1644"/>
        <v>unknownSingle Family_FALSE</v>
      </c>
      <c r="AN7786" s="68" t="str">
        <f t="shared" si="1645"/>
        <v>unknownSingle Family_TRUE</v>
      </c>
      <c r="AO7786" s="68"/>
      <c r="AP7786" s="68"/>
      <c r="AQ7786" s="68"/>
      <c r="AR7786" s="68"/>
      <c r="AS7786" s="68"/>
      <c r="AT7786" s="68"/>
      <c r="AU7786" s="68"/>
      <c r="AV7786" s="68"/>
      <c r="AW7786" s="68"/>
      <c r="AX7786" s="68"/>
    </row>
    <row r="7787" spans="1:50" ht="14.4">
      <c r="A7787" s="238" t="s">
        <v>22856</v>
      </c>
      <c r="B7787" s="238" t="s">
        <v>2027</v>
      </c>
      <c r="C7787" s="238" t="s">
        <v>22857</v>
      </c>
      <c r="D7787" s="238" t="s">
        <v>9858</v>
      </c>
      <c r="E7787" s="238" t="s">
        <v>9826</v>
      </c>
      <c r="F7787" s="238" t="s">
        <v>9831</v>
      </c>
      <c r="G7787" s="238" t="str">
        <f t="shared" si="1646"/>
        <v>unknown</v>
      </c>
      <c r="H7787" s="238" t="str">
        <f>IF(ISNUMBER(R7787),R7787/Parameters!$A$28,"")</f>
        <v/>
      </c>
      <c r="I7787" s="238"/>
      <c r="J7787" s="238">
        <v>2.5</v>
      </c>
      <c r="K7787" s="238"/>
      <c r="L7787" s="238" t="s">
        <v>157</v>
      </c>
      <c r="M7787" s="238" t="s">
        <v>157</v>
      </c>
      <c r="N7787" s="238" t="s">
        <v>157</v>
      </c>
      <c r="O7787" s="238" t="s">
        <v>3597</v>
      </c>
      <c r="P7787" s="238"/>
      <c r="Q7787" s="238" t="s">
        <v>157</v>
      </c>
      <c r="R7787" s="238"/>
      <c r="S7787" s="238" t="s">
        <v>157</v>
      </c>
      <c r="T7787" s="238" t="s">
        <v>127</v>
      </c>
      <c r="U7787" s="238" t="s">
        <v>38</v>
      </c>
      <c r="V7787" s="238" t="s">
        <v>9831</v>
      </c>
      <c r="W7787" s="68">
        <f>MATCH(RBSA_Shower!B7787,RBSA_SiteDetail!$A$2:$A$2577,0)</f>
        <v>855</v>
      </c>
      <c r="X7787" s="68">
        <f>INDEX(RBSA_SiteDetail!$M$2:$M$2577,W7787)</f>
        <v>4610.0200000000004</v>
      </c>
      <c r="Y7787" s="68" t="str">
        <f>INDEX(RBSA_SiteDetail!$B$2:$B$2577,W7787)</f>
        <v>Single Family</v>
      </c>
      <c r="Z7787" s="68" t="b">
        <f t="shared" si="1638"/>
        <v>0</v>
      </c>
      <c r="AA7787" s="68" t="b">
        <f t="shared" si="1639"/>
        <v>0</v>
      </c>
      <c r="AB7787" s="68" t="str">
        <f t="shared" si="1640"/>
        <v/>
      </c>
      <c r="AC7787" s="68" t="str">
        <f t="shared" si="1647"/>
        <v/>
      </c>
      <c r="AD7787" s="68" t="str">
        <f t="shared" si="1641"/>
        <v/>
      </c>
      <c r="AE7787" s="68">
        <f t="shared" si="1648"/>
        <v>0</v>
      </c>
      <c r="AF7787" s="68">
        <f t="shared" si="1642"/>
        <v>0</v>
      </c>
      <c r="AG7787" s="68" t="str">
        <f t="shared" si="1649"/>
        <v>Single Family_FALSE</v>
      </c>
      <c r="AH7787" s="68" t="str">
        <f t="shared" si="1650"/>
        <v>Single Family_FALSE</v>
      </c>
      <c r="AI7787" s="68" t="str">
        <f t="shared" si="1650"/>
        <v>Single Family_</v>
      </c>
      <c r="AJ7787" s="68" t="str">
        <f t="shared" si="1650"/>
        <v>Single Family_</v>
      </c>
      <c r="AK7787" s="68" t="str">
        <f t="shared" si="1643"/>
        <v>Single Family_</v>
      </c>
      <c r="AL7787" s="68" t="str">
        <f t="shared" si="1651"/>
        <v>unknown</v>
      </c>
      <c r="AM7787" s="68" t="str">
        <f t="shared" si="1644"/>
        <v>unknownSingle Family_</v>
      </c>
      <c r="AN7787" s="68" t="str">
        <f t="shared" si="1645"/>
        <v>unknownSingle Family_FALSE</v>
      </c>
      <c r="AO7787" s="68"/>
      <c r="AP7787" s="68"/>
      <c r="AQ7787" s="68"/>
      <c r="AR7787" s="68"/>
      <c r="AS7787" s="68"/>
      <c r="AT7787" s="68"/>
      <c r="AU7787" s="68"/>
      <c r="AV7787" s="68"/>
      <c r="AW7787" s="68"/>
      <c r="AX7787" s="68"/>
    </row>
    <row r="7788" spans="1:50" ht="14.4">
      <c r="A7788" s="238" t="s">
        <v>22858</v>
      </c>
      <c r="B7788" s="238" t="s">
        <v>2027</v>
      </c>
      <c r="C7788" s="238" t="s">
        <v>22857</v>
      </c>
      <c r="D7788" s="238" t="s">
        <v>9858</v>
      </c>
      <c r="E7788" s="238" t="s">
        <v>9826</v>
      </c>
      <c r="F7788" s="238" t="s">
        <v>9831</v>
      </c>
      <c r="G7788" s="238" t="str">
        <f t="shared" si="1646"/>
        <v>unknown</v>
      </c>
      <c r="H7788" s="238" t="str">
        <f>IF(ISNUMBER(R7788),R7788/Parameters!$A$28,"")</f>
        <v/>
      </c>
      <c r="I7788" s="238"/>
      <c r="J7788" s="238">
        <v>2.5</v>
      </c>
      <c r="K7788" s="238"/>
      <c r="L7788" s="238" t="s">
        <v>157</v>
      </c>
      <c r="M7788" s="238" t="s">
        <v>157</v>
      </c>
      <c r="N7788" s="238" t="s">
        <v>157</v>
      </c>
      <c r="O7788" s="238" t="s">
        <v>3597</v>
      </c>
      <c r="P7788" s="238"/>
      <c r="Q7788" s="238" t="s">
        <v>157</v>
      </c>
      <c r="R7788" s="238"/>
      <c r="S7788" s="238" t="s">
        <v>157</v>
      </c>
      <c r="T7788" s="238" t="s">
        <v>127</v>
      </c>
      <c r="U7788" s="238" t="s">
        <v>38</v>
      </c>
      <c r="V7788" s="238" t="s">
        <v>9831</v>
      </c>
      <c r="W7788" s="68">
        <f>MATCH(RBSA_Shower!B7788,RBSA_SiteDetail!$A$2:$A$2577,0)</f>
        <v>855</v>
      </c>
      <c r="X7788" s="68">
        <f>INDEX(RBSA_SiteDetail!$M$2:$M$2577,W7788)</f>
        <v>4610.0200000000004</v>
      </c>
      <c r="Y7788" s="68" t="str">
        <f>INDEX(RBSA_SiteDetail!$B$2:$B$2577,W7788)</f>
        <v>Single Family</v>
      </c>
      <c r="Z7788" s="68" t="b">
        <f t="shared" si="1638"/>
        <v>0</v>
      </c>
      <c r="AA7788" s="68" t="b">
        <f t="shared" si="1639"/>
        <v>0</v>
      </c>
      <c r="AB7788" s="68" t="str">
        <f t="shared" si="1640"/>
        <v/>
      </c>
      <c r="AC7788" s="68" t="str">
        <f t="shared" si="1647"/>
        <v/>
      </c>
      <c r="AD7788" s="68" t="str">
        <f t="shared" si="1641"/>
        <v/>
      </c>
      <c r="AE7788" s="68">
        <f t="shared" si="1648"/>
        <v>0</v>
      </c>
      <c r="AF7788" s="68">
        <f t="shared" si="1642"/>
        <v>0</v>
      </c>
      <c r="AG7788" s="68" t="str">
        <f t="shared" si="1649"/>
        <v>Single Family_FALSE</v>
      </c>
      <c r="AH7788" s="68" t="str">
        <f t="shared" si="1650"/>
        <v>Single Family_FALSE</v>
      </c>
      <c r="AI7788" s="68" t="str">
        <f t="shared" si="1650"/>
        <v>Single Family_</v>
      </c>
      <c r="AJ7788" s="68" t="str">
        <f t="shared" si="1650"/>
        <v>Single Family_</v>
      </c>
      <c r="AK7788" s="68" t="str">
        <f t="shared" si="1643"/>
        <v>Single Family_</v>
      </c>
      <c r="AL7788" s="68" t="str">
        <f t="shared" si="1651"/>
        <v>unknown</v>
      </c>
      <c r="AM7788" s="68" t="str">
        <f t="shared" si="1644"/>
        <v>unknownSingle Family_</v>
      </c>
      <c r="AN7788" s="68" t="str">
        <f t="shared" si="1645"/>
        <v>unknownSingle Family_FALSE</v>
      </c>
      <c r="AO7788" s="68"/>
      <c r="AP7788" s="68"/>
      <c r="AQ7788" s="68"/>
      <c r="AR7788" s="68"/>
      <c r="AS7788" s="68"/>
      <c r="AT7788" s="68"/>
      <c r="AU7788" s="68"/>
      <c r="AV7788" s="68"/>
      <c r="AW7788" s="68"/>
      <c r="AX7788" s="68"/>
    </row>
    <row r="7789" spans="1:50" ht="14.4">
      <c r="A7789" s="238" t="s">
        <v>22859</v>
      </c>
      <c r="B7789" s="238" t="s">
        <v>2027</v>
      </c>
      <c r="C7789" s="238" t="s">
        <v>22857</v>
      </c>
      <c r="D7789" s="238" t="s">
        <v>9858</v>
      </c>
      <c r="E7789" s="238" t="s">
        <v>9826</v>
      </c>
      <c r="F7789" s="238" t="s">
        <v>9829</v>
      </c>
      <c r="G7789" s="238">
        <f t="shared" si="1646"/>
        <v>2</v>
      </c>
      <c r="H7789" s="238" t="str">
        <f>IF(ISNUMBER(R7789),R7789/Parameters!$A$28,"")</f>
        <v/>
      </c>
      <c r="I7789" s="238">
        <v>2</v>
      </c>
      <c r="J7789" s="238">
        <v>1.5</v>
      </c>
      <c r="K7789" s="238"/>
      <c r="L7789" s="238" t="s">
        <v>203</v>
      </c>
      <c r="M7789" s="238" t="s">
        <v>9828</v>
      </c>
      <c r="N7789" s="238" t="s">
        <v>157</v>
      </c>
      <c r="O7789" s="238" t="s">
        <v>3597</v>
      </c>
      <c r="P7789" s="238"/>
      <c r="Q7789" s="238" t="s">
        <v>157</v>
      </c>
      <c r="R7789" s="238"/>
      <c r="S7789" s="238" t="s">
        <v>157</v>
      </c>
      <c r="T7789" s="238" t="s">
        <v>127</v>
      </c>
      <c r="U7789" s="238" t="s">
        <v>38</v>
      </c>
      <c r="V7789" s="238" t="s">
        <v>9829</v>
      </c>
      <c r="W7789" s="68">
        <f>MATCH(RBSA_Shower!B7789,RBSA_SiteDetail!$A$2:$A$2577,0)</f>
        <v>855</v>
      </c>
      <c r="X7789" s="68">
        <f>INDEX(RBSA_SiteDetail!$M$2:$M$2577,W7789)</f>
        <v>4610.0200000000004</v>
      </c>
      <c r="Y7789" s="68" t="str">
        <f>INDEX(RBSA_SiteDetail!$B$2:$B$2577,W7789)</f>
        <v>Single Family</v>
      </c>
      <c r="Z7789" s="68" t="b">
        <f t="shared" si="1638"/>
        <v>1</v>
      </c>
      <c r="AA7789" s="68" t="b">
        <f t="shared" si="1639"/>
        <v>0</v>
      </c>
      <c r="AB7789" s="68" t="b">
        <f t="shared" si="1640"/>
        <v>1</v>
      </c>
      <c r="AC7789" s="68" t="b">
        <f t="shared" si="1647"/>
        <v>0</v>
      </c>
      <c r="AD7789" s="68" t="b">
        <f t="shared" si="1641"/>
        <v>0</v>
      </c>
      <c r="AE7789" s="68">
        <f t="shared" si="1648"/>
        <v>9220.0400000000009</v>
      </c>
      <c r="AF7789" s="68">
        <f t="shared" si="1642"/>
        <v>0</v>
      </c>
      <c r="AG7789" s="68" t="str">
        <f t="shared" si="1649"/>
        <v>Single Family_TRUE</v>
      </c>
      <c r="AH7789" s="68" t="str">
        <f t="shared" si="1650"/>
        <v>Single Family_FALSE</v>
      </c>
      <c r="AI7789" s="68" t="str">
        <f t="shared" si="1650"/>
        <v>Single Family_TRUE</v>
      </c>
      <c r="AJ7789" s="68" t="str">
        <f t="shared" si="1650"/>
        <v>Single Family_FALSE</v>
      </c>
      <c r="AK7789" s="68" t="str">
        <f t="shared" si="1643"/>
        <v>Single Family_FALSE</v>
      </c>
      <c r="AL7789" s="68" t="str">
        <f t="shared" si="1651"/>
        <v>unknown</v>
      </c>
      <c r="AM7789" s="68" t="str">
        <f t="shared" si="1644"/>
        <v>unknownSingle Family_FALSE</v>
      </c>
      <c r="AN7789" s="68" t="str">
        <f t="shared" si="1645"/>
        <v>unknownSingle Family_TRUE</v>
      </c>
      <c r="AO7789" s="68"/>
      <c r="AP7789" s="68"/>
      <c r="AQ7789" s="68"/>
      <c r="AR7789" s="68"/>
      <c r="AS7789" s="68"/>
      <c r="AT7789" s="68"/>
      <c r="AU7789" s="68"/>
      <c r="AV7789" s="68"/>
      <c r="AW7789" s="68"/>
      <c r="AX7789" s="68"/>
    </row>
    <row r="7790" spans="1:50" ht="14.4">
      <c r="A7790" s="238" t="s">
        <v>22860</v>
      </c>
      <c r="B7790" s="238" t="s">
        <v>2028</v>
      </c>
      <c r="C7790" s="238" t="s">
        <v>22861</v>
      </c>
      <c r="D7790" s="238" t="s">
        <v>9816</v>
      </c>
      <c r="E7790" s="238" t="s">
        <v>9817</v>
      </c>
      <c r="F7790" s="238" t="s">
        <v>9818</v>
      </c>
      <c r="G7790" s="238">
        <f t="shared" si="1646"/>
        <v>2.2000000000000002</v>
      </c>
      <c r="H7790" s="238">
        <f>IF(ISNUMBER(R7790),R7790/Parameters!$A$28,"")</f>
        <v>1.0611111111111111</v>
      </c>
      <c r="I7790" s="238">
        <v>2.2000000000000002</v>
      </c>
      <c r="J7790" s="238">
        <v>1.2</v>
      </c>
      <c r="K7790" s="238"/>
      <c r="L7790" s="238" t="s">
        <v>157</v>
      </c>
      <c r="M7790" s="238" t="s">
        <v>157</v>
      </c>
      <c r="N7790" s="238" t="s">
        <v>157</v>
      </c>
      <c r="O7790" s="238" t="s">
        <v>9819</v>
      </c>
      <c r="P7790" s="238">
        <v>0.79600000000000004</v>
      </c>
      <c r="Q7790" s="238"/>
      <c r="R7790" s="238">
        <v>0.95499999999999996</v>
      </c>
      <c r="S7790" s="238"/>
      <c r="T7790" s="238" t="s">
        <v>127</v>
      </c>
      <c r="U7790" s="238" t="s">
        <v>38</v>
      </c>
      <c r="V7790" s="238" t="s">
        <v>9818</v>
      </c>
      <c r="W7790" s="68">
        <f>MATCH(RBSA_Shower!B7790,RBSA_SiteDetail!$A$2:$A$2577,0)</f>
        <v>856</v>
      </c>
      <c r="X7790" s="68">
        <f>INDEX(RBSA_SiteDetail!$M$2:$M$2577,W7790)</f>
        <v>4610.0200000000004</v>
      </c>
      <c r="Y7790" s="68" t="str">
        <f>INDEX(RBSA_SiteDetail!$B$2:$B$2577,W7790)</f>
        <v>Single Family</v>
      </c>
      <c r="Z7790" s="68" t="b">
        <f t="shared" si="1638"/>
        <v>0</v>
      </c>
      <c r="AA7790" s="68" t="b">
        <f t="shared" si="1639"/>
        <v>0</v>
      </c>
      <c r="AB7790" s="68" t="str">
        <f t="shared" si="1640"/>
        <v/>
      </c>
      <c r="AC7790" s="68" t="str">
        <f t="shared" si="1647"/>
        <v/>
      </c>
      <c r="AD7790" s="68" t="str">
        <f t="shared" si="1641"/>
        <v/>
      </c>
      <c r="AE7790" s="68">
        <f t="shared" si="1648"/>
        <v>10142.044000000002</v>
      </c>
      <c r="AF7790" s="68">
        <f t="shared" si="1642"/>
        <v>4402.5691000000006</v>
      </c>
      <c r="AG7790" s="68" t="str">
        <f t="shared" si="1649"/>
        <v>Single Family_FALSE</v>
      </c>
      <c r="AH7790" s="68" t="str">
        <f t="shared" si="1650"/>
        <v>Single Family_FALSE</v>
      </c>
      <c r="AI7790" s="68" t="str">
        <f t="shared" si="1650"/>
        <v>Single Family_</v>
      </c>
      <c r="AJ7790" s="68" t="str">
        <f t="shared" si="1650"/>
        <v>Single Family_</v>
      </c>
      <c r="AK7790" s="68" t="str">
        <f t="shared" si="1643"/>
        <v>Single Family_</v>
      </c>
      <c r="AL7790" s="68" t="str">
        <f t="shared" si="1651"/>
        <v>unknown</v>
      </c>
      <c r="AM7790" s="68" t="str">
        <f t="shared" si="1644"/>
        <v>unknownSingle Family_</v>
      </c>
      <c r="AN7790" s="68" t="str">
        <f t="shared" si="1645"/>
        <v>unknownSingle Family_FALSE</v>
      </c>
      <c r="AO7790" s="68"/>
      <c r="AP7790" s="68"/>
      <c r="AQ7790" s="68"/>
      <c r="AR7790" s="68"/>
      <c r="AS7790" s="68"/>
      <c r="AT7790" s="68"/>
      <c r="AU7790" s="68"/>
      <c r="AV7790" s="68"/>
      <c r="AW7790" s="68"/>
      <c r="AX7790" s="68"/>
    </row>
    <row r="7791" spans="1:50" ht="14.4">
      <c r="A7791" s="238" t="s">
        <v>22862</v>
      </c>
      <c r="B7791" s="238" t="s">
        <v>2028</v>
      </c>
      <c r="C7791" s="238" t="s">
        <v>22863</v>
      </c>
      <c r="D7791" s="238" t="s">
        <v>9825</v>
      </c>
      <c r="E7791" s="238" t="s">
        <v>9826</v>
      </c>
      <c r="F7791" s="238" t="s">
        <v>9831</v>
      </c>
      <c r="G7791" s="238">
        <f t="shared" si="1646"/>
        <v>2</v>
      </c>
      <c r="H7791" s="238">
        <f>IF(ISNUMBER(R7791),R7791/Parameters!$A$28,"")</f>
        <v>1.3266666666666667</v>
      </c>
      <c r="I7791" s="238">
        <v>2</v>
      </c>
      <c r="J7791" s="238">
        <v>1.5</v>
      </c>
      <c r="K7791" s="238"/>
      <c r="L7791" s="238" t="s">
        <v>157</v>
      </c>
      <c r="M7791" s="238" t="s">
        <v>157</v>
      </c>
      <c r="N7791" s="238" t="s">
        <v>157</v>
      </c>
      <c r="O7791" s="238" t="s">
        <v>9819</v>
      </c>
      <c r="P7791" s="238">
        <v>0.79600000000000004</v>
      </c>
      <c r="Q7791" s="238"/>
      <c r="R7791" s="238">
        <v>1.194</v>
      </c>
      <c r="S7791" s="238"/>
      <c r="T7791" s="238" t="s">
        <v>127</v>
      </c>
      <c r="U7791" s="238" t="s">
        <v>38</v>
      </c>
      <c r="V7791" s="238" t="s">
        <v>9831</v>
      </c>
      <c r="W7791" s="68">
        <f>MATCH(RBSA_Shower!B7791,RBSA_SiteDetail!$A$2:$A$2577,0)</f>
        <v>856</v>
      </c>
      <c r="X7791" s="68">
        <f>INDEX(RBSA_SiteDetail!$M$2:$M$2577,W7791)</f>
        <v>4610.0200000000004</v>
      </c>
      <c r="Y7791" s="68" t="str">
        <f>INDEX(RBSA_SiteDetail!$B$2:$B$2577,W7791)</f>
        <v>Single Family</v>
      </c>
      <c r="Z7791" s="68" t="b">
        <f t="shared" si="1638"/>
        <v>0</v>
      </c>
      <c r="AA7791" s="68" t="b">
        <f t="shared" si="1639"/>
        <v>0</v>
      </c>
      <c r="AB7791" s="68" t="str">
        <f t="shared" si="1640"/>
        <v/>
      </c>
      <c r="AC7791" s="68" t="str">
        <f t="shared" si="1647"/>
        <v/>
      </c>
      <c r="AD7791" s="68" t="str">
        <f t="shared" si="1641"/>
        <v/>
      </c>
      <c r="AE7791" s="68">
        <f t="shared" si="1648"/>
        <v>9220.0400000000009</v>
      </c>
      <c r="AF7791" s="68">
        <f t="shared" si="1642"/>
        <v>5504.3638799999999</v>
      </c>
      <c r="AG7791" s="68" t="str">
        <f t="shared" si="1649"/>
        <v>Single Family_FALSE</v>
      </c>
      <c r="AH7791" s="68" t="str">
        <f t="shared" si="1650"/>
        <v>Single Family_FALSE</v>
      </c>
      <c r="AI7791" s="68" t="str">
        <f t="shared" si="1650"/>
        <v>Single Family_</v>
      </c>
      <c r="AJ7791" s="68" t="str">
        <f t="shared" si="1650"/>
        <v>Single Family_</v>
      </c>
      <c r="AK7791" s="68" t="str">
        <f t="shared" si="1643"/>
        <v>Single Family_</v>
      </c>
      <c r="AL7791" s="68" t="str">
        <f t="shared" si="1651"/>
        <v>unknown</v>
      </c>
      <c r="AM7791" s="68" t="str">
        <f t="shared" si="1644"/>
        <v>unknownSingle Family_</v>
      </c>
      <c r="AN7791" s="68" t="str">
        <f t="shared" si="1645"/>
        <v>unknownSingle Family_FALSE</v>
      </c>
      <c r="AO7791" s="68"/>
      <c r="AP7791" s="68"/>
      <c r="AQ7791" s="68"/>
      <c r="AR7791" s="68"/>
      <c r="AS7791" s="68"/>
      <c r="AT7791" s="68"/>
      <c r="AU7791" s="68"/>
      <c r="AV7791" s="68"/>
      <c r="AW7791" s="68"/>
      <c r="AX7791" s="68"/>
    </row>
    <row r="7792" spans="1:50" ht="14.4">
      <c r="A7792" s="238" t="s">
        <v>22864</v>
      </c>
      <c r="B7792" s="238" t="s">
        <v>2028</v>
      </c>
      <c r="C7792" s="238" t="s">
        <v>22863</v>
      </c>
      <c r="D7792" s="238" t="s">
        <v>9825</v>
      </c>
      <c r="E7792" s="238" t="s">
        <v>9826</v>
      </c>
      <c r="F7792" s="238" t="s">
        <v>9827</v>
      </c>
      <c r="G7792" s="238" t="str">
        <f t="shared" si="1646"/>
        <v>unknown</v>
      </c>
      <c r="H7792" s="238" t="str">
        <f>IF(ISNUMBER(R7792),R7792/Parameters!$A$28,"")</f>
        <v/>
      </c>
      <c r="I7792" s="238"/>
      <c r="J7792" s="238">
        <v>1.7</v>
      </c>
      <c r="K7792" s="238"/>
      <c r="L7792" s="238" t="s">
        <v>3597</v>
      </c>
      <c r="M7792" s="238" t="s">
        <v>9828</v>
      </c>
      <c r="N7792" s="238" t="s">
        <v>22865</v>
      </c>
      <c r="O7792" s="238" t="s">
        <v>3597</v>
      </c>
      <c r="P7792" s="238"/>
      <c r="Q7792" s="238" t="s">
        <v>157</v>
      </c>
      <c r="R7792" s="238"/>
      <c r="S7792" s="238" t="s">
        <v>157</v>
      </c>
      <c r="T7792" s="238" t="s">
        <v>127</v>
      </c>
      <c r="U7792" s="238" t="s">
        <v>38</v>
      </c>
      <c r="V7792" s="238" t="s">
        <v>9829</v>
      </c>
      <c r="W7792" s="68">
        <f>MATCH(RBSA_Shower!B7792,RBSA_SiteDetail!$A$2:$A$2577,0)</f>
        <v>856</v>
      </c>
      <c r="X7792" s="68">
        <f>INDEX(RBSA_SiteDetail!$M$2:$M$2577,W7792)</f>
        <v>4610.0200000000004</v>
      </c>
      <c r="Y7792" s="68" t="str">
        <f>INDEX(RBSA_SiteDetail!$B$2:$B$2577,W7792)</f>
        <v>Single Family</v>
      </c>
      <c r="Z7792" s="68" t="b">
        <f t="shared" si="1638"/>
        <v>1</v>
      </c>
      <c r="AA7792" s="68" t="b">
        <f t="shared" si="1639"/>
        <v>1</v>
      </c>
      <c r="AB7792" s="68" t="b">
        <f t="shared" si="1640"/>
        <v>0</v>
      </c>
      <c r="AC7792" s="68" t="b">
        <f t="shared" si="1647"/>
        <v>0</v>
      </c>
      <c r="AD7792" s="68" t="b">
        <f t="shared" si="1641"/>
        <v>0</v>
      </c>
      <c r="AE7792" s="68">
        <f t="shared" si="1648"/>
        <v>0</v>
      </c>
      <c r="AF7792" s="68">
        <f t="shared" si="1642"/>
        <v>0</v>
      </c>
      <c r="AG7792" s="68" t="str">
        <f t="shared" si="1649"/>
        <v>Single Family_TRUE</v>
      </c>
      <c r="AH7792" s="68" t="str">
        <f t="shared" si="1650"/>
        <v>Single Family_TRUE</v>
      </c>
      <c r="AI7792" s="68" t="str">
        <f t="shared" si="1650"/>
        <v>Single Family_FALSE</v>
      </c>
      <c r="AJ7792" s="68" t="str">
        <f t="shared" si="1650"/>
        <v>Single Family_FALSE</v>
      </c>
      <c r="AK7792" s="68" t="str">
        <f t="shared" si="1643"/>
        <v>Single Family_FALSE</v>
      </c>
      <c r="AL7792" s="68" t="str">
        <f t="shared" si="1651"/>
        <v>unknown</v>
      </c>
      <c r="AM7792" s="68" t="str">
        <f t="shared" si="1644"/>
        <v>unknownSingle Family_FALSE</v>
      </c>
      <c r="AN7792" s="68" t="str">
        <f t="shared" si="1645"/>
        <v>unknownSingle Family_TRUE</v>
      </c>
      <c r="AO7792" s="68"/>
      <c r="AP7792" s="68"/>
      <c r="AQ7792" s="68"/>
      <c r="AR7792" s="68"/>
      <c r="AS7792" s="68"/>
      <c r="AT7792" s="68"/>
      <c r="AU7792" s="68"/>
      <c r="AV7792" s="68"/>
      <c r="AW7792" s="68"/>
      <c r="AX7792" s="68"/>
    </row>
    <row r="7793" spans="1:50" ht="14.4">
      <c r="A7793" s="238" t="s">
        <v>22866</v>
      </c>
      <c r="B7793" s="238" t="s">
        <v>2028</v>
      </c>
      <c r="C7793" s="238" t="s">
        <v>22867</v>
      </c>
      <c r="D7793" s="238" t="s">
        <v>9844</v>
      </c>
      <c r="E7793" s="238" t="s">
        <v>9826</v>
      </c>
      <c r="F7793" s="238" t="s">
        <v>9831</v>
      </c>
      <c r="G7793" s="238">
        <f t="shared" si="1646"/>
        <v>2.2000000000000002</v>
      </c>
      <c r="H7793" s="238">
        <f>IF(ISNUMBER(R7793),R7793/Parameters!$A$28,"")</f>
        <v>1.2377777777777779</v>
      </c>
      <c r="I7793" s="238">
        <v>2.2000000000000002</v>
      </c>
      <c r="J7793" s="238">
        <v>1.4</v>
      </c>
      <c r="K7793" s="238"/>
      <c r="L7793" s="238" t="s">
        <v>157</v>
      </c>
      <c r="M7793" s="238" t="s">
        <v>157</v>
      </c>
      <c r="N7793" s="238" t="s">
        <v>157</v>
      </c>
      <c r="O7793" s="238" t="s">
        <v>9819</v>
      </c>
      <c r="P7793" s="238">
        <v>0.79600000000000004</v>
      </c>
      <c r="Q7793" s="238"/>
      <c r="R7793" s="238">
        <v>1.1140000000000001</v>
      </c>
      <c r="S7793" s="238"/>
      <c r="T7793" s="238" t="s">
        <v>127</v>
      </c>
      <c r="U7793" s="238" t="s">
        <v>38</v>
      </c>
      <c r="V7793" s="238" t="s">
        <v>9831</v>
      </c>
      <c r="W7793" s="68">
        <f>MATCH(RBSA_Shower!B7793,RBSA_SiteDetail!$A$2:$A$2577,0)</f>
        <v>856</v>
      </c>
      <c r="X7793" s="68">
        <f>INDEX(RBSA_SiteDetail!$M$2:$M$2577,W7793)</f>
        <v>4610.0200000000004</v>
      </c>
      <c r="Y7793" s="68" t="str">
        <f>INDEX(RBSA_SiteDetail!$B$2:$B$2577,W7793)</f>
        <v>Single Family</v>
      </c>
      <c r="Z7793" s="68" t="b">
        <f t="shared" si="1638"/>
        <v>0</v>
      </c>
      <c r="AA7793" s="68" t="b">
        <f t="shared" si="1639"/>
        <v>0</v>
      </c>
      <c r="AB7793" s="68" t="str">
        <f t="shared" si="1640"/>
        <v/>
      </c>
      <c r="AC7793" s="68" t="str">
        <f t="shared" si="1647"/>
        <v/>
      </c>
      <c r="AD7793" s="68" t="str">
        <f t="shared" si="1641"/>
        <v/>
      </c>
      <c r="AE7793" s="68">
        <f t="shared" si="1648"/>
        <v>10142.044000000002</v>
      </c>
      <c r="AF7793" s="68">
        <f t="shared" si="1642"/>
        <v>5135.562280000001</v>
      </c>
      <c r="AG7793" s="68" t="str">
        <f t="shared" si="1649"/>
        <v>Single Family_FALSE</v>
      </c>
      <c r="AH7793" s="68" t="str">
        <f t="shared" si="1650"/>
        <v>Single Family_FALSE</v>
      </c>
      <c r="AI7793" s="68" t="str">
        <f t="shared" si="1650"/>
        <v>Single Family_</v>
      </c>
      <c r="AJ7793" s="68" t="str">
        <f t="shared" si="1650"/>
        <v>Single Family_</v>
      </c>
      <c r="AK7793" s="68" t="str">
        <f t="shared" si="1643"/>
        <v>Single Family_</v>
      </c>
      <c r="AL7793" s="68" t="str">
        <f t="shared" si="1651"/>
        <v>unknown</v>
      </c>
      <c r="AM7793" s="68" t="str">
        <f t="shared" si="1644"/>
        <v>unknownSingle Family_</v>
      </c>
      <c r="AN7793" s="68" t="str">
        <f t="shared" si="1645"/>
        <v>unknownSingle Family_FALSE</v>
      </c>
      <c r="AO7793" s="68"/>
      <c r="AP7793" s="68"/>
      <c r="AQ7793" s="68"/>
      <c r="AR7793" s="68"/>
      <c r="AS7793" s="68"/>
      <c r="AT7793" s="68"/>
      <c r="AU7793" s="68"/>
      <c r="AV7793" s="68"/>
      <c r="AW7793" s="68"/>
      <c r="AX7793" s="68"/>
    </row>
    <row r="7794" spans="1:50" ht="14.4">
      <c r="A7794" s="238" t="s">
        <v>22868</v>
      </c>
      <c r="B7794" s="238" t="s">
        <v>2028</v>
      </c>
      <c r="C7794" s="238" t="s">
        <v>22867</v>
      </c>
      <c r="D7794" s="238" t="s">
        <v>9844</v>
      </c>
      <c r="E7794" s="238" t="s">
        <v>9826</v>
      </c>
      <c r="F7794" s="238" t="s">
        <v>9829</v>
      </c>
      <c r="G7794" s="238">
        <f t="shared" si="1646"/>
        <v>2.5</v>
      </c>
      <c r="H7794" s="238" t="str">
        <f>IF(ISNUMBER(R7794),R7794/Parameters!$A$28,"")</f>
        <v/>
      </c>
      <c r="I7794" s="238">
        <v>2.5</v>
      </c>
      <c r="J7794" s="238">
        <v>1.5</v>
      </c>
      <c r="K7794" s="238"/>
      <c r="L7794" s="238" t="s">
        <v>204</v>
      </c>
      <c r="M7794" s="238" t="s">
        <v>9828</v>
      </c>
      <c r="N7794" s="238" t="s">
        <v>22869</v>
      </c>
      <c r="O7794" s="238" t="s">
        <v>3597</v>
      </c>
      <c r="P7794" s="238"/>
      <c r="Q7794" s="238" t="s">
        <v>157</v>
      </c>
      <c r="R7794" s="238"/>
      <c r="S7794" s="238" t="s">
        <v>157</v>
      </c>
      <c r="T7794" s="238" t="s">
        <v>127</v>
      </c>
      <c r="U7794" s="238" t="s">
        <v>38</v>
      </c>
      <c r="V7794" s="238" t="s">
        <v>9829</v>
      </c>
      <c r="W7794" s="68">
        <f>MATCH(RBSA_Shower!B7794,RBSA_SiteDetail!$A$2:$A$2577,0)</f>
        <v>856</v>
      </c>
      <c r="X7794" s="68">
        <f>INDEX(RBSA_SiteDetail!$M$2:$M$2577,W7794)</f>
        <v>4610.0200000000004</v>
      </c>
      <c r="Y7794" s="68" t="str">
        <f>INDEX(RBSA_SiteDetail!$B$2:$B$2577,W7794)</f>
        <v>Single Family</v>
      </c>
      <c r="Z7794" s="68" t="b">
        <f t="shared" si="1638"/>
        <v>1</v>
      </c>
      <c r="AA7794" s="68" t="b">
        <f t="shared" si="1639"/>
        <v>0</v>
      </c>
      <c r="AB7794" s="68" t="b">
        <f t="shared" si="1640"/>
        <v>1</v>
      </c>
      <c r="AC7794" s="68" t="b">
        <f t="shared" si="1647"/>
        <v>0</v>
      </c>
      <c r="AD7794" s="68" t="b">
        <f t="shared" si="1641"/>
        <v>0</v>
      </c>
      <c r="AE7794" s="68">
        <f t="shared" si="1648"/>
        <v>11525.050000000001</v>
      </c>
      <c r="AF7794" s="68">
        <f t="shared" si="1642"/>
        <v>0</v>
      </c>
      <c r="AG7794" s="68" t="str">
        <f t="shared" si="1649"/>
        <v>Single Family_TRUE</v>
      </c>
      <c r="AH7794" s="68" t="str">
        <f t="shared" si="1650"/>
        <v>Single Family_FALSE</v>
      </c>
      <c r="AI7794" s="68" t="str">
        <f t="shared" si="1650"/>
        <v>Single Family_TRUE</v>
      </c>
      <c r="AJ7794" s="68" t="str">
        <f t="shared" si="1650"/>
        <v>Single Family_FALSE</v>
      </c>
      <c r="AK7794" s="68" t="str">
        <f t="shared" si="1643"/>
        <v>Single Family_FALSE</v>
      </c>
      <c r="AL7794" s="68" t="str">
        <f t="shared" si="1651"/>
        <v>unknown</v>
      </c>
      <c r="AM7794" s="68" t="str">
        <f t="shared" si="1644"/>
        <v>unknownSingle Family_FALSE</v>
      </c>
      <c r="AN7794" s="68" t="str">
        <f t="shared" si="1645"/>
        <v>unknownSingle Family_TRUE</v>
      </c>
      <c r="AO7794" s="68"/>
      <c r="AP7794" s="68"/>
      <c r="AQ7794" s="68"/>
      <c r="AR7794" s="68"/>
      <c r="AS7794" s="68"/>
      <c r="AT7794" s="68"/>
      <c r="AU7794" s="68"/>
      <c r="AV7794" s="68"/>
      <c r="AW7794" s="68"/>
      <c r="AX7794" s="68"/>
    </row>
    <row r="7795" spans="1:50" ht="14.4">
      <c r="A7795" s="238" t="s">
        <v>22870</v>
      </c>
      <c r="B7795" s="238" t="s">
        <v>2030</v>
      </c>
      <c r="C7795" s="238" t="s">
        <v>22871</v>
      </c>
      <c r="D7795" s="238" t="s">
        <v>9825</v>
      </c>
      <c r="E7795" s="238" t="s">
        <v>9826</v>
      </c>
      <c r="F7795" s="238" t="s">
        <v>9829</v>
      </c>
      <c r="G7795" s="238">
        <f t="shared" si="1646"/>
        <v>2.5</v>
      </c>
      <c r="H7795" s="238" t="str">
        <f>IF(ISNUMBER(R7795),R7795/Parameters!$A$28,"")</f>
        <v/>
      </c>
      <c r="I7795" s="238">
        <v>2.5</v>
      </c>
      <c r="J7795" s="238">
        <v>2.25</v>
      </c>
      <c r="K7795" s="238"/>
      <c r="L7795" s="238" t="s">
        <v>204</v>
      </c>
      <c r="M7795" s="238" t="s">
        <v>9862</v>
      </c>
      <c r="N7795" s="238" t="s">
        <v>157</v>
      </c>
      <c r="O7795" s="238" t="s">
        <v>3597</v>
      </c>
      <c r="P7795" s="238"/>
      <c r="Q7795" s="238" t="s">
        <v>157</v>
      </c>
      <c r="R7795" s="238"/>
      <c r="S7795" s="238" t="s">
        <v>157</v>
      </c>
      <c r="T7795" s="238" t="s">
        <v>127</v>
      </c>
      <c r="U7795" s="238" t="s">
        <v>41</v>
      </c>
      <c r="V7795" s="238" t="s">
        <v>9829</v>
      </c>
      <c r="W7795" s="68">
        <f>MATCH(RBSA_Shower!B7795,RBSA_SiteDetail!$A$2:$A$2577,0)</f>
        <v>857</v>
      </c>
      <c r="X7795" s="68">
        <f>INDEX(RBSA_SiteDetail!$M$2:$M$2577,W7795)</f>
        <v>626.07000000000005</v>
      </c>
      <c r="Y7795" s="68" t="str">
        <f>INDEX(RBSA_SiteDetail!$B$2:$B$2577,W7795)</f>
        <v>Manufactured</v>
      </c>
      <c r="Z7795" s="68" t="b">
        <f t="shared" si="1638"/>
        <v>1</v>
      </c>
      <c r="AA7795" s="68" t="b">
        <f t="shared" si="1639"/>
        <v>0</v>
      </c>
      <c r="AB7795" s="68" t="b">
        <f t="shared" si="1640"/>
        <v>1</v>
      </c>
      <c r="AC7795" s="68" t="b">
        <f t="shared" si="1647"/>
        <v>0</v>
      </c>
      <c r="AD7795" s="68" t="b">
        <f t="shared" si="1641"/>
        <v>0</v>
      </c>
      <c r="AE7795" s="68">
        <f t="shared" si="1648"/>
        <v>1565.1750000000002</v>
      </c>
      <c r="AF7795" s="68">
        <f t="shared" si="1642"/>
        <v>0</v>
      </c>
      <c r="AG7795" s="68" t="str">
        <f t="shared" si="1649"/>
        <v>Manufactured_TRUE</v>
      </c>
      <c r="AH7795" s="68" t="str">
        <f t="shared" si="1650"/>
        <v>Manufactured_FALSE</v>
      </c>
      <c r="AI7795" s="68" t="str">
        <f t="shared" si="1650"/>
        <v>Manufactured_TRUE</v>
      </c>
      <c r="AJ7795" s="68" t="str">
        <f t="shared" si="1650"/>
        <v>Manufactured_FALSE</v>
      </c>
      <c r="AK7795" s="68" t="str">
        <f t="shared" si="1643"/>
        <v>Manufactured_FALSE</v>
      </c>
      <c r="AL7795" s="68" t="str">
        <f t="shared" si="1651"/>
        <v>unknown</v>
      </c>
      <c r="AM7795" s="68" t="str">
        <f t="shared" si="1644"/>
        <v>unknownManufactured_FALSE</v>
      </c>
      <c r="AN7795" s="68" t="str">
        <f t="shared" si="1645"/>
        <v>unknownManufactured_TRUE</v>
      </c>
      <c r="AO7795" s="68"/>
      <c r="AP7795" s="68"/>
      <c r="AQ7795" s="68"/>
      <c r="AR7795" s="68"/>
      <c r="AS7795" s="68"/>
      <c r="AT7795" s="68"/>
      <c r="AU7795" s="68"/>
      <c r="AV7795" s="68"/>
      <c r="AW7795" s="68"/>
      <c r="AX7795" s="68"/>
    </row>
    <row r="7796" spans="1:50" ht="14.4">
      <c r="A7796" s="238" t="s">
        <v>22872</v>
      </c>
      <c r="B7796" s="238" t="s">
        <v>2030</v>
      </c>
      <c r="C7796" s="238" t="s">
        <v>22871</v>
      </c>
      <c r="D7796" s="238" t="s">
        <v>9825</v>
      </c>
      <c r="E7796" s="238" t="s">
        <v>9826</v>
      </c>
      <c r="F7796" s="238" t="s">
        <v>9831</v>
      </c>
      <c r="G7796" s="238">
        <f t="shared" si="1646"/>
        <v>1.1055555555555556</v>
      </c>
      <c r="H7796" s="238">
        <f>IF(ISNUMBER(R7796),R7796/Parameters!$A$28,"")</f>
        <v>1.1055555555555556</v>
      </c>
      <c r="I7796" s="238"/>
      <c r="J7796" s="238">
        <v>1.25</v>
      </c>
      <c r="K7796" s="238"/>
      <c r="L7796" s="238" t="s">
        <v>157</v>
      </c>
      <c r="M7796" s="238" t="s">
        <v>157</v>
      </c>
      <c r="N7796" s="238" t="s">
        <v>157</v>
      </c>
      <c r="O7796" s="238" t="s">
        <v>9819</v>
      </c>
      <c r="P7796" s="238">
        <v>0.79600000000000004</v>
      </c>
      <c r="Q7796" s="238"/>
      <c r="R7796" s="238">
        <v>0.995</v>
      </c>
      <c r="S7796" s="238"/>
      <c r="T7796" s="238" t="s">
        <v>127</v>
      </c>
      <c r="U7796" s="238" t="s">
        <v>41</v>
      </c>
      <c r="V7796" s="238" t="s">
        <v>9831</v>
      </c>
      <c r="W7796" s="68">
        <f>MATCH(RBSA_Shower!B7796,RBSA_SiteDetail!$A$2:$A$2577,0)</f>
        <v>857</v>
      </c>
      <c r="X7796" s="68">
        <f>INDEX(RBSA_SiteDetail!$M$2:$M$2577,W7796)</f>
        <v>626.07000000000005</v>
      </c>
      <c r="Y7796" s="68" t="str">
        <f>INDEX(RBSA_SiteDetail!$B$2:$B$2577,W7796)</f>
        <v>Manufactured</v>
      </c>
      <c r="Z7796" s="68" t="b">
        <f t="shared" si="1638"/>
        <v>0</v>
      </c>
      <c r="AA7796" s="68" t="b">
        <f t="shared" si="1639"/>
        <v>0</v>
      </c>
      <c r="AB7796" s="68" t="str">
        <f t="shared" si="1640"/>
        <v/>
      </c>
      <c r="AC7796" s="68" t="str">
        <f t="shared" si="1647"/>
        <v/>
      </c>
      <c r="AD7796" s="68" t="str">
        <f t="shared" si="1641"/>
        <v/>
      </c>
      <c r="AE7796" s="68">
        <f t="shared" si="1648"/>
        <v>692.15516666666679</v>
      </c>
      <c r="AF7796" s="68">
        <f t="shared" si="1642"/>
        <v>622.93965000000003</v>
      </c>
      <c r="AG7796" s="68" t="str">
        <f t="shared" si="1649"/>
        <v>Manufactured_FALSE</v>
      </c>
      <c r="AH7796" s="68" t="str">
        <f t="shared" si="1650"/>
        <v>Manufactured_FALSE</v>
      </c>
      <c r="AI7796" s="68" t="str">
        <f t="shared" si="1650"/>
        <v>Manufactured_</v>
      </c>
      <c r="AJ7796" s="68" t="str">
        <f t="shared" si="1650"/>
        <v>Manufactured_</v>
      </c>
      <c r="AK7796" s="68" t="str">
        <f t="shared" si="1643"/>
        <v>Manufactured_</v>
      </c>
      <c r="AL7796" s="68" t="str">
        <f t="shared" si="1651"/>
        <v>unknown</v>
      </c>
      <c r="AM7796" s="68" t="str">
        <f t="shared" si="1644"/>
        <v>unknownManufactured_</v>
      </c>
      <c r="AN7796" s="68" t="str">
        <f t="shared" si="1645"/>
        <v>unknownManufactured_FALSE</v>
      </c>
      <c r="AO7796" s="68"/>
      <c r="AP7796" s="68"/>
      <c r="AQ7796" s="68"/>
      <c r="AR7796" s="68"/>
      <c r="AS7796" s="68"/>
      <c r="AT7796" s="68"/>
      <c r="AU7796" s="68"/>
      <c r="AV7796" s="68"/>
      <c r="AW7796" s="68"/>
      <c r="AX7796" s="68"/>
    </row>
    <row r="7797" spans="1:50" ht="14.4">
      <c r="A7797" s="238" t="s">
        <v>22873</v>
      </c>
      <c r="B7797" s="238" t="s">
        <v>2030</v>
      </c>
      <c r="C7797" s="238" t="s">
        <v>22874</v>
      </c>
      <c r="D7797" s="238" t="s">
        <v>9816</v>
      </c>
      <c r="E7797" s="238" t="s">
        <v>9817</v>
      </c>
      <c r="F7797" s="238" t="s">
        <v>9818</v>
      </c>
      <c r="G7797" s="238">
        <f t="shared" si="1646"/>
        <v>1.768888888888889</v>
      </c>
      <c r="H7797" s="238">
        <f>IF(ISNUMBER(R7797),R7797/Parameters!$A$28,"")</f>
        <v>1.768888888888889</v>
      </c>
      <c r="I7797" s="238"/>
      <c r="J7797" s="238">
        <v>2</v>
      </c>
      <c r="K7797" s="238"/>
      <c r="L7797" s="238" t="s">
        <v>157</v>
      </c>
      <c r="M7797" s="238" t="s">
        <v>157</v>
      </c>
      <c r="N7797" s="238" t="s">
        <v>157</v>
      </c>
      <c r="O7797" s="238" t="s">
        <v>9819</v>
      </c>
      <c r="P7797" s="238">
        <v>0.79600000000000004</v>
      </c>
      <c r="Q7797" s="238"/>
      <c r="R7797" s="238">
        <v>1.5920000000000001</v>
      </c>
      <c r="S7797" s="238"/>
      <c r="T7797" s="238" t="s">
        <v>127</v>
      </c>
      <c r="U7797" s="238" t="s">
        <v>41</v>
      </c>
      <c r="V7797" s="238" t="s">
        <v>9818</v>
      </c>
      <c r="W7797" s="68">
        <f>MATCH(RBSA_Shower!B7797,RBSA_SiteDetail!$A$2:$A$2577,0)</f>
        <v>857</v>
      </c>
      <c r="X7797" s="68">
        <f>INDEX(RBSA_SiteDetail!$M$2:$M$2577,W7797)</f>
        <v>626.07000000000005</v>
      </c>
      <c r="Y7797" s="68" t="str">
        <f>INDEX(RBSA_SiteDetail!$B$2:$B$2577,W7797)</f>
        <v>Manufactured</v>
      </c>
      <c r="Z7797" s="68" t="b">
        <f t="shared" si="1638"/>
        <v>0</v>
      </c>
      <c r="AA7797" s="68" t="b">
        <f t="shared" si="1639"/>
        <v>0</v>
      </c>
      <c r="AB7797" s="68" t="str">
        <f t="shared" si="1640"/>
        <v/>
      </c>
      <c r="AC7797" s="68" t="str">
        <f t="shared" si="1647"/>
        <v/>
      </c>
      <c r="AD7797" s="68" t="str">
        <f t="shared" si="1641"/>
        <v/>
      </c>
      <c r="AE7797" s="68">
        <f t="shared" si="1648"/>
        <v>1107.4482666666668</v>
      </c>
      <c r="AF7797" s="68">
        <f t="shared" si="1642"/>
        <v>996.70344000000011</v>
      </c>
      <c r="AG7797" s="68" t="str">
        <f t="shared" si="1649"/>
        <v>Manufactured_FALSE</v>
      </c>
      <c r="AH7797" s="68" t="str">
        <f t="shared" si="1650"/>
        <v>Manufactured_FALSE</v>
      </c>
      <c r="AI7797" s="68" t="str">
        <f t="shared" si="1650"/>
        <v>Manufactured_</v>
      </c>
      <c r="AJ7797" s="68" t="str">
        <f t="shared" si="1650"/>
        <v>Manufactured_</v>
      </c>
      <c r="AK7797" s="68" t="str">
        <f t="shared" si="1643"/>
        <v>Manufactured_</v>
      </c>
      <c r="AL7797" s="68" t="str">
        <f t="shared" si="1651"/>
        <v>unknown</v>
      </c>
      <c r="AM7797" s="68" t="str">
        <f t="shared" si="1644"/>
        <v>unknownManufactured_</v>
      </c>
      <c r="AN7797" s="68" t="str">
        <f t="shared" si="1645"/>
        <v>unknownManufactured_FALSE</v>
      </c>
      <c r="AO7797" s="68"/>
      <c r="AP7797" s="68"/>
      <c r="AQ7797" s="68"/>
      <c r="AR7797" s="68"/>
      <c r="AS7797" s="68"/>
      <c r="AT7797" s="68"/>
      <c r="AU7797" s="68"/>
      <c r="AV7797" s="68"/>
      <c r="AW7797" s="68"/>
      <c r="AX7797" s="68"/>
    </row>
    <row r="7798" spans="1:50" ht="14.4">
      <c r="A7798" s="238" t="s">
        <v>22875</v>
      </c>
      <c r="B7798" s="238" t="s">
        <v>2030</v>
      </c>
      <c r="C7798" s="238" t="s">
        <v>22876</v>
      </c>
      <c r="D7798" s="238" t="s">
        <v>9844</v>
      </c>
      <c r="E7798" s="238" t="s">
        <v>9826</v>
      </c>
      <c r="F7798" s="238" t="s">
        <v>9831</v>
      </c>
      <c r="G7798" s="238">
        <f t="shared" si="1646"/>
        <v>2</v>
      </c>
      <c r="H7798" s="238">
        <f>IF(ISNUMBER(R7798),R7798/Parameters!$A$28,"")</f>
        <v>1.768888888888889</v>
      </c>
      <c r="I7798" s="238">
        <v>2</v>
      </c>
      <c r="J7798" s="238">
        <v>2</v>
      </c>
      <c r="K7798" s="238"/>
      <c r="L7798" s="238" t="s">
        <v>157</v>
      </c>
      <c r="M7798" s="238" t="s">
        <v>157</v>
      </c>
      <c r="N7798" s="238" t="s">
        <v>157</v>
      </c>
      <c r="O7798" s="238" t="s">
        <v>9819</v>
      </c>
      <c r="P7798" s="238">
        <v>0.79600000000000004</v>
      </c>
      <c r="Q7798" s="238"/>
      <c r="R7798" s="238">
        <v>1.5920000000000001</v>
      </c>
      <c r="S7798" s="238"/>
      <c r="T7798" s="238" t="s">
        <v>127</v>
      </c>
      <c r="U7798" s="238" t="s">
        <v>41</v>
      </c>
      <c r="V7798" s="238" t="s">
        <v>9831</v>
      </c>
      <c r="W7798" s="68">
        <f>MATCH(RBSA_Shower!B7798,RBSA_SiteDetail!$A$2:$A$2577,0)</f>
        <v>857</v>
      </c>
      <c r="X7798" s="68">
        <f>INDEX(RBSA_SiteDetail!$M$2:$M$2577,W7798)</f>
        <v>626.07000000000005</v>
      </c>
      <c r="Y7798" s="68" t="str">
        <f>INDEX(RBSA_SiteDetail!$B$2:$B$2577,W7798)</f>
        <v>Manufactured</v>
      </c>
      <c r="Z7798" s="68" t="b">
        <f t="shared" si="1638"/>
        <v>0</v>
      </c>
      <c r="AA7798" s="68" t="b">
        <f t="shared" si="1639"/>
        <v>0</v>
      </c>
      <c r="AB7798" s="68" t="str">
        <f t="shared" si="1640"/>
        <v/>
      </c>
      <c r="AC7798" s="68" t="str">
        <f t="shared" si="1647"/>
        <v/>
      </c>
      <c r="AD7798" s="68" t="str">
        <f t="shared" si="1641"/>
        <v/>
      </c>
      <c r="AE7798" s="68">
        <f t="shared" si="1648"/>
        <v>1252.1400000000001</v>
      </c>
      <c r="AF7798" s="68">
        <f t="shared" si="1642"/>
        <v>996.70344000000011</v>
      </c>
      <c r="AG7798" s="68" t="str">
        <f t="shared" si="1649"/>
        <v>Manufactured_FALSE</v>
      </c>
      <c r="AH7798" s="68" t="str">
        <f t="shared" si="1650"/>
        <v>Manufactured_FALSE</v>
      </c>
      <c r="AI7798" s="68" t="str">
        <f t="shared" si="1650"/>
        <v>Manufactured_</v>
      </c>
      <c r="AJ7798" s="68" t="str">
        <f t="shared" si="1650"/>
        <v>Manufactured_</v>
      </c>
      <c r="AK7798" s="68" t="str">
        <f t="shared" si="1643"/>
        <v>Manufactured_</v>
      </c>
      <c r="AL7798" s="68" t="str">
        <f t="shared" si="1651"/>
        <v>unknown</v>
      </c>
      <c r="AM7798" s="68" t="str">
        <f t="shared" si="1644"/>
        <v>unknownManufactured_</v>
      </c>
      <c r="AN7798" s="68" t="str">
        <f t="shared" si="1645"/>
        <v>unknownManufactured_FALSE</v>
      </c>
      <c r="AO7798" s="68"/>
      <c r="AP7798" s="68"/>
      <c r="AQ7798" s="68"/>
      <c r="AR7798" s="68"/>
      <c r="AS7798" s="68"/>
      <c r="AT7798" s="68"/>
      <c r="AU7798" s="68"/>
      <c r="AV7798" s="68"/>
      <c r="AW7798" s="68"/>
      <c r="AX7798" s="68"/>
    </row>
    <row r="7799" spans="1:50" ht="14.4">
      <c r="A7799" s="238" t="s">
        <v>22877</v>
      </c>
      <c r="B7799" s="238" t="s">
        <v>2031</v>
      </c>
      <c r="C7799" s="238" t="s">
        <v>22878</v>
      </c>
      <c r="D7799" s="238" t="s">
        <v>9825</v>
      </c>
      <c r="E7799" s="238" t="s">
        <v>9826</v>
      </c>
      <c r="F7799" s="238" t="s">
        <v>9831</v>
      </c>
      <c r="G7799" s="238">
        <f t="shared" si="1646"/>
        <v>2.2000000000000002</v>
      </c>
      <c r="H7799" s="238">
        <f>IF(ISNUMBER(R7799),R7799/Parameters!$A$28,"")</f>
        <v>1.2377777777777779</v>
      </c>
      <c r="I7799" s="238">
        <v>2.2000000000000002</v>
      </c>
      <c r="J7799" s="238">
        <v>1.4</v>
      </c>
      <c r="K7799" s="238"/>
      <c r="L7799" s="238" t="s">
        <v>157</v>
      </c>
      <c r="M7799" s="238" t="s">
        <v>157</v>
      </c>
      <c r="N7799" s="238" t="s">
        <v>157</v>
      </c>
      <c r="O7799" s="238" t="s">
        <v>9819</v>
      </c>
      <c r="P7799" s="238">
        <v>0.79600000000000004</v>
      </c>
      <c r="Q7799" s="238"/>
      <c r="R7799" s="238">
        <v>1.1140000000000001</v>
      </c>
      <c r="S7799" s="238"/>
      <c r="T7799" s="238" t="s">
        <v>127</v>
      </c>
      <c r="U7799" s="238" t="s">
        <v>38</v>
      </c>
      <c r="V7799" s="238" t="s">
        <v>9831</v>
      </c>
      <c r="W7799" s="68">
        <f>MATCH(RBSA_Shower!B7799,RBSA_SiteDetail!$A$2:$A$2577,0)</f>
        <v>858</v>
      </c>
      <c r="X7799" s="68">
        <f>INDEX(RBSA_SiteDetail!$M$2:$M$2577,W7799)</f>
        <v>4702.18</v>
      </c>
      <c r="Y7799" s="68" t="str">
        <f>INDEX(RBSA_SiteDetail!$B$2:$B$2577,W7799)</f>
        <v>Single Family</v>
      </c>
      <c r="Z7799" s="68" t="b">
        <f t="shared" si="1638"/>
        <v>0</v>
      </c>
      <c r="AA7799" s="68" t="b">
        <f t="shared" si="1639"/>
        <v>0</v>
      </c>
      <c r="AB7799" s="68" t="str">
        <f t="shared" si="1640"/>
        <v/>
      </c>
      <c r="AC7799" s="68" t="str">
        <f t="shared" si="1647"/>
        <v/>
      </c>
      <c r="AD7799" s="68" t="str">
        <f t="shared" si="1641"/>
        <v/>
      </c>
      <c r="AE7799" s="68">
        <f t="shared" si="1648"/>
        <v>10344.796000000002</v>
      </c>
      <c r="AF7799" s="68">
        <f t="shared" si="1642"/>
        <v>5238.2285200000006</v>
      </c>
      <c r="AG7799" s="68" t="str">
        <f t="shared" si="1649"/>
        <v>Single Family_FALSE</v>
      </c>
      <c r="AH7799" s="68" t="str">
        <f t="shared" si="1650"/>
        <v>Single Family_FALSE</v>
      </c>
      <c r="AI7799" s="68" t="str">
        <f t="shared" si="1650"/>
        <v>Single Family_</v>
      </c>
      <c r="AJ7799" s="68" t="str">
        <f t="shared" si="1650"/>
        <v>Single Family_</v>
      </c>
      <c r="AK7799" s="68" t="str">
        <f t="shared" si="1643"/>
        <v>Single Family_</v>
      </c>
      <c r="AL7799" s="68" t="str">
        <f t="shared" si="1651"/>
        <v>unknown</v>
      </c>
      <c r="AM7799" s="68" t="str">
        <f t="shared" si="1644"/>
        <v>unknownSingle Family_</v>
      </c>
      <c r="AN7799" s="68" t="str">
        <f t="shared" si="1645"/>
        <v>unknownSingle Family_FALSE</v>
      </c>
      <c r="AO7799" s="68"/>
      <c r="AP7799" s="68"/>
      <c r="AQ7799" s="68"/>
      <c r="AR7799" s="68"/>
      <c r="AS7799" s="68"/>
      <c r="AT7799" s="68"/>
      <c r="AU7799" s="68"/>
      <c r="AV7799" s="68"/>
      <c r="AW7799" s="68"/>
      <c r="AX7799" s="68"/>
    </row>
    <row r="7800" spans="1:50" ht="14.4">
      <c r="A7800" s="238" t="s">
        <v>22879</v>
      </c>
      <c r="B7800" s="238" t="s">
        <v>2031</v>
      </c>
      <c r="C7800" s="238" t="s">
        <v>22878</v>
      </c>
      <c r="D7800" s="238" t="s">
        <v>9825</v>
      </c>
      <c r="E7800" s="238" t="s">
        <v>9826</v>
      </c>
      <c r="F7800" s="238" t="s">
        <v>9829</v>
      </c>
      <c r="G7800" s="238">
        <f t="shared" si="1646"/>
        <v>2</v>
      </c>
      <c r="H7800" s="238" t="str">
        <f>IF(ISNUMBER(R7800),R7800/Parameters!$A$28,"")</f>
        <v/>
      </c>
      <c r="I7800" s="238">
        <v>2</v>
      </c>
      <c r="J7800" s="238">
        <v>2.2000000000000002</v>
      </c>
      <c r="K7800" s="238"/>
      <c r="L7800" s="238" t="s">
        <v>204</v>
      </c>
      <c r="M7800" s="238" t="s">
        <v>9889</v>
      </c>
      <c r="N7800" s="238" t="s">
        <v>157</v>
      </c>
      <c r="O7800" s="238" t="s">
        <v>3597</v>
      </c>
      <c r="P7800" s="238"/>
      <c r="Q7800" s="238" t="s">
        <v>157</v>
      </c>
      <c r="R7800" s="238"/>
      <c r="S7800" s="238" t="s">
        <v>157</v>
      </c>
      <c r="T7800" s="238" t="s">
        <v>127</v>
      </c>
      <c r="U7800" s="238" t="s">
        <v>38</v>
      </c>
      <c r="V7800" s="238" t="s">
        <v>9829</v>
      </c>
      <c r="W7800" s="68">
        <f>MATCH(RBSA_Shower!B7800,RBSA_SiteDetail!$A$2:$A$2577,0)</f>
        <v>858</v>
      </c>
      <c r="X7800" s="68">
        <f>INDEX(RBSA_SiteDetail!$M$2:$M$2577,W7800)</f>
        <v>4702.18</v>
      </c>
      <c r="Y7800" s="68" t="str">
        <f>INDEX(RBSA_SiteDetail!$B$2:$B$2577,W7800)</f>
        <v>Single Family</v>
      </c>
      <c r="Z7800" s="68" t="b">
        <f t="shared" si="1638"/>
        <v>1</v>
      </c>
      <c r="AA7800" s="68" t="b">
        <f t="shared" si="1639"/>
        <v>0</v>
      </c>
      <c r="AB7800" s="68" t="b">
        <f t="shared" si="1640"/>
        <v>1</v>
      </c>
      <c r="AC7800" s="68" t="b">
        <f t="shared" si="1647"/>
        <v>0</v>
      </c>
      <c r="AD7800" s="68" t="b">
        <f t="shared" si="1641"/>
        <v>0</v>
      </c>
      <c r="AE7800" s="68">
        <f t="shared" si="1648"/>
        <v>9404.36</v>
      </c>
      <c r="AF7800" s="68">
        <f t="shared" si="1642"/>
        <v>0</v>
      </c>
      <c r="AG7800" s="68" t="str">
        <f t="shared" si="1649"/>
        <v>Single Family_TRUE</v>
      </c>
      <c r="AH7800" s="68" t="str">
        <f t="shared" si="1650"/>
        <v>Single Family_FALSE</v>
      </c>
      <c r="AI7800" s="68" t="str">
        <f t="shared" si="1650"/>
        <v>Single Family_TRUE</v>
      </c>
      <c r="AJ7800" s="68" t="str">
        <f t="shared" si="1650"/>
        <v>Single Family_FALSE</v>
      </c>
      <c r="AK7800" s="68" t="str">
        <f t="shared" si="1643"/>
        <v>Single Family_FALSE</v>
      </c>
      <c r="AL7800" s="68" t="str">
        <f t="shared" si="1651"/>
        <v>unknown</v>
      </c>
      <c r="AM7800" s="68" t="str">
        <f t="shared" si="1644"/>
        <v>unknownSingle Family_FALSE</v>
      </c>
      <c r="AN7800" s="68" t="str">
        <f t="shared" si="1645"/>
        <v>unknownSingle Family_TRUE</v>
      </c>
      <c r="AO7800" s="68"/>
      <c r="AP7800" s="68"/>
      <c r="AQ7800" s="68"/>
      <c r="AR7800" s="68"/>
      <c r="AS7800" s="68"/>
      <c r="AT7800" s="68"/>
      <c r="AU7800" s="68"/>
      <c r="AV7800" s="68"/>
      <c r="AW7800" s="68"/>
      <c r="AX7800" s="68"/>
    </row>
    <row r="7801" spans="1:50" ht="14.4">
      <c r="A7801" s="238" t="s">
        <v>22880</v>
      </c>
      <c r="B7801" s="238" t="s">
        <v>2031</v>
      </c>
      <c r="C7801" s="238" t="s">
        <v>22881</v>
      </c>
      <c r="D7801" s="238" t="s">
        <v>9844</v>
      </c>
      <c r="E7801" s="238" t="s">
        <v>9826</v>
      </c>
      <c r="F7801" s="238" t="s">
        <v>9831</v>
      </c>
      <c r="G7801" s="238">
        <f t="shared" si="1646"/>
        <v>2.2000000000000002</v>
      </c>
      <c r="H7801" s="238">
        <f>IF(ISNUMBER(R7801),R7801/Parameters!$A$28,"")</f>
        <v>1.9455555555555555</v>
      </c>
      <c r="I7801" s="238">
        <v>2.2000000000000002</v>
      </c>
      <c r="J7801" s="238">
        <v>2.2000000000000002</v>
      </c>
      <c r="K7801" s="238"/>
      <c r="L7801" s="238" t="s">
        <v>157</v>
      </c>
      <c r="M7801" s="238" t="s">
        <v>157</v>
      </c>
      <c r="N7801" s="238" t="s">
        <v>157</v>
      </c>
      <c r="O7801" s="238" t="s">
        <v>9819</v>
      </c>
      <c r="P7801" s="238">
        <v>0.79600000000000004</v>
      </c>
      <c r="Q7801" s="238"/>
      <c r="R7801" s="238">
        <v>1.7509999999999999</v>
      </c>
      <c r="S7801" s="238"/>
      <c r="T7801" s="238" t="s">
        <v>127</v>
      </c>
      <c r="U7801" s="238" t="s">
        <v>38</v>
      </c>
      <c r="V7801" s="238" t="s">
        <v>9831</v>
      </c>
      <c r="W7801" s="68">
        <f>MATCH(RBSA_Shower!B7801,RBSA_SiteDetail!$A$2:$A$2577,0)</f>
        <v>858</v>
      </c>
      <c r="X7801" s="68">
        <f>INDEX(RBSA_SiteDetail!$M$2:$M$2577,W7801)</f>
        <v>4702.18</v>
      </c>
      <c r="Y7801" s="68" t="str">
        <f>INDEX(RBSA_SiteDetail!$B$2:$B$2577,W7801)</f>
        <v>Single Family</v>
      </c>
      <c r="Z7801" s="68" t="b">
        <f t="shared" si="1638"/>
        <v>0</v>
      </c>
      <c r="AA7801" s="68" t="b">
        <f t="shared" si="1639"/>
        <v>0</v>
      </c>
      <c r="AB7801" s="68" t="str">
        <f t="shared" si="1640"/>
        <v/>
      </c>
      <c r="AC7801" s="68" t="str">
        <f t="shared" si="1647"/>
        <v/>
      </c>
      <c r="AD7801" s="68" t="str">
        <f t="shared" si="1641"/>
        <v/>
      </c>
      <c r="AE7801" s="68">
        <f t="shared" si="1648"/>
        <v>10344.796000000002</v>
      </c>
      <c r="AF7801" s="68">
        <f t="shared" si="1642"/>
        <v>8233.5171800000007</v>
      </c>
      <c r="AG7801" s="68" t="str">
        <f t="shared" si="1649"/>
        <v>Single Family_FALSE</v>
      </c>
      <c r="AH7801" s="68" t="str">
        <f t="shared" si="1650"/>
        <v>Single Family_FALSE</v>
      </c>
      <c r="AI7801" s="68" t="str">
        <f t="shared" si="1650"/>
        <v>Single Family_</v>
      </c>
      <c r="AJ7801" s="68" t="str">
        <f t="shared" si="1650"/>
        <v>Single Family_</v>
      </c>
      <c r="AK7801" s="68" t="str">
        <f t="shared" si="1643"/>
        <v>Single Family_</v>
      </c>
      <c r="AL7801" s="68" t="str">
        <f t="shared" si="1651"/>
        <v>unknown</v>
      </c>
      <c r="AM7801" s="68" t="str">
        <f t="shared" si="1644"/>
        <v>unknownSingle Family_</v>
      </c>
      <c r="AN7801" s="68" t="str">
        <f t="shared" si="1645"/>
        <v>unknownSingle Family_FALSE</v>
      </c>
      <c r="AO7801" s="68"/>
      <c r="AP7801" s="68"/>
      <c r="AQ7801" s="68"/>
      <c r="AR7801" s="68"/>
      <c r="AS7801" s="68"/>
      <c r="AT7801" s="68"/>
      <c r="AU7801" s="68"/>
      <c r="AV7801" s="68"/>
      <c r="AW7801" s="68"/>
      <c r="AX7801" s="68"/>
    </row>
    <row r="7802" spans="1:50" ht="14.4">
      <c r="A7802" s="238" t="s">
        <v>22882</v>
      </c>
      <c r="B7802" s="238" t="s">
        <v>2031</v>
      </c>
      <c r="C7802" s="238" t="s">
        <v>22881</v>
      </c>
      <c r="D7802" s="238" t="s">
        <v>9844</v>
      </c>
      <c r="E7802" s="238" t="s">
        <v>9826</v>
      </c>
      <c r="F7802" s="238" t="s">
        <v>9827</v>
      </c>
      <c r="G7802" s="238">
        <f t="shared" si="1646"/>
        <v>2.5</v>
      </c>
      <c r="H7802" s="238" t="str">
        <f>IF(ISNUMBER(R7802),R7802/Parameters!$A$28,"")</f>
        <v/>
      </c>
      <c r="I7802" s="238">
        <v>2.5</v>
      </c>
      <c r="J7802" s="238">
        <v>2.6</v>
      </c>
      <c r="K7802" s="238"/>
      <c r="L7802" s="238" t="s">
        <v>3597</v>
      </c>
      <c r="M7802" s="238" t="s">
        <v>3597</v>
      </c>
      <c r="N7802" s="238" t="s">
        <v>157</v>
      </c>
      <c r="O7802" s="238" t="s">
        <v>3597</v>
      </c>
      <c r="P7802" s="238"/>
      <c r="Q7802" s="238" t="s">
        <v>157</v>
      </c>
      <c r="R7802" s="238"/>
      <c r="S7802" s="238" t="s">
        <v>157</v>
      </c>
      <c r="T7802" s="238" t="s">
        <v>127</v>
      </c>
      <c r="U7802" s="238" t="s">
        <v>38</v>
      </c>
      <c r="V7802" s="238" t="s">
        <v>9829</v>
      </c>
      <c r="W7802" s="68">
        <f>MATCH(RBSA_Shower!B7802,RBSA_SiteDetail!$A$2:$A$2577,0)</f>
        <v>858</v>
      </c>
      <c r="X7802" s="68">
        <f>INDEX(RBSA_SiteDetail!$M$2:$M$2577,W7802)</f>
        <v>4702.18</v>
      </c>
      <c r="Y7802" s="68" t="str">
        <f>INDEX(RBSA_SiteDetail!$B$2:$B$2577,W7802)</f>
        <v>Single Family</v>
      </c>
      <c r="Z7802" s="68" t="b">
        <f t="shared" si="1638"/>
        <v>1</v>
      </c>
      <c r="AA7802" s="68" t="b">
        <f t="shared" si="1639"/>
        <v>1</v>
      </c>
      <c r="AB7802" s="68" t="b">
        <f t="shared" si="1640"/>
        <v>1</v>
      </c>
      <c r="AC7802" s="68" t="b">
        <f t="shared" si="1647"/>
        <v>0</v>
      </c>
      <c r="AD7802" s="68" t="b">
        <f t="shared" si="1641"/>
        <v>0</v>
      </c>
      <c r="AE7802" s="68">
        <f t="shared" si="1648"/>
        <v>11755.45</v>
      </c>
      <c r="AF7802" s="68">
        <f t="shared" si="1642"/>
        <v>0</v>
      </c>
      <c r="AG7802" s="68" t="str">
        <f t="shared" si="1649"/>
        <v>Single Family_TRUE</v>
      </c>
      <c r="AH7802" s="68" t="str">
        <f t="shared" si="1650"/>
        <v>Single Family_TRUE</v>
      </c>
      <c r="AI7802" s="68" t="str">
        <f t="shared" si="1650"/>
        <v>Single Family_TRUE</v>
      </c>
      <c r="AJ7802" s="68" t="str">
        <f t="shared" si="1650"/>
        <v>Single Family_FALSE</v>
      </c>
      <c r="AK7802" s="68" t="str">
        <f t="shared" si="1643"/>
        <v>Single Family_FALSE</v>
      </c>
      <c r="AL7802" s="68" t="str">
        <f t="shared" si="1651"/>
        <v>unknown</v>
      </c>
      <c r="AM7802" s="68" t="str">
        <f t="shared" si="1644"/>
        <v>unknownSingle Family_FALSE</v>
      </c>
      <c r="AN7802" s="68" t="str">
        <f t="shared" si="1645"/>
        <v>unknownSingle Family_TRUE</v>
      </c>
      <c r="AO7802" s="68"/>
      <c r="AP7802" s="68"/>
      <c r="AQ7802" s="68"/>
      <c r="AR7802" s="68"/>
      <c r="AS7802" s="68"/>
      <c r="AT7802" s="68"/>
      <c r="AU7802" s="68"/>
      <c r="AV7802" s="68"/>
      <c r="AW7802" s="68"/>
      <c r="AX7802" s="68"/>
    </row>
    <row r="7803" spans="1:50" ht="14.4">
      <c r="A7803" s="238" t="s">
        <v>22883</v>
      </c>
      <c r="B7803" s="238" t="s">
        <v>2031</v>
      </c>
      <c r="C7803" s="238" t="s">
        <v>22884</v>
      </c>
      <c r="D7803" s="238" t="s">
        <v>9858</v>
      </c>
      <c r="E7803" s="238" t="s">
        <v>9826</v>
      </c>
      <c r="F7803" s="238" t="s">
        <v>9831</v>
      </c>
      <c r="G7803" s="238">
        <f t="shared" si="1646"/>
        <v>2.2000000000000002</v>
      </c>
      <c r="H7803" s="238">
        <f>IF(ISNUMBER(R7803),R7803/Parameters!$A$28,"")</f>
        <v>2.2999999999999998</v>
      </c>
      <c r="I7803" s="238">
        <v>2.2000000000000002</v>
      </c>
      <c r="J7803" s="238">
        <v>2.6</v>
      </c>
      <c r="K7803" s="238"/>
      <c r="L7803" s="238" t="s">
        <v>157</v>
      </c>
      <c r="M7803" s="238" t="s">
        <v>157</v>
      </c>
      <c r="N7803" s="238" t="s">
        <v>157</v>
      </c>
      <c r="O7803" s="238" t="s">
        <v>9819</v>
      </c>
      <c r="P7803" s="238">
        <v>0.79600000000000004</v>
      </c>
      <c r="Q7803" s="238"/>
      <c r="R7803" s="238">
        <v>2.0699999999999998</v>
      </c>
      <c r="S7803" s="238"/>
      <c r="T7803" s="238" t="s">
        <v>127</v>
      </c>
      <c r="U7803" s="238" t="s">
        <v>38</v>
      </c>
      <c r="V7803" s="238" t="s">
        <v>9831</v>
      </c>
      <c r="W7803" s="68">
        <f>MATCH(RBSA_Shower!B7803,RBSA_SiteDetail!$A$2:$A$2577,0)</f>
        <v>858</v>
      </c>
      <c r="X7803" s="68">
        <f>INDEX(RBSA_SiteDetail!$M$2:$M$2577,W7803)</f>
        <v>4702.18</v>
      </c>
      <c r="Y7803" s="68" t="str">
        <f>INDEX(RBSA_SiteDetail!$B$2:$B$2577,W7803)</f>
        <v>Single Family</v>
      </c>
      <c r="Z7803" s="68" t="b">
        <f t="shared" si="1638"/>
        <v>0</v>
      </c>
      <c r="AA7803" s="68" t="b">
        <f t="shared" si="1639"/>
        <v>0</v>
      </c>
      <c r="AB7803" s="68" t="str">
        <f t="shared" si="1640"/>
        <v/>
      </c>
      <c r="AC7803" s="68" t="str">
        <f t="shared" si="1647"/>
        <v/>
      </c>
      <c r="AD7803" s="68" t="str">
        <f t="shared" si="1641"/>
        <v/>
      </c>
      <c r="AE7803" s="68">
        <f t="shared" si="1648"/>
        <v>10344.796000000002</v>
      </c>
      <c r="AF7803" s="68">
        <f t="shared" si="1642"/>
        <v>9733.5126</v>
      </c>
      <c r="AG7803" s="68" t="str">
        <f t="shared" si="1649"/>
        <v>Single Family_FALSE</v>
      </c>
      <c r="AH7803" s="68" t="str">
        <f t="shared" si="1650"/>
        <v>Single Family_FALSE</v>
      </c>
      <c r="AI7803" s="68" t="str">
        <f t="shared" si="1650"/>
        <v>Single Family_</v>
      </c>
      <c r="AJ7803" s="68" t="str">
        <f t="shared" si="1650"/>
        <v>Single Family_</v>
      </c>
      <c r="AK7803" s="68" t="str">
        <f t="shared" si="1643"/>
        <v>Single Family_</v>
      </c>
      <c r="AL7803" s="68" t="str">
        <f t="shared" si="1651"/>
        <v>unknown</v>
      </c>
      <c r="AM7803" s="68" t="str">
        <f t="shared" si="1644"/>
        <v>unknownSingle Family_</v>
      </c>
      <c r="AN7803" s="68" t="str">
        <f t="shared" si="1645"/>
        <v>unknownSingle Family_FALSE</v>
      </c>
      <c r="AO7803" s="68"/>
      <c r="AP7803" s="68"/>
      <c r="AQ7803" s="68"/>
      <c r="AR7803" s="68"/>
      <c r="AS7803" s="68"/>
      <c r="AT7803" s="68"/>
      <c r="AU7803" s="68"/>
      <c r="AV7803" s="68"/>
      <c r="AW7803" s="68"/>
      <c r="AX7803" s="68"/>
    </row>
    <row r="7804" spans="1:50" ht="14.4">
      <c r="A7804" s="238" t="s">
        <v>22885</v>
      </c>
      <c r="B7804" s="238" t="s">
        <v>2031</v>
      </c>
      <c r="C7804" s="238" t="s">
        <v>22884</v>
      </c>
      <c r="D7804" s="238" t="s">
        <v>9858</v>
      </c>
      <c r="E7804" s="238" t="s">
        <v>9826</v>
      </c>
      <c r="F7804" s="238" t="s">
        <v>9829</v>
      </c>
      <c r="G7804" s="238" t="str">
        <f t="shared" si="1646"/>
        <v>unknown</v>
      </c>
      <c r="H7804" s="238" t="str">
        <f>IF(ISNUMBER(R7804),R7804/Parameters!$A$28,"")</f>
        <v/>
      </c>
      <c r="I7804" s="238"/>
      <c r="J7804" s="238">
        <v>2.2000000000000002</v>
      </c>
      <c r="K7804" s="238"/>
      <c r="L7804" s="238" t="s">
        <v>203</v>
      </c>
      <c r="M7804" s="238" t="s">
        <v>9828</v>
      </c>
      <c r="N7804" s="238" t="s">
        <v>157</v>
      </c>
      <c r="O7804" s="238" t="s">
        <v>3597</v>
      </c>
      <c r="P7804" s="238"/>
      <c r="Q7804" s="238" t="s">
        <v>157</v>
      </c>
      <c r="R7804" s="238"/>
      <c r="S7804" s="238" t="s">
        <v>157</v>
      </c>
      <c r="T7804" s="238" t="s">
        <v>127</v>
      </c>
      <c r="U7804" s="238" t="s">
        <v>38</v>
      </c>
      <c r="V7804" s="238" t="s">
        <v>9829</v>
      </c>
      <c r="W7804" s="68">
        <f>MATCH(RBSA_Shower!B7804,RBSA_SiteDetail!$A$2:$A$2577,0)</f>
        <v>858</v>
      </c>
      <c r="X7804" s="68">
        <f>INDEX(RBSA_SiteDetail!$M$2:$M$2577,W7804)</f>
        <v>4702.18</v>
      </c>
      <c r="Y7804" s="68" t="str">
        <f>INDEX(RBSA_SiteDetail!$B$2:$B$2577,W7804)</f>
        <v>Single Family</v>
      </c>
      <c r="Z7804" s="68" t="b">
        <f t="shared" si="1638"/>
        <v>1</v>
      </c>
      <c r="AA7804" s="68" t="b">
        <f t="shared" si="1639"/>
        <v>0</v>
      </c>
      <c r="AB7804" s="68" t="b">
        <f t="shared" si="1640"/>
        <v>0</v>
      </c>
      <c r="AC7804" s="68" t="b">
        <f t="shared" si="1647"/>
        <v>0</v>
      </c>
      <c r="AD7804" s="68" t="b">
        <f t="shared" si="1641"/>
        <v>0</v>
      </c>
      <c r="AE7804" s="68">
        <f t="shared" si="1648"/>
        <v>0</v>
      </c>
      <c r="AF7804" s="68">
        <f t="shared" si="1642"/>
        <v>0</v>
      </c>
      <c r="AG7804" s="68" t="str">
        <f t="shared" si="1649"/>
        <v>Single Family_TRUE</v>
      </c>
      <c r="AH7804" s="68" t="str">
        <f t="shared" si="1650"/>
        <v>Single Family_FALSE</v>
      </c>
      <c r="AI7804" s="68" t="str">
        <f t="shared" si="1650"/>
        <v>Single Family_FALSE</v>
      </c>
      <c r="AJ7804" s="68" t="str">
        <f t="shared" si="1650"/>
        <v>Single Family_FALSE</v>
      </c>
      <c r="AK7804" s="68" t="str">
        <f t="shared" si="1643"/>
        <v>Single Family_FALSE</v>
      </c>
      <c r="AL7804" s="68" t="str">
        <f t="shared" si="1651"/>
        <v>unknown</v>
      </c>
      <c r="AM7804" s="68" t="str">
        <f t="shared" si="1644"/>
        <v>unknownSingle Family_FALSE</v>
      </c>
      <c r="AN7804" s="68" t="str">
        <f t="shared" si="1645"/>
        <v>unknownSingle Family_TRUE</v>
      </c>
      <c r="AO7804" s="68"/>
      <c r="AP7804" s="68"/>
      <c r="AQ7804" s="68"/>
      <c r="AR7804" s="68"/>
      <c r="AS7804" s="68"/>
      <c r="AT7804" s="68"/>
      <c r="AU7804" s="68"/>
      <c r="AV7804" s="68"/>
      <c r="AW7804" s="68"/>
      <c r="AX7804" s="68"/>
    </row>
    <row r="7805" spans="1:50" ht="14.4">
      <c r="A7805" s="238" t="s">
        <v>22886</v>
      </c>
      <c r="B7805" s="238" t="s">
        <v>2031</v>
      </c>
      <c r="C7805" s="238" t="s">
        <v>22887</v>
      </c>
      <c r="D7805" s="238" t="s">
        <v>9816</v>
      </c>
      <c r="E7805" s="238" t="s">
        <v>9817</v>
      </c>
      <c r="F7805" s="238" t="s">
        <v>9818</v>
      </c>
      <c r="G7805" s="238">
        <f t="shared" si="1646"/>
        <v>2.2000000000000002</v>
      </c>
      <c r="H7805" s="238">
        <f>IF(ISNUMBER(R7805),R7805/Parameters!$A$28,"")</f>
        <v>1.9455555555555555</v>
      </c>
      <c r="I7805" s="238">
        <v>2.2000000000000002</v>
      </c>
      <c r="J7805" s="238">
        <v>2.2000000000000002</v>
      </c>
      <c r="K7805" s="238"/>
      <c r="L7805" s="238" t="s">
        <v>157</v>
      </c>
      <c r="M7805" s="238" t="s">
        <v>157</v>
      </c>
      <c r="N7805" s="238" t="s">
        <v>157</v>
      </c>
      <c r="O7805" s="238" t="s">
        <v>9819</v>
      </c>
      <c r="P7805" s="238">
        <v>0.79600000000000004</v>
      </c>
      <c r="Q7805" s="238"/>
      <c r="R7805" s="238">
        <v>1.7509999999999999</v>
      </c>
      <c r="S7805" s="238"/>
      <c r="T7805" s="238" t="s">
        <v>127</v>
      </c>
      <c r="U7805" s="238" t="s">
        <v>38</v>
      </c>
      <c r="V7805" s="238" t="s">
        <v>9818</v>
      </c>
      <c r="W7805" s="68">
        <f>MATCH(RBSA_Shower!B7805,RBSA_SiteDetail!$A$2:$A$2577,0)</f>
        <v>858</v>
      </c>
      <c r="X7805" s="68">
        <f>INDEX(RBSA_SiteDetail!$M$2:$M$2577,W7805)</f>
        <v>4702.18</v>
      </c>
      <c r="Y7805" s="68" t="str">
        <f>INDEX(RBSA_SiteDetail!$B$2:$B$2577,W7805)</f>
        <v>Single Family</v>
      </c>
      <c r="Z7805" s="68" t="b">
        <f t="shared" si="1638"/>
        <v>0</v>
      </c>
      <c r="AA7805" s="68" t="b">
        <f t="shared" si="1639"/>
        <v>0</v>
      </c>
      <c r="AB7805" s="68" t="str">
        <f t="shared" si="1640"/>
        <v/>
      </c>
      <c r="AC7805" s="68" t="str">
        <f t="shared" si="1647"/>
        <v/>
      </c>
      <c r="AD7805" s="68" t="str">
        <f t="shared" si="1641"/>
        <v/>
      </c>
      <c r="AE7805" s="68">
        <f t="shared" si="1648"/>
        <v>10344.796000000002</v>
      </c>
      <c r="AF7805" s="68">
        <f t="shared" si="1642"/>
        <v>8233.5171800000007</v>
      </c>
      <c r="AG7805" s="68" t="str">
        <f t="shared" si="1649"/>
        <v>Single Family_FALSE</v>
      </c>
      <c r="AH7805" s="68" t="str">
        <f t="shared" si="1650"/>
        <v>Single Family_FALSE</v>
      </c>
      <c r="AI7805" s="68" t="str">
        <f t="shared" si="1650"/>
        <v>Single Family_</v>
      </c>
      <c r="AJ7805" s="68" t="str">
        <f t="shared" si="1650"/>
        <v>Single Family_</v>
      </c>
      <c r="AK7805" s="68" t="str">
        <f t="shared" si="1643"/>
        <v>Single Family_</v>
      </c>
      <c r="AL7805" s="68" t="str">
        <f t="shared" si="1651"/>
        <v>unknown</v>
      </c>
      <c r="AM7805" s="68" t="str">
        <f t="shared" si="1644"/>
        <v>unknownSingle Family_</v>
      </c>
      <c r="AN7805" s="68" t="str">
        <f t="shared" si="1645"/>
        <v>unknownSingle Family_FALSE</v>
      </c>
      <c r="AO7805" s="68"/>
      <c r="AP7805" s="68"/>
      <c r="AQ7805" s="68"/>
      <c r="AR7805" s="68"/>
      <c r="AS7805" s="68"/>
      <c r="AT7805" s="68"/>
      <c r="AU7805" s="68"/>
      <c r="AV7805" s="68"/>
      <c r="AW7805" s="68"/>
      <c r="AX7805" s="68"/>
    </row>
    <row r="7806" spans="1:50" ht="14.4">
      <c r="A7806" s="238" t="s">
        <v>22888</v>
      </c>
      <c r="B7806" s="238" t="s">
        <v>2032</v>
      </c>
      <c r="C7806" s="238" t="s">
        <v>22889</v>
      </c>
      <c r="D7806" s="238" t="s">
        <v>9825</v>
      </c>
      <c r="E7806" s="238" t="s">
        <v>9826</v>
      </c>
      <c r="F7806" s="238" t="s">
        <v>9831</v>
      </c>
      <c r="G7806" s="238">
        <f t="shared" si="1646"/>
        <v>1.9455555555555555</v>
      </c>
      <c r="H7806" s="238">
        <f>IF(ISNUMBER(R7806),R7806/Parameters!$A$28,"")</f>
        <v>1.9455555555555555</v>
      </c>
      <c r="I7806" s="238"/>
      <c r="J7806" s="238">
        <v>2.2000000000000002</v>
      </c>
      <c r="K7806" s="238"/>
      <c r="L7806" s="238" t="s">
        <v>157</v>
      </c>
      <c r="M7806" s="238" t="s">
        <v>157</v>
      </c>
      <c r="N7806" s="238" t="s">
        <v>157</v>
      </c>
      <c r="O7806" s="238" t="s">
        <v>9819</v>
      </c>
      <c r="P7806" s="238">
        <v>0.79600000000000004</v>
      </c>
      <c r="Q7806" s="238"/>
      <c r="R7806" s="238">
        <v>1.7509999999999999</v>
      </c>
      <c r="S7806" s="238"/>
      <c r="T7806" s="238" t="s">
        <v>127</v>
      </c>
      <c r="U7806" s="238" t="s">
        <v>38</v>
      </c>
      <c r="V7806" s="238" t="s">
        <v>9831</v>
      </c>
      <c r="W7806" s="68">
        <f>MATCH(RBSA_Shower!B7806,RBSA_SiteDetail!$A$2:$A$2577,0)</f>
        <v>859</v>
      </c>
      <c r="X7806" s="68">
        <f>INDEX(RBSA_SiteDetail!$M$2:$M$2577,W7806)</f>
        <v>4610.0200000000004</v>
      </c>
      <c r="Y7806" s="68" t="str">
        <f>INDEX(RBSA_SiteDetail!$B$2:$B$2577,W7806)</f>
        <v>Single Family</v>
      </c>
      <c r="Z7806" s="68" t="b">
        <f t="shared" si="1638"/>
        <v>0</v>
      </c>
      <c r="AA7806" s="68" t="b">
        <f t="shared" si="1639"/>
        <v>0</v>
      </c>
      <c r="AB7806" s="68" t="str">
        <f t="shared" si="1640"/>
        <v/>
      </c>
      <c r="AC7806" s="68" t="str">
        <f t="shared" si="1647"/>
        <v/>
      </c>
      <c r="AD7806" s="68" t="str">
        <f t="shared" si="1641"/>
        <v/>
      </c>
      <c r="AE7806" s="68">
        <f t="shared" si="1648"/>
        <v>8969.0500222222236</v>
      </c>
      <c r="AF7806" s="68">
        <f t="shared" si="1642"/>
        <v>8072.1450199999999</v>
      </c>
      <c r="AG7806" s="68" t="str">
        <f t="shared" si="1649"/>
        <v>Single Family_FALSE</v>
      </c>
      <c r="AH7806" s="68" t="str">
        <f t="shared" si="1650"/>
        <v>Single Family_FALSE</v>
      </c>
      <c r="AI7806" s="68" t="str">
        <f t="shared" si="1650"/>
        <v>Single Family_</v>
      </c>
      <c r="AJ7806" s="68" t="str">
        <f t="shared" si="1650"/>
        <v>Single Family_</v>
      </c>
      <c r="AK7806" s="68" t="str">
        <f t="shared" si="1643"/>
        <v>Single Family_</v>
      </c>
      <c r="AL7806" s="68" t="str">
        <f t="shared" si="1651"/>
        <v>unknown</v>
      </c>
      <c r="AM7806" s="68" t="str">
        <f t="shared" si="1644"/>
        <v>unknownSingle Family_</v>
      </c>
      <c r="AN7806" s="68" t="str">
        <f t="shared" si="1645"/>
        <v>unknownSingle Family_FALSE</v>
      </c>
      <c r="AO7806" s="68"/>
      <c r="AP7806" s="68"/>
      <c r="AQ7806" s="68"/>
      <c r="AR7806" s="68"/>
      <c r="AS7806" s="68"/>
      <c r="AT7806" s="68"/>
      <c r="AU7806" s="68"/>
      <c r="AV7806" s="68"/>
      <c r="AW7806" s="68"/>
      <c r="AX7806" s="68"/>
    </row>
    <row r="7807" spans="1:50" ht="14.4">
      <c r="A7807" s="238" t="s">
        <v>22890</v>
      </c>
      <c r="B7807" s="238" t="s">
        <v>2032</v>
      </c>
      <c r="C7807" s="238" t="s">
        <v>22889</v>
      </c>
      <c r="D7807" s="238" t="s">
        <v>9825</v>
      </c>
      <c r="E7807" s="238" t="s">
        <v>9826</v>
      </c>
      <c r="F7807" s="238" t="s">
        <v>9827</v>
      </c>
      <c r="G7807" s="238">
        <f t="shared" si="1646"/>
        <v>2.5</v>
      </c>
      <c r="H7807" s="238">
        <f>IF(ISNUMBER(R7807),R7807/Parameters!$A$28,"")</f>
        <v>2.0755555555555558</v>
      </c>
      <c r="I7807" s="238">
        <v>2.5</v>
      </c>
      <c r="J7807" s="238">
        <v>2.2000000000000002</v>
      </c>
      <c r="K7807" s="238"/>
      <c r="L7807" s="238" t="s">
        <v>203</v>
      </c>
      <c r="M7807" s="238" t="s">
        <v>9828</v>
      </c>
      <c r="N7807" s="238" t="s">
        <v>157</v>
      </c>
      <c r="O7807" s="238" t="s">
        <v>9819</v>
      </c>
      <c r="P7807" s="238">
        <v>0.84919999999999995</v>
      </c>
      <c r="Q7807" s="238"/>
      <c r="R7807" s="238">
        <v>1.8680000000000001</v>
      </c>
      <c r="S7807" s="238"/>
      <c r="T7807" s="238" t="s">
        <v>127</v>
      </c>
      <c r="U7807" s="238" t="s">
        <v>38</v>
      </c>
      <c r="V7807" s="238" t="s">
        <v>9829</v>
      </c>
      <c r="W7807" s="68">
        <f>MATCH(RBSA_Shower!B7807,RBSA_SiteDetail!$A$2:$A$2577,0)</f>
        <v>859</v>
      </c>
      <c r="X7807" s="68">
        <f>INDEX(RBSA_SiteDetail!$M$2:$M$2577,W7807)</f>
        <v>4610.0200000000004</v>
      </c>
      <c r="Y7807" s="68" t="str">
        <f>INDEX(RBSA_SiteDetail!$B$2:$B$2577,W7807)</f>
        <v>Single Family</v>
      </c>
      <c r="Z7807" s="68" t="b">
        <f t="shared" si="1638"/>
        <v>1</v>
      </c>
      <c r="AA7807" s="68" t="b">
        <f t="shared" si="1639"/>
        <v>1</v>
      </c>
      <c r="AB7807" s="68" t="b">
        <f t="shared" si="1640"/>
        <v>1</v>
      </c>
      <c r="AC7807" s="68" t="b">
        <f t="shared" si="1647"/>
        <v>1</v>
      </c>
      <c r="AD7807" s="68" t="b">
        <f t="shared" si="1641"/>
        <v>1</v>
      </c>
      <c r="AE7807" s="68">
        <f t="shared" si="1648"/>
        <v>11525.050000000001</v>
      </c>
      <c r="AF7807" s="68">
        <f t="shared" si="1642"/>
        <v>8611.5173600000016</v>
      </c>
      <c r="AG7807" s="68" t="str">
        <f t="shared" si="1649"/>
        <v>Single Family_TRUE</v>
      </c>
      <c r="AH7807" s="68" t="str">
        <f t="shared" si="1650"/>
        <v>Single Family_TRUE</v>
      </c>
      <c r="AI7807" s="68" t="str">
        <f t="shared" si="1650"/>
        <v>Single Family_TRUE</v>
      </c>
      <c r="AJ7807" s="68" t="str">
        <f t="shared" si="1650"/>
        <v>Single Family_TRUE</v>
      </c>
      <c r="AK7807" s="68" t="str">
        <f t="shared" si="1643"/>
        <v>Single Family_TRUE</v>
      </c>
      <c r="AL7807" s="68" t="str">
        <f t="shared" si="1651"/>
        <v>2.5gpm</v>
      </c>
      <c r="AM7807" s="68" t="str">
        <f t="shared" si="1644"/>
        <v>2.5gpmSingle Family_TRUE</v>
      </c>
      <c r="AN7807" s="68" t="str">
        <f t="shared" si="1645"/>
        <v>2.5gpmSingle Family_TRUE</v>
      </c>
      <c r="AO7807" s="68"/>
      <c r="AP7807" s="68"/>
      <c r="AQ7807" s="68"/>
      <c r="AR7807" s="68"/>
      <c r="AS7807" s="68"/>
      <c r="AT7807" s="68"/>
      <c r="AU7807" s="68"/>
      <c r="AV7807" s="68"/>
      <c r="AW7807" s="68"/>
      <c r="AX7807" s="68"/>
    </row>
    <row r="7808" spans="1:50" ht="14.4">
      <c r="A7808" s="238" t="s">
        <v>22891</v>
      </c>
      <c r="B7808" s="238" t="s">
        <v>2032</v>
      </c>
      <c r="C7808" s="238" t="s">
        <v>22892</v>
      </c>
      <c r="D7808" s="238" t="s">
        <v>9816</v>
      </c>
      <c r="E7808" s="238" t="s">
        <v>9817</v>
      </c>
      <c r="F7808" s="238" t="s">
        <v>9818</v>
      </c>
      <c r="G7808" s="238">
        <f t="shared" si="1646"/>
        <v>2.2000000000000002</v>
      </c>
      <c r="H7808" s="238">
        <f>IF(ISNUMBER(R7808),R7808/Parameters!$A$28,"")</f>
        <v>1.0611111111111111</v>
      </c>
      <c r="I7808" s="238">
        <v>2.2000000000000002</v>
      </c>
      <c r="J7808" s="238">
        <v>1.2</v>
      </c>
      <c r="K7808" s="238"/>
      <c r="L7808" s="238" t="s">
        <v>157</v>
      </c>
      <c r="M7808" s="238" t="s">
        <v>157</v>
      </c>
      <c r="N7808" s="238" t="s">
        <v>157</v>
      </c>
      <c r="O7808" s="238" t="s">
        <v>9819</v>
      </c>
      <c r="P7808" s="238">
        <v>0.79600000000000004</v>
      </c>
      <c r="Q7808" s="238"/>
      <c r="R7808" s="238">
        <v>0.95499999999999996</v>
      </c>
      <c r="S7808" s="238"/>
      <c r="T7808" s="238" t="s">
        <v>127</v>
      </c>
      <c r="U7808" s="238" t="s">
        <v>38</v>
      </c>
      <c r="V7808" s="238" t="s">
        <v>9818</v>
      </c>
      <c r="W7808" s="68">
        <f>MATCH(RBSA_Shower!B7808,RBSA_SiteDetail!$A$2:$A$2577,0)</f>
        <v>859</v>
      </c>
      <c r="X7808" s="68">
        <f>INDEX(RBSA_SiteDetail!$M$2:$M$2577,W7808)</f>
        <v>4610.0200000000004</v>
      </c>
      <c r="Y7808" s="68" t="str">
        <f>INDEX(RBSA_SiteDetail!$B$2:$B$2577,W7808)</f>
        <v>Single Family</v>
      </c>
      <c r="Z7808" s="68" t="b">
        <f t="shared" si="1638"/>
        <v>0</v>
      </c>
      <c r="AA7808" s="68" t="b">
        <f t="shared" si="1639"/>
        <v>0</v>
      </c>
      <c r="AB7808" s="68" t="str">
        <f t="shared" si="1640"/>
        <v/>
      </c>
      <c r="AC7808" s="68" t="str">
        <f t="shared" si="1647"/>
        <v/>
      </c>
      <c r="AD7808" s="68" t="str">
        <f t="shared" si="1641"/>
        <v/>
      </c>
      <c r="AE7808" s="68">
        <f t="shared" si="1648"/>
        <v>10142.044000000002</v>
      </c>
      <c r="AF7808" s="68">
        <f t="shared" si="1642"/>
        <v>4402.5691000000006</v>
      </c>
      <c r="AG7808" s="68" t="str">
        <f t="shared" si="1649"/>
        <v>Single Family_FALSE</v>
      </c>
      <c r="AH7808" s="68" t="str">
        <f t="shared" si="1650"/>
        <v>Single Family_FALSE</v>
      </c>
      <c r="AI7808" s="68" t="str">
        <f t="shared" si="1650"/>
        <v>Single Family_</v>
      </c>
      <c r="AJ7808" s="68" t="str">
        <f t="shared" si="1650"/>
        <v>Single Family_</v>
      </c>
      <c r="AK7808" s="68" t="str">
        <f t="shared" si="1643"/>
        <v>Single Family_</v>
      </c>
      <c r="AL7808" s="68" t="str">
        <f t="shared" si="1651"/>
        <v>unknown</v>
      </c>
      <c r="AM7808" s="68" t="str">
        <f t="shared" si="1644"/>
        <v>unknownSingle Family_</v>
      </c>
      <c r="AN7808" s="68" t="str">
        <f t="shared" si="1645"/>
        <v>unknownSingle Family_FALSE</v>
      </c>
      <c r="AO7808" s="68"/>
      <c r="AP7808" s="68"/>
      <c r="AQ7808" s="68"/>
      <c r="AR7808" s="68"/>
      <c r="AS7808" s="68"/>
      <c r="AT7808" s="68"/>
      <c r="AU7808" s="68"/>
      <c r="AV7808" s="68"/>
      <c r="AW7808" s="68"/>
      <c r="AX7808" s="68"/>
    </row>
    <row r="7809" spans="1:50" ht="14.4">
      <c r="A7809" s="238" t="s">
        <v>22893</v>
      </c>
      <c r="B7809" s="238" t="s">
        <v>2032</v>
      </c>
      <c r="C7809" s="238" t="s">
        <v>22894</v>
      </c>
      <c r="D7809" s="238" t="s">
        <v>9844</v>
      </c>
      <c r="E7809" s="238" t="s">
        <v>9826</v>
      </c>
      <c r="F7809" s="238" t="s">
        <v>9831</v>
      </c>
      <c r="G7809" s="238">
        <f t="shared" si="1646"/>
        <v>1.68</v>
      </c>
      <c r="H7809" s="238">
        <f>IF(ISNUMBER(R7809),R7809/Parameters!$A$28,"")</f>
        <v>1.68</v>
      </c>
      <c r="I7809" s="238"/>
      <c r="J7809" s="238">
        <v>1.9</v>
      </c>
      <c r="K7809" s="238"/>
      <c r="L7809" s="238" t="s">
        <v>157</v>
      </c>
      <c r="M7809" s="238" t="s">
        <v>157</v>
      </c>
      <c r="N7809" s="238" t="s">
        <v>157</v>
      </c>
      <c r="O7809" s="238" t="s">
        <v>9819</v>
      </c>
      <c r="P7809" s="238">
        <v>0.79600000000000004</v>
      </c>
      <c r="Q7809" s="238"/>
      <c r="R7809" s="238">
        <v>1.512</v>
      </c>
      <c r="S7809" s="238"/>
      <c r="T7809" s="238" t="s">
        <v>127</v>
      </c>
      <c r="U7809" s="238" t="s">
        <v>38</v>
      </c>
      <c r="V7809" s="238" t="s">
        <v>9831</v>
      </c>
      <c r="W7809" s="68">
        <f>MATCH(RBSA_Shower!B7809,RBSA_SiteDetail!$A$2:$A$2577,0)</f>
        <v>859</v>
      </c>
      <c r="X7809" s="68">
        <f>INDEX(RBSA_SiteDetail!$M$2:$M$2577,W7809)</f>
        <v>4610.0200000000004</v>
      </c>
      <c r="Y7809" s="68" t="str">
        <f>INDEX(RBSA_SiteDetail!$B$2:$B$2577,W7809)</f>
        <v>Single Family</v>
      </c>
      <c r="Z7809" s="68" t="b">
        <f t="shared" si="1638"/>
        <v>0</v>
      </c>
      <c r="AA7809" s="68" t="b">
        <f t="shared" si="1639"/>
        <v>0</v>
      </c>
      <c r="AB7809" s="68" t="str">
        <f t="shared" si="1640"/>
        <v/>
      </c>
      <c r="AC7809" s="68" t="str">
        <f t="shared" si="1647"/>
        <v/>
      </c>
      <c r="AD7809" s="68" t="str">
        <f t="shared" si="1641"/>
        <v/>
      </c>
      <c r="AE7809" s="68">
        <f t="shared" si="1648"/>
        <v>7744.8336000000008</v>
      </c>
      <c r="AF7809" s="68">
        <f t="shared" si="1642"/>
        <v>6970.3502400000007</v>
      </c>
      <c r="AG7809" s="68" t="str">
        <f t="shared" si="1649"/>
        <v>Single Family_FALSE</v>
      </c>
      <c r="AH7809" s="68" t="str">
        <f t="shared" si="1650"/>
        <v>Single Family_FALSE</v>
      </c>
      <c r="AI7809" s="68" t="str">
        <f t="shared" si="1650"/>
        <v>Single Family_</v>
      </c>
      <c r="AJ7809" s="68" t="str">
        <f t="shared" si="1650"/>
        <v>Single Family_</v>
      </c>
      <c r="AK7809" s="68" t="str">
        <f t="shared" si="1643"/>
        <v>Single Family_</v>
      </c>
      <c r="AL7809" s="68" t="str">
        <f t="shared" si="1651"/>
        <v>unknown</v>
      </c>
      <c r="AM7809" s="68" t="str">
        <f t="shared" si="1644"/>
        <v>unknownSingle Family_</v>
      </c>
      <c r="AN7809" s="68" t="str">
        <f t="shared" si="1645"/>
        <v>unknownSingle Family_FALSE</v>
      </c>
      <c r="AO7809" s="68"/>
      <c r="AP7809" s="68"/>
      <c r="AQ7809" s="68"/>
      <c r="AR7809" s="68"/>
      <c r="AS7809" s="68"/>
      <c r="AT7809" s="68"/>
      <c r="AU7809" s="68"/>
      <c r="AV7809" s="68"/>
      <c r="AW7809" s="68"/>
      <c r="AX7809" s="68"/>
    </row>
    <row r="7810" spans="1:50" ht="14.4">
      <c r="A7810" s="238" t="s">
        <v>22895</v>
      </c>
      <c r="B7810" s="238" t="s">
        <v>2033</v>
      </c>
      <c r="C7810" s="238" t="s">
        <v>22896</v>
      </c>
      <c r="D7810" s="238" t="s">
        <v>9844</v>
      </c>
      <c r="E7810" s="238" t="s">
        <v>9826</v>
      </c>
      <c r="F7810" s="238" t="s">
        <v>9831</v>
      </c>
      <c r="G7810" s="238">
        <f t="shared" si="1646"/>
        <v>1.3266666666666667</v>
      </c>
      <c r="H7810" s="238">
        <f>IF(ISNUMBER(R7810),R7810/Parameters!$A$28,"")</f>
        <v>1.3266666666666667</v>
      </c>
      <c r="I7810" s="238"/>
      <c r="J7810" s="238">
        <v>1.5</v>
      </c>
      <c r="K7810" s="238"/>
      <c r="L7810" s="238" t="s">
        <v>157</v>
      </c>
      <c r="M7810" s="238" t="s">
        <v>157</v>
      </c>
      <c r="N7810" s="238" t="s">
        <v>157</v>
      </c>
      <c r="O7810" s="238" t="s">
        <v>9819</v>
      </c>
      <c r="P7810" s="238">
        <v>0.79600000000000004</v>
      </c>
      <c r="Q7810" s="238"/>
      <c r="R7810" s="238">
        <v>1.194</v>
      </c>
      <c r="S7810" s="238"/>
      <c r="T7810" s="238" t="s">
        <v>127</v>
      </c>
      <c r="U7810" s="238" t="s">
        <v>38</v>
      </c>
      <c r="V7810" s="238" t="s">
        <v>9831</v>
      </c>
      <c r="W7810" s="68">
        <f>MATCH(RBSA_Shower!B7810,RBSA_SiteDetail!$A$2:$A$2577,0)</f>
        <v>860</v>
      </c>
      <c r="X7810" s="68">
        <f>INDEX(RBSA_SiteDetail!$M$2:$M$2577,W7810)</f>
        <v>4610.0200000000004</v>
      </c>
      <c r="Y7810" s="68" t="str">
        <f>INDEX(RBSA_SiteDetail!$B$2:$B$2577,W7810)</f>
        <v>Single Family</v>
      </c>
      <c r="Z7810" s="68" t="b">
        <f t="shared" si="1638"/>
        <v>0</v>
      </c>
      <c r="AA7810" s="68" t="b">
        <f t="shared" si="1639"/>
        <v>0</v>
      </c>
      <c r="AB7810" s="68" t="str">
        <f t="shared" si="1640"/>
        <v/>
      </c>
      <c r="AC7810" s="68" t="str">
        <f t="shared" si="1647"/>
        <v/>
      </c>
      <c r="AD7810" s="68" t="str">
        <f t="shared" si="1641"/>
        <v/>
      </c>
      <c r="AE7810" s="68">
        <f t="shared" si="1648"/>
        <v>6115.959866666667</v>
      </c>
      <c r="AF7810" s="68">
        <f t="shared" si="1642"/>
        <v>5504.3638799999999</v>
      </c>
      <c r="AG7810" s="68" t="str">
        <f t="shared" si="1649"/>
        <v>Single Family_FALSE</v>
      </c>
      <c r="AH7810" s="68" t="str">
        <f t="shared" si="1650"/>
        <v>Single Family_FALSE</v>
      </c>
      <c r="AI7810" s="68" t="str">
        <f t="shared" si="1650"/>
        <v>Single Family_</v>
      </c>
      <c r="AJ7810" s="68" t="str">
        <f t="shared" si="1650"/>
        <v>Single Family_</v>
      </c>
      <c r="AK7810" s="68" t="str">
        <f t="shared" si="1643"/>
        <v>Single Family_</v>
      </c>
      <c r="AL7810" s="68" t="str">
        <f t="shared" si="1651"/>
        <v>unknown</v>
      </c>
      <c r="AM7810" s="68" t="str">
        <f t="shared" si="1644"/>
        <v>unknownSingle Family_</v>
      </c>
      <c r="AN7810" s="68" t="str">
        <f t="shared" si="1645"/>
        <v>unknownSingle Family_FALSE</v>
      </c>
      <c r="AO7810" s="68"/>
      <c r="AP7810" s="68"/>
      <c r="AQ7810" s="68"/>
      <c r="AR7810" s="68"/>
      <c r="AS7810" s="68"/>
      <c r="AT7810" s="68"/>
      <c r="AU7810" s="68"/>
      <c r="AV7810" s="68"/>
      <c r="AW7810" s="68"/>
      <c r="AX7810" s="68"/>
    </row>
    <row r="7811" spans="1:50" ht="14.4">
      <c r="A7811" s="238" t="s">
        <v>22897</v>
      </c>
      <c r="B7811" s="238" t="s">
        <v>2033</v>
      </c>
      <c r="C7811" s="238" t="s">
        <v>22896</v>
      </c>
      <c r="D7811" s="238" t="s">
        <v>9844</v>
      </c>
      <c r="E7811" s="238" t="s">
        <v>9826</v>
      </c>
      <c r="F7811" s="238" t="s">
        <v>9831</v>
      </c>
      <c r="G7811" s="238">
        <f t="shared" si="1646"/>
        <v>1.768888888888889</v>
      </c>
      <c r="H7811" s="238">
        <f>IF(ISNUMBER(R7811),R7811/Parameters!$A$28,"")</f>
        <v>1.768888888888889</v>
      </c>
      <c r="I7811" s="238"/>
      <c r="J7811" s="238">
        <v>2</v>
      </c>
      <c r="K7811" s="238"/>
      <c r="L7811" s="238" t="s">
        <v>157</v>
      </c>
      <c r="M7811" s="238" t="s">
        <v>157</v>
      </c>
      <c r="N7811" s="238" t="s">
        <v>157</v>
      </c>
      <c r="O7811" s="238" t="s">
        <v>9819</v>
      </c>
      <c r="P7811" s="238">
        <v>0.79600000000000004</v>
      </c>
      <c r="Q7811" s="238"/>
      <c r="R7811" s="238">
        <v>1.5920000000000001</v>
      </c>
      <c r="S7811" s="238"/>
      <c r="T7811" s="238" t="s">
        <v>127</v>
      </c>
      <c r="U7811" s="238" t="s">
        <v>38</v>
      </c>
      <c r="V7811" s="238" t="s">
        <v>9831</v>
      </c>
      <c r="W7811" s="68">
        <f>MATCH(RBSA_Shower!B7811,RBSA_SiteDetail!$A$2:$A$2577,0)</f>
        <v>860</v>
      </c>
      <c r="X7811" s="68">
        <f>INDEX(RBSA_SiteDetail!$M$2:$M$2577,W7811)</f>
        <v>4610.0200000000004</v>
      </c>
      <c r="Y7811" s="68" t="str">
        <f>INDEX(RBSA_SiteDetail!$B$2:$B$2577,W7811)</f>
        <v>Single Family</v>
      </c>
      <c r="Z7811" s="68" t="b">
        <f t="shared" si="1638"/>
        <v>0</v>
      </c>
      <c r="AA7811" s="68" t="b">
        <f t="shared" si="1639"/>
        <v>0</v>
      </c>
      <c r="AB7811" s="68" t="str">
        <f t="shared" si="1640"/>
        <v/>
      </c>
      <c r="AC7811" s="68" t="str">
        <f t="shared" si="1647"/>
        <v/>
      </c>
      <c r="AD7811" s="68" t="str">
        <f t="shared" si="1641"/>
        <v/>
      </c>
      <c r="AE7811" s="68">
        <f t="shared" si="1648"/>
        <v>8154.6131555555567</v>
      </c>
      <c r="AF7811" s="68">
        <f t="shared" si="1642"/>
        <v>7339.1518400000014</v>
      </c>
      <c r="AG7811" s="68" t="str">
        <f t="shared" si="1649"/>
        <v>Single Family_FALSE</v>
      </c>
      <c r="AH7811" s="68" t="str">
        <f t="shared" si="1650"/>
        <v>Single Family_FALSE</v>
      </c>
      <c r="AI7811" s="68" t="str">
        <f t="shared" si="1650"/>
        <v>Single Family_</v>
      </c>
      <c r="AJ7811" s="68" t="str">
        <f t="shared" si="1650"/>
        <v>Single Family_</v>
      </c>
      <c r="AK7811" s="68" t="str">
        <f t="shared" si="1643"/>
        <v>Single Family_</v>
      </c>
      <c r="AL7811" s="68" t="str">
        <f t="shared" si="1651"/>
        <v>unknown</v>
      </c>
      <c r="AM7811" s="68" t="str">
        <f t="shared" si="1644"/>
        <v>unknownSingle Family_</v>
      </c>
      <c r="AN7811" s="68" t="str">
        <f t="shared" si="1645"/>
        <v>unknownSingle Family_FALSE</v>
      </c>
      <c r="AO7811" s="68"/>
      <c r="AP7811" s="68"/>
      <c r="AQ7811" s="68"/>
      <c r="AR7811" s="68"/>
      <c r="AS7811" s="68"/>
      <c r="AT7811" s="68"/>
      <c r="AU7811" s="68"/>
      <c r="AV7811" s="68"/>
      <c r="AW7811" s="68"/>
      <c r="AX7811" s="68"/>
    </row>
    <row r="7812" spans="1:50" ht="14.4">
      <c r="A7812" s="238" t="s">
        <v>22898</v>
      </c>
      <c r="B7812" s="238" t="s">
        <v>2033</v>
      </c>
      <c r="C7812" s="238" t="s">
        <v>22896</v>
      </c>
      <c r="D7812" s="238" t="s">
        <v>9844</v>
      </c>
      <c r="E7812" s="238" t="s">
        <v>9826</v>
      </c>
      <c r="F7812" s="238" t="s">
        <v>9829</v>
      </c>
      <c r="G7812" s="238">
        <f t="shared" si="1646"/>
        <v>2.5477777777777777</v>
      </c>
      <c r="H7812" s="238">
        <f>IF(ISNUMBER(R7812),R7812/Parameters!$A$28,"")</f>
        <v>2.5477777777777777</v>
      </c>
      <c r="I7812" s="238"/>
      <c r="J7812" s="238">
        <v>2.7</v>
      </c>
      <c r="K7812" s="238"/>
      <c r="L7812" s="238" t="s">
        <v>203</v>
      </c>
      <c r="M7812" s="238" t="s">
        <v>9889</v>
      </c>
      <c r="N7812" s="238" t="s">
        <v>157</v>
      </c>
      <c r="O7812" s="238" t="s">
        <v>9819</v>
      </c>
      <c r="P7812" s="238">
        <v>0.84919999999999995</v>
      </c>
      <c r="Q7812" s="238"/>
      <c r="R7812" s="238">
        <v>2.2930000000000001</v>
      </c>
      <c r="S7812" s="238"/>
      <c r="T7812" s="238" t="s">
        <v>127</v>
      </c>
      <c r="U7812" s="238" t="s">
        <v>38</v>
      </c>
      <c r="V7812" s="238" t="s">
        <v>9829</v>
      </c>
      <c r="W7812" s="68">
        <f>MATCH(RBSA_Shower!B7812,RBSA_SiteDetail!$A$2:$A$2577,0)</f>
        <v>860</v>
      </c>
      <c r="X7812" s="68">
        <f>INDEX(RBSA_SiteDetail!$M$2:$M$2577,W7812)</f>
        <v>4610.0200000000004</v>
      </c>
      <c r="Y7812" s="68" t="str">
        <f>INDEX(RBSA_SiteDetail!$B$2:$B$2577,W7812)</f>
        <v>Single Family</v>
      </c>
      <c r="Z7812" s="68" t="b">
        <f t="shared" si="1638"/>
        <v>1</v>
      </c>
      <c r="AA7812" s="68" t="b">
        <f t="shared" si="1639"/>
        <v>0</v>
      </c>
      <c r="AB7812" s="68" t="b">
        <f t="shared" si="1640"/>
        <v>1</v>
      </c>
      <c r="AC7812" s="68" t="b">
        <f t="shared" si="1647"/>
        <v>1</v>
      </c>
      <c r="AD7812" s="68" t="b">
        <f t="shared" si="1641"/>
        <v>1</v>
      </c>
      <c r="AE7812" s="68">
        <f t="shared" si="1648"/>
        <v>11745.306511111112</v>
      </c>
      <c r="AF7812" s="68">
        <f t="shared" si="1642"/>
        <v>10570.775860000002</v>
      </c>
      <c r="AG7812" s="68" t="str">
        <f t="shared" si="1649"/>
        <v>Single Family_TRUE</v>
      </c>
      <c r="AH7812" s="68" t="str">
        <f t="shared" si="1650"/>
        <v>Single Family_FALSE</v>
      </c>
      <c r="AI7812" s="68" t="str">
        <f t="shared" si="1650"/>
        <v>Single Family_TRUE</v>
      </c>
      <c r="AJ7812" s="68" t="str">
        <f t="shared" si="1650"/>
        <v>Single Family_TRUE</v>
      </c>
      <c r="AK7812" s="68" t="str">
        <f t="shared" si="1643"/>
        <v>Single Family_TRUE</v>
      </c>
      <c r="AL7812" s="68" t="str">
        <f t="shared" si="1651"/>
        <v>gt2.5gpm</v>
      </c>
      <c r="AM7812" s="68" t="str">
        <f t="shared" si="1644"/>
        <v>gt2.5gpmSingle Family_TRUE</v>
      </c>
      <c r="AN7812" s="68" t="str">
        <f t="shared" si="1645"/>
        <v>gt2.5gpmSingle Family_TRUE</v>
      </c>
      <c r="AO7812" s="68"/>
      <c r="AP7812" s="68"/>
      <c r="AQ7812" s="68"/>
      <c r="AR7812" s="68"/>
      <c r="AS7812" s="68"/>
      <c r="AT7812" s="68"/>
      <c r="AU7812" s="68"/>
      <c r="AV7812" s="68"/>
      <c r="AW7812" s="68"/>
      <c r="AX7812" s="68"/>
    </row>
    <row r="7813" spans="1:50" ht="14.4">
      <c r="A7813" s="238" t="s">
        <v>22899</v>
      </c>
      <c r="B7813" s="238" t="s">
        <v>2033</v>
      </c>
      <c r="C7813" s="238" t="s">
        <v>22900</v>
      </c>
      <c r="D7813" s="238" t="s">
        <v>9816</v>
      </c>
      <c r="E7813" s="238" t="s">
        <v>9817</v>
      </c>
      <c r="F7813" s="238" t="s">
        <v>9818</v>
      </c>
      <c r="G7813" s="238">
        <f t="shared" si="1646"/>
        <v>2.2000000000000002</v>
      </c>
      <c r="H7813" s="238">
        <f>IF(ISNUMBER(R7813),R7813/Parameters!$A$28,"")</f>
        <v>1.3266666666666667</v>
      </c>
      <c r="I7813" s="238">
        <v>2.2000000000000002</v>
      </c>
      <c r="J7813" s="238">
        <v>1.5</v>
      </c>
      <c r="K7813" s="238"/>
      <c r="L7813" s="238" t="s">
        <v>157</v>
      </c>
      <c r="M7813" s="238" t="s">
        <v>157</v>
      </c>
      <c r="N7813" s="238" t="s">
        <v>157</v>
      </c>
      <c r="O7813" s="238" t="s">
        <v>9819</v>
      </c>
      <c r="P7813" s="238">
        <v>0.79600000000000004</v>
      </c>
      <c r="Q7813" s="238"/>
      <c r="R7813" s="238">
        <v>1.194</v>
      </c>
      <c r="S7813" s="238"/>
      <c r="T7813" s="238" t="s">
        <v>127</v>
      </c>
      <c r="U7813" s="238" t="s">
        <v>38</v>
      </c>
      <c r="V7813" s="238" t="s">
        <v>9818</v>
      </c>
      <c r="W7813" s="68">
        <f>MATCH(RBSA_Shower!B7813,RBSA_SiteDetail!$A$2:$A$2577,0)</f>
        <v>860</v>
      </c>
      <c r="X7813" s="68">
        <f>INDEX(RBSA_SiteDetail!$M$2:$M$2577,W7813)</f>
        <v>4610.0200000000004</v>
      </c>
      <c r="Y7813" s="68" t="str">
        <f>INDEX(RBSA_SiteDetail!$B$2:$B$2577,W7813)</f>
        <v>Single Family</v>
      </c>
      <c r="Z7813" s="68" t="b">
        <f t="shared" si="1638"/>
        <v>0</v>
      </c>
      <c r="AA7813" s="68" t="b">
        <f t="shared" si="1639"/>
        <v>0</v>
      </c>
      <c r="AB7813" s="68" t="str">
        <f t="shared" si="1640"/>
        <v/>
      </c>
      <c r="AC7813" s="68" t="str">
        <f t="shared" si="1647"/>
        <v/>
      </c>
      <c r="AD7813" s="68" t="str">
        <f t="shared" si="1641"/>
        <v/>
      </c>
      <c r="AE7813" s="68">
        <f t="shared" si="1648"/>
        <v>10142.044000000002</v>
      </c>
      <c r="AF7813" s="68">
        <f t="shared" si="1642"/>
        <v>5504.3638799999999</v>
      </c>
      <c r="AG7813" s="68" t="str">
        <f t="shared" si="1649"/>
        <v>Single Family_FALSE</v>
      </c>
      <c r="AH7813" s="68" t="str">
        <f t="shared" si="1650"/>
        <v>Single Family_FALSE</v>
      </c>
      <c r="AI7813" s="68" t="str">
        <f t="shared" si="1650"/>
        <v>Single Family_</v>
      </c>
      <c r="AJ7813" s="68" t="str">
        <f t="shared" si="1650"/>
        <v>Single Family_</v>
      </c>
      <c r="AK7813" s="68" t="str">
        <f t="shared" si="1643"/>
        <v>Single Family_</v>
      </c>
      <c r="AL7813" s="68" t="str">
        <f t="shared" si="1651"/>
        <v>unknown</v>
      </c>
      <c r="AM7813" s="68" t="str">
        <f t="shared" si="1644"/>
        <v>unknownSingle Family_</v>
      </c>
      <c r="AN7813" s="68" t="str">
        <f t="shared" si="1645"/>
        <v>unknownSingle Family_FALSE</v>
      </c>
      <c r="AO7813" s="68"/>
      <c r="AP7813" s="68"/>
      <c r="AQ7813" s="68"/>
      <c r="AR7813" s="68"/>
      <c r="AS7813" s="68"/>
      <c r="AT7813" s="68"/>
      <c r="AU7813" s="68"/>
      <c r="AV7813" s="68"/>
      <c r="AW7813" s="68"/>
      <c r="AX7813" s="68"/>
    </row>
    <row r="7814" spans="1:50" ht="14.4">
      <c r="A7814" s="238" t="s">
        <v>22901</v>
      </c>
      <c r="B7814" s="238" t="s">
        <v>2033</v>
      </c>
      <c r="C7814" s="238" t="s">
        <v>22902</v>
      </c>
      <c r="D7814" s="238" t="s">
        <v>9825</v>
      </c>
      <c r="E7814" s="238" t="s">
        <v>9826</v>
      </c>
      <c r="F7814" s="238" t="s">
        <v>9831</v>
      </c>
      <c r="G7814" s="238">
        <f t="shared" si="1646"/>
        <v>1.3266666666666667</v>
      </c>
      <c r="H7814" s="238">
        <f>IF(ISNUMBER(R7814),R7814/Parameters!$A$28,"")</f>
        <v>1.3266666666666667</v>
      </c>
      <c r="I7814" s="238"/>
      <c r="J7814" s="238">
        <v>1.5</v>
      </c>
      <c r="K7814" s="238"/>
      <c r="L7814" s="238" t="s">
        <v>157</v>
      </c>
      <c r="M7814" s="238" t="s">
        <v>157</v>
      </c>
      <c r="N7814" s="238" t="s">
        <v>157</v>
      </c>
      <c r="O7814" s="238" t="s">
        <v>9819</v>
      </c>
      <c r="P7814" s="238">
        <v>0.79600000000000004</v>
      </c>
      <c r="Q7814" s="238"/>
      <c r="R7814" s="238">
        <v>1.194</v>
      </c>
      <c r="S7814" s="238"/>
      <c r="T7814" s="238" t="s">
        <v>127</v>
      </c>
      <c r="U7814" s="238" t="s">
        <v>38</v>
      </c>
      <c r="V7814" s="238" t="s">
        <v>9831</v>
      </c>
      <c r="W7814" s="68">
        <f>MATCH(RBSA_Shower!B7814,RBSA_SiteDetail!$A$2:$A$2577,0)</f>
        <v>860</v>
      </c>
      <c r="X7814" s="68">
        <f>INDEX(RBSA_SiteDetail!$M$2:$M$2577,W7814)</f>
        <v>4610.0200000000004</v>
      </c>
      <c r="Y7814" s="68" t="str">
        <f>INDEX(RBSA_SiteDetail!$B$2:$B$2577,W7814)</f>
        <v>Single Family</v>
      </c>
      <c r="Z7814" s="68" t="b">
        <f t="shared" ref="Z7814:Z7877" si="1652">IF(ISERROR(FIND("Shower",F7814)),FALSE,TRUE)</f>
        <v>0</v>
      </c>
      <c r="AA7814" s="68" t="b">
        <f t="shared" ref="AA7814:AA7877" si="1653">IF(ISERROR(FIND("combo",F7814)),FALSE,TRUE)</f>
        <v>0</v>
      </c>
      <c r="AB7814" s="68" t="str">
        <f t="shared" ref="AB7814:AB7877" si="1654">IF(Z7814,IF(ISNUMBER(G7814),TRUE,FALSE),"")</f>
        <v/>
      </c>
      <c r="AC7814" s="68" t="str">
        <f t="shared" si="1647"/>
        <v/>
      </c>
      <c r="AD7814" s="68" t="str">
        <f t="shared" ref="AD7814:AD7877" si="1655">IF(Z7814,IF(AND(AB7814,AC7814),TRUE,FALSE),"")</f>
        <v/>
      </c>
      <c r="AE7814" s="68">
        <f t="shared" si="1648"/>
        <v>6115.959866666667</v>
      </c>
      <c r="AF7814" s="68">
        <f t="shared" ref="AF7814:AF7877" si="1656">X7814*R7814</f>
        <v>5504.3638799999999</v>
      </c>
      <c r="AG7814" s="68" t="str">
        <f t="shared" si="1649"/>
        <v>Single Family_FALSE</v>
      </c>
      <c r="AH7814" s="68" t="str">
        <f t="shared" si="1650"/>
        <v>Single Family_FALSE</v>
      </c>
      <c r="AI7814" s="68" t="str">
        <f t="shared" si="1650"/>
        <v>Single Family_</v>
      </c>
      <c r="AJ7814" s="68" t="str">
        <f t="shared" si="1650"/>
        <v>Single Family_</v>
      </c>
      <c r="AK7814" s="68" t="str">
        <f t="shared" si="1650"/>
        <v>Single Family_</v>
      </c>
      <c r="AL7814" s="68" t="str">
        <f t="shared" si="1651"/>
        <v>unknown</v>
      </c>
      <c r="AM7814" s="68" t="str">
        <f t="shared" ref="AM7814:AM7877" si="1657">CONCATENATE(AL7814,Y7814,"_",AC7814)</f>
        <v>unknownSingle Family_</v>
      </c>
      <c r="AN7814" s="68" t="str">
        <f t="shared" ref="AN7814:AN7877" si="1658">CONCATENATE(AL7814,Y7814,"_",Z7814)</f>
        <v>unknownSingle Family_FALSE</v>
      </c>
      <c r="AO7814" s="68"/>
      <c r="AP7814" s="68"/>
      <c r="AQ7814" s="68"/>
      <c r="AR7814" s="68"/>
      <c r="AS7814" s="68"/>
      <c r="AT7814" s="68"/>
      <c r="AU7814" s="68"/>
      <c r="AV7814" s="68"/>
      <c r="AW7814" s="68"/>
      <c r="AX7814" s="68"/>
    </row>
    <row r="7815" spans="1:50" ht="14.4">
      <c r="A7815" s="238" t="s">
        <v>22903</v>
      </c>
      <c r="B7815" s="238" t="s">
        <v>2033</v>
      </c>
      <c r="C7815" s="238" t="s">
        <v>22902</v>
      </c>
      <c r="D7815" s="238" t="s">
        <v>9825</v>
      </c>
      <c r="E7815" s="238" t="s">
        <v>9826</v>
      </c>
      <c r="F7815" s="238" t="s">
        <v>9827</v>
      </c>
      <c r="G7815" s="238">
        <f t="shared" ref="G7815:G7878" si="1659">IF(ISNUMBER(I7815),I7815,IF(ISNUMBER(H7815),H7815,"unknown"))</f>
        <v>2.5</v>
      </c>
      <c r="H7815" s="238">
        <f>IF(ISNUMBER(R7815),R7815/Parameters!$A$28,"")</f>
        <v>2.0755555555555558</v>
      </c>
      <c r="I7815" s="238">
        <v>2.5</v>
      </c>
      <c r="J7815" s="238">
        <v>2.2000000000000002</v>
      </c>
      <c r="K7815" s="238"/>
      <c r="L7815" s="238" t="s">
        <v>204</v>
      </c>
      <c r="M7815" s="238" t="s">
        <v>9862</v>
      </c>
      <c r="N7815" s="238" t="s">
        <v>157</v>
      </c>
      <c r="O7815" s="238" t="s">
        <v>9819</v>
      </c>
      <c r="P7815" s="238">
        <v>0.84919999999999995</v>
      </c>
      <c r="Q7815" s="238"/>
      <c r="R7815" s="238">
        <v>1.8680000000000001</v>
      </c>
      <c r="S7815" s="238"/>
      <c r="T7815" s="238" t="s">
        <v>127</v>
      </c>
      <c r="U7815" s="238" t="s">
        <v>38</v>
      </c>
      <c r="V7815" s="238" t="s">
        <v>9829</v>
      </c>
      <c r="W7815" s="68">
        <f>MATCH(RBSA_Shower!B7815,RBSA_SiteDetail!$A$2:$A$2577,0)</f>
        <v>860</v>
      </c>
      <c r="X7815" s="68">
        <f>INDEX(RBSA_SiteDetail!$M$2:$M$2577,W7815)</f>
        <v>4610.0200000000004</v>
      </c>
      <c r="Y7815" s="68" t="str">
        <f>INDEX(RBSA_SiteDetail!$B$2:$B$2577,W7815)</f>
        <v>Single Family</v>
      </c>
      <c r="Z7815" s="68" t="b">
        <f t="shared" si="1652"/>
        <v>1</v>
      </c>
      <c r="AA7815" s="68" t="b">
        <f t="shared" si="1653"/>
        <v>1</v>
      </c>
      <c r="AB7815" s="68" t="b">
        <f t="shared" si="1654"/>
        <v>1</v>
      </c>
      <c r="AC7815" s="68" t="b">
        <f t="shared" ref="AC7815:AC7878" si="1660">IF(Z7815,IF(ISNUMBER(R7815),TRUE,FALSE),"")</f>
        <v>1</v>
      </c>
      <c r="AD7815" s="68" t="b">
        <f t="shared" si="1655"/>
        <v>1</v>
      </c>
      <c r="AE7815" s="68">
        <f t="shared" ref="AE7815:AE7878" si="1661">IF(ISNUMBER(G7815),X7815*G7815,0)</f>
        <v>11525.050000000001</v>
      </c>
      <c r="AF7815" s="68">
        <f t="shared" si="1656"/>
        <v>8611.5173600000016</v>
      </c>
      <c r="AG7815" s="68" t="str">
        <f t="shared" ref="AG7815:AG7878" si="1662">CONCATENATE(Y7815,"_",Z7815)</f>
        <v>Single Family_TRUE</v>
      </c>
      <c r="AH7815" s="68" t="str">
        <f t="shared" ref="AH7815:AK7878" si="1663">CONCATENATE($Y7815,"_",AA7815)</f>
        <v>Single Family_TRUE</v>
      </c>
      <c r="AI7815" s="68" t="str">
        <f t="shared" si="1663"/>
        <v>Single Family_TRUE</v>
      </c>
      <c r="AJ7815" s="68" t="str">
        <f t="shared" si="1663"/>
        <v>Single Family_TRUE</v>
      </c>
      <c r="AK7815" s="68" t="str">
        <f t="shared" si="1663"/>
        <v>Single Family_TRUE</v>
      </c>
      <c r="AL7815" s="68" t="str">
        <f t="shared" ref="AL7815:AL7878" si="1664">IF(AND(ISNUMBER(R7815),Z7815),IF(ISNUMBER(G7815),IF(G7815&gt;2.5,"gt2.5gpm",IF(G7815&gt;2.2,"2.5gpm",IF(AND(G7815&gt;2,OR(F7815="Kitchen Faucet",F7815="Bathroom Faucet")),"2.2gpm",IF(G7815&gt;2,"2.5gpm",IF(G7815&gt;1.8,"2.0gpm",IF(G7815&gt;1.5,IF(OR(F7815="Kitchen Faucet",F7815="Bathroom Faucet"),"1.8gpm","1.8gpm"),IF(G7815=1.5,"1.5gpm","&lt;1.5gpm")))))))),"unknown")</f>
        <v>2.5gpm</v>
      </c>
      <c r="AM7815" s="68" t="str">
        <f t="shared" si="1657"/>
        <v>2.5gpmSingle Family_TRUE</v>
      </c>
      <c r="AN7815" s="68" t="str">
        <f t="shared" si="1658"/>
        <v>2.5gpmSingle Family_TRUE</v>
      </c>
      <c r="AO7815" s="68"/>
      <c r="AP7815" s="68"/>
      <c r="AQ7815" s="68"/>
      <c r="AR7815" s="68"/>
      <c r="AS7815" s="68"/>
      <c r="AT7815" s="68"/>
      <c r="AU7815" s="68"/>
      <c r="AV7815" s="68"/>
      <c r="AW7815" s="68"/>
      <c r="AX7815" s="68"/>
    </row>
    <row r="7816" spans="1:50" ht="14.4">
      <c r="A7816" s="238" t="s">
        <v>22904</v>
      </c>
      <c r="B7816" s="238" t="s">
        <v>2033</v>
      </c>
      <c r="C7816" s="238" t="s">
        <v>22905</v>
      </c>
      <c r="D7816" s="238" t="s">
        <v>9940</v>
      </c>
      <c r="E7816" s="238" t="s">
        <v>9941</v>
      </c>
      <c r="F7816" s="238" t="s">
        <v>9831</v>
      </c>
      <c r="G7816" s="238">
        <f t="shared" si="1659"/>
        <v>3.9799999999999995</v>
      </c>
      <c r="H7816" s="238">
        <f>IF(ISNUMBER(R7816),R7816/Parameters!$A$28,"")</f>
        <v>3.9799999999999995</v>
      </c>
      <c r="I7816" s="238"/>
      <c r="J7816" s="238">
        <v>4.5</v>
      </c>
      <c r="K7816" s="238"/>
      <c r="L7816" s="238" t="s">
        <v>157</v>
      </c>
      <c r="M7816" s="238" t="s">
        <v>157</v>
      </c>
      <c r="N7816" s="238" t="s">
        <v>157</v>
      </c>
      <c r="O7816" s="238" t="s">
        <v>9819</v>
      </c>
      <c r="P7816" s="238">
        <v>0.79600000000000004</v>
      </c>
      <c r="Q7816" s="238"/>
      <c r="R7816" s="238">
        <v>3.5819999999999999</v>
      </c>
      <c r="S7816" s="238"/>
      <c r="T7816" s="238" t="s">
        <v>127</v>
      </c>
      <c r="U7816" s="238" t="s">
        <v>38</v>
      </c>
      <c r="V7816" s="238" t="s">
        <v>9831</v>
      </c>
      <c r="W7816" s="68">
        <f>MATCH(RBSA_Shower!B7816,RBSA_SiteDetail!$A$2:$A$2577,0)</f>
        <v>860</v>
      </c>
      <c r="X7816" s="68">
        <f>INDEX(RBSA_SiteDetail!$M$2:$M$2577,W7816)</f>
        <v>4610.0200000000004</v>
      </c>
      <c r="Y7816" s="68" t="str">
        <f>INDEX(RBSA_SiteDetail!$B$2:$B$2577,W7816)</f>
        <v>Single Family</v>
      </c>
      <c r="Z7816" s="68" t="b">
        <f t="shared" si="1652"/>
        <v>0</v>
      </c>
      <c r="AA7816" s="68" t="b">
        <f t="shared" si="1653"/>
        <v>0</v>
      </c>
      <c r="AB7816" s="68" t="str">
        <f t="shared" si="1654"/>
        <v/>
      </c>
      <c r="AC7816" s="68" t="str">
        <f t="shared" si="1660"/>
        <v/>
      </c>
      <c r="AD7816" s="68" t="str">
        <f t="shared" si="1655"/>
        <v/>
      </c>
      <c r="AE7816" s="68">
        <f t="shared" si="1661"/>
        <v>18347.8796</v>
      </c>
      <c r="AF7816" s="68">
        <f t="shared" si="1656"/>
        <v>16513.091640000002</v>
      </c>
      <c r="AG7816" s="68" t="str">
        <f t="shared" si="1662"/>
        <v>Single Family_FALSE</v>
      </c>
      <c r="AH7816" s="68" t="str">
        <f t="shared" si="1663"/>
        <v>Single Family_FALSE</v>
      </c>
      <c r="AI7816" s="68" t="str">
        <f t="shared" si="1663"/>
        <v>Single Family_</v>
      </c>
      <c r="AJ7816" s="68" t="str">
        <f t="shared" si="1663"/>
        <v>Single Family_</v>
      </c>
      <c r="AK7816" s="68" t="str">
        <f t="shared" si="1663"/>
        <v>Single Family_</v>
      </c>
      <c r="AL7816" s="68" t="str">
        <f t="shared" si="1664"/>
        <v>unknown</v>
      </c>
      <c r="AM7816" s="68" t="str">
        <f t="shared" si="1657"/>
        <v>unknownSingle Family_</v>
      </c>
      <c r="AN7816" s="68" t="str">
        <f t="shared" si="1658"/>
        <v>unknownSingle Family_FALSE</v>
      </c>
      <c r="AO7816" s="68"/>
      <c r="AP7816" s="68"/>
      <c r="AQ7816" s="68"/>
      <c r="AR7816" s="68"/>
      <c r="AS7816" s="68"/>
      <c r="AT7816" s="68"/>
      <c r="AU7816" s="68"/>
      <c r="AV7816" s="68"/>
      <c r="AW7816" s="68"/>
      <c r="AX7816" s="68"/>
    </row>
    <row r="7817" spans="1:50" ht="14.4">
      <c r="A7817" s="238" t="s">
        <v>22906</v>
      </c>
      <c r="B7817" s="238" t="s">
        <v>2036</v>
      </c>
      <c r="C7817" s="238" t="s">
        <v>22907</v>
      </c>
      <c r="D7817" s="238" t="s">
        <v>9825</v>
      </c>
      <c r="E7817" s="238" t="s">
        <v>9826</v>
      </c>
      <c r="F7817" s="238" t="s">
        <v>9831</v>
      </c>
      <c r="G7817" s="238">
        <f t="shared" si="1659"/>
        <v>2.9188888888888886</v>
      </c>
      <c r="H7817" s="238">
        <f>IF(ISNUMBER(R7817),R7817/Parameters!$A$28,"")</f>
        <v>2.9188888888888886</v>
      </c>
      <c r="I7817" s="238"/>
      <c r="J7817" s="238">
        <v>3.3</v>
      </c>
      <c r="K7817" s="238"/>
      <c r="L7817" s="238" t="s">
        <v>157</v>
      </c>
      <c r="M7817" s="238" t="s">
        <v>157</v>
      </c>
      <c r="N7817" s="238" t="s">
        <v>157</v>
      </c>
      <c r="O7817" s="238" t="s">
        <v>9819</v>
      </c>
      <c r="P7817" s="238">
        <v>0.79600000000000004</v>
      </c>
      <c r="Q7817" s="238"/>
      <c r="R7817" s="238">
        <v>2.6269999999999998</v>
      </c>
      <c r="S7817" s="238"/>
      <c r="T7817" s="238" t="s">
        <v>127</v>
      </c>
      <c r="U7817" s="238" t="s">
        <v>38</v>
      </c>
      <c r="V7817" s="238" t="s">
        <v>9831</v>
      </c>
      <c r="W7817" s="68">
        <f>MATCH(RBSA_Shower!B7817,RBSA_SiteDetail!$A$2:$A$2577,0)</f>
        <v>861</v>
      </c>
      <c r="X7817" s="68">
        <f>INDEX(RBSA_SiteDetail!$M$2:$M$2577,W7817)</f>
        <v>4610.0200000000004</v>
      </c>
      <c r="Y7817" s="68" t="str">
        <f>INDEX(RBSA_SiteDetail!$B$2:$B$2577,W7817)</f>
        <v>Single Family</v>
      </c>
      <c r="Z7817" s="68" t="b">
        <f t="shared" si="1652"/>
        <v>0</v>
      </c>
      <c r="AA7817" s="68" t="b">
        <f t="shared" si="1653"/>
        <v>0</v>
      </c>
      <c r="AB7817" s="68" t="str">
        <f t="shared" si="1654"/>
        <v/>
      </c>
      <c r="AC7817" s="68" t="str">
        <f t="shared" si="1660"/>
        <v/>
      </c>
      <c r="AD7817" s="68" t="str">
        <f t="shared" si="1655"/>
        <v/>
      </c>
      <c r="AE7817" s="68">
        <f t="shared" si="1661"/>
        <v>13456.136155555556</v>
      </c>
      <c r="AF7817" s="68">
        <f t="shared" si="1656"/>
        <v>12110.52254</v>
      </c>
      <c r="AG7817" s="68" t="str">
        <f t="shared" si="1662"/>
        <v>Single Family_FALSE</v>
      </c>
      <c r="AH7817" s="68" t="str">
        <f t="shared" si="1663"/>
        <v>Single Family_FALSE</v>
      </c>
      <c r="AI7817" s="68" t="str">
        <f t="shared" si="1663"/>
        <v>Single Family_</v>
      </c>
      <c r="AJ7817" s="68" t="str">
        <f t="shared" si="1663"/>
        <v>Single Family_</v>
      </c>
      <c r="AK7817" s="68" t="str">
        <f t="shared" si="1663"/>
        <v>Single Family_</v>
      </c>
      <c r="AL7817" s="68" t="str">
        <f t="shared" si="1664"/>
        <v>unknown</v>
      </c>
      <c r="AM7817" s="68" t="str">
        <f t="shared" si="1657"/>
        <v>unknownSingle Family_</v>
      </c>
      <c r="AN7817" s="68" t="str">
        <f t="shared" si="1658"/>
        <v>unknownSingle Family_FALSE</v>
      </c>
      <c r="AO7817" s="68"/>
      <c r="AP7817" s="68"/>
      <c r="AQ7817" s="68"/>
      <c r="AR7817" s="68"/>
      <c r="AS7817" s="68"/>
      <c r="AT7817" s="68"/>
      <c r="AU7817" s="68"/>
      <c r="AV7817" s="68"/>
      <c r="AW7817" s="68"/>
      <c r="AX7817" s="68"/>
    </row>
    <row r="7818" spans="1:50" ht="14.4">
      <c r="A7818" s="238" t="s">
        <v>22908</v>
      </c>
      <c r="B7818" s="238" t="s">
        <v>2036</v>
      </c>
      <c r="C7818" s="238" t="s">
        <v>22907</v>
      </c>
      <c r="D7818" s="238" t="s">
        <v>9825</v>
      </c>
      <c r="E7818" s="238" t="s">
        <v>9826</v>
      </c>
      <c r="F7818" s="238" t="s">
        <v>9827</v>
      </c>
      <c r="G7818" s="238">
        <f t="shared" si="1659"/>
        <v>2.5</v>
      </c>
      <c r="H7818" s="238">
        <f>IF(ISNUMBER(R7818),R7818/Parameters!$A$28,"")</f>
        <v>3.3022222222222219</v>
      </c>
      <c r="I7818" s="238">
        <v>2.5</v>
      </c>
      <c r="J7818" s="238">
        <v>3.5</v>
      </c>
      <c r="K7818" s="238"/>
      <c r="L7818" s="238" t="s">
        <v>204</v>
      </c>
      <c r="M7818" s="238" t="s">
        <v>9862</v>
      </c>
      <c r="N7818" s="238" t="s">
        <v>157</v>
      </c>
      <c r="O7818" s="238" t="s">
        <v>9819</v>
      </c>
      <c r="P7818" s="238">
        <v>0.84919999999999995</v>
      </c>
      <c r="Q7818" s="238"/>
      <c r="R7818" s="238">
        <v>2.972</v>
      </c>
      <c r="S7818" s="238"/>
      <c r="T7818" s="238" t="s">
        <v>127</v>
      </c>
      <c r="U7818" s="238" t="s">
        <v>38</v>
      </c>
      <c r="V7818" s="238" t="s">
        <v>9829</v>
      </c>
      <c r="W7818" s="68">
        <f>MATCH(RBSA_Shower!B7818,RBSA_SiteDetail!$A$2:$A$2577,0)</f>
        <v>861</v>
      </c>
      <c r="X7818" s="68">
        <f>INDEX(RBSA_SiteDetail!$M$2:$M$2577,W7818)</f>
        <v>4610.0200000000004</v>
      </c>
      <c r="Y7818" s="68" t="str">
        <f>INDEX(RBSA_SiteDetail!$B$2:$B$2577,W7818)</f>
        <v>Single Family</v>
      </c>
      <c r="Z7818" s="68" t="b">
        <f t="shared" si="1652"/>
        <v>1</v>
      </c>
      <c r="AA7818" s="68" t="b">
        <f t="shared" si="1653"/>
        <v>1</v>
      </c>
      <c r="AB7818" s="68" t="b">
        <f t="shared" si="1654"/>
        <v>1</v>
      </c>
      <c r="AC7818" s="68" t="b">
        <f t="shared" si="1660"/>
        <v>1</v>
      </c>
      <c r="AD7818" s="68" t="b">
        <f t="shared" si="1655"/>
        <v>1</v>
      </c>
      <c r="AE7818" s="68">
        <f t="shared" si="1661"/>
        <v>11525.050000000001</v>
      </c>
      <c r="AF7818" s="68">
        <f t="shared" si="1656"/>
        <v>13700.979440000001</v>
      </c>
      <c r="AG7818" s="68" t="str">
        <f t="shared" si="1662"/>
        <v>Single Family_TRUE</v>
      </c>
      <c r="AH7818" s="68" t="str">
        <f t="shared" si="1663"/>
        <v>Single Family_TRUE</v>
      </c>
      <c r="AI7818" s="68" t="str">
        <f t="shared" si="1663"/>
        <v>Single Family_TRUE</v>
      </c>
      <c r="AJ7818" s="68" t="str">
        <f t="shared" si="1663"/>
        <v>Single Family_TRUE</v>
      </c>
      <c r="AK7818" s="68" t="str">
        <f t="shared" si="1663"/>
        <v>Single Family_TRUE</v>
      </c>
      <c r="AL7818" s="68" t="str">
        <f t="shared" si="1664"/>
        <v>2.5gpm</v>
      </c>
      <c r="AM7818" s="68" t="str">
        <f t="shared" si="1657"/>
        <v>2.5gpmSingle Family_TRUE</v>
      </c>
      <c r="AN7818" s="68" t="str">
        <f t="shared" si="1658"/>
        <v>2.5gpmSingle Family_TRUE</v>
      </c>
      <c r="AO7818" s="68"/>
      <c r="AP7818" s="68"/>
      <c r="AQ7818" s="68"/>
      <c r="AR7818" s="68"/>
      <c r="AS7818" s="68"/>
      <c r="AT7818" s="68"/>
      <c r="AU7818" s="68"/>
      <c r="AV7818" s="68"/>
      <c r="AW7818" s="68"/>
      <c r="AX7818" s="68"/>
    </row>
    <row r="7819" spans="1:50" ht="14.4">
      <c r="A7819" s="238" t="s">
        <v>22909</v>
      </c>
      <c r="B7819" s="238" t="s">
        <v>2036</v>
      </c>
      <c r="C7819" s="238" t="s">
        <v>22910</v>
      </c>
      <c r="D7819" s="238" t="s">
        <v>9816</v>
      </c>
      <c r="E7819" s="238" t="s">
        <v>9817</v>
      </c>
      <c r="F7819" s="238" t="s">
        <v>9818</v>
      </c>
      <c r="G7819" s="238">
        <f t="shared" si="1659"/>
        <v>2.2111111111111112</v>
      </c>
      <c r="H7819" s="238">
        <f>IF(ISNUMBER(R7819),R7819/Parameters!$A$28,"")</f>
        <v>2.2111111111111112</v>
      </c>
      <c r="I7819" s="238"/>
      <c r="J7819" s="238">
        <v>2.5</v>
      </c>
      <c r="K7819" s="238"/>
      <c r="L7819" s="238" t="s">
        <v>157</v>
      </c>
      <c r="M7819" s="238" t="s">
        <v>157</v>
      </c>
      <c r="N7819" s="238" t="s">
        <v>157</v>
      </c>
      <c r="O7819" s="238" t="s">
        <v>9819</v>
      </c>
      <c r="P7819" s="238">
        <v>0.79600000000000004</v>
      </c>
      <c r="Q7819" s="238"/>
      <c r="R7819" s="238">
        <v>1.99</v>
      </c>
      <c r="S7819" s="238"/>
      <c r="T7819" s="238" t="s">
        <v>127</v>
      </c>
      <c r="U7819" s="238" t="s">
        <v>38</v>
      </c>
      <c r="V7819" s="238" t="s">
        <v>9818</v>
      </c>
      <c r="W7819" s="68">
        <f>MATCH(RBSA_Shower!B7819,RBSA_SiteDetail!$A$2:$A$2577,0)</f>
        <v>861</v>
      </c>
      <c r="X7819" s="68">
        <f>INDEX(RBSA_SiteDetail!$M$2:$M$2577,W7819)</f>
        <v>4610.0200000000004</v>
      </c>
      <c r="Y7819" s="68" t="str">
        <f>INDEX(RBSA_SiteDetail!$B$2:$B$2577,W7819)</f>
        <v>Single Family</v>
      </c>
      <c r="Z7819" s="68" t="b">
        <f t="shared" si="1652"/>
        <v>0</v>
      </c>
      <c r="AA7819" s="68" t="b">
        <f t="shared" si="1653"/>
        <v>0</v>
      </c>
      <c r="AB7819" s="68" t="str">
        <f t="shared" si="1654"/>
        <v/>
      </c>
      <c r="AC7819" s="68" t="str">
        <f t="shared" si="1660"/>
        <v/>
      </c>
      <c r="AD7819" s="68" t="str">
        <f t="shared" si="1655"/>
        <v/>
      </c>
      <c r="AE7819" s="68">
        <f t="shared" si="1661"/>
        <v>10193.266444444445</v>
      </c>
      <c r="AF7819" s="68">
        <f t="shared" si="1656"/>
        <v>9173.9398000000001</v>
      </c>
      <c r="AG7819" s="68" t="str">
        <f t="shared" si="1662"/>
        <v>Single Family_FALSE</v>
      </c>
      <c r="AH7819" s="68" t="str">
        <f t="shared" si="1663"/>
        <v>Single Family_FALSE</v>
      </c>
      <c r="AI7819" s="68" t="str">
        <f t="shared" si="1663"/>
        <v>Single Family_</v>
      </c>
      <c r="AJ7819" s="68" t="str">
        <f t="shared" si="1663"/>
        <v>Single Family_</v>
      </c>
      <c r="AK7819" s="68" t="str">
        <f t="shared" si="1663"/>
        <v>Single Family_</v>
      </c>
      <c r="AL7819" s="68" t="str">
        <f t="shared" si="1664"/>
        <v>unknown</v>
      </c>
      <c r="AM7819" s="68" t="str">
        <f t="shared" si="1657"/>
        <v>unknownSingle Family_</v>
      </c>
      <c r="AN7819" s="68" t="str">
        <f t="shared" si="1658"/>
        <v>unknownSingle Family_FALSE</v>
      </c>
      <c r="AO7819" s="68"/>
      <c r="AP7819" s="68"/>
      <c r="AQ7819" s="68"/>
      <c r="AR7819" s="68"/>
      <c r="AS7819" s="68"/>
      <c r="AT7819" s="68"/>
      <c r="AU7819" s="68"/>
      <c r="AV7819" s="68"/>
      <c r="AW7819" s="68"/>
      <c r="AX7819" s="68"/>
    </row>
    <row r="7820" spans="1:50" ht="14.4">
      <c r="A7820" s="238" t="s">
        <v>22911</v>
      </c>
      <c r="B7820" s="238" t="s">
        <v>2036</v>
      </c>
      <c r="C7820" s="238" t="s">
        <v>22910</v>
      </c>
      <c r="D7820" s="238" t="s">
        <v>9816</v>
      </c>
      <c r="E7820" s="238" t="s">
        <v>9817</v>
      </c>
      <c r="F7820" s="238" t="s">
        <v>9818</v>
      </c>
      <c r="G7820" s="238">
        <f t="shared" si="1659"/>
        <v>2.2111111111111112</v>
      </c>
      <c r="H7820" s="238">
        <f>IF(ISNUMBER(R7820),R7820/Parameters!$A$28,"")</f>
        <v>2.2111111111111112</v>
      </c>
      <c r="I7820" s="238"/>
      <c r="J7820" s="238">
        <v>2.5</v>
      </c>
      <c r="K7820" s="238"/>
      <c r="L7820" s="238" t="s">
        <v>157</v>
      </c>
      <c r="M7820" s="238" t="s">
        <v>157</v>
      </c>
      <c r="N7820" s="238" t="s">
        <v>22912</v>
      </c>
      <c r="O7820" s="238" t="s">
        <v>9819</v>
      </c>
      <c r="P7820" s="238">
        <v>0.79600000000000004</v>
      </c>
      <c r="Q7820" s="238"/>
      <c r="R7820" s="238">
        <v>1.99</v>
      </c>
      <c r="S7820" s="238"/>
      <c r="T7820" s="238" t="s">
        <v>127</v>
      </c>
      <c r="U7820" s="238" t="s">
        <v>38</v>
      </c>
      <c r="V7820" s="238" t="s">
        <v>9818</v>
      </c>
      <c r="W7820" s="68">
        <f>MATCH(RBSA_Shower!B7820,RBSA_SiteDetail!$A$2:$A$2577,0)</f>
        <v>861</v>
      </c>
      <c r="X7820" s="68">
        <f>INDEX(RBSA_SiteDetail!$M$2:$M$2577,W7820)</f>
        <v>4610.0200000000004</v>
      </c>
      <c r="Y7820" s="68" t="str">
        <f>INDEX(RBSA_SiteDetail!$B$2:$B$2577,W7820)</f>
        <v>Single Family</v>
      </c>
      <c r="Z7820" s="68" t="b">
        <f t="shared" si="1652"/>
        <v>0</v>
      </c>
      <c r="AA7820" s="68" t="b">
        <f t="shared" si="1653"/>
        <v>0</v>
      </c>
      <c r="AB7820" s="68" t="str">
        <f t="shared" si="1654"/>
        <v/>
      </c>
      <c r="AC7820" s="68" t="str">
        <f t="shared" si="1660"/>
        <v/>
      </c>
      <c r="AD7820" s="68" t="str">
        <f t="shared" si="1655"/>
        <v/>
      </c>
      <c r="AE7820" s="68">
        <f t="shared" si="1661"/>
        <v>10193.266444444445</v>
      </c>
      <c r="AF7820" s="68">
        <f t="shared" si="1656"/>
        <v>9173.9398000000001</v>
      </c>
      <c r="AG7820" s="68" t="str">
        <f t="shared" si="1662"/>
        <v>Single Family_FALSE</v>
      </c>
      <c r="AH7820" s="68" t="str">
        <f t="shared" si="1663"/>
        <v>Single Family_FALSE</v>
      </c>
      <c r="AI7820" s="68" t="str">
        <f t="shared" si="1663"/>
        <v>Single Family_</v>
      </c>
      <c r="AJ7820" s="68" t="str">
        <f t="shared" si="1663"/>
        <v>Single Family_</v>
      </c>
      <c r="AK7820" s="68" t="str">
        <f t="shared" si="1663"/>
        <v>Single Family_</v>
      </c>
      <c r="AL7820" s="68" t="str">
        <f t="shared" si="1664"/>
        <v>unknown</v>
      </c>
      <c r="AM7820" s="68" t="str">
        <f t="shared" si="1657"/>
        <v>unknownSingle Family_</v>
      </c>
      <c r="AN7820" s="68" t="str">
        <f t="shared" si="1658"/>
        <v>unknownSingle Family_FALSE</v>
      </c>
      <c r="AO7820" s="68"/>
      <c r="AP7820" s="68"/>
      <c r="AQ7820" s="68"/>
      <c r="AR7820" s="68"/>
      <c r="AS7820" s="68"/>
      <c r="AT7820" s="68"/>
      <c r="AU7820" s="68"/>
      <c r="AV7820" s="68"/>
      <c r="AW7820" s="68"/>
      <c r="AX7820" s="68"/>
    </row>
    <row r="7821" spans="1:50" ht="14.4">
      <c r="A7821" s="238" t="s">
        <v>22913</v>
      </c>
      <c r="B7821" s="238" t="s">
        <v>2036</v>
      </c>
      <c r="C7821" s="238" t="s">
        <v>22914</v>
      </c>
      <c r="D7821" s="238" t="s">
        <v>9834</v>
      </c>
      <c r="E7821" s="238" t="s">
        <v>9826</v>
      </c>
      <c r="F7821" s="238" t="s">
        <v>9831</v>
      </c>
      <c r="G7821" s="238" t="str">
        <f t="shared" si="1659"/>
        <v>unknown</v>
      </c>
      <c r="H7821" s="238" t="str">
        <f>IF(ISNUMBER(R7821),R7821/Parameters!$A$28,"")</f>
        <v/>
      </c>
      <c r="I7821" s="238"/>
      <c r="J7821" s="238">
        <v>2.5</v>
      </c>
      <c r="K7821" s="238"/>
      <c r="L7821" s="238" t="s">
        <v>157</v>
      </c>
      <c r="M7821" s="238" t="s">
        <v>157</v>
      </c>
      <c r="N7821" s="238" t="s">
        <v>157</v>
      </c>
      <c r="O7821" s="238" t="s">
        <v>3597</v>
      </c>
      <c r="P7821" s="238"/>
      <c r="Q7821" s="238" t="s">
        <v>157</v>
      </c>
      <c r="R7821" s="238"/>
      <c r="S7821" s="238" t="s">
        <v>157</v>
      </c>
      <c r="T7821" s="238" t="s">
        <v>127</v>
      </c>
      <c r="U7821" s="238" t="s">
        <v>38</v>
      </c>
      <c r="V7821" s="238" t="s">
        <v>9831</v>
      </c>
      <c r="W7821" s="68">
        <f>MATCH(RBSA_Shower!B7821,RBSA_SiteDetail!$A$2:$A$2577,0)</f>
        <v>861</v>
      </c>
      <c r="X7821" s="68">
        <f>INDEX(RBSA_SiteDetail!$M$2:$M$2577,W7821)</f>
        <v>4610.0200000000004</v>
      </c>
      <c r="Y7821" s="68" t="str">
        <f>INDEX(RBSA_SiteDetail!$B$2:$B$2577,W7821)</f>
        <v>Single Family</v>
      </c>
      <c r="Z7821" s="68" t="b">
        <f t="shared" si="1652"/>
        <v>0</v>
      </c>
      <c r="AA7821" s="68" t="b">
        <f t="shared" si="1653"/>
        <v>0</v>
      </c>
      <c r="AB7821" s="68" t="str">
        <f t="shared" si="1654"/>
        <v/>
      </c>
      <c r="AC7821" s="68" t="str">
        <f t="shared" si="1660"/>
        <v/>
      </c>
      <c r="AD7821" s="68" t="str">
        <f t="shared" si="1655"/>
        <v/>
      </c>
      <c r="AE7821" s="68">
        <f t="shared" si="1661"/>
        <v>0</v>
      </c>
      <c r="AF7821" s="68">
        <f t="shared" si="1656"/>
        <v>0</v>
      </c>
      <c r="AG7821" s="68" t="str">
        <f t="shared" si="1662"/>
        <v>Single Family_FALSE</v>
      </c>
      <c r="AH7821" s="68" t="str">
        <f t="shared" si="1663"/>
        <v>Single Family_FALSE</v>
      </c>
      <c r="AI7821" s="68" t="str">
        <f t="shared" si="1663"/>
        <v>Single Family_</v>
      </c>
      <c r="AJ7821" s="68" t="str">
        <f t="shared" si="1663"/>
        <v>Single Family_</v>
      </c>
      <c r="AK7821" s="68" t="str">
        <f t="shared" si="1663"/>
        <v>Single Family_</v>
      </c>
      <c r="AL7821" s="68" t="str">
        <f t="shared" si="1664"/>
        <v>unknown</v>
      </c>
      <c r="AM7821" s="68" t="str">
        <f t="shared" si="1657"/>
        <v>unknownSingle Family_</v>
      </c>
      <c r="AN7821" s="68" t="str">
        <f t="shared" si="1658"/>
        <v>unknownSingle Family_FALSE</v>
      </c>
      <c r="AO7821" s="68"/>
      <c r="AP7821" s="68"/>
      <c r="AQ7821" s="68"/>
      <c r="AR7821" s="68"/>
      <c r="AS7821" s="68"/>
      <c r="AT7821" s="68"/>
      <c r="AU7821" s="68"/>
      <c r="AV7821" s="68"/>
      <c r="AW7821" s="68"/>
      <c r="AX7821" s="68"/>
    </row>
    <row r="7822" spans="1:50" ht="14.4">
      <c r="A7822" s="238" t="s">
        <v>22915</v>
      </c>
      <c r="B7822" s="238" t="s">
        <v>2036</v>
      </c>
      <c r="C7822" s="238" t="s">
        <v>22914</v>
      </c>
      <c r="D7822" s="238" t="s">
        <v>9834</v>
      </c>
      <c r="E7822" s="238" t="s">
        <v>9826</v>
      </c>
      <c r="F7822" s="238" t="s">
        <v>9831</v>
      </c>
      <c r="G7822" s="238" t="str">
        <f t="shared" si="1659"/>
        <v>unknown</v>
      </c>
      <c r="H7822" s="238" t="str">
        <f>IF(ISNUMBER(R7822),R7822/Parameters!$A$28,"")</f>
        <v/>
      </c>
      <c r="I7822" s="238"/>
      <c r="J7822" s="238">
        <v>2.5</v>
      </c>
      <c r="K7822" s="238"/>
      <c r="L7822" s="238" t="s">
        <v>157</v>
      </c>
      <c r="M7822" s="238" t="s">
        <v>157</v>
      </c>
      <c r="N7822" s="238" t="s">
        <v>157</v>
      </c>
      <c r="O7822" s="238" t="s">
        <v>3597</v>
      </c>
      <c r="P7822" s="238"/>
      <c r="Q7822" s="238" t="s">
        <v>157</v>
      </c>
      <c r="R7822" s="238"/>
      <c r="S7822" s="238" t="s">
        <v>157</v>
      </c>
      <c r="T7822" s="238" t="s">
        <v>127</v>
      </c>
      <c r="U7822" s="238" t="s">
        <v>38</v>
      </c>
      <c r="V7822" s="238" t="s">
        <v>9831</v>
      </c>
      <c r="W7822" s="68">
        <f>MATCH(RBSA_Shower!B7822,RBSA_SiteDetail!$A$2:$A$2577,0)</f>
        <v>861</v>
      </c>
      <c r="X7822" s="68">
        <f>INDEX(RBSA_SiteDetail!$M$2:$M$2577,W7822)</f>
        <v>4610.0200000000004</v>
      </c>
      <c r="Y7822" s="68" t="str">
        <f>INDEX(RBSA_SiteDetail!$B$2:$B$2577,W7822)</f>
        <v>Single Family</v>
      </c>
      <c r="Z7822" s="68" t="b">
        <f t="shared" si="1652"/>
        <v>0</v>
      </c>
      <c r="AA7822" s="68" t="b">
        <f t="shared" si="1653"/>
        <v>0</v>
      </c>
      <c r="AB7822" s="68" t="str">
        <f t="shared" si="1654"/>
        <v/>
      </c>
      <c r="AC7822" s="68" t="str">
        <f t="shared" si="1660"/>
        <v/>
      </c>
      <c r="AD7822" s="68" t="str">
        <f t="shared" si="1655"/>
        <v/>
      </c>
      <c r="AE7822" s="68">
        <f t="shared" si="1661"/>
        <v>0</v>
      </c>
      <c r="AF7822" s="68">
        <f t="shared" si="1656"/>
        <v>0</v>
      </c>
      <c r="AG7822" s="68" t="str">
        <f t="shared" si="1662"/>
        <v>Single Family_FALSE</v>
      </c>
      <c r="AH7822" s="68" t="str">
        <f t="shared" si="1663"/>
        <v>Single Family_FALSE</v>
      </c>
      <c r="AI7822" s="68" t="str">
        <f t="shared" si="1663"/>
        <v>Single Family_</v>
      </c>
      <c r="AJ7822" s="68" t="str">
        <f t="shared" si="1663"/>
        <v>Single Family_</v>
      </c>
      <c r="AK7822" s="68" t="str">
        <f t="shared" si="1663"/>
        <v>Single Family_</v>
      </c>
      <c r="AL7822" s="68" t="str">
        <f t="shared" si="1664"/>
        <v>unknown</v>
      </c>
      <c r="AM7822" s="68" t="str">
        <f t="shared" si="1657"/>
        <v>unknownSingle Family_</v>
      </c>
      <c r="AN7822" s="68" t="str">
        <f t="shared" si="1658"/>
        <v>unknownSingle Family_FALSE</v>
      </c>
      <c r="AO7822" s="68"/>
      <c r="AP7822" s="68"/>
      <c r="AQ7822" s="68"/>
      <c r="AR7822" s="68"/>
      <c r="AS7822" s="68"/>
      <c r="AT7822" s="68"/>
      <c r="AU7822" s="68"/>
      <c r="AV7822" s="68"/>
      <c r="AW7822" s="68"/>
      <c r="AX7822" s="68"/>
    </row>
    <row r="7823" spans="1:50" ht="14.4">
      <c r="A7823" s="238" t="s">
        <v>22916</v>
      </c>
      <c r="B7823" s="238" t="s">
        <v>2036</v>
      </c>
      <c r="C7823" s="238" t="s">
        <v>22914</v>
      </c>
      <c r="D7823" s="238" t="s">
        <v>9834</v>
      </c>
      <c r="E7823" s="238" t="s">
        <v>9826</v>
      </c>
      <c r="F7823" s="238" t="s">
        <v>9829</v>
      </c>
      <c r="G7823" s="238" t="str">
        <f t="shared" si="1659"/>
        <v>unknown</v>
      </c>
      <c r="H7823" s="238" t="str">
        <f>IF(ISNUMBER(R7823),R7823/Parameters!$A$28,"")</f>
        <v/>
      </c>
      <c r="I7823" s="238"/>
      <c r="J7823" s="238"/>
      <c r="K7823" s="238" t="s">
        <v>3597</v>
      </c>
      <c r="L7823" s="238" t="s">
        <v>203</v>
      </c>
      <c r="M7823" s="238" t="s">
        <v>9828</v>
      </c>
      <c r="N7823" s="238" t="s">
        <v>3597</v>
      </c>
      <c r="O7823" s="238" t="s">
        <v>3597</v>
      </c>
      <c r="P7823" s="238"/>
      <c r="Q7823" s="238" t="s">
        <v>157</v>
      </c>
      <c r="R7823" s="238"/>
      <c r="S7823" s="238" t="s">
        <v>157</v>
      </c>
      <c r="T7823" s="238" t="s">
        <v>127</v>
      </c>
      <c r="U7823" s="238" t="s">
        <v>38</v>
      </c>
      <c r="V7823" s="238" t="s">
        <v>9829</v>
      </c>
      <c r="W7823" s="68">
        <f>MATCH(RBSA_Shower!B7823,RBSA_SiteDetail!$A$2:$A$2577,0)</f>
        <v>861</v>
      </c>
      <c r="X7823" s="68">
        <f>INDEX(RBSA_SiteDetail!$M$2:$M$2577,W7823)</f>
        <v>4610.0200000000004</v>
      </c>
      <c r="Y7823" s="68" t="str">
        <f>INDEX(RBSA_SiteDetail!$B$2:$B$2577,W7823)</f>
        <v>Single Family</v>
      </c>
      <c r="Z7823" s="68" t="b">
        <f t="shared" si="1652"/>
        <v>1</v>
      </c>
      <c r="AA7823" s="68" t="b">
        <f t="shared" si="1653"/>
        <v>0</v>
      </c>
      <c r="AB7823" s="68" t="b">
        <f t="shared" si="1654"/>
        <v>0</v>
      </c>
      <c r="AC7823" s="68" t="b">
        <f t="shared" si="1660"/>
        <v>0</v>
      </c>
      <c r="AD7823" s="68" t="b">
        <f t="shared" si="1655"/>
        <v>0</v>
      </c>
      <c r="AE7823" s="68">
        <f t="shared" si="1661"/>
        <v>0</v>
      </c>
      <c r="AF7823" s="68">
        <f t="shared" si="1656"/>
        <v>0</v>
      </c>
      <c r="AG7823" s="68" t="str">
        <f t="shared" si="1662"/>
        <v>Single Family_TRUE</v>
      </c>
      <c r="AH7823" s="68" t="str">
        <f t="shared" si="1663"/>
        <v>Single Family_FALSE</v>
      </c>
      <c r="AI7823" s="68" t="str">
        <f t="shared" si="1663"/>
        <v>Single Family_FALSE</v>
      </c>
      <c r="AJ7823" s="68" t="str">
        <f t="shared" si="1663"/>
        <v>Single Family_FALSE</v>
      </c>
      <c r="AK7823" s="68" t="str">
        <f t="shared" si="1663"/>
        <v>Single Family_FALSE</v>
      </c>
      <c r="AL7823" s="68" t="str">
        <f t="shared" si="1664"/>
        <v>unknown</v>
      </c>
      <c r="AM7823" s="68" t="str">
        <f t="shared" si="1657"/>
        <v>unknownSingle Family_FALSE</v>
      </c>
      <c r="AN7823" s="68" t="str">
        <f t="shared" si="1658"/>
        <v>unknownSingle Family_TRUE</v>
      </c>
      <c r="AO7823" s="68"/>
      <c r="AP7823" s="68"/>
      <c r="AQ7823" s="68"/>
      <c r="AR7823" s="68"/>
      <c r="AS7823" s="68"/>
      <c r="AT7823" s="68"/>
      <c r="AU7823" s="68"/>
      <c r="AV7823" s="68"/>
      <c r="AW7823" s="68"/>
      <c r="AX7823" s="68"/>
    </row>
    <row r="7824" spans="1:50" ht="14.4">
      <c r="A7824" s="238" t="s">
        <v>22917</v>
      </c>
      <c r="B7824" s="238" t="s">
        <v>2036</v>
      </c>
      <c r="C7824" s="238" t="s">
        <v>22918</v>
      </c>
      <c r="D7824" s="238" t="s">
        <v>10599</v>
      </c>
      <c r="E7824" s="238" t="s">
        <v>9941</v>
      </c>
      <c r="F7824" s="238" t="s">
        <v>9831</v>
      </c>
      <c r="G7824" s="238">
        <f t="shared" si="1659"/>
        <v>2.2000000000000002</v>
      </c>
      <c r="H7824" s="238" t="str">
        <f>IF(ISNUMBER(R7824),R7824/Parameters!$A$28,"")</f>
        <v/>
      </c>
      <c r="I7824" s="238">
        <v>2.2000000000000002</v>
      </c>
      <c r="J7824" s="238">
        <v>2.5</v>
      </c>
      <c r="K7824" s="238"/>
      <c r="L7824" s="238" t="s">
        <v>157</v>
      </c>
      <c r="M7824" s="238" t="s">
        <v>157</v>
      </c>
      <c r="N7824" s="238" t="s">
        <v>157</v>
      </c>
      <c r="O7824" s="238" t="s">
        <v>3597</v>
      </c>
      <c r="P7824" s="238"/>
      <c r="Q7824" s="238" t="s">
        <v>157</v>
      </c>
      <c r="R7824" s="238"/>
      <c r="S7824" s="238" t="s">
        <v>157</v>
      </c>
      <c r="T7824" s="238" t="s">
        <v>127</v>
      </c>
      <c r="U7824" s="238" t="s">
        <v>38</v>
      </c>
      <c r="V7824" s="238" t="s">
        <v>9831</v>
      </c>
      <c r="W7824" s="68">
        <f>MATCH(RBSA_Shower!B7824,RBSA_SiteDetail!$A$2:$A$2577,0)</f>
        <v>861</v>
      </c>
      <c r="X7824" s="68">
        <f>INDEX(RBSA_SiteDetail!$M$2:$M$2577,W7824)</f>
        <v>4610.0200000000004</v>
      </c>
      <c r="Y7824" s="68" t="str">
        <f>INDEX(RBSA_SiteDetail!$B$2:$B$2577,W7824)</f>
        <v>Single Family</v>
      </c>
      <c r="Z7824" s="68" t="b">
        <f t="shared" si="1652"/>
        <v>0</v>
      </c>
      <c r="AA7824" s="68" t="b">
        <f t="shared" si="1653"/>
        <v>0</v>
      </c>
      <c r="AB7824" s="68" t="str">
        <f t="shared" si="1654"/>
        <v/>
      </c>
      <c r="AC7824" s="68" t="str">
        <f t="shared" si="1660"/>
        <v/>
      </c>
      <c r="AD7824" s="68" t="str">
        <f t="shared" si="1655"/>
        <v/>
      </c>
      <c r="AE7824" s="68">
        <f t="shared" si="1661"/>
        <v>10142.044000000002</v>
      </c>
      <c r="AF7824" s="68">
        <f t="shared" si="1656"/>
        <v>0</v>
      </c>
      <c r="AG7824" s="68" t="str">
        <f t="shared" si="1662"/>
        <v>Single Family_FALSE</v>
      </c>
      <c r="AH7824" s="68" t="str">
        <f t="shared" si="1663"/>
        <v>Single Family_FALSE</v>
      </c>
      <c r="AI7824" s="68" t="str">
        <f t="shared" si="1663"/>
        <v>Single Family_</v>
      </c>
      <c r="AJ7824" s="68" t="str">
        <f t="shared" si="1663"/>
        <v>Single Family_</v>
      </c>
      <c r="AK7824" s="68" t="str">
        <f t="shared" si="1663"/>
        <v>Single Family_</v>
      </c>
      <c r="AL7824" s="68" t="str">
        <f t="shared" si="1664"/>
        <v>unknown</v>
      </c>
      <c r="AM7824" s="68" t="str">
        <f t="shared" si="1657"/>
        <v>unknownSingle Family_</v>
      </c>
      <c r="AN7824" s="68" t="str">
        <f t="shared" si="1658"/>
        <v>unknownSingle Family_FALSE</v>
      </c>
      <c r="AO7824" s="68"/>
      <c r="AP7824" s="68"/>
      <c r="AQ7824" s="68"/>
      <c r="AR7824" s="68"/>
      <c r="AS7824" s="68"/>
      <c r="AT7824" s="68"/>
      <c r="AU7824" s="68"/>
      <c r="AV7824" s="68"/>
      <c r="AW7824" s="68"/>
      <c r="AX7824" s="68"/>
    </row>
    <row r="7825" spans="1:50" ht="14.4">
      <c r="A7825" s="238" t="s">
        <v>22919</v>
      </c>
      <c r="B7825" s="238" t="s">
        <v>2037</v>
      </c>
      <c r="C7825" s="238" t="s">
        <v>22920</v>
      </c>
      <c r="D7825" s="238" t="s">
        <v>9825</v>
      </c>
      <c r="E7825" s="238" t="s">
        <v>9826</v>
      </c>
      <c r="F7825" s="238" t="s">
        <v>9831</v>
      </c>
      <c r="G7825" s="238">
        <f t="shared" si="1659"/>
        <v>1.5</v>
      </c>
      <c r="H7825" s="238">
        <f>IF(ISNUMBER(R7825),R7825/Parameters!$A$28,"")</f>
        <v>1.2377777777777779</v>
      </c>
      <c r="I7825" s="238">
        <v>1.5</v>
      </c>
      <c r="J7825" s="238">
        <v>1.4</v>
      </c>
      <c r="K7825" s="238"/>
      <c r="L7825" s="238" t="s">
        <v>157</v>
      </c>
      <c r="M7825" s="238" t="s">
        <v>157</v>
      </c>
      <c r="N7825" s="238" t="s">
        <v>157</v>
      </c>
      <c r="O7825" s="238" t="s">
        <v>9819</v>
      </c>
      <c r="P7825" s="238">
        <v>0.79600000000000004</v>
      </c>
      <c r="Q7825" s="238"/>
      <c r="R7825" s="238">
        <v>1.1140000000000001</v>
      </c>
      <c r="S7825" s="238"/>
      <c r="T7825" s="238" t="s">
        <v>127</v>
      </c>
      <c r="U7825" s="238" t="s">
        <v>38</v>
      </c>
      <c r="V7825" s="238" t="s">
        <v>9831</v>
      </c>
      <c r="W7825" s="68">
        <f>MATCH(RBSA_Shower!B7825,RBSA_SiteDetail!$A$2:$A$2577,0)</f>
        <v>862</v>
      </c>
      <c r="X7825" s="68">
        <f>INDEX(RBSA_SiteDetail!$M$2:$M$2577,W7825)</f>
        <v>4702.18</v>
      </c>
      <c r="Y7825" s="68" t="str">
        <f>INDEX(RBSA_SiteDetail!$B$2:$B$2577,W7825)</f>
        <v>Single Family</v>
      </c>
      <c r="Z7825" s="68" t="b">
        <f t="shared" si="1652"/>
        <v>0</v>
      </c>
      <c r="AA7825" s="68" t="b">
        <f t="shared" si="1653"/>
        <v>0</v>
      </c>
      <c r="AB7825" s="68" t="str">
        <f t="shared" si="1654"/>
        <v/>
      </c>
      <c r="AC7825" s="68" t="str">
        <f t="shared" si="1660"/>
        <v/>
      </c>
      <c r="AD7825" s="68" t="str">
        <f t="shared" si="1655"/>
        <v/>
      </c>
      <c r="AE7825" s="68">
        <f t="shared" si="1661"/>
        <v>7053.27</v>
      </c>
      <c r="AF7825" s="68">
        <f t="shared" si="1656"/>
        <v>5238.2285200000006</v>
      </c>
      <c r="AG7825" s="68" t="str">
        <f t="shared" si="1662"/>
        <v>Single Family_FALSE</v>
      </c>
      <c r="AH7825" s="68" t="str">
        <f t="shared" si="1663"/>
        <v>Single Family_FALSE</v>
      </c>
      <c r="AI7825" s="68" t="str">
        <f t="shared" si="1663"/>
        <v>Single Family_</v>
      </c>
      <c r="AJ7825" s="68" t="str">
        <f t="shared" si="1663"/>
        <v>Single Family_</v>
      </c>
      <c r="AK7825" s="68" t="str">
        <f t="shared" si="1663"/>
        <v>Single Family_</v>
      </c>
      <c r="AL7825" s="68" t="str">
        <f t="shared" si="1664"/>
        <v>unknown</v>
      </c>
      <c r="AM7825" s="68" t="str">
        <f t="shared" si="1657"/>
        <v>unknownSingle Family_</v>
      </c>
      <c r="AN7825" s="68" t="str">
        <f t="shared" si="1658"/>
        <v>unknownSingle Family_FALSE</v>
      </c>
      <c r="AO7825" s="68"/>
      <c r="AP7825" s="68"/>
      <c r="AQ7825" s="68"/>
      <c r="AR7825" s="68"/>
      <c r="AS7825" s="68"/>
      <c r="AT7825" s="68"/>
      <c r="AU7825" s="68"/>
      <c r="AV7825" s="68"/>
      <c r="AW7825" s="68"/>
      <c r="AX7825" s="68"/>
    </row>
    <row r="7826" spans="1:50" ht="14.4">
      <c r="A7826" s="238" t="s">
        <v>22921</v>
      </c>
      <c r="B7826" s="238" t="s">
        <v>2037</v>
      </c>
      <c r="C7826" s="238" t="s">
        <v>22920</v>
      </c>
      <c r="D7826" s="238" t="s">
        <v>9825</v>
      </c>
      <c r="E7826" s="238" t="s">
        <v>9826</v>
      </c>
      <c r="F7826" s="238" t="s">
        <v>9827</v>
      </c>
      <c r="G7826" s="238" t="str">
        <f t="shared" si="1659"/>
        <v>unknown</v>
      </c>
      <c r="H7826" s="238" t="str">
        <f>IF(ISNUMBER(R7826),R7826/Parameters!$A$28,"")</f>
        <v/>
      </c>
      <c r="I7826" s="238"/>
      <c r="J7826" s="238">
        <v>2</v>
      </c>
      <c r="K7826" s="238"/>
      <c r="L7826" s="238" t="s">
        <v>203</v>
      </c>
      <c r="M7826" s="238" t="s">
        <v>9828</v>
      </c>
      <c r="N7826" s="238" t="s">
        <v>157</v>
      </c>
      <c r="O7826" s="238" t="s">
        <v>3597</v>
      </c>
      <c r="P7826" s="238"/>
      <c r="Q7826" s="238" t="s">
        <v>157</v>
      </c>
      <c r="R7826" s="238"/>
      <c r="S7826" s="238" t="s">
        <v>157</v>
      </c>
      <c r="T7826" s="238" t="s">
        <v>127</v>
      </c>
      <c r="U7826" s="238" t="s">
        <v>38</v>
      </c>
      <c r="V7826" s="238" t="s">
        <v>9829</v>
      </c>
      <c r="W7826" s="68">
        <f>MATCH(RBSA_Shower!B7826,RBSA_SiteDetail!$A$2:$A$2577,0)</f>
        <v>862</v>
      </c>
      <c r="X7826" s="68">
        <f>INDEX(RBSA_SiteDetail!$M$2:$M$2577,W7826)</f>
        <v>4702.18</v>
      </c>
      <c r="Y7826" s="68" t="str">
        <f>INDEX(RBSA_SiteDetail!$B$2:$B$2577,W7826)</f>
        <v>Single Family</v>
      </c>
      <c r="Z7826" s="68" t="b">
        <f t="shared" si="1652"/>
        <v>1</v>
      </c>
      <c r="AA7826" s="68" t="b">
        <f t="shared" si="1653"/>
        <v>1</v>
      </c>
      <c r="AB7826" s="68" t="b">
        <f t="shared" si="1654"/>
        <v>0</v>
      </c>
      <c r="AC7826" s="68" t="b">
        <f t="shared" si="1660"/>
        <v>0</v>
      </c>
      <c r="AD7826" s="68" t="b">
        <f t="shared" si="1655"/>
        <v>0</v>
      </c>
      <c r="AE7826" s="68">
        <f t="shared" si="1661"/>
        <v>0</v>
      </c>
      <c r="AF7826" s="68">
        <f t="shared" si="1656"/>
        <v>0</v>
      </c>
      <c r="AG7826" s="68" t="str">
        <f t="shared" si="1662"/>
        <v>Single Family_TRUE</v>
      </c>
      <c r="AH7826" s="68" t="str">
        <f t="shared" si="1663"/>
        <v>Single Family_TRUE</v>
      </c>
      <c r="AI7826" s="68" t="str">
        <f t="shared" si="1663"/>
        <v>Single Family_FALSE</v>
      </c>
      <c r="AJ7826" s="68" t="str">
        <f t="shared" si="1663"/>
        <v>Single Family_FALSE</v>
      </c>
      <c r="AK7826" s="68" t="str">
        <f t="shared" si="1663"/>
        <v>Single Family_FALSE</v>
      </c>
      <c r="AL7826" s="68" t="str">
        <f t="shared" si="1664"/>
        <v>unknown</v>
      </c>
      <c r="AM7826" s="68" t="str">
        <f t="shared" si="1657"/>
        <v>unknownSingle Family_FALSE</v>
      </c>
      <c r="AN7826" s="68" t="str">
        <f t="shared" si="1658"/>
        <v>unknownSingle Family_TRUE</v>
      </c>
      <c r="AO7826" s="68"/>
      <c r="AP7826" s="68"/>
      <c r="AQ7826" s="68"/>
      <c r="AR7826" s="68"/>
      <c r="AS7826" s="68"/>
      <c r="AT7826" s="68"/>
      <c r="AU7826" s="68"/>
      <c r="AV7826" s="68"/>
      <c r="AW7826" s="68"/>
      <c r="AX7826" s="68"/>
    </row>
    <row r="7827" spans="1:50" ht="14.4">
      <c r="A7827" s="238" t="s">
        <v>22922</v>
      </c>
      <c r="B7827" s="238" t="s">
        <v>2037</v>
      </c>
      <c r="C7827" s="238" t="s">
        <v>22923</v>
      </c>
      <c r="D7827" s="238" t="s">
        <v>9816</v>
      </c>
      <c r="E7827" s="238" t="s">
        <v>9817</v>
      </c>
      <c r="F7827" s="238" t="s">
        <v>9818</v>
      </c>
      <c r="G7827" s="238">
        <f t="shared" si="1659"/>
        <v>2.2000000000000002</v>
      </c>
      <c r="H7827" s="238">
        <f>IF(ISNUMBER(R7827),R7827/Parameters!$A$28,"")</f>
        <v>2.83</v>
      </c>
      <c r="I7827" s="238">
        <v>2.2000000000000002</v>
      </c>
      <c r="J7827" s="238">
        <v>3.2</v>
      </c>
      <c r="K7827" s="238"/>
      <c r="L7827" s="238" t="s">
        <v>157</v>
      </c>
      <c r="M7827" s="238" t="s">
        <v>157</v>
      </c>
      <c r="N7827" s="238" t="s">
        <v>157</v>
      </c>
      <c r="O7827" s="238" t="s">
        <v>9819</v>
      </c>
      <c r="P7827" s="238">
        <v>0.79600000000000004</v>
      </c>
      <c r="Q7827" s="238"/>
      <c r="R7827" s="238">
        <v>2.5470000000000002</v>
      </c>
      <c r="S7827" s="238"/>
      <c r="T7827" s="238" t="s">
        <v>127</v>
      </c>
      <c r="U7827" s="238" t="s">
        <v>38</v>
      </c>
      <c r="V7827" s="238" t="s">
        <v>9818</v>
      </c>
      <c r="W7827" s="68">
        <f>MATCH(RBSA_Shower!B7827,RBSA_SiteDetail!$A$2:$A$2577,0)</f>
        <v>862</v>
      </c>
      <c r="X7827" s="68">
        <f>INDEX(RBSA_SiteDetail!$M$2:$M$2577,W7827)</f>
        <v>4702.18</v>
      </c>
      <c r="Y7827" s="68" t="str">
        <f>INDEX(RBSA_SiteDetail!$B$2:$B$2577,W7827)</f>
        <v>Single Family</v>
      </c>
      <c r="Z7827" s="68" t="b">
        <f t="shared" si="1652"/>
        <v>0</v>
      </c>
      <c r="AA7827" s="68" t="b">
        <f t="shared" si="1653"/>
        <v>0</v>
      </c>
      <c r="AB7827" s="68" t="str">
        <f t="shared" si="1654"/>
        <v/>
      </c>
      <c r="AC7827" s="68" t="str">
        <f t="shared" si="1660"/>
        <v/>
      </c>
      <c r="AD7827" s="68" t="str">
        <f t="shared" si="1655"/>
        <v/>
      </c>
      <c r="AE7827" s="68">
        <f t="shared" si="1661"/>
        <v>10344.796000000002</v>
      </c>
      <c r="AF7827" s="68">
        <f t="shared" si="1656"/>
        <v>11976.452460000002</v>
      </c>
      <c r="AG7827" s="68" t="str">
        <f t="shared" si="1662"/>
        <v>Single Family_FALSE</v>
      </c>
      <c r="AH7827" s="68" t="str">
        <f t="shared" si="1663"/>
        <v>Single Family_FALSE</v>
      </c>
      <c r="AI7827" s="68" t="str">
        <f t="shared" si="1663"/>
        <v>Single Family_</v>
      </c>
      <c r="AJ7827" s="68" t="str">
        <f t="shared" si="1663"/>
        <v>Single Family_</v>
      </c>
      <c r="AK7827" s="68" t="str">
        <f t="shared" si="1663"/>
        <v>Single Family_</v>
      </c>
      <c r="AL7827" s="68" t="str">
        <f t="shared" si="1664"/>
        <v>unknown</v>
      </c>
      <c r="AM7827" s="68" t="str">
        <f t="shared" si="1657"/>
        <v>unknownSingle Family_</v>
      </c>
      <c r="AN7827" s="68" t="str">
        <f t="shared" si="1658"/>
        <v>unknownSingle Family_FALSE</v>
      </c>
      <c r="AO7827" s="68"/>
      <c r="AP7827" s="68"/>
      <c r="AQ7827" s="68"/>
      <c r="AR7827" s="68"/>
      <c r="AS7827" s="68"/>
      <c r="AT7827" s="68"/>
      <c r="AU7827" s="68"/>
      <c r="AV7827" s="68"/>
      <c r="AW7827" s="68"/>
      <c r="AX7827" s="68"/>
    </row>
    <row r="7828" spans="1:50" ht="14.4">
      <c r="A7828" s="238" t="s">
        <v>22924</v>
      </c>
      <c r="B7828" s="238" t="s">
        <v>2037</v>
      </c>
      <c r="C7828" s="238" t="s">
        <v>22925</v>
      </c>
      <c r="D7828" s="238" t="s">
        <v>9844</v>
      </c>
      <c r="E7828" s="238" t="s">
        <v>9826</v>
      </c>
      <c r="F7828" s="238" t="s">
        <v>9827</v>
      </c>
      <c r="G7828" s="238">
        <f t="shared" si="1659"/>
        <v>2.5</v>
      </c>
      <c r="H7828" s="238" t="str">
        <f>IF(ISNUMBER(R7828),R7828/Parameters!$A$28,"")</f>
        <v/>
      </c>
      <c r="I7828" s="238">
        <v>2.5</v>
      </c>
      <c r="J7828" s="238">
        <v>1.2</v>
      </c>
      <c r="K7828" s="238"/>
      <c r="L7828" s="238" t="s">
        <v>3597</v>
      </c>
      <c r="M7828" s="238" t="s">
        <v>9828</v>
      </c>
      <c r="N7828" s="238" t="s">
        <v>157</v>
      </c>
      <c r="O7828" s="238" t="s">
        <v>3597</v>
      </c>
      <c r="P7828" s="238"/>
      <c r="Q7828" s="238" t="s">
        <v>157</v>
      </c>
      <c r="R7828" s="238"/>
      <c r="S7828" s="238" t="s">
        <v>157</v>
      </c>
      <c r="T7828" s="238" t="s">
        <v>127</v>
      </c>
      <c r="U7828" s="238" t="s">
        <v>38</v>
      </c>
      <c r="V7828" s="238" t="s">
        <v>9829</v>
      </c>
      <c r="W7828" s="68">
        <f>MATCH(RBSA_Shower!B7828,RBSA_SiteDetail!$A$2:$A$2577,0)</f>
        <v>862</v>
      </c>
      <c r="X7828" s="68">
        <f>INDEX(RBSA_SiteDetail!$M$2:$M$2577,W7828)</f>
        <v>4702.18</v>
      </c>
      <c r="Y7828" s="68" t="str">
        <f>INDEX(RBSA_SiteDetail!$B$2:$B$2577,W7828)</f>
        <v>Single Family</v>
      </c>
      <c r="Z7828" s="68" t="b">
        <f t="shared" si="1652"/>
        <v>1</v>
      </c>
      <c r="AA7828" s="68" t="b">
        <f t="shared" si="1653"/>
        <v>1</v>
      </c>
      <c r="AB7828" s="68" t="b">
        <f t="shared" si="1654"/>
        <v>1</v>
      </c>
      <c r="AC7828" s="68" t="b">
        <f t="shared" si="1660"/>
        <v>0</v>
      </c>
      <c r="AD7828" s="68" t="b">
        <f t="shared" si="1655"/>
        <v>0</v>
      </c>
      <c r="AE7828" s="68">
        <f t="shared" si="1661"/>
        <v>11755.45</v>
      </c>
      <c r="AF7828" s="68">
        <f t="shared" si="1656"/>
        <v>0</v>
      </c>
      <c r="AG7828" s="68" t="str">
        <f t="shared" si="1662"/>
        <v>Single Family_TRUE</v>
      </c>
      <c r="AH7828" s="68" t="str">
        <f t="shared" si="1663"/>
        <v>Single Family_TRUE</v>
      </c>
      <c r="AI7828" s="68" t="str">
        <f t="shared" si="1663"/>
        <v>Single Family_TRUE</v>
      </c>
      <c r="AJ7828" s="68" t="str">
        <f t="shared" si="1663"/>
        <v>Single Family_FALSE</v>
      </c>
      <c r="AK7828" s="68" t="str">
        <f t="shared" si="1663"/>
        <v>Single Family_FALSE</v>
      </c>
      <c r="AL7828" s="68" t="str">
        <f t="shared" si="1664"/>
        <v>unknown</v>
      </c>
      <c r="AM7828" s="68" t="str">
        <f t="shared" si="1657"/>
        <v>unknownSingle Family_FALSE</v>
      </c>
      <c r="AN7828" s="68" t="str">
        <f t="shared" si="1658"/>
        <v>unknownSingle Family_TRUE</v>
      </c>
      <c r="AO7828" s="68"/>
      <c r="AP7828" s="68"/>
      <c r="AQ7828" s="68"/>
      <c r="AR7828" s="68"/>
      <c r="AS7828" s="68"/>
      <c r="AT7828" s="68"/>
      <c r="AU7828" s="68"/>
      <c r="AV7828" s="68"/>
      <c r="AW7828" s="68"/>
      <c r="AX7828" s="68"/>
    </row>
    <row r="7829" spans="1:50" ht="14.4">
      <c r="A7829" s="238" t="s">
        <v>22926</v>
      </c>
      <c r="B7829" s="238" t="s">
        <v>2037</v>
      </c>
      <c r="C7829" s="238" t="s">
        <v>22925</v>
      </c>
      <c r="D7829" s="238" t="s">
        <v>9844</v>
      </c>
      <c r="E7829" s="238" t="s">
        <v>9826</v>
      </c>
      <c r="F7829" s="238" t="s">
        <v>9831</v>
      </c>
      <c r="G7829" s="238">
        <f t="shared" si="1659"/>
        <v>2.2000000000000002</v>
      </c>
      <c r="H7829" s="238">
        <f>IF(ISNUMBER(R7829),R7829/Parameters!$A$28,"")</f>
        <v>2.9188888888888886</v>
      </c>
      <c r="I7829" s="238">
        <v>2.2000000000000002</v>
      </c>
      <c r="J7829" s="238">
        <v>3.3</v>
      </c>
      <c r="K7829" s="238"/>
      <c r="L7829" s="238" t="s">
        <v>157</v>
      </c>
      <c r="M7829" s="238" t="s">
        <v>157</v>
      </c>
      <c r="N7829" s="238" t="s">
        <v>157</v>
      </c>
      <c r="O7829" s="238" t="s">
        <v>9819</v>
      </c>
      <c r="P7829" s="238">
        <v>0.79600000000000004</v>
      </c>
      <c r="Q7829" s="238"/>
      <c r="R7829" s="238">
        <v>2.6269999999999998</v>
      </c>
      <c r="S7829" s="238"/>
      <c r="T7829" s="238" t="s">
        <v>127</v>
      </c>
      <c r="U7829" s="238" t="s">
        <v>38</v>
      </c>
      <c r="V7829" s="238" t="s">
        <v>9831</v>
      </c>
      <c r="W7829" s="68">
        <f>MATCH(RBSA_Shower!B7829,RBSA_SiteDetail!$A$2:$A$2577,0)</f>
        <v>862</v>
      </c>
      <c r="X7829" s="68">
        <f>INDEX(RBSA_SiteDetail!$M$2:$M$2577,W7829)</f>
        <v>4702.18</v>
      </c>
      <c r="Y7829" s="68" t="str">
        <f>INDEX(RBSA_SiteDetail!$B$2:$B$2577,W7829)</f>
        <v>Single Family</v>
      </c>
      <c r="Z7829" s="68" t="b">
        <f t="shared" si="1652"/>
        <v>0</v>
      </c>
      <c r="AA7829" s="68" t="b">
        <f t="shared" si="1653"/>
        <v>0</v>
      </c>
      <c r="AB7829" s="68" t="str">
        <f t="shared" si="1654"/>
        <v/>
      </c>
      <c r="AC7829" s="68" t="str">
        <f t="shared" si="1660"/>
        <v/>
      </c>
      <c r="AD7829" s="68" t="str">
        <f t="shared" si="1655"/>
        <v/>
      </c>
      <c r="AE7829" s="68">
        <f t="shared" si="1661"/>
        <v>10344.796000000002</v>
      </c>
      <c r="AF7829" s="68">
        <f t="shared" si="1656"/>
        <v>12352.62686</v>
      </c>
      <c r="AG7829" s="68" t="str">
        <f t="shared" si="1662"/>
        <v>Single Family_FALSE</v>
      </c>
      <c r="AH7829" s="68" t="str">
        <f t="shared" si="1663"/>
        <v>Single Family_FALSE</v>
      </c>
      <c r="AI7829" s="68" t="str">
        <f t="shared" si="1663"/>
        <v>Single Family_</v>
      </c>
      <c r="AJ7829" s="68" t="str">
        <f t="shared" si="1663"/>
        <v>Single Family_</v>
      </c>
      <c r="AK7829" s="68" t="str">
        <f t="shared" si="1663"/>
        <v>Single Family_</v>
      </c>
      <c r="AL7829" s="68" t="str">
        <f t="shared" si="1664"/>
        <v>unknown</v>
      </c>
      <c r="AM7829" s="68" t="str">
        <f t="shared" si="1657"/>
        <v>unknownSingle Family_</v>
      </c>
      <c r="AN7829" s="68" t="str">
        <f t="shared" si="1658"/>
        <v>unknownSingle Family_FALSE</v>
      </c>
      <c r="AO7829" s="68"/>
      <c r="AP7829" s="68"/>
      <c r="AQ7829" s="68"/>
      <c r="AR7829" s="68"/>
      <c r="AS7829" s="68"/>
      <c r="AT7829" s="68"/>
      <c r="AU7829" s="68"/>
      <c r="AV7829" s="68"/>
      <c r="AW7829" s="68"/>
      <c r="AX7829" s="68"/>
    </row>
    <row r="7830" spans="1:50" ht="14.4">
      <c r="A7830" s="238" t="s">
        <v>22927</v>
      </c>
      <c r="B7830" s="238" t="s">
        <v>2038</v>
      </c>
      <c r="C7830" s="238" t="s">
        <v>22928</v>
      </c>
      <c r="D7830" s="238" t="s">
        <v>9816</v>
      </c>
      <c r="E7830" s="238" t="s">
        <v>9817</v>
      </c>
      <c r="F7830" s="238" t="s">
        <v>9818</v>
      </c>
      <c r="G7830" s="238">
        <f t="shared" si="1659"/>
        <v>2.2000000000000002</v>
      </c>
      <c r="H7830" s="238">
        <f>IF(ISNUMBER(R7830),R7830/Parameters!$A$28,"")</f>
        <v>2.7422222222222223</v>
      </c>
      <c r="I7830" s="238">
        <v>2.2000000000000002</v>
      </c>
      <c r="J7830" s="238">
        <v>3.1</v>
      </c>
      <c r="K7830" s="238"/>
      <c r="L7830" s="238" t="s">
        <v>157</v>
      </c>
      <c r="M7830" s="238" t="s">
        <v>157</v>
      </c>
      <c r="N7830" s="238" t="s">
        <v>157</v>
      </c>
      <c r="O7830" s="238" t="s">
        <v>9819</v>
      </c>
      <c r="P7830" s="238">
        <v>0.79600000000000004</v>
      </c>
      <c r="Q7830" s="238"/>
      <c r="R7830" s="238">
        <v>2.468</v>
      </c>
      <c r="S7830" s="238"/>
      <c r="T7830" s="238" t="s">
        <v>127</v>
      </c>
      <c r="U7830" s="238" t="s">
        <v>38</v>
      </c>
      <c r="V7830" s="238" t="s">
        <v>9818</v>
      </c>
      <c r="W7830" s="68">
        <f>MATCH(RBSA_Shower!B7830,RBSA_SiteDetail!$A$2:$A$2577,0)</f>
        <v>863</v>
      </c>
      <c r="X7830" s="68">
        <f>INDEX(RBSA_SiteDetail!$M$2:$M$2577,W7830)</f>
        <v>4610.0200000000004</v>
      </c>
      <c r="Y7830" s="68" t="str">
        <f>INDEX(RBSA_SiteDetail!$B$2:$B$2577,W7830)</f>
        <v>Single Family</v>
      </c>
      <c r="Z7830" s="68" t="b">
        <f t="shared" si="1652"/>
        <v>0</v>
      </c>
      <c r="AA7830" s="68" t="b">
        <f t="shared" si="1653"/>
        <v>0</v>
      </c>
      <c r="AB7830" s="68" t="str">
        <f t="shared" si="1654"/>
        <v/>
      </c>
      <c r="AC7830" s="68" t="str">
        <f t="shared" si="1660"/>
        <v/>
      </c>
      <c r="AD7830" s="68" t="str">
        <f t="shared" si="1655"/>
        <v/>
      </c>
      <c r="AE7830" s="68">
        <f t="shared" si="1661"/>
        <v>10142.044000000002</v>
      </c>
      <c r="AF7830" s="68">
        <f t="shared" si="1656"/>
        <v>11377.52936</v>
      </c>
      <c r="AG7830" s="68" t="str">
        <f t="shared" si="1662"/>
        <v>Single Family_FALSE</v>
      </c>
      <c r="AH7830" s="68" t="str">
        <f t="shared" si="1663"/>
        <v>Single Family_FALSE</v>
      </c>
      <c r="AI7830" s="68" t="str">
        <f t="shared" si="1663"/>
        <v>Single Family_</v>
      </c>
      <c r="AJ7830" s="68" t="str">
        <f t="shared" si="1663"/>
        <v>Single Family_</v>
      </c>
      <c r="AK7830" s="68" t="str">
        <f t="shared" si="1663"/>
        <v>Single Family_</v>
      </c>
      <c r="AL7830" s="68" t="str">
        <f t="shared" si="1664"/>
        <v>unknown</v>
      </c>
      <c r="AM7830" s="68" t="str">
        <f t="shared" si="1657"/>
        <v>unknownSingle Family_</v>
      </c>
      <c r="AN7830" s="68" t="str">
        <f t="shared" si="1658"/>
        <v>unknownSingle Family_FALSE</v>
      </c>
      <c r="AO7830" s="68"/>
      <c r="AP7830" s="68"/>
      <c r="AQ7830" s="68"/>
      <c r="AR7830" s="68"/>
      <c r="AS7830" s="68"/>
      <c r="AT7830" s="68"/>
      <c r="AU7830" s="68"/>
      <c r="AV7830" s="68"/>
      <c r="AW7830" s="68"/>
      <c r="AX7830" s="68"/>
    </row>
    <row r="7831" spans="1:50" ht="14.4">
      <c r="A7831" s="238" t="s">
        <v>22929</v>
      </c>
      <c r="B7831" s="238" t="s">
        <v>2038</v>
      </c>
      <c r="C7831" s="238" t="s">
        <v>22930</v>
      </c>
      <c r="D7831" s="238" t="s">
        <v>9825</v>
      </c>
      <c r="E7831" s="238" t="s">
        <v>9826</v>
      </c>
      <c r="F7831" s="238" t="s">
        <v>9831</v>
      </c>
      <c r="G7831" s="238">
        <f t="shared" si="1659"/>
        <v>3.0955555555555554</v>
      </c>
      <c r="H7831" s="238">
        <f>IF(ISNUMBER(R7831),R7831/Parameters!$A$28,"")</f>
        <v>3.0955555555555554</v>
      </c>
      <c r="I7831" s="238"/>
      <c r="J7831" s="238">
        <v>3.5</v>
      </c>
      <c r="K7831" s="238"/>
      <c r="L7831" s="238" t="s">
        <v>157</v>
      </c>
      <c r="M7831" s="238" t="s">
        <v>157</v>
      </c>
      <c r="N7831" s="238" t="s">
        <v>157</v>
      </c>
      <c r="O7831" s="238" t="s">
        <v>9819</v>
      </c>
      <c r="P7831" s="238">
        <v>0.79600000000000004</v>
      </c>
      <c r="Q7831" s="238"/>
      <c r="R7831" s="238">
        <v>2.786</v>
      </c>
      <c r="S7831" s="238"/>
      <c r="T7831" s="238" t="s">
        <v>127</v>
      </c>
      <c r="U7831" s="238" t="s">
        <v>38</v>
      </c>
      <c r="V7831" s="238" t="s">
        <v>9831</v>
      </c>
      <c r="W7831" s="68">
        <f>MATCH(RBSA_Shower!B7831,RBSA_SiteDetail!$A$2:$A$2577,0)</f>
        <v>863</v>
      </c>
      <c r="X7831" s="68">
        <f>INDEX(RBSA_SiteDetail!$M$2:$M$2577,W7831)</f>
        <v>4610.0200000000004</v>
      </c>
      <c r="Y7831" s="68" t="str">
        <f>INDEX(RBSA_SiteDetail!$B$2:$B$2577,W7831)</f>
        <v>Single Family</v>
      </c>
      <c r="Z7831" s="68" t="b">
        <f t="shared" si="1652"/>
        <v>0</v>
      </c>
      <c r="AA7831" s="68" t="b">
        <f t="shared" si="1653"/>
        <v>0</v>
      </c>
      <c r="AB7831" s="68" t="str">
        <f t="shared" si="1654"/>
        <v/>
      </c>
      <c r="AC7831" s="68" t="str">
        <f t="shared" si="1660"/>
        <v/>
      </c>
      <c r="AD7831" s="68" t="str">
        <f t="shared" si="1655"/>
        <v/>
      </c>
      <c r="AE7831" s="68">
        <f t="shared" si="1661"/>
        <v>14270.573022222223</v>
      </c>
      <c r="AF7831" s="68">
        <f t="shared" si="1656"/>
        <v>12843.515720000001</v>
      </c>
      <c r="AG7831" s="68" t="str">
        <f t="shared" si="1662"/>
        <v>Single Family_FALSE</v>
      </c>
      <c r="AH7831" s="68" t="str">
        <f t="shared" si="1663"/>
        <v>Single Family_FALSE</v>
      </c>
      <c r="AI7831" s="68" t="str">
        <f t="shared" si="1663"/>
        <v>Single Family_</v>
      </c>
      <c r="AJ7831" s="68" t="str">
        <f t="shared" si="1663"/>
        <v>Single Family_</v>
      </c>
      <c r="AK7831" s="68" t="str">
        <f t="shared" si="1663"/>
        <v>Single Family_</v>
      </c>
      <c r="AL7831" s="68" t="str">
        <f t="shared" si="1664"/>
        <v>unknown</v>
      </c>
      <c r="AM7831" s="68" t="str">
        <f t="shared" si="1657"/>
        <v>unknownSingle Family_</v>
      </c>
      <c r="AN7831" s="68" t="str">
        <f t="shared" si="1658"/>
        <v>unknownSingle Family_FALSE</v>
      </c>
      <c r="AO7831" s="68"/>
      <c r="AP7831" s="68"/>
      <c r="AQ7831" s="68"/>
      <c r="AR7831" s="68"/>
      <c r="AS7831" s="68"/>
      <c r="AT7831" s="68"/>
      <c r="AU7831" s="68"/>
      <c r="AV7831" s="68"/>
      <c r="AW7831" s="68"/>
      <c r="AX7831" s="68"/>
    </row>
    <row r="7832" spans="1:50" ht="14.4">
      <c r="A7832" s="238" t="s">
        <v>22931</v>
      </c>
      <c r="B7832" s="238" t="s">
        <v>2039</v>
      </c>
      <c r="C7832" s="238" t="s">
        <v>22932</v>
      </c>
      <c r="D7832" s="238" t="s">
        <v>9816</v>
      </c>
      <c r="E7832" s="238" t="s">
        <v>9817</v>
      </c>
      <c r="F7832" s="238" t="s">
        <v>9818</v>
      </c>
      <c r="G7832" s="238">
        <f t="shared" si="1659"/>
        <v>2.2000000000000002</v>
      </c>
      <c r="H7832" s="238">
        <f>IF(ISNUMBER(R7832),R7832/Parameters!$A$28,"")</f>
        <v>1.9455555555555555</v>
      </c>
      <c r="I7832" s="238">
        <v>2.2000000000000002</v>
      </c>
      <c r="J7832" s="238">
        <v>2.2000000000000002</v>
      </c>
      <c r="K7832" s="238"/>
      <c r="L7832" s="238" t="s">
        <v>157</v>
      </c>
      <c r="M7832" s="238" t="s">
        <v>157</v>
      </c>
      <c r="N7832" s="238" t="s">
        <v>157</v>
      </c>
      <c r="O7832" s="238" t="s">
        <v>9819</v>
      </c>
      <c r="P7832" s="238">
        <v>0.79600000000000004</v>
      </c>
      <c r="Q7832" s="238"/>
      <c r="R7832" s="238">
        <v>1.7509999999999999</v>
      </c>
      <c r="S7832" s="238"/>
      <c r="T7832" s="238" t="s">
        <v>127</v>
      </c>
      <c r="U7832" s="238" t="s">
        <v>38</v>
      </c>
      <c r="V7832" s="238" t="s">
        <v>9818</v>
      </c>
      <c r="W7832" s="68">
        <f>MATCH(RBSA_Shower!B7832,RBSA_SiteDetail!$A$2:$A$2577,0)</f>
        <v>864</v>
      </c>
      <c r="X7832" s="68">
        <f>INDEX(RBSA_SiteDetail!$M$2:$M$2577,W7832)</f>
        <v>4610.0200000000004</v>
      </c>
      <c r="Y7832" s="68" t="str">
        <f>INDEX(RBSA_SiteDetail!$B$2:$B$2577,W7832)</f>
        <v>Single Family</v>
      </c>
      <c r="Z7832" s="68" t="b">
        <f t="shared" si="1652"/>
        <v>0</v>
      </c>
      <c r="AA7832" s="68" t="b">
        <f t="shared" si="1653"/>
        <v>0</v>
      </c>
      <c r="AB7832" s="68" t="str">
        <f t="shared" si="1654"/>
        <v/>
      </c>
      <c r="AC7832" s="68" t="str">
        <f t="shared" si="1660"/>
        <v/>
      </c>
      <c r="AD7832" s="68" t="str">
        <f t="shared" si="1655"/>
        <v/>
      </c>
      <c r="AE7832" s="68">
        <f t="shared" si="1661"/>
        <v>10142.044000000002</v>
      </c>
      <c r="AF7832" s="68">
        <f t="shared" si="1656"/>
        <v>8072.1450199999999</v>
      </c>
      <c r="AG7832" s="68" t="str">
        <f t="shared" si="1662"/>
        <v>Single Family_FALSE</v>
      </c>
      <c r="AH7832" s="68" t="str">
        <f t="shared" si="1663"/>
        <v>Single Family_FALSE</v>
      </c>
      <c r="AI7832" s="68" t="str">
        <f t="shared" si="1663"/>
        <v>Single Family_</v>
      </c>
      <c r="AJ7832" s="68" t="str">
        <f t="shared" si="1663"/>
        <v>Single Family_</v>
      </c>
      <c r="AK7832" s="68" t="str">
        <f t="shared" si="1663"/>
        <v>Single Family_</v>
      </c>
      <c r="AL7832" s="68" t="str">
        <f t="shared" si="1664"/>
        <v>unknown</v>
      </c>
      <c r="AM7832" s="68" t="str">
        <f t="shared" si="1657"/>
        <v>unknownSingle Family_</v>
      </c>
      <c r="AN7832" s="68" t="str">
        <f t="shared" si="1658"/>
        <v>unknownSingle Family_FALSE</v>
      </c>
      <c r="AO7832" s="68"/>
      <c r="AP7832" s="68"/>
      <c r="AQ7832" s="68"/>
      <c r="AR7832" s="68"/>
      <c r="AS7832" s="68"/>
      <c r="AT7832" s="68"/>
      <c r="AU7832" s="68"/>
      <c r="AV7832" s="68"/>
      <c r="AW7832" s="68"/>
      <c r="AX7832" s="68"/>
    </row>
    <row r="7833" spans="1:50" ht="14.4">
      <c r="A7833" s="238" t="s">
        <v>22933</v>
      </c>
      <c r="B7833" s="238" t="s">
        <v>2039</v>
      </c>
      <c r="C7833" s="238" t="s">
        <v>22934</v>
      </c>
      <c r="D7833" s="238" t="s">
        <v>9825</v>
      </c>
      <c r="E7833" s="238" t="s">
        <v>9826</v>
      </c>
      <c r="F7833" s="238" t="s">
        <v>9827</v>
      </c>
      <c r="G7833" s="238" t="str">
        <f t="shared" si="1659"/>
        <v>unknown</v>
      </c>
      <c r="H7833" s="238" t="str">
        <f>IF(ISNUMBER(R7833),R7833/Parameters!$A$28,"")</f>
        <v/>
      </c>
      <c r="I7833" s="238"/>
      <c r="J7833" s="238"/>
      <c r="K7833" s="238" t="s">
        <v>3597</v>
      </c>
      <c r="L7833" s="238" t="s">
        <v>9853</v>
      </c>
      <c r="M7833" s="238" t="s">
        <v>9854</v>
      </c>
      <c r="N7833" s="238" t="s">
        <v>22935</v>
      </c>
      <c r="O7833" s="238" t="s">
        <v>9819</v>
      </c>
      <c r="P7833" s="238">
        <v>0.84919999999999995</v>
      </c>
      <c r="Q7833" s="238"/>
      <c r="R7833" s="238"/>
      <c r="S7833" s="238" t="s">
        <v>3597</v>
      </c>
      <c r="T7833" s="238" t="s">
        <v>127</v>
      </c>
      <c r="U7833" s="238" t="s">
        <v>38</v>
      </c>
      <c r="V7833" s="238" t="s">
        <v>9829</v>
      </c>
      <c r="W7833" s="68">
        <f>MATCH(RBSA_Shower!B7833,RBSA_SiteDetail!$A$2:$A$2577,0)</f>
        <v>864</v>
      </c>
      <c r="X7833" s="68">
        <f>INDEX(RBSA_SiteDetail!$M$2:$M$2577,W7833)</f>
        <v>4610.0200000000004</v>
      </c>
      <c r="Y7833" s="68" t="str">
        <f>INDEX(RBSA_SiteDetail!$B$2:$B$2577,W7833)</f>
        <v>Single Family</v>
      </c>
      <c r="Z7833" s="68" t="b">
        <f t="shared" si="1652"/>
        <v>1</v>
      </c>
      <c r="AA7833" s="68" t="b">
        <f t="shared" si="1653"/>
        <v>1</v>
      </c>
      <c r="AB7833" s="68" t="b">
        <f t="shared" si="1654"/>
        <v>0</v>
      </c>
      <c r="AC7833" s="68" t="b">
        <f t="shared" si="1660"/>
        <v>0</v>
      </c>
      <c r="AD7833" s="68" t="b">
        <f t="shared" si="1655"/>
        <v>0</v>
      </c>
      <c r="AE7833" s="68">
        <f t="shared" si="1661"/>
        <v>0</v>
      </c>
      <c r="AF7833" s="68">
        <f t="shared" si="1656"/>
        <v>0</v>
      </c>
      <c r="AG7833" s="68" t="str">
        <f t="shared" si="1662"/>
        <v>Single Family_TRUE</v>
      </c>
      <c r="AH7833" s="68" t="str">
        <f t="shared" si="1663"/>
        <v>Single Family_TRUE</v>
      </c>
      <c r="AI7833" s="68" t="str">
        <f t="shared" si="1663"/>
        <v>Single Family_FALSE</v>
      </c>
      <c r="AJ7833" s="68" t="str">
        <f t="shared" si="1663"/>
        <v>Single Family_FALSE</v>
      </c>
      <c r="AK7833" s="68" t="str">
        <f t="shared" si="1663"/>
        <v>Single Family_FALSE</v>
      </c>
      <c r="AL7833" s="68" t="str">
        <f t="shared" si="1664"/>
        <v>unknown</v>
      </c>
      <c r="AM7833" s="68" t="str">
        <f t="shared" si="1657"/>
        <v>unknownSingle Family_FALSE</v>
      </c>
      <c r="AN7833" s="68" t="str">
        <f t="shared" si="1658"/>
        <v>unknownSingle Family_TRUE</v>
      </c>
      <c r="AO7833" s="68"/>
      <c r="AP7833" s="68"/>
      <c r="AQ7833" s="68"/>
      <c r="AR7833" s="68"/>
      <c r="AS7833" s="68"/>
      <c r="AT7833" s="68"/>
      <c r="AU7833" s="68"/>
      <c r="AV7833" s="68"/>
      <c r="AW7833" s="68"/>
      <c r="AX7833" s="68"/>
    </row>
    <row r="7834" spans="1:50" ht="14.4">
      <c r="A7834" s="238" t="s">
        <v>22936</v>
      </c>
      <c r="B7834" s="238" t="s">
        <v>2039</v>
      </c>
      <c r="C7834" s="238" t="s">
        <v>22937</v>
      </c>
      <c r="D7834" s="238" t="s">
        <v>9844</v>
      </c>
      <c r="E7834" s="238" t="s">
        <v>9826</v>
      </c>
      <c r="F7834" s="238" t="s">
        <v>9831</v>
      </c>
      <c r="G7834" s="238">
        <f t="shared" si="1659"/>
        <v>2</v>
      </c>
      <c r="H7834" s="238">
        <f>IF(ISNUMBER(R7834),R7834/Parameters!$A$28,"")</f>
        <v>2.83</v>
      </c>
      <c r="I7834" s="238">
        <v>2</v>
      </c>
      <c r="J7834" s="238">
        <v>3.2</v>
      </c>
      <c r="K7834" s="238"/>
      <c r="L7834" s="238" t="s">
        <v>157</v>
      </c>
      <c r="M7834" s="238" t="s">
        <v>157</v>
      </c>
      <c r="N7834" s="238" t="s">
        <v>157</v>
      </c>
      <c r="O7834" s="238" t="s">
        <v>9819</v>
      </c>
      <c r="P7834" s="238">
        <v>0.79600000000000004</v>
      </c>
      <c r="Q7834" s="238"/>
      <c r="R7834" s="238">
        <v>2.5470000000000002</v>
      </c>
      <c r="S7834" s="238"/>
      <c r="T7834" s="238" t="s">
        <v>127</v>
      </c>
      <c r="U7834" s="238" t="s">
        <v>38</v>
      </c>
      <c r="V7834" s="238" t="s">
        <v>9831</v>
      </c>
      <c r="W7834" s="68">
        <f>MATCH(RBSA_Shower!B7834,RBSA_SiteDetail!$A$2:$A$2577,0)</f>
        <v>864</v>
      </c>
      <c r="X7834" s="68">
        <f>INDEX(RBSA_SiteDetail!$M$2:$M$2577,W7834)</f>
        <v>4610.0200000000004</v>
      </c>
      <c r="Y7834" s="68" t="str">
        <f>INDEX(RBSA_SiteDetail!$B$2:$B$2577,W7834)</f>
        <v>Single Family</v>
      </c>
      <c r="Z7834" s="68" t="b">
        <f t="shared" si="1652"/>
        <v>0</v>
      </c>
      <c r="AA7834" s="68" t="b">
        <f t="shared" si="1653"/>
        <v>0</v>
      </c>
      <c r="AB7834" s="68" t="str">
        <f t="shared" si="1654"/>
        <v/>
      </c>
      <c r="AC7834" s="68" t="str">
        <f t="shared" si="1660"/>
        <v/>
      </c>
      <c r="AD7834" s="68" t="str">
        <f t="shared" si="1655"/>
        <v/>
      </c>
      <c r="AE7834" s="68">
        <f t="shared" si="1661"/>
        <v>9220.0400000000009</v>
      </c>
      <c r="AF7834" s="68">
        <f t="shared" si="1656"/>
        <v>11741.720940000001</v>
      </c>
      <c r="AG7834" s="68" t="str">
        <f t="shared" si="1662"/>
        <v>Single Family_FALSE</v>
      </c>
      <c r="AH7834" s="68" t="str">
        <f t="shared" si="1663"/>
        <v>Single Family_FALSE</v>
      </c>
      <c r="AI7834" s="68" t="str">
        <f t="shared" si="1663"/>
        <v>Single Family_</v>
      </c>
      <c r="AJ7834" s="68" t="str">
        <f t="shared" si="1663"/>
        <v>Single Family_</v>
      </c>
      <c r="AK7834" s="68" t="str">
        <f t="shared" si="1663"/>
        <v>Single Family_</v>
      </c>
      <c r="AL7834" s="68" t="str">
        <f t="shared" si="1664"/>
        <v>unknown</v>
      </c>
      <c r="AM7834" s="68" t="str">
        <f t="shared" si="1657"/>
        <v>unknownSingle Family_</v>
      </c>
      <c r="AN7834" s="68" t="str">
        <f t="shared" si="1658"/>
        <v>unknownSingle Family_FALSE</v>
      </c>
      <c r="AO7834" s="68"/>
      <c r="AP7834" s="68"/>
      <c r="AQ7834" s="68"/>
      <c r="AR7834" s="68"/>
      <c r="AS7834" s="68"/>
      <c r="AT7834" s="68"/>
      <c r="AU7834" s="68"/>
      <c r="AV7834" s="68"/>
      <c r="AW7834" s="68"/>
      <c r="AX7834" s="68"/>
    </row>
    <row r="7835" spans="1:50" ht="14.4">
      <c r="A7835" s="238" t="s">
        <v>22938</v>
      </c>
      <c r="B7835" s="238" t="s">
        <v>2039</v>
      </c>
      <c r="C7835" s="238" t="s">
        <v>22934</v>
      </c>
      <c r="D7835" s="238" t="s">
        <v>9825</v>
      </c>
      <c r="E7835" s="238" t="s">
        <v>9826</v>
      </c>
      <c r="F7835" s="238" t="s">
        <v>9831</v>
      </c>
      <c r="G7835" s="238">
        <f t="shared" si="1659"/>
        <v>2</v>
      </c>
      <c r="H7835" s="238">
        <f>IF(ISNUMBER(R7835),R7835/Parameters!$A$28,"")</f>
        <v>2.9188888888888886</v>
      </c>
      <c r="I7835" s="238">
        <v>2</v>
      </c>
      <c r="J7835" s="238">
        <v>3.3</v>
      </c>
      <c r="K7835" s="238"/>
      <c r="L7835" s="238" t="s">
        <v>157</v>
      </c>
      <c r="M7835" s="238" t="s">
        <v>157</v>
      </c>
      <c r="N7835" s="238" t="s">
        <v>157</v>
      </c>
      <c r="O7835" s="238" t="s">
        <v>9819</v>
      </c>
      <c r="P7835" s="238">
        <v>0.79600000000000004</v>
      </c>
      <c r="Q7835" s="238"/>
      <c r="R7835" s="238">
        <v>2.6269999999999998</v>
      </c>
      <c r="S7835" s="238"/>
      <c r="T7835" s="238" t="s">
        <v>127</v>
      </c>
      <c r="U7835" s="238" t="s">
        <v>38</v>
      </c>
      <c r="V7835" s="238" t="s">
        <v>9831</v>
      </c>
      <c r="W7835" s="68">
        <f>MATCH(RBSA_Shower!B7835,RBSA_SiteDetail!$A$2:$A$2577,0)</f>
        <v>864</v>
      </c>
      <c r="X7835" s="68">
        <f>INDEX(RBSA_SiteDetail!$M$2:$M$2577,W7835)</f>
        <v>4610.0200000000004</v>
      </c>
      <c r="Y7835" s="68" t="str">
        <f>INDEX(RBSA_SiteDetail!$B$2:$B$2577,W7835)</f>
        <v>Single Family</v>
      </c>
      <c r="Z7835" s="68" t="b">
        <f t="shared" si="1652"/>
        <v>0</v>
      </c>
      <c r="AA7835" s="68" t="b">
        <f t="shared" si="1653"/>
        <v>0</v>
      </c>
      <c r="AB7835" s="68" t="str">
        <f t="shared" si="1654"/>
        <v/>
      </c>
      <c r="AC7835" s="68" t="str">
        <f t="shared" si="1660"/>
        <v/>
      </c>
      <c r="AD7835" s="68" t="str">
        <f t="shared" si="1655"/>
        <v/>
      </c>
      <c r="AE7835" s="68">
        <f t="shared" si="1661"/>
        <v>9220.0400000000009</v>
      </c>
      <c r="AF7835" s="68">
        <f t="shared" si="1656"/>
        <v>12110.52254</v>
      </c>
      <c r="AG7835" s="68" t="str">
        <f t="shared" si="1662"/>
        <v>Single Family_FALSE</v>
      </c>
      <c r="AH7835" s="68" t="str">
        <f t="shared" si="1663"/>
        <v>Single Family_FALSE</v>
      </c>
      <c r="AI7835" s="68" t="str">
        <f t="shared" si="1663"/>
        <v>Single Family_</v>
      </c>
      <c r="AJ7835" s="68" t="str">
        <f t="shared" si="1663"/>
        <v>Single Family_</v>
      </c>
      <c r="AK7835" s="68" t="str">
        <f t="shared" si="1663"/>
        <v>Single Family_</v>
      </c>
      <c r="AL7835" s="68" t="str">
        <f t="shared" si="1664"/>
        <v>unknown</v>
      </c>
      <c r="AM7835" s="68" t="str">
        <f t="shared" si="1657"/>
        <v>unknownSingle Family_</v>
      </c>
      <c r="AN7835" s="68" t="str">
        <f t="shared" si="1658"/>
        <v>unknownSingle Family_FALSE</v>
      </c>
      <c r="AO7835" s="68"/>
      <c r="AP7835" s="68"/>
      <c r="AQ7835" s="68"/>
      <c r="AR7835" s="68"/>
      <c r="AS7835" s="68"/>
      <c r="AT7835" s="68"/>
      <c r="AU7835" s="68"/>
      <c r="AV7835" s="68"/>
      <c r="AW7835" s="68"/>
      <c r="AX7835" s="68"/>
    </row>
    <row r="7836" spans="1:50" ht="14.4">
      <c r="A7836" s="238" t="s">
        <v>22939</v>
      </c>
      <c r="B7836" s="238" t="s">
        <v>2039</v>
      </c>
      <c r="C7836" s="238" t="s">
        <v>22937</v>
      </c>
      <c r="D7836" s="238" t="s">
        <v>9844</v>
      </c>
      <c r="E7836" s="238" t="s">
        <v>9826</v>
      </c>
      <c r="F7836" s="238" t="s">
        <v>9827</v>
      </c>
      <c r="G7836" s="238">
        <f t="shared" si="1659"/>
        <v>2.4533333333333336</v>
      </c>
      <c r="H7836" s="238">
        <f>IF(ISNUMBER(R7836),R7836/Parameters!$A$28,"")</f>
        <v>2.4533333333333336</v>
      </c>
      <c r="I7836" s="238"/>
      <c r="J7836" s="238">
        <v>2.6</v>
      </c>
      <c r="K7836" s="238"/>
      <c r="L7836" s="238" t="s">
        <v>9853</v>
      </c>
      <c r="M7836" s="238" t="s">
        <v>9854</v>
      </c>
      <c r="N7836" s="238" t="s">
        <v>157</v>
      </c>
      <c r="O7836" s="238" t="s">
        <v>9819</v>
      </c>
      <c r="P7836" s="238">
        <v>0.84919999999999995</v>
      </c>
      <c r="Q7836" s="238"/>
      <c r="R7836" s="238">
        <v>2.2080000000000002</v>
      </c>
      <c r="S7836" s="238"/>
      <c r="T7836" s="238" t="s">
        <v>127</v>
      </c>
      <c r="U7836" s="238" t="s">
        <v>38</v>
      </c>
      <c r="V7836" s="238" t="s">
        <v>9829</v>
      </c>
      <c r="W7836" s="68">
        <f>MATCH(RBSA_Shower!B7836,RBSA_SiteDetail!$A$2:$A$2577,0)</f>
        <v>864</v>
      </c>
      <c r="X7836" s="68">
        <f>INDEX(RBSA_SiteDetail!$M$2:$M$2577,W7836)</f>
        <v>4610.0200000000004</v>
      </c>
      <c r="Y7836" s="68" t="str">
        <f>INDEX(RBSA_SiteDetail!$B$2:$B$2577,W7836)</f>
        <v>Single Family</v>
      </c>
      <c r="Z7836" s="68" t="b">
        <f t="shared" si="1652"/>
        <v>1</v>
      </c>
      <c r="AA7836" s="68" t="b">
        <f t="shared" si="1653"/>
        <v>1</v>
      </c>
      <c r="AB7836" s="68" t="b">
        <f t="shared" si="1654"/>
        <v>1</v>
      </c>
      <c r="AC7836" s="68" t="b">
        <f t="shared" si="1660"/>
        <v>1</v>
      </c>
      <c r="AD7836" s="68" t="b">
        <f t="shared" si="1655"/>
        <v>1</v>
      </c>
      <c r="AE7836" s="68">
        <f t="shared" si="1661"/>
        <v>11309.915733333335</v>
      </c>
      <c r="AF7836" s="68">
        <f t="shared" si="1656"/>
        <v>10178.924160000002</v>
      </c>
      <c r="AG7836" s="68" t="str">
        <f t="shared" si="1662"/>
        <v>Single Family_TRUE</v>
      </c>
      <c r="AH7836" s="68" t="str">
        <f t="shared" si="1663"/>
        <v>Single Family_TRUE</v>
      </c>
      <c r="AI7836" s="68" t="str">
        <f t="shared" si="1663"/>
        <v>Single Family_TRUE</v>
      </c>
      <c r="AJ7836" s="68" t="str">
        <f t="shared" si="1663"/>
        <v>Single Family_TRUE</v>
      </c>
      <c r="AK7836" s="68" t="str">
        <f t="shared" si="1663"/>
        <v>Single Family_TRUE</v>
      </c>
      <c r="AL7836" s="68" t="str">
        <f t="shared" si="1664"/>
        <v>2.5gpm</v>
      </c>
      <c r="AM7836" s="68" t="str">
        <f t="shared" si="1657"/>
        <v>2.5gpmSingle Family_TRUE</v>
      </c>
      <c r="AN7836" s="68" t="str">
        <f t="shared" si="1658"/>
        <v>2.5gpmSingle Family_TRUE</v>
      </c>
      <c r="AO7836" s="68"/>
      <c r="AP7836" s="68"/>
      <c r="AQ7836" s="68"/>
      <c r="AR7836" s="68"/>
      <c r="AS7836" s="68"/>
      <c r="AT7836" s="68"/>
      <c r="AU7836" s="68"/>
      <c r="AV7836" s="68"/>
      <c r="AW7836" s="68"/>
      <c r="AX7836" s="68"/>
    </row>
    <row r="7837" spans="1:50" ht="14.4">
      <c r="A7837" s="238" t="s">
        <v>22940</v>
      </c>
      <c r="B7837" s="238" t="s">
        <v>2039</v>
      </c>
      <c r="C7837" s="238" t="s">
        <v>22941</v>
      </c>
      <c r="D7837" s="238" t="s">
        <v>9858</v>
      </c>
      <c r="E7837" s="238" t="s">
        <v>9826</v>
      </c>
      <c r="F7837" s="238" t="s">
        <v>9831</v>
      </c>
      <c r="G7837" s="238">
        <f t="shared" si="1659"/>
        <v>2</v>
      </c>
      <c r="H7837" s="238">
        <f>IF(ISNUMBER(R7837),R7837/Parameters!$A$28,"")</f>
        <v>3.4488888888888889</v>
      </c>
      <c r="I7837" s="238">
        <v>2</v>
      </c>
      <c r="J7837" s="238">
        <v>3.9</v>
      </c>
      <c r="K7837" s="238"/>
      <c r="L7837" s="238" t="s">
        <v>157</v>
      </c>
      <c r="M7837" s="238" t="s">
        <v>157</v>
      </c>
      <c r="N7837" s="238" t="s">
        <v>157</v>
      </c>
      <c r="O7837" s="238" t="s">
        <v>9819</v>
      </c>
      <c r="P7837" s="238">
        <v>0.79600000000000004</v>
      </c>
      <c r="Q7837" s="238"/>
      <c r="R7837" s="238">
        <v>3.1040000000000001</v>
      </c>
      <c r="S7837" s="238"/>
      <c r="T7837" s="238" t="s">
        <v>127</v>
      </c>
      <c r="U7837" s="238" t="s">
        <v>38</v>
      </c>
      <c r="V7837" s="238" t="s">
        <v>9831</v>
      </c>
      <c r="W7837" s="68">
        <f>MATCH(RBSA_Shower!B7837,RBSA_SiteDetail!$A$2:$A$2577,0)</f>
        <v>864</v>
      </c>
      <c r="X7837" s="68">
        <f>INDEX(RBSA_SiteDetail!$M$2:$M$2577,W7837)</f>
        <v>4610.0200000000004</v>
      </c>
      <c r="Y7837" s="68" t="str">
        <f>INDEX(RBSA_SiteDetail!$B$2:$B$2577,W7837)</f>
        <v>Single Family</v>
      </c>
      <c r="Z7837" s="68" t="b">
        <f t="shared" si="1652"/>
        <v>0</v>
      </c>
      <c r="AA7837" s="68" t="b">
        <f t="shared" si="1653"/>
        <v>0</v>
      </c>
      <c r="AB7837" s="68" t="str">
        <f t="shared" si="1654"/>
        <v/>
      </c>
      <c r="AC7837" s="68" t="str">
        <f t="shared" si="1660"/>
        <v/>
      </c>
      <c r="AD7837" s="68" t="str">
        <f t="shared" si="1655"/>
        <v/>
      </c>
      <c r="AE7837" s="68">
        <f t="shared" si="1661"/>
        <v>9220.0400000000009</v>
      </c>
      <c r="AF7837" s="68">
        <f t="shared" si="1656"/>
        <v>14309.502080000002</v>
      </c>
      <c r="AG7837" s="68" t="str">
        <f t="shared" si="1662"/>
        <v>Single Family_FALSE</v>
      </c>
      <c r="AH7837" s="68" t="str">
        <f t="shared" si="1663"/>
        <v>Single Family_FALSE</v>
      </c>
      <c r="AI7837" s="68" t="str">
        <f t="shared" si="1663"/>
        <v>Single Family_</v>
      </c>
      <c r="AJ7837" s="68" t="str">
        <f t="shared" si="1663"/>
        <v>Single Family_</v>
      </c>
      <c r="AK7837" s="68" t="str">
        <f t="shared" si="1663"/>
        <v>Single Family_</v>
      </c>
      <c r="AL7837" s="68" t="str">
        <f t="shared" si="1664"/>
        <v>unknown</v>
      </c>
      <c r="AM7837" s="68" t="str">
        <f t="shared" si="1657"/>
        <v>unknownSingle Family_</v>
      </c>
      <c r="AN7837" s="68" t="str">
        <f t="shared" si="1658"/>
        <v>unknownSingle Family_FALSE</v>
      </c>
      <c r="AO7837" s="68"/>
      <c r="AP7837" s="68"/>
      <c r="AQ7837" s="68"/>
      <c r="AR7837" s="68"/>
      <c r="AS7837" s="68"/>
      <c r="AT7837" s="68"/>
      <c r="AU7837" s="68"/>
      <c r="AV7837" s="68"/>
      <c r="AW7837" s="68"/>
      <c r="AX7837" s="68"/>
    </row>
    <row r="7838" spans="1:50" ht="14.4">
      <c r="A7838" s="238" t="s">
        <v>22942</v>
      </c>
      <c r="B7838" s="238" t="s">
        <v>2039</v>
      </c>
      <c r="C7838" s="238" t="s">
        <v>22943</v>
      </c>
      <c r="D7838" s="238" t="s">
        <v>10250</v>
      </c>
      <c r="E7838" s="238" t="s">
        <v>9826</v>
      </c>
      <c r="F7838" s="238" t="s">
        <v>9827</v>
      </c>
      <c r="G7838" s="238" t="str">
        <f t="shared" si="1659"/>
        <v>unknown</v>
      </c>
      <c r="H7838" s="238" t="str">
        <f>IF(ISNUMBER(R7838),R7838/Parameters!$A$28,"")</f>
        <v/>
      </c>
      <c r="I7838" s="238"/>
      <c r="J7838" s="238"/>
      <c r="K7838" s="238" t="s">
        <v>3597</v>
      </c>
      <c r="L7838" s="238" t="s">
        <v>9853</v>
      </c>
      <c r="M7838" s="238" t="s">
        <v>9854</v>
      </c>
      <c r="N7838" s="238" t="s">
        <v>22944</v>
      </c>
      <c r="O7838" s="238" t="s">
        <v>9819</v>
      </c>
      <c r="P7838" s="238">
        <v>0.84919999999999995</v>
      </c>
      <c r="Q7838" s="238"/>
      <c r="R7838" s="238"/>
      <c r="S7838" s="238" t="s">
        <v>3597</v>
      </c>
      <c r="T7838" s="238" t="s">
        <v>127</v>
      </c>
      <c r="U7838" s="238" t="s">
        <v>38</v>
      </c>
      <c r="V7838" s="238" t="s">
        <v>9829</v>
      </c>
      <c r="W7838" s="68">
        <f>MATCH(RBSA_Shower!B7838,RBSA_SiteDetail!$A$2:$A$2577,0)</f>
        <v>864</v>
      </c>
      <c r="X7838" s="68">
        <f>INDEX(RBSA_SiteDetail!$M$2:$M$2577,W7838)</f>
        <v>4610.0200000000004</v>
      </c>
      <c r="Y7838" s="68" t="str">
        <f>INDEX(RBSA_SiteDetail!$B$2:$B$2577,W7838)</f>
        <v>Single Family</v>
      </c>
      <c r="Z7838" s="68" t="b">
        <f t="shared" si="1652"/>
        <v>1</v>
      </c>
      <c r="AA7838" s="68" t="b">
        <f t="shared" si="1653"/>
        <v>1</v>
      </c>
      <c r="AB7838" s="68" t="b">
        <f t="shared" si="1654"/>
        <v>0</v>
      </c>
      <c r="AC7838" s="68" t="b">
        <f t="shared" si="1660"/>
        <v>0</v>
      </c>
      <c r="AD7838" s="68" t="b">
        <f t="shared" si="1655"/>
        <v>0</v>
      </c>
      <c r="AE7838" s="68">
        <f t="shared" si="1661"/>
        <v>0</v>
      </c>
      <c r="AF7838" s="68">
        <f t="shared" si="1656"/>
        <v>0</v>
      </c>
      <c r="AG7838" s="68" t="str">
        <f t="shared" si="1662"/>
        <v>Single Family_TRUE</v>
      </c>
      <c r="AH7838" s="68" t="str">
        <f t="shared" si="1663"/>
        <v>Single Family_TRUE</v>
      </c>
      <c r="AI7838" s="68" t="str">
        <f t="shared" si="1663"/>
        <v>Single Family_FALSE</v>
      </c>
      <c r="AJ7838" s="68" t="str">
        <f t="shared" si="1663"/>
        <v>Single Family_FALSE</v>
      </c>
      <c r="AK7838" s="68" t="str">
        <f t="shared" si="1663"/>
        <v>Single Family_FALSE</v>
      </c>
      <c r="AL7838" s="68" t="str">
        <f t="shared" si="1664"/>
        <v>unknown</v>
      </c>
      <c r="AM7838" s="68" t="str">
        <f t="shared" si="1657"/>
        <v>unknownSingle Family_FALSE</v>
      </c>
      <c r="AN7838" s="68" t="str">
        <f t="shared" si="1658"/>
        <v>unknownSingle Family_TRUE</v>
      </c>
      <c r="AO7838" s="68"/>
      <c r="AP7838" s="68"/>
      <c r="AQ7838" s="68"/>
      <c r="AR7838" s="68"/>
      <c r="AS7838" s="68"/>
      <c r="AT7838" s="68"/>
      <c r="AU7838" s="68"/>
      <c r="AV7838" s="68"/>
      <c r="AW7838" s="68"/>
      <c r="AX7838" s="68"/>
    </row>
    <row r="7839" spans="1:50" ht="14.4">
      <c r="A7839" s="238" t="s">
        <v>22945</v>
      </c>
      <c r="B7839" s="238" t="s">
        <v>2039</v>
      </c>
      <c r="C7839" s="238" t="s">
        <v>22943</v>
      </c>
      <c r="D7839" s="238" t="s">
        <v>10250</v>
      </c>
      <c r="E7839" s="238" t="s">
        <v>9826</v>
      </c>
      <c r="F7839" s="238" t="s">
        <v>9831</v>
      </c>
      <c r="G7839" s="238">
        <f t="shared" si="1659"/>
        <v>2</v>
      </c>
      <c r="H7839" s="238">
        <f>IF(ISNUMBER(R7839),R7839/Parameters!$A$28,"")</f>
        <v>2.7422222222222223</v>
      </c>
      <c r="I7839" s="238">
        <v>2</v>
      </c>
      <c r="J7839" s="238">
        <v>3.1</v>
      </c>
      <c r="K7839" s="238"/>
      <c r="L7839" s="238" t="s">
        <v>157</v>
      </c>
      <c r="M7839" s="238" t="s">
        <v>157</v>
      </c>
      <c r="N7839" s="238" t="s">
        <v>157</v>
      </c>
      <c r="O7839" s="238" t="s">
        <v>9819</v>
      </c>
      <c r="P7839" s="238">
        <v>0.79600000000000004</v>
      </c>
      <c r="Q7839" s="238"/>
      <c r="R7839" s="238">
        <v>2.468</v>
      </c>
      <c r="S7839" s="238"/>
      <c r="T7839" s="238" t="s">
        <v>127</v>
      </c>
      <c r="U7839" s="238" t="s">
        <v>38</v>
      </c>
      <c r="V7839" s="238" t="s">
        <v>9831</v>
      </c>
      <c r="W7839" s="68">
        <f>MATCH(RBSA_Shower!B7839,RBSA_SiteDetail!$A$2:$A$2577,0)</f>
        <v>864</v>
      </c>
      <c r="X7839" s="68">
        <f>INDEX(RBSA_SiteDetail!$M$2:$M$2577,W7839)</f>
        <v>4610.0200000000004</v>
      </c>
      <c r="Y7839" s="68" t="str">
        <f>INDEX(RBSA_SiteDetail!$B$2:$B$2577,W7839)</f>
        <v>Single Family</v>
      </c>
      <c r="Z7839" s="68" t="b">
        <f t="shared" si="1652"/>
        <v>0</v>
      </c>
      <c r="AA7839" s="68" t="b">
        <f t="shared" si="1653"/>
        <v>0</v>
      </c>
      <c r="AB7839" s="68" t="str">
        <f t="shared" si="1654"/>
        <v/>
      </c>
      <c r="AC7839" s="68" t="str">
        <f t="shared" si="1660"/>
        <v/>
      </c>
      <c r="AD7839" s="68" t="str">
        <f t="shared" si="1655"/>
        <v/>
      </c>
      <c r="AE7839" s="68">
        <f t="shared" si="1661"/>
        <v>9220.0400000000009</v>
      </c>
      <c r="AF7839" s="68">
        <f t="shared" si="1656"/>
        <v>11377.52936</v>
      </c>
      <c r="AG7839" s="68" t="str">
        <f t="shared" si="1662"/>
        <v>Single Family_FALSE</v>
      </c>
      <c r="AH7839" s="68" t="str">
        <f t="shared" si="1663"/>
        <v>Single Family_FALSE</v>
      </c>
      <c r="AI7839" s="68" t="str">
        <f t="shared" si="1663"/>
        <v>Single Family_</v>
      </c>
      <c r="AJ7839" s="68" t="str">
        <f t="shared" si="1663"/>
        <v>Single Family_</v>
      </c>
      <c r="AK7839" s="68" t="str">
        <f t="shared" si="1663"/>
        <v>Single Family_</v>
      </c>
      <c r="AL7839" s="68" t="str">
        <f t="shared" si="1664"/>
        <v>unknown</v>
      </c>
      <c r="AM7839" s="68" t="str">
        <f t="shared" si="1657"/>
        <v>unknownSingle Family_</v>
      </c>
      <c r="AN7839" s="68" t="str">
        <f t="shared" si="1658"/>
        <v>unknownSingle Family_FALSE</v>
      </c>
      <c r="AO7839" s="68"/>
      <c r="AP7839" s="68"/>
      <c r="AQ7839" s="68"/>
      <c r="AR7839" s="68"/>
      <c r="AS7839" s="68"/>
      <c r="AT7839" s="68"/>
      <c r="AU7839" s="68"/>
      <c r="AV7839" s="68"/>
      <c r="AW7839" s="68"/>
      <c r="AX7839" s="68"/>
    </row>
    <row r="7840" spans="1:50" ht="14.4">
      <c r="A7840" s="238" t="s">
        <v>22946</v>
      </c>
      <c r="B7840" s="238" t="s">
        <v>2039</v>
      </c>
      <c r="C7840" s="238" t="s">
        <v>22947</v>
      </c>
      <c r="D7840" s="238" t="s">
        <v>13753</v>
      </c>
      <c r="E7840" s="238" t="s">
        <v>9826</v>
      </c>
      <c r="F7840" s="238" t="s">
        <v>9831</v>
      </c>
      <c r="G7840" s="238">
        <f t="shared" si="1659"/>
        <v>2</v>
      </c>
      <c r="H7840" s="238">
        <f>IF(ISNUMBER(R7840),R7840/Parameters!$A$28,"")</f>
        <v>2.83</v>
      </c>
      <c r="I7840" s="238">
        <v>2</v>
      </c>
      <c r="J7840" s="238">
        <v>3.2</v>
      </c>
      <c r="K7840" s="238"/>
      <c r="L7840" s="238" t="s">
        <v>157</v>
      </c>
      <c r="M7840" s="238" t="s">
        <v>157</v>
      </c>
      <c r="N7840" s="238" t="s">
        <v>157</v>
      </c>
      <c r="O7840" s="238" t="s">
        <v>9819</v>
      </c>
      <c r="P7840" s="238">
        <v>0.79600000000000004</v>
      </c>
      <c r="Q7840" s="238"/>
      <c r="R7840" s="238">
        <v>2.5470000000000002</v>
      </c>
      <c r="S7840" s="238"/>
      <c r="T7840" s="238" t="s">
        <v>127</v>
      </c>
      <c r="U7840" s="238" t="s">
        <v>38</v>
      </c>
      <c r="V7840" s="238" t="s">
        <v>9831</v>
      </c>
      <c r="W7840" s="68">
        <f>MATCH(RBSA_Shower!B7840,RBSA_SiteDetail!$A$2:$A$2577,0)</f>
        <v>864</v>
      </c>
      <c r="X7840" s="68">
        <f>INDEX(RBSA_SiteDetail!$M$2:$M$2577,W7840)</f>
        <v>4610.0200000000004</v>
      </c>
      <c r="Y7840" s="68" t="str">
        <f>INDEX(RBSA_SiteDetail!$B$2:$B$2577,W7840)</f>
        <v>Single Family</v>
      </c>
      <c r="Z7840" s="68" t="b">
        <f t="shared" si="1652"/>
        <v>0</v>
      </c>
      <c r="AA7840" s="68" t="b">
        <f t="shared" si="1653"/>
        <v>0</v>
      </c>
      <c r="AB7840" s="68" t="str">
        <f t="shared" si="1654"/>
        <v/>
      </c>
      <c r="AC7840" s="68" t="str">
        <f t="shared" si="1660"/>
        <v/>
      </c>
      <c r="AD7840" s="68" t="str">
        <f t="shared" si="1655"/>
        <v/>
      </c>
      <c r="AE7840" s="68">
        <f t="shared" si="1661"/>
        <v>9220.0400000000009</v>
      </c>
      <c r="AF7840" s="68">
        <f t="shared" si="1656"/>
        <v>11741.720940000001</v>
      </c>
      <c r="AG7840" s="68" t="str">
        <f t="shared" si="1662"/>
        <v>Single Family_FALSE</v>
      </c>
      <c r="AH7840" s="68" t="str">
        <f t="shared" si="1663"/>
        <v>Single Family_FALSE</v>
      </c>
      <c r="AI7840" s="68" t="str">
        <f t="shared" si="1663"/>
        <v>Single Family_</v>
      </c>
      <c r="AJ7840" s="68" t="str">
        <f t="shared" si="1663"/>
        <v>Single Family_</v>
      </c>
      <c r="AK7840" s="68" t="str">
        <f t="shared" si="1663"/>
        <v>Single Family_</v>
      </c>
      <c r="AL7840" s="68" t="str">
        <f t="shared" si="1664"/>
        <v>unknown</v>
      </c>
      <c r="AM7840" s="68" t="str">
        <f t="shared" si="1657"/>
        <v>unknownSingle Family_</v>
      </c>
      <c r="AN7840" s="68" t="str">
        <f t="shared" si="1658"/>
        <v>unknownSingle Family_FALSE</v>
      </c>
      <c r="AO7840" s="68"/>
      <c r="AP7840" s="68"/>
      <c r="AQ7840" s="68"/>
      <c r="AR7840" s="68"/>
      <c r="AS7840" s="68"/>
      <c r="AT7840" s="68"/>
      <c r="AU7840" s="68"/>
      <c r="AV7840" s="68"/>
      <c r="AW7840" s="68"/>
      <c r="AX7840" s="68"/>
    </row>
    <row r="7841" spans="1:50" ht="14.4">
      <c r="A7841" s="238" t="s">
        <v>22948</v>
      </c>
      <c r="B7841" s="238" t="s">
        <v>2039</v>
      </c>
      <c r="C7841" s="238" t="s">
        <v>22947</v>
      </c>
      <c r="D7841" s="238" t="s">
        <v>13753</v>
      </c>
      <c r="E7841" s="238" t="s">
        <v>9826</v>
      </c>
      <c r="F7841" s="238" t="s">
        <v>9831</v>
      </c>
      <c r="G7841" s="238">
        <f t="shared" si="1659"/>
        <v>2</v>
      </c>
      <c r="H7841" s="238">
        <f>IF(ISNUMBER(R7841),R7841/Parameters!$A$28,"")</f>
        <v>3.0066666666666664</v>
      </c>
      <c r="I7841" s="238">
        <v>2</v>
      </c>
      <c r="J7841" s="238">
        <v>3.4</v>
      </c>
      <c r="K7841" s="238"/>
      <c r="L7841" s="238" t="s">
        <v>157</v>
      </c>
      <c r="M7841" s="238" t="s">
        <v>157</v>
      </c>
      <c r="N7841" s="238" t="s">
        <v>157</v>
      </c>
      <c r="O7841" s="238" t="s">
        <v>9819</v>
      </c>
      <c r="P7841" s="238">
        <v>0.79600000000000004</v>
      </c>
      <c r="Q7841" s="238"/>
      <c r="R7841" s="238">
        <v>2.706</v>
      </c>
      <c r="S7841" s="238"/>
      <c r="T7841" s="238" t="s">
        <v>127</v>
      </c>
      <c r="U7841" s="238" t="s">
        <v>38</v>
      </c>
      <c r="V7841" s="238" t="s">
        <v>9831</v>
      </c>
      <c r="W7841" s="68">
        <f>MATCH(RBSA_Shower!B7841,RBSA_SiteDetail!$A$2:$A$2577,0)</f>
        <v>864</v>
      </c>
      <c r="X7841" s="68">
        <f>INDEX(RBSA_SiteDetail!$M$2:$M$2577,W7841)</f>
        <v>4610.0200000000004</v>
      </c>
      <c r="Y7841" s="68" t="str">
        <f>INDEX(RBSA_SiteDetail!$B$2:$B$2577,W7841)</f>
        <v>Single Family</v>
      </c>
      <c r="Z7841" s="68" t="b">
        <f t="shared" si="1652"/>
        <v>0</v>
      </c>
      <c r="AA7841" s="68" t="b">
        <f t="shared" si="1653"/>
        <v>0</v>
      </c>
      <c r="AB7841" s="68" t="str">
        <f t="shared" si="1654"/>
        <v/>
      </c>
      <c r="AC7841" s="68" t="str">
        <f t="shared" si="1660"/>
        <v/>
      </c>
      <c r="AD7841" s="68" t="str">
        <f t="shared" si="1655"/>
        <v/>
      </c>
      <c r="AE7841" s="68">
        <f t="shared" si="1661"/>
        <v>9220.0400000000009</v>
      </c>
      <c r="AF7841" s="68">
        <f t="shared" si="1656"/>
        <v>12474.714120000001</v>
      </c>
      <c r="AG7841" s="68" t="str">
        <f t="shared" si="1662"/>
        <v>Single Family_FALSE</v>
      </c>
      <c r="AH7841" s="68" t="str">
        <f t="shared" si="1663"/>
        <v>Single Family_FALSE</v>
      </c>
      <c r="AI7841" s="68" t="str">
        <f t="shared" si="1663"/>
        <v>Single Family_</v>
      </c>
      <c r="AJ7841" s="68" t="str">
        <f t="shared" si="1663"/>
        <v>Single Family_</v>
      </c>
      <c r="AK7841" s="68" t="str">
        <f t="shared" si="1663"/>
        <v>Single Family_</v>
      </c>
      <c r="AL7841" s="68" t="str">
        <f t="shared" si="1664"/>
        <v>unknown</v>
      </c>
      <c r="AM7841" s="68" t="str">
        <f t="shared" si="1657"/>
        <v>unknownSingle Family_</v>
      </c>
      <c r="AN7841" s="68" t="str">
        <f t="shared" si="1658"/>
        <v>unknownSingle Family_FALSE</v>
      </c>
      <c r="AO7841" s="68"/>
      <c r="AP7841" s="68"/>
      <c r="AQ7841" s="68"/>
      <c r="AR7841" s="68"/>
      <c r="AS7841" s="68"/>
      <c r="AT7841" s="68"/>
      <c r="AU7841" s="68"/>
      <c r="AV7841" s="68"/>
      <c r="AW7841" s="68"/>
      <c r="AX7841" s="68"/>
    </row>
    <row r="7842" spans="1:50" ht="14.4">
      <c r="A7842" s="238" t="s">
        <v>22949</v>
      </c>
      <c r="B7842" s="238" t="s">
        <v>2039</v>
      </c>
      <c r="C7842" s="238" t="s">
        <v>22947</v>
      </c>
      <c r="D7842" s="238" t="s">
        <v>13753</v>
      </c>
      <c r="E7842" s="238" t="s">
        <v>9826</v>
      </c>
      <c r="F7842" s="238" t="s">
        <v>9829</v>
      </c>
      <c r="G7842" s="238">
        <f t="shared" si="1659"/>
        <v>2.358888888888889</v>
      </c>
      <c r="H7842" s="238">
        <f>IF(ISNUMBER(R7842),R7842/Parameters!$A$28,"")</f>
        <v>2.358888888888889</v>
      </c>
      <c r="I7842" s="238"/>
      <c r="J7842" s="238">
        <v>2.5</v>
      </c>
      <c r="K7842" s="238"/>
      <c r="L7842" s="238" t="s">
        <v>203</v>
      </c>
      <c r="M7842" s="238" t="s">
        <v>9828</v>
      </c>
      <c r="N7842" s="238" t="s">
        <v>157</v>
      </c>
      <c r="O7842" s="238" t="s">
        <v>9819</v>
      </c>
      <c r="P7842" s="238">
        <v>0.84919999999999995</v>
      </c>
      <c r="Q7842" s="238"/>
      <c r="R7842" s="238">
        <v>2.1230000000000002</v>
      </c>
      <c r="S7842" s="238"/>
      <c r="T7842" s="238" t="s">
        <v>127</v>
      </c>
      <c r="U7842" s="238" t="s">
        <v>38</v>
      </c>
      <c r="V7842" s="238" t="s">
        <v>9829</v>
      </c>
      <c r="W7842" s="68">
        <f>MATCH(RBSA_Shower!B7842,RBSA_SiteDetail!$A$2:$A$2577,0)</f>
        <v>864</v>
      </c>
      <c r="X7842" s="68">
        <f>INDEX(RBSA_SiteDetail!$M$2:$M$2577,W7842)</f>
        <v>4610.0200000000004</v>
      </c>
      <c r="Y7842" s="68" t="str">
        <f>INDEX(RBSA_SiteDetail!$B$2:$B$2577,W7842)</f>
        <v>Single Family</v>
      </c>
      <c r="Z7842" s="68" t="b">
        <f t="shared" si="1652"/>
        <v>1</v>
      </c>
      <c r="AA7842" s="68" t="b">
        <f t="shared" si="1653"/>
        <v>0</v>
      </c>
      <c r="AB7842" s="68" t="b">
        <f t="shared" si="1654"/>
        <v>1</v>
      </c>
      <c r="AC7842" s="68" t="b">
        <f t="shared" si="1660"/>
        <v>1</v>
      </c>
      <c r="AD7842" s="68" t="b">
        <f t="shared" si="1655"/>
        <v>1</v>
      </c>
      <c r="AE7842" s="68">
        <f t="shared" si="1661"/>
        <v>10874.524955555557</v>
      </c>
      <c r="AF7842" s="68">
        <f t="shared" si="1656"/>
        <v>9787.0724600000012</v>
      </c>
      <c r="AG7842" s="68" t="str">
        <f t="shared" si="1662"/>
        <v>Single Family_TRUE</v>
      </c>
      <c r="AH7842" s="68" t="str">
        <f t="shared" si="1663"/>
        <v>Single Family_FALSE</v>
      </c>
      <c r="AI7842" s="68" t="str">
        <f t="shared" si="1663"/>
        <v>Single Family_TRUE</v>
      </c>
      <c r="AJ7842" s="68" t="str">
        <f t="shared" si="1663"/>
        <v>Single Family_TRUE</v>
      </c>
      <c r="AK7842" s="68" t="str">
        <f t="shared" si="1663"/>
        <v>Single Family_TRUE</v>
      </c>
      <c r="AL7842" s="68" t="str">
        <f t="shared" si="1664"/>
        <v>2.5gpm</v>
      </c>
      <c r="AM7842" s="68" t="str">
        <f t="shared" si="1657"/>
        <v>2.5gpmSingle Family_TRUE</v>
      </c>
      <c r="AN7842" s="68" t="str">
        <f t="shared" si="1658"/>
        <v>2.5gpmSingle Family_TRUE</v>
      </c>
      <c r="AO7842" s="68"/>
      <c r="AP7842" s="68"/>
      <c r="AQ7842" s="68"/>
      <c r="AR7842" s="68"/>
      <c r="AS7842" s="68"/>
      <c r="AT7842" s="68"/>
      <c r="AU7842" s="68"/>
      <c r="AV7842" s="68"/>
      <c r="AW7842" s="68"/>
      <c r="AX7842" s="68"/>
    </row>
    <row r="7843" spans="1:50" ht="14.4">
      <c r="A7843" s="238" t="s">
        <v>22950</v>
      </c>
      <c r="B7843" s="238" t="s">
        <v>2040</v>
      </c>
      <c r="C7843" s="238" t="s">
        <v>22951</v>
      </c>
      <c r="D7843" s="238" t="s">
        <v>9816</v>
      </c>
      <c r="E7843" s="238" t="s">
        <v>9817</v>
      </c>
      <c r="F7843" s="238" t="s">
        <v>9818</v>
      </c>
      <c r="G7843" s="238">
        <f t="shared" si="1659"/>
        <v>2.2000000000000002</v>
      </c>
      <c r="H7843" s="238">
        <f>IF(ISNUMBER(R7843),R7843/Parameters!$A$28,"")</f>
        <v>2.3877777777777776</v>
      </c>
      <c r="I7843" s="238">
        <v>2.2000000000000002</v>
      </c>
      <c r="J7843" s="238">
        <v>2.7</v>
      </c>
      <c r="K7843" s="238"/>
      <c r="L7843" s="238" t="s">
        <v>157</v>
      </c>
      <c r="M7843" s="238" t="s">
        <v>157</v>
      </c>
      <c r="N7843" s="238" t="s">
        <v>157</v>
      </c>
      <c r="O7843" s="238" t="s">
        <v>9819</v>
      </c>
      <c r="P7843" s="238">
        <v>0.79600000000000004</v>
      </c>
      <c r="Q7843" s="238"/>
      <c r="R7843" s="238">
        <v>2.149</v>
      </c>
      <c r="S7843" s="238"/>
      <c r="T7843" s="238" t="s">
        <v>127</v>
      </c>
      <c r="U7843" s="238" t="s">
        <v>38</v>
      </c>
      <c r="V7843" s="238" t="s">
        <v>9818</v>
      </c>
      <c r="W7843" s="68">
        <f>MATCH(RBSA_Shower!B7843,RBSA_SiteDetail!$A$2:$A$2577,0)</f>
        <v>865</v>
      </c>
      <c r="X7843" s="68">
        <f>INDEX(RBSA_SiteDetail!$M$2:$M$2577,W7843)</f>
        <v>4610.0200000000004</v>
      </c>
      <c r="Y7843" s="68" t="str">
        <f>INDEX(RBSA_SiteDetail!$B$2:$B$2577,W7843)</f>
        <v>Single Family</v>
      </c>
      <c r="Z7843" s="68" t="b">
        <f t="shared" si="1652"/>
        <v>0</v>
      </c>
      <c r="AA7843" s="68" t="b">
        <f t="shared" si="1653"/>
        <v>0</v>
      </c>
      <c r="AB7843" s="68" t="str">
        <f t="shared" si="1654"/>
        <v/>
      </c>
      <c r="AC7843" s="68" t="str">
        <f t="shared" si="1660"/>
        <v/>
      </c>
      <c r="AD7843" s="68" t="str">
        <f t="shared" si="1655"/>
        <v/>
      </c>
      <c r="AE7843" s="68">
        <f t="shared" si="1661"/>
        <v>10142.044000000002</v>
      </c>
      <c r="AF7843" s="68">
        <f t="shared" si="1656"/>
        <v>9906.9329800000014</v>
      </c>
      <c r="AG7843" s="68" t="str">
        <f t="shared" si="1662"/>
        <v>Single Family_FALSE</v>
      </c>
      <c r="AH7843" s="68" t="str">
        <f t="shared" si="1663"/>
        <v>Single Family_FALSE</v>
      </c>
      <c r="AI7843" s="68" t="str">
        <f t="shared" si="1663"/>
        <v>Single Family_</v>
      </c>
      <c r="AJ7843" s="68" t="str">
        <f t="shared" si="1663"/>
        <v>Single Family_</v>
      </c>
      <c r="AK7843" s="68" t="str">
        <f t="shared" si="1663"/>
        <v>Single Family_</v>
      </c>
      <c r="AL7843" s="68" t="str">
        <f t="shared" si="1664"/>
        <v>unknown</v>
      </c>
      <c r="AM7843" s="68" t="str">
        <f t="shared" si="1657"/>
        <v>unknownSingle Family_</v>
      </c>
      <c r="AN7843" s="68" t="str">
        <f t="shared" si="1658"/>
        <v>unknownSingle Family_FALSE</v>
      </c>
      <c r="AO7843" s="68"/>
      <c r="AP7843" s="68"/>
      <c r="AQ7843" s="68"/>
      <c r="AR7843" s="68"/>
      <c r="AS7843" s="68"/>
      <c r="AT7843" s="68"/>
      <c r="AU7843" s="68"/>
      <c r="AV7843" s="68"/>
      <c r="AW7843" s="68"/>
      <c r="AX7843" s="68"/>
    </row>
    <row r="7844" spans="1:50" ht="14.4">
      <c r="A7844" s="238" t="s">
        <v>22952</v>
      </c>
      <c r="B7844" s="238" t="s">
        <v>2040</v>
      </c>
      <c r="C7844" s="238" t="s">
        <v>22953</v>
      </c>
      <c r="D7844" s="238" t="s">
        <v>9825</v>
      </c>
      <c r="E7844" s="238" t="s">
        <v>9826</v>
      </c>
      <c r="F7844" s="238" t="s">
        <v>9831</v>
      </c>
      <c r="G7844" s="238">
        <f t="shared" si="1659"/>
        <v>2</v>
      </c>
      <c r="H7844" s="238">
        <f>IF(ISNUMBER(R7844),R7844/Parameters!$A$28,"")</f>
        <v>2.2111111111111112</v>
      </c>
      <c r="I7844" s="238">
        <v>2</v>
      </c>
      <c r="J7844" s="238">
        <v>2.5</v>
      </c>
      <c r="K7844" s="238"/>
      <c r="L7844" s="238" t="s">
        <v>157</v>
      </c>
      <c r="M7844" s="238" t="s">
        <v>157</v>
      </c>
      <c r="N7844" s="238" t="s">
        <v>157</v>
      </c>
      <c r="O7844" s="238" t="s">
        <v>9819</v>
      </c>
      <c r="P7844" s="238">
        <v>0.79600000000000004</v>
      </c>
      <c r="Q7844" s="238"/>
      <c r="R7844" s="238">
        <v>1.99</v>
      </c>
      <c r="S7844" s="238"/>
      <c r="T7844" s="238" t="s">
        <v>127</v>
      </c>
      <c r="U7844" s="238" t="s">
        <v>38</v>
      </c>
      <c r="V7844" s="238" t="s">
        <v>9831</v>
      </c>
      <c r="W7844" s="68">
        <f>MATCH(RBSA_Shower!B7844,RBSA_SiteDetail!$A$2:$A$2577,0)</f>
        <v>865</v>
      </c>
      <c r="X7844" s="68">
        <f>INDEX(RBSA_SiteDetail!$M$2:$M$2577,W7844)</f>
        <v>4610.0200000000004</v>
      </c>
      <c r="Y7844" s="68" t="str">
        <f>INDEX(RBSA_SiteDetail!$B$2:$B$2577,W7844)</f>
        <v>Single Family</v>
      </c>
      <c r="Z7844" s="68" t="b">
        <f t="shared" si="1652"/>
        <v>0</v>
      </c>
      <c r="AA7844" s="68" t="b">
        <f t="shared" si="1653"/>
        <v>0</v>
      </c>
      <c r="AB7844" s="68" t="str">
        <f t="shared" si="1654"/>
        <v/>
      </c>
      <c r="AC7844" s="68" t="str">
        <f t="shared" si="1660"/>
        <v/>
      </c>
      <c r="AD7844" s="68" t="str">
        <f t="shared" si="1655"/>
        <v/>
      </c>
      <c r="AE7844" s="68">
        <f t="shared" si="1661"/>
        <v>9220.0400000000009</v>
      </c>
      <c r="AF7844" s="68">
        <f t="shared" si="1656"/>
        <v>9173.9398000000001</v>
      </c>
      <c r="AG7844" s="68" t="str">
        <f t="shared" si="1662"/>
        <v>Single Family_FALSE</v>
      </c>
      <c r="AH7844" s="68" t="str">
        <f t="shared" si="1663"/>
        <v>Single Family_FALSE</v>
      </c>
      <c r="AI7844" s="68" t="str">
        <f t="shared" si="1663"/>
        <v>Single Family_</v>
      </c>
      <c r="AJ7844" s="68" t="str">
        <f t="shared" si="1663"/>
        <v>Single Family_</v>
      </c>
      <c r="AK7844" s="68" t="str">
        <f t="shared" si="1663"/>
        <v>Single Family_</v>
      </c>
      <c r="AL7844" s="68" t="str">
        <f t="shared" si="1664"/>
        <v>unknown</v>
      </c>
      <c r="AM7844" s="68" t="str">
        <f t="shared" si="1657"/>
        <v>unknownSingle Family_</v>
      </c>
      <c r="AN7844" s="68" t="str">
        <f t="shared" si="1658"/>
        <v>unknownSingle Family_FALSE</v>
      </c>
      <c r="AO7844" s="68"/>
      <c r="AP7844" s="68"/>
      <c r="AQ7844" s="68"/>
      <c r="AR7844" s="68"/>
      <c r="AS7844" s="68"/>
      <c r="AT7844" s="68"/>
      <c r="AU7844" s="68"/>
      <c r="AV7844" s="68"/>
      <c r="AW7844" s="68"/>
      <c r="AX7844" s="68"/>
    </row>
    <row r="7845" spans="1:50" ht="14.4">
      <c r="A7845" s="238" t="s">
        <v>22954</v>
      </c>
      <c r="B7845" s="238" t="s">
        <v>2040</v>
      </c>
      <c r="C7845" s="238" t="s">
        <v>22953</v>
      </c>
      <c r="D7845" s="238" t="s">
        <v>9825</v>
      </c>
      <c r="E7845" s="238" t="s">
        <v>9826</v>
      </c>
      <c r="F7845" s="238" t="s">
        <v>9827</v>
      </c>
      <c r="G7845" s="238">
        <f t="shared" si="1659"/>
        <v>3.0188888888888887</v>
      </c>
      <c r="H7845" s="238">
        <f>IF(ISNUMBER(R7845),R7845/Parameters!$A$28,"")</f>
        <v>3.0188888888888887</v>
      </c>
      <c r="I7845" s="238"/>
      <c r="J7845" s="238">
        <v>3.2</v>
      </c>
      <c r="K7845" s="238"/>
      <c r="L7845" s="238" t="s">
        <v>204</v>
      </c>
      <c r="M7845" s="238" t="s">
        <v>9854</v>
      </c>
      <c r="N7845" s="238" t="s">
        <v>157</v>
      </c>
      <c r="O7845" s="238" t="s">
        <v>9819</v>
      </c>
      <c r="P7845" s="238">
        <v>0.84919999999999995</v>
      </c>
      <c r="Q7845" s="238"/>
      <c r="R7845" s="238">
        <v>2.7170000000000001</v>
      </c>
      <c r="S7845" s="238"/>
      <c r="T7845" s="238" t="s">
        <v>127</v>
      </c>
      <c r="U7845" s="238" t="s">
        <v>38</v>
      </c>
      <c r="V7845" s="238" t="s">
        <v>9829</v>
      </c>
      <c r="W7845" s="68">
        <f>MATCH(RBSA_Shower!B7845,RBSA_SiteDetail!$A$2:$A$2577,0)</f>
        <v>865</v>
      </c>
      <c r="X7845" s="68">
        <f>INDEX(RBSA_SiteDetail!$M$2:$M$2577,W7845)</f>
        <v>4610.0200000000004</v>
      </c>
      <c r="Y7845" s="68" t="str">
        <f>INDEX(RBSA_SiteDetail!$B$2:$B$2577,W7845)</f>
        <v>Single Family</v>
      </c>
      <c r="Z7845" s="68" t="b">
        <f t="shared" si="1652"/>
        <v>1</v>
      </c>
      <c r="AA7845" s="68" t="b">
        <f t="shared" si="1653"/>
        <v>1</v>
      </c>
      <c r="AB7845" s="68" t="b">
        <f t="shared" si="1654"/>
        <v>1</v>
      </c>
      <c r="AC7845" s="68" t="b">
        <f t="shared" si="1660"/>
        <v>1</v>
      </c>
      <c r="AD7845" s="68" t="b">
        <f t="shared" si="1655"/>
        <v>1</v>
      </c>
      <c r="AE7845" s="68">
        <f t="shared" si="1661"/>
        <v>13917.138155555556</v>
      </c>
      <c r="AF7845" s="68">
        <f t="shared" si="1656"/>
        <v>12525.424340000001</v>
      </c>
      <c r="AG7845" s="68" t="str">
        <f t="shared" si="1662"/>
        <v>Single Family_TRUE</v>
      </c>
      <c r="AH7845" s="68" t="str">
        <f t="shared" si="1663"/>
        <v>Single Family_TRUE</v>
      </c>
      <c r="AI7845" s="68" t="str">
        <f t="shared" si="1663"/>
        <v>Single Family_TRUE</v>
      </c>
      <c r="AJ7845" s="68" t="str">
        <f t="shared" si="1663"/>
        <v>Single Family_TRUE</v>
      </c>
      <c r="AK7845" s="68" t="str">
        <f t="shared" si="1663"/>
        <v>Single Family_TRUE</v>
      </c>
      <c r="AL7845" s="68" t="str">
        <f t="shared" si="1664"/>
        <v>gt2.5gpm</v>
      </c>
      <c r="AM7845" s="68" t="str">
        <f t="shared" si="1657"/>
        <v>gt2.5gpmSingle Family_TRUE</v>
      </c>
      <c r="AN7845" s="68" t="str">
        <f t="shared" si="1658"/>
        <v>gt2.5gpmSingle Family_TRUE</v>
      </c>
      <c r="AO7845" s="68"/>
      <c r="AP7845" s="68"/>
      <c r="AQ7845" s="68"/>
      <c r="AR7845" s="68"/>
      <c r="AS7845" s="68"/>
      <c r="AT7845" s="68"/>
      <c r="AU7845" s="68"/>
      <c r="AV7845" s="68"/>
      <c r="AW7845" s="68"/>
      <c r="AX7845" s="68"/>
    </row>
    <row r="7846" spans="1:50" ht="14.4">
      <c r="A7846" s="238" t="s">
        <v>22955</v>
      </c>
      <c r="B7846" s="238" t="s">
        <v>2040</v>
      </c>
      <c r="C7846" s="238" t="s">
        <v>22956</v>
      </c>
      <c r="D7846" s="238" t="s">
        <v>9844</v>
      </c>
      <c r="E7846" s="238" t="s">
        <v>9826</v>
      </c>
      <c r="F7846" s="238" t="s">
        <v>9831</v>
      </c>
      <c r="G7846" s="238">
        <f t="shared" si="1659"/>
        <v>2</v>
      </c>
      <c r="H7846" s="238">
        <f>IF(ISNUMBER(R7846),R7846/Parameters!$A$28,"")</f>
        <v>2.2999999999999998</v>
      </c>
      <c r="I7846" s="238">
        <v>2</v>
      </c>
      <c r="J7846" s="238">
        <v>2.6</v>
      </c>
      <c r="K7846" s="238"/>
      <c r="L7846" s="238" t="s">
        <v>157</v>
      </c>
      <c r="M7846" s="238" t="s">
        <v>157</v>
      </c>
      <c r="N7846" s="238" t="s">
        <v>157</v>
      </c>
      <c r="O7846" s="238" t="s">
        <v>9819</v>
      </c>
      <c r="P7846" s="238">
        <v>0.79600000000000004</v>
      </c>
      <c r="Q7846" s="238"/>
      <c r="R7846" s="238">
        <v>2.0699999999999998</v>
      </c>
      <c r="S7846" s="238"/>
      <c r="T7846" s="238" t="s">
        <v>127</v>
      </c>
      <c r="U7846" s="238" t="s">
        <v>38</v>
      </c>
      <c r="V7846" s="238" t="s">
        <v>9831</v>
      </c>
      <c r="W7846" s="68">
        <f>MATCH(RBSA_Shower!B7846,RBSA_SiteDetail!$A$2:$A$2577,0)</f>
        <v>865</v>
      </c>
      <c r="X7846" s="68">
        <f>INDEX(RBSA_SiteDetail!$M$2:$M$2577,W7846)</f>
        <v>4610.0200000000004</v>
      </c>
      <c r="Y7846" s="68" t="str">
        <f>INDEX(RBSA_SiteDetail!$B$2:$B$2577,W7846)</f>
        <v>Single Family</v>
      </c>
      <c r="Z7846" s="68" t="b">
        <f t="shared" si="1652"/>
        <v>0</v>
      </c>
      <c r="AA7846" s="68" t="b">
        <f t="shared" si="1653"/>
        <v>0</v>
      </c>
      <c r="AB7846" s="68" t="str">
        <f t="shared" si="1654"/>
        <v/>
      </c>
      <c r="AC7846" s="68" t="str">
        <f t="shared" si="1660"/>
        <v/>
      </c>
      <c r="AD7846" s="68" t="str">
        <f t="shared" si="1655"/>
        <v/>
      </c>
      <c r="AE7846" s="68">
        <f t="shared" si="1661"/>
        <v>9220.0400000000009</v>
      </c>
      <c r="AF7846" s="68">
        <f t="shared" si="1656"/>
        <v>9542.7414000000008</v>
      </c>
      <c r="AG7846" s="68" t="str">
        <f t="shared" si="1662"/>
        <v>Single Family_FALSE</v>
      </c>
      <c r="AH7846" s="68" t="str">
        <f t="shared" si="1663"/>
        <v>Single Family_FALSE</v>
      </c>
      <c r="AI7846" s="68" t="str">
        <f t="shared" si="1663"/>
        <v>Single Family_</v>
      </c>
      <c r="AJ7846" s="68" t="str">
        <f t="shared" si="1663"/>
        <v>Single Family_</v>
      </c>
      <c r="AK7846" s="68" t="str">
        <f t="shared" si="1663"/>
        <v>Single Family_</v>
      </c>
      <c r="AL7846" s="68" t="str">
        <f t="shared" si="1664"/>
        <v>unknown</v>
      </c>
      <c r="AM7846" s="68" t="str">
        <f t="shared" si="1657"/>
        <v>unknownSingle Family_</v>
      </c>
      <c r="AN7846" s="68" t="str">
        <f t="shared" si="1658"/>
        <v>unknownSingle Family_FALSE</v>
      </c>
      <c r="AO7846" s="68"/>
      <c r="AP7846" s="68"/>
      <c r="AQ7846" s="68"/>
      <c r="AR7846" s="68"/>
      <c r="AS7846" s="68"/>
      <c r="AT7846" s="68"/>
      <c r="AU7846" s="68"/>
      <c r="AV7846" s="68"/>
      <c r="AW7846" s="68"/>
      <c r="AX7846" s="68"/>
    </row>
    <row r="7847" spans="1:50" ht="14.4">
      <c r="A7847" s="238" t="s">
        <v>22957</v>
      </c>
      <c r="B7847" s="238" t="s">
        <v>2040</v>
      </c>
      <c r="C7847" s="238" t="s">
        <v>22956</v>
      </c>
      <c r="D7847" s="238" t="s">
        <v>9844</v>
      </c>
      <c r="E7847" s="238" t="s">
        <v>9826</v>
      </c>
      <c r="F7847" s="238" t="s">
        <v>9831</v>
      </c>
      <c r="G7847" s="238">
        <f t="shared" si="1659"/>
        <v>2</v>
      </c>
      <c r="H7847" s="238">
        <f>IF(ISNUMBER(R7847),R7847/Parameters!$A$28,"")</f>
        <v>2.2999999999999998</v>
      </c>
      <c r="I7847" s="238">
        <v>2</v>
      </c>
      <c r="J7847" s="238">
        <v>2.6</v>
      </c>
      <c r="K7847" s="238"/>
      <c r="L7847" s="238" t="s">
        <v>157</v>
      </c>
      <c r="M7847" s="238" t="s">
        <v>157</v>
      </c>
      <c r="N7847" s="238" t="s">
        <v>157</v>
      </c>
      <c r="O7847" s="238" t="s">
        <v>9819</v>
      </c>
      <c r="P7847" s="238">
        <v>0.79600000000000004</v>
      </c>
      <c r="Q7847" s="238"/>
      <c r="R7847" s="238">
        <v>2.0699999999999998</v>
      </c>
      <c r="S7847" s="238"/>
      <c r="T7847" s="238" t="s">
        <v>127</v>
      </c>
      <c r="U7847" s="238" t="s">
        <v>38</v>
      </c>
      <c r="V7847" s="238" t="s">
        <v>9831</v>
      </c>
      <c r="W7847" s="68">
        <f>MATCH(RBSA_Shower!B7847,RBSA_SiteDetail!$A$2:$A$2577,0)</f>
        <v>865</v>
      </c>
      <c r="X7847" s="68">
        <f>INDEX(RBSA_SiteDetail!$M$2:$M$2577,W7847)</f>
        <v>4610.0200000000004</v>
      </c>
      <c r="Y7847" s="68" t="str">
        <f>INDEX(RBSA_SiteDetail!$B$2:$B$2577,W7847)</f>
        <v>Single Family</v>
      </c>
      <c r="Z7847" s="68" t="b">
        <f t="shared" si="1652"/>
        <v>0</v>
      </c>
      <c r="AA7847" s="68" t="b">
        <f t="shared" si="1653"/>
        <v>0</v>
      </c>
      <c r="AB7847" s="68" t="str">
        <f t="shared" si="1654"/>
        <v/>
      </c>
      <c r="AC7847" s="68" t="str">
        <f t="shared" si="1660"/>
        <v/>
      </c>
      <c r="AD7847" s="68" t="str">
        <f t="shared" si="1655"/>
        <v/>
      </c>
      <c r="AE7847" s="68">
        <f t="shared" si="1661"/>
        <v>9220.0400000000009</v>
      </c>
      <c r="AF7847" s="68">
        <f t="shared" si="1656"/>
        <v>9542.7414000000008</v>
      </c>
      <c r="AG7847" s="68" t="str">
        <f t="shared" si="1662"/>
        <v>Single Family_FALSE</v>
      </c>
      <c r="AH7847" s="68" t="str">
        <f t="shared" si="1663"/>
        <v>Single Family_FALSE</v>
      </c>
      <c r="AI7847" s="68" t="str">
        <f t="shared" si="1663"/>
        <v>Single Family_</v>
      </c>
      <c r="AJ7847" s="68" t="str">
        <f t="shared" si="1663"/>
        <v>Single Family_</v>
      </c>
      <c r="AK7847" s="68" t="str">
        <f t="shared" si="1663"/>
        <v>Single Family_</v>
      </c>
      <c r="AL7847" s="68" t="str">
        <f t="shared" si="1664"/>
        <v>unknown</v>
      </c>
      <c r="AM7847" s="68" t="str">
        <f t="shared" si="1657"/>
        <v>unknownSingle Family_</v>
      </c>
      <c r="AN7847" s="68" t="str">
        <f t="shared" si="1658"/>
        <v>unknownSingle Family_FALSE</v>
      </c>
      <c r="AO7847" s="68"/>
      <c r="AP7847" s="68"/>
      <c r="AQ7847" s="68"/>
      <c r="AR7847" s="68"/>
      <c r="AS7847" s="68"/>
      <c r="AT7847" s="68"/>
      <c r="AU7847" s="68"/>
      <c r="AV7847" s="68"/>
      <c r="AW7847" s="68"/>
      <c r="AX7847" s="68"/>
    </row>
    <row r="7848" spans="1:50" ht="14.4">
      <c r="A7848" s="238" t="s">
        <v>22958</v>
      </c>
      <c r="B7848" s="238" t="s">
        <v>2040</v>
      </c>
      <c r="C7848" s="238" t="s">
        <v>22956</v>
      </c>
      <c r="D7848" s="238" t="s">
        <v>9844</v>
      </c>
      <c r="E7848" s="238" t="s">
        <v>9826</v>
      </c>
      <c r="F7848" s="238" t="s">
        <v>9829</v>
      </c>
      <c r="G7848" s="238">
        <f t="shared" si="1659"/>
        <v>2.358888888888889</v>
      </c>
      <c r="H7848" s="238">
        <f>IF(ISNUMBER(R7848),R7848/Parameters!$A$28,"")</f>
        <v>2.358888888888889</v>
      </c>
      <c r="I7848" s="238"/>
      <c r="J7848" s="238">
        <v>2.5</v>
      </c>
      <c r="K7848" s="238"/>
      <c r="L7848" s="238" t="s">
        <v>203</v>
      </c>
      <c r="M7848" s="238" t="s">
        <v>9828</v>
      </c>
      <c r="N7848" s="238" t="s">
        <v>157</v>
      </c>
      <c r="O7848" s="238" t="s">
        <v>9819</v>
      </c>
      <c r="P7848" s="238">
        <v>0.84919999999999995</v>
      </c>
      <c r="Q7848" s="238"/>
      <c r="R7848" s="238">
        <v>2.1230000000000002</v>
      </c>
      <c r="S7848" s="238"/>
      <c r="T7848" s="238" t="s">
        <v>127</v>
      </c>
      <c r="U7848" s="238" t="s">
        <v>38</v>
      </c>
      <c r="V7848" s="238" t="s">
        <v>9829</v>
      </c>
      <c r="W7848" s="68">
        <f>MATCH(RBSA_Shower!B7848,RBSA_SiteDetail!$A$2:$A$2577,0)</f>
        <v>865</v>
      </c>
      <c r="X7848" s="68">
        <f>INDEX(RBSA_SiteDetail!$M$2:$M$2577,W7848)</f>
        <v>4610.0200000000004</v>
      </c>
      <c r="Y7848" s="68" t="str">
        <f>INDEX(RBSA_SiteDetail!$B$2:$B$2577,W7848)</f>
        <v>Single Family</v>
      </c>
      <c r="Z7848" s="68" t="b">
        <f t="shared" si="1652"/>
        <v>1</v>
      </c>
      <c r="AA7848" s="68" t="b">
        <f t="shared" si="1653"/>
        <v>0</v>
      </c>
      <c r="AB7848" s="68" t="b">
        <f t="shared" si="1654"/>
        <v>1</v>
      </c>
      <c r="AC7848" s="68" t="b">
        <f t="shared" si="1660"/>
        <v>1</v>
      </c>
      <c r="AD7848" s="68" t="b">
        <f t="shared" si="1655"/>
        <v>1</v>
      </c>
      <c r="AE7848" s="68">
        <f t="shared" si="1661"/>
        <v>10874.524955555557</v>
      </c>
      <c r="AF7848" s="68">
        <f t="shared" si="1656"/>
        <v>9787.0724600000012</v>
      </c>
      <c r="AG7848" s="68" t="str">
        <f t="shared" si="1662"/>
        <v>Single Family_TRUE</v>
      </c>
      <c r="AH7848" s="68" t="str">
        <f t="shared" si="1663"/>
        <v>Single Family_FALSE</v>
      </c>
      <c r="AI7848" s="68" t="str">
        <f t="shared" si="1663"/>
        <v>Single Family_TRUE</v>
      </c>
      <c r="AJ7848" s="68" t="str">
        <f t="shared" si="1663"/>
        <v>Single Family_TRUE</v>
      </c>
      <c r="AK7848" s="68" t="str">
        <f t="shared" si="1663"/>
        <v>Single Family_TRUE</v>
      </c>
      <c r="AL7848" s="68" t="str">
        <f t="shared" si="1664"/>
        <v>2.5gpm</v>
      </c>
      <c r="AM7848" s="68" t="str">
        <f t="shared" si="1657"/>
        <v>2.5gpmSingle Family_TRUE</v>
      </c>
      <c r="AN7848" s="68" t="str">
        <f t="shared" si="1658"/>
        <v>2.5gpmSingle Family_TRUE</v>
      </c>
      <c r="AO7848" s="68"/>
      <c r="AP7848" s="68"/>
      <c r="AQ7848" s="68"/>
      <c r="AR7848" s="68"/>
      <c r="AS7848" s="68"/>
      <c r="AT7848" s="68"/>
      <c r="AU7848" s="68"/>
      <c r="AV7848" s="68"/>
      <c r="AW7848" s="68"/>
      <c r="AX7848" s="68"/>
    </row>
    <row r="7849" spans="1:50" ht="14.4">
      <c r="A7849" s="238" t="s">
        <v>22959</v>
      </c>
      <c r="B7849" s="238" t="s">
        <v>2041</v>
      </c>
      <c r="C7849" s="238" t="s">
        <v>22960</v>
      </c>
      <c r="D7849" s="238" t="s">
        <v>9816</v>
      </c>
      <c r="E7849" s="238" t="s">
        <v>9817</v>
      </c>
      <c r="F7849" s="238" t="s">
        <v>9818</v>
      </c>
      <c r="G7849" s="238">
        <f t="shared" si="1659"/>
        <v>2.2000000000000002</v>
      </c>
      <c r="H7849" s="238">
        <f>IF(ISNUMBER(R7849),R7849/Parameters!$A$28,"")</f>
        <v>1.9455555555555555</v>
      </c>
      <c r="I7849" s="238">
        <v>2.2000000000000002</v>
      </c>
      <c r="J7849" s="238">
        <v>2.2000000000000002</v>
      </c>
      <c r="K7849" s="238"/>
      <c r="L7849" s="238" t="s">
        <v>157</v>
      </c>
      <c r="M7849" s="238" t="s">
        <v>157</v>
      </c>
      <c r="N7849" s="238" t="s">
        <v>157</v>
      </c>
      <c r="O7849" s="238" t="s">
        <v>9819</v>
      </c>
      <c r="P7849" s="238">
        <v>0.79600000000000004</v>
      </c>
      <c r="Q7849" s="238"/>
      <c r="R7849" s="238">
        <v>1.7509999999999999</v>
      </c>
      <c r="S7849" s="238"/>
      <c r="T7849" s="238" t="s">
        <v>127</v>
      </c>
      <c r="U7849" s="238" t="s">
        <v>38</v>
      </c>
      <c r="V7849" s="238" t="s">
        <v>9818</v>
      </c>
      <c r="W7849" s="68">
        <f>MATCH(RBSA_Shower!B7849,RBSA_SiteDetail!$A$2:$A$2577,0)</f>
        <v>866</v>
      </c>
      <c r="X7849" s="68">
        <f>INDEX(RBSA_SiteDetail!$M$2:$M$2577,W7849)</f>
        <v>4610.0200000000004</v>
      </c>
      <c r="Y7849" s="68" t="str">
        <f>INDEX(RBSA_SiteDetail!$B$2:$B$2577,W7849)</f>
        <v>Single Family</v>
      </c>
      <c r="Z7849" s="68" t="b">
        <f t="shared" si="1652"/>
        <v>0</v>
      </c>
      <c r="AA7849" s="68" t="b">
        <f t="shared" si="1653"/>
        <v>0</v>
      </c>
      <c r="AB7849" s="68" t="str">
        <f t="shared" si="1654"/>
        <v/>
      </c>
      <c r="AC7849" s="68" t="str">
        <f t="shared" si="1660"/>
        <v/>
      </c>
      <c r="AD7849" s="68" t="str">
        <f t="shared" si="1655"/>
        <v/>
      </c>
      <c r="AE7849" s="68">
        <f t="shared" si="1661"/>
        <v>10142.044000000002</v>
      </c>
      <c r="AF7849" s="68">
        <f t="shared" si="1656"/>
        <v>8072.1450199999999</v>
      </c>
      <c r="AG7849" s="68" t="str">
        <f t="shared" si="1662"/>
        <v>Single Family_FALSE</v>
      </c>
      <c r="AH7849" s="68" t="str">
        <f t="shared" si="1663"/>
        <v>Single Family_FALSE</v>
      </c>
      <c r="AI7849" s="68" t="str">
        <f t="shared" si="1663"/>
        <v>Single Family_</v>
      </c>
      <c r="AJ7849" s="68" t="str">
        <f t="shared" si="1663"/>
        <v>Single Family_</v>
      </c>
      <c r="AK7849" s="68" t="str">
        <f t="shared" si="1663"/>
        <v>Single Family_</v>
      </c>
      <c r="AL7849" s="68" t="str">
        <f t="shared" si="1664"/>
        <v>unknown</v>
      </c>
      <c r="AM7849" s="68" t="str">
        <f t="shared" si="1657"/>
        <v>unknownSingle Family_</v>
      </c>
      <c r="AN7849" s="68" t="str">
        <f t="shared" si="1658"/>
        <v>unknownSingle Family_FALSE</v>
      </c>
      <c r="AO7849" s="68"/>
      <c r="AP7849" s="68"/>
      <c r="AQ7849" s="68"/>
      <c r="AR7849" s="68"/>
      <c r="AS7849" s="68"/>
      <c r="AT7849" s="68"/>
      <c r="AU7849" s="68"/>
      <c r="AV7849" s="68"/>
      <c r="AW7849" s="68"/>
      <c r="AX7849" s="68"/>
    </row>
    <row r="7850" spans="1:50" ht="14.4">
      <c r="A7850" s="238" t="s">
        <v>22961</v>
      </c>
      <c r="B7850" s="238" t="s">
        <v>2041</v>
      </c>
      <c r="C7850" s="238" t="s">
        <v>22962</v>
      </c>
      <c r="D7850" s="238" t="s">
        <v>9825</v>
      </c>
      <c r="E7850" s="238" t="s">
        <v>9826</v>
      </c>
      <c r="F7850" s="238" t="s">
        <v>9831</v>
      </c>
      <c r="G7850" s="238">
        <f t="shared" si="1659"/>
        <v>2.2000000000000002</v>
      </c>
      <c r="H7850" s="238" t="str">
        <f>IF(ISNUMBER(R7850),R7850/Parameters!$A$28,"")</f>
        <v/>
      </c>
      <c r="I7850" s="238">
        <v>2.2000000000000002</v>
      </c>
      <c r="J7850" s="238">
        <v>2.5</v>
      </c>
      <c r="K7850" s="238"/>
      <c r="L7850" s="238" t="s">
        <v>157</v>
      </c>
      <c r="M7850" s="238" t="s">
        <v>157</v>
      </c>
      <c r="N7850" s="238" t="s">
        <v>157</v>
      </c>
      <c r="O7850" s="238" t="s">
        <v>3597</v>
      </c>
      <c r="P7850" s="238"/>
      <c r="Q7850" s="238" t="s">
        <v>157</v>
      </c>
      <c r="R7850" s="238"/>
      <c r="S7850" s="238" t="s">
        <v>157</v>
      </c>
      <c r="T7850" s="238" t="s">
        <v>127</v>
      </c>
      <c r="U7850" s="238" t="s">
        <v>38</v>
      </c>
      <c r="V7850" s="238" t="s">
        <v>9831</v>
      </c>
      <c r="W7850" s="68">
        <f>MATCH(RBSA_Shower!B7850,RBSA_SiteDetail!$A$2:$A$2577,0)</f>
        <v>866</v>
      </c>
      <c r="X7850" s="68">
        <f>INDEX(RBSA_SiteDetail!$M$2:$M$2577,W7850)</f>
        <v>4610.0200000000004</v>
      </c>
      <c r="Y7850" s="68" t="str">
        <f>INDEX(RBSA_SiteDetail!$B$2:$B$2577,W7850)</f>
        <v>Single Family</v>
      </c>
      <c r="Z7850" s="68" t="b">
        <f t="shared" si="1652"/>
        <v>0</v>
      </c>
      <c r="AA7850" s="68" t="b">
        <f t="shared" si="1653"/>
        <v>0</v>
      </c>
      <c r="AB7850" s="68" t="str">
        <f t="shared" si="1654"/>
        <v/>
      </c>
      <c r="AC7850" s="68" t="str">
        <f t="shared" si="1660"/>
        <v/>
      </c>
      <c r="AD7850" s="68" t="str">
        <f t="shared" si="1655"/>
        <v/>
      </c>
      <c r="AE7850" s="68">
        <f t="shared" si="1661"/>
        <v>10142.044000000002</v>
      </c>
      <c r="AF7850" s="68">
        <f t="shared" si="1656"/>
        <v>0</v>
      </c>
      <c r="AG7850" s="68" t="str">
        <f t="shared" si="1662"/>
        <v>Single Family_FALSE</v>
      </c>
      <c r="AH7850" s="68" t="str">
        <f t="shared" si="1663"/>
        <v>Single Family_FALSE</v>
      </c>
      <c r="AI7850" s="68" t="str">
        <f t="shared" si="1663"/>
        <v>Single Family_</v>
      </c>
      <c r="AJ7850" s="68" t="str">
        <f t="shared" si="1663"/>
        <v>Single Family_</v>
      </c>
      <c r="AK7850" s="68" t="str">
        <f t="shared" si="1663"/>
        <v>Single Family_</v>
      </c>
      <c r="AL7850" s="68" t="str">
        <f t="shared" si="1664"/>
        <v>unknown</v>
      </c>
      <c r="AM7850" s="68" t="str">
        <f t="shared" si="1657"/>
        <v>unknownSingle Family_</v>
      </c>
      <c r="AN7850" s="68" t="str">
        <f t="shared" si="1658"/>
        <v>unknownSingle Family_FALSE</v>
      </c>
      <c r="AO7850" s="68"/>
      <c r="AP7850" s="68"/>
      <c r="AQ7850" s="68"/>
      <c r="AR7850" s="68"/>
      <c r="AS7850" s="68"/>
      <c r="AT7850" s="68"/>
      <c r="AU7850" s="68"/>
      <c r="AV7850" s="68"/>
      <c r="AW7850" s="68"/>
      <c r="AX7850" s="68"/>
    </row>
    <row r="7851" spans="1:50" ht="14.4">
      <c r="A7851" s="238" t="s">
        <v>22963</v>
      </c>
      <c r="B7851" s="238" t="s">
        <v>2041</v>
      </c>
      <c r="C7851" s="238" t="s">
        <v>22962</v>
      </c>
      <c r="D7851" s="238" t="s">
        <v>9825</v>
      </c>
      <c r="E7851" s="238" t="s">
        <v>9826</v>
      </c>
      <c r="F7851" s="238" t="s">
        <v>9829</v>
      </c>
      <c r="G7851" s="238" t="str">
        <f t="shared" si="1659"/>
        <v>unknown</v>
      </c>
      <c r="H7851" s="238" t="str">
        <f>IF(ISNUMBER(R7851),R7851/Parameters!$A$28,"")</f>
        <v/>
      </c>
      <c r="I7851" s="238"/>
      <c r="J7851" s="238">
        <v>2.5</v>
      </c>
      <c r="K7851" s="238"/>
      <c r="L7851" s="238" t="s">
        <v>203</v>
      </c>
      <c r="M7851" s="238" t="s">
        <v>9828</v>
      </c>
      <c r="N7851" s="238" t="s">
        <v>157</v>
      </c>
      <c r="O7851" s="238" t="s">
        <v>3597</v>
      </c>
      <c r="P7851" s="238"/>
      <c r="Q7851" s="238" t="s">
        <v>157</v>
      </c>
      <c r="R7851" s="238"/>
      <c r="S7851" s="238" t="s">
        <v>157</v>
      </c>
      <c r="T7851" s="238" t="s">
        <v>127</v>
      </c>
      <c r="U7851" s="238" t="s">
        <v>38</v>
      </c>
      <c r="V7851" s="238" t="s">
        <v>9829</v>
      </c>
      <c r="W7851" s="68">
        <f>MATCH(RBSA_Shower!B7851,RBSA_SiteDetail!$A$2:$A$2577,0)</f>
        <v>866</v>
      </c>
      <c r="X7851" s="68">
        <f>INDEX(RBSA_SiteDetail!$M$2:$M$2577,W7851)</f>
        <v>4610.0200000000004</v>
      </c>
      <c r="Y7851" s="68" t="str">
        <f>INDEX(RBSA_SiteDetail!$B$2:$B$2577,W7851)</f>
        <v>Single Family</v>
      </c>
      <c r="Z7851" s="68" t="b">
        <f t="shared" si="1652"/>
        <v>1</v>
      </c>
      <c r="AA7851" s="68" t="b">
        <f t="shared" si="1653"/>
        <v>0</v>
      </c>
      <c r="AB7851" s="68" t="b">
        <f t="shared" si="1654"/>
        <v>0</v>
      </c>
      <c r="AC7851" s="68" t="b">
        <f t="shared" si="1660"/>
        <v>0</v>
      </c>
      <c r="AD7851" s="68" t="b">
        <f t="shared" si="1655"/>
        <v>0</v>
      </c>
      <c r="AE7851" s="68">
        <f t="shared" si="1661"/>
        <v>0</v>
      </c>
      <c r="AF7851" s="68">
        <f t="shared" si="1656"/>
        <v>0</v>
      </c>
      <c r="AG7851" s="68" t="str">
        <f t="shared" si="1662"/>
        <v>Single Family_TRUE</v>
      </c>
      <c r="AH7851" s="68" t="str">
        <f t="shared" si="1663"/>
        <v>Single Family_FALSE</v>
      </c>
      <c r="AI7851" s="68" t="str">
        <f t="shared" si="1663"/>
        <v>Single Family_FALSE</v>
      </c>
      <c r="AJ7851" s="68" t="str">
        <f t="shared" si="1663"/>
        <v>Single Family_FALSE</v>
      </c>
      <c r="AK7851" s="68" t="str">
        <f t="shared" si="1663"/>
        <v>Single Family_FALSE</v>
      </c>
      <c r="AL7851" s="68" t="str">
        <f t="shared" si="1664"/>
        <v>unknown</v>
      </c>
      <c r="AM7851" s="68" t="str">
        <f t="shared" si="1657"/>
        <v>unknownSingle Family_FALSE</v>
      </c>
      <c r="AN7851" s="68" t="str">
        <f t="shared" si="1658"/>
        <v>unknownSingle Family_TRUE</v>
      </c>
      <c r="AO7851" s="68"/>
      <c r="AP7851" s="68"/>
      <c r="AQ7851" s="68"/>
      <c r="AR7851" s="68"/>
      <c r="AS7851" s="68"/>
      <c r="AT7851" s="68"/>
      <c r="AU7851" s="68"/>
      <c r="AV7851" s="68"/>
      <c r="AW7851" s="68"/>
      <c r="AX7851" s="68"/>
    </row>
    <row r="7852" spans="1:50" ht="14.4">
      <c r="A7852" s="238" t="s">
        <v>22964</v>
      </c>
      <c r="B7852" s="238" t="s">
        <v>2044</v>
      </c>
      <c r="C7852" s="238" t="s">
        <v>22965</v>
      </c>
      <c r="D7852" s="238" t="s">
        <v>9816</v>
      </c>
      <c r="E7852" s="238" t="s">
        <v>9817</v>
      </c>
      <c r="F7852" s="238" t="s">
        <v>9818</v>
      </c>
      <c r="G7852" s="238" t="str">
        <f t="shared" si="1659"/>
        <v>unknown</v>
      </c>
      <c r="H7852" s="238" t="str">
        <f>IF(ISNUMBER(R7852),R7852/Parameters!$A$28,"")</f>
        <v/>
      </c>
      <c r="I7852" s="238"/>
      <c r="J7852" s="238">
        <v>2.6</v>
      </c>
      <c r="K7852" s="238"/>
      <c r="L7852" s="238" t="s">
        <v>157</v>
      </c>
      <c r="M7852" s="238" t="s">
        <v>157</v>
      </c>
      <c r="N7852" s="238" t="s">
        <v>157</v>
      </c>
      <c r="O7852" s="238" t="s">
        <v>3597</v>
      </c>
      <c r="P7852" s="238"/>
      <c r="Q7852" s="238" t="s">
        <v>157</v>
      </c>
      <c r="R7852" s="238"/>
      <c r="S7852" s="238" t="s">
        <v>157</v>
      </c>
      <c r="T7852" s="238" t="s">
        <v>127</v>
      </c>
      <c r="U7852" s="238" t="s">
        <v>38</v>
      </c>
      <c r="V7852" s="238" t="s">
        <v>9818</v>
      </c>
      <c r="W7852" s="68">
        <f>MATCH(RBSA_Shower!B7852,RBSA_SiteDetail!$A$2:$A$2577,0)</f>
        <v>867</v>
      </c>
      <c r="X7852" s="68">
        <f>INDEX(RBSA_SiteDetail!$M$2:$M$2577,W7852)</f>
        <v>4610.0200000000004</v>
      </c>
      <c r="Y7852" s="68" t="str">
        <f>INDEX(RBSA_SiteDetail!$B$2:$B$2577,W7852)</f>
        <v>Single Family</v>
      </c>
      <c r="Z7852" s="68" t="b">
        <f t="shared" si="1652"/>
        <v>0</v>
      </c>
      <c r="AA7852" s="68" t="b">
        <f t="shared" si="1653"/>
        <v>0</v>
      </c>
      <c r="AB7852" s="68" t="str">
        <f t="shared" si="1654"/>
        <v/>
      </c>
      <c r="AC7852" s="68" t="str">
        <f t="shared" si="1660"/>
        <v/>
      </c>
      <c r="AD7852" s="68" t="str">
        <f t="shared" si="1655"/>
        <v/>
      </c>
      <c r="AE7852" s="68">
        <f t="shared" si="1661"/>
        <v>0</v>
      </c>
      <c r="AF7852" s="68">
        <f t="shared" si="1656"/>
        <v>0</v>
      </c>
      <c r="AG7852" s="68" t="str">
        <f t="shared" si="1662"/>
        <v>Single Family_FALSE</v>
      </c>
      <c r="AH7852" s="68" t="str">
        <f t="shared" si="1663"/>
        <v>Single Family_FALSE</v>
      </c>
      <c r="AI7852" s="68" t="str">
        <f t="shared" si="1663"/>
        <v>Single Family_</v>
      </c>
      <c r="AJ7852" s="68" t="str">
        <f t="shared" si="1663"/>
        <v>Single Family_</v>
      </c>
      <c r="AK7852" s="68" t="str">
        <f t="shared" si="1663"/>
        <v>Single Family_</v>
      </c>
      <c r="AL7852" s="68" t="str">
        <f t="shared" si="1664"/>
        <v>unknown</v>
      </c>
      <c r="AM7852" s="68" t="str">
        <f t="shared" si="1657"/>
        <v>unknownSingle Family_</v>
      </c>
      <c r="AN7852" s="68" t="str">
        <f t="shared" si="1658"/>
        <v>unknownSingle Family_FALSE</v>
      </c>
      <c r="AO7852" s="68"/>
      <c r="AP7852" s="68"/>
      <c r="AQ7852" s="68"/>
      <c r="AR7852" s="68"/>
      <c r="AS7852" s="68"/>
      <c r="AT7852" s="68"/>
      <c r="AU7852" s="68"/>
      <c r="AV7852" s="68"/>
      <c r="AW7852" s="68"/>
      <c r="AX7852" s="68"/>
    </row>
    <row r="7853" spans="1:50" ht="14.4">
      <c r="A7853" s="238" t="s">
        <v>22966</v>
      </c>
      <c r="B7853" s="238" t="s">
        <v>2044</v>
      </c>
      <c r="C7853" s="238" t="s">
        <v>22967</v>
      </c>
      <c r="D7853" s="238" t="s">
        <v>9825</v>
      </c>
      <c r="E7853" s="238" t="s">
        <v>9826</v>
      </c>
      <c r="F7853" s="238" t="s">
        <v>9831</v>
      </c>
      <c r="G7853" s="238" t="str">
        <f t="shared" si="1659"/>
        <v>unknown</v>
      </c>
      <c r="H7853" s="238" t="str">
        <f>IF(ISNUMBER(R7853),R7853/Parameters!$A$28,"")</f>
        <v/>
      </c>
      <c r="I7853" s="238"/>
      <c r="J7853" s="238">
        <v>3</v>
      </c>
      <c r="K7853" s="238"/>
      <c r="L7853" s="238" t="s">
        <v>157</v>
      </c>
      <c r="M7853" s="238" t="s">
        <v>157</v>
      </c>
      <c r="N7853" s="238" t="s">
        <v>157</v>
      </c>
      <c r="O7853" s="238" t="s">
        <v>3597</v>
      </c>
      <c r="P7853" s="238"/>
      <c r="Q7853" s="238" t="s">
        <v>157</v>
      </c>
      <c r="R7853" s="238"/>
      <c r="S7853" s="238" t="s">
        <v>157</v>
      </c>
      <c r="T7853" s="238" t="s">
        <v>127</v>
      </c>
      <c r="U7853" s="238" t="s">
        <v>38</v>
      </c>
      <c r="V7853" s="238" t="s">
        <v>9831</v>
      </c>
      <c r="W7853" s="68">
        <f>MATCH(RBSA_Shower!B7853,RBSA_SiteDetail!$A$2:$A$2577,0)</f>
        <v>867</v>
      </c>
      <c r="X7853" s="68">
        <f>INDEX(RBSA_SiteDetail!$M$2:$M$2577,W7853)</f>
        <v>4610.0200000000004</v>
      </c>
      <c r="Y7853" s="68" t="str">
        <f>INDEX(RBSA_SiteDetail!$B$2:$B$2577,W7853)</f>
        <v>Single Family</v>
      </c>
      <c r="Z7853" s="68" t="b">
        <f t="shared" si="1652"/>
        <v>0</v>
      </c>
      <c r="AA7853" s="68" t="b">
        <f t="shared" si="1653"/>
        <v>0</v>
      </c>
      <c r="AB7853" s="68" t="str">
        <f t="shared" si="1654"/>
        <v/>
      </c>
      <c r="AC7853" s="68" t="str">
        <f t="shared" si="1660"/>
        <v/>
      </c>
      <c r="AD7853" s="68" t="str">
        <f t="shared" si="1655"/>
        <v/>
      </c>
      <c r="AE7853" s="68">
        <f t="shared" si="1661"/>
        <v>0</v>
      </c>
      <c r="AF7853" s="68">
        <f t="shared" si="1656"/>
        <v>0</v>
      </c>
      <c r="AG7853" s="68" t="str">
        <f t="shared" si="1662"/>
        <v>Single Family_FALSE</v>
      </c>
      <c r="AH7853" s="68" t="str">
        <f t="shared" si="1663"/>
        <v>Single Family_FALSE</v>
      </c>
      <c r="AI7853" s="68" t="str">
        <f t="shared" si="1663"/>
        <v>Single Family_</v>
      </c>
      <c r="AJ7853" s="68" t="str">
        <f t="shared" si="1663"/>
        <v>Single Family_</v>
      </c>
      <c r="AK7853" s="68" t="str">
        <f t="shared" si="1663"/>
        <v>Single Family_</v>
      </c>
      <c r="AL7853" s="68" t="str">
        <f t="shared" si="1664"/>
        <v>unknown</v>
      </c>
      <c r="AM7853" s="68" t="str">
        <f t="shared" si="1657"/>
        <v>unknownSingle Family_</v>
      </c>
      <c r="AN7853" s="68" t="str">
        <f t="shared" si="1658"/>
        <v>unknownSingle Family_FALSE</v>
      </c>
      <c r="AO7853" s="68"/>
      <c r="AP7853" s="68"/>
      <c r="AQ7853" s="68"/>
      <c r="AR7853" s="68"/>
      <c r="AS7853" s="68"/>
      <c r="AT7853" s="68"/>
      <c r="AU7853" s="68"/>
      <c r="AV7853" s="68"/>
      <c r="AW7853" s="68"/>
      <c r="AX7853" s="68"/>
    </row>
    <row r="7854" spans="1:50" ht="14.4">
      <c r="A7854" s="238" t="s">
        <v>22968</v>
      </c>
      <c r="B7854" s="238" t="s">
        <v>2044</v>
      </c>
      <c r="C7854" s="238" t="s">
        <v>22967</v>
      </c>
      <c r="D7854" s="238" t="s">
        <v>9825</v>
      </c>
      <c r="E7854" s="238" t="s">
        <v>9826</v>
      </c>
      <c r="F7854" s="238" t="s">
        <v>9827</v>
      </c>
      <c r="G7854" s="238" t="str">
        <f t="shared" si="1659"/>
        <v>unknown</v>
      </c>
      <c r="H7854" s="238" t="str">
        <f>IF(ISNUMBER(R7854),R7854/Parameters!$A$28,"")</f>
        <v/>
      </c>
      <c r="I7854" s="238"/>
      <c r="J7854" s="238">
        <v>2.25</v>
      </c>
      <c r="K7854" s="238"/>
      <c r="L7854" s="238" t="s">
        <v>203</v>
      </c>
      <c r="M7854" s="238" t="s">
        <v>9828</v>
      </c>
      <c r="N7854" s="238" t="s">
        <v>157</v>
      </c>
      <c r="O7854" s="238" t="s">
        <v>3597</v>
      </c>
      <c r="P7854" s="238"/>
      <c r="Q7854" s="238" t="s">
        <v>157</v>
      </c>
      <c r="R7854" s="238"/>
      <c r="S7854" s="238" t="s">
        <v>157</v>
      </c>
      <c r="T7854" s="238" t="s">
        <v>127</v>
      </c>
      <c r="U7854" s="238" t="s">
        <v>38</v>
      </c>
      <c r="V7854" s="238" t="s">
        <v>9829</v>
      </c>
      <c r="W7854" s="68">
        <f>MATCH(RBSA_Shower!B7854,RBSA_SiteDetail!$A$2:$A$2577,0)</f>
        <v>867</v>
      </c>
      <c r="X7854" s="68">
        <f>INDEX(RBSA_SiteDetail!$M$2:$M$2577,W7854)</f>
        <v>4610.0200000000004</v>
      </c>
      <c r="Y7854" s="68" t="str">
        <f>INDEX(RBSA_SiteDetail!$B$2:$B$2577,W7854)</f>
        <v>Single Family</v>
      </c>
      <c r="Z7854" s="68" t="b">
        <f t="shared" si="1652"/>
        <v>1</v>
      </c>
      <c r="AA7854" s="68" t="b">
        <f t="shared" si="1653"/>
        <v>1</v>
      </c>
      <c r="AB7854" s="68" t="b">
        <f t="shared" si="1654"/>
        <v>0</v>
      </c>
      <c r="AC7854" s="68" t="b">
        <f t="shared" si="1660"/>
        <v>0</v>
      </c>
      <c r="AD7854" s="68" t="b">
        <f t="shared" si="1655"/>
        <v>0</v>
      </c>
      <c r="AE7854" s="68">
        <f t="shared" si="1661"/>
        <v>0</v>
      </c>
      <c r="AF7854" s="68">
        <f t="shared" si="1656"/>
        <v>0</v>
      </c>
      <c r="AG7854" s="68" t="str">
        <f t="shared" si="1662"/>
        <v>Single Family_TRUE</v>
      </c>
      <c r="AH7854" s="68" t="str">
        <f t="shared" si="1663"/>
        <v>Single Family_TRUE</v>
      </c>
      <c r="AI7854" s="68" t="str">
        <f t="shared" si="1663"/>
        <v>Single Family_FALSE</v>
      </c>
      <c r="AJ7854" s="68" t="str">
        <f t="shared" si="1663"/>
        <v>Single Family_FALSE</v>
      </c>
      <c r="AK7854" s="68" t="str">
        <f t="shared" si="1663"/>
        <v>Single Family_FALSE</v>
      </c>
      <c r="AL7854" s="68" t="str">
        <f t="shared" si="1664"/>
        <v>unknown</v>
      </c>
      <c r="AM7854" s="68" t="str">
        <f t="shared" si="1657"/>
        <v>unknownSingle Family_FALSE</v>
      </c>
      <c r="AN7854" s="68" t="str">
        <f t="shared" si="1658"/>
        <v>unknownSingle Family_TRUE</v>
      </c>
      <c r="AO7854" s="68"/>
      <c r="AP7854" s="68"/>
      <c r="AQ7854" s="68"/>
      <c r="AR7854" s="68"/>
      <c r="AS7854" s="68"/>
      <c r="AT7854" s="68"/>
      <c r="AU7854" s="68"/>
      <c r="AV7854" s="68"/>
      <c r="AW7854" s="68"/>
      <c r="AX7854" s="68"/>
    </row>
    <row r="7855" spans="1:50" ht="14.4">
      <c r="A7855" s="238" t="s">
        <v>22969</v>
      </c>
      <c r="B7855" s="238" t="s">
        <v>2045</v>
      </c>
      <c r="C7855" s="238" t="s">
        <v>22970</v>
      </c>
      <c r="D7855" s="238" t="s">
        <v>9816</v>
      </c>
      <c r="E7855" s="238" t="s">
        <v>9817</v>
      </c>
      <c r="F7855" s="238" t="s">
        <v>9818</v>
      </c>
      <c r="G7855" s="238">
        <f t="shared" si="1659"/>
        <v>2.2111111111111112</v>
      </c>
      <c r="H7855" s="238">
        <f>IF(ISNUMBER(R7855),R7855/Parameters!$A$28,"")</f>
        <v>2.2111111111111112</v>
      </c>
      <c r="I7855" s="238"/>
      <c r="J7855" s="238">
        <v>2.5</v>
      </c>
      <c r="K7855" s="238"/>
      <c r="L7855" s="238" t="s">
        <v>157</v>
      </c>
      <c r="M7855" s="238" t="s">
        <v>157</v>
      </c>
      <c r="N7855" s="238" t="s">
        <v>157</v>
      </c>
      <c r="O7855" s="238" t="s">
        <v>9819</v>
      </c>
      <c r="P7855" s="238">
        <v>0.79600000000000004</v>
      </c>
      <c r="Q7855" s="238"/>
      <c r="R7855" s="238">
        <v>1.99</v>
      </c>
      <c r="S7855" s="238"/>
      <c r="T7855" s="238" t="s">
        <v>127</v>
      </c>
      <c r="U7855" s="238" t="s">
        <v>38</v>
      </c>
      <c r="V7855" s="238" t="s">
        <v>9818</v>
      </c>
      <c r="W7855" s="68">
        <f>MATCH(RBSA_Shower!B7855,RBSA_SiteDetail!$A$2:$A$2577,0)</f>
        <v>868</v>
      </c>
      <c r="X7855" s="68">
        <f>INDEX(RBSA_SiteDetail!$M$2:$M$2577,W7855)</f>
        <v>4610.0200000000004</v>
      </c>
      <c r="Y7855" s="68" t="str">
        <f>INDEX(RBSA_SiteDetail!$B$2:$B$2577,W7855)</f>
        <v>Single Family</v>
      </c>
      <c r="Z7855" s="68" t="b">
        <f t="shared" si="1652"/>
        <v>0</v>
      </c>
      <c r="AA7855" s="68" t="b">
        <f t="shared" si="1653"/>
        <v>0</v>
      </c>
      <c r="AB7855" s="68" t="str">
        <f t="shared" si="1654"/>
        <v/>
      </c>
      <c r="AC7855" s="68" t="str">
        <f t="shared" si="1660"/>
        <v/>
      </c>
      <c r="AD7855" s="68" t="str">
        <f t="shared" si="1655"/>
        <v/>
      </c>
      <c r="AE7855" s="68">
        <f t="shared" si="1661"/>
        <v>10193.266444444445</v>
      </c>
      <c r="AF7855" s="68">
        <f t="shared" si="1656"/>
        <v>9173.9398000000001</v>
      </c>
      <c r="AG7855" s="68" t="str">
        <f t="shared" si="1662"/>
        <v>Single Family_FALSE</v>
      </c>
      <c r="AH7855" s="68" t="str">
        <f t="shared" si="1663"/>
        <v>Single Family_FALSE</v>
      </c>
      <c r="AI7855" s="68" t="str">
        <f t="shared" si="1663"/>
        <v>Single Family_</v>
      </c>
      <c r="AJ7855" s="68" t="str">
        <f t="shared" si="1663"/>
        <v>Single Family_</v>
      </c>
      <c r="AK7855" s="68" t="str">
        <f t="shared" si="1663"/>
        <v>Single Family_</v>
      </c>
      <c r="AL7855" s="68" t="str">
        <f t="shared" si="1664"/>
        <v>unknown</v>
      </c>
      <c r="AM7855" s="68" t="str">
        <f t="shared" si="1657"/>
        <v>unknownSingle Family_</v>
      </c>
      <c r="AN7855" s="68" t="str">
        <f t="shared" si="1658"/>
        <v>unknownSingle Family_FALSE</v>
      </c>
      <c r="AO7855" s="68"/>
      <c r="AP7855" s="68"/>
      <c r="AQ7855" s="68"/>
      <c r="AR7855" s="68"/>
      <c r="AS7855" s="68"/>
      <c r="AT7855" s="68"/>
      <c r="AU7855" s="68"/>
      <c r="AV7855" s="68"/>
      <c r="AW7855" s="68"/>
      <c r="AX7855" s="68"/>
    </row>
    <row r="7856" spans="1:50" ht="14.4">
      <c r="A7856" s="238" t="s">
        <v>22971</v>
      </c>
      <c r="B7856" s="238" t="s">
        <v>2045</v>
      </c>
      <c r="C7856" s="238" t="s">
        <v>22972</v>
      </c>
      <c r="D7856" s="238" t="s">
        <v>9834</v>
      </c>
      <c r="E7856" s="238" t="s">
        <v>9826</v>
      </c>
      <c r="F7856" s="238" t="s">
        <v>9827</v>
      </c>
      <c r="G7856" s="238">
        <f t="shared" si="1659"/>
        <v>2</v>
      </c>
      <c r="H7856" s="238" t="str">
        <f>IF(ISNUMBER(R7856),R7856/Parameters!$A$28,"")</f>
        <v/>
      </c>
      <c r="I7856" s="238">
        <v>2</v>
      </c>
      <c r="J7856" s="238"/>
      <c r="K7856" s="238" t="s">
        <v>3597</v>
      </c>
      <c r="L7856" s="238" t="s">
        <v>203</v>
      </c>
      <c r="M7856" s="238" t="s">
        <v>9854</v>
      </c>
      <c r="N7856" s="238" t="s">
        <v>22973</v>
      </c>
      <c r="O7856" s="238" t="s">
        <v>3597</v>
      </c>
      <c r="P7856" s="238"/>
      <c r="Q7856" s="238" t="s">
        <v>157</v>
      </c>
      <c r="R7856" s="238"/>
      <c r="S7856" s="238" t="s">
        <v>157</v>
      </c>
      <c r="T7856" s="238" t="s">
        <v>127</v>
      </c>
      <c r="U7856" s="238" t="s">
        <v>38</v>
      </c>
      <c r="V7856" s="238" t="s">
        <v>9829</v>
      </c>
      <c r="W7856" s="68">
        <f>MATCH(RBSA_Shower!B7856,RBSA_SiteDetail!$A$2:$A$2577,0)</f>
        <v>868</v>
      </c>
      <c r="X7856" s="68">
        <f>INDEX(RBSA_SiteDetail!$M$2:$M$2577,W7856)</f>
        <v>4610.0200000000004</v>
      </c>
      <c r="Y7856" s="68" t="str">
        <f>INDEX(RBSA_SiteDetail!$B$2:$B$2577,W7856)</f>
        <v>Single Family</v>
      </c>
      <c r="Z7856" s="68" t="b">
        <f t="shared" si="1652"/>
        <v>1</v>
      </c>
      <c r="AA7856" s="68" t="b">
        <f t="shared" si="1653"/>
        <v>1</v>
      </c>
      <c r="AB7856" s="68" t="b">
        <f t="shared" si="1654"/>
        <v>1</v>
      </c>
      <c r="AC7856" s="68" t="b">
        <f t="shared" si="1660"/>
        <v>0</v>
      </c>
      <c r="AD7856" s="68" t="b">
        <f t="shared" si="1655"/>
        <v>0</v>
      </c>
      <c r="AE7856" s="68">
        <f t="shared" si="1661"/>
        <v>9220.0400000000009</v>
      </c>
      <c r="AF7856" s="68">
        <f t="shared" si="1656"/>
        <v>0</v>
      </c>
      <c r="AG7856" s="68" t="str">
        <f t="shared" si="1662"/>
        <v>Single Family_TRUE</v>
      </c>
      <c r="AH7856" s="68" t="str">
        <f t="shared" si="1663"/>
        <v>Single Family_TRUE</v>
      </c>
      <c r="AI7856" s="68" t="str">
        <f t="shared" si="1663"/>
        <v>Single Family_TRUE</v>
      </c>
      <c r="AJ7856" s="68" t="str">
        <f t="shared" si="1663"/>
        <v>Single Family_FALSE</v>
      </c>
      <c r="AK7856" s="68" t="str">
        <f t="shared" si="1663"/>
        <v>Single Family_FALSE</v>
      </c>
      <c r="AL7856" s="68" t="str">
        <f t="shared" si="1664"/>
        <v>unknown</v>
      </c>
      <c r="AM7856" s="68" t="str">
        <f t="shared" si="1657"/>
        <v>unknownSingle Family_FALSE</v>
      </c>
      <c r="AN7856" s="68" t="str">
        <f t="shared" si="1658"/>
        <v>unknownSingle Family_TRUE</v>
      </c>
      <c r="AO7856" s="68"/>
      <c r="AP7856" s="68"/>
      <c r="AQ7856" s="68"/>
      <c r="AR7856" s="68"/>
      <c r="AS7856" s="68"/>
      <c r="AT7856" s="68"/>
      <c r="AU7856" s="68"/>
      <c r="AV7856" s="68"/>
      <c r="AW7856" s="68"/>
      <c r="AX7856" s="68"/>
    </row>
    <row r="7857" spans="1:50" ht="14.4">
      <c r="A7857" s="238" t="s">
        <v>22974</v>
      </c>
      <c r="B7857" s="238" t="s">
        <v>2045</v>
      </c>
      <c r="C7857" s="238" t="s">
        <v>22972</v>
      </c>
      <c r="D7857" s="238" t="s">
        <v>9834</v>
      </c>
      <c r="E7857" s="238" t="s">
        <v>9826</v>
      </c>
      <c r="F7857" s="238" t="s">
        <v>9831</v>
      </c>
      <c r="G7857" s="238">
        <f t="shared" si="1659"/>
        <v>1.5</v>
      </c>
      <c r="H7857" s="238" t="str">
        <f>IF(ISNUMBER(R7857),R7857/Parameters!$A$28,"")</f>
        <v/>
      </c>
      <c r="I7857" s="238">
        <v>1.5</v>
      </c>
      <c r="J7857" s="238">
        <v>1.5</v>
      </c>
      <c r="K7857" s="238"/>
      <c r="L7857" s="238" t="s">
        <v>157</v>
      </c>
      <c r="M7857" s="238" t="s">
        <v>157</v>
      </c>
      <c r="N7857" s="238" t="s">
        <v>157</v>
      </c>
      <c r="O7857" s="238" t="s">
        <v>3597</v>
      </c>
      <c r="P7857" s="238"/>
      <c r="Q7857" s="238" t="s">
        <v>157</v>
      </c>
      <c r="R7857" s="238"/>
      <c r="S7857" s="238" t="s">
        <v>157</v>
      </c>
      <c r="T7857" s="238" t="s">
        <v>127</v>
      </c>
      <c r="U7857" s="238" t="s">
        <v>38</v>
      </c>
      <c r="V7857" s="238" t="s">
        <v>9831</v>
      </c>
      <c r="W7857" s="68">
        <f>MATCH(RBSA_Shower!B7857,RBSA_SiteDetail!$A$2:$A$2577,0)</f>
        <v>868</v>
      </c>
      <c r="X7857" s="68">
        <f>INDEX(RBSA_SiteDetail!$M$2:$M$2577,W7857)</f>
        <v>4610.0200000000004</v>
      </c>
      <c r="Y7857" s="68" t="str">
        <f>INDEX(RBSA_SiteDetail!$B$2:$B$2577,W7857)</f>
        <v>Single Family</v>
      </c>
      <c r="Z7857" s="68" t="b">
        <f t="shared" si="1652"/>
        <v>0</v>
      </c>
      <c r="AA7857" s="68" t="b">
        <f t="shared" si="1653"/>
        <v>0</v>
      </c>
      <c r="AB7857" s="68" t="str">
        <f t="shared" si="1654"/>
        <v/>
      </c>
      <c r="AC7857" s="68" t="str">
        <f t="shared" si="1660"/>
        <v/>
      </c>
      <c r="AD7857" s="68" t="str">
        <f t="shared" si="1655"/>
        <v/>
      </c>
      <c r="AE7857" s="68">
        <f t="shared" si="1661"/>
        <v>6915.0300000000007</v>
      </c>
      <c r="AF7857" s="68">
        <f t="shared" si="1656"/>
        <v>0</v>
      </c>
      <c r="AG7857" s="68" t="str">
        <f t="shared" si="1662"/>
        <v>Single Family_FALSE</v>
      </c>
      <c r="AH7857" s="68" t="str">
        <f t="shared" si="1663"/>
        <v>Single Family_FALSE</v>
      </c>
      <c r="AI7857" s="68" t="str">
        <f t="shared" si="1663"/>
        <v>Single Family_</v>
      </c>
      <c r="AJ7857" s="68" t="str">
        <f t="shared" si="1663"/>
        <v>Single Family_</v>
      </c>
      <c r="AK7857" s="68" t="str">
        <f t="shared" si="1663"/>
        <v>Single Family_</v>
      </c>
      <c r="AL7857" s="68" t="str">
        <f t="shared" si="1664"/>
        <v>unknown</v>
      </c>
      <c r="AM7857" s="68" t="str">
        <f t="shared" si="1657"/>
        <v>unknownSingle Family_</v>
      </c>
      <c r="AN7857" s="68" t="str">
        <f t="shared" si="1658"/>
        <v>unknownSingle Family_FALSE</v>
      </c>
      <c r="AO7857" s="68"/>
      <c r="AP7857" s="68"/>
      <c r="AQ7857" s="68"/>
      <c r="AR7857" s="68"/>
      <c r="AS7857" s="68"/>
      <c r="AT7857" s="68"/>
      <c r="AU7857" s="68"/>
      <c r="AV7857" s="68"/>
      <c r="AW7857" s="68"/>
      <c r="AX7857" s="68"/>
    </row>
    <row r="7858" spans="1:50" ht="14.4">
      <c r="A7858" s="238" t="s">
        <v>22975</v>
      </c>
      <c r="B7858" s="238" t="s">
        <v>2046</v>
      </c>
      <c r="C7858" s="238" t="s">
        <v>22976</v>
      </c>
      <c r="D7858" s="238" t="s">
        <v>9825</v>
      </c>
      <c r="E7858" s="238" t="s">
        <v>9826</v>
      </c>
      <c r="F7858" s="238" t="s">
        <v>9831</v>
      </c>
      <c r="G7858" s="238">
        <f t="shared" si="1659"/>
        <v>2.2000000000000002</v>
      </c>
      <c r="H7858" s="238">
        <f>IF(ISNUMBER(R7858),R7858/Parameters!$A$28,"")</f>
        <v>1.8577777777777778</v>
      </c>
      <c r="I7858" s="238">
        <v>2.2000000000000002</v>
      </c>
      <c r="J7858" s="238">
        <v>2.1</v>
      </c>
      <c r="K7858" s="238"/>
      <c r="L7858" s="238" t="s">
        <v>157</v>
      </c>
      <c r="M7858" s="238" t="s">
        <v>157</v>
      </c>
      <c r="N7858" s="238" t="s">
        <v>157</v>
      </c>
      <c r="O7858" s="238" t="s">
        <v>9819</v>
      </c>
      <c r="P7858" s="238">
        <v>0.79600000000000004</v>
      </c>
      <c r="Q7858" s="238"/>
      <c r="R7858" s="238">
        <v>1.6719999999999999</v>
      </c>
      <c r="S7858" s="238"/>
      <c r="T7858" s="238" t="s">
        <v>127</v>
      </c>
      <c r="U7858" s="238" t="s">
        <v>38</v>
      </c>
      <c r="V7858" s="238" t="s">
        <v>9831</v>
      </c>
      <c r="W7858" s="68">
        <f>MATCH(RBSA_Shower!B7858,RBSA_SiteDetail!$A$2:$A$2577,0)</f>
        <v>869</v>
      </c>
      <c r="X7858" s="68">
        <f>INDEX(RBSA_SiteDetail!$M$2:$M$2577,W7858)</f>
        <v>4610.0200000000004</v>
      </c>
      <c r="Y7858" s="68" t="str">
        <f>INDEX(RBSA_SiteDetail!$B$2:$B$2577,W7858)</f>
        <v>Single Family</v>
      </c>
      <c r="Z7858" s="68" t="b">
        <f t="shared" si="1652"/>
        <v>0</v>
      </c>
      <c r="AA7858" s="68" t="b">
        <f t="shared" si="1653"/>
        <v>0</v>
      </c>
      <c r="AB7858" s="68" t="str">
        <f t="shared" si="1654"/>
        <v/>
      </c>
      <c r="AC7858" s="68" t="str">
        <f t="shared" si="1660"/>
        <v/>
      </c>
      <c r="AD7858" s="68" t="str">
        <f t="shared" si="1655"/>
        <v/>
      </c>
      <c r="AE7858" s="68">
        <f t="shared" si="1661"/>
        <v>10142.044000000002</v>
      </c>
      <c r="AF7858" s="68">
        <f t="shared" si="1656"/>
        <v>7707.9534400000002</v>
      </c>
      <c r="AG7858" s="68" t="str">
        <f t="shared" si="1662"/>
        <v>Single Family_FALSE</v>
      </c>
      <c r="AH7858" s="68" t="str">
        <f t="shared" si="1663"/>
        <v>Single Family_FALSE</v>
      </c>
      <c r="AI7858" s="68" t="str">
        <f t="shared" si="1663"/>
        <v>Single Family_</v>
      </c>
      <c r="AJ7858" s="68" t="str">
        <f t="shared" si="1663"/>
        <v>Single Family_</v>
      </c>
      <c r="AK7858" s="68" t="str">
        <f t="shared" si="1663"/>
        <v>Single Family_</v>
      </c>
      <c r="AL7858" s="68" t="str">
        <f t="shared" si="1664"/>
        <v>unknown</v>
      </c>
      <c r="AM7858" s="68" t="str">
        <f t="shared" si="1657"/>
        <v>unknownSingle Family_</v>
      </c>
      <c r="AN7858" s="68" t="str">
        <f t="shared" si="1658"/>
        <v>unknownSingle Family_FALSE</v>
      </c>
      <c r="AO7858" s="68"/>
      <c r="AP7858" s="68"/>
      <c r="AQ7858" s="68"/>
      <c r="AR7858" s="68"/>
      <c r="AS7858" s="68"/>
      <c r="AT7858" s="68"/>
      <c r="AU7858" s="68"/>
      <c r="AV7858" s="68"/>
      <c r="AW7858" s="68"/>
      <c r="AX7858" s="68"/>
    </row>
    <row r="7859" spans="1:50" ht="14.4">
      <c r="A7859" s="238" t="s">
        <v>22977</v>
      </c>
      <c r="B7859" s="238" t="s">
        <v>2046</v>
      </c>
      <c r="C7859" s="238" t="s">
        <v>22976</v>
      </c>
      <c r="D7859" s="238" t="s">
        <v>9825</v>
      </c>
      <c r="E7859" s="238" t="s">
        <v>9826</v>
      </c>
      <c r="F7859" s="238" t="s">
        <v>9831</v>
      </c>
      <c r="G7859" s="238">
        <f t="shared" si="1659"/>
        <v>2.2000000000000002</v>
      </c>
      <c r="H7859" s="238">
        <f>IF(ISNUMBER(R7859),R7859/Parameters!$A$28,"")</f>
        <v>1.768888888888889</v>
      </c>
      <c r="I7859" s="238">
        <v>2.2000000000000002</v>
      </c>
      <c r="J7859" s="238">
        <v>2</v>
      </c>
      <c r="K7859" s="238"/>
      <c r="L7859" s="238" t="s">
        <v>157</v>
      </c>
      <c r="M7859" s="238" t="s">
        <v>157</v>
      </c>
      <c r="N7859" s="238" t="s">
        <v>157</v>
      </c>
      <c r="O7859" s="238" t="s">
        <v>9819</v>
      </c>
      <c r="P7859" s="238">
        <v>0.79600000000000004</v>
      </c>
      <c r="Q7859" s="238"/>
      <c r="R7859" s="238">
        <v>1.5920000000000001</v>
      </c>
      <c r="S7859" s="238"/>
      <c r="T7859" s="238" t="s">
        <v>127</v>
      </c>
      <c r="U7859" s="238" t="s">
        <v>38</v>
      </c>
      <c r="V7859" s="238" t="s">
        <v>9831</v>
      </c>
      <c r="W7859" s="68">
        <f>MATCH(RBSA_Shower!B7859,RBSA_SiteDetail!$A$2:$A$2577,0)</f>
        <v>869</v>
      </c>
      <c r="X7859" s="68">
        <f>INDEX(RBSA_SiteDetail!$M$2:$M$2577,W7859)</f>
        <v>4610.0200000000004</v>
      </c>
      <c r="Y7859" s="68" t="str">
        <f>INDEX(RBSA_SiteDetail!$B$2:$B$2577,W7859)</f>
        <v>Single Family</v>
      </c>
      <c r="Z7859" s="68" t="b">
        <f t="shared" si="1652"/>
        <v>0</v>
      </c>
      <c r="AA7859" s="68" t="b">
        <f t="shared" si="1653"/>
        <v>0</v>
      </c>
      <c r="AB7859" s="68" t="str">
        <f t="shared" si="1654"/>
        <v/>
      </c>
      <c r="AC7859" s="68" t="str">
        <f t="shared" si="1660"/>
        <v/>
      </c>
      <c r="AD7859" s="68" t="str">
        <f t="shared" si="1655"/>
        <v/>
      </c>
      <c r="AE7859" s="68">
        <f t="shared" si="1661"/>
        <v>10142.044000000002</v>
      </c>
      <c r="AF7859" s="68">
        <f t="shared" si="1656"/>
        <v>7339.1518400000014</v>
      </c>
      <c r="AG7859" s="68" t="str">
        <f t="shared" si="1662"/>
        <v>Single Family_FALSE</v>
      </c>
      <c r="AH7859" s="68" t="str">
        <f t="shared" si="1663"/>
        <v>Single Family_FALSE</v>
      </c>
      <c r="AI7859" s="68" t="str">
        <f t="shared" si="1663"/>
        <v>Single Family_</v>
      </c>
      <c r="AJ7859" s="68" t="str">
        <f t="shared" si="1663"/>
        <v>Single Family_</v>
      </c>
      <c r="AK7859" s="68" t="str">
        <f t="shared" si="1663"/>
        <v>Single Family_</v>
      </c>
      <c r="AL7859" s="68" t="str">
        <f t="shared" si="1664"/>
        <v>unknown</v>
      </c>
      <c r="AM7859" s="68" t="str">
        <f t="shared" si="1657"/>
        <v>unknownSingle Family_</v>
      </c>
      <c r="AN7859" s="68" t="str">
        <f t="shared" si="1658"/>
        <v>unknownSingle Family_FALSE</v>
      </c>
      <c r="AO7859" s="68"/>
      <c r="AP7859" s="68"/>
      <c r="AQ7859" s="68"/>
      <c r="AR7859" s="68"/>
      <c r="AS7859" s="68"/>
      <c r="AT7859" s="68"/>
      <c r="AU7859" s="68"/>
      <c r="AV7859" s="68"/>
      <c r="AW7859" s="68"/>
      <c r="AX7859" s="68"/>
    </row>
    <row r="7860" spans="1:50" ht="14.4">
      <c r="A7860" s="238" t="s">
        <v>22978</v>
      </c>
      <c r="B7860" s="238" t="s">
        <v>2046</v>
      </c>
      <c r="C7860" s="238" t="s">
        <v>22976</v>
      </c>
      <c r="D7860" s="238" t="s">
        <v>9825</v>
      </c>
      <c r="E7860" s="238" t="s">
        <v>9826</v>
      </c>
      <c r="F7860" s="238" t="s">
        <v>9829</v>
      </c>
      <c r="G7860" s="238" t="str">
        <f t="shared" si="1659"/>
        <v>unknown</v>
      </c>
      <c r="H7860" s="238" t="str">
        <f>IF(ISNUMBER(R7860),R7860/Parameters!$A$28,"")</f>
        <v/>
      </c>
      <c r="I7860" s="238"/>
      <c r="J7860" s="238"/>
      <c r="K7860" s="238" t="s">
        <v>3597</v>
      </c>
      <c r="L7860" s="238" t="s">
        <v>9947</v>
      </c>
      <c r="M7860" s="238" t="s">
        <v>9828</v>
      </c>
      <c r="N7860" s="238" t="s">
        <v>22979</v>
      </c>
      <c r="O7860" s="238" t="s">
        <v>3597</v>
      </c>
      <c r="P7860" s="238"/>
      <c r="Q7860" s="238" t="s">
        <v>157</v>
      </c>
      <c r="R7860" s="238"/>
      <c r="S7860" s="238" t="s">
        <v>157</v>
      </c>
      <c r="T7860" s="238" t="s">
        <v>127</v>
      </c>
      <c r="U7860" s="238" t="s">
        <v>38</v>
      </c>
      <c r="V7860" s="238" t="s">
        <v>9829</v>
      </c>
      <c r="W7860" s="68">
        <f>MATCH(RBSA_Shower!B7860,RBSA_SiteDetail!$A$2:$A$2577,0)</f>
        <v>869</v>
      </c>
      <c r="X7860" s="68">
        <f>INDEX(RBSA_SiteDetail!$M$2:$M$2577,W7860)</f>
        <v>4610.0200000000004</v>
      </c>
      <c r="Y7860" s="68" t="str">
        <f>INDEX(RBSA_SiteDetail!$B$2:$B$2577,W7860)</f>
        <v>Single Family</v>
      </c>
      <c r="Z7860" s="68" t="b">
        <f t="shared" si="1652"/>
        <v>1</v>
      </c>
      <c r="AA7860" s="68" t="b">
        <f t="shared" si="1653"/>
        <v>0</v>
      </c>
      <c r="AB7860" s="68" t="b">
        <f t="shared" si="1654"/>
        <v>0</v>
      </c>
      <c r="AC7860" s="68" t="b">
        <f t="shared" si="1660"/>
        <v>0</v>
      </c>
      <c r="AD7860" s="68" t="b">
        <f t="shared" si="1655"/>
        <v>0</v>
      </c>
      <c r="AE7860" s="68">
        <f t="shared" si="1661"/>
        <v>0</v>
      </c>
      <c r="AF7860" s="68">
        <f t="shared" si="1656"/>
        <v>0</v>
      </c>
      <c r="AG7860" s="68" t="str">
        <f t="shared" si="1662"/>
        <v>Single Family_TRUE</v>
      </c>
      <c r="AH7860" s="68" t="str">
        <f t="shared" si="1663"/>
        <v>Single Family_FALSE</v>
      </c>
      <c r="AI7860" s="68" t="str">
        <f t="shared" si="1663"/>
        <v>Single Family_FALSE</v>
      </c>
      <c r="AJ7860" s="68" t="str">
        <f t="shared" si="1663"/>
        <v>Single Family_FALSE</v>
      </c>
      <c r="AK7860" s="68" t="str">
        <f t="shared" si="1663"/>
        <v>Single Family_FALSE</v>
      </c>
      <c r="AL7860" s="68" t="str">
        <f t="shared" si="1664"/>
        <v>unknown</v>
      </c>
      <c r="AM7860" s="68" t="str">
        <f t="shared" si="1657"/>
        <v>unknownSingle Family_FALSE</v>
      </c>
      <c r="AN7860" s="68" t="str">
        <f t="shared" si="1658"/>
        <v>unknownSingle Family_TRUE</v>
      </c>
      <c r="AO7860" s="68"/>
      <c r="AP7860" s="68"/>
      <c r="AQ7860" s="68"/>
      <c r="AR7860" s="68"/>
      <c r="AS7860" s="68"/>
      <c r="AT7860" s="68"/>
      <c r="AU7860" s="68"/>
      <c r="AV7860" s="68"/>
      <c r="AW7860" s="68"/>
      <c r="AX7860" s="68"/>
    </row>
    <row r="7861" spans="1:50" ht="14.4">
      <c r="A7861" s="238" t="s">
        <v>22980</v>
      </c>
      <c r="B7861" s="238" t="s">
        <v>2046</v>
      </c>
      <c r="C7861" s="238" t="s">
        <v>22981</v>
      </c>
      <c r="D7861" s="238" t="s">
        <v>9844</v>
      </c>
      <c r="E7861" s="238" t="s">
        <v>9826</v>
      </c>
      <c r="F7861" s="238" t="s">
        <v>9831</v>
      </c>
      <c r="G7861" s="238">
        <f t="shared" si="1659"/>
        <v>1.768888888888889</v>
      </c>
      <c r="H7861" s="238">
        <f>IF(ISNUMBER(R7861),R7861/Parameters!$A$28,"")</f>
        <v>1.768888888888889</v>
      </c>
      <c r="I7861" s="238"/>
      <c r="J7861" s="238">
        <v>2</v>
      </c>
      <c r="K7861" s="238"/>
      <c r="L7861" s="238" t="s">
        <v>157</v>
      </c>
      <c r="M7861" s="238" t="s">
        <v>157</v>
      </c>
      <c r="N7861" s="238" t="s">
        <v>22982</v>
      </c>
      <c r="O7861" s="238" t="s">
        <v>9819</v>
      </c>
      <c r="P7861" s="238">
        <v>0.79600000000000004</v>
      </c>
      <c r="Q7861" s="238"/>
      <c r="R7861" s="238">
        <v>1.5920000000000001</v>
      </c>
      <c r="S7861" s="238"/>
      <c r="T7861" s="238" t="s">
        <v>127</v>
      </c>
      <c r="U7861" s="238" t="s">
        <v>38</v>
      </c>
      <c r="V7861" s="238" t="s">
        <v>9831</v>
      </c>
      <c r="W7861" s="68">
        <f>MATCH(RBSA_Shower!B7861,RBSA_SiteDetail!$A$2:$A$2577,0)</f>
        <v>869</v>
      </c>
      <c r="X7861" s="68">
        <f>INDEX(RBSA_SiteDetail!$M$2:$M$2577,W7861)</f>
        <v>4610.0200000000004</v>
      </c>
      <c r="Y7861" s="68" t="str">
        <f>INDEX(RBSA_SiteDetail!$B$2:$B$2577,W7861)</f>
        <v>Single Family</v>
      </c>
      <c r="Z7861" s="68" t="b">
        <f t="shared" si="1652"/>
        <v>0</v>
      </c>
      <c r="AA7861" s="68" t="b">
        <f t="shared" si="1653"/>
        <v>0</v>
      </c>
      <c r="AB7861" s="68" t="str">
        <f t="shared" si="1654"/>
        <v/>
      </c>
      <c r="AC7861" s="68" t="str">
        <f t="shared" si="1660"/>
        <v/>
      </c>
      <c r="AD7861" s="68" t="str">
        <f t="shared" si="1655"/>
        <v/>
      </c>
      <c r="AE7861" s="68">
        <f t="shared" si="1661"/>
        <v>8154.6131555555567</v>
      </c>
      <c r="AF7861" s="68">
        <f t="shared" si="1656"/>
        <v>7339.1518400000014</v>
      </c>
      <c r="AG7861" s="68" t="str">
        <f t="shared" si="1662"/>
        <v>Single Family_FALSE</v>
      </c>
      <c r="AH7861" s="68" t="str">
        <f t="shared" si="1663"/>
        <v>Single Family_FALSE</v>
      </c>
      <c r="AI7861" s="68" t="str">
        <f t="shared" si="1663"/>
        <v>Single Family_</v>
      </c>
      <c r="AJ7861" s="68" t="str">
        <f t="shared" si="1663"/>
        <v>Single Family_</v>
      </c>
      <c r="AK7861" s="68" t="str">
        <f t="shared" si="1663"/>
        <v>Single Family_</v>
      </c>
      <c r="AL7861" s="68" t="str">
        <f t="shared" si="1664"/>
        <v>unknown</v>
      </c>
      <c r="AM7861" s="68" t="str">
        <f t="shared" si="1657"/>
        <v>unknownSingle Family_</v>
      </c>
      <c r="AN7861" s="68" t="str">
        <f t="shared" si="1658"/>
        <v>unknownSingle Family_FALSE</v>
      </c>
      <c r="AO7861" s="68"/>
      <c r="AP7861" s="68"/>
      <c r="AQ7861" s="68"/>
      <c r="AR7861" s="68"/>
      <c r="AS7861" s="68"/>
      <c r="AT7861" s="68"/>
      <c r="AU7861" s="68"/>
      <c r="AV7861" s="68"/>
      <c r="AW7861" s="68"/>
      <c r="AX7861" s="68"/>
    </row>
    <row r="7862" spans="1:50" ht="14.4">
      <c r="A7862" s="238" t="s">
        <v>22983</v>
      </c>
      <c r="B7862" s="238" t="s">
        <v>2046</v>
      </c>
      <c r="C7862" s="238" t="s">
        <v>22984</v>
      </c>
      <c r="D7862" s="238" t="s">
        <v>9858</v>
      </c>
      <c r="E7862" s="238" t="s">
        <v>9826</v>
      </c>
      <c r="F7862" s="238" t="s">
        <v>9827</v>
      </c>
      <c r="G7862" s="238">
        <f t="shared" si="1659"/>
        <v>2.5</v>
      </c>
      <c r="H7862" s="238" t="str">
        <f>IF(ISNUMBER(R7862),R7862/Parameters!$A$28,"")</f>
        <v/>
      </c>
      <c r="I7862" s="238">
        <v>2.5</v>
      </c>
      <c r="J7862" s="238">
        <v>2.5</v>
      </c>
      <c r="K7862" s="238"/>
      <c r="L7862" s="238" t="s">
        <v>9947</v>
      </c>
      <c r="M7862" s="238" t="s">
        <v>9828</v>
      </c>
      <c r="N7862" s="238" t="s">
        <v>157</v>
      </c>
      <c r="O7862" s="238" t="s">
        <v>3597</v>
      </c>
      <c r="P7862" s="238"/>
      <c r="Q7862" s="238" t="s">
        <v>157</v>
      </c>
      <c r="R7862" s="238"/>
      <c r="S7862" s="238" t="s">
        <v>157</v>
      </c>
      <c r="T7862" s="238" t="s">
        <v>127</v>
      </c>
      <c r="U7862" s="238" t="s">
        <v>38</v>
      </c>
      <c r="V7862" s="238" t="s">
        <v>9829</v>
      </c>
      <c r="W7862" s="68">
        <f>MATCH(RBSA_Shower!B7862,RBSA_SiteDetail!$A$2:$A$2577,0)</f>
        <v>869</v>
      </c>
      <c r="X7862" s="68">
        <f>INDEX(RBSA_SiteDetail!$M$2:$M$2577,W7862)</f>
        <v>4610.0200000000004</v>
      </c>
      <c r="Y7862" s="68" t="str">
        <f>INDEX(RBSA_SiteDetail!$B$2:$B$2577,W7862)</f>
        <v>Single Family</v>
      </c>
      <c r="Z7862" s="68" t="b">
        <f t="shared" si="1652"/>
        <v>1</v>
      </c>
      <c r="AA7862" s="68" t="b">
        <f t="shared" si="1653"/>
        <v>1</v>
      </c>
      <c r="AB7862" s="68" t="b">
        <f t="shared" si="1654"/>
        <v>1</v>
      </c>
      <c r="AC7862" s="68" t="b">
        <f t="shared" si="1660"/>
        <v>0</v>
      </c>
      <c r="AD7862" s="68" t="b">
        <f t="shared" si="1655"/>
        <v>0</v>
      </c>
      <c r="AE7862" s="68">
        <f t="shared" si="1661"/>
        <v>11525.050000000001</v>
      </c>
      <c r="AF7862" s="68">
        <f t="shared" si="1656"/>
        <v>0</v>
      </c>
      <c r="AG7862" s="68" t="str">
        <f t="shared" si="1662"/>
        <v>Single Family_TRUE</v>
      </c>
      <c r="AH7862" s="68" t="str">
        <f t="shared" si="1663"/>
        <v>Single Family_TRUE</v>
      </c>
      <c r="AI7862" s="68" t="str">
        <f t="shared" si="1663"/>
        <v>Single Family_TRUE</v>
      </c>
      <c r="AJ7862" s="68" t="str">
        <f t="shared" si="1663"/>
        <v>Single Family_FALSE</v>
      </c>
      <c r="AK7862" s="68" t="str">
        <f t="shared" si="1663"/>
        <v>Single Family_FALSE</v>
      </c>
      <c r="AL7862" s="68" t="str">
        <f t="shared" si="1664"/>
        <v>unknown</v>
      </c>
      <c r="AM7862" s="68" t="str">
        <f t="shared" si="1657"/>
        <v>unknownSingle Family_FALSE</v>
      </c>
      <c r="AN7862" s="68" t="str">
        <f t="shared" si="1658"/>
        <v>unknownSingle Family_TRUE</v>
      </c>
      <c r="AO7862" s="68"/>
      <c r="AP7862" s="68"/>
      <c r="AQ7862" s="68"/>
      <c r="AR7862" s="68"/>
      <c r="AS7862" s="68"/>
      <c r="AT7862" s="68"/>
      <c r="AU7862" s="68"/>
      <c r="AV7862" s="68"/>
      <c r="AW7862" s="68"/>
      <c r="AX7862" s="68"/>
    </row>
    <row r="7863" spans="1:50" ht="14.4">
      <c r="A7863" s="238" t="s">
        <v>22985</v>
      </c>
      <c r="B7863" s="238" t="s">
        <v>2046</v>
      </c>
      <c r="C7863" s="238" t="s">
        <v>22984</v>
      </c>
      <c r="D7863" s="238" t="s">
        <v>9858</v>
      </c>
      <c r="E7863" s="238" t="s">
        <v>9826</v>
      </c>
      <c r="F7863" s="238" t="s">
        <v>9831</v>
      </c>
      <c r="G7863" s="238">
        <f t="shared" si="1659"/>
        <v>1.768888888888889</v>
      </c>
      <c r="H7863" s="238">
        <f>IF(ISNUMBER(R7863),R7863/Parameters!$A$28,"")</f>
        <v>1.768888888888889</v>
      </c>
      <c r="I7863" s="238"/>
      <c r="J7863" s="238">
        <v>2</v>
      </c>
      <c r="K7863" s="238"/>
      <c r="L7863" s="238" t="s">
        <v>157</v>
      </c>
      <c r="M7863" s="238" t="s">
        <v>157</v>
      </c>
      <c r="N7863" s="238" t="s">
        <v>22078</v>
      </c>
      <c r="O7863" s="238" t="s">
        <v>9819</v>
      </c>
      <c r="P7863" s="238">
        <v>0.79600000000000004</v>
      </c>
      <c r="Q7863" s="238"/>
      <c r="R7863" s="238">
        <v>1.5920000000000001</v>
      </c>
      <c r="S7863" s="238"/>
      <c r="T7863" s="238" t="s">
        <v>127</v>
      </c>
      <c r="U7863" s="238" t="s">
        <v>38</v>
      </c>
      <c r="V7863" s="238" t="s">
        <v>9831</v>
      </c>
      <c r="W7863" s="68">
        <f>MATCH(RBSA_Shower!B7863,RBSA_SiteDetail!$A$2:$A$2577,0)</f>
        <v>869</v>
      </c>
      <c r="X7863" s="68">
        <f>INDEX(RBSA_SiteDetail!$M$2:$M$2577,W7863)</f>
        <v>4610.0200000000004</v>
      </c>
      <c r="Y7863" s="68" t="str">
        <f>INDEX(RBSA_SiteDetail!$B$2:$B$2577,W7863)</f>
        <v>Single Family</v>
      </c>
      <c r="Z7863" s="68" t="b">
        <f t="shared" si="1652"/>
        <v>0</v>
      </c>
      <c r="AA7863" s="68" t="b">
        <f t="shared" si="1653"/>
        <v>0</v>
      </c>
      <c r="AB7863" s="68" t="str">
        <f t="shared" si="1654"/>
        <v/>
      </c>
      <c r="AC7863" s="68" t="str">
        <f t="shared" si="1660"/>
        <v/>
      </c>
      <c r="AD7863" s="68" t="str">
        <f t="shared" si="1655"/>
        <v/>
      </c>
      <c r="AE7863" s="68">
        <f t="shared" si="1661"/>
        <v>8154.6131555555567</v>
      </c>
      <c r="AF7863" s="68">
        <f t="shared" si="1656"/>
        <v>7339.1518400000014</v>
      </c>
      <c r="AG7863" s="68" t="str">
        <f t="shared" si="1662"/>
        <v>Single Family_FALSE</v>
      </c>
      <c r="AH7863" s="68" t="str">
        <f t="shared" si="1663"/>
        <v>Single Family_FALSE</v>
      </c>
      <c r="AI7863" s="68" t="str">
        <f t="shared" si="1663"/>
        <v>Single Family_</v>
      </c>
      <c r="AJ7863" s="68" t="str">
        <f t="shared" si="1663"/>
        <v>Single Family_</v>
      </c>
      <c r="AK7863" s="68" t="str">
        <f t="shared" si="1663"/>
        <v>Single Family_</v>
      </c>
      <c r="AL7863" s="68" t="str">
        <f t="shared" si="1664"/>
        <v>unknown</v>
      </c>
      <c r="AM7863" s="68" t="str">
        <f t="shared" si="1657"/>
        <v>unknownSingle Family_</v>
      </c>
      <c r="AN7863" s="68" t="str">
        <f t="shared" si="1658"/>
        <v>unknownSingle Family_FALSE</v>
      </c>
      <c r="AO7863" s="68"/>
      <c r="AP7863" s="68"/>
      <c r="AQ7863" s="68"/>
      <c r="AR7863" s="68"/>
      <c r="AS7863" s="68"/>
      <c r="AT7863" s="68"/>
      <c r="AU7863" s="68"/>
      <c r="AV7863" s="68"/>
      <c r="AW7863" s="68"/>
      <c r="AX7863" s="68"/>
    </row>
    <row r="7864" spans="1:50" ht="14.4">
      <c r="A7864" s="238" t="s">
        <v>22986</v>
      </c>
      <c r="B7864" s="238" t="s">
        <v>2046</v>
      </c>
      <c r="C7864" s="238" t="s">
        <v>22077</v>
      </c>
      <c r="D7864" s="238" t="s">
        <v>10250</v>
      </c>
      <c r="E7864" s="238" t="s">
        <v>9826</v>
      </c>
      <c r="F7864" s="238" t="s">
        <v>9831</v>
      </c>
      <c r="G7864" s="238">
        <f t="shared" si="1659"/>
        <v>1.9455555555555555</v>
      </c>
      <c r="H7864" s="238">
        <f>IF(ISNUMBER(R7864),R7864/Parameters!$A$28,"")</f>
        <v>1.9455555555555555</v>
      </c>
      <c r="I7864" s="238"/>
      <c r="J7864" s="238">
        <v>2.2000000000000002</v>
      </c>
      <c r="K7864" s="238"/>
      <c r="L7864" s="238" t="s">
        <v>157</v>
      </c>
      <c r="M7864" s="238" t="s">
        <v>157</v>
      </c>
      <c r="N7864" s="238" t="s">
        <v>22078</v>
      </c>
      <c r="O7864" s="238" t="s">
        <v>9819</v>
      </c>
      <c r="P7864" s="238">
        <v>0.79600000000000004</v>
      </c>
      <c r="Q7864" s="238"/>
      <c r="R7864" s="238">
        <v>1.7509999999999999</v>
      </c>
      <c r="S7864" s="238"/>
      <c r="T7864" s="238" t="s">
        <v>127</v>
      </c>
      <c r="U7864" s="238" t="s">
        <v>38</v>
      </c>
      <c r="V7864" s="238" t="s">
        <v>9831</v>
      </c>
      <c r="W7864" s="68">
        <f>MATCH(RBSA_Shower!B7864,RBSA_SiteDetail!$A$2:$A$2577,0)</f>
        <v>869</v>
      </c>
      <c r="X7864" s="68">
        <f>INDEX(RBSA_SiteDetail!$M$2:$M$2577,W7864)</f>
        <v>4610.0200000000004</v>
      </c>
      <c r="Y7864" s="68" t="str">
        <f>INDEX(RBSA_SiteDetail!$B$2:$B$2577,W7864)</f>
        <v>Single Family</v>
      </c>
      <c r="Z7864" s="68" t="b">
        <f t="shared" si="1652"/>
        <v>0</v>
      </c>
      <c r="AA7864" s="68" t="b">
        <f t="shared" si="1653"/>
        <v>0</v>
      </c>
      <c r="AB7864" s="68" t="str">
        <f t="shared" si="1654"/>
        <v/>
      </c>
      <c r="AC7864" s="68" t="str">
        <f t="shared" si="1660"/>
        <v/>
      </c>
      <c r="AD7864" s="68" t="str">
        <f t="shared" si="1655"/>
        <v/>
      </c>
      <c r="AE7864" s="68">
        <f t="shared" si="1661"/>
        <v>8969.0500222222236</v>
      </c>
      <c r="AF7864" s="68">
        <f t="shared" si="1656"/>
        <v>8072.1450199999999</v>
      </c>
      <c r="AG7864" s="68" t="str">
        <f t="shared" si="1662"/>
        <v>Single Family_FALSE</v>
      </c>
      <c r="AH7864" s="68" t="str">
        <f t="shared" si="1663"/>
        <v>Single Family_FALSE</v>
      </c>
      <c r="AI7864" s="68" t="str">
        <f t="shared" si="1663"/>
        <v>Single Family_</v>
      </c>
      <c r="AJ7864" s="68" t="str">
        <f t="shared" si="1663"/>
        <v>Single Family_</v>
      </c>
      <c r="AK7864" s="68" t="str">
        <f t="shared" si="1663"/>
        <v>Single Family_</v>
      </c>
      <c r="AL7864" s="68" t="str">
        <f t="shared" si="1664"/>
        <v>unknown</v>
      </c>
      <c r="AM7864" s="68" t="str">
        <f t="shared" si="1657"/>
        <v>unknownSingle Family_</v>
      </c>
      <c r="AN7864" s="68" t="str">
        <f t="shared" si="1658"/>
        <v>unknownSingle Family_FALSE</v>
      </c>
      <c r="AO7864" s="68"/>
      <c r="AP7864" s="68"/>
      <c r="AQ7864" s="68"/>
      <c r="AR7864" s="68"/>
      <c r="AS7864" s="68"/>
      <c r="AT7864" s="68"/>
      <c r="AU7864" s="68"/>
      <c r="AV7864" s="68"/>
      <c r="AW7864" s="68"/>
      <c r="AX7864" s="68"/>
    </row>
    <row r="7865" spans="1:50" ht="14.4">
      <c r="A7865" s="238" t="s">
        <v>22987</v>
      </c>
      <c r="B7865" s="238" t="s">
        <v>2046</v>
      </c>
      <c r="C7865" s="238" t="s">
        <v>22077</v>
      </c>
      <c r="D7865" s="238" t="s">
        <v>10250</v>
      </c>
      <c r="E7865" s="238" t="s">
        <v>9826</v>
      </c>
      <c r="F7865" s="238" t="s">
        <v>9829</v>
      </c>
      <c r="G7865" s="238" t="str">
        <f t="shared" si="1659"/>
        <v>unknown</v>
      </c>
      <c r="H7865" s="238" t="str">
        <f>IF(ISNUMBER(R7865),R7865/Parameters!$A$28,"")</f>
        <v/>
      </c>
      <c r="I7865" s="238"/>
      <c r="J7865" s="238">
        <v>2</v>
      </c>
      <c r="K7865" s="238"/>
      <c r="L7865" s="238" t="s">
        <v>203</v>
      </c>
      <c r="M7865" s="238" t="s">
        <v>9828</v>
      </c>
      <c r="N7865" s="238" t="s">
        <v>12646</v>
      </c>
      <c r="O7865" s="238" t="s">
        <v>3597</v>
      </c>
      <c r="P7865" s="238"/>
      <c r="Q7865" s="238" t="s">
        <v>157</v>
      </c>
      <c r="R7865" s="238"/>
      <c r="S7865" s="238" t="s">
        <v>157</v>
      </c>
      <c r="T7865" s="238" t="s">
        <v>127</v>
      </c>
      <c r="U7865" s="238" t="s">
        <v>38</v>
      </c>
      <c r="V7865" s="238" t="s">
        <v>9829</v>
      </c>
      <c r="W7865" s="68">
        <f>MATCH(RBSA_Shower!B7865,RBSA_SiteDetail!$A$2:$A$2577,0)</f>
        <v>869</v>
      </c>
      <c r="X7865" s="68">
        <f>INDEX(RBSA_SiteDetail!$M$2:$M$2577,W7865)</f>
        <v>4610.0200000000004</v>
      </c>
      <c r="Y7865" s="68" t="str">
        <f>INDEX(RBSA_SiteDetail!$B$2:$B$2577,W7865)</f>
        <v>Single Family</v>
      </c>
      <c r="Z7865" s="68" t="b">
        <f t="shared" si="1652"/>
        <v>1</v>
      </c>
      <c r="AA7865" s="68" t="b">
        <f t="shared" si="1653"/>
        <v>0</v>
      </c>
      <c r="AB7865" s="68" t="b">
        <f t="shared" si="1654"/>
        <v>0</v>
      </c>
      <c r="AC7865" s="68" t="b">
        <f t="shared" si="1660"/>
        <v>0</v>
      </c>
      <c r="AD7865" s="68" t="b">
        <f t="shared" si="1655"/>
        <v>0</v>
      </c>
      <c r="AE7865" s="68">
        <f t="shared" si="1661"/>
        <v>0</v>
      </c>
      <c r="AF7865" s="68">
        <f t="shared" si="1656"/>
        <v>0</v>
      </c>
      <c r="AG7865" s="68" t="str">
        <f t="shared" si="1662"/>
        <v>Single Family_TRUE</v>
      </c>
      <c r="AH7865" s="68" t="str">
        <f t="shared" si="1663"/>
        <v>Single Family_FALSE</v>
      </c>
      <c r="AI7865" s="68" t="str">
        <f t="shared" si="1663"/>
        <v>Single Family_FALSE</v>
      </c>
      <c r="AJ7865" s="68" t="str">
        <f t="shared" si="1663"/>
        <v>Single Family_FALSE</v>
      </c>
      <c r="AK7865" s="68" t="str">
        <f t="shared" si="1663"/>
        <v>Single Family_FALSE</v>
      </c>
      <c r="AL7865" s="68" t="str">
        <f t="shared" si="1664"/>
        <v>unknown</v>
      </c>
      <c r="AM7865" s="68" t="str">
        <f t="shared" si="1657"/>
        <v>unknownSingle Family_FALSE</v>
      </c>
      <c r="AN7865" s="68" t="str">
        <f t="shared" si="1658"/>
        <v>unknownSingle Family_TRUE</v>
      </c>
      <c r="AO7865" s="68"/>
      <c r="AP7865" s="68"/>
      <c r="AQ7865" s="68"/>
      <c r="AR7865" s="68"/>
      <c r="AS7865" s="68"/>
      <c r="AT7865" s="68"/>
      <c r="AU7865" s="68"/>
      <c r="AV7865" s="68"/>
      <c r="AW7865" s="68"/>
      <c r="AX7865" s="68"/>
    </row>
    <row r="7866" spans="1:50" ht="14.4">
      <c r="A7866" s="238" t="s">
        <v>22988</v>
      </c>
      <c r="B7866" s="238" t="s">
        <v>2046</v>
      </c>
      <c r="C7866" s="238" t="s">
        <v>22989</v>
      </c>
      <c r="D7866" s="238" t="s">
        <v>9816</v>
      </c>
      <c r="E7866" s="238" t="s">
        <v>9817</v>
      </c>
      <c r="F7866" s="238" t="s">
        <v>9831</v>
      </c>
      <c r="G7866" s="238">
        <f t="shared" si="1659"/>
        <v>2</v>
      </c>
      <c r="H7866" s="238">
        <f>IF(ISNUMBER(R7866),R7866/Parameters!$A$28,"")</f>
        <v>1.68</v>
      </c>
      <c r="I7866" s="238">
        <v>2</v>
      </c>
      <c r="J7866" s="238">
        <v>1.9</v>
      </c>
      <c r="K7866" s="238"/>
      <c r="L7866" s="238" t="s">
        <v>157</v>
      </c>
      <c r="M7866" s="238" t="s">
        <v>157</v>
      </c>
      <c r="N7866" s="238" t="s">
        <v>157</v>
      </c>
      <c r="O7866" s="238" t="s">
        <v>9819</v>
      </c>
      <c r="P7866" s="238">
        <v>0.79600000000000004</v>
      </c>
      <c r="Q7866" s="238"/>
      <c r="R7866" s="238">
        <v>1.512</v>
      </c>
      <c r="S7866" s="238"/>
      <c r="T7866" s="238" t="s">
        <v>127</v>
      </c>
      <c r="U7866" s="238" t="s">
        <v>38</v>
      </c>
      <c r="V7866" s="238" t="s">
        <v>9831</v>
      </c>
      <c r="W7866" s="68">
        <f>MATCH(RBSA_Shower!B7866,RBSA_SiteDetail!$A$2:$A$2577,0)</f>
        <v>869</v>
      </c>
      <c r="X7866" s="68">
        <f>INDEX(RBSA_SiteDetail!$M$2:$M$2577,W7866)</f>
        <v>4610.0200000000004</v>
      </c>
      <c r="Y7866" s="68" t="str">
        <f>INDEX(RBSA_SiteDetail!$B$2:$B$2577,W7866)</f>
        <v>Single Family</v>
      </c>
      <c r="Z7866" s="68" t="b">
        <f t="shared" si="1652"/>
        <v>0</v>
      </c>
      <c r="AA7866" s="68" t="b">
        <f t="shared" si="1653"/>
        <v>0</v>
      </c>
      <c r="AB7866" s="68" t="str">
        <f t="shared" si="1654"/>
        <v/>
      </c>
      <c r="AC7866" s="68" t="str">
        <f t="shared" si="1660"/>
        <v/>
      </c>
      <c r="AD7866" s="68" t="str">
        <f t="shared" si="1655"/>
        <v/>
      </c>
      <c r="AE7866" s="68">
        <f t="shared" si="1661"/>
        <v>9220.0400000000009</v>
      </c>
      <c r="AF7866" s="68">
        <f t="shared" si="1656"/>
        <v>6970.3502400000007</v>
      </c>
      <c r="AG7866" s="68" t="str">
        <f t="shared" si="1662"/>
        <v>Single Family_FALSE</v>
      </c>
      <c r="AH7866" s="68" t="str">
        <f t="shared" si="1663"/>
        <v>Single Family_FALSE</v>
      </c>
      <c r="AI7866" s="68" t="str">
        <f t="shared" si="1663"/>
        <v>Single Family_</v>
      </c>
      <c r="AJ7866" s="68" t="str">
        <f t="shared" si="1663"/>
        <v>Single Family_</v>
      </c>
      <c r="AK7866" s="68" t="str">
        <f t="shared" si="1663"/>
        <v>Single Family_</v>
      </c>
      <c r="AL7866" s="68" t="str">
        <f t="shared" si="1664"/>
        <v>unknown</v>
      </c>
      <c r="AM7866" s="68" t="str">
        <f t="shared" si="1657"/>
        <v>unknownSingle Family_</v>
      </c>
      <c r="AN7866" s="68" t="str">
        <f t="shared" si="1658"/>
        <v>unknownSingle Family_FALSE</v>
      </c>
      <c r="AO7866" s="68"/>
      <c r="AP7866" s="68"/>
      <c r="AQ7866" s="68"/>
      <c r="AR7866" s="68"/>
      <c r="AS7866" s="68"/>
      <c r="AT7866" s="68"/>
      <c r="AU7866" s="68"/>
      <c r="AV7866" s="68"/>
      <c r="AW7866" s="68"/>
      <c r="AX7866" s="68"/>
    </row>
    <row r="7867" spans="1:50" ht="14.4">
      <c r="A7867" s="238" t="s">
        <v>22990</v>
      </c>
      <c r="B7867" s="238" t="s">
        <v>2047</v>
      </c>
      <c r="C7867" s="238" t="s">
        <v>22991</v>
      </c>
      <c r="D7867" s="238" t="s">
        <v>9816</v>
      </c>
      <c r="E7867" s="238" t="s">
        <v>9817</v>
      </c>
      <c r="F7867" s="238" t="s">
        <v>9818</v>
      </c>
      <c r="G7867" s="238">
        <f t="shared" si="1659"/>
        <v>1.5</v>
      </c>
      <c r="H7867" s="238" t="str">
        <f>IF(ISNUMBER(R7867),R7867/Parameters!$A$28,"")</f>
        <v/>
      </c>
      <c r="I7867" s="238">
        <v>1.5</v>
      </c>
      <c r="J7867" s="238">
        <v>1.5</v>
      </c>
      <c r="K7867" s="238"/>
      <c r="L7867" s="238" t="s">
        <v>157</v>
      </c>
      <c r="M7867" s="238" t="s">
        <v>157</v>
      </c>
      <c r="N7867" s="238" t="s">
        <v>157</v>
      </c>
      <c r="O7867" s="238" t="s">
        <v>3597</v>
      </c>
      <c r="P7867" s="238"/>
      <c r="Q7867" s="238" t="s">
        <v>157</v>
      </c>
      <c r="R7867" s="238"/>
      <c r="S7867" s="238" t="s">
        <v>157</v>
      </c>
      <c r="T7867" s="238" t="s">
        <v>127</v>
      </c>
      <c r="U7867" s="238" t="s">
        <v>38</v>
      </c>
      <c r="V7867" s="238" t="s">
        <v>9818</v>
      </c>
      <c r="W7867" s="68">
        <f>MATCH(RBSA_Shower!B7867,RBSA_SiteDetail!$A$2:$A$2577,0)</f>
        <v>870</v>
      </c>
      <c r="X7867" s="68">
        <f>INDEX(RBSA_SiteDetail!$M$2:$M$2577,W7867)</f>
        <v>4610.0200000000004</v>
      </c>
      <c r="Y7867" s="68" t="str">
        <f>INDEX(RBSA_SiteDetail!$B$2:$B$2577,W7867)</f>
        <v>Single Family</v>
      </c>
      <c r="Z7867" s="68" t="b">
        <f t="shared" si="1652"/>
        <v>0</v>
      </c>
      <c r="AA7867" s="68" t="b">
        <f t="shared" si="1653"/>
        <v>0</v>
      </c>
      <c r="AB7867" s="68" t="str">
        <f t="shared" si="1654"/>
        <v/>
      </c>
      <c r="AC7867" s="68" t="str">
        <f t="shared" si="1660"/>
        <v/>
      </c>
      <c r="AD7867" s="68" t="str">
        <f t="shared" si="1655"/>
        <v/>
      </c>
      <c r="AE7867" s="68">
        <f t="shared" si="1661"/>
        <v>6915.0300000000007</v>
      </c>
      <c r="AF7867" s="68">
        <f t="shared" si="1656"/>
        <v>0</v>
      </c>
      <c r="AG7867" s="68" t="str">
        <f t="shared" si="1662"/>
        <v>Single Family_FALSE</v>
      </c>
      <c r="AH7867" s="68" t="str">
        <f t="shared" si="1663"/>
        <v>Single Family_FALSE</v>
      </c>
      <c r="AI7867" s="68" t="str">
        <f t="shared" si="1663"/>
        <v>Single Family_</v>
      </c>
      <c r="AJ7867" s="68" t="str">
        <f t="shared" si="1663"/>
        <v>Single Family_</v>
      </c>
      <c r="AK7867" s="68" t="str">
        <f t="shared" si="1663"/>
        <v>Single Family_</v>
      </c>
      <c r="AL7867" s="68" t="str">
        <f t="shared" si="1664"/>
        <v>unknown</v>
      </c>
      <c r="AM7867" s="68" t="str">
        <f t="shared" si="1657"/>
        <v>unknownSingle Family_</v>
      </c>
      <c r="AN7867" s="68" t="str">
        <f t="shared" si="1658"/>
        <v>unknownSingle Family_FALSE</v>
      </c>
      <c r="AO7867" s="68"/>
      <c r="AP7867" s="68"/>
      <c r="AQ7867" s="68"/>
      <c r="AR7867" s="68"/>
      <c r="AS7867" s="68"/>
      <c r="AT7867" s="68"/>
      <c r="AU7867" s="68"/>
      <c r="AV7867" s="68"/>
      <c r="AW7867" s="68"/>
      <c r="AX7867" s="68"/>
    </row>
    <row r="7868" spans="1:50" ht="14.4">
      <c r="A7868" s="238" t="s">
        <v>22992</v>
      </c>
      <c r="B7868" s="238" t="s">
        <v>2047</v>
      </c>
      <c r="C7868" s="238" t="s">
        <v>22993</v>
      </c>
      <c r="D7868" s="238" t="s">
        <v>9930</v>
      </c>
      <c r="E7868" s="238" t="s">
        <v>9931</v>
      </c>
      <c r="F7868" s="238" t="s">
        <v>9831</v>
      </c>
      <c r="G7868" s="238" t="str">
        <f t="shared" si="1659"/>
        <v>unknown</v>
      </c>
      <c r="H7868" s="238" t="str">
        <f>IF(ISNUMBER(R7868),R7868/Parameters!$A$28,"")</f>
        <v/>
      </c>
      <c r="I7868" s="238"/>
      <c r="J7868" s="238">
        <v>1.5</v>
      </c>
      <c r="K7868" s="238"/>
      <c r="L7868" s="238" t="s">
        <v>157</v>
      </c>
      <c r="M7868" s="238" t="s">
        <v>157</v>
      </c>
      <c r="N7868" s="238" t="s">
        <v>157</v>
      </c>
      <c r="O7868" s="238" t="s">
        <v>3597</v>
      </c>
      <c r="P7868" s="238"/>
      <c r="Q7868" s="238" t="s">
        <v>157</v>
      </c>
      <c r="R7868" s="238"/>
      <c r="S7868" s="238" t="s">
        <v>157</v>
      </c>
      <c r="T7868" s="238" t="s">
        <v>127</v>
      </c>
      <c r="U7868" s="238" t="s">
        <v>38</v>
      </c>
      <c r="V7868" s="238" t="s">
        <v>9831</v>
      </c>
      <c r="W7868" s="68">
        <f>MATCH(RBSA_Shower!B7868,RBSA_SiteDetail!$A$2:$A$2577,0)</f>
        <v>870</v>
      </c>
      <c r="X7868" s="68">
        <f>INDEX(RBSA_SiteDetail!$M$2:$M$2577,W7868)</f>
        <v>4610.0200000000004</v>
      </c>
      <c r="Y7868" s="68" t="str">
        <f>INDEX(RBSA_SiteDetail!$B$2:$B$2577,W7868)</f>
        <v>Single Family</v>
      </c>
      <c r="Z7868" s="68" t="b">
        <f t="shared" si="1652"/>
        <v>0</v>
      </c>
      <c r="AA7868" s="68" t="b">
        <f t="shared" si="1653"/>
        <v>0</v>
      </c>
      <c r="AB7868" s="68" t="str">
        <f t="shared" si="1654"/>
        <v/>
      </c>
      <c r="AC7868" s="68" t="str">
        <f t="shared" si="1660"/>
        <v/>
      </c>
      <c r="AD7868" s="68" t="str">
        <f t="shared" si="1655"/>
        <v/>
      </c>
      <c r="AE7868" s="68">
        <f t="shared" si="1661"/>
        <v>0</v>
      </c>
      <c r="AF7868" s="68">
        <f t="shared" si="1656"/>
        <v>0</v>
      </c>
      <c r="AG7868" s="68" t="str">
        <f t="shared" si="1662"/>
        <v>Single Family_FALSE</v>
      </c>
      <c r="AH7868" s="68" t="str">
        <f t="shared" si="1663"/>
        <v>Single Family_FALSE</v>
      </c>
      <c r="AI7868" s="68" t="str">
        <f t="shared" si="1663"/>
        <v>Single Family_</v>
      </c>
      <c r="AJ7868" s="68" t="str">
        <f t="shared" si="1663"/>
        <v>Single Family_</v>
      </c>
      <c r="AK7868" s="68" t="str">
        <f t="shared" si="1663"/>
        <v>Single Family_</v>
      </c>
      <c r="AL7868" s="68" t="str">
        <f t="shared" si="1664"/>
        <v>unknown</v>
      </c>
      <c r="AM7868" s="68" t="str">
        <f t="shared" si="1657"/>
        <v>unknownSingle Family_</v>
      </c>
      <c r="AN7868" s="68" t="str">
        <f t="shared" si="1658"/>
        <v>unknownSingle Family_FALSE</v>
      </c>
      <c r="AO7868" s="68"/>
      <c r="AP7868" s="68"/>
      <c r="AQ7868" s="68"/>
      <c r="AR7868" s="68"/>
      <c r="AS7868" s="68"/>
      <c r="AT7868" s="68"/>
      <c r="AU7868" s="68"/>
      <c r="AV7868" s="68"/>
      <c r="AW7868" s="68"/>
      <c r="AX7868" s="68"/>
    </row>
    <row r="7869" spans="1:50" ht="14.4">
      <c r="A7869" s="238" t="s">
        <v>22994</v>
      </c>
      <c r="B7869" s="238" t="s">
        <v>2047</v>
      </c>
      <c r="C7869" s="238" t="s">
        <v>22995</v>
      </c>
      <c r="D7869" s="238" t="s">
        <v>9825</v>
      </c>
      <c r="E7869" s="238" t="s">
        <v>9826</v>
      </c>
      <c r="F7869" s="238" t="s">
        <v>9871</v>
      </c>
      <c r="G7869" s="238" t="str">
        <f t="shared" si="1659"/>
        <v>unknown</v>
      </c>
      <c r="H7869" s="238" t="str">
        <f>IF(ISNUMBER(R7869),R7869/Parameters!$A$28,"")</f>
        <v/>
      </c>
      <c r="I7869" s="238"/>
      <c r="J7869" s="238"/>
      <c r="K7869" s="238" t="s">
        <v>157</v>
      </c>
      <c r="L7869" s="238" t="s">
        <v>157</v>
      </c>
      <c r="M7869" s="238" t="s">
        <v>157</v>
      </c>
      <c r="N7869" s="238" t="s">
        <v>157</v>
      </c>
      <c r="O7869" s="238" t="s">
        <v>3597</v>
      </c>
      <c r="P7869" s="238"/>
      <c r="Q7869" s="238" t="s">
        <v>157</v>
      </c>
      <c r="R7869" s="238"/>
      <c r="S7869" s="238" t="s">
        <v>157</v>
      </c>
      <c r="T7869" s="238" t="s">
        <v>127</v>
      </c>
      <c r="U7869" s="238" t="s">
        <v>38</v>
      </c>
      <c r="V7869" s="238" t="s">
        <v>9871</v>
      </c>
      <c r="W7869" s="68">
        <f>MATCH(RBSA_Shower!B7869,RBSA_SiteDetail!$A$2:$A$2577,0)</f>
        <v>870</v>
      </c>
      <c r="X7869" s="68">
        <f>INDEX(RBSA_SiteDetail!$M$2:$M$2577,W7869)</f>
        <v>4610.0200000000004</v>
      </c>
      <c r="Y7869" s="68" t="str">
        <f>INDEX(RBSA_SiteDetail!$B$2:$B$2577,W7869)</f>
        <v>Single Family</v>
      </c>
      <c r="Z7869" s="68" t="b">
        <f t="shared" si="1652"/>
        <v>0</v>
      </c>
      <c r="AA7869" s="68" t="b">
        <f t="shared" si="1653"/>
        <v>0</v>
      </c>
      <c r="AB7869" s="68" t="str">
        <f t="shared" si="1654"/>
        <v/>
      </c>
      <c r="AC7869" s="68" t="str">
        <f t="shared" si="1660"/>
        <v/>
      </c>
      <c r="AD7869" s="68" t="str">
        <f t="shared" si="1655"/>
        <v/>
      </c>
      <c r="AE7869" s="68">
        <f t="shared" si="1661"/>
        <v>0</v>
      </c>
      <c r="AF7869" s="68">
        <f t="shared" si="1656"/>
        <v>0</v>
      </c>
      <c r="AG7869" s="68" t="str">
        <f t="shared" si="1662"/>
        <v>Single Family_FALSE</v>
      </c>
      <c r="AH7869" s="68" t="str">
        <f t="shared" si="1663"/>
        <v>Single Family_FALSE</v>
      </c>
      <c r="AI7869" s="68" t="str">
        <f t="shared" si="1663"/>
        <v>Single Family_</v>
      </c>
      <c r="AJ7869" s="68" t="str">
        <f t="shared" si="1663"/>
        <v>Single Family_</v>
      </c>
      <c r="AK7869" s="68" t="str">
        <f t="shared" si="1663"/>
        <v>Single Family_</v>
      </c>
      <c r="AL7869" s="68" t="str">
        <f t="shared" si="1664"/>
        <v>unknown</v>
      </c>
      <c r="AM7869" s="68" t="str">
        <f t="shared" si="1657"/>
        <v>unknownSingle Family_</v>
      </c>
      <c r="AN7869" s="68" t="str">
        <f t="shared" si="1658"/>
        <v>unknownSingle Family_FALSE</v>
      </c>
      <c r="AO7869" s="68"/>
      <c r="AP7869" s="68"/>
      <c r="AQ7869" s="68"/>
      <c r="AR7869" s="68"/>
      <c r="AS7869" s="68"/>
      <c r="AT7869" s="68"/>
      <c r="AU7869" s="68"/>
      <c r="AV7869" s="68"/>
      <c r="AW7869" s="68"/>
      <c r="AX7869" s="68"/>
    </row>
    <row r="7870" spans="1:50" ht="14.4">
      <c r="A7870" s="238" t="s">
        <v>22996</v>
      </c>
      <c r="B7870" s="238" t="s">
        <v>2047</v>
      </c>
      <c r="C7870" s="238" t="s">
        <v>22995</v>
      </c>
      <c r="D7870" s="238" t="s">
        <v>9825</v>
      </c>
      <c r="E7870" s="238" t="s">
        <v>9826</v>
      </c>
      <c r="F7870" s="238" t="s">
        <v>9829</v>
      </c>
      <c r="G7870" s="238" t="str">
        <f t="shared" si="1659"/>
        <v>unknown</v>
      </c>
      <c r="H7870" s="238" t="str">
        <f>IF(ISNUMBER(R7870),R7870/Parameters!$A$28,"")</f>
        <v/>
      </c>
      <c r="I7870" s="238"/>
      <c r="J7870" s="238">
        <v>3.5</v>
      </c>
      <c r="K7870" s="238"/>
      <c r="L7870" s="238" t="s">
        <v>203</v>
      </c>
      <c r="M7870" s="238" t="s">
        <v>9828</v>
      </c>
      <c r="N7870" s="238" t="s">
        <v>157</v>
      </c>
      <c r="O7870" s="238" t="s">
        <v>3597</v>
      </c>
      <c r="P7870" s="238"/>
      <c r="Q7870" s="238" t="s">
        <v>157</v>
      </c>
      <c r="R7870" s="238"/>
      <c r="S7870" s="238" t="s">
        <v>157</v>
      </c>
      <c r="T7870" s="238" t="s">
        <v>127</v>
      </c>
      <c r="U7870" s="238" t="s">
        <v>38</v>
      </c>
      <c r="V7870" s="238" t="s">
        <v>9829</v>
      </c>
      <c r="W7870" s="68">
        <f>MATCH(RBSA_Shower!B7870,RBSA_SiteDetail!$A$2:$A$2577,0)</f>
        <v>870</v>
      </c>
      <c r="X7870" s="68">
        <f>INDEX(RBSA_SiteDetail!$M$2:$M$2577,W7870)</f>
        <v>4610.0200000000004</v>
      </c>
      <c r="Y7870" s="68" t="str">
        <f>INDEX(RBSA_SiteDetail!$B$2:$B$2577,W7870)</f>
        <v>Single Family</v>
      </c>
      <c r="Z7870" s="68" t="b">
        <f t="shared" si="1652"/>
        <v>1</v>
      </c>
      <c r="AA7870" s="68" t="b">
        <f t="shared" si="1653"/>
        <v>0</v>
      </c>
      <c r="AB7870" s="68" t="b">
        <f t="shared" si="1654"/>
        <v>0</v>
      </c>
      <c r="AC7870" s="68" t="b">
        <f t="shared" si="1660"/>
        <v>0</v>
      </c>
      <c r="AD7870" s="68" t="b">
        <f t="shared" si="1655"/>
        <v>0</v>
      </c>
      <c r="AE7870" s="68">
        <f t="shared" si="1661"/>
        <v>0</v>
      </c>
      <c r="AF7870" s="68">
        <f t="shared" si="1656"/>
        <v>0</v>
      </c>
      <c r="AG7870" s="68" t="str">
        <f t="shared" si="1662"/>
        <v>Single Family_TRUE</v>
      </c>
      <c r="AH7870" s="68" t="str">
        <f t="shared" si="1663"/>
        <v>Single Family_FALSE</v>
      </c>
      <c r="AI7870" s="68" t="str">
        <f t="shared" si="1663"/>
        <v>Single Family_FALSE</v>
      </c>
      <c r="AJ7870" s="68" t="str">
        <f t="shared" si="1663"/>
        <v>Single Family_FALSE</v>
      </c>
      <c r="AK7870" s="68" t="str">
        <f t="shared" si="1663"/>
        <v>Single Family_FALSE</v>
      </c>
      <c r="AL7870" s="68" t="str">
        <f t="shared" si="1664"/>
        <v>unknown</v>
      </c>
      <c r="AM7870" s="68" t="str">
        <f t="shared" si="1657"/>
        <v>unknownSingle Family_FALSE</v>
      </c>
      <c r="AN7870" s="68" t="str">
        <f t="shared" si="1658"/>
        <v>unknownSingle Family_TRUE</v>
      </c>
      <c r="AO7870" s="68"/>
      <c r="AP7870" s="68"/>
      <c r="AQ7870" s="68"/>
      <c r="AR7870" s="68"/>
      <c r="AS7870" s="68"/>
      <c r="AT7870" s="68"/>
      <c r="AU7870" s="68"/>
      <c r="AV7870" s="68"/>
      <c r="AW7870" s="68"/>
      <c r="AX7870" s="68"/>
    </row>
    <row r="7871" spans="1:50" ht="14.4">
      <c r="A7871" s="238" t="s">
        <v>22997</v>
      </c>
      <c r="B7871" s="238" t="s">
        <v>2047</v>
      </c>
      <c r="C7871" s="238" t="s">
        <v>22998</v>
      </c>
      <c r="D7871" s="238" t="s">
        <v>10787</v>
      </c>
      <c r="E7871" s="238" t="s">
        <v>10576</v>
      </c>
      <c r="F7871" s="238" t="s">
        <v>9818</v>
      </c>
      <c r="G7871" s="238">
        <f t="shared" si="1659"/>
        <v>2.2000000000000002</v>
      </c>
      <c r="H7871" s="238" t="str">
        <f>IF(ISNUMBER(R7871),R7871/Parameters!$A$28,"")</f>
        <v/>
      </c>
      <c r="I7871" s="238">
        <v>2.2000000000000002</v>
      </c>
      <c r="J7871" s="238">
        <v>1.7</v>
      </c>
      <c r="K7871" s="238"/>
      <c r="L7871" s="238" t="s">
        <v>157</v>
      </c>
      <c r="M7871" s="238" t="s">
        <v>157</v>
      </c>
      <c r="N7871" s="238" t="s">
        <v>157</v>
      </c>
      <c r="O7871" s="238" t="s">
        <v>3597</v>
      </c>
      <c r="P7871" s="238"/>
      <c r="Q7871" s="238" t="s">
        <v>157</v>
      </c>
      <c r="R7871" s="238"/>
      <c r="S7871" s="238" t="s">
        <v>157</v>
      </c>
      <c r="T7871" s="238" t="s">
        <v>127</v>
      </c>
      <c r="U7871" s="238" t="s">
        <v>38</v>
      </c>
      <c r="V7871" s="238" t="s">
        <v>9818</v>
      </c>
      <c r="W7871" s="68">
        <f>MATCH(RBSA_Shower!B7871,RBSA_SiteDetail!$A$2:$A$2577,0)</f>
        <v>870</v>
      </c>
      <c r="X7871" s="68">
        <f>INDEX(RBSA_SiteDetail!$M$2:$M$2577,W7871)</f>
        <v>4610.0200000000004</v>
      </c>
      <c r="Y7871" s="68" t="str">
        <f>INDEX(RBSA_SiteDetail!$B$2:$B$2577,W7871)</f>
        <v>Single Family</v>
      </c>
      <c r="Z7871" s="68" t="b">
        <f t="shared" si="1652"/>
        <v>0</v>
      </c>
      <c r="AA7871" s="68" t="b">
        <f t="shared" si="1653"/>
        <v>0</v>
      </c>
      <c r="AB7871" s="68" t="str">
        <f t="shared" si="1654"/>
        <v/>
      </c>
      <c r="AC7871" s="68" t="str">
        <f t="shared" si="1660"/>
        <v/>
      </c>
      <c r="AD7871" s="68" t="str">
        <f t="shared" si="1655"/>
        <v/>
      </c>
      <c r="AE7871" s="68">
        <f t="shared" si="1661"/>
        <v>10142.044000000002</v>
      </c>
      <c r="AF7871" s="68">
        <f t="shared" si="1656"/>
        <v>0</v>
      </c>
      <c r="AG7871" s="68" t="str">
        <f t="shared" si="1662"/>
        <v>Single Family_FALSE</v>
      </c>
      <c r="AH7871" s="68" t="str">
        <f t="shared" si="1663"/>
        <v>Single Family_FALSE</v>
      </c>
      <c r="AI7871" s="68" t="str">
        <f t="shared" si="1663"/>
        <v>Single Family_</v>
      </c>
      <c r="AJ7871" s="68" t="str">
        <f t="shared" si="1663"/>
        <v>Single Family_</v>
      </c>
      <c r="AK7871" s="68" t="str">
        <f t="shared" si="1663"/>
        <v>Single Family_</v>
      </c>
      <c r="AL7871" s="68" t="str">
        <f t="shared" si="1664"/>
        <v>unknown</v>
      </c>
      <c r="AM7871" s="68" t="str">
        <f t="shared" si="1657"/>
        <v>unknownSingle Family_</v>
      </c>
      <c r="AN7871" s="68" t="str">
        <f t="shared" si="1658"/>
        <v>unknownSingle Family_FALSE</v>
      </c>
      <c r="AO7871" s="68"/>
      <c r="AP7871" s="68"/>
      <c r="AQ7871" s="68"/>
      <c r="AR7871" s="68"/>
      <c r="AS7871" s="68"/>
      <c r="AT7871" s="68"/>
      <c r="AU7871" s="68"/>
      <c r="AV7871" s="68"/>
      <c r="AW7871" s="68"/>
      <c r="AX7871" s="68"/>
    </row>
    <row r="7872" spans="1:50" ht="14.4">
      <c r="A7872" s="238" t="s">
        <v>22999</v>
      </c>
      <c r="B7872" s="238" t="s">
        <v>2047</v>
      </c>
      <c r="C7872" s="238" t="s">
        <v>23000</v>
      </c>
      <c r="D7872" s="238" t="s">
        <v>9940</v>
      </c>
      <c r="E7872" s="238" t="s">
        <v>9941</v>
      </c>
      <c r="F7872" s="238" t="s">
        <v>9818</v>
      </c>
      <c r="G7872" s="238" t="str">
        <f t="shared" si="1659"/>
        <v>unknown</v>
      </c>
      <c r="H7872" s="238" t="str">
        <f>IF(ISNUMBER(R7872),R7872/Parameters!$A$28,"")</f>
        <v/>
      </c>
      <c r="I7872" s="238"/>
      <c r="J7872" s="238">
        <v>2.5</v>
      </c>
      <c r="K7872" s="238"/>
      <c r="L7872" s="238" t="s">
        <v>157</v>
      </c>
      <c r="M7872" s="238" t="s">
        <v>157</v>
      </c>
      <c r="N7872" s="238" t="s">
        <v>157</v>
      </c>
      <c r="O7872" s="238" t="s">
        <v>3597</v>
      </c>
      <c r="P7872" s="238"/>
      <c r="Q7872" s="238" t="s">
        <v>157</v>
      </c>
      <c r="R7872" s="238"/>
      <c r="S7872" s="238" t="s">
        <v>157</v>
      </c>
      <c r="T7872" s="238" t="s">
        <v>127</v>
      </c>
      <c r="U7872" s="238" t="s">
        <v>38</v>
      </c>
      <c r="V7872" s="238" t="s">
        <v>9818</v>
      </c>
      <c r="W7872" s="68">
        <f>MATCH(RBSA_Shower!B7872,RBSA_SiteDetail!$A$2:$A$2577,0)</f>
        <v>870</v>
      </c>
      <c r="X7872" s="68">
        <f>INDEX(RBSA_SiteDetail!$M$2:$M$2577,W7872)</f>
        <v>4610.0200000000004</v>
      </c>
      <c r="Y7872" s="68" t="str">
        <f>INDEX(RBSA_SiteDetail!$B$2:$B$2577,W7872)</f>
        <v>Single Family</v>
      </c>
      <c r="Z7872" s="68" t="b">
        <f t="shared" si="1652"/>
        <v>0</v>
      </c>
      <c r="AA7872" s="68" t="b">
        <f t="shared" si="1653"/>
        <v>0</v>
      </c>
      <c r="AB7872" s="68" t="str">
        <f t="shared" si="1654"/>
        <v/>
      </c>
      <c r="AC7872" s="68" t="str">
        <f t="shared" si="1660"/>
        <v/>
      </c>
      <c r="AD7872" s="68" t="str">
        <f t="shared" si="1655"/>
        <v/>
      </c>
      <c r="AE7872" s="68">
        <f t="shared" si="1661"/>
        <v>0</v>
      </c>
      <c r="AF7872" s="68">
        <f t="shared" si="1656"/>
        <v>0</v>
      </c>
      <c r="AG7872" s="68" t="str">
        <f t="shared" si="1662"/>
        <v>Single Family_FALSE</v>
      </c>
      <c r="AH7872" s="68" t="str">
        <f t="shared" si="1663"/>
        <v>Single Family_FALSE</v>
      </c>
      <c r="AI7872" s="68" t="str">
        <f t="shared" si="1663"/>
        <v>Single Family_</v>
      </c>
      <c r="AJ7872" s="68" t="str">
        <f t="shared" si="1663"/>
        <v>Single Family_</v>
      </c>
      <c r="AK7872" s="68" t="str">
        <f t="shared" si="1663"/>
        <v>Single Family_</v>
      </c>
      <c r="AL7872" s="68" t="str">
        <f t="shared" si="1664"/>
        <v>unknown</v>
      </c>
      <c r="AM7872" s="68" t="str">
        <f t="shared" si="1657"/>
        <v>unknownSingle Family_</v>
      </c>
      <c r="AN7872" s="68" t="str">
        <f t="shared" si="1658"/>
        <v>unknownSingle Family_FALSE</v>
      </c>
      <c r="AO7872" s="68"/>
      <c r="AP7872" s="68"/>
      <c r="AQ7872" s="68"/>
      <c r="AR7872" s="68"/>
      <c r="AS7872" s="68"/>
      <c r="AT7872" s="68"/>
      <c r="AU7872" s="68"/>
      <c r="AV7872" s="68"/>
      <c r="AW7872" s="68"/>
      <c r="AX7872" s="68"/>
    </row>
    <row r="7873" spans="1:50" ht="14.4">
      <c r="A7873" s="238" t="s">
        <v>23001</v>
      </c>
      <c r="B7873" s="238" t="s">
        <v>2047</v>
      </c>
      <c r="C7873" s="238" t="s">
        <v>23002</v>
      </c>
      <c r="D7873" s="238" t="s">
        <v>9834</v>
      </c>
      <c r="E7873" s="238" t="s">
        <v>9826</v>
      </c>
      <c r="F7873" s="238" t="s">
        <v>9831</v>
      </c>
      <c r="G7873" s="238">
        <f t="shared" si="1659"/>
        <v>2.2111111111111112</v>
      </c>
      <c r="H7873" s="238">
        <f>IF(ISNUMBER(R7873),R7873/Parameters!$A$28,"")</f>
        <v>2.2111111111111112</v>
      </c>
      <c r="I7873" s="238"/>
      <c r="J7873" s="238">
        <v>2.5</v>
      </c>
      <c r="K7873" s="238"/>
      <c r="L7873" s="238" t="s">
        <v>157</v>
      </c>
      <c r="M7873" s="238" t="s">
        <v>157</v>
      </c>
      <c r="N7873" s="238" t="s">
        <v>157</v>
      </c>
      <c r="O7873" s="238" t="s">
        <v>9819</v>
      </c>
      <c r="P7873" s="238">
        <v>0.79600000000000004</v>
      </c>
      <c r="Q7873" s="238"/>
      <c r="R7873" s="238">
        <v>1.99</v>
      </c>
      <c r="S7873" s="238"/>
      <c r="T7873" s="238" t="s">
        <v>127</v>
      </c>
      <c r="U7873" s="238" t="s">
        <v>38</v>
      </c>
      <c r="V7873" s="238" t="s">
        <v>9831</v>
      </c>
      <c r="W7873" s="68">
        <f>MATCH(RBSA_Shower!B7873,RBSA_SiteDetail!$A$2:$A$2577,0)</f>
        <v>870</v>
      </c>
      <c r="X7873" s="68">
        <f>INDEX(RBSA_SiteDetail!$M$2:$M$2577,W7873)</f>
        <v>4610.0200000000004</v>
      </c>
      <c r="Y7873" s="68" t="str">
        <f>INDEX(RBSA_SiteDetail!$B$2:$B$2577,W7873)</f>
        <v>Single Family</v>
      </c>
      <c r="Z7873" s="68" t="b">
        <f t="shared" si="1652"/>
        <v>0</v>
      </c>
      <c r="AA7873" s="68" t="b">
        <f t="shared" si="1653"/>
        <v>0</v>
      </c>
      <c r="AB7873" s="68" t="str">
        <f t="shared" si="1654"/>
        <v/>
      </c>
      <c r="AC7873" s="68" t="str">
        <f t="shared" si="1660"/>
        <v/>
      </c>
      <c r="AD7873" s="68" t="str">
        <f t="shared" si="1655"/>
        <v/>
      </c>
      <c r="AE7873" s="68">
        <f t="shared" si="1661"/>
        <v>10193.266444444445</v>
      </c>
      <c r="AF7873" s="68">
        <f t="shared" si="1656"/>
        <v>9173.9398000000001</v>
      </c>
      <c r="AG7873" s="68" t="str">
        <f t="shared" si="1662"/>
        <v>Single Family_FALSE</v>
      </c>
      <c r="AH7873" s="68" t="str">
        <f t="shared" si="1663"/>
        <v>Single Family_FALSE</v>
      </c>
      <c r="AI7873" s="68" t="str">
        <f t="shared" si="1663"/>
        <v>Single Family_</v>
      </c>
      <c r="AJ7873" s="68" t="str">
        <f t="shared" si="1663"/>
        <v>Single Family_</v>
      </c>
      <c r="AK7873" s="68" t="str">
        <f t="shared" si="1663"/>
        <v>Single Family_</v>
      </c>
      <c r="AL7873" s="68" t="str">
        <f t="shared" si="1664"/>
        <v>unknown</v>
      </c>
      <c r="AM7873" s="68" t="str">
        <f t="shared" si="1657"/>
        <v>unknownSingle Family_</v>
      </c>
      <c r="AN7873" s="68" t="str">
        <f t="shared" si="1658"/>
        <v>unknownSingle Family_FALSE</v>
      </c>
      <c r="AO7873" s="68"/>
      <c r="AP7873" s="68"/>
      <c r="AQ7873" s="68"/>
      <c r="AR7873" s="68"/>
      <c r="AS7873" s="68"/>
      <c r="AT7873" s="68"/>
      <c r="AU7873" s="68"/>
      <c r="AV7873" s="68"/>
      <c r="AW7873" s="68"/>
      <c r="AX7873" s="68"/>
    </row>
    <row r="7874" spans="1:50" ht="14.4">
      <c r="A7874" s="238" t="s">
        <v>23003</v>
      </c>
      <c r="B7874" s="238" t="s">
        <v>2047</v>
      </c>
      <c r="C7874" s="238" t="s">
        <v>23002</v>
      </c>
      <c r="D7874" s="238" t="s">
        <v>9834</v>
      </c>
      <c r="E7874" s="238" t="s">
        <v>9826</v>
      </c>
      <c r="F7874" s="238" t="s">
        <v>9827</v>
      </c>
      <c r="G7874" s="238">
        <f t="shared" si="1659"/>
        <v>1.8866666666666665</v>
      </c>
      <c r="H7874" s="238">
        <f>IF(ISNUMBER(R7874),R7874/Parameters!$A$28,"")</f>
        <v>1.8866666666666665</v>
      </c>
      <c r="I7874" s="238"/>
      <c r="J7874" s="238">
        <v>2</v>
      </c>
      <c r="K7874" s="238"/>
      <c r="L7874" s="238" t="s">
        <v>204</v>
      </c>
      <c r="M7874" s="238" t="s">
        <v>9862</v>
      </c>
      <c r="N7874" s="238" t="s">
        <v>157</v>
      </c>
      <c r="O7874" s="238" t="s">
        <v>9819</v>
      </c>
      <c r="P7874" s="238">
        <v>0.84919999999999995</v>
      </c>
      <c r="Q7874" s="238"/>
      <c r="R7874" s="238">
        <v>1.698</v>
      </c>
      <c r="S7874" s="238"/>
      <c r="T7874" s="238" t="s">
        <v>127</v>
      </c>
      <c r="U7874" s="238" t="s">
        <v>38</v>
      </c>
      <c r="V7874" s="238" t="s">
        <v>9829</v>
      </c>
      <c r="W7874" s="68">
        <f>MATCH(RBSA_Shower!B7874,RBSA_SiteDetail!$A$2:$A$2577,0)</f>
        <v>870</v>
      </c>
      <c r="X7874" s="68">
        <f>INDEX(RBSA_SiteDetail!$M$2:$M$2577,W7874)</f>
        <v>4610.0200000000004</v>
      </c>
      <c r="Y7874" s="68" t="str">
        <f>INDEX(RBSA_SiteDetail!$B$2:$B$2577,W7874)</f>
        <v>Single Family</v>
      </c>
      <c r="Z7874" s="68" t="b">
        <f t="shared" si="1652"/>
        <v>1</v>
      </c>
      <c r="AA7874" s="68" t="b">
        <f t="shared" si="1653"/>
        <v>1</v>
      </c>
      <c r="AB7874" s="68" t="b">
        <f t="shared" si="1654"/>
        <v>1</v>
      </c>
      <c r="AC7874" s="68" t="b">
        <f t="shared" si="1660"/>
        <v>1</v>
      </c>
      <c r="AD7874" s="68" t="b">
        <f t="shared" si="1655"/>
        <v>1</v>
      </c>
      <c r="AE7874" s="68">
        <f t="shared" si="1661"/>
        <v>8697.5710666666673</v>
      </c>
      <c r="AF7874" s="68">
        <f t="shared" si="1656"/>
        <v>7827.8139600000004</v>
      </c>
      <c r="AG7874" s="68" t="str">
        <f t="shared" si="1662"/>
        <v>Single Family_TRUE</v>
      </c>
      <c r="AH7874" s="68" t="str">
        <f t="shared" si="1663"/>
        <v>Single Family_TRUE</v>
      </c>
      <c r="AI7874" s="68" t="str">
        <f t="shared" si="1663"/>
        <v>Single Family_TRUE</v>
      </c>
      <c r="AJ7874" s="68" t="str">
        <f t="shared" si="1663"/>
        <v>Single Family_TRUE</v>
      </c>
      <c r="AK7874" s="68" t="str">
        <f t="shared" si="1663"/>
        <v>Single Family_TRUE</v>
      </c>
      <c r="AL7874" s="68" t="str">
        <f t="shared" si="1664"/>
        <v>2.0gpm</v>
      </c>
      <c r="AM7874" s="68" t="str">
        <f t="shared" si="1657"/>
        <v>2.0gpmSingle Family_TRUE</v>
      </c>
      <c r="AN7874" s="68" t="str">
        <f t="shared" si="1658"/>
        <v>2.0gpmSingle Family_TRUE</v>
      </c>
      <c r="AO7874" s="68"/>
      <c r="AP7874" s="68"/>
      <c r="AQ7874" s="68"/>
      <c r="AR7874" s="68"/>
      <c r="AS7874" s="68"/>
      <c r="AT7874" s="68"/>
      <c r="AU7874" s="68"/>
      <c r="AV7874" s="68"/>
      <c r="AW7874" s="68"/>
      <c r="AX7874" s="68"/>
    </row>
    <row r="7875" spans="1:50" ht="14.4">
      <c r="A7875" s="238" t="s">
        <v>23004</v>
      </c>
      <c r="B7875" s="238" t="s">
        <v>2047</v>
      </c>
      <c r="C7875" s="238" t="s">
        <v>23002</v>
      </c>
      <c r="D7875" s="238" t="s">
        <v>9834</v>
      </c>
      <c r="E7875" s="238" t="s">
        <v>9826</v>
      </c>
      <c r="F7875" s="238" t="s">
        <v>9831</v>
      </c>
      <c r="G7875" s="238">
        <f t="shared" si="1659"/>
        <v>2.2111111111111112</v>
      </c>
      <c r="H7875" s="238">
        <f>IF(ISNUMBER(R7875),R7875/Parameters!$A$28,"")</f>
        <v>2.2111111111111112</v>
      </c>
      <c r="I7875" s="238"/>
      <c r="J7875" s="238">
        <v>2.5</v>
      </c>
      <c r="K7875" s="238"/>
      <c r="L7875" s="238" t="s">
        <v>157</v>
      </c>
      <c r="M7875" s="238" t="s">
        <v>157</v>
      </c>
      <c r="N7875" s="238" t="s">
        <v>157</v>
      </c>
      <c r="O7875" s="238" t="s">
        <v>9819</v>
      </c>
      <c r="P7875" s="238">
        <v>0.79600000000000004</v>
      </c>
      <c r="Q7875" s="238"/>
      <c r="R7875" s="238">
        <v>1.99</v>
      </c>
      <c r="S7875" s="238"/>
      <c r="T7875" s="238" t="s">
        <v>127</v>
      </c>
      <c r="U7875" s="238" t="s">
        <v>38</v>
      </c>
      <c r="V7875" s="238" t="s">
        <v>9831</v>
      </c>
      <c r="W7875" s="68">
        <f>MATCH(RBSA_Shower!B7875,RBSA_SiteDetail!$A$2:$A$2577,0)</f>
        <v>870</v>
      </c>
      <c r="X7875" s="68">
        <f>INDEX(RBSA_SiteDetail!$M$2:$M$2577,W7875)</f>
        <v>4610.0200000000004</v>
      </c>
      <c r="Y7875" s="68" t="str">
        <f>INDEX(RBSA_SiteDetail!$B$2:$B$2577,W7875)</f>
        <v>Single Family</v>
      </c>
      <c r="Z7875" s="68" t="b">
        <f t="shared" si="1652"/>
        <v>0</v>
      </c>
      <c r="AA7875" s="68" t="b">
        <f t="shared" si="1653"/>
        <v>0</v>
      </c>
      <c r="AB7875" s="68" t="str">
        <f t="shared" si="1654"/>
        <v/>
      </c>
      <c r="AC7875" s="68" t="str">
        <f t="shared" si="1660"/>
        <v/>
      </c>
      <c r="AD7875" s="68" t="str">
        <f t="shared" si="1655"/>
        <v/>
      </c>
      <c r="AE7875" s="68">
        <f t="shared" si="1661"/>
        <v>10193.266444444445</v>
      </c>
      <c r="AF7875" s="68">
        <f t="shared" si="1656"/>
        <v>9173.9398000000001</v>
      </c>
      <c r="AG7875" s="68" t="str">
        <f t="shared" si="1662"/>
        <v>Single Family_FALSE</v>
      </c>
      <c r="AH7875" s="68" t="str">
        <f t="shared" si="1663"/>
        <v>Single Family_FALSE</v>
      </c>
      <c r="AI7875" s="68" t="str">
        <f t="shared" si="1663"/>
        <v>Single Family_</v>
      </c>
      <c r="AJ7875" s="68" t="str">
        <f t="shared" si="1663"/>
        <v>Single Family_</v>
      </c>
      <c r="AK7875" s="68" t="str">
        <f t="shared" si="1663"/>
        <v>Single Family_</v>
      </c>
      <c r="AL7875" s="68" t="str">
        <f t="shared" si="1664"/>
        <v>unknown</v>
      </c>
      <c r="AM7875" s="68" t="str">
        <f t="shared" si="1657"/>
        <v>unknownSingle Family_</v>
      </c>
      <c r="AN7875" s="68" t="str">
        <f t="shared" si="1658"/>
        <v>unknownSingle Family_FALSE</v>
      </c>
      <c r="AO7875" s="68"/>
      <c r="AP7875" s="68"/>
      <c r="AQ7875" s="68"/>
      <c r="AR7875" s="68"/>
      <c r="AS7875" s="68"/>
      <c r="AT7875" s="68"/>
      <c r="AU7875" s="68"/>
      <c r="AV7875" s="68"/>
      <c r="AW7875" s="68"/>
      <c r="AX7875" s="68"/>
    </row>
    <row r="7876" spans="1:50" ht="14.4">
      <c r="A7876" s="238" t="s">
        <v>23005</v>
      </c>
      <c r="B7876" s="238" t="s">
        <v>2048</v>
      </c>
      <c r="C7876" s="238" t="s">
        <v>23006</v>
      </c>
      <c r="D7876" s="238" t="s">
        <v>9816</v>
      </c>
      <c r="E7876" s="238" t="s">
        <v>9817</v>
      </c>
      <c r="F7876" s="238" t="s">
        <v>9818</v>
      </c>
      <c r="G7876" s="238" t="str">
        <f t="shared" si="1659"/>
        <v>unknown</v>
      </c>
      <c r="H7876" s="238" t="str">
        <f>IF(ISNUMBER(R7876),R7876/Parameters!$A$28,"")</f>
        <v/>
      </c>
      <c r="I7876" s="238"/>
      <c r="J7876" s="238">
        <v>2</v>
      </c>
      <c r="K7876" s="238"/>
      <c r="L7876" s="238" t="s">
        <v>157</v>
      </c>
      <c r="M7876" s="238" t="s">
        <v>157</v>
      </c>
      <c r="N7876" s="238" t="s">
        <v>157</v>
      </c>
      <c r="O7876" s="238" t="s">
        <v>3597</v>
      </c>
      <c r="P7876" s="238"/>
      <c r="Q7876" s="238" t="s">
        <v>157</v>
      </c>
      <c r="R7876" s="238"/>
      <c r="S7876" s="238" t="s">
        <v>157</v>
      </c>
      <c r="T7876" s="238" t="s">
        <v>127</v>
      </c>
      <c r="U7876" s="238" t="s">
        <v>38</v>
      </c>
      <c r="V7876" s="238" t="s">
        <v>9818</v>
      </c>
      <c r="W7876" s="68">
        <f>MATCH(RBSA_Shower!B7876,RBSA_SiteDetail!$A$2:$A$2577,0)</f>
        <v>871</v>
      </c>
      <c r="X7876" s="68">
        <f>INDEX(RBSA_SiteDetail!$M$2:$M$2577,W7876)</f>
        <v>4610.0200000000004</v>
      </c>
      <c r="Y7876" s="68" t="str">
        <f>INDEX(RBSA_SiteDetail!$B$2:$B$2577,W7876)</f>
        <v>Single Family</v>
      </c>
      <c r="Z7876" s="68" t="b">
        <f t="shared" si="1652"/>
        <v>0</v>
      </c>
      <c r="AA7876" s="68" t="b">
        <f t="shared" si="1653"/>
        <v>0</v>
      </c>
      <c r="AB7876" s="68" t="str">
        <f t="shared" si="1654"/>
        <v/>
      </c>
      <c r="AC7876" s="68" t="str">
        <f t="shared" si="1660"/>
        <v/>
      </c>
      <c r="AD7876" s="68" t="str">
        <f t="shared" si="1655"/>
        <v/>
      </c>
      <c r="AE7876" s="68">
        <f t="shared" si="1661"/>
        <v>0</v>
      </c>
      <c r="AF7876" s="68">
        <f t="shared" si="1656"/>
        <v>0</v>
      </c>
      <c r="AG7876" s="68" t="str">
        <f t="shared" si="1662"/>
        <v>Single Family_FALSE</v>
      </c>
      <c r="AH7876" s="68" t="str">
        <f t="shared" si="1663"/>
        <v>Single Family_FALSE</v>
      </c>
      <c r="AI7876" s="68" t="str">
        <f t="shared" si="1663"/>
        <v>Single Family_</v>
      </c>
      <c r="AJ7876" s="68" t="str">
        <f t="shared" si="1663"/>
        <v>Single Family_</v>
      </c>
      <c r="AK7876" s="68" t="str">
        <f t="shared" si="1663"/>
        <v>Single Family_</v>
      </c>
      <c r="AL7876" s="68" t="str">
        <f t="shared" si="1664"/>
        <v>unknown</v>
      </c>
      <c r="AM7876" s="68" t="str">
        <f t="shared" si="1657"/>
        <v>unknownSingle Family_</v>
      </c>
      <c r="AN7876" s="68" t="str">
        <f t="shared" si="1658"/>
        <v>unknownSingle Family_FALSE</v>
      </c>
      <c r="AO7876" s="68"/>
      <c r="AP7876" s="68"/>
      <c r="AQ7876" s="68"/>
      <c r="AR7876" s="68"/>
      <c r="AS7876" s="68"/>
      <c r="AT7876" s="68"/>
      <c r="AU7876" s="68"/>
      <c r="AV7876" s="68"/>
      <c r="AW7876" s="68"/>
      <c r="AX7876" s="68"/>
    </row>
    <row r="7877" spans="1:50" ht="14.4">
      <c r="A7877" s="238" t="s">
        <v>23007</v>
      </c>
      <c r="B7877" s="238" t="s">
        <v>2048</v>
      </c>
      <c r="C7877" s="238" t="s">
        <v>23008</v>
      </c>
      <c r="D7877" s="238" t="s">
        <v>9825</v>
      </c>
      <c r="E7877" s="238" t="s">
        <v>9826</v>
      </c>
      <c r="F7877" s="238" t="s">
        <v>9831</v>
      </c>
      <c r="G7877" s="238">
        <f t="shared" si="1659"/>
        <v>2.2000000000000002</v>
      </c>
      <c r="H7877" s="238" t="str">
        <f>IF(ISNUMBER(R7877),R7877/Parameters!$A$28,"")</f>
        <v/>
      </c>
      <c r="I7877" s="238">
        <v>2.2000000000000002</v>
      </c>
      <c r="J7877" s="238">
        <v>2.2000000000000002</v>
      </c>
      <c r="K7877" s="238"/>
      <c r="L7877" s="238" t="s">
        <v>157</v>
      </c>
      <c r="M7877" s="238" t="s">
        <v>157</v>
      </c>
      <c r="N7877" s="238" t="s">
        <v>157</v>
      </c>
      <c r="O7877" s="238" t="s">
        <v>3597</v>
      </c>
      <c r="P7877" s="238"/>
      <c r="Q7877" s="238" t="s">
        <v>157</v>
      </c>
      <c r="R7877" s="238"/>
      <c r="S7877" s="238" t="s">
        <v>157</v>
      </c>
      <c r="T7877" s="238" t="s">
        <v>127</v>
      </c>
      <c r="U7877" s="238" t="s">
        <v>38</v>
      </c>
      <c r="V7877" s="238" t="s">
        <v>9831</v>
      </c>
      <c r="W7877" s="68">
        <f>MATCH(RBSA_Shower!B7877,RBSA_SiteDetail!$A$2:$A$2577,0)</f>
        <v>871</v>
      </c>
      <c r="X7877" s="68">
        <f>INDEX(RBSA_SiteDetail!$M$2:$M$2577,W7877)</f>
        <v>4610.0200000000004</v>
      </c>
      <c r="Y7877" s="68" t="str">
        <f>INDEX(RBSA_SiteDetail!$B$2:$B$2577,W7877)</f>
        <v>Single Family</v>
      </c>
      <c r="Z7877" s="68" t="b">
        <f t="shared" si="1652"/>
        <v>0</v>
      </c>
      <c r="AA7877" s="68" t="b">
        <f t="shared" si="1653"/>
        <v>0</v>
      </c>
      <c r="AB7877" s="68" t="str">
        <f t="shared" si="1654"/>
        <v/>
      </c>
      <c r="AC7877" s="68" t="str">
        <f t="shared" si="1660"/>
        <v/>
      </c>
      <c r="AD7877" s="68" t="str">
        <f t="shared" si="1655"/>
        <v/>
      </c>
      <c r="AE7877" s="68">
        <f t="shared" si="1661"/>
        <v>10142.044000000002</v>
      </c>
      <c r="AF7877" s="68">
        <f t="shared" si="1656"/>
        <v>0</v>
      </c>
      <c r="AG7877" s="68" t="str">
        <f t="shared" si="1662"/>
        <v>Single Family_FALSE</v>
      </c>
      <c r="AH7877" s="68" t="str">
        <f t="shared" si="1663"/>
        <v>Single Family_FALSE</v>
      </c>
      <c r="AI7877" s="68" t="str">
        <f t="shared" si="1663"/>
        <v>Single Family_</v>
      </c>
      <c r="AJ7877" s="68" t="str">
        <f t="shared" si="1663"/>
        <v>Single Family_</v>
      </c>
      <c r="AK7877" s="68" t="str">
        <f t="shared" si="1663"/>
        <v>Single Family_</v>
      </c>
      <c r="AL7877" s="68" t="str">
        <f t="shared" si="1664"/>
        <v>unknown</v>
      </c>
      <c r="AM7877" s="68" t="str">
        <f t="shared" si="1657"/>
        <v>unknownSingle Family_</v>
      </c>
      <c r="AN7877" s="68" t="str">
        <f t="shared" si="1658"/>
        <v>unknownSingle Family_FALSE</v>
      </c>
      <c r="AO7877" s="68"/>
      <c r="AP7877" s="68"/>
      <c r="AQ7877" s="68"/>
      <c r="AR7877" s="68"/>
      <c r="AS7877" s="68"/>
      <c r="AT7877" s="68"/>
      <c r="AU7877" s="68"/>
      <c r="AV7877" s="68"/>
      <c r="AW7877" s="68"/>
      <c r="AX7877" s="68"/>
    </row>
    <row r="7878" spans="1:50" ht="14.4">
      <c r="A7878" s="238" t="s">
        <v>23009</v>
      </c>
      <c r="B7878" s="238" t="s">
        <v>2048</v>
      </c>
      <c r="C7878" s="238" t="s">
        <v>23008</v>
      </c>
      <c r="D7878" s="238" t="s">
        <v>9825</v>
      </c>
      <c r="E7878" s="238" t="s">
        <v>9826</v>
      </c>
      <c r="F7878" s="238" t="s">
        <v>9831</v>
      </c>
      <c r="G7878" s="238">
        <f t="shared" si="1659"/>
        <v>2.2000000000000002</v>
      </c>
      <c r="H7878" s="238" t="str">
        <f>IF(ISNUMBER(R7878),R7878/Parameters!$A$28,"")</f>
        <v/>
      </c>
      <c r="I7878" s="238">
        <v>2.2000000000000002</v>
      </c>
      <c r="J7878" s="238">
        <v>2.2000000000000002</v>
      </c>
      <c r="K7878" s="238"/>
      <c r="L7878" s="238" t="s">
        <v>157</v>
      </c>
      <c r="M7878" s="238" t="s">
        <v>157</v>
      </c>
      <c r="N7878" s="238" t="s">
        <v>157</v>
      </c>
      <c r="O7878" s="238" t="s">
        <v>3597</v>
      </c>
      <c r="P7878" s="238"/>
      <c r="Q7878" s="238" t="s">
        <v>157</v>
      </c>
      <c r="R7878" s="238"/>
      <c r="S7878" s="238" t="s">
        <v>157</v>
      </c>
      <c r="T7878" s="238" t="s">
        <v>127</v>
      </c>
      <c r="U7878" s="238" t="s">
        <v>38</v>
      </c>
      <c r="V7878" s="238" t="s">
        <v>9831</v>
      </c>
      <c r="W7878" s="68">
        <f>MATCH(RBSA_Shower!B7878,RBSA_SiteDetail!$A$2:$A$2577,0)</f>
        <v>871</v>
      </c>
      <c r="X7878" s="68">
        <f>INDEX(RBSA_SiteDetail!$M$2:$M$2577,W7878)</f>
        <v>4610.0200000000004</v>
      </c>
      <c r="Y7878" s="68" t="str">
        <f>INDEX(RBSA_SiteDetail!$B$2:$B$2577,W7878)</f>
        <v>Single Family</v>
      </c>
      <c r="Z7878" s="68" t="b">
        <f t="shared" ref="Z7878:Z7941" si="1665">IF(ISERROR(FIND("Shower",F7878)),FALSE,TRUE)</f>
        <v>0</v>
      </c>
      <c r="AA7878" s="68" t="b">
        <f t="shared" ref="AA7878:AA7941" si="1666">IF(ISERROR(FIND("combo",F7878)),FALSE,TRUE)</f>
        <v>0</v>
      </c>
      <c r="AB7878" s="68" t="str">
        <f t="shared" ref="AB7878:AB7941" si="1667">IF(Z7878,IF(ISNUMBER(G7878),TRUE,FALSE),"")</f>
        <v/>
      </c>
      <c r="AC7878" s="68" t="str">
        <f t="shared" si="1660"/>
        <v/>
      </c>
      <c r="AD7878" s="68" t="str">
        <f t="shared" ref="AD7878:AD7941" si="1668">IF(Z7878,IF(AND(AB7878,AC7878),TRUE,FALSE),"")</f>
        <v/>
      </c>
      <c r="AE7878" s="68">
        <f t="shared" si="1661"/>
        <v>10142.044000000002</v>
      </c>
      <c r="AF7878" s="68">
        <f t="shared" ref="AF7878:AF7941" si="1669">X7878*R7878</f>
        <v>0</v>
      </c>
      <c r="AG7878" s="68" t="str">
        <f t="shared" si="1662"/>
        <v>Single Family_FALSE</v>
      </c>
      <c r="AH7878" s="68" t="str">
        <f t="shared" si="1663"/>
        <v>Single Family_FALSE</v>
      </c>
      <c r="AI7878" s="68" t="str">
        <f t="shared" si="1663"/>
        <v>Single Family_</v>
      </c>
      <c r="AJ7878" s="68" t="str">
        <f t="shared" si="1663"/>
        <v>Single Family_</v>
      </c>
      <c r="AK7878" s="68" t="str">
        <f t="shared" ref="AK7878:AK7941" si="1670">CONCATENATE($Y7878,"_",AD7878)</f>
        <v>Single Family_</v>
      </c>
      <c r="AL7878" s="68" t="str">
        <f t="shared" si="1664"/>
        <v>unknown</v>
      </c>
      <c r="AM7878" s="68" t="str">
        <f t="shared" ref="AM7878:AM7941" si="1671">CONCATENATE(AL7878,Y7878,"_",AC7878)</f>
        <v>unknownSingle Family_</v>
      </c>
      <c r="AN7878" s="68" t="str">
        <f t="shared" ref="AN7878:AN7941" si="1672">CONCATENATE(AL7878,Y7878,"_",Z7878)</f>
        <v>unknownSingle Family_FALSE</v>
      </c>
      <c r="AO7878" s="68"/>
      <c r="AP7878" s="68"/>
      <c r="AQ7878" s="68"/>
      <c r="AR7878" s="68"/>
      <c r="AS7878" s="68"/>
      <c r="AT7878" s="68"/>
      <c r="AU7878" s="68"/>
      <c r="AV7878" s="68"/>
      <c r="AW7878" s="68"/>
      <c r="AX7878" s="68"/>
    </row>
    <row r="7879" spans="1:50" ht="14.4">
      <c r="A7879" s="238" t="s">
        <v>23010</v>
      </c>
      <c r="B7879" s="238" t="s">
        <v>2048</v>
      </c>
      <c r="C7879" s="238" t="s">
        <v>23008</v>
      </c>
      <c r="D7879" s="238" t="s">
        <v>9825</v>
      </c>
      <c r="E7879" s="238" t="s">
        <v>9826</v>
      </c>
      <c r="F7879" s="238" t="s">
        <v>9827</v>
      </c>
      <c r="G7879" s="238" t="str">
        <f t="shared" ref="G7879:G7942" si="1673">IF(ISNUMBER(I7879),I7879,IF(ISNUMBER(H7879),H7879,"unknown"))</f>
        <v>unknown</v>
      </c>
      <c r="H7879" s="238" t="str">
        <f>IF(ISNUMBER(R7879),R7879/Parameters!$A$28,"")</f>
        <v/>
      </c>
      <c r="I7879" s="238"/>
      <c r="J7879" s="238">
        <v>3</v>
      </c>
      <c r="K7879" s="238"/>
      <c r="L7879" s="238" t="s">
        <v>204</v>
      </c>
      <c r="M7879" s="238" t="s">
        <v>9854</v>
      </c>
      <c r="N7879" s="238" t="s">
        <v>157</v>
      </c>
      <c r="O7879" s="238" t="s">
        <v>3597</v>
      </c>
      <c r="P7879" s="238"/>
      <c r="Q7879" s="238" t="s">
        <v>157</v>
      </c>
      <c r="R7879" s="238"/>
      <c r="S7879" s="238" t="s">
        <v>157</v>
      </c>
      <c r="T7879" s="238" t="s">
        <v>127</v>
      </c>
      <c r="U7879" s="238" t="s">
        <v>38</v>
      </c>
      <c r="V7879" s="238" t="s">
        <v>9829</v>
      </c>
      <c r="W7879" s="68">
        <f>MATCH(RBSA_Shower!B7879,RBSA_SiteDetail!$A$2:$A$2577,0)</f>
        <v>871</v>
      </c>
      <c r="X7879" s="68">
        <f>INDEX(RBSA_SiteDetail!$M$2:$M$2577,W7879)</f>
        <v>4610.0200000000004</v>
      </c>
      <c r="Y7879" s="68" t="str">
        <f>INDEX(RBSA_SiteDetail!$B$2:$B$2577,W7879)</f>
        <v>Single Family</v>
      </c>
      <c r="Z7879" s="68" t="b">
        <f t="shared" si="1665"/>
        <v>1</v>
      </c>
      <c r="AA7879" s="68" t="b">
        <f t="shared" si="1666"/>
        <v>1</v>
      </c>
      <c r="AB7879" s="68" t="b">
        <f t="shared" si="1667"/>
        <v>0</v>
      </c>
      <c r="AC7879" s="68" t="b">
        <f t="shared" ref="AC7879:AC7942" si="1674">IF(Z7879,IF(ISNUMBER(R7879),TRUE,FALSE),"")</f>
        <v>0</v>
      </c>
      <c r="AD7879" s="68" t="b">
        <f t="shared" si="1668"/>
        <v>0</v>
      </c>
      <c r="AE7879" s="68">
        <f t="shared" ref="AE7879:AE7942" si="1675">IF(ISNUMBER(G7879),X7879*G7879,0)</f>
        <v>0</v>
      </c>
      <c r="AF7879" s="68">
        <f t="shared" si="1669"/>
        <v>0</v>
      </c>
      <c r="AG7879" s="68" t="str">
        <f t="shared" ref="AG7879:AG7942" si="1676">CONCATENATE(Y7879,"_",Z7879)</f>
        <v>Single Family_TRUE</v>
      </c>
      <c r="AH7879" s="68" t="str">
        <f t="shared" ref="AH7879:AK7942" si="1677">CONCATENATE($Y7879,"_",AA7879)</f>
        <v>Single Family_TRUE</v>
      </c>
      <c r="AI7879" s="68" t="str">
        <f t="shared" si="1677"/>
        <v>Single Family_FALSE</v>
      </c>
      <c r="AJ7879" s="68" t="str">
        <f t="shared" si="1677"/>
        <v>Single Family_FALSE</v>
      </c>
      <c r="AK7879" s="68" t="str">
        <f t="shared" si="1670"/>
        <v>Single Family_FALSE</v>
      </c>
      <c r="AL7879" s="68" t="str">
        <f t="shared" ref="AL7879:AL7942" si="1678">IF(AND(ISNUMBER(R7879),Z7879),IF(ISNUMBER(G7879),IF(G7879&gt;2.5,"gt2.5gpm",IF(G7879&gt;2.2,"2.5gpm",IF(AND(G7879&gt;2,OR(F7879="Kitchen Faucet",F7879="Bathroom Faucet")),"2.2gpm",IF(G7879&gt;2,"2.5gpm",IF(G7879&gt;1.8,"2.0gpm",IF(G7879&gt;1.5,IF(OR(F7879="Kitchen Faucet",F7879="Bathroom Faucet"),"1.8gpm","1.8gpm"),IF(G7879=1.5,"1.5gpm","&lt;1.5gpm")))))))),"unknown")</f>
        <v>unknown</v>
      </c>
      <c r="AM7879" s="68" t="str">
        <f t="shared" si="1671"/>
        <v>unknownSingle Family_FALSE</v>
      </c>
      <c r="AN7879" s="68" t="str">
        <f t="shared" si="1672"/>
        <v>unknownSingle Family_TRUE</v>
      </c>
      <c r="AO7879" s="68"/>
      <c r="AP7879" s="68"/>
      <c r="AQ7879" s="68"/>
      <c r="AR7879" s="68"/>
      <c r="AS7879" s="68"/>
      <c r="AT7879" s="68"/>
      <c r="AU7879" s="68"/>
      <c r="AV7879" s="68"/>
      <c r="AW7879" s="68"/>
      <c r="AX7879" s="68"/>
    </row>
    <row r="7880" spans="1:50" ht="14.4">
      <c r="A7880" s="238" t="s">
        <v>23011</v>
      </c>
      <c r="B7880" s="238" t="s">
        <v>2048</v>
      </c>
      <c r="C7880" s="238" t="s">
        <v>23012</v>
      </c>
      <c r="D7880" s="238" t="s">
        <v>9844</v>
      </c>
      <c r="E7880" s="238" t="s">
        <v>9826</v>
      </c>
      <c r="F7880" s="238" t="s">
        <v>9831</v>
      </c>
      <c r="G7880" s="238" t="str">
        <f t="shared" si="1673"/>
        <v>unknown</v>
      </c>
      <c r="H7880" s="238" t="str">
        <f>IF(ISNUMBER(R7880),R7880/Parameters!$A$28,"")</f>
        <v/>
      </c>
      <c r="I7880" s="238"/>
      <c r="J7880" s="238">
        <v>1.9</v>
      </c>
      <c r="K7880" s="238"/>
      <c r="L7880" s="238" t="s">
        <v>157</v>
      </c>
      <c r="M7880" s="238" t="s">
        <v>157</v>
      </c>
      <c r="N7880" s="238" t="s">
        <v>157</v>
      </c>
      <c r="O7880" s="238" t="s">
        <v>3597</v>
      </c>
      <c r="P7880" s="238"/>
      <c r="Q7880" s="238" t="s">
        <v>157</v>
      </c>
      <c r="R7880" s="238"/>
      <c r="S7880" s="238" t="s">
        <v>157</v>
      </c>
      <c r="T7880" s="238" t="s">
        <v>127</v>
      </c>
      <c r="U7880" s="238" t="s">
        <v>38</v>
      </c>
      <c r="V7880" s="238" t="s">
        <v>9831</v>
      </c>
      <c r="W7880" s="68">
        <f>MATCH(RBSA_Shower!B7880,RBSA_SiteDetail!$A$2:$A$2577,0)</f>
        <v>871</v>
      </c>
      <c r="X7880" s="68">
        <f>INDEX(RBSA_SiteDetail!$M$2:$M$2577,W7880)</f>
        <v>4610.0200000000004</v>
      </c>
      <c r="Y7880" s="68" t="str">
        <f>INDEX(RBSA_SiteDetail!$B$2:$B$2577,W7880)</f>
        <v>Single Family</v>
      </c>
      <c r="Z7880" s="68" t="b">
        <f t="shared" si="1665"/>
        <v>0</v>
      </c>
      <c r="AA7880" s="68" t="b">
        <f t="shared" si="1666"/>
        <v>0</v>
      </c>
      <c r="AB7880" s="68" t="str">
        <f t="shared" si="1667"/>
        <v/>
      </c>
      <c r="AC7880" s="68" t="str">
        <f t="shared" si="1674"/>
        <v/>
      </c>
      <c r="AD7880" s="68" t="str">
        <f t="shared" si="1668"/>
        <v/>
      </c>
      <c r="AE7880" s="68">
        <f t="shared" si="1675"/>
        <v>0</v>
      </c>
      <c r="AF7880" s="68">
        <f t="shared" si="1669"/>
        <v>0</v>
      </c>
      <c r="AG7880" s="68" t="str">
        <f t="shared" si="1676"/>
        <v>Single Family_FALSE</v>
      </c>
      <c r="AH7880" s="68" t="str">
        <f t="shared" si="1677"/>
        <v>Single Family_FALSE</v>
      </c>
      <c r="AI7880" s="68" t="str">
        <f t="shared" si="1677"/>
        <v>Single Family_</v>
      </c>
      <c r="AJ7880" s="68" t="str">
        <f t="shared" si="1677"/>
        <v>Single Family_</v>
      </c>
      <c r="AK7880" s="68" t="str">
        <f t="shared" si="1670"/>
        <v>Single Family_</v>
      </c>
      <c r="AL7880" s="68" t="str">
        <f t="shared" si="1678"/>
        <v>unknown</v>
      </c>
      <c r="AM7880" s="68" t="str">
        <f t="shared" si="1671"/>
        <v>unknownSingle Family_</v>
      </c>
      <c r="AN7880" s="68" t="str">
        <f t="shared" si="1672"/>
        <v>unknownSingle Family_FALSE</v>
      </c>
      <c r="AO7880" s="68"/>
      <c r="AP7880" s="68"/>
      <c r="AQ7880" s="68"/>
      <c r="AR7880" s="68"/>
      <c r="AS7880" s="68"/>
      <c r="AT7880" s="68"/>
      <c r="AU7880" s="68"/>
      <c r="AV7880" s="68"/>
      <c r="AW7880" s="68"/>
      <c r="AX7880" s="68"/>
    </row>
    <row r="7881" spans="1:50" ht="14.4">
      <c r="A7881" s="238" t="s">
        <v>23013</v>
      </c>
      <c r="B7881" s="238" t="s">
        <v>2048</v>
      </c>
      <c r="C7881" s="238" t="s">
        <v>23012</v>
      </c>
      <c r="D7881" s="238" t="s">
        <v>9844</v>
      </c>
      <c r="E7881" s="238" t="s">
        <v>9826</v>
      </c>
      <c r="F7881" s="238" t="s">
        <v>9831</v>
      </c>
      <c r="G7881" s="238" t="str">
        <f t="shared" si="1673"/>
        <v>unknown</v>
      </c>
      <c r="H7881" s="238" t="str">
        <f>IF(ISNUMBER(R7881),R7881/Parameters!$A$28,"")</f>
        <v/>
      </c>
      <c r="I7881" s="238"/>
      <c r="J7881" s="238">
        <v>1.6</v>
      </c>
      <c r="K7881" s="238"/>
      <c r="L7881" s="238" t="s">
        <v>157</v>
      </c>
      <c r="M7881" s="238" t="s">
        <v>157</v>
      </c>
      <c r="N7881" s="238" t="s">
        <v>157</v>
      </c>
      <c r="O7881" s="238" t="s">
        <v>3597</v>
      </c>
      <c r="P7881" s="238"/>
      <c r="Q7881" s="238" t="s">
        <v>157</v>
      </c>
      <c r="R7881" s="238"/>
      <c r="S7881" s="238" t="s">
        <v>157</v>
      </c>
      <c r="T7881" s="238" t="s">
        <v>127</v>
      </c>
      <c r="U7881" s="238" t="s">
        <v>38</v>
      </c>
      <c r="V7881" s="238" t="s">
        <v>9831</v>
      </c>
      <c r="W7881" s="68">
        <f>MATCH(RBSA_Shower!B7881,RBSA_SiteDetail!$A$2:$A$2577,0)</f>
        <v>871</v>
      </c>
      <c r="X7881" s="68">
        <f>INDEX(RBSA_SiteDetail!$M$2:$M$2577,W7881)</f>
        <v>4610.0200000000004</v>
      </c>
      <c r="Y7881" s="68" t="str">
        <f>INDEX(RBSA_SiteDetail!$B$2:$B$2577,W7881)</f>
        <v>Single Family</v>
      </c>
      <c r="Z7881" s="68" t="b">
        <f t="shared" si="1665"/>
        <v>0</v>
      </c>
      <c r="AA7881" s="68" t="b">
        <f t="shared" si="1666"/>
        <v>0</v>
      </c>
      <c r="AB7881" s="68" t="str">
        <f t="shared" si="1667"/>
        <v/>
      </c>
      <c r="AC7881" s="68" t="str">
        <f t="shared" si="1674"/>
        <v/>
      </c>
      <c r="AD7881" s="68" t="str">
        <f t="shared" si="1668"/>
        <v/>
      </c>
      <c r="AE7881" s="68">
        <f t="shared" si="1675"/>
        <v>0</v>
      </c>
      <c r="AF7881" s="68">
        <f t="shared" si="1669"/>
        <v>0</v>
      </c>
      <c r="AG7881" s="68" t="str">
        <f t="shared" si="1676"/>
        <v>Single Family_FALSE</v>
      </c>
      <c r="AH7881" s="68" t="str">
        <f t="shared" si="1677"/>
        <v>Single Family_FALSE</v>
      </c>
      <c r="AI7881" s="68" t="str">
        <f t="shared" si="1677"/>
        <v>Single Family_</v>
      </c>
      <c r="AJ7881" s="68" t="str">
        <f t="shared" si="1677"/>
        <v>Single Family_</v>
      </c>
      <c r="AK7881" s="68" t="str">
        <f t="shared" si="1670"/>
        <v>Single Family_</v>
      </c>
      <c r="AL7881" s="68" t="str">
        <f t="shared" si="1678"/>
        <v>unknown</v>
      </c>
      <c r="AM7881" s="68" t="str">
        <f t="shared" si="1671"/>
        <v>unknownSingle Family_</v>
      </c>
      <c r="AN7881" s="68" t="str">
        <f t="shared" si="1672"/>
        <v>unknownSingle Family_FALSE</v>
      </c>
      <c r="AO7881" s="68"/>
      <c r="AP7881" s="68"/>
      <c r="AQ7881" s="68"/>
      <c r="AR7881" s="68"/>
      <c r="AS7881" s="68"/>
      <c r="AT7881" s="68"/>
      <c r="AU7881" s="68"/>
      <c r="AV7881" s="68"/>
      <c r="AW7881" s="68"/>
      <c r="AX7881" s="68"/>
    </row>
    <row r="7882" spans="1:50" ht="14.4">
      <c r="A7882" s="238" t="s">
        <v>23014</v>
      </c>
      <c r="B7882" s="238" t="s">
        <v>2048</v>
      </c>
      <c r="C7882" s="238" t="s">
        <v>23012</v>
      </c>
      <c r="D7882" s="238" t="s">
        <v>9844</v>
      </c>
      <c r="E7882" s="238" t="s">
        <v>9826</v>
      </c>
      <c r="F7882" s="238" t="s">
        <v>9829</v>
      </c>
      <c r="G7882" s="238" t="str">
        <f t="shared" si="1673"/>
        <v>unknown</v>
      </c>
      <c r="H7882" s="238" t="str">
        <f>IF(ISNUMBER(R7882),R7882/Parameters!$A$28,"")</f>
        <v/>
      </c>
      <c r="I7882" s="238"/>
      <c r="J7882" s="238">
        <v>3.2</v>
      </c>
      <c r="K7882" s="238"/>
      <c r="L7882" s="238" t="s">
        <v>203</v>
      </c>
      <c r="M7882" s="238" t="s">
        <v>9828</v>
      </c>
      <c r="N7882" s="238" t="s">
        <v>157</v>
      </c>
      <c r="O7882" s="238" t="s">
        <v>3597</v>
      </c>
      <c r="P7882" s="238"/>
      <c r="Q7882" s="238" t="s">
        <v>157</v>
      </c>
      <c r="R7882" s="238"/>
      <c r="S7882" s="238" t="s">
        <v>157</v>
      </c>
      <c r="T7882" s="238" t="s">
        <v>127</v>
      </c>
      <c r="U7882" s="238" t="s">
        <v>38</v>
      </c>
      <c r="V7882" s="238" t="s">
        <v>9829</v>
      </c>
      <c r="W7882" s="68">
        <f>MATCH(RBSA_Shower!B7882,RBSA_SiteDetail!$A$2:$A$2577,0)</f>
        <v>871</v>
      </c>
      <c r="X7882" s="68">
        <f>INDEX(RBSA_SiteDetail!$M$2:$M$2577,W7882)</f>
        <v>4610.0200000000004</v>
      </c>
      <c r="Y7882" s="68" t="str">
        <f>INDEX(RBSA_SiteDetail!$B$2:$B$2577,W7882)</f>
        <v>Single Family</v>
      </c>
      <c r="Z7882" s="68" t="b">
        <f t="shared" si="1665"/>
        <v>1</v>
      </c>
      <c r="AA7882" s="68" t="b">
        <f t="shared" si="1666"/>
        <v>0</v>
      </c>
      <c r="AB7882" s="68" t="b">
        <f t="shared" si="1667"/>
        <v>0</v>
      </c>
      <c r="AC7882" s="68" t="b">
        <f t="shared" si="1674"/>
        <v>0</v>
      </c>
      <c r="AD7882" s="68" t="b">
        <f t="shared" si="1668"/>
        <v>0</v>
      </c>
      <c r="AE7882" s="68">
        <f t="shared" si="1675"/>
        <v>0</v>
      </c>
      <c r="AF7882" s="68">
        <f t="shared" si="1669"/>
        <v>0</v>
      </c>
      <c r="AG7882" s="68" t="str">
        <f t="shared" si="1676"/>
        <v>Single Family_TRUE</v>
      </c>
      <c r="AH7882" s="68" t="str">
        <f t="shared" si="1677"/>
        <v>Single Family_FALSE</v>
      </c>
      <c r="AI7882" s="68" t="str">
        <f t="shared" si="1677"/>
        <v>Single Family_FALSE</v>
      </c>
      <c r="AJ7882" s="68" t="str">
        <f t="shared" si="1677"/>
        <v>Single Family_FALSE</v>
      </c>
      <c r="AK7882" s="68" t="str">
        <f t="shared" si="1670"/>
        <v>Single Family_FALSE</v>
      </c>
      <c r="AL7882" s="68" t="str">
        <f t="shared" si="1678"/>
        <v>unknown</v>
      </c>
      <c r="AM7882" s="68" t="str">
        <f t="shared" si="1671"/>
        <v>unknownSingle Family_FALSE</v>
      </c>
      <c r="AN7882" s="68" t="str">
        <f t="shared" si="1672"/>
        <v>unknownSingle Family_TRUE</v>
      </c>
      <c r="AO7882" s="68"/>
      <c r="AP7882" s="68"/>
      <c r="AQ7882" s="68"/>
      <c r="AR7882" s="68"/>
      <c r="AS7882" s="68"/>
      <c r="AT7882" s="68"/>
      <c r="AU7882" s="68"/>
      <c r="AV7882" s="68"/>
      <c r="AW7882" s="68"/>
      <c r="AX7882" s="68"/>
    </row>
    <row r="7883" spans="1:50" ht="14.4">
      <c r="A7883" s="238" t="s">
        <v>23015</v>
      </c>
      <c r="B7883" s="238" t="s">
        <v>2048</v>
      </c>
      <c r="C7883" s="238" t="s">
        <v>23016</v>
      </c>
      <c r="D7883" s="238" t="s">
        <v>9858</v>
      </c>
      <c r="E7883" s="238" t="s">
        <v>9826</v>
      </c>
      <c r="F7883" s="238" t="s">
        <v>9831</v>
      </c>
      <c r="G7883" s="238">
        <f t="shared" si="1673"/>
        <v>2.2000000000000002</v>
      </c>
      <c r="H7883" s="238" t="str">
        <f>IF(ISNUMBER(R7883),R7883/Parameters!$A$28,"")</f>
        <v/>
      </c>
      <c r="I7883" s="238">
        <v>2.2000000000000002</v>
      </c>
      <c r="J7883" s="238">
        <v>2.2999999999999998</v>
      </c>
      <c r="K7883" s="238"/>
      <c r="L7883" s="238" t="s">
        <v>157</v>
      </c>
      <c r="M7883" s="238" t="s">
        <v>157</v>
      </c>
      <c r="N7883" s="238" t="s">
        <v>157</v>
      </c>
      <c r="O7883" s="238" t="s">
        <v>3597</v>
      </c>
      <c r="P7883" s="238"/>
      <c r="Q7883" s="238" t="s">
        <v>157</v>
      </c>
      <c r="R7883" s="238"/>
      <c r="S7883" s="238" t="s">
        <v>157</v>
      </c>
      <c r="T7883" s="238" t="s">
        <v>127</v>
      </c>
      <c r="U7883" s="238" t="s">
        <v>38</v>
      </c>
      <c r="V7883" s="238" t="s">
        <v>9831</v>
      </c>
      <c r="W7883" s="68">
        <f>MATCH(RBSA_Shower!B7883,RBSA_SiteDetail!$A$2:$A$2577,0)</f>
        <v>871</v>
      </c>
      <c r="X7883" s="68">
        <f>INDEX(RBSA_SiteDetail!$M$2:$M$2577,W7883)</f>
        <v>4610.0200000000004</v>
      </c>
      <c r="Y7883" s="68" t="str">
        <f>INDEX(RBSA_SiteDetail!$B$2:$B$2577,W7883)</f>
        <v>Single Family</v>
      </c>
      <c r="Z7883" s="68" t="b">
        <f t="shared" si="1665"/>
        <v>0</v>
      </c>
      <c r="AA7883" s="68" t="b">
        <f t="shared" si="1666"/>
        <v>0</v>
      </c>
      <c r="AB7883" s="68" t="str">
        <f t="shared" si="1667"/>
        <v/>
      </c>
      <c r="AC7883" s="68" t="str">
        <f t="shared" si="1674"/>
        <v/>
      </c>
      <c r="AD7883" s="68" t="str">
        <f t="shared" si="1668"/>
        <v/>
      </c>
      <c r="AE7883" s="68">
        <f t="shared" si="1675"/>
        <v>10142.044000000002</v>
      </c>
      <c r="AF7883" s="68">
        <f t="shared" si="1669"/>
        <v>0</v>
      </c>
      <c r="AG7883" s="68" t="str">
        <f t="shared" si="1676"/>
        <v>Single Family_FALSE</v>
      </c>
      <c r="AH7883" s="68" t="str">
        <f t="shared" si="1677"/>
        <v>Single Family_FALSE</v>
      </c>
      <c r="AI7883" s="68" t="str">
        <f t="shared" si="1677"/>
        <v>Single Family_</v>
      </c>
      <c r="AJ7883" s="68" t="str">
        <f t="shared" si="1677"/>
        <v>Single Family_</v>
      </c>
      <c r="AK7883" s="68" t="str">
        <f t="shared" si="1670"/>
        <v>Single Family_</v>
      </c>
      <c r="AL7883" s="68" t="str">
        <f t="shared" si="1678"/>
        <v>unknown</v>
      </c>
      <c r="AM7883" s="68" t="str">
        <f t="shared" si="1671"/>
        <v>unknownSingle Family_</v>
      </c>
      <c r="AN7883" s="68" t="str">
        <f t="shared" si="1672"/>
        <v>unknownSingle Family_FALSE</v>
      </c>
      <c r="AO7883" s="68"/>
      <c r="AP7883" s="68"/>
      <c r="AQ7883" s="68"/>
      <c r="AR7883" s="68"/>
      <c r="AS7883" s="68"/>
      <c r="AT7883" s="68"/>
      <c r="AU7883" s="68"/>
      <c r="AV7883" s="68"/>
      <c r="AW7883" s="68"/>
      <c r="AX7883" s="68"/>
    </row>
    <row r="7884" spans="1:50" ht="14.4">
      <c r="A7884" s="238" t="s">
        <v>23017</v>
      </c>
      <c r="B7884" s="238" t="s">
        <v>2050</v>
      </c>
      <c r="C7884" s="238" t="s">
        <v>23018</v>
      </c>
      <c r="D7884" s="238" t="s">
        <v>9816</v>
      </c>
      <c r="E7884" s="238" t="s">
        <v>9817</v>
      </c>
      <c r="F7884" s="238" t="s">
        <v>9818</v>
      </c>
      <c r="G7884" s="238">
        <f t="shared" si="1673"/>
        <v>1.8</v>
      </c>
      <c r="H7884" s="238">
        <f>IF(ISNUMBER(R7884),R7884/Parameters!$A$28,"")</f>
        <v>2.2111111111111112</v>
      </c>
      <c r="I7884" s="238">
        <v>1.8</v>
      </c>
      <c r="J7884" s="238">
        <v>2.5</v>
      </c>
      <c r="K7884" s="238"/>
      <c r="L7884" s="238" t="s">
        <v>157</v>
      </c>
      <c r="M7884" s="238" t="s">
        <v>157</v>
      </c>
      <c r="N7884" s="238" t="s">
        <v>157</v>
      </c>
      <c r="O7884" s="238" t="s">
        <v>9819</v>
      </c>
      <c r="P7884" s="238">
        <v>0.79600000000000004</v>
      </c>
      <c r="Q7884" s="238"/>
      <c r="R7884" s="238">
        <v>1.99</v>
      </c>
      <c r="S7884" s="238"/>
      <c r="T7884" s="238" t="s">
        <v>127</v>
      </c>
      <c r="U7884" s="238" t="s">
        <v>38</v>
      </c>
      <c r="V7884" s="238" t="s">
        <v>9818</v>
      </c>
      <c r="W7884" s="68">
        <f>MATCH(RBSA_Shower!B7884,RBSA_SiteDetail!$A$2:$A$2577,0)</f>
        <v>872</v>
      </c>
      <c r="X7884" s="68">
        <f>INDEX(RBSA_SiteDetail!$M$2:$M$2577,W7884)</f>
        <v>4610.0200000000004</v>
      </c>
      <c r="Y7884" s="68" t="str">
        <f>INDEX(RBSA_SiteDetail!$B$2:$B$2577,W7884)</f>
        <v>Single Family</v>
      </c>
      <c r="Z7884" s="68" t="b">
        <f t="shared" si="1665"/>
        <v>0</v>
      </c>
      <c r="AA7884" s="68" t="b">
        <f t="shared" si="1666"/>
        <v>0</v>
      </c>
      <c r="AB7884" s="68" t="str">
        <f t="shared" si="1667"/>
        <v/>
      </c>
      <c r="AC7884" s="68" t="str">
        <f t="shared" si="1674"/>
        <v/>
      </c>
      <c r="AD7884" s="68" t="str">
        <f t="shared" si="1668"/>
        <v/>
      </c>
      <c r="AE7884" s="68">
        <f t="shared" si="1675"/>
        <v>8298.0360000000019</v>
      </c>
      <c r="AF7884" s="68">
        <f t="shared" si="1669"/>
        <v>9173.9398000000001</v>
      </c>
      <c r="AG7884" s="68" t="str">
        <f t="shared" si="1676"/>
        <v>Single Family_FALSE</v>
      </c>
      <c r="AH7884" s="68" t="str">
        <f t="shared" si="1677"/>
        <v>Single Family_FALSE</v>
      </c>
      <c r="AI7884" s="68" t="str">
        <f t="shared" si="1677"/>
        <v>Single Family_</v>
      </c>
      <c r="AJ7884" s="68" t="str">
        <f t="shared" si="1677"/>
        <v>Single Family_</v>
      </c>
      <c r="AK7884" s="68" t="str">
        <f t="shared" si="1670"/>
        <v>Single Family_</v>
      </c>
      <c r="AL7884" s="68" t="str">
        <f t="shared" si="1678"/>
        <v>unknown</v>
      </c>
      <c r="AM7884" s="68" t="str">
        <f t="shared" si="1671"/>
        <v>unknownSingle Family_</v>
      </c>
      <c r="AN7884" s="68" t="str">
        <f t="shared" si="1672"/>
        <v>unknownSingle Family_FALSE</v>
      </c>
      <c r="AO7884" s="68"/>
      <c r="AP7884" s="68"/>
      <c r="AQ7884" s="68"/>
      <c r="AR7884" s="68"/>
      <c r="AS7884" s="68"/>
      <c r="AT7884" s="68"/>
      <c r="AU7884" s="68"/>
      <c r="AV7884" s="68"/>
      <c r="AW7884" s="68"/>
      <c r="AX7884" s="68"/>
    </row>
    <row r="7885" spans="1:50" ht="14.4">
      <c r="A7885" s="238" t="s">
        <v>23019</v>
      </c>
      <c r="B7885" s="238" t="s">
        <v>2050</v>
      </c>
      <c r="C7885" s="238" t="s">
        <v>23020</v>
      </c>
      <c r="D7885" s="238" t="s">
        <v>9825</v>
      </c>
      <c r="E7885" s="238" t="s">
        <v>9826</v>
      </c>
      <c r="F7885" s="238" t="s">
        <v>9831</v>
      </c>
      <c r="G7885" s="238">
        <f t="shared" si="1673"/>
        <v>1.68</v>
      </c>
      <c r="H7885" s="238">
        <f>IF(ISNUMBER(R7885),R7885/Parameters!$A$28,"")</f>
        <v>1.68</v>
      </c>
      <c r="I7885" s="238"/>
      <c r="J7885" s="238">
        <v>1.9</v>
      </c>
      <c r="K7885" s="238"/>
      <c r="L7885" s="238" t="s">
        <v>157</v>
      </c>
      <c r="M7885" s="238" t="s">
        <v>157</v>
      </c>
      <c r="N7885" s="238" t="s">
        <v>157</v>
      </c>
      <c r="O7885" s="238" t="s">
        <v>9819</v>
      </c>
      <c r="P7885" s="238">
        <v>0.79600000000000004</v>
      </c>
      <c r="Q7885" s="238"/>
      <c r="R7885" s="238">
        <v>1.512</v>
      </c>
      <c r="S7885" s="238"/>
      <c r="T7885" s="238" t="s">
        <v>127</v>
      </c>
      <c r="U7885" s="238" t="s">
        <v>38</v>
      </c>
      <c r="V7885" s="238" t="s">
        <v>9831</v>
      </c>
      <c r="W7885" s="68">
        <f>MATCH(RBSA_Shower!B7885,RBSA_SiteDetail!$A$2:$A$2577,0)</f>
        <v>872</v>
      </c>
      <c r="X7885" s="68">
        <f>INDEX(RBSA_SiteDetail!$M$2:$M$2577,W7885)</f>
        <v>4610.0200000000004</v>
      </c>
      <c r="Y7885" s="68" t="str">
        <f>INDEX(RBSA_SiteDetail!$B$2:$B$2577,W7885)</f>
        <v>Single Family</v>
      </c>
      <c r="Z7885" s="68" t="b">
        <f t="shared" si="1665"/>
        <v>0</v>
      </c>
      <c r="AA7885" s="68" t="b">
        <f t="shared" si="1666"/>
        <v>0</v>
      </c>
      <c r="AB7885" s="68" t="str">
        <f t="shared" si="1667"/>
        <v/>
      </c>
      <c r="AC7885" s="68" t="str">
        <f t="shared" si="1674"/>
        <v/>
      </c>
      <c r="AD7885" s="68" t="str">
        <f t="shared" si="1668"/>
        <v/>
      </c>
      <c r="AE7885" s="68">
        <f t="shared" si="1675"/>
        <v>7744.8336000000008</v>
      </c>
      <c r="AF7885" s="68">
        <f t="shared" si="1669"/>
        <v>6970.3502400000007</v>
      </c>
      <c r="AG7885" s="68" t="str">
        <f t="shared" si="1676"/>
        <v>Single Family_FALSE</v>
      </c>
      <c r="AH7885" s="68" t="str">
        <f t="shared" si="1677"/>
        <v>Single Family_FALSE</v>
      </c>
      <c r="AI7885" s="68" t="str">
        <f t="shared" si="1677"/>
        <v>Single Family_</v>
      </c>
      <c r="AJ7885" s="68" t="str">
        <f t="shared" si="1677"/>
        <v>Single Family_</v>
      </c>
      <c r="AK7885" s="68" t="str">
        <f t="shared" si="1670"/>
        <v>Single Family_</v>
      </c>
      <c r="AL7885" s="68" t="str">
        <f t="shared" si="1678"/>
        <v>unknown</v>
      </c>
      <c r="AM7885" s="68" t="str">
        <f t="shared" si="1671"/>
        <v>unknownSingle Family_</v>
      </c>
      <c r="AN7885" s="68" t="str">
        <f t="shared" si="1672"/>
        <v>unknownSingle Family_FALSE</v>
      </c>
      <c r="AO7885" s="68"/>
      <c r="AP7885" s="68"/>
      <c r="AQ7885" s="68"/>
      <c r="AR7885" s="68"/>
      <c r="AS7885" s="68"/>
      <c r="AT7885" s="68"/>
      <c r="AU7885" s="68"/>
      <c r="AV7885" s="68"/>
      <c r="AW7885" s="68"/>
      <c r="AX7885" s="68"/>
    </row>
    <row r="7886" spans="1:50" ht="14.4">
      <c r="A7886" s="238" t="s">
        <v>23021</v>
      </c>
      <c r="B7886" s="238" t="s">
        <v>2050</v>
      </c>
      <c r="C7886" s="238" t="s">
        <v>23020</v>
      </c>
      <c r="D7886" s="238" t="s">
        <v>9825</v>
      </c>
      <c r="E7886" s="238" t="s">
        <v>9826</v>
      </c>
      <c r="F7886" s="238" t="s">
        <v>9831</v>
      </c>
      <c r="G7886" s="238">
        <f t="shared" si="1673"/>
        <v>1.68</v>
      </c>
      <c r="H7886" s="238">
        <f>IF(ISNUMBER(R7886),R7886/Parameters!$A$28,"")</f>
        <v>1.68</v>
      </c>
      <c r="I7886" s="238"/>
      <c r="J7886" s="238">
        <v>1.9</v>
      </c>
      <c r="K7886" s="238"/>
      <c r="L7886" s="238" t="s">
        <v>157</v>
      </c>
      <c r="M7886" s="238" t="s">
        <v>157</v>
      </c>
      <c r="N7886" s="238" t="s">
        <v>157</v>
      </c>
      <c r="O7886" s="238" t="s">
        <v>9819</v>
      </c>
      <c r="P7886" s="238">
        <v>0.79600000000000004</v>
      </c>
      <c r="Q7886" s="238"/>
      <c r="R7886" s="238">
        <v>1.512</v>
      </c>
      <c r="S7886" s="238"/>
      <c r="T7886" s="238" t="s">
        <v>127</v>
      </c>
      <c r="U7886" s="238" t="s">
        <v>38</v>
      </c>
      <c r="V7886" s="238" t="s">
        <v>9831</v>
      </c>
      <c r="W7886" s="68">
        <f>MATCH(RBSA_Shower!B7886,RBSA_SiteDetail!$A$2:$A$2577,0)</f>
        <v>872</v>
      </c>
      <c r="X7886" s="68">
        <f>INDEX(RBSA_SiteDetail!$M$2:$M$2577,W7886)</f>
        <v>4610.0200000000004</v>
      </c>
      <c r="Y7886" s="68" t="str">
        <f>INDEX(RBSA_SiteDetail!$B$2:$B$2577,W7886)</f>
        <v>Single Family</v>
      </c>
      <c r="Z7886" s="68" t="b">
        <f t="shared" si="1665"/>
        <v>0</v>
      </c>
      <c r="AA7886" s="68" t="b">
        <f t="shared" si="1666"/>
        <v>0</v>
      </c>
      <c r="AB7886" s="68" t="str">
        <f t="shared" si="1667"/>
        <v/>
      </c>
      <c r="AC7886" s="68" t="str">
        <f t="shared" si="1674"/>
        <v/>
      </c>
      <c r="AD7886" s="68" t="str">
        <f t="shared" si="1668"/>
        <v/>
      </c>
      <c r="AE7886" s="68">
        <f t="shared" si="1675"/>
        <v>7744.8336000000008</v>
      </c>
      <c r="AF7886" s="68">
        <f t="shared" si="1669"/>
        <v>6970.3502400000007</v>
      </c>
      <c r="AG7886" s="68" t="str">
        <f t="shared" si="1676"/>
        <v>Single Family_FALSE</v>
      </c>
      <c r="AH7886" s="68" t="str">
        <f t="shared" si="1677"/>
        <v>Single Family_FALSE</v>
      </c>
      <c r="AI7886" s="68" t="str">
        <f t="shared" si="1677"/>
        <v>Single Family_</v>
      </c>
      <c r="AJ7886" s="68" t="str">
        <f t="shared" si="1677"/>
        <v>Single Family_</v>
      </c>
      <c r="AK7886" s="68" t="str">
        <f t="shared" si="1670"/>
        <v>Single Family_</v>
      </c>
      <c r="AL7886" s="68" t="str">
        <f t="shared" si="1678"/>
        <v>unknown</v>
      </c>
      <c r="AM7886" s="68" t="str">
        <f t="shared" si="1671"/>
        <v>unknownSingle Family_</v>
      </c>
      <c r="AN7886" s="68" t="str">
        <f t="shared" si="1672"/>
        <v>unknownSingle Family_FALSE</v>
      </c>
      <c r="AO7886" s="68"/>
      <c r="AP7886" s="68"/>
      <c r="AQ7886" s="68"/>
      <c r="AR7886" s="68"/>
      <c r="AS7886" s="68"/>
      <c r="AT7886" s="68"/>
      <c r="AU7886" s="68"/>
      <c r="AV7886" s="68"/>
      <c r="AW7886" s="68"/>
      <c r="AX7886" s="68"/>
    </row>
    <row r="7887" spans="1:50" ht="14.4">
      <c r="A7887" s="238" t="s">
        <v>23022</v>
      </c>
      <c r="B7887" s="238" t="s">
        <v>2050</v>
      </c>
      <c r="C7887" s="238" t="s">
        <v>23020</v>
      </c>
      <c r="D7887" s="238" t="s">
        <v>9825</v>
      </c>
      <c r="E7887" s="238" t="s">
        <v>9826</v>
      </c>
      <c r="F7887" s="238" t="s">
        <v>9829</v>
      </c>
      <c r="G7887" s="238">
        <f t="shared" si="1673"/>
        <v>2.8311111111111109</v>
      </c>
      <c r="H7887" s="238">
        <f>IF(ISNUMBER(R7887),R7887/Parameters!$A$28,"")</f>
        <v>2.8311111111111109</v>
      </c>
      <c r="I7887" s="238"/>
      <c r="J7887" s="238">
        <v>3</v>
      </c>
      <c r="K7887" s="238"/>
      <c r="L7887" s="238" t="s">
        <v>204</v>
      </c>
      <c r="M7887" s="238" t="s">
        <v>9889</v>
      </c>
      <c r="N7887" s="238" t="s">
        <v>23023</v>
      </c>
      <c r="O7887" s="238" t="s">
        <v>9819</v>
      </c>
      <c r="P7887" s="238">
        <v>0.84919999999999995</v>
      </c>
      <c r="Q7887" s="238"/>
      <c r="R7887" s="238">
        <v>2.548</v>
      </c>
      <c r="S7887" s="238"/>
      <c r="T7887" s="238" t="s">
        <v>127</v>
      </c>
      <c r="U7887" s="238" t="s">
        <v>38</v>
      </c>
      <c r="V7887" s="238" t="s">
        <v>9829</v>
      </c>
      <c r="W7887" s="68">
        <f>MATCH(RBSA_Shower!B7887,RBSA_SiteDetail!$A$2:$A$2577,0)</f>
        <v>872</v>
      </c>
      <c r="X7887" s="68">
        <f>INDEX(RBSA_SiteDetail!$M$2:$M$2577,W7887)</f>
        <v>4610.0200000000004</v>
      </c>
      <c r="Y7887" s="68" t="str">
        <f>INDEX(RBSA_SiteDetail!$B$2:$B$2577,W7887)</f>
        <v>Single Family</v>
      </c>
      <c r="Z7887" s="68" t="b">
        <f t="shared" si="1665"/>
        <v>1</v>
      </c>
      <c r="AA7887" s="68" t="b">
        <f t="shared" si="1666"/>
        <v>0</v>
      </c>
      <c r="AB7887" s="68" t="b">
        <f t="shared" si="1667"/>
        <v>1</v>
      </c>
      <c r="AC7887" s="68" t="b">
        <f t="shared" si="1674"/>
        <v>1</v>
      </c>
      <c r="AD7887" s="68" t="b">
        <f t="shared" si="1668"/>
        <v>1</v>
      </c>
      <c r="AE7887" s="68">
        <f t="shared" si="1675"/>
        <v>13051.478844444444</v>
      </c>
      <c r="AF7887" s="68">
        <f t="shared" si="1669"/>
        <v>11746.330960000001</v>
      </c>
      <c r="AG7887" s="68" t="str">
        <f t="shared" si="1676"/>
        <v>Single Family_TRUE</v>
      </c>
      <c r="AH7887" s="68" t="str">
        <f t="shared" si="1677"/>
        <v>Single Family_FALSE</v>
      </c>
      <c r="AI7887" s="68" t="str">
        <f t="shared" si="1677"/>
        <v>Single Family_TRUE</v>
      </c>
      <c r="AJ7887" s="68" t="str">
        <f t="shared" si="1677"/>
        <v>Single Family_TRUE</v>
      </c>
      <c r="AK7887" s="68" t="str">
        <f t="shared" si="1670"/>
        <v>Single Family_TRUE</v>
      </c>
      <c r="AL7887" s="68" t="str">
        <f t="shared" si="1678"/>
        <v>gt2.5gpm</v>
      </c>
      <c r="AM7887" s="68" t="str">
        <f t="shared" si="1671"/>
        <v>gt2.5gpmSingle Family_TRUE</v>
      </c>
      <c r="AN7887" s="68" t="str">
        <f t="shared" si="1672"/>
        <v>gt2.5gpmSingle Family_TRUE</v>
      </c>
      <c r="AO7887" s="68"/>
      <c r="AP7887" s="68"/>
      <c r="AQ7887" s="68"/>
      <c r="AR7887" s="68"/>
      <c r="AS7887" s="68"/>
      <c r="AT7887" s="68"/>
      <c r="AU7887" s="68"/>
      <c r="AV7887" s="68"/>
      <c r="AW7887" s="68"/>
      <c r="AX7887" s="68"/>
    </row>
    <row r="7888" spans="1:50" ht="14.4">
      <c r="A7888" s="238" t="s">
        <v>23024</v>
      </c>
      <c r="B7888" s="238" t="s">
        <v>2050</v>
      </c>
      <c r="C7888" s="238" t="s">
        <v>23020</v>
      </c>
      <c r="D7888" s="238" t="s">
        <v>9825</v>
      </c>
      <c r="E7888" s="238" t="s">
        <v>9826</v>
      </c>
      <c r="F7888" s="238" t="s">
        <v>9829</v>
      </c>
      <c r="G7888" s="238">
        <f t="shared" si="1673"/>
        <v>2.358888888888889</v>
      </c>
      <c r="H7888" s="238">
        <f>IF(ISNUMBER(R7888),R7888/Parameters!$A$28,"")</f>
        <v>2.358888888888889</v>
      </c>
      <c r="I7888" s="238"/>
      <c r="J7888" s="238">
        <v>2.5</v>
      </c>
      <c r="K7888" s="238"/>
      <c r="L7888" s="238" t="s">
        <v>204</v>
      </c>
      <c r="M7888" s="238" t="s">
        <v>9889</v>
      </c>
      <c r="N7888" s="238" t="s">
        <v>23025</v>
      </c>
      <c r="O7888" s="238" t="s">
        <v>9819</v>
      </c>
      <c r="P7888" s="238">
        <v>0.84919999999999995</v>
      </c>
      <c r="Q7888" s="238"/>
      <c r="R7888" s="238">
        <v>2.1230000000000002</v>
      </c>
      <c r="S7888" s="238"/>
      <c r="T7888" s="238" t="s">
        <v>127</v>
      </c>
      <c r="U7888" s="238" t="s">
        <v>38</v>
      </c>
      <c r="V7888" s="238" t="s">
        <v>9829</v>
      </c>
      <c r="W7888" s="68">
        <f>MATCH(RBSA_Shower!B7888,RBSA_SiteDetail!$A$2:$A$2577,0)</f>
        <v>872</v>
      </c>
      <c r="X7888" s="68">
        <f>INDEX(RBSA_SiteDetail!$M$2:$M$2577,W7888)</f>
        <v>4610.0200000000004</v>
      </c>
      <c r="Y7888" s="68" t="str">
        <f>INDEX(RBSA_SiteDetail!$B$2:$B$2577,W7888)</f>
        <v>Single Family</v>
      </c>
      <c r="Z7888" s="68" t="b">
        <f t="shared" si="1665"/>
        <v>1</v>
      </c>
      <c r="AA7888" s="68" t="b">
        <f t="shared" si="1666"/>
        <v>0</v>
      </c>
      <c r="AB7888" s="68" t="b">
        <f t="shared" si="1667"/>
        <v>1</v>
      </c>
      <c r="AC7888" s="68" t="b">
        <f t="shared" si="1674"/>
        <v>1</v>
      </c>
      <c r="AD7888" s="68" t="b">
        <f t="shared" si="1668"/>
        <v>1</v>
      </c>
      <c r="AE7888" s="68">
        <f t="shared" si="1675"/>
        <v>10874.524955555557</v>
      </c>
      <c r="AF7888" s="68">
        <f t="shared" si="1669"/>
        <v>9787.0724600000012</v>
      </c>
      <c r="AG7888" s="68" t="str">
        <f t="shared" si="1676"/>
        <v>Single Family_TRUE</v>
      </c>
      <c r="AH7888" s="68" t="str">
        <f t="shared" si="1677"/>
        <v>Single Family_FALSE</v>
      </c>
      <c r="AI7888" s="68" t="str">
        <f t="shared" si="1677"/>
        <v>Single Family_TRUE</v>
      </c>
      <c r="AJ7888" s="68" t="str">
        <f t="shared" si="1677"/>
        <v>Single Family_TRUE</v>
      </c>
      <c r="AK7888" s="68" t="str">
        <f t="shared" si="1670"/>
        <v>Single Family_TRUE</v>
      </c>
      <c r="AL7888" s="68" t="str">
        <f t="shared" si="1678"/>
        <v>2.5gpm</v>
      </c>
      <c r="AM7888" s="68" t="str">
        <f t="shared" si="1671"/>
        <v>2.5gpmSingle Family_TRUE</v>
      </c>
      <c r="AN7888" s="68" t="str">
        <f t="shared" si="1672"/>
        <v>2.5gpmSingle Family_TRUE</v>
      </c>
      <c r="AO7888" s="68"/>
      <c r="AP7888" s="68"/>
      <c r="AQ7888" s="68"/>
      <c r="AR7888" s="68"/>
      <c r="AS7888" s="68"/>
      <c r="AT7888" s="68"/>
      <c r="AU7888" s="68"/>
      <c r="AV7888" s="68"/>
      <c r="AW7888" s="68"/>
      <c r="AX7888" s="68"/>
    </row>
    <row r="7889" spans="1:50" ht="14.4">
      <c r="A7889" s="238" t="s">
        <v>23026</v>
      </c>
      <c r="B7889" s="238" t="s">
        <v>2050</v>
      </c>
      <c r="C7889" s="238" t="s">
        <v>23027</v>
      </c>
      <c r="D7889" s="238" t="s">
        <v>9844</v>
      </c>
      <c r="E7889" s="238" t="s">
        <v>9826</v>
      </c>
      <c r="F7889" s="238" t="s">
        <v>9831</v>
      </c>
      <c r="G7889" s="238">
        <f t="shared" si="1673"/>
        <v>2.2000000000000002</v>
      </c>
      <c r="H7889" s="238">
        <f>IF(ISNUMBER(R7889),R7889/Parameters!$A$28,"")</f>
        <v>2.6533333333333333</v>
      </c>
      <c r="I7889" s="238">
        <v>2.2000000000000002</v>
      </c>
      <c r="J7889" s="238">
        <v>3</v>
      </c>
      <c r="K7889" s="238"/>
      <c r="L7889" s="238" t="s">
        <v>157</v>
      </c>
      <c r="M7889" s="238" t="s">
        <v>157</v>
      </c>
      <c r="N7889" s="238" t="s">
        <v>157</v>
      </c>
      <c r="O7889" s="238" t="s">
        <v>9819</v>
      </c>
      <c r="P7889" s="238">
        <v>0.79600000000000004</v>
      </c>
      <c r="Q7889" s="238"/>
      <c r="R7889" s="238">
        <v>2.3879999999999999</v>
      </c>
      <c r="S7889" s="238"/>
      <c r="T7889" s="238" t="s">
        <v>127</v>
      </c>
      <c r="U7889" s="238" t="s">
        <v>38</v>
      </c>
      <c r="V7889" s="238" t="s">
        <v>9831</v>
      </c>
      <c r="W7889" s="68">
        <f>MATCH(RBSA_Shower!B7889,RBSA_SiteDetail!$A$2:$A$2577,0)</f>
        <v>872</v>
      </c>
      <c r="X7889" s="68">
        <f>INDEX(RBSA_SiteDetail!$M$2:$M$2577,W7889)</f>
        <v>4610.0200000000004</v>
      </c>
      <c r="Y7889" s="68" t="str">
        <f>INDEX(RBSA_SiteDetail!$B$2:$B$2577,W7889)</f>
        <v>Single Family</v>
      </c>
      <c r="Z7889" s="68" t="b">
        <f t="shared" si="1665"/>
        <v>0</v>
      </c>
      <c r="AA7889" s="68" t="b">
        <f t="shared" si="1666"/>
        <v>0</v>
      </c>
      <c r="AB7889" s="68" t="str">
        <f t="shared" si="1667"/>
        <v/>
      </c>
      <c r="AC7889" s="68" t="str">
        <f t="shared" si="1674"/>
        <v/>
      </c>
      <c r="AD7889" s="68" t="str">
        <f t="shared" si="1668"/>
        <v/>
      </c>
      <c r="AE7889" s="68">
        <f t="shared" si="1675"/>
        <v>10142.044000000002</v>
      </c>
      <c r="AF7889" s="68">
        <f t="shared" si="1669"/>
        <v>11008.72776</v>
      </c>
      <c r="AG7889" s="68" t="str">
        <f t="shared" si="1676"/>
        <v>Single Family_FALSE</v>
      </c>
      <c r="AH7889" s="68" t="str">
        <f t="shared" si="1677"/>
        <v>Single Family_FALSE</v>
      </c>
      <c r="AI7889" s="68" t="str">
        <f t="shared" si="1677"/>
        <v>Single Family_</v>
      </c>
      <c r="AJ7889" s="68" t="str">
        <f t="shared" si="1677"/>
        <v>Single Family_</v>
      </c>
      <c r="AK7889" s="68" t="str">
        <f t="shared" si="1670"/>
        <v>Single Family_</v>
      </c>
      <c r="AL7889" s="68" t="str">
        <f t="shared" si="1678"/>
        <v>unknown</v>
      </c>
      <c r="AM7889" s="68" t="str">
        <f t="shared" si="1671"/>
        <v>unknownSingle Family_</v>
      </c>
      <c r="AN7889" s="68" t="str">
        <f t="shared" si="1672"/>
        <v>unknownSingle Family_FALSE</v>
      </c>
      <c r="AO7889" s="68"/>
      <c r="AP7889" s="68"/>
      <c r="AQ7889" s="68"/>
      <c r="AR7889" s="68"/>
      <c r="AS7889" s="68"/>
      <c r="AT7889" s="68"/>
      <c r="AU7889" s="68"/>
      <c r="AV7889" s="68"/>
      <c r="AW7889" s="68"/>
      <c r="AX7889" s="68"/>
    </row>
    <row r="7890" spans="1:50" ht="14.4">
      <c r="A7890" s="238" t="s">
        <v>23028</v>
      </c>
      <c r="B7890" s="238" t="s">
        <v>2050</v>
      </c>
      <c r="C7890" s="238" t="s">
        <v>23027</v>
      </c>
      <c r="D7890" s="238" t="s">
        <v>9844</v>
      </c>
      <c r="E7890" s="238" t="s">
        <v>9826</v>
      </c>
      <c r="F7890" s="238" t="s">
        <v>9829</v>
      </c>
      <c r="G7890" s="238">
        <f t="shared" si="1673"/>
        <v>2.8311111111111109</v>
      </c>
      <c r="H7890" s="238">
        <f>IF(ISNUMBER(R7890),R7890/Parameters!$A$28,"")</f>
        <v>2.8311111111111109</v>
      </c>
      <c r="I7890" s="238"/>
      <c r="J7890" s="238">
        <v>3</v>
      </c>
      <c r="K7890" s="238"/>
      <c r="L7890" s="238" t="s">
        <v>204</v>
      </c>
      <c r="M7890" s="238" t="s">
        <v>9828</v>
      </c>
      <c r="N7890" s="238" t="s">
        <v>157</v>
      </c>
      <c r="O7890" s="238" t="s">
        <v>9819</v>
      </c>
      <c r="P7890" s="238">
        <v>0.84919999999999995</v>
      </c>
      <c r="Q7890" s="238"/>
      <c r="R7890" s="238">
        <v>2.548</v>
      </c>
      <c r="S7890" s="238"/>
      <c r="T7890" s="238" t="s">
        <v>127</v>
      </c>
      <c r="U7890" s="238" t="s">
        <v>38</v>
      </c>
      <c r="V7890" s="238" t="s">
        <v>9829</v>
      </c>
      <c r="W7890" s="68">
        <f>MATCH(RBSA_Shower!B7890,RBSA_SiteDetail!$A$2:$A$2577,0)</f>
        <v>872</v>
      </c>
      <c r="X7890" s="68">
        <f>INDEX(RBSA_SiteDetail!$M$2:$M$2577,W7890)</f>
        <v>4610.0200000000004</v>
      </c>
      <c r="Y7890" s="68" t="str">
        <f>INDEX(RBSA_SiteDetail!$B$2:$B$2577,W7890)</f>
        <v>Single Family</v>
      </c>
      <c r="Z7890" s="68" t="b">
        <f t="shared" si="1665"/>
        <v>1</v>
      </c>
      <c r="AA7890" s="68" t="b">
        <f t="shared" si="1666"/>
        <v>0</v>
      </c>
      <c r="AB7890" s="68" t="b">
        <f t="shared" si="1667"/>
        <v>1</v>
      </c>
      <c r="AC7890" s="68" t="b">
        <f t="shared" si="1674"/>
        <v>1</v>
      </c>
      <c r="AD7890" s="68" t="b">
        <f t="shared" si="1668"/>
        <v>1</v>
      </c>
      <c r="AE7890" s="68">
        <f t="shared" si="1675"/>
        <v>13051.478844444444</v>
      </c>
      <c r="AF7890" s="68">
        <f t="shared" si="1669"/>
        <v>11746.330960000001</v>
      </c>
      <c r="AG7890" s="68" t="str">
        <f t="shared" si="1676"/>
        <v>Single Family_TRUE</v>
      </c>
      <c r="AH7890" s="68" t="str">
        <f t="shared" si="1677"/>
        <v>Single Family_FALSE</v>
      </c>
      <c r="AI7890" s="68" t="str">
        <f t="shared" si="1677"/>
        <v>Single Family_TRUE</v>
      </c>
      <c r="AJ7890" s="68" t="str">
        <f t="shared" si="1677"/>
        <v>Single Family_TRUE</v>
      </c>
      <c r="AK7890" s="68" t="str">
        <f t="shared" si="1670"/>
        <v>Single Family_TRUE</v>
      </c>
      <c r="AL7890" s="68" t="str">
        <f t="shared" si="1678"/>
        <v>gt2.5gpm</v>
      </c>
      <c r="AM7890" s="68" t="str">
        <f t="shared" si="1671"/>
        <v>gt2.5gpmSingle Family_TRUE</v>
      </c>
      <c r="AN7890" s="68" t="str">
        <f t="shared" si="1672"/>
        <v>gt2.5gpmSingle Family_TRUE</v>
      </c>
      <c r="AO7890" s="68"/>
      <c r="AP7890" s="68"/>
      <c r="AQ7890" s="68"/>
      <c r="AR7890" s="68"/>
      <c r="AS7890" s="68"/>
      <c r="AT7890" s="68"/>
      <c r="AU7890" s="68"/>
      <c r="AV7890" s="68"/>
      <c r="AW7890" s="68"/>
      <c r="AX7890" s="68"/>
    </row>
    <row r="7891" spans="1:50" ht="14.4">
      <c r="A7891" s="238" t="s">
        <v>23029</v>
      </c>
      <c r="B7891" s="238" t="s">
        <v>2050</v>
      </c>
      <c r="C7891" s="238" t="s">
        <v>23030</v>
      </c>
      <c r="D7891" s="238" t="s">
        <v>9858</v>
      </c>
      <c r="E7891" s="238" t="s">
        <v>9826</v>
      </c>
      <c r="F7891" s="238" t="s">
        <v>9831</v>
      </c>
      <c r="G7891" s="238">
        <f t="shared" si="1673"/>
        <v>2.2000000000000002</v>
      </c>
      <c r="H7891" s="238">
        <f>IF(ISNUMBER(R7891),R7891/Parameters!$A$28,"")</f>
        <v>2.3877777777777776</v>
      </c>
      <c r="I7891" s="238">
        <v>2.2000000000000002</v>
      </c>
      <c r="J7891" s="238">
        <v>2.7</v>
      </c>
      <c r="K7891" s="238"/>
      <c r="L7891" s="238" t="s">
        <v>157</v>
      </c>
      <c r="M7891" s="238" t="s">
        <v>157</v>
      </c>
      <c r="N7891" s="238" t="s">
        <v>157</v>
      </c>
      <c r="O7891" s="238" t="s">
        <v>9819</v>
      </c>
      <c r="P7891" s="238">
        <v>0.79600000000000004</v>
      </c>
      <c r="Q7891" s="238"/>
      <c r="R7891" s="238">
        <v>2.149</v>
      </c>
      <c r="S7891" s="238"/>
      <c r="T7891" s="238" t="s">
        <v>127</v>
      </c>
      <c r="U7891" s="238" t="s">
        <v>38</v>
      </c>
      <c r="V7891" s="238" t="s">
        <v>9831</v>
      </c>
      <c r="W7891" s="68">
        <f>MATCH(RBSA_Shower!B7891,RBSA_SiteDetail!$A$2:$A$2577,0)</f>
        <v>872</v>
      </c>
      <c r="X7891" s="68">
        <f>INDEX(RBSA_SiteDetail!$M$2:$M$2577,W7891)</f>
        <v>4610.0200000000004</v>
      </c>
      <c r="Y7891" s="68" t="str">
        <f>INDEX(RBSA_SiteDetail!$B$2:$B$2577,W7891)</f>
        <v>Single Family</v>
      </c>
      <c r="Z7891" s="68" t="b">
        <f t="shared" si="1665"/>
        <v>0</v>
      </c>
      <c r="AA7891" s="68" t="b">
        <f t="shared" si="1666"/>
        <v>0</v>
      </c>
      <c r="AB7891" s="68" t="str">
        <f t="shared" si="1667"/>
        <v/>
      </c>
      <c r="AC7891" s="68" t="str">
        <f t="shared" si="1674"/>
        <v/>
      </c>
      <c r="AD7891" s="68" t="str">
        <f t="shared" si="1668"/>
        <v/>
      </c>
      <c r="AE7891" s="68">
        <f t="shared" si="1675"/>
        <v>10142.044000000002</v>
      </c>
      <c r="AF7891" s="68">
        <f t="shared" si="1669"/>
        <v>9906.9329800000014</v>
      </c>
      <c r="AG7891" s="68" t="str">
        <f t="shared" si="1676"/>
        <v>Single Family_FALSE</v>
      </c>
      <c r="AH7891" s="68" t="str">
        <f t="shared" si="1677"/>
        <v>Single Family_FALSE</v>
      </c>
      <c r="AI7891" s="68" t="str">
        <f t="shared" si="1677"/>
        <v>Single Family_</v>
      </c>
      <c r="AJ7891" s="68" t="str">
        <f t="shared" si="1677"/>
        <v>Single Family_</v>
      </c>
      <c r="AK7891" s="68" t="str">
        <f t="shared" si="1670"/>
        <v>Single Family_</v>
      </c>
      <c r="AL7891" s="68" t="str">
        <f t="shared" si="1678"/>
        <v>unknown</v>
      </c>
      <c r="AM7891" s="68" t="str">
        <f t="shared" si="1671"/>
        <v>unknownSingle Family_</v>
      </c>
      <c r="AN7891" s="68" t="str">
        <f t="shared" si="1672"/>
        <v>unknownSingle Family_FALSE</v>
      </c>
      <c r="AO7891" s="68"/>
      <c r="AP7891" s="68"/>
      <c r="AQ7891" s="68"/>
      <c r="AR7891" s="68"/>
      <c r="AS7891" s="68"/>
      <c r="AT7891" s="68"/>
      <c r="AU7891" s="68"/>
      <c r="AV7891" s="68"/>
      <c r="AW7891" s="68"/>
      <c r="AX7891" s="68"/>
    </row>
    <row r="7892" spans="1:50" ht="14.4">
      <c r="A7892" s="238" t="s">
        <v>23031</v>
      </c>
      <c r="B7892" s="238" t="s">
        <v>2050</v>
      </c>
      <c r="C7892" s="238" t="s">
        <v>23030</v>
      </c>
      <c r="D7892" s="238" t="s">
        <v>9858</v>
      </c>
      <c r="E7892" s="238" t="s">
        <v>9826</v>
      </c>
      <c r="F7892" s="238" t="s">
        <v>9827</v>
      </c>
      <c r="G7892" s="238">
        <f t="shared" si="1673"/>
        <v>3.5855555555555552</v>
      </c>
      <c r="H7892" s="238">
        <f>IF(ISNUMBER(R7892),R7892/Parameters!$A$28,"")</f>
        <v>3.5855555555555552</v>
      </c>
      <c r="I7892" s="238"/>
      <c r="J7892" s="238">
        <v>3.8</v>
      </c>
      <c r="K7892" s="238"/>
      <c r="L7892" s="238" t="s">
        <v>203</v>
      </c>
      <c r="M7892" s="238" t="s">
        <v>9828</v>
      </c>
      <c r="N7892" s="238" t="s">
        <v>157</v>
      </c>
      <c r="O7892" s="238" t="s">
        <v>9819</v>
      </c>
      <c r="P7892" s="238">
        <v>0.84919999999999995</v>
      </c>
      <c r="Q7892" s="238"/>
      <c r="R7892" s="238">
        <v>3.2269999999999999</v>
      </c>
      <c r="S7892" s="238"/>
      <c r="T7892" s="238" t="s">
        <v>127</v>
      </c>
      <c r="U7892" s="238" t="s">
        <v>38</v>
      </c>
      <c r="V7892" s="238" t="s">
        <v>9829</v>
      </c>
      <c r="W7892" s="68">
        <f>MATCH(RBSA_Shower!B7892,RBSA_SiteDetail!$A$2:$A$2577,0)</f>
        <v>872</v>
      </c>
      <c r="X7892" s="68">
        <f>INDEX(RBSA_SiteDetail!$M$2:$M$2577,W7892)</f>
        <v>4610.0200000000004</v>
      </c>
      <c r="Y7892" s="68" t="str">
        <f>INDEX(RBSA_SiteDetail!$B$2:$B$2577,W7892)</f>
        <v>Single Family</v>
      </c>
      <c r="Z7892" s="68" t="b">
        <f t="shared" si="1665"/>
        <v>1</v>
      </c>
      <c r="AA7892" s="68" t="b">
        <f t="shared" si="1666"/>
        <v>1</v>
      </c>
      <c r="AB7892" s="68" t="b">
        <f t="shared" si="1667"/>
        <v>1</v>
      </c>
      <c r="AC7892" s="68" t="b">
        <f t="shared" si="1674"/>
        <v>1</v>
      </c>
      <c r="AD7892" s="68" t="b">
        <f t="shared" si="1668"/>
        <v>1</v>
      </c>
      <c r="AE7892" s="68">
        <f t="shared" si="1675"/>
        <v>16529.48282222222</v>
      </c>
      <c r="AF7892" s="68">
        <f t="shared" si="1669"/>
        <v>14876.534540000001</v>
      </c>
      <c r="AG7892" s="68" t="str">
        <f t="shared" si="1676"/>
        <v>Single Family_TRUE</v>
      </c>
      <c r="AH7892" s="68" t="str">
        <f t="shared" si="1677"/>
        <v>Single Family_TRUE</v>
      </c>
      <c r="AI7892" s="68" t="str">
        <f t="shared" si="1677"/>
        <v>Single Family_TRUE</v>
      </c>
      <c r="AJ7892" s="68" t="str">
        <f t="shared" si="1677"/>
        <v>Single Family_TRUE</v>
      </c>
      <c r="AK7892" s="68" t="str">
        <f t="shared" si="1670"/>
        <v>Single Family_TRUE</v>
      </c>
      <c r="AL7892" s="68" t="str">
        <f t="shared" si="1678"/>
        <v>gt2.5gpm</v>
      </c>
      <c r="AM7892" s="68" t="str">
        <f t="shared" si="1671"/>
        <v>gt2.5gpmSingle Family_TRUE</v>
      </c>
      <c r="AN7892" s="68" t="str">
        <f t="shared" si="1672"/>
        <v>gt2.5gpmSingle Family_TRUE</v>
      </c>
      <c r="AO7892" s="68"/>
      <c r="AP7892" s="68"/>
      <c r="AQ7892" s="68"/>
      <c r="AR7892" s="68"/>
      <c r="AS7892" s="68"/>
      <c r="AT7892" s="68"/>
      <c r="AU7892" s="68"/>
      <c r="AV7892" s="68"/>
      <c r="AW7892" s="68"/>
      <c r="AX7892" s="68"/>
    </row>
    <row r="7893" spans="1:50" ht="14.4">
      <c r="A7893" s="238" t="s">
        <v>23032</v>
      </c>
      <c r="B7893" s="238" t="s">
        <v>2051</v>
      </c>
      <c r="C7893" s="238" t="s">
        <v>23033</v>
      </c>
      <c r="D7893" s="238" t="s">
        <v>9844</v>
      </c>
      <c r="E7893" s="238" t="s">
        <v>9826</v>
      </c>
      <c r="F7893" s="238" t="s">
        <v>9831</v>
      </c>
      <c r="G7893" s="238">
        <f t="shared" si="1673"/>
        <v>3.0955555555555554</v>
      </c>
      <c r="H7893" s="238">
        <f>IF(ISNUMBER(R7893),R7893/Parameters!$A$28,"")</f>
        <v>3.0955555555555554</v>
      </c>
      <c r="I7893" s="238"/>
      <c r="J7893" s="238">
        <v>3.5</v>
      </c>
      <c r="K7893" s="238"/>
      <c r="L7893" s="238" t="s">
        <v>157</v>
      </c>
      <c r="M7893" s="238" t="s">
        <v>157</v>
      </c>
      <c r="N7893" s="238" t="s">
        <v>157</v>
      </c>
      <c r="O7893" s="238" t="s">
        <v>9819</v>
      </c>
      <c r="P7893" s="238">
        <v>0.79600000000000004</v>
      </c>
      <c r="Q7893" s="238"/>
      <c r="R7893" s="238">
        <v>2.786</v>
      </c>
      <c r="S7893" s="238"/>
      <c r="T7893" s="238" t="s">
        <v>127</v>
      </c>
      <c r="U7893" s="238" t="s">
        <v>38</v>
      </c>
      <c r="V7893" s="238" t="s">
        <v>9831</v>
      </c>
      <c r="W7893" s="68">
        <f>MATCH(RBSA_Shower!B7893,RBSA_SiteDetail!$A$2:$A$2577,0)</f>
        <v>873</v>
      </c>
      <c r="X7893" s="68">
        <f>INDEX(RBSA_SiteDetail!$M$2:$M$2577,W7893)</f>
        <v>4610.0200000000004</v>
      </c>
      <c r="Y7893" s="68" t="str">
        <f>INDEX(RBSA_SiteDetail!$B$2:$B$2577,W7893)</f>
        <v>Single Family</v>
      </c>
      <c r="Z7893" s="68" t="b">
        <f t="shared" si="1665"/>
        <v>0</v>
      </c>
      <c r="AA7893" s="68" t="b">
        <f t="shared" si="1666"/>
        <v>0</v>
      </c>
      <c r="AB7893" s="68" t="str">
        <f t="shared" si="1667"/>
        <v/>
      </c>
      <c r="AC7893" s="68" t="str">
        <f t="shared" si="1674"/>
        <v/>
      </c>
      <c r="AD7893" s="68" t="str">
        <f t="shared" si="1668"/>
        <v/>
      </c>
      <c r="AE7893" s="68">
        <f t="shared" si="1675"/>
        <v>14270.573022222223</v>
      </c>
      <c r="AF7893" s="68">
        <f t="shared" si="1669"/>
        <v>12843.515720000001</v>
      </c>
      <c r="AG7893" s="68" t="str">
        <f t="shared" si="1676"/>
        <v>Single Family_FALSE</v>
      </c>
      <c r="AH7893" s="68" t="str">
        <f t="shared" si="1677"/>
        <v>Single Family_FALSE</v>
      </c>
      <c r="AI7893" s="68" t="str">
        <f t="shared" si="1677"/>
        <v>Single Family_</v>
      </c>
      <c r="AJ7893" s="68" t="str">
        <f t="shared" si="1677"/>
        <v>Single Family_</v>
      </c>
      <c r="AK7893" s="68" t="str">
        <f t="shared" si="1670"/>
        <v>Single Family_</v>
      </c>
      <c r="AL7893" s="68" t="str">
        <f t="shared" si="1678"/>
        <v>unknown</v>
      </c>
      <c r="AM7893" s="68" t="str">
        <f t="shared" si="1671"/>
        <v>unknownSingle Family_</v>
      </c>
      <c r="AN7893" s="68" t="str">
        <f t="shared" si="1672"/>
        <v>unknownSingle Family_FALSE</v>
      </c>
      <c r="AO7893" s="68"/>
      <c r="AP7893" s="68"/>
      <c r="AQ7893" s="68"/>
      <c r="AR7893" s="68"/>
      <c r="AS7893" s="68"/>
      <c r="AT7893" s="68"/>
      <c r="AU7893" s="68"/>
      <c r="AV7893" s="68"/>
      <c r="AW7893" s="68"/>
      <c r="AX7893" s="68"/>
    </row>
    <row r="7894" spans="1:50" ht="14.4">
      <c r="A7894" s="238" t="s">
        <v>23034</v>
      </c>
      <c r="B7894" s="238" t="s">
        <v>2051</v>
      </c>
      <c r="C7894" s="238" t="s">
        <v>23035</v>
      </c>
      <c r="D7894" s="238" t="s">
        <v>9825</v>
      </c>
      <c r="E7894" s="238" t="s">
        <v>9826</v>
      </c>
      <c r="F7894" s="238" t="s">
        <v>9831</v>
      </c>
      <c r="G7894" s="238">
        <f t="shared" si="1673"/>
        <v>2.6533333333333333</v>
      </c>
      <c r="H7894" s="238">
        <f>IF(ISNUMBER(R7894),R7894/Parameters!$A$28,"")</f>
        <v>2.6533333333333333</v>
      </c>
      <c r="I7894" s="238"/>
      <c r="J7894" s="238">
        <v>3</v>
      </c>
      <c r="K7894" s="238"/>
      <c r="L7894" s="238" t="s">
        <v>157</v>
      </c>
      <c r="M7894" s="238" t="s">
        <v>157</v>
      </c>
      <c r="N7894" s="238" t="s">
        <v>157</v>
      </c>
      <c r="O7894" s="238" t="s">
        <v>9819</v>
      </c>
      <c r="P7894" s="238">
        <v>0.79600000000000004</v>
      </c>
      <c r="Q7894" s="238"/>
      <c r="R7894" s="238">
        <v>2.3879999999999999</v>
      </c>
      <c r="S7894" s="238"/>
      <c r="T7894" s="238" t="s">
        <v>127</v>
      </c>
      <c r="U7894" s="238" t="s">
        <v>38</v>
      </c>
      <c r="V7894" s="238" t="s">
        <v>9831</v>
      </c>
      <c r="W7894" s="68">
        <f>MATCH(RBSA_Shower!B7894,RBSA_SiteDetail!$A$2:$A$2577,0)</f>
        <v>873</v>
      </c>
      <c r="X7894" s="68">
        <f>INDEX(RBSA_SiteDetail!$M$2:$M$2577,W7894)</f>
        <v>4610.0200000000004</v>
      </c>
      <c r="Y7894" s="68" t="str">
        <f>INDEX(RBSA_SiteDetail!$B$2:$B$2577,W7894)</f>
        <v>Single Family</v>
      </c>
      <c r="Z7894" s="68" t="b">
        <f t="shared" si="1665"/>
        <v>0</v>
      </c>
      <c r="AA7894" s="68" t="b">
        <f t="shared" si="1666"/>
        <v>0</v>
      </c>
      <c r="AB7894" s="68" t="str">
        <f t="shared" si="1667"/>
        <v/>
      </c>
      <c r="AC7894" s="68" t="str">
        <f t="shared" si="1674"/>
        <v/>
      </c>
      <c r="AD7894" s="68" t="str">
        <f t="shared" si="1668"/>
        <v/>
      </c>
      <c r="AE7894" s="68">
        <f t="shared" si="1675"/>
        <v>12231.919733333334</v>
      </c>
      <c r="AF7894" s="68">
        <f t="shared" si="1669"/>
        <v>11008.72776</v>
      </c>
      <c r="AG7894" s="68" t="str">
        <f t="shared" si="1676"/>
        <v>Single Family_FALSE</v>
      </c>
      <c r="AH7894" s="68" t="str">
        <f t="shared" si="1677"/>
        <v>Single Family_FALSE</v>
      </c>
      <c r="AI7894" s="68" t="str">
        <f t="shared" si="1677"/>
        <v>Single Family_</v>
      </c>
      <c r="AJ7894" s="68" t="str">
        <f t="shared" si="1677"/>
        <v>Single Family_</v>
      </c>
      <c r="AK7894" s="68" t="str">
        <f t="shared" si="1670"/>
        <v>Single Family_</v>
      </c>
      <c r="AL7894" s="68" t="str">
        <f t="shared" si="1678"/>
        <v>unknown</v>
      </c>
      <c r="AM7894" s="68" t="str">
        <f t="shared" si="1671"/>
        <v>unknownSingle Family_</v>
      </c>
      <c r="AN7894" s="68" t="str">
        <f t="shared" si="1672"/>
        <v>unknownSingle Family_FALSE</v>
      </c>
      <c r="AO7894" s="68"/>
      <c r="AP7894" s="68"/>
      <c r="AQ7894" s="68"/>
      <c r="AR7894" s="68"/>
      <c r="AS7894" s="68"/>
      <c r="AT7894" s="68"/>
      <c r="AU7894" s="68"/>
      <c r="AV7894" s="68"/>
      <c r="AW7894" s="68"/>
      <c r="AX7894" s="68"/>
    </row>
    <row r="7895" spans="1:50" ht="14.4">
      <c r="A7895" s="238" t="s">
        <v>23036</v>
      </c>
      <c r="B7895" s="238" t="s">
        <v>2051</v>
      </c>
      <c r="C7895" s="238" t="s">
        <v>23035</v>
      </c>
      <c r="D7895" s="238" t="s">
        <v>9825</v>
      </c>
      <c r="E7895" s="238" t="s">
        <v>9826</v>
      </c>
      <c r="F7895" s="238" t="s">
        <v>9829</v>
      </c>
      <c r="G7895" s="238">
        <f t="shared" si="1673"/>
        <v>2.5</v>
      </c>
      <c r="H7895" s="238">
        <f>IF(ISNUMBER(R7895),R7895/Parameters!$A$28,"")</f>
        <v>3.3022222222222219</v>
      </c>
      <c r="I7895" s="238">
        <v>2.5</v>
      </c>
      <c r="J7895" s="238">
        <v>3.5</v>
      </c>
      <c r="K7895" s="238"/>
      <c r="L7895" s="238" t="s">
        <v>203</v>
      </c>
      <c r="M7895" s="238" t="s">
        <v>9828</v>
      </c>
      <c r="N7895" s="238" t="s">
        <v>157</v>
      </c>
      <c r="O7895" s="238" t="s">
        <v>9819</v>
      </c>
      <c r="P7895" s="238">
        <v>0.84919999999999995</v>
      </c>
      <c r="Q7895" s="238"/>
      <c r="R7895" s="238">
        <v>2.972</v>
      </c>
      <c r="S7895" s="238"/>
      <c r="T7895" s="238" t="s">
        <v>127</v>
      </c>
      <c r="U7895" s="238" t="s">
        <v>38</v>
      </c>
      <c r="V7895" s="238" t="s">
        <v>9829</v>
      </c>
      <c r="W7895" s="68">
        <f>MATCH(RBSA_Shower!B7895,RBSA_SiteDetail!$A$2:$A$2577,0)</f>
        <v>873</v>
      </c>
      <c r="X7895" s="68">
        <f>INDEX(RBSA_SiteDetail!$M$2:$M$2577,W7895)</f>
        <v>4610.0200000000004</v>
      </c>
      <c r="Y7895" s="68" t="str">
        <f>INDEX(RBSA_SiteDetail!$B$2:$B$2577,W7895)</f>
        <v>Single Family</v>
      </c>
      <c r="Z7895" s="68" t="b">
        <f t="shared" si="1665"/>
        <v>1</v>
      </c>
      <c r="AA7895" s="68" t="b">
        <f t="shared" si="1666"/>
        <v>0</v>
      </c>
      <c r="AB7895" s="68" t="b">
        <f t="shared" si="1667"/>
        <v>1</v>
      </c>
      <c r="AC7895" s="68" t="b">
        <f t="shared" si="1674"/>
        <v>1</v>
      </c>
      <c r="AD7895" s="68" t="b">
        <f t="shared" si="1668"/>
        <v>1</v>
      </c>
      <c r="AE7895" s="68">
        <f t="shared" si="1675"/>
        <v>11525.050000000001</v>
      </c>
      <c r="AF7895" s="68">
        <f t="shared" si="1669"/>
        <v>13700.979440000001</v>
      </c>
      <c r="AG7895" s="68" t="str">
        <f t="shared" si="1676"/>
        <v>Single Family_TRUE</v>
      </c>
      <c r="AH7895" s="68" t="str">
        <f t="shared" si="1677"/>
        <v>Single Family_FALSE</v>
      </c>
      <c r="AI7895" s="68" t="str">
        <f t="shared" si="1677"/>
        <v>Single Family_TRUE</v>
      </c>
      <c r="AJ7895" s="68" t="str">
        <f t="shared" si="1677"/>
        <v>Single Family_TRUE</v>
      </c>
      <c r="AK7895" s="68" t="str">
        <f t="shared" si="1670"/>
        <v>Single Family_TRUE</v>
      </c>
      <c r="AL7895" s="68" t="str">
        <f t="shared" si="1678"/>
        <v>2.5gpm</v>
      </c>
      <c r="AM7895" s="68" t="str">
        <f t="shared" si="1671"/>
        <v>2.5gpmSingle Family_TRUE</v>
      </c>
      <c r="AN7895" s="68" t="str">
        <f t="shared" si="1672"/>
        <v>2.5gpmSingle Family_TRUE</v>
      </c>
      <c r="AO7895" s="68"/>
      <c r="AP7895" s="68"/>
      <c r="AQ7895" s="68"/>
      <c r="AR7895" s="68"/>
      <c r="AS7895" s="68"/>
      <c r="AT7895" s="68"/>
      <c r="AU7895" s="68"/>
      <c r="AV7895" s="68"/>
      <c r="AW7895" s="68"/>
      <c r="AX7895" s="68"/>
    </row>
    <row r="7896" spans="1:50" ht="14.4">
      <c r="A7896" s="238" t="s">
        <v>23037</v>
      </c>
      <c r="B7896" s="238" t="s">
        <v>2051</v>
      </c>
      <c r="C7896" s="238" t="s">
        <v>23038</v>
      </c>
      <c r="D7896" s="238" t="s">
        <v>9816</v>
      </c>
      <c r="E7896" s="238" t="s">
        <v>9817</v>
      </c>
      <c r="F7896" s="238" t="s">
        <v>9818</v>
      </c>
      <c r="G7896" s="238">
        <f t="shared" si="1673"/>
        <v>2.2000000000000002</v>
      </c>
      <c r="H7896" s="238">
        <f>IF(ISNUMBER(R7896),R7896/Parameters!$A$28,"")</f>
        <v>2.1222222222222222</v>
      </c>
      <c r="I7896" s="238">
        <v>2.2000000000000002</v>
      </c>
      <c r="J7896" s="238">
        <v>2.4</v>
      </c>
      <c r="K7896" s="238"/>
      <c r="L7896" s="238" t="s">
        <v>157</v>
      </c>
      <c r="M7896" s="238" t="s">
        <v>157</v>
      </c>
      <c r="N7896" s="238" t="s">
        <v>157</v>
      </c>
      <c r="O7896" s="238" t="s">
        <v>9819</v>
      </c>
      <c r="P7896" s="238">
        <v>0.79600000000000004</v>
      </c>
      <c r="Q7896" s="238"/>
      <c r="R7896" s="238">
        <v>1.91</v>
      </c>
      <c r="S7896" s="238"/>
      <c r="T7896" s="238" t="s">
        <v>127</v>
      </c>
      <c r="U7896" s="238" t="s">
        <v>38</v>
      </c>
      <c r="V7896" s="238" t="s">
        <v>9818</v>
      </c>
      <c r="W7896" s="68">
        <f>MATCH(RBSA_Shower!B7896,RBSA_SiteDetail!$A$2:$A$2577,0)</f>
        <v>873</v>
      </c>
      <c r="X7896" s="68">
        <f>INDEX(RBSA_SiteDetail!$M$2:$M$2577,W7896)</f>
        <v>4610.0200000000004</v>
      </c>
      <c r="Y7896" s="68" t="str">
        <f>INDEX(RBSA_SiteDetail!$B$2:$B$2577,W7896)</f>
        <v>Single Family</v>
      </c>
      <c r="Z7896" s="68" t="b">
        <f t="shared" si="1665"/>
        <v>0</v>
      </c>
      <c r="AA7896" s="68" t="b">
        <f t="shared" si="1666"/>
        <v>0</v>
      </c>
      <c r="AB7896" s="68" t="str">
        <f t="shared" si="1667"/>
        <v/>
      </c>
      <c r="AC7896" s="68" t="str">
        <f t="shared" si="1674"/>
        <v/>
      </c>
      <c r="AD7896" s="68" t="str">
        <f t="shared" si="1668"/>
        <v/>
      </c>
      <c r="AE7896" s="68">
        <f t="shared" si="1675"/>
        <v>10142.044000000002</v>
      </c>
      <c r="AF7896" s="68">
        <f t="shared" si="1669"/>
        <v>8805.1382000000012</v>
      </c>
      <c r="AG7896" s="68" t="str">
        <f t="shared" si="1676"/>
        <v>Single Family_FALSE</v>
      </c>
      <c r="AH7896" s="68" t="str">
        <f t="shared" si="1677"/>
        <v>Single Family_FALSE</v>
      </c>
      <c r="AI7896" s="68" t="str">
        <f t="shared" si="1677"/>
        <v>Single Family_</v>
      </c>
      <c r="AJ7896" s="68" t="str">
        <f t="shared" si="1677"/>
        <v>Single Family_</v>
      </c>
      <c r="AK7896" s="68" t="str">
        <f t="shared" si="1670"/>
        <v>Single Family_</v>
      </c>
      <c r="AL7896" s="68" t="str">
        <f t="shared" si="1678"/>
        <v>unknown</v>
      </c>
      <c r="AM7896" s="68" t="str">
        <f t="shared" si="1671"/>
        <v>unknownSingle Family_</v>
      </c>
      <c r="AN7896" s="68" t="str">
        <f t="shared" si="1672"/>
        <v>unknownSingle Family_FALSE</v>
      </c>
      <c r="AO7896" s="68"/>
      <c r="AP7896" s="68"/>
      <c r="AQ7896" s="68"/>
      <c r="AR7896" s="68"/>
      <c r="AS7896" s="68"/>
      <c r="AT7896" s="68"/>
      <c r="AU7896" s="68"/>
      <c r="AV7896" s="68"/>
      <c r="AW7896" s="68"/>
      <c r="AX7896" s="68"/>
    </row>
    <row r="7897" spans="1:50" ht="14.4">
      <c r="A7897" s="238" t="s">
        <v>23039</v>
      </c>
      <c r="B7897" s="238" t="s">
        <v>2052</v>
      </c>
      <c r="C7897" s="238" t="s">
        <v>23040</v>
      </c>
      <c r="D7897" s="238" t="s">
        <v>9816</v>
      </c>
      <c r="E7897" s="238" t="s">
        <v>9817</v>
      </c>
      <c r="F7897" s="238" t="s">
        <v>9818</v>
      </c>
      <c r="G7897" s="238" t="str">
        <f t="shared" si="1673"/>
        <v>unknown</v>
      </c>
      <c r="H7897" s="238" t="str">
        <f>IF(ISNUMBER(R7897),R7897/Parameters!$A$28,"")</f>
        <v/>
      </c>
      <c r="I7897" s="238"/>
      <c r="J7897" s="238">
        <v>2</v>
      </c>
      <c r="K7897" s="238"/>
      <c r="L7897" s="238" t="s">
        <v>157</v>
      </c>
      <c r="M7897" s="238" t="s">
        <v>157</v>
      </c>
      <c r="N7897" s="238" t="s">
        <v>157</v>
      </c>
      <c r="O7897" s="238" t="s">
        <v>3597</v>
      </c>
      <c r="P7897" s="238"/>
      <c r="Q7897" s="238" t="s">
        <v>157</v>
      </c>
      <c r="R7897" s="238"/>
      <c r="S7897" s="238" t="s">
        <v>157</v>
      </c>
      <c r="T7897" s="238" t="s">
        <v>127</v>
      </c>
      <c r="U7897" s="238" t="s">
        <v>38</v>
      </c>
      <c r="V7897" s="238" t="s">
        <v>9818</v>
      </c>
      <c r="W7897" s="68">
        <f>MATCH(RBSA_Shower!B7897,RBSA_SiteDetail!$A$2:$A$2577,0)</f>
        <v>874</v>
      </c>
      <c r="X7897" s="68">
        <f>INDEX(RBSA_SiteDetail!$M$2:$M$2577,W7897)</f>
        <v>4610.0200000000004</v>
      </c>
      <c r="Y7897" s="68" t="str">
        <f>INDEX(RBSA_SiteDetail!$B$2:$B$2577,W7897)</f>
        <v>Single Family</v>
      </c>
      <c r="Z7897" s="68" t="b">
        <f t="shared" si="1665"/>
        <v>0</v>
      </c>
      <c r="AA7897" s="68" t="b">
        <f t="shared" si="1666"/>
        <v>0</v>
      </c>
      <c r="AB7897" s="68" t="str">
        <f t="shared" si="1667"/>
        <v/>
      </c>
      <c r="AC7897" s="68" t="str">
        <f t="shared" si="1674"/>
        <v/>
      </c>
      <c r="AD7897" s="68" t="str">
        <f t="shared" si="1668"/>
        <v/>
      </c>
      <c r="AE7897" s="68">
        <f t="shared" si="1675"/>
        <v>0</v>
      </c>
      <c r="AF7897" s="68">
        <f t="shared" si="1669"/>
        <v>0</v>
      </c>
      <c r="AG7897" s="68" t="str">
        <f t="shared" si="1676"/>
        <v>Single Family_FALSE</v>
      </c>
      <c r="AH7897" s="68" t="str">
        <f t="shared" si="1677"/>
        <v>Single Family_FALSE</v>
      </c>
      <c r="AI7897" s="68" t="str">
        <f t="shared" si="1677"/>
        <v>Single Family_</v>
      </c>
      <c r="AJ7897" s="68" t="str">
        <f t="shared" si="1677"/>
        <v>Single Family_</v>
      </c>
      <c r="AK7897" s="68" t="str">
        <f t="shared" si="1670"/>
        <v>Single Family_</v>
      </c>
      <c r="AL7897" s="68" t="str">
        <f t="shared" si="1678"/>
        <v>unknown</v>
      </c>
      <c r="AM7897" s="68" t="str">
        <f t="shared" si="1671"/>
        <v>unknownSingle Family_</v>
      </c>
      <c r="AN7897" s="68" t="str">
        <f t="shared" si="1672"/>
        <v>unknownSingle Family_FALSE</v>
      </c>
      <c r="AO7897" s="68"/>
      <c r="AP7897" s="68"/>
      <c r="AQ7897" s="68"/>
      <c r="AR7897" s="68"/>
      <c r="AS7897" s="68"/>
      <c r="AT7897" s="68"/>
      <c r="AU7897" s="68"/>
      <c r="AV7897" s="68"/>
      <c r="AW7897" s="68"/>
      <c r="AX7897" s="68"/>
    </row>
    <row r="7898" spans="1:50" ht="14.4">
      <c r="A7898" s="238" t="s">
        <v>23041</v>
      </c>
      <c r="B7898" s="238" t="s">
        <v>2052</v>
      </c>
      <c r="C7898" s="238" t="s">
        <v>23040</v>
      </c>
      <c r="D7898" s="238" t="s">
        <v>9816</v>
      </c>
      <c r="E7898" s="238" t="s">
        <v>9817</v>
      </c>
      <c r="F7898" s="238" t="s">
        <v>9818</v>
      </c>
      <c r="G7898" s="238" t="str">
        <f t="shared" si="1673"/>
        <v>unknown</v>
      </c>
      <c r="H7898" s="238" t="str">
        <f>IF(ISNUMBER(R7898),R7898/Parameters!$A$28,"")</f>
        <v/>
      </c>
      <c r="I7898" s="238"/>
      <c r="J7898" s="238">
        <v>4.2</v>
      </c>
      <c r="K7898" s="238"/>
      <c r="L7898" s="238" t="s">
        <v>157</v>
      </c>
      <c r="M7898" s="238" t="s">
        <v>157</v>
      </c>
      <c r="N7898" s="238" t="s">
        <v>157</v>
      </c>
      <c r="O7898" s="238" t="s">
        <v>3597</v>
      </c>
      <c r="P7898" s="238"/>
      <c r="Q7898" s="238" t="s">
        <v>157</v>
      </c>
      <c r="R7898" s="238"/>
      <c r="S7898" s="238" t="s">
        <v>157</v>
      </c>
      <c r="T7898" s="238" t="s">
        <v>127</v>
      </c>
      <c r="U7898" s="238" t="s">
        <v>38</v>
      </c>
      <c r="V7898" s="238" t="s">
        <v>9818</v>
      </c>
      <c r="W7898" s="68">
        <f>MATCH(RBSA_Shower!B7898,RBSA_SiteDetail!$A$2:$A$2577,0)</f>
        <v>874</v>
      </c>
      <c r="X7898" s="68">
        <f>INDEX(RBSA_SiteDetail!$M$2:$M$2577,W7898)</f>
        <v>4610.0200000000004</v>
      </c>
      <c r="Y7898" s="68" t="str">
        <f>INDEX(RBSA_SiteDetail!$B$2:$B$2577,W7898)</f>
        <v>Single Family</v>
      </c>
      <c r="Z7898" s="68" t="b">
        <f t="shared" si="1665"/>
        <v>0</v>
      </c>
      <c r="AA7898" s="68" t="b">
        <f t="shared" si="1666"/>
        <v>0</v>
      </c>
      <c r="AB7898" s="68" t="str">
        <f t="shared" si="1667"/>
        <v/>
      </c>
      <c r="AC7898" s="68" t="str">
        <f t="shared" si="1674"/>
        <v/>
      </c>
      <c r="AD7898" s="68" t="str">
        <f t="shared" si="1668"/>
        <v/>
      </c>
      <c r="AE7898" s="68">
        <f t="shared" si="1675"/>
        <v>0</v>
      </c>
      <c r="AF7898" s="68">
        <f t="shared" si="1669"/>
        <v>0</v>
      </c>
      <c r="AG7898" s="68" t="str">
        <f t="shared" si="1676"/>
        <v>Single Family_FALSE</v>
      </c>
      <c r="AH7898" s="68" t="str">
        <f t="shared" si="1677"/>
        <v>Single Family_FALSE</v>
      </c>
      <c r="AI7898" s="68" t="str">
        <f t="shared" si="1677"/>
        <v>Single Family_</v>
      </c>
      <c r="AJ7898" s="68" t="str">
        <f t="shared" si="1677"/>
        <v>Single Family_</v>
      </c>
      <c r="AK7898" s="68" t="str">
        <f t="shared" si="1670"/>
        <v>Single Family_</v>
      </c>
      <c r="AL7898" s="68" t="str">
        <f t="shared" si="1678"/>
        <v>unknown</v>
      </c>
      <c r="AM7898" s="68" t="str">
        <f t="shared" si="1671"/>
        <v>unknownSingle Family_</v>
      </c>
      <c r="AN7898" s="68" t="str">
        <f t="shared" si="1672"/>
        <v>unknownSingle Family_FALSE</v>
      </c>
      <c r="AO7898" s="68"/>
      <c r="AP7898" s="68"/>
      <c r="AQ7898" s="68"/>
      <c r="AR7898" s="68"/>
      <c r="AS7898" s="68"/>
      <c r="AT7898" s="68"/>
      <c r="AU7898" s="68"/>
      <c r="AV7898" s="68"/>
      <c r="AW7898" s="68"/>
      <c r="AX7898" s="68"/>
    </row>
    <row r="7899" spans="1:50" ht="14.4">
      <c r="A7899" s="238" t="s">
        <v>23042</v>
      </c>
      <c r="B7899" s="238" t="s">
        <v>2052</v>
      </c>
      <c r="C7899" s="238" t="s">
        <v>23043</v>
      </c>
      <c r="D7899" s="238" t="s">
        <v>9825</v>
      </c>
      <c r="E7899" s="238" t="s">
        <v>9826</v>
      </c>
      <c r="F7899" s="238" t="s">
        <v>9831</v>
      </c>
      <c r="G7899" s="238" t="str">
        <f t="shared" si="1673"/>
        <v>unknown</v>
      </c>
      <c r="H7899" s="238" t="str">
        <f>IF(ISNUMBER(R7899),R7899/Parameters!$A$28,"")</f>
        <v/>
      </c>
      <c r="I7899" s="238"/>
      <c r="J7899" s="238">
        <v>2</v>
      </c>
      <c r="K7899" s="238"/>
      <c r="L7899" s="238" t="s">
        <v>157</v>
      </c>
      <c r="M7899" s="238" t="s">
        <v>157</v>
      </c>
      <c r="N7899" s="238" t="s">
        <v>157</v>
      </c>
      <c r="O7899" s="238" t="s">
        <v>3597</v>
      </c>
      <c r="P7899" s="238"/>
      <c r="Q7899" s="238" t="s">
        <v>157</v>
      </c>
      <c r="R7899" s="238"/>
      <c r="S7899" s="238" t="s">
        <v>157</v>
      </c>
      <c r="T7899" s="238" t="s">
        <v>127</v>
      </c>
      <c r="U7899" s="238" t="s">
        <v>38</v>
      </c>
      <c r="V7899" s="238" t="s">
        <v>9831</v>
      </c>
      <c r="W7899" s="68">
        <f>MATCH(RBSA_Shower!B7899,RBSA_SiteDetail!$A$2:$A$2577,0)</f>
        <v>874</v>
      </c>
      <c r="X7899" s="68">
        <f>INDEX(RBSA_SiteDetail!$M$2:$M$2577,W7899)</f>
        <v>4610.0200000000004</v>
      </c>
      <c r="Y7899" s="68" t="str">
        <f>INDEX(RBSA_SiteDetail!$B$2:$B$2577,W7899)</f>
        <v>Single Family</v>
      </c>
      <c r="Z7899" s="68" t="b">
        <f t="shared" si="1665"/>
        <v>0</v>
      </c>
      <c r="AA7899" s="68" t="b">
        <f t="shared" si="1666"/>
        <v>0</v>
      </c>
      <c r="AB7899" s="68" t="str">
        <f t="shared" si="1667"/>
        <v/>
      </c>
      <c r="AC7899" s="68" t="str">
        <f t="shared" si="1674"/>
        <v/>
      </c>
      <c r="AD7899" s="68" t="str">
        <f t="shared" si="1668"/>
        <v/>
      </c>
      <c r="AE7899" s="68">
        <f t="shared" si="1675"/>
        <v>0</v>
      </c>
      <c r="AF7899" s="68">
        <f t="shared" si="1669"/>
        <v>0</v>
      </c>
      <c r="AG7899" s="68" t="str">
        <f t="shared" si="1676"/>
        <v>Single Family_FALSE</v>
      </c>
      <c r="AH7899" s="68" t="str">
        <f t="shared" si="1677"/>
        <v>Single Family_FALSE</v>
      </c>
      <c r="AI7899" s="68" t="str">
        <f t="shared" si="1677"/>
        <v>Single Family_</v>
      </c>
      <c r="AJ7899" s="68" t="str">
        <f t="shared" si="1677"/>
        <v>Single Family_</v>
      </c>
      <c r="AK7899" s="68" t="str">
        <f t="shared" si="1670"/>
        <v>Single Family_</v>
      </c>
      <c r="AL7899" s="68" t="str">
        <f t="shared" si="1678"/>
        <v>unknown</v>
      </c>
      <c r="AM7899" s="68" t="str">
        <f t="shared" si="1671"/>
        <v>unknownSingle Family_</v>
      </c>
      <c r="AN7899" s="68" t="str">
        <f t="shared" si="1672"/>
        <v>unknownSingle Family_FALSE</v>
      </c>
      <c r="AO7899" s="68"/>
      <c r="AP7899" s="68"/>
      <c r="AQ7899" s="68"/>
      <c r="AR7899" s="68"/>
      <c r="AS7899" s="68"/>
      <c r="AT7899" s="68"/>
      <c r="AU7899" s="68"/>
      <c r="AV7899" s="68"/>
      <c r="AW7899" s="68"/>
      <c r="AX7899" s="68"/>
    </row>
    <row r="7900" spans="1:50" ht="14.4">
      <c r="A7900" s="238" t="s">
        <v>23044</v>
      </c>
      <c r="B7900" s="238" t="s">
        <v>2052</v>
      </c>
      <c r="C7900" s="238" t="s">
        <v>23043</v>
      </c>
      <c r="D7900" s="238" t="s">
        <v>9825</v>
      </c>
      <c r="E7900" s="238" t="s">
        <v>9826</v>
      </c>
      <c r="F7900" s="238" t="s">
        <v>9827</v>
      </c>
      <c r="G7900" s="238" t="str">
        <f t="shared" si="1673"/>
        <v>unknown</v>
      </c>
      <c r="H7900" s="238" t="str">
        <f>IF(ISNUMBER(R7900),R7900/Parameters!$A$28,"")</f>
        <v/>
      </c>
      <c r="I7900" s="238"/>
      <c r="J7900" s="238">
        <v>4.5</v>
      </c>
      <c r="K7900" s="238"/>
      <c r="L7900" s="238" t="s">
        <v>204</v>
      </c>
      <c r="M7900" s="238" t="s">
        <v>9862</v>
      </c>
      <c r="N7900" s="238" t="s">
        <v>157</v>
      </c>
      <c r="O7900" s="238" t="s">
        <v>3597</v>
      </c>
      <c r="P7900" s="238"/>
      <c r="Q7900" s="238" t="s">
        <v>157</v>
      </c>
      <c r="R7900" s="238"/>
      <c r="S7900" s="238" t="s">
        <v>157</v>
      </c>
      <c r="T7900" s="238" t="s">
        <v>127</v>
      </c>
      <c r="U7900" s="238" t="s">
        <v>38</v>
      </c>
      <c r="V7900" s="238" t="s">
        <v>9829</v>
      </c>
      <c r="W7900" s="68">
        <f>MATCH(RBSA_Shower!B7900,RBSA_SiteDetail!$A$2:$A$2577,0)</f>
        <v>874</v>
      </c>
      <c r="X7900" s="68">
        <f>INDEX(RBSA_SiteDetail!$M$2:$M$2577,W7900)</f>
        <v>4610.0200000000004</v>
      </c>
      <c r="Y7900" s="68" t="str">
        <f>INDEX(RBSA_SiteDetail!$B$2:$B$2577,W7900)</f>
        <v>Single Family</v>
      </c>
      <c r="Z7900" s="68" t="b">
        <f t="shared" si="1665"/>
        <v>1</v>
      </c>
      <c r="AA7900" s="68" t="b">
        <f t="shared" si="1666"/>
        <v>1</v>
      </c>
      <c r="AB7900" s="68" t="b">
        <f t="shared" si="1667"/>
        <v>0</v>
      </c>
      <c r="AC7900" s="68" t="b">
        <f t="shared" si="1674"/>
        <v>0</v>
      </c>
      <c r="AD7900" s="68" t="b">
        <f t="shared" si="1668"/>
        <v>0</v>
      </c>
      <c r="AE7900" s="68">
        <f t="shared" si="1675"/>
        <v>0</v>
      </c>
      <c r="AF7900" s="68">
        <f t="shared" si="1669"/>
        <v>0</v>
      </c>
      <c r="AG7900" s="68" t="str">
        <f t="shared" si="1676"/>
        <v>Single Family_TRUE</v>
      </c>
      <c r="AH7900" s="68" t="str">
        <f t="shared" si="1677"/>
        <v>Single Family_TRUE</v>
      </c>
      <c r="AI7900" s="68" t="str">
        <f t="shared" si="1677"/>
        <v>Single Family_FALSE</v>
      </c>
      <c r="AJ7900" s="68" t="str">
        <f t="shared" si="1677"/>
        <v>Single Family_FALSE</v>
      </c>
      <c r="AK7900" s="68" t="str">
        <f t="shared" si="1670"/>
        <v>Single Family_FALSE</v>
      </c>
      <c r="AL7900" s="68" t="str">
        <f t="shared" si="1678"/>
        <v>unknown</v>
      </c>
      <c r="AM7900" s="68" t="str">
        <f t="shared" si="1671"/>
        <v>unknownSingle Family_FALSE</v>
      </c>
      <c r="AN7900" s="68" t="str">
        <f t="shared" si="1672"/>
        <v>unknownSingle Family_TRUE</v>
      </c>
      <c r="AO7900" s="68"/>
      <c r="AP7900" s="68"/>
      <c r="AQ7900" s="68"/>
      <c r="AR7900" s="68"/>
      <c r="AS7900" s="68"/>
      <c r="AT7900" s="68"/>
      <c r="AU7900" s="68"/>
      <c r="AV7900" s="68"/>
      <c r="AW7900" s="68"/>
      <c r="AX7900" s="68"/>
    </row>
    <row r="7901" spans="1:50" ht="14.4">
      <c r="A7901" s="238" t="s">
        <v>23045</v>
      </c>
      <c r="B7901" s="238" t="s">
        <v>2052</v>
      </c>
      <c r="C7901" s="238" t="s">
        <v>23046</v>
      </c>
      <c r="D7901" s="238" t="s">
        <v>9844</v>
      </c>
      <c r="E7901" s="238" t="s">
        <v>9826</v>
      </c>
      <c r="F7901" s="238" t="s">
        <v>9831</v>
      </c>
      <c r="G7901" s="238">
        <f t="shared" si="1673"/>
        <v>2.2000000000000002</v>
      </c>
      <c r="H7901" s="238" t="str">
        <f>IF(ISNUMBER(R7901),R7901/Parameters!$A$28,"")</f>
        <v/>
      </c>
      <c r="I7901" s="238">
        <v>2.2000000000000002</v>
      </c>
      <c r="J7901" s="238">
        <v>2.25</v>
      </c>
      <c r="K7901" s="238"/>
      <c r="L7901" s="238" t="s">
        <v>157</v>
      </c>
      <c r="M7901" s="238" t="s">
        <v>157</v>
      </c>
      <c r="N7901" s="238" t="s">
        <v>157</v>
      </c>
      <c r="O7901" s="238" t="s">
        <v>3597</v>
      </c>
      <c r="P7901" s="238"/>
      <c r="Q7901" s="238" t="s">
        <v>157</v>
      </c>
      <c r="R7901" s="238"/>
      <c r="S7901" s="238" t="s">
        <v>157</v>
      </c>
      <c r="T7901" s="238" t="s">
        <v>127</v>
      </c>
      <c r="U7901" s="238" t="s">
        <v>38</v>
      </c>
      <c r="V7901" s="238" t="s">
        <v>9831</v>
      </c>
      <c r="W7901" s="68">
        <f>MATCH(RBSA_Shower!B7901,RBSA_SiteDetail!$A$2:$A$2577,0)</f>
        <v>874</v>
      </c>
      <c r="X7901" s="68">
        <f>INDEX(RBSA_SiteDetail!$M$2:$M$2577,W7901)</f>
        <v>4610.0200000000004</v>
      </c>
      <c r="Y7901" s="68" t="str">
        <f>INDEX(RBSA_SiteDetail!$B$2:$B$2577,W7901)</f>
        <v>Single Family</v>
      </c>
      <c r="Z7901" s="68" t="b">
        <f t="shared" si="1665"/>
        <v>0</v>
      </c>
      <c r="AA7901" s="68" t="b">
        <f t="shared" si="1666"/>
        <v>0</v>
      </c>
      <c r="AB7901" s="68" t="str">
        <f t="shared" si="1667"/>
        <v/>
      </c>
      <c r="AC7901" s="68" t="str">
        <f t="shared" si="1674"/>
        <v/>
      </c>
      <c r="AD7901" s="68" t="str">
        <f t="shared" si="1668"/>
        <v/>
      </c>
      <c r="AE7901" s="68">
        <f t="shared" si="1675"/>
        <v>10142.044000000002</v>
      </c>
      <c r="AF7901" s="68">
        <f t="shared" si="1669"/>
        <v>0</v>
      </c>
      <c r="AG7901" s="68" t="str">
        <f t="shared" si="1676"/>
        <v>Single Family_FALSE</v>
      </c>
      <c r="AH7901" s="68" t="str">
        <f t="shared" si="1677"/>
        <v>Single Family_FALSE</v>
      </c>
      <c r="AI7901" s="68" t="str">
        <f t="shared" si="1677"/>
        <v>Single Family_</v>
      </c>
      <c r="AJ7901" s="68" t="str">
        <f t="shared" si="1677"/>
        <v>Single Family_</v>
      </c>
      <c r="AK7901" s="68" t="str">
        <f t="shared" si="1670"/>
        <v>Single Family_</v>
      </c>
      <c r="AL7901" s="68" t="str">
        <f t="shared" si="1678"/>
        <v>unknown</v>
      </c>
      <c r="AM7901" s="68" t="str">
        <f t="shared" si="1671"/>
        <v>unknownSingle Family_</v>
      </c>
      <c r="AN7901" s="68" t="str">
        <f t="shared" si="1672"/>
        <v>unknownSingle Family_FALSE</v>
      </c>
      <c r="AO7901" s="68"/>
      <c r="AP7901" s="68"/>
      <c r="AQ7901" s="68"/>
      <c r="AR7901" s="68"/>
      <c r="AS7901" s="68"/>
      <c r="AT7901" s="68"/>
      <c r="AU7901" s="68"/>
      <c r="AV7901" s="68"/>
      <c r="AW7901" s="68"/>
      <c r="AX7901" s="68"/>
    </row>
    <row r="7902" spans="1:50" ht="14.4">
      <c r="A7902" s="238" t="s">
        <v>23047</v>
      </c>
      <c r="B7902" s="238" t="s">
        <v>2052</v>
      </c>
      <c r="C7902" s="238" t="s">
        <v>23046</v>
      </c>
      <c r="D7902" s="238" t="s">
        <v>9844</v>
      </c>
      <c r="E7902" s="238" t="s">
        <v>9826</v>
      </c>
      <c r="F7902" s="238" t="s">
        <v>9831</v>
      </c>
      <c r="G7902" s="238">
        <f t="shared" si="1673"/>
        <v>2.2000000000000002</v>
      </c>
      <c r="H7902" s="238" t="str">
        <f>IF(ISNUMBER(R7902),R7902/Parameters!$A$28,"")</f>
        <v/>
      </c>
      <c r="I7902" s="238">
        <v>2.2000000000000002</v>
      </c>
      <c r="J7902" s="238">
        <v>2</v>
      </c>
      <c r="K7902" s="238"/>
      <c r="L7902" s="238" t="s">
        <v>157</v>
      </c>
      <c r="M7902" s="238" t="s">
        <v>157</v>
      </c>
      <c r="N7902" s="238" t="s">
        <v>157</v>
      </c>
      <c r="O7902" s="238" t="s">
        <v>3597</v>
      </c>
      <c r="P7902" s="238"/>
      <c r="Q7902" s="238" t="s">
        <v>157</v>
      </c>
      <c r="R7902" s="238"/>
      <c r="S7902" s="238" t="s">
        <v>157</v>
      </c>
      <c r="T7902" s="238" t="s">
        <v>127</v>
      </c>
      <c r="U7902" s="238" t="s">
        <v>38</v>
      </c>
      <c r="V7902" s="238" t="s">
        <v>9831</v>
      </c>
      <c r="W7902" s="68">
        <f>MATCH(RBSA_Shower!B7902,RBSA_SiteDetail!$A$2:$A$2577,0)</f>
        <v>874</v>
      </c>
      <c r="X7902" s="68">
        <f>INDEX(RBSA_SiteDetail!$M$2:$M$2577,W7902)</f>
        <v>4610.0200000000004</v>
      </c>
      <c r="Y7902" s="68" t="str">
        <f>INDEX(RBSA_SiteDetail!$B$2:$B$2577,W7902)</f>
        <v>Single Family</v>
      </c>
      <c r="Z7902" s="68" t="b">
        <f t="shared" si="1665"/>
        <v>0</v>
      </c>
      <c r="AA7902" s="68" t="b">
        <f t="shared" si="1666"/>
        <v>0</v>
      </c>
      <c r="AB7902" s="68" t="str">
        <f t="shared" si="1667"/>
        <v/>
      </c>
      <c r="AC7902" s="68" t="str">
        <f t="shared" si="1674"/>
        <v/>
      </c>
      <c r="AD7902" s="68" t="str">
        <f t="shared" si="1668"/>
        <v/>
      </c>
      <c r="AE7902" s="68">
        <f t="shared" si="1675"/>
        <v>10142.044000000002</v>
      </c>
      <c r="AF7902" s="68">
        <f t="shared" si="1669"/>
        <v>0</v>
      </c>
      <c r="AG7902" s="68" t="str">
        <f t="shared" si="1676"/>
        <v>Single Family_FALSE</v>
      </c>
      <c r="AH7902" s="68" t="str">
        <f t="shared" si="1677"/>
        <v>Single Family_FALSE</v>
      </c>
      <c r="AI7902" s="68" t="str">
        <f t="shared" si="1677"/>
        <v>Single Family_</v>
      </c>
      <c r="AJ7902" s="68" t="str">
        <f t="shared" si="1677"/>
        <v>Single Family_</v>
      </c>
      <c r="AK7902" s="68" t="str">
        <f t="shared" si="1670"/>
        <v>Single Family_</v>
      </c>
      <c r="AL7902" s="68" t="str">
        <f t="shared" si="1678"/>
        <v>unknown</v>
      </c>
      <c r="AM7902" s="68" t="str">
        <f t="shared" si="1671"/>
        <v>unknownSingle Family_</v>
      </c>
      <c r="AN7902" s="68" t="str">
        <f t="shared" si="1672"/>
        <v>unknownSingle Family_FALSE</v>
      </c>
      <c r="AO7902" s="68"/>
      <c r="AP7902" s="68"/>
      <c r="AQ7902" s="68"/>
      <c r="AR7902" s="68"/>
      <c r="AS7902" s="68"/>
      <c r="AT7902" s="68"/>
      <c r="AU7902" s="68"/>
      <c r="AV7902" s="68"/>
      <c r="AW7902" s="68"/>
      <c r="AX7902" s="68"/>
    </row>
    <row r="7903" spans="1:50" ht="14.4">
      <c r="A7903" s="238" t="s">
        <v>23048</v>
      </c>
      <c r="B7903" s="238" t="s">
        <v>2052</v>
      </c>
      <c r="C7903" s="238" t="s">
        <v>23046</v>
      </c>
      <c r="D7903" s="238" t="s">
        <v>9844</v>
      </c>
      <c r="E7903" s="238" t="s">
        <v>9826</v>
      </c>
      <c r="F7903" s="238" t="s">
        <v>9829</v>
      </c>
      <c r="G7903" s="238" t="str">
        <f t="shared" si="1673"/>
        <v>unknown</v>
      </c>
      <c r="H7903" s="238" t="str">
        <f>IF(ISNUMBER(R7903),R7903/Parameters!$A$28,"")</f>
        <v/>
      </c>
      <c r="I7903" s="238"/>
      <c r="J7903" s="238">
        <v>3</v>
      </c>
      <c r="K7903" s="238"/>
      <c r="L7903" s="238" t="s">
        <v>203</v>
      </c>
      <c r="M7903" s="238" t="s">
        <v>9828</v>
      </c>
      <c r="N7903" s="238" t="s">
        <v>157</v>
      </c>
      <c r="O7903" s="238" t="s">
        <v>3597</v>
      </c>
      <c r="P7903" s="238"/>
      <c r="Q7903" s="238" t="s">
        <v>157</v>
      </c>
      <c r="R7903" s="238"/>
      <c r="S7903" s="238" t="s">
        <v>157</v>
      </c>
      <c r="T7903" s="238" t="s">
        <v>127</v>
      </c>
      <c r="U7903" s="238" t="s">
        <v>38</v>
      </c>
      <c r="V7903" s="238" t="s">
        <v>9829</v>
      </c>
      <c r="W7903" s="68">
        <f>MATCH(RBSA_Shower!B7903,RBSA_SiteDetail!$A$2:$A$2577,0)</f>
        <v>874</v>
      </c>
      <c r="X7903" s="68">
        <f>INDEX(RBSA_SiteDetail!$M$2:$M$2577,W7903)</f>
        <v>4610.0200000000004</v>
      </c>
      <c r="Y7903" s="68" t="str">
        <f>INDEX(RBSA_SiteDetail!$B$2:$B$2577,W7903)</f>
        <v>Single Family</v>
      </c>
      <c r="Z7903" s="68" t="b">
        <f t="shared" si="1665"/>
        <v>1</v>
      </c>
      <c r="AA7903" s="68" t="b">
        <f t="shared" si="1666"/>
        <v>0</v>
      </c>
      <c r="AB7903" s="68" t="b">
        <f t="shared" si="1667"/>
        <v>0</v>
      </c>
      <c r="AC7903" s="68" t="b">
        <f t="shared" si="1674"/>
        <v>0</v>
      </c>
      <c r="AD7903" s="68" t="b">
        <f t="shared" si="1668"/>
        <v>0</v>
      </c>
      <c r="AE7903" s="68">
        <f t="shared" si="1675"/>
        <v>0</v>
      </c>
      <c r="AF7903" s="68">
        <f t="shared" si="1669"/>
        <v>0</v>
      </c>
      <c r="AG7903" s="68" t="str">
        <f t="shared" si="1676"/>
        <v>Single Family_TRUE</v>
      </c>
      <c r="AH7903" s="68" t="str">
        <f t="shared" si="1677"/>
        <v>Single Family_FALSE</v>
      </c>
      <c r="AI7903" s="68" t="str">
        <f t="shared" si="1677"/>
        <v>Single Family_FALSE</v>
      </c>
      <c r="AJ7903" s="68" t="str">
        <f t="shared" si="1677"/>
        <v>Single Family_FALSE</v>
      </c>
      <c r="AK7903" s="68" t="str">
        <f t="shared" si="1670"/>
        <v>Single Family_FALSE</v>
      </c>
      <c r="AL7903" s="68" t="str">
        <f t="shared" si="1678"/>
        <v>unknown</v>
      </c>
      <c r="AM7903" s="68" t="str">
        <f t="shared" si="1671"/>
        <v>unknownSingle Family_FALSE</v>
      </c>
      <c r="AN7903" s="68" t="str">
        <f t="shared" si="1672"/>
        <v>unknownSingle Family_TRUE</v>
      </c>
      <c r="AO7903" s="68"/>
      <c r="AP7903" s="68"/>
      <c r="AQ7903" s="68"/>
      <c r="AR7903" s="68"/>
      <c r="AS7903" s="68"/>
      <c r="AT7903" s="68"/>
      <c r="AU7903" s="68"/>
      <c r="AV7903" s="68"/>
      <c r="AW7903" s="68"/>
      <c r="AX7903" s="68"/>
    </row>
    <row r="7904" spans="1:50" ht="14.4">
      <c r="A7904" s="238" t="s">
        <v>23049</v>
      </c>
      <c r="B7904" s="238" t="s">
        <v>2053</v>
      </c>
      <c r="C7904" s="238" t="s">
        <v>23050</v>
      </c>
      <c r="D7904" s="238" t="s">
        <v>9825</v>
      </c>
      <c r="E7904" s="238" t="s">
        <v>9826</v>
      </c>
      <c r="F7904" s="238" t="s">
        <v>9827</v>
      </c>
      <c r="G7904" s="238">
        <f t="shared" si="1673"/>
        <v>3.7744444444444443</v>
      </c>
      <c r="H7904" s="238">
        <f>IF(ISNUMBER(R7904),R7904/Parameters!$A$28,"")</f>
        <v>3.7744444444444443</v>
      </c>
      <c r="I7904" s="238"/>
      <c r="J7904" s="238">
        <v>4</v>
      </c>
      <c r="K7904" s="238"/>
      <c r="L7904" s="238" t="s">
        <v>203</v>
      </c>
      <c r="M7904" s="238" t="s">
        <v>9828</v>
      </c>
      <c r="N7904" s="238" t="s">
        <v>157</v>
      </c>
      <c r="O7904" s="238" t="s">
        <v>9819</v>
      </c>
      <c r="P7904" s="238">
        <v>0.84919999999999995</v>
      </c>
      <c r="Q7904" s="238"/>
      <c r="R7904" s="238">
        <v>3.3969999999999998</v>
      </c>
      <c r="S7904" s="238"/>
      <c r="T7904" s="238" t="s">
        <v>127</v>
      </c>
      <c r="U7904" s="238" t="s">
        <v>38</v>
      </c>
      <c r="V7904" s="238" t="s">
        <v>9829</v>
      </c>
      <c r="W7904" s="68">
        <f>MATCH(RBSA_Shower!B7904,RBSA_SiteDetail!$A$2:$A$2577,0)</f>
        <v>875</v>
      </c>
      <c r="X7904" s="68">
        <f>INDEX(RBSA_SiteDetail!$M$2:$M$2577,W7904)</f>
        <v>4610.0200000000004</v>
      </c>
      <c r="Y7904" s="68" t="str">
        <f>INDEX(RBSA_SiteDetail!$B$2:$B$2577,W7904)</f>
        <v>Single Family</v>
      </c>
      <c r="Z7904" s="68" t="b">
        <f t="shared" si="1665"/>
        <v>1</v>
      </c>
      <c r="AA7904" s="68" t="b">
        <f t="shared" si="1666"/>
        <v>1</v>
      </c>
      <c r="AB7904" s="68" t="b">
        <f t="shared" si="1667"/>
        <v>1</v>
      </c>
      <c r="AC7904" s="68" t="b">
        <f t="shared" si="1674"/>
        <v>1</v>
      </c>
      <c r="AD7904" s="68" t="b">
        <f t="shared" si="1668"/>
        <v>1</v>
      </c>
      <c r="AE7904" s="68">
        <f t="shared" si="1675"/>
        <v>17400.264377777778</v>
      </c>
      <c r="AF7904" s="68">
        <f t="shared" si="1669"/>
        <v>15660.237940000001</v>
      </c>
      <c r="AG7904" s="68" t="str">
        <f t="shared" si="1676"/>
        <v>Single Family_TRUE</v>
      </c>
      <c r="AH7904" s="68" t="str">
        <f t="shared" si="1677"/>
        <v>Single Family_TRUE</v>
      </c>
      <c r="AI7904" s="68" t="str">
        <f t="shared" si="1677"/>
        <v>Single Family_TRUE</v>
      </c>
      <c r="AJ7904" s="68" t="str">
        <f t="shared" si="1677"/>
        <v>Single Family_TRUE</v>
      </c>
      <c r="AK7904" s="68" t="str">
        <f t="shared" si="1670"/>
        <v>Single Family_TRUE</v>
      </c>
      <c r="AL7904" s="68" t="str">
        <f t="shared" si="1678"/>
        <v>gt2.5gpm</v>
      </c>
      <c r="AM7904" s="68" t="str">
        <f t="shared" si="1671"/>
        <v>gt2.5gpmSingle Family_TRUE</v>
      </c>
      <c r="AN7904" s="68" t="str">
        <f t="shared" si="1672"/>
        <v>gt2.5gpmSingle Family_TRUE</v>
      </c>
      <c r="AO7904" s="68"/>
      <c r="AP7904" s="68"/>
      <c r="AQ7904" s="68"/>
      <c r="AR7904" s="68"/>
      <c r="AS7904" s="68"/>
      <c r="AT7904" s="68"/>
      <c r="AU7904" s="68"/>
      <c r="AV7904" s="68"/>
      <c r="AW7904" s="68"/>
      <c r="AX7904" s="68"/>
    </row>
    <row r="7905" spans="1:50" ht="14.4">
      <c r="A7905" s="238" t="s">
        <v>23051</v>
      </c>
      <c r="B7905" s="238" t="s">
        <v>2053</v>
      </c>
      <c r="C7905" s="238" t="s">
        <v>23052</v>
      </c>
      <c r="D7905" s="238" t="s">
        <v>9816</v>
      </c>
      <c r="E7905" s="238" t="s">
        <v>9817</v>
      </c>
      <c r="F7905" s="238" t="s">
        <v>9818</v>
      </c>
      <c r="G7905" s="238">
        <f t="shared" si="1673"/>
        <v>1.5</v>
      </c>
      <c r="H7905" s="238">
        <f>IF(ISNUMBER(R7905),R7905/Parameters!$A$28,"")</f>
        <v>1.5033333333333332</v>
      </c>
      <c r="I7905" s="238">
        <v>1.5</v>
      </c>
      <c r="J7905" s="238">
        <v>1.7</v>
      </c>
      <c r="K7905" s="238"/>
      <c r="L7905" s="238" t="s">
        <v>157</v>
      </c>
      <c r="M7905" s="238" t="s">
        <v>157</v>
      </c>
      <c r="N7905" s="238" t="s">
        <v>157</v>
      </c>
      <c r="O7905" s="238" t="s">
        <v>9819</v>
      </c>
      <c r="P7905" s="238">
        <v>0.79600000000000004</v>
      </c>
      <c r="Q7905" s="238"/>
      <c r="R7905" s="238">
        <v>1.353</v>
      </c>
      <c r="S7905" s="238"/>
      <c r="T7905" s="238" t="s">
        <v>127</v>
      </c>
      <c r="U7905" s="238" t="s">
        <v>38</v>
      </c>
      <c r="V7905" s="238" t="s">
        <v>9818</v>
      </c>
      <c r="W7905" s="68">
        <f>MATCH(RBSA_Shower!B7905,RBSA_SiteDetail!$A$2:$A$2577,0)</f>
        <v>875</v>
      </c>
      <c r="X7905" s="68">
        <f>INDEX(RBSA_SiteDetail!$M$2:$M$2577,W7905)</f>
        <v>4610.0200000000004</v>
      </c>
      <c r="Y7905" s="68" t="str">
        <f>INDEX(RBSA_SiteDetail!$B$2:$B$2577,W7905)</f>
        <v>Single Family</v>
      </c>
      <c r="Z7905" s="68" t="b">
        <f t="shared" si="1665"/>
        <v>0</v>
      </c>
      <c r="AA7905" s="68" t="b">
        <f t="shared" si="1666"/>
        <v>0</v>
      </c>
      <c r="AB7905" s="68" t="str">
        <f t="shared" si="1667"/>
        <v/>
      </c>
      <c r="AC7905" s="68" t="str">
        <f t="shared" si="1674"/>
        <v/>
      </c>
      <c r="AD7905" s="68" t="str">
        <f t="shared" si="1668"/>
        <v/>
      </c>
      <c r="AE7905" s="68">
        <f t="shared" si="1675"/>
        <v>6915.0300000000007</v>
      </c>
      <c r="AF7905" s="68">
        <f t="shared" si="1669"/>
        <v>6237.3570600000003</v>
      </c>
      <c r="AG7905" s="68" t="str">
        <f t="shared" si="1676"/>
        <v>Single Family_FALSE</v>
      </c>
      <c r="AH7905" s="68" t="str">
        <f t="shared" si="1677"/>
        <v>Single Family_FALSE</v>
      </c>
      <c r="AI7905" s="68" t="str">
        <f t="shared" si="1677"/>
        <v>Single Family_</v>
      </c>
      <c r="AJ7905" s="68" t="str">
        <f t="shared" si="1677"/>
        <v>Single Family_</v>
      </c>
      <c r="AK7905" s="68" t="str">
        <f t="shared" si="1670"/>
        <v>Single Family_</v>
      </c>
      <c r="AL7905" s="68" t="str">
        <f t="shared" si="1678"/>
        <v>unknown</v>
      </c>
      <c r="AM7905" s="68" t="str">
        <f t="shared" si="1671"/>
        <v>unknownSingle Family_</v>
      </c>
      <c r="AN7905" s="68" t="str">
        <f t="shared" si="1672"/>
        <v>unknownSingle Family_FALSE</v>
      </c>
      <c r="AO7905" s="68"/>
      <c r="AP7905" s="68"/>
      <c r="AQ7905" s="68"/>
      <c r="AR7905" s="68"/>
      <c r="AS7905" s="68"/>
      <c r="AT7905" s="68"/>
      <c r="AU7905" s="68"/>
      <c r="AV7905" s="68"/>
      <c r="AW7905" s="68"/>
      <c r="AX7905" s="68"/>
    </row>
    <row r="7906" spans="1:50" ht="14.4">
      <c r="A7906" s="238" t="s">
        <v>23053</v>
      </c>
      <c r="B7906" s="238" t="s">
        <v>2054</v>
      </c>
      <c r="C7906" s="238" t="s">
        <v>23054</v>
      </c>
      <c r="D7906" s="238" t="s">
        <v>9825</v>
      </c>
      <c r="E7906" s="238" t="s">
        <v>9826</v>
      </c>
      <c r="F7906" s="238" t="s">
        <v>9831</v>
      </c>
      <c r="G7906" s="238">
        <f t="shared" si="1673"/>
        <v>0.88444444444444448</v>
      </c>
      <c r="H7906" s="238">
        <f>IF(ISNUMBER(R7906),R7906/Parameters!$A$28,"")</f>
        <v>0.88444444444444448</v>
      </c>
      <c r="I7906" s="238"/>
      <c r="J7906" s="238">
        <v>1</v>
      </c>
      <c r="K7906" s="238"/>
      <c r="L7906" s="238" t="s">
        <v>157</v>
      </c>
      <c r="M7906" s="238" t="s">
        <v>157</v>
      </c>
      <c r="N7906" s="238" t="s">
        <v>157</v>
      </c>
      <c r="O7906" s="238" t="s">
        <v>9819</v>
      </c>
      <c r="P7906" s="238">
        <v>0.79600000000000004</v>
      </c>
      <c r="Q7906" s="238"/>
      <c r="R7906" s="238">
        <v>0.79600000000000004</v>
      </c>
      <c r="S7906" s="238"/>
      <c r="T7906" s="238" t="s">
        <v>127</v>
      </c>
      <c r="U7906" s="238" t="s">
        <v>38</v>
      </c>
      <c r="V7906" s="238" t="s">
        <v>9831</v>
      </c>
      <c r="W7906" s="68">
        <f>MATCH(RBSA_Shower!B7906,RBSA_SiteDetail!$A$2:$A$2577,0)</f>
        <v>876</v>
      </c>
      <c r="X7906" s="68">
        <f>INDEX(RBSA_SiteDetail!$M$2:$M$2577,W7906)</f>
        <v>4610.0200000000004</v>
      </c>
      <c r="Y7906" s="68" t="str">
        <f>INDEX(RBSA_SiteDetail!$B$2:$B$2577,W7906)</f>
        <v>Single Family</v>
      </c>
      <c r="Z7906" s="68" t="b">
        <f t="shared" si="1665"/>
        <v>0</v>
      </c>
      <c r="AA7906" s="68" t="b">
        <f t="shared" si="1666"/>
        <v>0</v>
      </c>
      <c r="AB7906" s="68" t="str">
        <f t="shared" si="1667"/>
        <v/>
      </c>
      <c r="AC7906" s="68" t="str">
        <f t="shared" si="1674"/>
        <v/>
      </c>
      <c r="AD7906" s="68" t="str">
        <f t="shared" si="1668"/>
        <v/>
      </c>
      <c r="AE7906" s="68">
        <f t="shared" si="1675"/>
        <v>4077.3065777777783</v>
      </c>
      <c r="AF7906" s="68">
        <f t="shared" si="1669"/>
        <v>3669.5759200000007</v>
      </c>
      <c r="AG7906" s="68" t="str">
        <f t="shared" si="1676"/>
        <v>Single Family_FALSE</v>
      </c>
      <c r="AH7906" s="68" t="str">
        <f t="shared" si="1677"/>
        <v>Single Family_FALSE</v>
      </c>
      <c r="AI7906" s="68" t="str">
        <f t="shared" si="1677"/>
        <v>Single Family_</v>
      </c>
      <c r="AJ7906" s="68" t="str">
        <f t="shared" si="1677"/>
        <v>Single Family_</v>
      </c>
      <c r="AK7906" s="68" t="str">
        <f t="shared" si="1670"/>
        <v>Single Family_</v>
      </c>
      <c r="AL7906" s="68" t="str">
        <f t="shared" si="1678"/>
        <v>unknown</v>
      </c>
      <c r="AM7906" s="68" t="str">
        <f t="shared" si="1671"/>
        <v>unknownSingle Family_</v>
      </c>
      <c r="AN7906" s="68" t="str">
        <f t="shared" si="1672"/>
        <v>unknownSingle Family_FALSE</v>
      </c>
      <c r="AO7906" s="68"/>
      <c r="AP7906" s="68"/>
      <c r="AQ7906" s="68"/>
      <c r="AR7906" s="68"/>
      <c r="AS7906" s="68"/>
      <c r="AT7906" s="68"/>
      <c r="AU7906" s="68"/>
      <c r="AV7906" s="68"/>
      <c r="AW7906" s="68"/>
      <c r="AX7906" s="68"/>
    </row>
    <row r="7907" spans="1:50" ht="14.4">
      <c r="A7907" s="238" t="s">
        <v>23055</v>
      </c>
      <c r="B7907" s="238" t="s">
        <v>2054</v>
      </c>
      <c r="C7907" s="238" t="s">
        <v>23054</v>
      </c>
      <c r="D7907" s="238" t="s">
        <v>9825</v>
      </c>
      <c r="E7907" s="238" t="s">
        <v>9826</v>
      </c>
      <c r="F7907" s="238" t="s">
        <v>9827</v>
      </c>
      <c r="G7907" s="238">
        <f t="shared" si="1673"/>
        <v>2.5</v>
      </c>
      <c r="H7907" s="238">
        <f>IF(ISNUMBER(R7907),R7907/Parameters!$A$28,"")</f>
        <v>3.4911111111111111</v>
      </c>
      <c r="I7907" s="238">
        <v>2.5</v>
      </c>
      <c r="J7907" s="238">
        <v>3.7</v>
      </c>
      <c r="K7907" s="238"/>
      <c r="L7907" s="238" t="s">
        <v>203</v>
      </c>
      <c r="M7907" s="238" t="s">
        <v>9828</v>
      </c>
      <c r="N7907" s="238" t="s">
        <v>157</v>
      </c>
      <c r="O7907" s="238" t="s">
        <v>9819</v>
      </c>
      <c r="P7907" s="238">
        <v>0.84919999999999995</v>
      </c>
      <c r="Q7907" s="238"/>
      <c r="R7907" s="238">
        <v>3.1419999999999999</v>
      </c>
      <c r="S7907" s="238"/>
      <c r="T7907" s="238" t="s">
        <v>127</v>
      </c>
      <c r="U7907" s="238" t="s">
        <v>38</v>
      </c>
      <c r="V7907" s="238" t="s">
        <v>9829</v>
      </c>
      <c r="W7907" s="68">
        <f>MATCH(RBSA_Shower!B7907,RBSA_SiteDetail!$A$2:$A$2577,0)</f>
        <v>876</v>
      </c>
      <c r="X7907" s="68">
        <f>INDEX(RBSA_SiteDetail!$M$2:$M$2577,W7907)</f>
        <v>4610.0200000000004</v>
      </c>
      <c r="Y7907" s="68" t="str">
        <f>INDEX(RBSA_SiteDetail!$B$2:$B$2577,W7907)</f>
        <v>Single Family</v>
      </c>
      <c r="Z7907" s="68" t="b">
        <f t="shared" si="1665"/>
        <v>1</v>
      </c>
      <c r="AA7907" s="68" t="b">
        <f t="shared" si="1666"/>
        <v>1</v>
      </c>
      <c r="AB7907" s="68" t="b">
        <f t="shared" si="1667"/>
        <v>1</v>
      </c>
      <c r="AC7907" s="68" t="b">
        <f t="shared" si="1674"/>
        <v>1</v>
      </c>
      <c r="AD7907" s="68" t="b">
        <f t="shared" si="1668"/>
        <v>1</v>
      </c>
      <c r="AE7907" s="68">
        <f t="shared" si="1675"/>
        <v>11525.050000000001</v>
      </c>
      <c r="AF7907" s="68">
        <f t="shared" si="1669"/>
        <v>14484.682840000001</v>
      </c>
      <c r="AG7907" s="68" t="str">
        <f t="shared" si="1676"/>
        <v>Single Family_TRUE</v>
      </c>
      <c r="AH7907" s="68" t="str">
        <f t="shared" si="1677"/>
        <v>Single Family_TRUE</v>
      </c>
      <c r="AI7907" s="68" t="str">
        <f t="shared" si="1677"/>
        <v>Single Family_TRUE</v>
      </c>
      <c r="AJ7907" s="68" t="str">
        <f t="shared" si="1677"/>
        <v>Single Family_TRUE</v>
      </c>
      <c r="AK7907" s="68" t="str">
        <f t="shared" si="1670"/>
        <v>Single Family_TRUE</v>
      </c>
      <c r="AL7907" s="68" t="str">
        <f t="shared" si="1678"/>
        <v>2.5gpm</v>
      </c>
      <c r="AM7907" s="68" t="str">
        <f t="shared" si="1671"/>
        <v>2.5gpmSingle Family_TRUE</v>
      </c>
      <c r="AN7907" s="68" t="str">
        <f t="shared" si="1672"/>
        <v>2.5gpmSingle Family_TRUE</v>
      </c>
      <c r="AO7907" s="68"/>
      <c r="AP7907" s="68"/>
      <c r="AQ7907" s="68"/>
      <c r="AR7907" s="68"/>
      <c r="AS7907" s="68"/>
      <c r="AT7907" s="68"/>
      <c r="AU7907" s="68"/>
      <c r="AV7907" s="68"/>
      <c r="AW7907" s="68"/>
      <c r="AX7907" s="68"/>
    </row>
    <row r="7908" spans="1:50" ht="14.4">
      <c r="A7908" s="238" t="s">
        <v>23056</v>
      </c>
      <c r="B7908" s="238" t="s">
        <v>2054</v>
      </c>
      <c r="C7908" s="238" t="s">
        <v>23057</v>
      </c>
      <c r="D7908" s="238" t="s">
        <v>9816</v>
      </c>
      <c r="E7908" s="238" t="s">
        <v>9817</v>
      </c>
      <c r="F7908" s="238" t="s">
        <v>9818</v>
      </c>
      <c r="G7908" s="238">
        <f t="shared" si="1673"/>
        <v>2.2000000000000002</v>
      </c>
      <c r="H7908" s="238">
        <f>IF(ISNUMBER(R7908),R7908/Parameters!$A$28,"")</f>
        <v>1.768888888888889</v>
      </c>
      <c r="I7908" s="238">
        <v>2.2000000000000002</v>
      </c>
      <c r="J7908" s="238">
        <v>2</v>
      </c>
      <c r="K7908" s="238"/>
      <c r="L7908" s="238" t="s">
        <v>157</v>
      </c>
      <c r="M7908" s="238" t="s">
        <v>157</v>
      </c>
      <c r="N7908" s="238" t="s">
        <v>157</v>
      </c>
      <c r="O7908" s="238" t="s">
        <v>9819</v>
      </c>
      <c r="P7908" s="238">
        <v>0.79600000000000004</v>
      </c>
      <c r="Q7908" s="238"/>
      <c r="R7908" s="238">
        <v>1.5920000000000001</v>
      </c>
      <c r="S7908" s="238"/>
      <c r="T7908" s="238" t="s">
        <v>127</v>
      </c>
      <c r="U7908" s="238" t="s">
        <v>38</v>
      </c>
      <c r="V7908" s="238" t="s">
        <v>9818</v>
      </c>
      <c r="W7908" s="68">
        <f>MATCH(RBSA_Shower!B7908,RBSA_SiteDetail!$A$2:$A$2577,0)</f>
        <v>876</v>
      </c>
      <c r="X7908" s="68">
        <f>INDEX(RBSA_SiteDetail!$M$2:$M$2577,W7908)</f>
        <v>4610.0200000000004</v>
      </c>
      <c r="Y7908" s="68" t="str">
        <f>INDEX(RBSA_SiteDetail!$B$2:$B$2577,W7908)</f>
        <v>Single Family</v>
      </c>
      <c r="Z7908" s="68" t="b">
        <f t="shared" si="1665"/>
        <v>0</v>
      </c>
      <c r="AA7908" s="68" t="b">
        <f t="shared" si="1666"/>
        <v>0</v>
      </c>
      <c r="AB7908" s="68" t="str">
        <f t="shared" si="1667"/>
        <v/>
      </c>
      <c r="AC7908" s="68" t="str">
        <f t="shared" si="1674"/>
        <v/>
      </c>
      <c r="AD7908" s="68" t="str">
        <f t="shared" si="1668"/>
        <v/>
      </c>
      <c r="AE7908" s="68">
        <f t="shared" si="1675"/>
        <v>10142.044000000002</v>
      </c>
      <c r="AF7908" s="68">
        <f t="shared" si="1669"/>
        <v>7339.1518400000014</v>
      </c>
      <c r="AG7908" s="68" t="str">
        <f t="shared" si="1676"/>
        <v>Single Family_FALSE</v>
      </c>
      <c r="AH7908" s="68" t="str">
        <f t="shared" si="1677"/>
        <v>Single Family_FALSE</v>
      </c>
      <c r="AI7908" s="68" t="str">
        <f t="shared" si="1677"/>
        <v>Single Family_</v>
      </c>
      <c r="AJ7908" s="68" t="str">
        <f t="shared" si="1677"/>
        <v>Single Family_</v>
      </c>
      <c r="AK7908" s="68" t="str">
        <f t="shared" si="1670"/>
        <v>Single Family_</v>
      </c>
      <c r="AL7908" s="68" t="str">
        <f t="shared" si="1678"/>
        <v>unknown</v>
      </c>
      <c r="AM7908" s="68" t="str">
        <f t="shared" si="1671"/>
        <v>unknownSingle Family_</v>
      </c>
      <c r="AN7908" s="68" t="str">
        <f t="shared" si="1672"/>
        <v>unknownSingle Family_FALSE</v>
      </c>
      <c r="AO7908" s="68"/>
      <c r="AP7908" s="68"/>
      <c r="AQ7908" s="68"/>
      <c r="AR7908" s="68"/>
      <c r="AS7908" s="68"/>
      <c r="AT7908" s="68"/>
      <c r="AU7908" s="68"/>
      <c r="AV7908" s="68"/>
      <c r="AW7908" s="68"/>
      <c r="AX7908" s="68"/>
    </row>
    <row r="7909" spans="1:50" ht="14.4">
      <c r="A7909" s="238" t="s">
        <v>23058</v>
      </c>
      <c r="B7909" s="238" t="s">
        <v>2055</v>
      </c>
      <c r="C7909" s="238" t="s">
        <v>23059</v>
      </c>
      <c r="D7909" s="238" t="s">
        <v>9816</v>
      </c>
      <c r="E7909" s="238" t="s">
        <v>9817</v>
      </c>
      <c r="F7909" s="238" t="s">
        <v>9818</v>
      </c>
      <c r="G7909" s="238">
        <f t="shared" si="1673"/>
        <v>1.5</v>
      </c>
      <c r="H7909" s="238">
        <f>IF(ISNUMBER(R7909),R7909/Parameters!$A$28,"")</f>
        <v>1.0611111111111111</v>
      </c>
      <c r="I7909" s="238">
        <v>1.5</v>
      </c>
      <c r="J7909" s="238">
        <v>1.2</v>
      </c>
      <c r="K7909" s="238"/>
      <c r="L7909" s="238" t="s">
        <v>157</v>
      </c>
      <c r="M7909" s="238" t="s">
        <v>157</v>
      </c>
      <c r="N7909" s="238" t="s">
        <v>157</v>
      </c>
      <c r="O7909" s="238" t="s">
        <v>9819</v>
      </c>
      <c r="P7909" s="238">
        <v>0.79600000000000004</v>
      </c>
      <c r="Q7909" s="238"/>
      <c r="R7909" s="238">
        <v>0.95499999999999996</v>
      </c>
      <c r="S7909" s="238"/>
      <c r="T7909" s="238" t="s">
        <v>127</v>
      </c>
      <c r="U7909" s="238" t="s">
        <v>38</v>
      </c>
      <c r="V7909" s="238" t="s">
        <v>9818</v>
      </c>
      <c r="W7909" s="68">
        <f>MATCH(RBSA_Shower!B7909,RBSA_SiteDetail!$A$2:$A$2577,0)</f>
        <v>877</v>
      </c>
      <c r="X7909" s="68">
        <f>INDEX(RBSA_SiteDetail!$M$2:$M$2577,W7909)</f>
        <v>4610.0200000000004</v>
      </c>
      <c r="Y7909" s="68" t="str">
        <f>INDEX(RBSA_SiteDetail!$B$2:$B$2577,W7909)</f>
        <v>Single Family</v>
      </c>
      <c r="Z7909" s="68" t="b">
        <f t="shared" si="1665"/>
        <v>0</v>
      </c>
      <c r="AA7909" s="68" t="b">
        <f t="shared" si="1666"/>
        <v>0</v>
      </c>
      <c r="AB7909" s="68" t="str">
        <f t="shared" si="1667"/>
        <v/>
      </c>
      <c r="AC7909" s="68" t="str">
        <f t="shared" si="1674"/>
        <v/>
      </c>
      <c r="AD7909" s="68" t="str">
        <f t="shared" si="1668"/>
        <v/>
      </c>
      <c r="AE7909" s="68">
        <f t="shared" si="1675"/>
        <v>6915.0300000000007</v>
      </c>
      <c r="AF7909" s="68">
        <f t="shared" si="1669"/>
        <v>4402.5691000000006</v>
      </c>
      <c r="AG7909" s="68" t="str">
        <f t="shared" si="1676"/>
        <v>Single Family_FALSE</v>
      </c>
      <c r="AH7909" s="68" t="str">
        <f t="shared" si="1677"/>
        <v>Single Family_FALSE</v>
      </c>
      <c r="AI7909" s="68" t="str">
        <f t="shared" si="1677"/>
        <v>Single Family_</v>
      </c>
      <c r="AJ7909" s="68" t="str">
        <f t="shared" si="1677"/>
        <v>Single Family_</v>
      </c>
      <c r="AK7909" s="68" t="str">
        <f t="shared" si="1670"/>
        <v>Single Family_</v>
      </c>
      <c r="AL7909" s="68" t="str">
        <f t="shared" si="1678"/>
        <v>unknown</v>
      </c>
      <c r="AM7909" s="68" t="str">
        <f t="shared" si="1671"/>
        <v>unknownSingle Family_</v>
      </c>
      <c r="AN7909" s="68" t="str">
        <f t="shared" si="1672"/>
        <v>unknownSingle Family_FALSE</v>
      </c>
      <c r="AO7909" s="68"/>
      <c r="AP7909" s="68"/>
      <c r="AQ7909" s="68"/>
      <c r="AR7909" s="68"/>
      <c r="AS7909" s="68"/>
      <c r="AT7909" s="68"/>
      <c r="AU7909" s="68"/>
      <c r="AV7909" s="68"/>
      <c r="AW7909" s="68"/>
      <c r="AX7909" s="68"/>
    </row>
    <row r="7910" spans="1:50" ht="14.4">
      <c r="A7910" s="238" t="s">
        <v>23060</v>
      </c>
      <c r="B7910" s="238" t="s">
        <v>2055</v>
      </c>
      <c r="C7910" s="238" t="s">
        <v>23061</v>
      </c>
      <c r="D7910" s="238" t="s">
        <v>9825</v>
      </c>
      <c r="E7910" s="238" t="s">
        <v>9826</v>
      </c>
      <c r="F7910" s="238" t="s">
        <v>9831</v>
      </c>
      <c r="G7910" s="238">
        <f t="shared" si="1673"/>
        <v>1</v>
      </c>
      <c r="H7910" s="238">
        <f>IF(ISNUMBER(R7910),R7910/Parameters!$A$28,"")</f>
        <v>0.44222222222222224</v>
      </c>
      <c r="I7910" s="238">
        <v>1</v>
      </c>
      <c r="J7910" s="238">
        <v>0.5</v>
      </c>
      <c r="K7910" s="238"/>
      <c r="L7910" s="238" t="s">
        <v>157</v>
      </c>
      <c r="M7910" s="238" t="s">
        <v>157</v>
      </c>
      <c r="N7910" s="238" t="s">
        <v>157</v>
      </c>
      <c r="O7910" s="238" t="s">
        <v>9819</v>
      </c>
      <c r="P7910" s="238">
        <v>0.79600000000000004</v>
      </c>
      <c r="Q7910" s="238"/>
      <c r="R7910" s="238">
        <v>0.39800000000000002</v>
      </c>
      <c r="S7910" s="238"/>
      <c r="T7910" s="238" t="s">
        <v>127</v>
      </c>
      <c r="U7910" s="238" t="s">
        <v>38</v>
      </c>
      <c r="V7910" s="238" t="s">
        <v>9831</v>
      </c>
      <c r="W7910" s="68">
        <f>MATCH(RBSA_Shower!B7910,RBSA_SiteDetail!$A$2:$A$2577,0)</f>
        <v>877</v>
      </c>
      <c r="X7910" s="68">
        <f>INDEX(RBSA_SiteDetail!$M$2:$M$2577,W7910)</f>
        <v>4610.0200000000004</v>
      </c>
      <c r="Y7910" s="68" t="str">
        <f>INDEX(RBSA_SiteDetail!$B$2:$B$2577,W7910)</f>
        <v>Single Family</v>
      </c>
      <c r="Z7910" s="68" t="b">
        <f t="shared" si="1665"/>
        <v>0</v>
      </c>
      <c r="AA7910" s="68" t="b">
        <f t="shared" si="1666"/>
        <v>0</v>
      </c>
      <c r="AB7910" s="68" t="str">
        <f t="shared" si="1667"/>
        <v/>
      </c>
      <c r="AC7910" s="68" t="str">
        <f t="shared" si="1674"/>
        <v/>
      </c>
      <c r="AD7910" s="68" t="str">
        <f t="shared" si="1668"/>
        <v/>
      </c>
      <c r="AE7910" s="68">
        <f t="shared" si="1675"/>
        <v>4610.0200000000004</v>
      </c>
      <c r="AF7910" s="68">
        <f t="shared" si="1669"/>
        <v>1834.7879600000003</v>
      </c>
      <c r="AG7910" s="68" t="str">
        <f t="shared" si="1676"/>
        <v>Single Family_FALSE</v>
      </c>
      <c r="AH7910" s="68" t="str">
        <f t="shared" si="1677"/>
        <v>Single Family_FALSE</v>
      </c>
      <c r="AI7910" s="68" t="str">
        <f t="shared" si="1677"/>
        <v>Single Family_</v>
      </c>
      <c r="AJ7910" s="68" t="str">
        <f t="shared" si="1677"/>
        <v>Single Family_</v>
      </c>
      <c r="AK7910" s="68" t="str">
        <f t="shared" si="1670"/>
        <v>Single Family_</v>
      </c>
      <c r="AL7910" s="68" t="str">
        <f t="shared" si="1678"/>
        <v>unknown</v>
      </c>
      <c r="AM7910" s="68" t="str">
        <f t="shared" si="1671"/>
        <v>unknownSingle Family_</v>
      </c>
      <c r="AN7910" s="68" t="str">
        <f t="shared" si="1672"/>
        <v>unknownSingle Family_FALSE</v>
      </c>
      <c r="AO7910" s="68"/>
      <c r="AP7910" s="68"/>
      <c r="AQ7910" s="68"/>
      <c r="AR7910" s="68"/>
      <c r="AS7910" s="68"/>
      <c r="AT7910" s="68"/>
      <c r="AU7910" s="68"/>
      <c r="AV7910" s="68"/>
      <c r="AW7910" s="68"/>
      <c r="AX7910" s="68"/>
    </row>
    <row r="7911" spans="1:50" ht="14.4">
      <c r="A7911" s="238" t="s">
        <v>23062</v>
      </c>
      <c r="B7911" s="238" t="s">
        <v>2055</v>
      </c>
      <c r="C7911" s="238" t="s">
        <v>23061</v>
      </c>
      <c r="D7911" s="238" t="s">
        <v>9825</v>
      </c>
      <c r="E7911" s="238" t="s">
        <v>9826</v>
      </c>
      <c r="F7911" s="238" t="s">
        <v>9827</v>
      </c>
      <c r="G7911" s="238">
        <f t="shared" si="1673"/>
        <v>1.4155555555555555</v>
      </c>
      <c r="H7911" s="238">
        <f>IF(ISNUMBER(R7911),R7911/Parameters!$A$28,"")</f>
        <v>1.4155555555555555</v>
      </c>
      <c r="I7911" s="238"/>
      <c r="J7911" s="238">
        <v>1.5</v>
      </c>
      <c r="K7911" s="238"/>
      <c r="L7911" s="238" t="s">
        <v>203</v>
      </c>
      <c r="M7911" s="238" t="s">
        <v>9828</v>
      </c>
      <c r="N7911" s="238" t="s">
        <v>157</v>
      </c>
      <c r="O7911" s="238" t="s">
        <v>9819</v>
      </c>
      <c r="P7911" s="238">
        <v>0.84919999999999995</v>
      </c>
      <c r="Q7911" s="238"/>
      <c r="R7911" s="238">
        <v>1.274</v>
      </c>
      <c r="S7911" s="238"/>
      <c r="T7911" s="238" t="s">
        <v>127</v>
      </c>
      <c r="U7911" s="238" t="s">
        <v>38</v>
      </c>
      <c r="V7911" s="238" t="s">
        <v>9829</v>
      </c>
      <c r="W7911" s="68">
        <f>MATCH(RBSA_Shower!B7911,RBSA_SiteDetail!$A$2:$A$2577,0)</f>
        <v>877</v>
      </c>
      <c r="X7911" s="68">
        <f>INDEX(RBSA_SiteDetail!$M$2:$M$2577,W7911)</f>
        <v>4610.0200000000004</v>
      </c>
      <c r="Y7911" s="68" t="str">
        <f>INDEX(RBSA_SiteDetail!$B$2:$B$2577,W7911)</f>
        <v>Single Family</v>
      </c>
      <c r="Z7911" s="68" t="b">
        <f t="shared" si="1665"/>
        <v>1</v>
      </c>
      <c r="AA7911" s="68" t="b">
        <f t="shared" si="1666"/>
        <v>1</v>
      </c>
      <c r="AB7911" s="68" t="b">
        <f t="shared" si="1667"/>
        <v>1</v>
      </c>
      <c r="AC7911" s="68" t="b">
        <f t="shared" si="1674"/>
        <v>1</v>
      </c>
      <c r="AD7911" s="68" t="b">
        <f t="shared" si="1668"/>
        <v>1</v>
      </c>
      <c r="AE7911" s="68">
        <f t="shared" si="1675"/>
        <v>6525.7394222222219</v>
      </c>
      <c r="AF7911" s="68">
        <f t="shared" si="1669"/>
        <v>5873.1654800000006</v>
      </c>
      <c r="AG7911" s="68" t="str">
        <f t="shared" si="1676"/>
        <v>Single Family_TRUE</v>
      </c>
      <c r="AH7911" s="68" t="str">
        <f t="shared" si="1677"/>
        <v>Single Family_TRUE</v>
      </c>
      <c r="AI7911" s="68" t="str">
        <f t="shared" si="1677"/>
        <v>Single Family_TRUE</v>
      </c>
      <c r="AJ7911" s="68" t="str">
        <f t="shared" si="1677"/>
        <v>Single Family_TRUE</v>
      </c>
      <c r="AK7911" s="68" t="str">
        <f t="shared" si="1670"/>
        <v>Single Family_TRUE</v>
      </c>
      <c r="AL7911" s="68" t="str">
        <f t="shared" si="1678"/>
        <v>&lt;1.5gpm</v>
      </c>
      <c r="AM7911" s="68" t="str">
        <f t="shared" si="1671"/>
        <v>&lt;1.5gpmSingle Family_TRUE</v>
      </c>
      <c r="AN7911" s="68" t="str">
        <f t="shared" si="1672"/>
        <v>&lt;1.5gpmSingle Family_TRUE</v>
      </c>
      <c r="AO7911" s="68"/>
      <c r="AP7911" s="68"/>
      <c r="AQ7911" s="68"/>
      <c r="AR7911" s="68"/>
      <c r="AS7911" s="68"/>
      <c r="AT7911" s="68"/>
      <c r="AU7911" s="68"/>
      <c r="AV7911" s="68"/>
      <c r="AW7911" s="68"/>
      <c r="AX7911" s="68"/>
    </row>
    <row r="7912" spans="1:50" ht="14.4">
      <c r="A7912" s="238" t="s">
        <v>23063</v>
      </c>
      <c r="B7912" s="238" t="s">
        <v>2056</v>
      </c>
      <c r="C7912" s="238" t="s">
        <v>23064</v>
      </c>
      <c r="D7912" s="238" t="s">
        <v>9816</v>
      </c>
      <c r="E7912" s="238" t="s">
        <v>9817</v>
      </c>
      <c r="F7912" s="238" t="s">
        <v>9831</v>
      </c>
      <c r="G7912" s="238">
        <f t="shared" si="1673"/>
        <v>1.8</v>
      </c>
      <c r="H7912" s="238">
        <f>IF(ISNUMBER(R7912),R7912/Parameters!$A$28,"")</f>
        <v>1.768888888888889</v>
      </c>
      <c r="I7912" s="238">
        <v>1.8</v>
      </c>
      <c r="J7912" s="238">
        <v>2</v>
      </c>
      <c r="K7912" s="238"/>
      <c r="L7912" s="238" t="s">
        <v>157</v>
      </c>
      <c r="M7912" s="238" t="s">
        <v>157</v>
      </c>
      <c r="N7912" s="238" t="s">
        <v>157</v>
      </c>
      <c r="O7912" s="238" t="s">
        <v>9819</v>
      </c>
      <c r="P7912" s="238">
        <v>0.79600000000000004</v>
      </c>
      <c r="Q7912" s="238"/>
      <c r="R7912" s="238">
        <v>1.5920000000000001</v>
      </c>
      <c r="S7912" s="238"/>
      <c r="T7912" s="238" t="s">
        <v>127</v>
      </c>
      <c r="U7912" s="238" t="s">
        <v>38</v>
      </c>
      <c r="V7912" s="238" t="s">
        <v>9831</v>
      </c>
      <c r="W7912" s="68">
        <f>MATCH(RBSA_Shower!B7912,RBSA_SiteDetail!$A$2:$A$2577,0)</f>
        <v>878</v>
      </c>
      <c r="X7912" s="68">
        <f>INDEX(RBSA_SiteDetail!$M$2:$M$2577,W7912)</f>
        <v>4610.0200000000004</v>
      </c>
      <c r="Y7912" s="68" t="str">
        <f>INDEX(RBSA_SiteDetail!$B$2:$B$2577,W7912)</f>
        <v>Single Family</v>
      </c>
      <c r="Z7912" s="68" t="b">
        <f t="shared" si="1665"/>
        <v>0</v>
      </c>
      <c r="AA7912" s="68" t="b">
        <f t="shared" si="1666"/>
        <v>0</v>
      </c>
      <c r="AB7912" s="68" t="str">
        <f t="shared" si="1667"/>
        <v/>
      </c>
      <c r="AC7912" s="68" t="str">
        <f t="shared" si="1674"/>
        <v/>
      </c>
      <c r="AD7912" s="68" t="str">
        <f t="shared" si="1668"/>
        <v/>
      </c>
      <c r="AE7912" s="68">
        <f t="shared" si="1675"/>
        <v>8298.0360000000019</v>
      </c>
      <c r="AF7912" s="68">
        <f t="shared" si="1669"/>
        <v>7339.1518400000014</v>
      </c>
      <c r="AG7912" s="68" t="str">
        <f t="shared" si="1676"/>
        <v>Single Family_FALSE</v>
      </c>
      <c r="AH7912" s="68" t="str">
        <f t="shared" si="1677"/>
        <v>Single Family_FALSE</v>
      </c>
      <c r="AI7912" s="68" t="str">
        <f t="shared" si="1677"/>
        <v>Single Family_</v>
      </c>
      <c r="AJ7912" s="68" t="str">
        <f t="shared" si="1677"/>
        <v>Single Family_</v>
      </c>
      <c r="AK7912" s="68" t="str">
        <f t="shared" si="1670"/>
        <v>Single Family_</v>
      </c>
      <c r="AL7912" s="68" t="str">
        <f t="shared" si="1678"/>
        <v>unknown</v>
      </c>
      <c r="AM7912" s="68" t="str">
        <f t="shared" si="1671"/>
        <v>unknownSingle Family_</v>
      </c>
      <c r="AN7912" s="68" t="str">
        <f t="shared" si="1672"/>
        <v>unknownSingle Family_FALSE</v>
      </c>
      <c r="AO7912" s="68"/>
      <c r="AP7912" s="68"/>
      <c r="AQ7912" s="68"/>
      <c r="AR7912" s="68"/>
      <c r="AS7912" s="68"/>
      <c r="AT7912" s="68"/>
      <c r="AU7912" s="68"/>
      <c r="AV7912" s="68"/>
      <c r="AW7912" s="68"/>
      <c r="AX7912" s="68"/>
    </row>
    <row r="7913" spans="1:50" ht="14.4">
      <c r="A7913" s="238" t="s">
        <v>23065</v>
      </c>
      <c r="B7913" s="238" t="s">
        <v>2056</v>
      </c>
      <c r="C7913" s="238" t="s">
        <v>22080</v>
      </c>
      <c r="D7913" s="238" t="s">
        <v>9825</v>
      </c>
      <c r="E7913" s="238" t="s">
        <v>9826</v>
      </c>
      <c r="F7913" s="238" t="s">
        <v>9831</v>
      </c>
      <c r="G7913" s="238">
        <f t="shared" si="1673"/>
        <v>2</v>
      </c>
      <c r="H7913" s="238">
        <f>IF(ISNUMBER(R7913),R7913/Parameters!$A$28,"")</f>
        <v>2.4766666666666666</v>
      </c>
      <c r="I7913" s="238">
        <v>2</v>
      </c>
      <c r="J7913" s="238">
        <v>2.8</v>
      </c>
      <c r="K7913" s="238"/>
      <c r="L7913" s="238" t="s">
        <v>157</v>
      </c>
      <c r="M7913" s="238" t="s">
        <v>157</v>
      </c>
      <c r="N7913" s="238" t="s">
        <v>157</v>
      </c>
      <c r="O7913" s="238" t="s">
        <v>9819</v>
      </c>
      <c r="P7913" s="238">
        <v>0.79600000000000004</v>
      </c>
      <c r="Q7913" s="238"/>
      <c r="R7913" s="238">
        <v>2.2290000000000001</v>
      </c>
      <c r="S7913" s="238"/>
      <c r="T7913" s="238" t="s">
        <v>127</v>
      </c>
      <c r="U7913" s="238" t="s">
        <v>38</v>
      </c>
      <c r="V7913" s="238" t="s">
        <v>9831</v>
      </c>
      <c r="W7913" s="68">
        <f>MATCH(RBSA_Shower!B7913,RBSA_SiteDetail!$A$2:$A$2577,0)</f>
        <v>878</v>
      </c>
      <c r="X7913" s="68">
        <f>INDEX(RBSA_SiteDetail!$M$2:$M$2577,W7913)</f>
        <v>4610.0200000000004</v>
      </c>
      <c r="Y7913" s="68" t="str">
        <f>INDEX(RBSA_SiteDetail!$B$2:$B$2577,W7913)</f>
        <v>Single Family</v>
      </c>
      <c r="Z7913" s="68" t="b">
        <f t="shared" si="1665"/>
        <v>0</v>
      </c>
      <c r="AA7913" s="68" t="b">
        <f t="shared" si="1666"/>
        <v>0</v>
      </c>
      <c r="AB7913" s="68" t="str">
        <f t="shared" si="1667"/>
        <v/>
      </c>
      <c r="AC7913" s="68" t="str">
        <f t="shared" si="1674"/>
        <v/>
      </c>
      <c r="AD7913" s="68" t="str">
        <f t="shared" si="1668"/>
        <v/>
      </c>
      <c r="AE7913" s="68">
        <f t="shared" si="1675"/>
        <v>9220.0400000000009</v>
      </c>
      <c r="AF7913" s="68">
        <f t="shared" si="1669"/>
        <v>10275.734580000002</v>
      </c>
      <c r="AG7913" s="68" t="str">
        <f t="shared" si="1676"/>
        <v>Single Family_FALSE</v>
      </c>
      <c r="AH7913" s="68" t="str">
        <f t="shared" si="1677"/>
        <v>Single Family_FALSE</v>
      </c>
      <c r="AI7913" s="68" t="str">
        <f t="shared" si="1677"/>
        <v>Single Family_</v>
      </c>
      <c r="AJ7913" s="68" t="str">
        <f t="shared" si="1677"/>
        <v>Single Family_</v>
      </c>
      <c r="AK7913" s="68" t="str">
        <f t="shared" si="1670"/>
        <v>Single Family_</v>
      </c>
      <c r="AL7913" s="68" t="str">
        <f t="shared" si="1678"/>
        <v>unknown</v>
      </c>
      <c r="AM7913" s="68" t="str">
        <f t="shared" si="1671"/>
        <v>unknownSingle Family_</v>
      </c>
      <c r="AN7913" s="68" t="str">
        <f t="shared" si="1672"/>
        <v>unknownSingle Family_FALSE</v>
      </c>
      <c r="AO7913" s="68"/>
      <c r="AP7913" s="68"/>
      <c r="AQ7913" s="68"/>
      <c r="AR7913" s="68"/>
      <c r="AS7913" s="68"/>
      <c r="AT7913" s="68"/>
      <c r="AU7913" s="68"/>
      <c r="AV7913" s="68"/>
      <c r="AW7913" s="68"/>
      <c r="AX7913" s="68"/>
    </row>
    <row r="7914" spans="1:50" ht="14.4">
      <c r="A7914" s="238" t="s">
        <v>23066</v>
      </c>
      <c r="B7914" s="238" t="s">
        <v>2056</v>
      </c>
      <c r="C7914" s="238" t="s">
        <v>22080</v>
      </c>
      <c r="D7914" s="238" t="s">
        <v>9825</v>
      </c>
      <c r="E7914" s="238" t="s">
        <v>9826</v>
      </c>
      <c r="F7914" s="238" t="s">
        <v>9827</v>
      </c>
      <c r="G7914" s="238" t="str">
        <f t="shared" si="1673"/>
        <v>unknown</v>
      </c>
      <c r="H7914" s="238" t="str">
        <f>IF(ISNUMBER(R7914),R7914/Parameters!$A$28,"")</f>
        <v/>
      </c>
      <c r="I7914" s="238"/>
      <c r="J7914" s="238">
        <v>2.7</v>
      </c>
      <c r="K7914" s="238"/>
      <c r="L7914" s="238" t="s">
        <v>203</v>
      </c>
      <c r="M7914" s="238" t="s">
        <v>9828</v>
      </c>
      <c r="N7914" s="238" t="s">
        <v>157</v>
      </c>
      <c r="O7914" s="238" t="s">
        <v>3597</v>
      </c>
      <c r="P7914" s="238"/>
      <c r="Q7914" s="238" t="s">
        <v>157</v>
      </c>
      <c r="R7914" s="238"/>
      <c r="S7914" s="238" t="s">
        <v>157</v>
      </c>
      <c r="T7914" s="238" t="s">
        <v>127</v>
      </c>
      <c r="U7914" s="238" t="s">
        <v>38</v>
      </c>
      <c r="V7914" s="238" t="s">
        <v>9829</v>
      </c>
      <c r="W7914" s="68">
        <f>MATCH(RBSA_Shower!B7914,RBSA_SiteDetail!$A$2:$A$2577,0)</f>
        <v>878</v>
      </c>
      <c r="X7914" s="68">
        <f>INDEX(RBSA_SiteDetail!$M$2:$M$2577,W7914)</f>
        <v>4610.0200000000004</v>
      </c>
      <c r="Y7914" s="68" t="str">
        <f>INDEX(RBSA_SiteDetail!$B$2:$B$2577,W7914)</f>
        <v>Single Family</v>
      </c>
      <c r="Z7914" s="68" t="b">
        <f t="shared" si="1665"/>
        <v>1</v>
      </c>
      <c r="AA7914" s="68" t="b">
        <f t="shared" si="1666"/>
        <v>1</v>
      </c>
      <c r="AB7914" s="68" t="b">
        <f t="shared" si="1667"/>
        <v>0</v>
      </c>
      <c r="AC7914" s="68" t="b">
        <f t="shared" si="1674"/>
        <v>0</v>
      </c>
      <c r="AD7914" s="68" t="b">
        <f t="shared" si="1668"/>
        <v>0</v>
      </c>
      <c r="AE7914" s="68">
        <f t="shared" si="1675"/>
        <v>0</v>
      </c>
      <c r="AF7914" s="68">
        <f t="shared" si="1669"/>
        <v>0</v>
      </c>
      <c r="AG7914" s="68" t="str">
        <f t="shared" si="1676"/>
        <v>Single Family_TRUE</v>
      </c>
      <c r="AH7914" s="68" t="str">
        <f t="shared" si="1677"/>
        <v>Single Family_TRUE</v>
      </c>
      <c r="AI7914" s="68" t="str">
        <f t="shared" si="1677"/>
        <v>Single Family_FALSE</v>
      </c>
      <c r="AJ7914" s="68" t="str">
        <f t="shared" si="1677"/>
        <v>Single Family_FALSE</v>
      </c>
      <c r="AK7914" s="68" t="str">
        <f t="shared" si="1670"/>
        <v>Single Family_FALSE</v>
      </c>
      <c r="AL7914" s="68" t="str">
        <f t="shared" si="1678"/>
        <v>unknown</v>
      </c>
      <c r="AM7914" s="68" t="str">
        <f t="shared" si="1671"/>
        <v>unknownSingle Family_FALSE</v>
      </c>
      <c r="AN7914" s="68" t="str">
        <f t="shared" si="1672"/>
        <v>unknownSingle Family_TRUE</v>
      </c>
      <c r="AO7914" s="68"/>
      <c r="AP7914" s="68"/>
      <c r="AQ7914" s="68"/>
      <c r="AR7914" s="68"/>
      <c r="AS7914" s="68"/>
      <c r="AT7914" s="68"/>
      <c r="AU7914" s="68"/>
      <c r="AV7914" s="68"/>
      <c r="AW7914" s="68"/>
      <c r="AX7914" s="68"/>
    </row>
    <row r="7915" spans="1:50" ht="14.4">
      <c r="A7915" s="238" t="s">
        <v>23067</v>
      </c>
      <c r="B7915" s="238" t="s">
        <v>2056</v>
      </c>
      <c r="C7915" s="238" t="s">
        <v>23068</v>
      </c>
      <c r="D7915" s="238" t="s">
        <v>9844</v>
      </c>
      <c r="E7915" s="238" t="s">
        <v>9826</v>
      </c>
      <c r="F7915" s="238" t="s">
        <v>9831</v>
      </c>
      <c r="G7915" s="238">
        <f t="shared" si="1673"/>
        <v>2.2000000000000002</v>
      </c>
      <c r="H7915" s="238">
        <f>IF(ISNUMBER(R7915),R7915/Parameters!$A$28,"")</f>
        <v>1.768888888888889</v>
      </c>
      <c r="I7915" s="238">
        <v>2.2000000000000002</v>
      </c>
      <c r="J7915" s="238">
        <v>2</v>
      </c>
      <c r="K7915" s="238"/>
      <c r="L7915" s="238" t="s">
        <v>157</v>
      </c>
      <c r="M7915" s="238" t="s">
        <v>157</v>
      </c>
      <c r="N7915" s="238" t="s">
        <v>157</v>
      </c>
      <c r="O7915" s="238" t="s">
        <v>9819</v>
      </c>
      <c r="P7915" s="238">
        <v>0.79600000000000004</v>
      </c>
      <c r="Q7915" s="238"/>
      <c r="R7915" s="238">
        <v>1.5920000000000001</v>
      </c>
      <c r="S7915" s="238"/>
      <c r="T7915" s="238" t="s">
        <v>127</v>
      </c>
      <c r="U7915" s="238" t="s">
        <v>38</v>
      </c>
      <c r="V7915" s="238" t="s">
        <v>9831</v>
      </c>
      <c r="W7915" s="68">
        <f>MATCH(RBSA_Shower!B7915,RBSA_SiteDetail!$A$2:$A$2577,0)</f>
        <v>878</v>
      </c>
      <c r="X7915" s="68">
        <f>INDEX(RBSA_SiteDetail!$M$2:$M$2577,W7915)</f>
        <v>4610.0200000000004</v>
      </c>
      <c r="Y7915" s="68" t="str">
        <f>INDEX(RBSA_SiteDetail!$B$2:$B$2577,W7915)</f>
        <v>Single Family</v>
      </c>
      <c r="Z7915" s="68" t="b">
        <f t="shared" si="1665"/>
        <v>0</v>
      </c>
      <c r="AA7915" s="68" t="b">
        <f t="shared" si="1666"/>
        <v>0</v>
      </c>
      <c r="AB7915" s="68" t="str">
        <f t="shared" si="1667"/>
        <v/>
      </c>
      <c r="AC7915" s="68" t="str">
        <f t="shared" si="1674"/>
        <v/>
      </c>
      <c r="AD7915" s="68" t="str">
        <f t="shared" si="1668"/>
        <v/>
      </c>
      <c r="AE7915" s="68">
        <f t="shared" si="1675"/>
        <v>10142.044000000002</v>
      </c>
      <c r="AF7915" s="68">
        <f t="shared" si="1669"/>
        <v>7339.1518400000014</v>
      </c>
      <c r="AG7915" s="68" t="str">
        <f t="shared" si="1676"/>
        <v>Single Family_FALSE</v>
      </c>
      <c r="AH7915" s="68" t="str">
        <f t="shared" si="1677"/>
        <v>Single Family_FALSE</v>
      </c>
      <c r="AI7915" s="68" t="str">
        <f t="shared" si="1677"/>
        <v>Single Family_</v>
      </c>
      <c r="AJ7915" s="68" t="str">
        <f t="shared" si="1677"/>
        <v>Single Family_</v>
      </c>
      <c r="AK7915" s="68" t="str">
        <f t="shared" si="1670"/>
        <v>Single Family_</v>
      </c>
      <c r="AL7915" s="68" t="str">
        <f t="shared" si="1678"/>
        <v>unknown</v>
      </c>
      <c r="AM7915" s="68" t="str">
        <f t="shared" si="1671"/>
        <v>unknownSingle Family_</v>
      </c>
      <c r="AN7915" s="68" t="str">
        <f t="shared" si="1672"/>
        <v>unknownSingle Family_FALSE</v>
      </c>
      <c r="AO7915" s="68"/>
      <c r="AP7915" s="68"/>
      <c r="AQ7915" s="68"/>
      <c r="AR7915" s="68"/>
      <c r="AS7915" s="68"/>
      <c r="AT7915" s="68"/>
      <c r="AU7915" s="68"/>
      <c r="AV7915" s="68"/>
      <c r="AW7915" s="68"/>
      <c r="AX7915" s="68"/>
    </row>
    <row r="7916" spans="1:50" ht="14.4">
      <c r="A7916" s="238" t="s">
        <v>23069</v>
      </c>
      <c r="B7916" s="238" t="s">
        <v>2056</v>
      </c>
      <c r="C7916" s="238" t="s">
        <v>23068</v>
      </c>
      <c r="D7916" s="238" t="s">
        <v>9844</v>
      </c>
      <c r="E7916" s="238" t="s">
        <v>9826</v>
      </c>
      <c r="F7916" s="238" t="s">
        <v>9827</v>
      </c>
      <c r="G7916" s="238">
        <f t="shared" si="1673"/>
        <v>2</v>
      </c>
      <c r="H7916" s="238" t="str">
        <f>IF(ISNUMBER(R7916),R7916/Parameters!$A$28,"")</f>
        <v/>
      </c>
      <c r="I7916" s="238">
        <v>2</v>
      </c>
      <c r="J7916" s="238">
        <v>1.9</v>
      </c>
      <c r="K7916" s="238"/>
      <c r="L7916" s="238" t="s">
        <v>204</v>
      </c>
      <c r="M7916" s="238" t="s">
        <v>9828</v>
      </c>
      <c r="N7916" s="238" t="s">
        <v>157</v>
      </c>
      <c r="O7916" s="238" t="s">
        <v>3597</v>
      </c>
      <c r="P7916" s="238"/>
      <c r="Q7916" s="238" t="s">
        <v>157</v>
      </c>
      <c r="R7916" s="238"/>
      <c r="S7916" s="238" t="s">
        <v>157</v>
      </c>
      <c r="T7916" s="238" t="s">
        <v>127</v>
      </c>
      <c r="U7916" s="238" t="s">
        <v>38</v>
      </c>
      <c r="V7916" s="238" t="s">
        <v>9829</v>
      </c>
      <c r="W7916" s="68">
        <f>MATCH(RBSA_Shower!B7916,RBSA_SiteDetail!$A$2:$A$2577,0)</f>
        <v>878</v>
      </c>
      <c r="X7916" s="68">
        <f>INDEX(RBSA_SiteDetail!$M$2:$M$2577,W7916)</f>
        <v>4610.0200000000004</v>
      </c>
      <c r="Y7916" s="68" t="str">
        <f>INDEX(RBSA_SiteDetail!$B$2:$B$2577,W7916)</f>
        <v>Single Family</v>
      </c>
      <c r="Z7916" s="68" t="b">
        <f t="shared" si="1665"/>
        <v>1</v>
      </c>
      <c r="AA7916" s="68" t="b">
        <f t="shared" si="1666"/>
        <v>1</v>
      </c>
      <c r="AB7916" s="68" t="b">
        <f t="shared" si="1667"/>
        <v>1</v>
      </c>
      <c r="AC7916" s="68" t="b">
        <f t="shared" si="1674"/>
        <v>0</v>
      </c>
      <c r="AD7916" s="68" t="b">
        <f t="shared" si="1668"/>
        <v>0</v>
      </c>
      <c r="AE7916" s="68">
        <f t="shared" si="1675"/>
        <v>9220.0400000000009</v>
      </c>
      <c r="AF7916" s="68">
        <f t="shared" si="1669"/>
        <v>0</v>
      </c>
      <c r="AG7916" s="68" t="str">
        <f t="shared" si="1676"/>
        <v>Single Family_TRUE</v>
      </c>
      <c r="AH7916" s="68" t="str">
        <f t="shared" si="1677"/>
        <v>Single Family_TRUE</v>
      </c>
      <c r="AI7916" s="68" t="str">
        <f t="shared" si="1677"/>
        <v>Single Family_TRUE</v>
      </c>
      <c r="AJ7916" s="68" t="str">
        <f t="shared" si="1677"/>
        <v>Single Family_FALSE</v>
      </c>
      <c r="AK7916" s="68" t="str">
        <f t="shared" si="1670"/>
        <v>Single Family_FALSE</v>
      </c>
      <c r="AL7916" s="68" t="str">
        <f t="shared" si="1678"/>
        <v>unknown</v>
      </c>
      <c r="AM7916" s="68" t="str">
        <f t="shared" si="1671"/>
        <v>unknownSingle Family_FALSE</v>
      </c>
      <c r="AN7916" s="68" t="str">
        <f t="shared" si="1672"/>
        <v>unknownSingle Family_TRUE</v>
      </c>
      <c r="AO7916" s="68"/>
      <c r="AP7916" s="68"/>
      <c r="AQ7916" s="68"/>
      <c r="AR7916" s="68"/>
      <c r="AS7916" s="68"/>
      <c r="AT7916" s="68"/>
      <c r="AU7916" s="68"/>
      <c r="AV7916" s="68"/>
      <c r="AW7916" s="68"/>
      <c r="AX7916" s="68"/>
    </row>
    <row r="7917" spans="1:50" ht="14.4">
      <c r="A7917" s="238" t="s">
        <v>23070</v>
      </c>
      <c r="B7917" s="238" t="s">
        <v>2057</v>
      </c>
      <c r="C7917" s="238" t="s">
        <v>23071</v>
      </c>
      <c r="D7917" s="238" t="s">
        <v>9816</v>
      </c>
      <c r="E7917" s="238" t="s">
        <v>9817</v>
      </c>
      <c r="F7917" s="238" t="s">
        <v>9818</v>
      </c>
      <c r="G7917" s="238">
        <f t="shared" si="1673"/>
        <v>2.2000000000000002</v>
      </c>
      <c r="H7917" s="238">
        <f>IF(ISNUMBER(R7917),R7917/Parameters!$A$28,"")</f>
        <v>1.768888888888889</v>
      </c>
      <c r="I7917" s="238">
        <v>2.2000000000000002</v>
      </c>
      <c r="J7917" s="238">
        <v>2</v>
      </c>
      <c r="K7917" s="238"/>
      <c r="L7917" s="238" t="s">
        <v>157</v>
      </c>
      <c r="M7917" s="238" t="s">
        <v>157</v>
      </c>
      <c r="N7917" s="238" t="s">
        <v>157</v>
      </c>
      <c r="O7917" s="238" t="s">
        <v>9819</v>
      </c>
      <c r="P7917" s="238">
        <v>0.79600000000000004</v>
      </c>
      <c r="Q7917" s="238"/>
      <c r="R7917" s="238">
        <v>1.5920000000000001</v>
      </c>
      <c r="S7917" s="238"/>
      <c r="T7917" s="238" t="s">
        <v>127</v>
      </c>
      <c r="U7917" s="238" t="s">
        <v>38</v>
      </c>
      <c r="V7917" s="238" t="s">
        <v>9818</v>
      </c>
      <c r="W7917" s="68">
        <f>MATCH(RBSA_Shower!B7917,RBSA_SiteDetail!$A$2:$A$2577,0)</f>
        <v>879</v>
      </c>
      <c r="X7917" s="68">
        <f>INDEX(RBSA_SiteDetail!$M$2:$M$2577,W7917)</f>
        <v>4610.0200000000004</v>
      </c>
      <c r="Y7917" s="68" t="str">
        <f>INDEX(RBSA_SiteDetail!$B$2:$B$2577,W7917)</f>
        <v>Single Family</v>
      </c>
      <c r="Z7917" s="68" t="b">
        <f t="shared" si="1665"/>
        <v>0</v>
      </c>
      <c r="AA7917" s="68" t="b">
        <f t="shared" si="1666"/>
        <v>0</v>
      </c>
      <c r="AB7917" s="68" t="str">
        <f t="shared" si="1667"/>
        <v/>
      </c>
      <c r="AC7917" s="68" t="str">
        <f t="shared" si="1674"/>
        <v/>
      </c>
      <c r="AD7917" s="68" t="str">
        <f t="shared" si="1668"/>
        <v/>
      </c>
      <c r="AE7917" s="68">
        <f t="shared" si="1675"/>
        <v>10142.044000000002</v>
      </c>
      <c r="AF7917" s="68">
        <f t="shared" si="1669"/>
        <v>7339.1518400000014</v>
      </c>
      <c r="AG7917" s="68" t="str">
        <f t="shared" si="1676"/>
        <v>Single Family_FALSE</v>
      </c>
      <c r="AH7917" s="68" t="str">
        <f t="shared" si="1677"/>
        <v>Single Family_FALSE</v>
      </c>
      <c r="AI7917" s="68" t="str">
        <f t="shared" si="1677"/>
        <v>Single Family_</v>
      </c>
      <c r="AJ7917" s="68" t="str">
        <f t="shared" si="1677"/>
        <v>Single Family_</v>
      </c>
      <c r="AK7917" s="68" t="str">
        <f t="shared" si="1670"/>
        <v>Single Family_</v>
      </c>
      <c r="AL7917" s="68" t="str">
        <f t="shared" si="1678"/>
        <v>unknown</v>
      </c>
      <c r="AM7917" s="68" t="str">
        <f t="shared" si="1671"/>
        <v>unknownSingle Family_</v>
      </c>
      <c r="AN7917" s="68" t="str">
        <f t="shared" si="1672"/>
        <v>unknownSingle Family_FALSE</v>
      </c>
      <c r="AO7917" s="68"/>
      <c r="AP7917" s="68"/>
      <c r="AQ7917" s="68"/>
      <c r="AR7917" s="68"/>
      <c r="AS7917" s="68"/>
      <c r="AT7917" s="68"/>
      <c r="AU7917" s="68"/>
      <c r="AV7917" s="68"/>
      <c r="AW7917" s="68"/>
      <c r="AX7917" s="68"/>
    </row>
    <row r="7918" spans="1:50" ht="14.4">
      <c r="A7918" s="238" t="s">
        <v>23072</v>
      </c>
      <c r="B7918" s="238" t="s">
        <v>2057</v>
      </c>
      <c r="C7918" s="238" t="s">
        <v>23073</v>
      </c>
      <c r="D7918" s="238" t="s">
        <v>9825</v>
      </c>
      <c r="E7918" s="238" t="s">
        <v>9826</v>
      </c>
      <c r="F7918" s="238" t="s">
        <v>9831</v>
      </c>
      <c r="G7918" s="238">
        <f t="shared" si="1673"/>
        <v>1.4155555555555555</v>
      </c>
      <c r="H7918" s="238">
        <f>IF(ISNUMBER(R7918),R7918/Parameters!$A$28,"")</f>
        <v>1.4155555555555555</v>
      </c>
      <c r="I7918" s="238"/>
      <c r="J7918" s="238">
        <v>1.6</v>
      </c>
      <c r="K7918" s="238"/>
      <c r="L7918" s="238" t="s">
        <v>157</v>
      </c>
      <c r="M7918" s="238" t="s">
        <v>157</v>
      </c>
      <c r="N7918" s="238" t="s">
        <v>157</v>
      </c>
      <c r="O7918" s="238" t="s">
        <v>9819</v>
      </c>
      <c r="P7918" s="238">
        <v>0.79600000000000004</v>
      </c>
      <c r="Q7918" s="238"/>
      <c r="R7918" s="238">
        <v>1.274</v>
      </c>
      <c r="S7918" s="238"/>
      <c r="T7918" s="238" t="s">
        <v>127</v>
      </c>
      <c r="U7918" s="238" t="s">
        <v>38</v>
      </c>
      <c r="V7918" s="238" t="s">
        <v>9831</v>
      </c>
      <c r="W7918" s="68">
        <f>MATCH(RBSA_Shower!B7918,RBSA_SiteDetail!$A$2:$A$2577,0)</f>
        <v>879</v>
      </c>
      <c r="X7918" s="68">
        <f>INDEX(RBSA_SiteDetail!$M$2:$M$2577,W7918)</f>
        <v>4610.0200000000004</v>
      </c>
      <c r="Y7918" s="68" t="str">
        <f>INDEX(RBSA_SiteDetail!$B$2:$B$2577,W7918)</f>
        <v>Single Family</v>
      </c>
      <c r="Z7918" s="68" t="b">
        <f t="shared" si="1665"/>
        <v>0</v>
      </c>
      <c r="AA7918" s="68" t="b">
        <f t="shared" si="1666"/>
        <v>0</v>
      </c>
      <c r="AB7918" s="68" t="str">
        <f t="shared" si="1667"/>
        <v/>
      </c>
      <c r="AC7918" s="68" t="str">
        <f t="shared" si="1674"/>
        <v/>
      </c>
      <c r="AD7918" s="68" t="str">
        <f t="shared" si="1668"/>
        <v/>
      </c>
      <c r="AE7918" s="68">
        <f t="shared" si="1675"/>
        <v>6525.7394222222219</v>
      </c>
      <c r="AF7918" s="68">
        <f t="shared" si="1669"/>
        <v>5873.1654800000006</v>
      </c>
      <c r="AG7918" s="68" t="str">
        <f t="shared" si="1676"/>
        <v>Single Family_FALSE</v>
      </c>
      <c r="AH7918" s="68" t="str">
        <f t="shared" si="1677"/>
        <v>Single Family_FALSE</v>
      </c>
      <c r="AI7918" s="68" t="str">
        <f t="shared" si="1677"/>
        <v>Single Family_</v>
      </c>
      <c r="AJ7918" s="68" t="str">
        <f t="shared" si="1677"/>
        <v>Single Family_</v>
      </c>
      <c r="AK7918" s="68" t="str">
        <f t="shared" si="1670"/>
        <v>Single Family_</v>
      </c>
      <c r="AL7918" s="68" t="str">
        <f t="shared" si="1678"/>
        <v>unknown</v>
      </c>
      <c r="AM7918" s="68" t="str">
        <f t="shared" si="1671"/>
        <v>unknownSingle Family_</v>
      </c>
      <c r="AN7918" s="68" t="str">
        <f t="shared" si="1672"/>
        <v>unknownSingle Family_FALSE</v>
      </c>
      <c r="AO7918" s="68"/>
      <c r="AP7918" s="68"/>
      <c r="AQ7918" s="68"/>
      <c r="AR7918" s="68"/>
      <c r="AS7918" s="68"/>
      <c r="AT7918" s="68"/>
      <c r="AU7918" s="68"/>
      <c r="AV7918" s="68"/>
      <c r="AW7918" s="68"/>
      <c r="AX7918" s="68"/>
    </row>
    <row r="7919" spans="1:50" ht="14.4">
      <c r="A7919" s="238" t="s">
        <v>23074</v>
      </c>
      <c r="B7919" s="238" t="s">
        <v>2057</v>
      </c>
      <c r="C7919" s="238" t="s">
        <v>23073</v>
      </c>
      <c r="D7919" s="238" t="s">
        <v>9825</v>
      </c>
      <c r="E7919" s="238" t="s">
        <v>9826</v>
      </c>
      <c r="F7919" s="238" t="s">
        <v>9829</v>
      </c>
      <c r="G7919" s="238">
        <f t="shared" si="1673"/>
        <v>1.7922222222222222</v>
      </c>
      <c r="H7919" s="238">
        <f>IF(ISNUMBER(R7919),R7919/Parameters!$A$28,"")</f>
        <v>1.7922222222222222</v>
      </c>
      <c r="I7919" s="238"/>
      <c r="J7919" s="238">
        <v>1.9</v>
      </c>
      <c r="K7919" s="238"/>
      <c r="L7919" s="238" t="s">
        <v>203</v>
      </c>
      <c r="M7919" s="238" t="s">
        <v>9828</v>
      </c>
      <c r="N7919" s="238" t="s">
        <v>157</v>
      </c>
      <c r="O7919" s="238" t="s">
        <v>9819</v>
      </c>
      <c r="P7919" s="238">
        <v>0.84919999999999995</v>
      </c>
      <c r="Q7919" s="238"/>
      <c r="R7919" s="238">
        <v>1.613</v>
      </c>
      <c r="S7919" s="238"/>
      <c r="T7919" s="238" t="s">
        <v>127</v>
      </c>
      <c r="U7919" s="238" t="s">
        <v>38</v>
      </c>
      <c r="V7919" s="238" t="s">
        <v>9829</v>
      </c>
      <c r="W7919" s="68">
        <f>MATCH(RBSA_Shower!B7919,RBSA_SiteDetail!$A$2:$A$2577,0)</f>
        <v>879</v>
      </c>
      <c r="X7919" s="68">
        <f>INDEX(RBSA_SiteDetail!$M$2:$M$2577,W7919)</f>
        <v>4610.0200000000004</v>
      </c>
      <c r="Y7919" s="68" t="str">
        <f>INDEX(RBSA_SiteDetail!$B$2:$B$2577,W7919)</f>
        <v>Single Family</v>
      </c>
      <c r="Z7919" s="68" t="b">
        <f t="shared" si="1665"/>
        <v>1</v>
      </c>
      <c r="AA7919" s="68" t="b">
        <f t="shared" si="1666"/>
        <v>0</v>
      </c>
      <c r="AB7919" s="68" t="b">
        <f t="shared" si="1667"/>
        <v>1</v>
      </c>
      <c r="AC7919" s="68" t="b">
        <f t="shared" si="1674"/>
        <v>1</v>
      </c>
      <c r="AD7919" s="68" t="b">
        <f t="shared" si="1668"/>
        <v>1</v>
      </c>
      <c r="AE7919" s="68">
        <f t="shared" si="1675"/>
        <v>8262.1802888888888</v>
      </c>
      <c r="AF7919" s="68">
        <f t="shared" si="1669"/>
        <v>7435.9622600000002</v>
      </c>
      <c r="AG7919" s="68" t="str">
        <f t="shared" si="1676"/>
        <v>Single Family_TRUE</v>
      </c>
      <c r="AH7919" s="68" t="str">
        <f t="shared" si="1677"/>
        <v>Single Family_FALSE</v>
      </c>
      <c r="AI7919" s="68" t="str">
        <f t="shared" si="1677"/>
        <v>Single Family_TRUE</v>
      </c>
      <c r="AJ7919" s="68" t="str">
        <f t="shared" si="1677"/>
        <v>Single Family_TRUE</v>
      </c>
      <c r="AK7919" s="68" t="str">
        <f t="shared" si="1670"/>
        <v>Single Family_TRUE</v>
      </c>
      <c r="AL7919" s="68" t="str">
        <f t="shared" si="1678"/>
        <v>1.8gpm</v>
      </c>
      <c r="AM7919" s="68" t="str">
        <f t="shared" si="1671"/>
        <v>1.8gpmSingle Family_TRUE</v>
      </c>
      <c r="AN7919" s="68" t="str">
        <f t="shared" si="1672"/>
        <v>1.8gpmSingle Family_TRUE</v>
      </c>
      <c r="AO7919" s="68"/>
      <c r="AP7919" s="68"/>
      <c r="AQ7919" s="68"/>
      <c r="AR7919" s="68"/>
      <c r="AS7919" s="68"/>
      <c r="AT7919" s="68"/>
      <c r="AU7919" s="68"/>
      <c r="AV7919" s="68"/>
      <c r="AW7919" s="68"/>
      <c r="AX7919" s="68"/>
    </row>
    <row r="7920" spans="1:50" ht="14.4">
      <c r="A7920" s="238" t="s">
        <v>23075</v>
      </c>
      <c r="B7920" s="238" t="s">
        <v>2057</v>
      </c>
      <c r="C7920" s="238" t="s">
        <v>23076</v>
      </c>
      <c r="D7920" s="238" t="s">
        <v>9844</v>
      </c>
      <c r="E7920" s="238" t="s">
        <v>9826</v>
      </c>
      <c r="F7920" s="238" t="s">
        <v>9831</v>
      </c>
      <c r="G7920" s="238">
        <f t="shared" si="1673"/>
        <v>2.2111111111111112</v>
      </c>
      <c r="H7920" s="238">
        <f>IF(ISNUMBER(R7920),R7920/Parameters!$A$28,"")</f>
        <v>2.2111111111111112</v>
      </c>
      <c r="I7920" s="238"/>
      <c r="J7920" s="238">
        <v>2.5</v>
      </c>
      <c r="K7920" s="238"/>
      <c r="L7920" s="238" t="s">
        <v>157</v>
      </c>
      <c r="M7920" s="238" t="s">
        <v>157</v>
      </c>
      <c r="N7920" s="238" t="s">
        <v>157</v>
      </c>
      <c r="O7920" s="238" t="s">
        <v>9819</v>
      </c>
      <c r="P7920" s="238">
        <v>0.79600000000000004</v>
      </c>
      <c r="Q7920" s="238"/>
      <c r="R7920" s="238">
        <v>1.99</v>
      </c>
      <c r="S7920" s="238"/>
      <c r="T7920" s="238" t="s">
        <v>127</v>
      </c>
      <c r="U7920" s="238" t="s">
        <v>38</v>
      </c>
      <c r="V7920" s="238" t="s">
        <v>9831</v>
      </c>
      <c r="W7920" s="68">
        <f>MATCH(RBSA_Shower!B7920,RBSA_SiteDetail!$A$2:$A$2577,0)</f>
        <v>879</v>
      </c>
      <c r="X7920" s="68">
        <f>INDEX(RBSA_SiteDetail!$M$2:$M$2577,W7920)</f>
        <v>4610.0200000000004</v>
      </c>
      <c r="Y7920" s="68" t="str">
        <f>INDEX(RBSA_SiteDetail!$B$2:$B$2577,W7920)</f>
        <v>Single Family</v>
      </c>
      <c r="Z7920" s="68" t="b">
        <f t="shared" si="1665"/>
        <v>0</v>
      </c>
      <c r="AA7920" s="68" t="b">
        <f t="shared" si="1666"/>
        <v>0</v>
      </c>
      <c r="AB7920" s="68" t="str">
        <f t="shared" si="1667"/>
        <v/>
      </c>
      <c r="AC7920" s="68" t="str">
        <f t="shared" si="1674"/>
        <v/>
      </c>
      <c r="AD7920" s="68" t="str">
        <f t="shared" si="1668"/>
        <v/>
      </c>
      <c r="AE7920" s="68">
        <f t="shared" si="1675"/>
        <v>10193.266444444445</v>
      </c>
      <c r="AF7920" s="68">
        <f t="shared" si="1669"/>
        <v>9173.9398000000001</v>
      </c>
      <c r="AG7920" s="68" t="str">
        <f t="shared" si="1676"/>
        <v>Single Family_FALSE</v>
      </c>
      <c r="AH7920" s="68" t="str">
        <f t="shared" si="1677"/>
        <v>Single Family_FALSE</v>
      </c>
      <c r="AI7920" s="68" t="str">
        <f t="shared" si="1677"/>
        <v>Single Family_</v>
      </c>
      <c r="AJ7920" s="68" t="str">
        <f t="shared" si="1677"/>
        <v>Single Family_</v>
      </c>
      <c r="AK7920" s="68" t="str">
        <f t="shared" si="1670"/>
        <v>Single Family_</v>
      </c>
      <c r="AL7920" s="68" t="str">
        <f t="shared" si="1678"/>
        <v>unknown</v>
      </c>
      <c r="AM7920" s="68" t="str">
        <f t="shared" si="1671"/>
        <v>unknownSingle Family_</v>
      </c>
      <c r="AN7920" s="68" t="str">
        <f t="shared" si="1672"/>
        <v>unknownSingle Family_FALSE</v>
      </c>
      <c r="AO7920" s="68"/>
      <c r="AP7920" s="68"/>
      <c r="AQ7920" s="68"/>
      <c r="AR7920" s="68"/>
      <c r="AS7920" s="68"/>
      <c r="AT7920" s="68"/>
      <c r="AU7920" s="68"/>
      <c r="AV7920" s="68"/>
      <c r="AW7920" s="68"/>
      <c r="AX7920" s="68"/>
    </row>
    <row r="7921" spans="1:50" ht="14.4">
      <c r="A7921" s="238" t="s">
        <v>23077</v>
      </c>
      <c r="B7921" s="238" t="s">
        <v>2057</v>
      </c>
      <c r="C7921" s="238" t="s">
        <v>23076</v>
      </c>
      <c r="D7921" s="238" t="s">
        <v>9844</v>
      </c>
      <c r="E7921" s="238" t="s">
        <v>9826</v>
      </c>
      <c r="F7921" s="238" t="s">
        <v>9827</v>
      </c>
      <c r="G7921" s="238">
        <f t="shared" si="1673"/>
        <v>1.8866666666666665</v>
      </c>
      <c r="H7921" s="238">
        <f>IF(ISNUMBER(R7921),R7921/Parameters!$A$28,"")</f>
        <v>1.8866666666666665</v>
      </c>
      <c r="I7921" s="238"/>
      <c r="J7921" s="238">
        <v>2</v>
      </c>
      <c r="K7921" s="238"/>
      <c r="L7921" s="238" t="s">
        <v>9853</v>
      </c>
      <c r="M7921" s="238" t="s">
        <v>9889</v>
      </c>
      <c r="N7921" s="238" t="s">
        <v>157</v>
      </c>
      <c r="O7921" s="238" t="s">
        <v>9819</v>
      </c>
      <c r="P7921" s="238">
        <v>0.84919999999999995</v>
      </c>
      <c r="Q7921" s="238"/>
      <c r="R7921" s="238">
        <v>1.698</v>
      </c>
      <c r="S7921" s="238"/>
      <c r="T7921" s="238" t="s">
        <v>127</v>
      </c>
      <c r="U7921" s="238" t="s">
        <v>38</v>
      </c>
      <c r="V7921" s="238" t="s">
        <v>9829</v>
      </c>
      <c r="W7921" s="68">
        <f>MATCH(RBSA_Shower!B7921,RBSA_SiteDetail!$A$2:$A$2577,0)</f>
        <v>879</v>
      </c>
      <c r="X7921" s="68">
        <f>INDEX(RBSA_SiteDetail!$M$2:$M$2577,W7921)</f>
        <v>4610.0200000000004</v>
      </c>
      <c r="Y7921" s="68" t="str">
        <f>INDEX(RBSA_SiteDetail!$B$2:$B$2577,W7921)</f>
        <v>Single Family</v>
      </c>
      <c r="Z7921" s="68" t="b">
        <f t="shared" si="1665"/>
        <v>1</v>
      </c>
      <c r="AA7921" s="68" t="b">
        <f t="shared" si="1666"/>
        <v>1</v>
      </c>
      <c r="AB7921" s="68" t="b">
        <f t="shared" si="1667"/>
        <v>1</v>
      </c>
      <c r="AC7921" s="68" t="b">
        <f t="shared" si="1674"/>
        <v>1</v>
      </c>
      <c r="AD7921" s="68" t="b">
        <f t="shared" si="1668"/>
        <v>1</v>
      </c>
      <c r="AE7921" s="68">
        <f t="shared" si="1675"/>
        <v>8697.5710666666673</v>
      </c>
      <c r="AF7921" s="68">
        <f t="shared" si="1669"/>
        <v>7827.8139600000004</v>
      </c>
      <c r="AG7921" s="68" t="str">
        <f t="shared" si="1676"/>
        <v>Single Family_TRUE</v>
      </c>
      <c r="AH7921" s="68" t="str">
        <f t="shared" si="1677"/>
        <v>Single Family_TRUE</v>
      </c>
      <c r="AI7921" s="68" t="str">
        <f t="shared" si="1677"/>
        <v>Single Family_TRUE</v>
      </c>
      <c r="AJ7921" s="68" t="str">
        <f t="shared" si="1677"/>
        <v>Single Family_TRUE</v>
      </c>
      <c r="AK7921" s="68" t="str">
        <f t="shared" si="1670"/>
        <v>Single Family_TRUE</v>
      </c>
      <c r="AL7921" s="68" t="str">
        <f t="shared" si="1678"/>
        <v>2.0gpm</v>
      </c>
      <c r="AM7921" s="68" t="str">
        <f t="shared" si="1671"/>
        <v>2.0gpmSingle Family_TRUE</v>
      </c>
      <c r="AN7921" s="68" t="str">
        <f t="shared" si="1672"/>
        <v>2.0gpmSingle Family_TRUE</v>
      </c>
      <c r="AO7921" s="68"/>
      <c r="AP7921" s="68"/>
      <c r="AQ7921" s="68"/>
      <c r="AR7921" s="68"/>
      <c r="AS7921" s="68"/>
      <c r="AT7921" s="68"/>
      <c r="AU7921" s="68"/>
      <c r="AV7921" s="68"/>
      <c r="AW7921" s="68"/>
      <c r="AX7921" s="68"/>
    </row>
    <row r="7922" spans="1:50" ht="14.4">
      <c r="A7922" s="238" t="s">
        <v>23078</v>
      </c>
      <c r="B7922" s="238" t="s">
        <v>2057</v>
      </c>
      <c r="C7922" s="238" t="s">
        <v>23079</v>
      </c>
      <c r="D7922" s="238" t="s">
        <v>9858</v>
      </c>
      <c r="E7922" s="238" t="s">
        <v>9826</v>
      </c>
      <c r="F7922" s="238" t="s">
        <v>9827</v>
      </c>
      <c r="G7922" s="238">
        <f t="shared" si="1673"/>
        <v>2.0755555555555558</v>
      </c>
      <c r="H7922" s="238">
        <f>IF(ISNUMBER(R7922),R7922/Parameters!$A$28,"")</f>
        <v>2.0755555555555558</v>
      </c>
      <c r="I7922" s="238"/>
      <c r="J7922" s="238">
        <v>2.2000000000000002</v>
      </c>
      <c r="K7922" s="238"/>
      <c r="L7922" s="238" t="s">
        <v>204</v>
      </c>
      <c r="M7922" s="238" t="s">
        <v>9828</v>
      </c>
      <c r="N7922" s="238" t="s">
        <v>157</v>
      </c>
      <c r="O7922" s="238" t="s">
        <v>9819</v>
      </c>
      <c r="P7922" s="238">
        <v>0.84919999999999995</v>
      </c>
      <c r="Q7922" s="238"/>
      <c r="R7922" s="238">
        <v>1.8680000000000001</v>
      </c>
      <c r="S7922" s="238"/>
      <c r="T7922" s="238" t="s">
        <v>127</v>
      </c>
      <c r="U7922" s="238" t="s">
        <v>38</v>
      </c>
      <c r="V7922" s="238" t="s">
        <v>9829</v>
      </c>
      <c r="W7922" s="68">
        <f>MATCH(RBSA_Shower!B7922,RBSA_SiteDetail!$A$2:$A$2577,0)</f>
        <v>879</v>
      </c>
      <c r="X7922" s="68">
        <f>INDEX(RBSA_SiteDetail!$M$2:$M$2577,W7922)</f>
        <v>4610.0200000000004</v>
      </c>
      <c r="Y7922" s="68" t="str">
        <f>INDEX(RBSA_SiteDetail!$B$2:$B$2577,W7922)</f>
        <v>Single Family</v>
      </c>
      <c r="Z7922" s="68" t="b">
        <f t="shared" si="1665"/>
        <v>1</v>
      </c>
      <c r="AA7922" s="68" t="b">
        <f t="shared" si="1666"/>
        <v>1</v>
      </c>
      <c r="AB7922" s="68" t="b">
        <f t="shared" si="1667"/>
        <v>1</v>
      </c>
      <c r="AC7922" s="68" t="b">
        <f t="shared" si="1674"/>
        <v>1</v>
      </c>
      <c r="AD7922" s="68" t="b">
        <f t="shared" si="1668"/>
        <v>1</v>
      </c>
      <c r="AE7922" s="68">
        <f t="shared" si="1675"/>
        <v>9568.3526222222245</v>
      </c>
      <c r="AF7922" s="68">
        <f t="shared" si="1669"/>
        <v>8611.5173600000016</v>
      </c>
      <c r="AG7922" s="68" t="str">
        <f t="shared" si="1676"/>
        <v>Single Family_TRUE</v>
      </c>
      <c r="AH7922" s="68" t="str">
        <f t="shared" si="1677"/>
        <v>Single Family_TRUE</v>
      </c>
      <c r="AI7922" s="68" t="str">
        <f t="shared" si="1677"/>
        <v>Single Family_TRUE</v>
      </c>
      <c r="AJ7922" s="68" t="str">
        <f t="shared" si="1677"/>
        <v>Single Family_TRUE</v>
      </c>
      <c r="AK7922" s="68" t="str">
        <f t="shared" si="1670"/>
        <v>Single Family_TRUE</v>
      </c>
      <c r="AL7922" s="68" t="str">
        <f t="shared" si="1678"/>
        <v>2.5gpm</v>
      </c>
      <c r="AM7922" s="68" t="str">
        <f t="shared" si="1671"/>
        <v>2.5gpmSingle Family_TRUE</v>
      </c>
      <c r="AN7922" s="68" t="str">
        <f t="shared" si="1672"/>
        <v>2.5gpmSingle Family_TRUE</v>
      </c>
      <c r="AO7922" s="68"/>
      <c r="AP7922" s="68"/>
      <c r="AQ7922" s="68"/>
      <c r="AR7922" s="68"/>
      <c r="AS7922" s="68"/>
      <c r="AT7922" s="68"/>
      <c r="AU7922" s="68"/>
      <c r="AV7922" s="68"/>
      <c r="AW7922" s="68"/>
      <c r="AX7922" s="68"/>
    </row>
    <row r="7923" spans="1:50" ht="14.4">
      <c r="A7923" s="238" t="s">
        <v>23080</v>
      </c>
      <c r="B7923" s="238" t="s">
        <v>2057</v>
      </c>
      <c r="C7923" s="238" t="s">
        <v>23079</v>
      </c>
      <c r="D7923" s="238" t="s">
        <v>9858</v>
      </c>
      <c r="E7923" s="238" t="s">
        <v>9826</v>
      </c>
      <c r="F7923" s="238" t="s">
        <v>9831</v>
      </c>
      <c r="G7923" s="238">
        <f t="shared" si="1673"/>
        <v>3.5377777777777779</v>
      </c>
      <c r="H7923" s="238">
        <f>IF(ISNUMBER(R7923),R7923/Parameters!$A$28,"")</f>
        <v>3.5377777777777779</v>
      </c>
      <c r="I7923" s="238"/>
      <c r="J7923" s="238">
        <v>4</v>
      </c>
      <c r="K7923" s="238"/>
      <c r="L7923" s="238" t="s">
        <v>157</v>
      </c>
      <c r="M7923" s="238" t="s">
        <v>157</v>
      </c>
      <c r="N7923" s="238" t="s">
        <v>157</v>
      </c>
      <c r="O7923" s="238" t="s">
        <v>9819</v>
      </c>
      <c r="P7923" s="238">
        <v>0.79600000000000004</v>
      </c>
      <c r="Q7923" s="238"/>
      <c r="R7923" s="238">
        <v>3.1840000000000002</v>
      </c>
      <c r="S7923" s="238"/>
      <c r="T7923" s="238" t="s">
        <v>127</v>
      </c>
      <c r="U7923" s="238" t="s">
        <v>38</v>
      </c>
      <c r="V7923" s="238" t="s">
        <v>9831</v>
      </c>
      <c r="W7923" s="68">
        <f>MATCH(RBSA_Shower!B7923,RBSA_SiteDetail!$A$2:$A$2577,0)</f>
        <v>879</v>
      </c>
      <c r="X7923" s="68">
        <f>INDEX(RBSA_SiteDetail!$M$2:$M$2577,W7923)</f>
        <v>4610.0200000000004</v>
      </c>
      <c r="Y7923" s="68" t="str">
        <f>INDEX(RBSA_SiteDetail!$B$2:$B$2577,W7923)</f>
        <v>Single Family</v>
      </c>
      <c r="Z7923" s="68" t="b">
        <f t="shared" si="1665"/>
        <v>0</v>
      </c>
      <c r="AA7923" s="68" t="b">
        <f t="shared" si="1666"/>
        <v>0</v>
      </c>
      <c r="AB7923" s="68" t="str">
        <f t="shared" si="1667"/>
        <v/>
      </c>
      <c r="AC7923" s="68" t="str">
        <f t="shared" si="1674"/>
        <v/>
      </c>
      <c r="AD7923" s="68" t="str">
        <f t="shared" si="1668"/>
        <v/>
      </c>
      <c r="AE7923" s="68">
        <f t="shared" si="1675"/>
        <v>16309.226311111113</v>
      </c>
      <c r="AF7923" s="68">
        <f t="shared" si="1669"/>
        <v>14678.303680000003</v>
      </c>
      <c r="AG7923" s="68" t="str">
        <f t="shared" si="1676"/>
        <v>Single Family_FALSE</v>
      </c>
      <c r="AH7923" s="68" t="str">
        <f t="shared" si="1677"/>
        <v>Single Family_FALSE</v>
      </c>
      <c r="AI7923" s="68" t="str">
        <f t="shared" si="1677"/>
        <v>Single Family_</v>
      </c>
      <c r="AJ7923" s="68" t="str">
        <f t="shared" si="1677"/>
        <v>Single Family_</v>
      </c>
      <c r="AK7923" s="68" t="str">
        <f t="shared" si="1670"/>
        <v>Single Family_</v>
      </c>
      <c r="AL7923" s="68" t="str">
        <f t="shared" si="1678"/>
        <v>unknown</v>
      </c>
      <c r="AM7923" s="68" t="str">
        <f t="shared" si="1671"/>
        <v>unknownSingle Family_</v>
      </c>
      <c r="AN7923" s="68" t="str">
        <f t="shared" si="1672"/>
        <v>unknownSingle Family_FALSE</v>
      </c>
      <c r="AO7923" s="68"/>
      <c r="AP7923" s="68"/>
      <c r="AQ7923" s="68"/>
      <c r="AR7923" s="68"/>
      <c r="AS7923" s="68"/>
      <c r="AT7923" s="68"/>
      <c r="AU7923" s="68"/>
      <c r="AV7923" s="68"/>
      <c r="AW7923" s="68"/>
      <c r="AX7923" s="68"/>
    </row>
    <row r="7924" spans="1:50" ht="14.4">
      <c r="A7924" s="238" t="s">
        <v>23081</v>
      </c>
      <c r="B7924" s="238" t="s">
        <v>2058</v>
      </c>
      <c r="C7924" s="238" t="s">
        <v>23082</v>
      </c>
      <c r="D7924" s="238" t="s">
        <v>9816</v>
      </c>
      <c r="E7924" s="238" t="s">
        <v>9817</v>
      </c>
      <c r="F7924" s="238" t="s">
        <v>9818</v>
      </c>
      <c r="G7924" s="238">
        <f t="shared" si="1673"/>
        <v>1.8577777777777778</v>
      </c>
      <c r="H7924" s="238">
        <f>IF(ISNUMBER(R7924),R7924/Parameters!$A$28,"")</f>
        <v>1.8577777777777778</v>
      </c>
      <c r="I7924" s="238"/>
      <c r="J7924" s="238">
        <v>2.1</v>
      </c>
      <c r="K7924" s="238"/>
      <c r="L7924" s="238" t="s">
        <v>157</v>
      </c>
      <c r="M7924" s="238" t="s">
        <v>157</v>
      </c>
      <c r="N7924" s="238" t="s">
        <v>157</v>
      </c>
      <c r="O7924" s="238" t="s">
        <v>9819</v>
      </c>
      <c r="P7924" s="238">
        <v>0.79600000000000004</v>
      </c>
      <c r="Q7924" s="238"/>
      <c r="R7924" s="238">
        <v>1.6719999999999999</v>
      </c>
      <c r="S7924" s="238"/>
      <c r="T7924" s="238" t="s">
        <v>127</v>
      </c>
      <c r="U7924" s="238" t="s">
        <v>38</v>
      </c>
      <c r="V7924" s="238" t="s">
        <v>9818</v>
      </c>
      <c r="W7924" s="68">
        <f>MATCH(RBSA_Shower!B7924,RBSA_SiteDetail!$A$2:$A$2577,0)</f>
        <v>880</v>
      </c>
      <c r="X7924" s="68">
        <f>INDEX(RBSA_SiteDetail!$M$2:$M$2577,W7924)</f>
        <v>4610.0200000000004</v>
      </c>
      <c r="Y7924" s="68" t="str">
        <f>INDEX(RBSA_SiteDetail!$B$2:$B$2577,W7924)</f>
        <v>Single Family</v>
      </c>
      <c r="Z7924" s="68" t="b">
        <f t="shared" si="1665"/>
        <v>0</v>
      </c>
      <c r="AA7924" s="68" t="b">
        <f t="shared" si="1666"/>
        <v>0</v>
      </c>
      <c r="AB7924" s="68" t="str">
        <f t="shared" si="1667"/>
        <v/>
      </c>
      <c r="AC7924" s="68" t="str">
        <f t="shared" si="1674"/>
        <v/>
      </c>
      <c r="AD7924" s="68" t="str">
        <f t="shared" si="1668"/>
        <v/>
      </c>
      <c r="AE7924" s="68">
        <f t="shared" si="1675"/>
        <v>8564.3927111111116</v>
      </c>
      <c r="AF7924" s="68">
        <f t="shared" si="1669"/>
        <v>7707.9534400000002</v>
      </c>
      <c r="AG7924" s="68" t="str">
        <f t="shared" si="1676"/>
        <v>Single Family_FALSE</v>
      </c>
      <c r="AH7924" s="68" t="str">
        <f t="shared" si="1677"/>
        <v>Single Family_FALSE</v>
      </c>
      <c r="AI7924" s="68" t="str">
        <f t="shared" si="1677"/>
        <v>Single Family_</v>
      </c>
      <c r="AJ7924" s="68" t="str">
        <f t="shared" si="1677"/>
        <v>Single Family_</v>
      </c>
      <c r="AK7924" s="68" t="str">
        <f t="shared" si="1670"/>
        <v>Single Family_</v>
      </c>
      <c r="AL7924" s="68" t="str">
        <f t="shared" si="1678"/>
        <v>unknown</v>
      </c>
      <c r="AM7924" s="68" t="str">
        <f t="shared" si="1671"/>
        <v>unknownSingle Family_</v>
      </c>
      <c r="AN7924" s="68" t="str">
        <f t="shared" si="1672"/>
        <v>unknownSingle Family_FALSE</v>
      </c>
      <c r="AO7924" s="68"/>
      <c r="AP7924" s="68"/>
      <c r="AQ7924" s="68"/>
      <c r="AR7924" s="68"/>
      <c r="AS7924" s="68"/>
      <c r="AT7924" s="68"/>
      <c r="AU7924" s="68"/>
      <c r="AV7924" s="68"/>
      <c r="AW7924" s="68"/>
      <c r="AX7924" s="68"/>
    </row>
    <row r="7925" spans="1:50" ht="14.4">
      <c r="A7925" s="238" t="s">
        <v>23083</v>
      </c>
      <c r="B7925" s="238" t="s">
        <v>2058</v>
      </c>
      <c r="C7925" s="238" t="s">
        <v>23084</v>
      </c>
      <c r="D7925" s="238" t="s">
        <v>9825</v>
      </c>
      <c r="E7925" s="238" t="s">
        <v>9826</v>
      </c>
      <c r="F7925" s="238" t="s">
        <v>9831</v>
      </c>
      <c r="G7925" s="238">
        <f t="shared" si="1673"/>
        <v>1.3266666666666667</v>
      </c>
      <c r="H7925" s="238">
        <f>IF(ISNUMBER(R7925),R7925/Parameters!$A$28,"")</f>
        <v>1.3266666666666667</v>
      </c>
      <c r="I7925" s="238"/>
      <c r="J7925" s="238">
        <v>1.5</v>
      </c>
      <c r="K7925" s="238"/>
      <c r="L7925" s="238" t="s">
        <v>157</v>
      </c>
      <c r="M7925" s="238" t="s">
        <v>157</v>
      </c>
      <c r="N7925" s="238" t="s">
        <v>157</v>
      </c>
      <c r="O7925" s="238" t="s">
        <v>9819</v>
      </c>
      <c r="P7925" s="238">
        <v>0.79600000000000004</v>
      </c>
      <c r="Q7925" s="238"/>
      <c r="R7925" s="238">
        <v>1.194</v>
      </c>
      <c r="S7925" s="238"/>
      <c r="T7925" s="238" t="s">
        <v>127</v>
      </c>
      <c r="U7925" s="238" t="s">
        <v>38</v>
      </c>
      <c r="V7925" s="238" t="s">
        <v>9831</v>
      </c>
      <c r="W7925" s="68">
        <f>MATCH(RBSA_Shower!B7925,RBSA_SiteDetail!$A$2:$A$2577,0)</f>
        <v>880</v>
      </c>
      <c r="X7925" s="68">
        <f>INDEX(RBSA_SiteDetail!$M$2:$M$2577,W7925)</f>
        <v>4610.0200000000004</v>
      </c>
      <c r="Y7925" s="68" t="str">
        <f>INDEX(RBSA_SiteDetail!$B$2:$B$2577,W7925)</f>
        <v>Single Family</v>
      </c>
      <c r="Z7925" s="68" t="b">
        <f t="shared" si="1665"/>
        <v>0</v>
      </c>
      <c r="AA7925" s="68" t="b">
        <f t="shared" si="1666"/>
        <v>0</v>
      </c>
      <c r="AB7925" s="68" t="str">
        <f t="shared" si="1667"/>
        <v/>
      </c>
      <c r="AC7925" s="68" t="str">
        <f t="shared" si="1674"/>
        <v/>
      </c>
      <c r="AD7925" s="68" t="str">
        <f t="shared" si="1668"/>
        <v/>
      </c>
      <c r="AE7925" s="68">
        <f t="shared" si="1675"/>
        <v>6115.959866666667</v>
      </c>
      <c r="AF7925" s="68">
        <f t="shared" si="1669"/>
        <v>5504.3638799999999</v>
      </c>
      <c r="AG7925" s="68" t="str">
        <f t="shared" si="1676"/>
        <v>Single Family_FALSE</v>
      </c>
      <c r="AH7925" s="68" t="str">
        <f t="shared" si="1677"/>
        <v>Single Family_FALSE</v>
      </c>
      <c r="AI7925" s="68" t="str">
        <f t="shared" si="1677"/>
        <v>Single Family_</v>
      </c>
      <c r="AJ7925" s="68" t="str">
        <f t="shared" si="1677"/>
        <v>Single Family_</v>
      </c>
      <c r="AK7925" s="68" t="str">
        <f t="shared" si="1670"/>
        <v>Single Family_</v>
      </c>
      <c r="AL7925" s="68" t="str">
        <f t="shared" si="1678"/>
        <v>unknown</v>
      </c>
      <c r="AM7925" s="68" t="str">
        <f t="shared" si="1671"/>
        <v>unknownSingle Family_</v>
      </c>
      <c r="AN7925" s="68" t="str">
        <f t="shared" si="1672"/>
        <v>unknownSingle Family_FALSE</v>
      </c>
      <c r="AO7925" s="68"/>
      <c r="AP7925" s="68"/>
      <c r="AQ7925" s="68"/>
      <c r="AR7925" s="68"/>
      <c r="AS7925" s="68"/>
      <c r="AT7925" s="68"/>
      <c r="AU7925" s="68"/>
      <c r="AV7925" s="68"/>
      <c r="AW7925" s="68"/>
      <c r="AX7925" s="68"/>
    </row>
    <row r="7926" spans="1:50" ht="14.4">
      <c r="A7926" s="238" t="s">
        <v>23085</v>
      </c>
      <c r="B7926" s="238" t="s">
        <v>2058</v>
      </c>
      <c r="C7926" s="238" t="s">
        <v>23084</v>
      </c>
      <c r="D7926" s="238" t="s">
        <v>9825</v>
      </c>
      <c r="E7926" s="238" t="s">
        <v>9826</v>
      </c>
      <c r="F7926" s="238" t="s">
        <v>9829</v>
      </c>
      <c r="G7926" s="238">
        <f t="shared" si="1673"/>
        <v>2.17</v>
      </c>
      <c r="H7926" s="238">
        <f>IF(ISNUMBER(R7926),R7926/Parameters!$A$28,"")</f>
        <v>2.17</v>
      </c>
      <c r="I7926" s="238"/>
      <c r="J7926" s="238">
        <v>2.2999999999999998</v>
      </c>
      <c r="K7926" s="238"/>
      <c r="L7926" s="238" t="s">
        <v>9947</v>
      </c>
      <c r="M7926" s="238" t="s">
        <v>9828</v>
      </c>
      <c r="N7926" s="238" t="s">
        <v>157</v>
      </c>
      <c r="O7926" s="238" t="s">
        <v>9819</v>
      </c>
      <c r="P7926" s="238">
        <v>0.84919999999999995</v>
      </c>
      <c r="Q7926" s="238"/>
      <c r="R7926" s="238">
        <v>1.9530000000000001</v>
      </c>
      <c r="S7926" s="238"/>
      <c r="T7926" s="238" t="s">
        <v>127</v>
      </c>
      <c r="U7926" s="238" t="s">
        <v>38</v>
      </c>
      <c r="V7926" s="238" t="s">
        <v>9829</v>
      </c>
      <c r="W7926" s="68">
        <f>MATCH(RBSA_Shower!B7926,RBSA_SiteDetail!$A$2:$A$2577,0)</f>
        <v>880</v>
      </c>
      <c r="X7926" s="68">
        <f>INDEX(RBSA_SiteDetail!$M$2:$M$2577,W7926)</f>
        <v>4610.0200000000004</v>
      </c>
      <c r="Y7926" s="68" t="str">
        <f>INDEX(RBSA_SiteDetail!$B$2:$B$2577,W7926)</f>
        <v>Single Family</v>
      </c>
      <c r="Z7926" s="68" t="b">
        <f t="shared" si="1665"/>
        <v>1</v>
      </c>
      <c r="AA7926" s="68" t="b">
        <f t="shared" si="1666"/>
        <v>0</v>
      </c>
      <c r="AB7926" s="68" t="b">
        <f t="shared" si="1667"/>
        <v>1</v>
      </c>
      <c r="AC7926" s="68" t="b">
        <f t="shared" si="1674"/>
        <v>1</v>
      </c>
      <c r="AD7926" s="68" t="b">
        <f t="shared" si="1668"/>
        <v>1</v>
      </c>
      <c r="AE7926" s="68">
        <f t="shared" si="1675"/>
        <v>10003.743400000001</v>
      </c>
      <c r="AF7926" s="68">
        <f t="shared" si="1669"/>
        <v>9003.3690600000009</v>
      </c>
      <c r="AG7926" s="68" t="str">
        <f t="shared" si="1676"/>
        <v>Single Family_TRUE</v>
      </c>
      <c r="AH7926" s="68" t="str">
        <f t="shared" si="1677"/>
        <v>Single Family_FALSE</v>
      </c>
      <c r="AI7926" s="68" t="str">
        <f t="shared" si="1677"/>
        <v>Single Family_TRUE</v>
      </c>
      <c r="AJ7926" s="68" t="str">
        <f t="shared" si="1677"/>
        <v>Single Family_TRUE</v>
      </c>
      <c r="AK7926" s="68" t="str">
        <f t="shared" si="1670"/>
        <v>Single Family_TRUE</v>
      </c>
      <c r="AL7926" s="68" t="str">
        <f t="shared" si="1678"/>
        <v>2.5gpm</v>
      </c>
      <c r="AM7926" s="68" t="str">
        <f t="shared" si="1671"/>
        <v>2.5gpmSingle Family_TRUE</v>
      </c>
      <c r="AN7926" s="68" t="str">
        <f t="shared" si="1672"/>
        <v>2.5gpmSingle Family_TRUE</v>
      </c>
      <c r="AO7926" s="68"/>
      <c r="AP7926" s="68"/>
      <c r="AQ7926" s="68"/>
      <c r="AR7926" s="68"/>
      <c r="AS7926" s="68"/>
      <c r="AT7926" s="68"/>
      <c r="AU7926" s="68"/>
      <c r="AV7926" s="68"/>
      <c r="AW7926" s="68"/>
      <c r="AX7926" s="68"/>
    </row>
    <row r="7927" spans="1:50" ht="14.4">
      <c r="A7927" s="238" t="s">
        <v>23086</v>
      </c>
      <c r="B7927" s="238" t="s">
        <v>2058</v>
      </c>
      <c r="C7927" s="238" t="s">
        <v>23087</v>
      </c>
      <c r="D7927" s="238" t="s">
        <v>9844</v>
      </c>
      <c r="E7927" s="238" t="s">
        <v>9826</v>
      </c>
      <c r="F7927" s="238" t="s">
        <v>9831</v>
      </c>
      <c r="G7927" s="238">
        <f t="shared" si="1673"/>
        <v>2</v>
      </c>
      <c r="H7927" s="238">
        <f>IF(ISNUMBER(R7927),R7927/Parameters!$A$28,"")</f>
        <v>2.3877777777777776</v>
      </c>
      <c r="I7927" s="238">
        <v>2</v>
      </c>
      <c r="J7927" s="238">
        <v>2.7</v>
      </c>
      <c r="K7927" s="238"/>
      <c r="L7927" s="238" t="s">
        <v>157</v>
      </c>
      <c r="M7927" s="238" t="s">
        <v>157</v>
      </c>
      <c r="N7927" s="238" t="s">
        <v>157</v>
      </c>
      <c r="O7927" s="238" t="s">
        <v>9819</v>
      </c>
      <c r="P7927" s="238">
        <v>0.79600000000000004</v>
      </c>
      <c r="Q7927" s="238"/>
      <c r="R7927" s="238">
        <v>2.149</v>
      </c>
      <c r="S7927" s="238"/>
      <c r="T7927" s="238" t="s">
        <v>127</v>
      </c>
      <c r="U7927" s="238" t="s">
        <v>38</v>
      </c>
      <c r="V7927" s="238" t="s">
        <v>9831</v>
      </c>
      <c r="W7927" s="68">
        <f>MATCH(RBSA_Shower!B7927,RBSA_SiteDetail!$A$2:$A$2577,0)</f>
        <v>880</v>
      </c>
      <c r="X7927" s="68">
        <f>INDEX(RBSA_SiteDetail!$M$2:$M$2577,W7927)</f>
        <v>4610.0200000000004</v>
      </c>
      <c r="Y7927" s="68" t="str">
        <f>INDEX(RBSA_SiteDetail!$B$2:$B$2577,W7927)</f>
        <v>Single Family</v>
      </c>
      <c r="Z7927" s="68" t="b">
        <f t="shared" si="1665"/>
        <v>0</v>
      </c>
      <c r="AA7927" s="68" t="b">
        <f t="shared" si="1666"/>
        <v>0</v>
      </c>
      <c r="AB7927" s="68" t="str">
        <f t="shared" si="1667"/>
        <v/>
      </c>
      <c r="AC7927" s="68" t="str">
        <f t="shared" si="1674"/>
        <v/>
      </c>
      <c r="AD7927" s="68" t="str">
        <f t="shared" si="1668"/>
        <v/>
      </c>
      <c r="AE7927" s="68">
        <f t="shared" si="1675"/>
        <v>9220.0400000000009</v>
      </c>
      <c r="AF7927" s="68">
        <f t="shared" si="1669"/>
        <v>9906.9329800000014</v>
      </c>
      <c r="AG7927" s="68" t="str">
        <f t="shared" si="1676"/>
        <v>Single Family_FALSE</v>
      </c>
      <c r="AH7927" s="68" t="str">
        <f t="shared" si="1677"/>
        <v>Single Family_FALSE</v>
      </c>
      <c r="AI7927" s="68" t="str">
        <f t="shared" si="1677"/>
        <v>Single Family_</v>
      </c>
      <c r="AJ7927" s="68" t="str">
        <f t="shared" si="1677"/>
        <v>Single Family_</v>
      </c>
      <c r="AK7927" s="68" t="str">
        <f t="shared" si="1670"/>
        <v>Single Family_</v>
      </c>
      <c r="AL7927" s="68" t="str">
        <f t="shared" si="1678"/>
        <v>unknown</v>
      </c>
      <c r="AM7927" s="68" t="str">
        <f t="shared" si="1671"/>
        <v>unknownSingle Family_</v>
      </c>
      <c r="AN7927" s="68" t="str">
        <f t="shared" si="1672"/>
        <v>unknownSingle Family_FALSE</v>
      </c>
      <c r="AO7927" s="68"/>
      <c r="AP7927" s="68"/>
      <c r="AQ7927" s="68"/>
      <c r="AR7927" s="68"/>
      <c r="AS7927" s="68"/>
      <c r="AT7927" s="68"/>
      <c r="AU7927" s="68"/>
      <c r="AV7927" s="68"/>
      <c r="AW7927" s="68"/>
      <c r="AX7927" s="68"/>
    </row>
    <row r="7928" spans="1:50" ht="14.4">
      <c r="A7928" s="238" t="s">
        <v>23088</v>
      </c>
      <c r="B7928" s="238" t="s">
        <v>2058</v>
      </c>
      <c r="C7928" s="238" t="s">
        <v>23087</v>
      </c>
      <c r="D7928" s="238" t="s">
        <v>9844</v>
      </c>
      <c r="E7928" s="238" t="s">
        <v>9826</v>
      </c>
      <c r="F7928" s="238" t="s">
        <v>9827</v>
      </c>
      <c r="G7928" s="238">
        <f t="shared" si="1673"/>
        <v>2.4533333333333336</v>
      </c>
      <c r="H7928" s="238">
        <f>IF(ISNUMBER(R7928),R7928/Parameters!$A$28,"")</f>
        <v>2.4533333333333336</v>
      </c>
      <c r="I7928" s="238"/>
      <c r="J7928" s="238">
        <v>2.6</v>
      </c>
      <c r="K7928" s="238"/>
      <c r="L7928" s="238" t="s">
        <v>203</v>
      </c>
      <c r="M7928" s="238" t="s">
        <v>9828</v>
      </c>
      <c r="N7928" s="238" t="s">
        <v>157</v>
      </c>
      <c r="O7928" s="238" t="s">
        <v>9819</v>
      </c>
      <c r="P7928" s="238">
        <v>0.84919999999999995</v>
      </c>
      <c r="Q7928" s="238"/>
      <c r="R7928" s="238">
        <v>2.2080000000000002</v>
      </c>
      <c r="S7928" s="238"/>
      <c r="T7928" s="238" t="s">
        <v>127</v>
      </c>
      <c r="U7928" s="238" t="s">
        <v>38</v>
      </c>
      <c r="V7928" s="238" t="s">
        <v>9829</v>
      </c>
      <c r="W7928" s="68">
        <f>MATCH(RBSA_Shower!B7928,RBSA_SiteDetail!$A$2:$A$2577,0)</f>
        <v>880</v>
      </c>
      <c r="X7928" s="68">
        <f>INDEX(RBSA_SiteDetail!$M$2:$M$2577,W7928)</f>
        <v>4610.0200000000004</v>
      </c>
      <c r="Y7928" s="68" t="str">
        <f>INDEX(RBSA_SiteDetail!$B$2:$B$2577,W7928)</f>
        <v>Single Family</v>
      </c>
      <c r="Z7928" s="68" t="b">
        <f t="shared" si="1665"/>
        <v>1</v>
      </c>
      <c r="AA7928" s="68" t="b">
        <f t="shared" si="1666"/>
        <v>1</v>
      </c>
      <c r="AB7928" s="68" t="b">
        <f t="shared" si="1667"/>
        <v>1</v>
      </c>
      <c r="AC7928" s="68" t="b">
        <f t="shared" si="1674"/>
        <v>1</v>
      </c>
      <c r="AD7928" s="68" t="b">
        <f t="shared" si="1668"/>
        <v>1</v>
      </c>
      <c r="AE7928" s="68">
        <f t="shared" si="1675"/>
        <v>11309.915733333335</v>
      </c>
      <c r="AF7928" s="68">
        <f t="shared" si="1669"/>
        <v>10178.924160000002</v>
      </c>
      <c r="AG7928" s="68" t="str">
        <f t="shared" si="1676"/>
        <v>Single Family_TRUE</v>
      </c>
      <c r="AH7928" s="68" t="str">
        <f t="shared" si="1677"/>
        <v>Single Family_TRUE</v>
      </c>
      <c r="AI7928" s="68" t="str">
        <f t="shared" si="1677"/>
        <v>Single Family_TRUE</v>
      </c>
      <c r="AJ7928" s="68" t="str">
        <f t="shared" si="1677"/>
        <v>Single Family_TRUE</v>
      </c>
      <c r="AK7928" s="68" t="str">
        <f t="shared" si="1670"/>
        <v>Single Family_TRUE</v>
      </c>
      <c r="AL7928" s="68" t="str">
        <f t="shared" si="1678"/>
        <v>2.5gpm</v>
      </c>
      <c r="AM7928" s="68" t="str">
        <f t="shared" si="1671"/>
        <v>2.5gpmSingle Family_TRUE</v>
      </c>
      <c r="AN7928" s="68" t="str">
        <f t="shared" si="1672"/>
        <v>2.5gpmSingle Family_TRUE</v>
      </c>
      <c r="AO7928" s="68"/>
      <c r="AP7928" s="68"/>
      <c r="AQ7928" s="68"/>
      <c r="AR7928" s="68"/>
      <c r="AS7928" s="68"/>
      <c r="AT7928" s="68"/>
      <c r="AU7928" s="68"/>
      <c r="AV7928" s="68"/>
      <c r="AW7928" s="68"/>
      <c r="AX7928" s="68"/>
    </row>
    <row r="7929" spans="1:50" ht="14.4">
      <c r="A7929" s="238" t="s">
        <v>23089</v>
      </c>
      <c r="B7929" s="238" t="s">
        <v>2058</v>
      </c>
      <c r="C7929" s="238" t="s">
        <v>23090</v>
      </c>
      <c r="D7929" s="238" t="s">
        <v>9978</v>
      </c>
      <c r="E7929" s="238" t="s">
        <v>9979</v>
      </c>
      <c r="F7929" s="238" t="s">
        <v>9818</v>
      </c>
      <c r="G7929" s="238">
        <f t="shared" si="1673"/>
        <v>1.3266666666666667</v>
      </c>
      <c r="H7929" s="238">
        <f>IF(ISNUMBER(R7929),R7929/Parameters!$A$28,"")</f>
        <v>1.3266666666666667</v>
      </c>
      <c r="I7929" s="238"/>
      <c r="J7929" s="238">
        <v>1.5</v>
      </c>
      <c r="K7929" s="238"/>
      <c r="L7929" s="238" t="s">
        <v>157</v>
      </c>
      <c r="M7929" s="238" t="s">
        <v>157</v>
      </c>
      <c r="N7929" s="238" t="s">
        <v>157</v>
      </c>
      <c r="O7929" s="238" t="s">
        <v>9819</v>
      </c>
      <c r="P7929" s="238">
        <v>0.79600000000000004</v>
      </c>
      <c r="Q7929" s="238"/>
      <c r="R7929" s="238">
        <v>1.194</v>
      </c>
      <c r="S7929" s="238"/>
      <c r="T7929" s="238" t="s">
        <v>127</v>
      </c>
      <c r="U7929" s="238" t="s">
        <v>38</v>
      </c>
      <c r="V7929" s="238" t="s">
        <v>9818</v>
      </c>
      <c r="W7929" s="68">
        <f>MATCH(RBSA_Shower!B7929,RBSA_SiteDetail!$A$2:$A$2577,0)</f>
        <v>880</v>
      </c>
      <c r="X7929" s="68">
        <f>INDEX(RBSA_SiteDetail!$M$2:$M$2577,W7929)</f>
        <v>4610.0200000000004</v>
      </c>
      <c r="Y7929" s="68" t="str">
        <f>INDEX(RBSA_SiteDetail!$B$2:$B$2577,W7929)</f>
        <v>Single Family</v>
      </c>
      <c r="Z7929" s="68" t="b">
        <f t="shared" si="1665"/>
        <v>0</v>
      </c>
      <c r="AA7929" s="68" t="b">
        <f t="shared" si="1666"/>
        <v>0</v>
      </c>
      <c r="AB7929" s="68" t="str">
        <f t="shared" si="1667"/>
        <v/>
      </c>
      <c r="AC7929" s="68" t="str">
        <f t="shared" si="1674"/>
        <v/>
      </c>
      <c r="AD7929" s="68" t="str">
        <f t="shared" si="1668"/>
        <v/>
      </c>
      <c r="AE7929" s="68">
        <f t="shared" si="1675"/>
        <v>6115.959866666667</v>
      </c>
      <c r="AF7929" s="68">
        <f t="shared" si="1669"/>
        <v>5504.3638799999999</v>
      </c>
      <c r="AG7929" s="68" t="str">
        <f t="shared" si="1676"/>
        <v>Single Family_FALSE</v>
      </c>
      <c r="AH7929" s="68" t="str">
        <f t="shared" si="1677"/>
        <v>Single Family_FALSE</v>
      </c>
      <c r="AI7929" s="68" t="str">
        <f t="shared" si="1677"/>
        <v>Single Family_</v>
      </c>
      <c r="AJ7929" s="68" t="str">
        <f t="shared" si="1677"/>
        <v>Single Family_</v>
      </c>
      <c r="AK7929" s="68" t="str">
        <f t="shared" si="1670"/>
        <v>Single Family_</v>
      </c>
      <c r="AL7929" s="68" t="str">
        <f t="shared" si="1678"/>
        <v>unknown</v>
      </c>
      <c r="AM7929" s="68" t="str">
        <f t="shared" si="1671"/>
        <v>unknownSingle Family_</v>
      </c>
      <c r="AN7929" s="68" t="str">
        <f t="shared" si="1672"/>
        <v>unknownSingle Family_FALSE</v>
      </c>
      <c r="AO7929" s="68"/>
      <c r="AP7929" s="68"/>
      <c r="AQ7929" s="68"/>
      <c r="AR7929" s="68"/>
      <c r="AS7929" s="68"/>
      <c r="AT7929" s="68"/>
      <c r="AU7929" s="68"/>
      <c r="AV7929" s="68"/>
      <c r="AW7929" s="68"/>
      <c r="AX7929" s="68"/>
    </row>
    <row r="7930" spans="1:50" ht="14.4">
      <c r="A7930" s="238" t="s">
        <v>23091</v>
      </c>
      <c r="B7930" s="238" t="s">
        <v>2058</v>
      </c>
      <c r="C7930" s="238" t="s">
        <v>23092</v>
      </c>
      <c r="D7930" s="238" t="s">
        <v>9834</v>
      </c>
      <c r="E7930" s="238" t="s">
        <v>9826</v>
      </c>
      <c r="F7930" s="238" t="s">
        <v>9829</v>
      </c>
      <c r="G7930" s="238" t="str">
        <f t="shared" si="1673"/>
        <v>unknown</v>
      </c>
      <c r="H7930" s="238" t="str">
        <f>IF(ISNUMBER(R7930),R7930/Parameters!$A$28,"")</f>
        <v/>
      </c>
      <c r="I7930" s="238"/>
      <c r="J7930" s="238">
        <v>1.5</v>
      </c>
      <c r="K7930" s="238"/>
      <c r="L7930" s="238" t="s">
        <v>9947</v>
      </c>
      <c r="M7930" s="238" t="s">
        <v>9828</v>
      </c>
      <c r="N7930" s="238" t="s">
        <v>157</v>
      </c>
      <c r="O7930" s="238" t="s">
        <v>3597</v>
      </c>
      <c r="P7930" s="238"/>
      <c r="Q7930" s="238" t="s">
        <v>157</v>
      </c>
      <c r="R7930" s="238"/>
      <c r="S7930" s="238" t="s">
        <v>157</v>
      </c>
      <c r="T7930" s="238" t="s">
        <v>127</v>
      </c>
      <c r="U7930" s="238" t="s">
        <v>38</v>
      </c>
      <c r="V7930" s="238" t="s">
        <v>9829</v>
      </c>
      <c r="W7930" s="68">
        <f>MATCH(RBSA_Shower!B7930,RBSA_SiteDetail!$A$2:$A$2577,0)</f>
        <v>880</v>
      </c>
      <c r="X7930" s="68">
        <f>INDEX(RBSA_SiteDetail!$M$2:$M$2577,W7930)</f>
        <v>4610.0200000000004</v>
      </c>
      <c r="Y7930" s="68" t="str">
        <f>INDEX(RBSA_SiteDetail!$B$2:$B$2577,W7930)</f>
        <v>Single Family</v>
      </c>
      <c r="Z7930" s="68" t="b">
        <f t="shared" si="1665"/>
        <v>1</v>
      </c>
      <c r="AA7930" s="68" t="b">
        <f t="shared" si="1666"/>
        <v>0</v>
      </c>
      <c r="AB7930" s="68" t="b">
        <f t="shared" si="1667"/>
        <v>0</v>
      </c>
      <c r="AC7930" s="68" t="b">
        <f t="shared" si="1674"/>
        <v>0</v>
      </c>
      <c r="AD7930" s="68" t="b">
        <f t="shared" si="1668"/>
        <v>0</v>
      </c>
      <c r="AE7930" s="68">
        <f t="shared" si="1675"/>
        <v>0</v>
      </c>
      <c r="AF7930" s="68">
        <f t="shared" si="1669"/>
        <v>0</v>
      </c>
      <c r="AG7930" s="68" t="str">
        <f t="shared" si="1676"/>
        <v>Single Family_TRUE</v>
      </c>
      <c r="AH7930" s="68" t="str">
        <f t="shared" si="1677"/>
        <v>Single Family_FALSE</v>
      </c>
      <c r="AI7930" s="68" t="str">
        <f t="shared" si="1677"/>
        <v>Single Family_FALSE</v>
      </c>
      <c r="AJ7930" s="68" t="str">
        <f t="shared" si="1677"/>
        <v>Single Family_FALSE</v>
      </c>
      <c r="AK7930" s="68" t="str">
        <f t="shared" si="1670"/>
        <v>Single Family_FALSE</v>
      </c>
      <c r="AL7930" s="68" t="str">
        <f t="shared" si="1678"/>
        <v>unknown</v>
      </c>
      <c r="AM7930" s="68" t="str">
        <f t="shared" si="1671"/>
        <v>unknownSingle Family_FALSE</v>
      </c>
      <c r="AN7930" s="68" t="str">
        <f t="shared" si="1672"/>
        <v>unknownSingle Family_TRUE</v>
      </c>
      <c r="AO7930" s="68"/>
      <c r="AP7930" s="68"/>
      <c r="AQ7930" s="68"/>
      <c r="AR7930" s="68"/>
      <c r="AS7930" s="68"/>
      <c r="AT7930" s="68"/>
      <c r="AU7930" s="68"/>
      <c r="AV7930" s="68"/>
      <c r="AW7930" s="68"/>
      <c r="AX7930" s="68"/>
    </row>
    <row r="7931" spans="1:50" ht="14.4">
      <c r="A7931" s="238" t="s">
        <v>23093</v>
      </c>
      <c r="B7931" s="238" t="s">
        <v>2058</v>
      </c>
      <c r="C7931" s="238" t="s">
        <v>23092</v>
      </c>
      <c r="D7931" s="238" t="s">
        <v>9834</v>
      </c>
      <c r="E7931" s="238" t="s">
        <v>9826</v>
      </c>
      <c r="F7931" s="238" t="s">
        <v>9831</v>
      </c>
      <c r="G7931" s="238">
        <f t="shared" si="1673"/>
        <v>2.2000000000000002</v>
      </c>
      <c r="H7931" s="238" t="str">
        <f>IF(ISNUMBER(R7931),R7931/Parameters!$A$28,"")</f>
        <v/>
      </c>
      <c r="I7931" s="238">
        <v>2.2000000000000002</v>
      </c>
      <c r="J7931" s="238">
        <v>2.75</v>
      </c>
      <c r="K7931" s="238"/>
      <c r="L7931" s="238" t="s">
        <v>157</v>
      </c>
      <c r="M7931" s="238" t="s">
        <v>157</v>
      </c>
      <c r="N7931" s="238" t="s">
        <v>157</v>
      </c>
      <c r="O7931" s="238" t="s">
        <v>3597</v>
      </c>
      <c r="P7931" s="238"/>
      <c r="Q7931" s="238" t="s">
        <v>157</v>
      </c>
      <c r="R7931" s="238"/>
      <c r="S7931" s="238" t="s">
        <v>157</v>
      </c>
      <c r="T7931" s="238" t="s">
        <v>127</v>
      </c>
      <c r="U7931" s="238" t="s">
        <v>38</v>
      </c>
      <c r="V7931" s="238" t="s">
        <v>9831</v>
      </c>
      <c r="W7931" s="68">
        <f>MATCH(RBSA_Shower!B7931,RBSA_SiteDetail!$A$2:$A$2577,0)</f>
        <v>880</v>
      </c>
      <c r="X7931" s="68">
        <f>INDEX(RBSA_SiteDetail!$M$2:$M$2577,W7931)</f>
        <v>4610.0200000000004</v>
      </c>
      <c r="Y7931" s="68" t="str">
        <f>INDEX(RBSA_SiteDetail!$B$2:$B$2577,W7931)</f>
        <v>Single Family</v>
      </c>
      <c r="Z7931" s="68" t="b">
        <f t="shared" si="1665"/>
        <v>0</v>
      </c>
      <c r="AA7931" s="68" t="b">
        <f t="shared" si="1666"/>
        <v>0</v>
      </c>
      <c r="AB7931" s="68" t="str">
        <f t="shared" si="1667"/>
        <v/>
      </c>
      <c r="AC7931" s="68" t="str">
        <f t="shared" si="1674"/>
        <v/>
      </c>
      <c r="AD7931" s="68" t="str">
        <f t="shared" si="1668"/>
        <v/>
      </c>
      <c r="AE7931" s="68">
        <f t="shared" si="1675"/>
        <v>10142.044000000002</v>
      </c>
      <c r="AF7931" s="68">
        <f t="shared" si="1669"/>
        <v>0</v>
      </c>
      <c r="AG7931" s="68" t="str">
        <f t="shared" si="1676"/>
        <v>Single Family_FALSE</v>
      </c>
      <c r="AH7931" s="68" t="str">
        <f t="shared" si="1677"/>
        <v>Single Family_FALSE</v>
      </c>
      <c r="AI7931" s="68" t="str">
        <f t="shared" si="1677"/>
        <v>Single Family_</v>
      </c>
      <c r="AJ7931" s="68" t="str">
        <f t="shared" si="1677"/>
        <v>Single Family_</v>
      </c>
      <c r="AK7931" s="68" t="str">
        <f t="shared" si="1670"/>
        <v>Single Family_</v>
      </c>
      <c r="AL7931" s="68" t="str">
        <f t="shared" si="1678"/>
        <v>unknown</v>
      </c>
      <c r="AM7931" s="68" t="str">
        <f t="shared" si="1671"/>
        <v>unknownSingle Family_</v>
      </c>
      <c r="AN7931" s="68" t="str">
        <f t="shared" si="1672"/>
        <v>unknownSingle Family_FALSE</v>
      </c>
      <c r="AO7931" s="68"/>
      <c r="AP7931" s="68"/>
      <c r="AQ7931" s="68"/>
      <c r="AR7931" s="68"/>
      <c r="AS7931" s="68"/>
      <c r="AT7931" s="68"/>
      <c r="AU7931" s="68"/>
      <c r="AV7931" s="68"/>
      <c r="AW7931" s="68"/>
      <c r="AX7931" s="68"/>
    </row>
    <row r="7932" spans="1:50" ht="14.4">
      <c r="A7932" s="238" t="s">
        <v>23094</v>
      </c>
      <c r="B7932" s="238" t="s">
        <v>2060</v>
      </c>
      <c r="C7932" s="238" t="s">
        <v>23095</v>
      </c>
      <c r="D7932" s="238" t="s">
        <v>9816</v>
      </c>
      <c r="E7932" s="238" t="s">
        <v>9817</v>
      </c>
      <c r="F7932" s="238" t="s">
        <v>9818</v>
      </c>
      <c r="G7932" s="238">
        <f t="shared" si="1673"/>
        <v>2.2000000000000002</v>
      </c>
      <c r="H7932" s="238">
        <f>IF(ISNUMBER(R7932),R7932/Parameters!$A$28,"")</f>
        <v>2.2111111111111112</v>
      </c>
      <c r="I7932" s="238">
        <v>2.2000000000000002</v>
      </c>
      <c r="J7932" s="238">
        <v>2.5</v>
      </c>
      <c r="K7932" s="238"/>
      <c r="L7932" s="238" t="s">
        <v>157</v>
      </c>
      <c r="M7932" s="238" t="s">
        <v>157</v>
      </c>
      <c r="N7932" s="238" t="s">
        <v>157</v>
      </c>
      <c r="O7932" s="238" t="s">
        <v>9819</v>
      </c>
      <c r="P7932" s="238">
        <v>0.79600000000000004</v>
      </c>
      <c r="Q7932" s="238"/>
      <c r="R7932" s="238">
        <v>1.99</v>
      </c>
      <c r="S7932" s="238"/>
      <c r="T7932" s="238" t="s">
        <v>127</v>
      </c>
      <c r="U7932" s="238" t="s">
        <v>38</v>
      </c>
      <c r="V7932" s="238" t="s">
        <v>9818</v>
      </c>
      <c r="W7932" s="68">
        <f>MATCH(RBSA_Shower!B7932,RBSA_SiteDetail!$A$2:$A$2577,0)</f>
        <v>881</v>
      </c>
      <c r="X7932" s="68">
        <f>INDEX(RBSA_SiteDetail!$M$2:$M$2577,W7932)</f>
        <v>4610.0200000000004</v>
      </c>
      <c r="Y7932" s="68" t="str">
        <f>INDEX(RBSA_SiteDetail!$B$2:$B$2577,W7932)</f>
        <v>Single Family</v>
      </c>
      <c r="Z7932" s="68" t="b">
        <f t="shared" si="1665"/>
        <v>0</v>
      </c>
      <c r="AA7932" s="68" t="b">
        <f t="shared" si="1666"/>
        <v>0</v>
      </c>
      <c r="AB7932" s="68" t="str">
        <f t="shared" si="1667"/>
        <v/>
      </c>
      <c r="AC7932" s="68" t="str">
        <f t="shared" si="1674"/>
        <v/>
      </c>
      <c r="AD7932" s="68" t="str">
        <f t="shared" si="1668"/>
        <v/>
      </c>
      <c r="AE7932" s="68">
        <f t="shared" si="1675"/>
        <v>10142.044000000002</v>
      </c>
      <c r="AF7932" s="68">
        <f t="shared" si="1669"/>
        <v>9173.9398000000001</v>
      </c>
      <c r="AG7932" s="68" t="str">
        <f t="shared" si="1676"/>
        <v>Single Family_FALSE</v>
      </c>
      <c r="AH7932" s="68" t="str">
        <f t="shared" si="1677"/>
        <v>Single Family_FALSE</v>
      </c>
      <c r="AI7932" s="68" t="str">
        <f t="shared" si="1677"/>
        <v>Single Family_</v>
      </c>
      <c r="AJ7932" s="68" t="str">
        <f t="shared" si="1677"/>
        <v>Single Family_</v>
      </c>
      <c r="AK7932" s="68" t="str">
        <f t="shared" si="1670"/>
        <v>Single Family_</v>
      </c>
      <c r="AL7932" s="68" t="str">
        <f t="shared" si="1678"/>
        <v>unknown</v>
      </c>
      <c r="AM7932" s="68" t="str">
        <f t="shared" si="1671"/>
        <v>unknownSingle Family_</v>
      </c>
      <c r="AN7932" s="68" t="str">
        <f t="shared" si="1672"/>
        <v>unknownSingle Family_FALSE</v>
      </c>
      <c r="AO7932" s="68"/>
      <c r="AP7932" s="68"/>
      <c r="AQ7932" s="68"/>
      <c r="AR7932" s="68"/>
      <c r="AS7932" s="68"/>
      <c r="AT7932" s="68"/>
      <c r="AU7932" s="68"/>
      <c r="AV7932" s="68"/>
      <c r="AW7932" s="68"/>
      <c r="AX7932" s="68"/>
    </row>
    <row r="7933" spans="1:50" ht="14.4">
      <c r="A7933" s="238" t="s">
        <v>23096</v>
      </c>
      <c r="B7933" s="238" t="s">
        <v>2060</v>
      </c>
      <c r="C7933" s="238" t="s">
        <v>23097</v>
      </c>
      <c r="D7933" s="238" t="s">
        <v>9825</v>
      </c>
      <c r="E7933" s="238" t="s">
        <v>9826</v>
      </c>
      <c r="F7933" s="238" t="s">
        <v>9831</v>
      </c>
      <c r="G7933" s="238">
        <f t="shared" si="1673"/>
        <v>1.5</v>
      </c>
      <c r="H7933" s="238">
        <f>IF(ISNUMBER(R7933),R7933/Parameters!$A$28,"")</f>
        <v>1.3266666666666667</v>
      </c>
      <c r="I7933" s="238">
        <v>1.5</v>
      </c>
      <c r="J7933" s="238">
        <v>1.5</v>
      </c>
      <c r="K7933" s="238"/>
      <c r="L7933" s="238" t="s">
        <v>157</v>
      </c>
      <c r="M7933" s="238" t="s">
        <v>157</v>
      </c>
      <c r="N7933" s="238" t="s">
        <v>157</v>
      </c>
      <c r="O7933" s="238" t="s">
        <v>9819</v>
      </c>
      <c r="P7933" s="238">
        <v>0.79600000000000004</v>
      </c>
      <c r="Q7933" s="238"/>
      <c r="R7933" s="238">
        <v>1.194</v>
      </c>
      <c r="S7933" s="238"/>
      <c r="T7933" s="238" t="s">
        <v>127</v>
      </c>
      <c r="U7933" s="238" t="s">
        <v>38</v>
      </c>
      <c r="V7933" s="238" t="s">
        <v>9831</v>
      </c>
      <c r="W7933" s="68">
        <f>MATCH(RBSA_Shower!B7933,RBSA_SiteDetail!$A$2:$A$2577,0)</f>
        <v>881</v>
      </c>
      <c r="X7933" s="68">
        <f>INDEX(RBSA_SiteDetail!$M$2:$M$2577,W7933)</f>
        <v>4610.0200000000004</v>
      </c>
      <c r="Y7933" s="68" t="str">
        <f>INDEX(RBSA_SiteDetail!$B$2:$B$2577,W7933)</f>
        <v>Single Family</v>
      </c>
      <c r="Z7933" s="68" t="b">
        <f t="shared" si="1665"/>
        <v>0</v>
      </c>
      <c r="AA7933" s="68" t="b">
        <f t="shared" si="1666"/>
        <v>0</v>
      </c>
      <c r="AB7933" s="68" t="str">
        <f t="shared" si="1667"/>
        <v/>
      </c>
      <c r="AC7933" s="68" t="str">
        <f t="shared" si="1674"/>
        <v/>
      </c>
      <c r="AD7933" s="68" t="str">
        <f t="shared" si="1668"/>
        <v/>
      </c>
      <c r="AE7933" s="68">
        <f t="shared" si="1675"/>
        <v>6915.0300000000007</v>
      </c>
      <c r="AF7933" s="68">
        <f t="shared" si="1669"/>
        <v>5504.3638799999999</v>
      </c>
      <c r="AG7933" s="68" t="str">
        <f t="shared" si="1676"/>
        <v>Single Family_FALSE</v>
      </c>
      <c r="AH7933" s="68" t="str">
        <f t="shared" si="1677"/>
        <v>Single Family_FALSE</v>
      </c>
      <c r="AI7933" s="68" t="str">
        <f t="shared" si="1677"/>
        <v>Single Family_</v>
      </c>
      <c r="AJ7933" s="68" t="str">
        <f t="shared" si="1677"/>
        <v>Single Family_</v>
      </c>
      <c r="AK7933" s="68" t="str">
        <f t="shared" si="1670"/>
        <v>Single Family_</v>
      </c>
      <c r="AL7933" s="68" t="str">
        <f t="shared" si="1678"/>
        <v>unknown</v>
      </c>
      <c r="AM7933" s="68" t="str">
        <f t="shared" si="1671"/>
        <v>unknownSingle Family_</v>
      </c>
      <c r="AN7933" s="68" t="str">
        <f t="shared" si="1672"/>
        <v>unknownSingle Family_FALSE</v>
      </c>
      <c r="AO7933" s="68"/>
      <c r="AP7933" s="68"/>
      <c r="AQ7933" s="68"/>
      <c r="AR7933" s="68"/>
      <c r="AS7933" s="68"/>
      <c r="AT7933" s="68"/>
      <c r="AU7933" s="68"/>
      <c r="AV7933" s="68"/>
      <c r="AW7933" s="68"/>
      <c r="AX7933" s="68"/>
    </row>
    <row r="7934" spans="1:50" ht="14.4">
      <c r="A7934" s="238" t="s">
        <v>23098</v>
      </c>
      <c r="B7934" s="238" t="s">
        <v>2060</v>
      </c>
      <c r="C7934" s="238" t="s">
        <v>23097</v>
      </c>
      <c r="D7934" s="238" t="s">
        <v>9825</v>
      </c>
      <c r="E7934" s="238" t="s">
        <v>9826</v>
      </c>
      <c r="F7934" s="238" t="s">
        <v>9827</v>
      </c>
      <c r="G7934" s="238">
        <f t="shared" si="1673"/>
        <v>1.8866666666666665</v>
      </c>
      <c r="H7934" s="238">
        <f>IF(ISNUMBER(R7934),R7934/Parameters!$A$28,"")</f>
        <v>1.8866666666666665</v>
      </c>
      <c r="I7934" s="238"/>
      <c r="J7934" s="238">
        <v>2</v>
      </c>
      <c r="K7934" s="238"/>
      <c r="L7934" s="238" t="s">
        <v>203</v>
      </c>
      <c r="M7934" s="238" t="s">
        <v>9828</v>
      </c>
      <c r="N7934" s="238" t="s">
        <v>157</v>
      </c>
      <c r="O7934" s="238" t="s">
        <v>9819</v>
      </c>
      <c r="P7934" s="238">
        <v>0.84919999999999995</v>
      </c>
      <c r="Q7934" s="238"/>
      <c r="R7934" s="238">
        <v>1.698</v>
      </c>
      <c r="S7934" s="238"/>
      <c r="T7934" s="238" t="s">
        <v>127</v>
      </c>
      <c r="U7934" s="238" t="s">
        <v>38</v>
      </c>
      <c r="V7934" s="238" t="s">
        <v>9829</v>
      </c>
      <c r="W7934" s="68">
        <f>MATCH(RBSA_Shower!B7934,RBSA_SiteDetail!$A$2:$A$2577,0)</f>
        <v>881</v>
      </c>
      <c r="X7934" s="68">
        <f>INDEX(RBSA_SiteDetail!$M$2:$M$2577,W7934)</f>
        <v>4610.0200000000004</v>
      </c>
      <c r="Y7934" s="68" t="str">
        <f>INDEX(RBSA_SiteDetail!$B$2:$B$2577,W7934)</f>
        <v>Single Family</v>
      </c>
      <c r="Z7934" s="68" t="b">
        <f t="shared" si="1665"/>
        <v>1</v>
      </c>
      <c r="AA7934" s="68" t="b">
        <f t="shared" si="1666"/>
        <v>1</v>
      </c>
      <c r="AB7934" s="68" t="b">
        <f t="shared" si="1667"/>
        <v>1</v>
      </c>
      <c r="AC7934" s="68" t="b">
        <f t="shared" si="1674"/>
        <v>1</v>
      </c>
      <c r="AD7934" s="68" t="b">
        <f t="shared" si="1668"/>
        <v>1</v>
      </c>
      <c r="AE7934" s="68">
        <f t="shared" si="1675"/>
        <v>8697.5710666666673</v>
      </c>
      <c r="AF7934" s="68">
        <f t="shared" si="1669"/>
        <v>7827.8139600000004</v>
      </c>
      <c r="AG7934" s="68" t="str">
        <f t="shared" si="1676"/>
        <v>Single Family_TRUE</v>
      </c>
      <c r="AH7934" s="68" t="str">
        <f t="shared" si="1677"/>
        <v>Single Family_TRUE</v>
      </c>
      <c r="AI7934" s="68" t="str">
        <f t="shared" si="1677"/>
        <v>Single Family_TRUE</v>
      </c>
      <c r="AJ7934" s="68" t="str">
        <f t="shared" si="1677"/>
        <v>Single Family_TRUE</v>
      </c>
      <c r="AK7934" s="68" t="str">
        <f t="shared" si="1670"/>
        <v>Single Family_TRUE</v>
      </c>
      <c r="AL7934" s="68" t="str">
        <f t="shared" si="1678"/>
        <v>2.0gpm</v>
      </c>
      <c r="AM7934" s="68" t="str">
        <f t="shared" si="1671"/>
        <v>2.0gpmSingle Family_TRUE</v>
      </c>
      <c r="AN7934" s="68" t="str">
        <f t="shared" si="1672"/>
        <v>2.0gpmSingle Family_TRUE</v>
      </c>
      <c r="AO7934" s="68"/>
      <c r="AP7934" s="68"/>
      <c r="AQ7934" s="68"/>
      <c r="AR7934" s="68"/>
      <c r="AS7934" s="68"/>
      <c r="AT7934" s="68"/>
      <c r="AU7934" s="68"/>
      <c r="AV7934" s="68"/>
      <c r="AW7934" s="68"/>
      <c r="AX7934" s="68"/>
    </row>
    <row r="7935" spans="1:50" ht="14.4">
      <c r="A7935" s="238" t="s">
        <v>23099</v>
      </c>
      <c r="B7935" s="238" t="s">
        <v>2060</v>
      </c>
      <c r="C7935" s="238" t="s">
        <v>23100</v>
      </c>
      <c r="D7935" s="238" t="s">
        <v>9844</v>
      </c>
      <c r="E7935" s="238" t="s">
        <v>9826</v>
      </c>
      <c r="F7935" s="238" t="s">
        <v>9827</v>
      </c>
      <c r="G7935" s="238">
        <f t="shared" si="1673"/>
        <v>1.8866666666666665</v>
      </c>
      <c r="H7935" s="238">
        <f>IF(ISNUMBER(R7935),R7935/Parameters!$A$28,"")</f>
        <v>1.8866666666666665</v>
      </c>
      <c r="I7935" s="238"/>
      <c r="J7935" s="238">
        <v>2</v>
      </c>
      <c r="K7935" s="238"/>
      <c r="L7935" s="238" t="s">
        <v>204</v>
      </c>
      <c r="M7935" s="238" t="s">
        <v>9828</v>
      </c>
      <c r="N7935" s="238" t="s">
        <v>157</v>
      </c>
      <c r="O7935" s="238" t="s">
        <v>9819</v>
      </c>
      <c r="P7935" s="238">
        <v>0.84919999999999995</v>
      </c>
      <c r="Q7935" s="238"/>
      <c r="R7935" s="238">
        <v>1.698</v>
      </c>
      <c r="S7935" s="238"/>
      <c r="T7935" s="238" t="s">
        <v>127</v>
      </c>
      <c r="U7935" s="238" t="s">
        <v>38</v>
      </c>
      <c r="V7935" s="238" t="s">
        <v>9829</v>
      </c>
      <c r="W7935" s="68">
        <f>MATCH(RBSA_Shower!B7935,RBSA_SiteDetail!$A$2:$A$2577,0)</f>
        <v>881</v>
      </c>
      <c r="X7935" s="68">
        <f>INDEX(RBSA_SiteDetail!$M$2:$M$2577,W7935)</f>
        <v>4610.0200000000004</v>
      </c>
      <c r="Y7935" s="68" t="str">
        <f>INDEX(RBSA_SiteDetail!$B$2:$B$2577,W7935)</f>
        <v>Single Family</v>
      </c>
      <c r="Z7935" s="68" t="b">
        <f t="shared" si="1665"/>
        <v>1</v>
      </c>
      <c r="AA7935" s="68" t="b">
        <f t="shared" si="1666"/>
        <v>1</v>
      </c>
      <c r="AB7935" s="68" t="b">
        <f t="shared" si="1667"/>
        <v>1</v>
      </c>
      <c r="AC7935" s="68" t="b">
        <f t="shared" si="1674"/>
        <v>1</v>
      </c>
      <c r="AD7935" s="68" t="b">
        <f t="shared" si="1668"/>
        <v>1</v>
      </c>
      <c r="AE7935" s="68">
        <f t="shared" si="1675"/>
        <v>8697.5710666666673</v>
      </c>
      <c r="AF7935" s="68">
        <f t="shared" si="1669"/>
        <v>7827.8139600000004</v>
      </c>
      <c r="AG7935" s="68" t="str">
        <f t="shared" si="1676"/>
        <v>Single Family_TRUE</v>
      </c>
      <c r="AH7935" s="68" t="str">
        <f t="shared" si="1677"/>
        <v>Single Family_TRUE</v>
      </c>
      <c r="AI7935" s="68" t="str">
        <f t="shared" si="1677"/>
        <v>Single Family_TRUE</v>
      </c>
      <c r="AJ7935" s="68" t="str">
        <f t="shared" si="1677"/>
        <v>Single Family_TRUE</v>
      </c>
      <c r="AK7935" s="68" t="str">
        <f t="shared" si="1670"/>
        <v>Single Family_TRUE</v>
      </c>
      <c r="AL7935" s="68" t="str">
        <f t="shared" si="1678"/>
        <v>2.0gpm</v>
      </c>
      <c r="AM7935" s="68" t="str">
        <f t="shared" si="1671"/>
        <v>2.0gpmSingle Family_TRUE</v>
      </c>
      <c r="AN7935" s="68" t="str">
        <f t="shared" si="1672"/>
        <v>2.0gpmSingle Family_TRUE</v>
      </c>
      <c r="AO7935" s="68"/>
      <c r="AP7935" s="68"/>
      <c r="AQ7935" s="68"/>
      <c r="AR7935" s="68"/>
      <c r="AS7935" s="68"/>
      <c r="AT7935" s="68"/>
      <c r="AU7935" s="68"/>
      <c r="AV7935" s="68"/>
      <c r="AW7935" s="68"/>
      <c r="AX7935" s="68"/>
    </row>
    <row r="7936" spans="1:50" ht="14.4">
      <c r="A7936" s="238" t="s">
        <v>23101</v>
      </c>
      <c r="B7936" s="238" t="s">
        <v>2060</v>
      </c>
      <c r="C7936" s="238" t="s">
        <v>23100</v>
      </c>
      <c r="D7936" s="238" t="s">
        <v>9844</v>
      </c>
      <c r="E7936" s="238" t="s">
        <v>9826</v>
      </c>
      <c r="F7936" s="238" t="s">
        <v>9831</v>
      </c>
      <c r="G7936" s="238">
        <f t="shared" si="1673"/>
        <v>1.5</v>
      </c>
      <c r="H7936" s="238">
        <f>IF(ISNUMBER(R7936),R7936/Parameters!$A$28,"")</f>
        <v>1.3266666666666667</v>
      </c>
      <c r="I7936" s="238">
        <v>1.5</v>
      </c>
      <c r="J7936" s="238">
        <v>1.5</v>
      </c>
      <c r="K7936" s="238"/>
      <c r="L7936" s="238" t="s">
        <v>157</v>
      </c>
      <c r="M7936" s="238" t="s">
        <v>157</v>
      </c>
      <c r="N7936" s="238" t="s">
        <v>157</v>
      </c>
      <c r="O7936" s="238" t="s">
        <v>9819</v>
      </c>
      <c r="P7936" s="238">
        <v>0.79600000000000004</v>
      </c>
      <c r="Q7936" s="238"/>
      <c r="R7936" s="238">
        <v>1.194</v>
      </c>
      <c r="S7936" s="238"/>
      <c r="T7936" s="238" t="s">
        <v>127</v>
      </c>
      <c r="U7936" s="238" t="s">
        <v>38</v>
      </c>
      <c r="V7936" s="238" t="s">
        <v>9831</v>
      </c>
      <c r="W7936" s="68">
        <f>MATCH(RBSA_Shower!B7936,RBSA_SiteDetail!$A$2:$A$2577,0)</f>
        <v>881</v>
      </c>
      <c r="X7936" s="68">
        <f>INDEX(RBSA_SiteDetail!$M$2:$M$2577,W7936)</f>
        <v>4610.0200000000004</v>
      </c>
      <c r="Y7936" s="68" t="str">
        <f>INDEX(RBSA_SiteDetail!$B$2:$B$2577,W7936)</f>
        <v>Single Family</v>
      </c>
      <c r="Z7936" s="68" t="b">
        <f t="shared" si="1665"/>
        <v>0</v>
      </c>
      <c r="AA7936" s="68" t="b">
        <f t="shared" si="1666"/>
        <v>0</v>
      </c>
      <c r="AB7936" s="68" t="str">
        <f t="shared" si="1667"/>
        <v/>
      </c>
      <c r="AC7936" s="68" t="str">
        <f t="shared" si="1674"/>
        <v/>
      </c>
      <c r="AD7936" s="68" t="str">
        <f t="shared" si="1668"/>
        <v/>
      </c>
      <c r="AE7936" s="68">
        <f t="shared" si="1675"/>
        <v>6915.0300000000007</v>
      </c>
      <c r="AF7936" s="68">
        <f t="shared" si="1669"/>
        <v>5504.3638799999999</v>
      </c>
      <c r="AG7936" s="68" t="str">
        <f t="shared" si="1676"/>
        <v>Single Family_FALSE</v>
      </c>
      <c r="AH7936" s="68" t="str">
        <f t="shared" si="1677"/>
        <v>Single Family_FALSE</v>
      </c>
      <c r="AI7936" s="68" t="str">
        <f t="shared" si="1677"/>
        <v>Single Family_</v>
      </c>
      <c r="AJ7936" s="68" t="str">
        <f t="shared" si="1677"/>
        <v>Single Family_</v>
      </c>
      <c r="AK7936" s="68" t="str">
        <f t="shared" si="1670"/>
        <v>Single Family_</v>
      </c>
      <c r="AL7936" s="68" t="str">
        <f t="shared" si="1678"/>
        <v>unknown</v>
      </c>
      <c r="AM7936" s="68" t="str">
        <f t="shared" si="1671"/>
        <v>unknownSingle Family_</v>
      </c>
      <c r="AN7936" s="68" t="str">
        <f t="shared" si="1672"/>
        <v>unknownSingle Family_FALSE</v>
      </c>
      <c r="AO7936" s="68"/>
      <c r="AP7936" s="68"/>
      <c r="AQ7936" s="68"/>
      <c r="AR7936" s="68"/>
      <c r="AS7936" s="68"/>
      <c r="AT7936" s="68"/>
      <c r="AU7936" s="68"/>
      <c r="AV7936" s="68"/>
      <c r="AW7936" s="68"/>
      <c r="AX7936" s="68"/>
    </row>
    <row r="7937" spans="1:50" ht="14.4">
      <c r="A7937" s="238" t="s">
        <v>23102</v>
      </c>
      <c r="B7937" s="238" t="s">
        <v>2061</v>
      </c>
      <c r="C7937" s="238" t="s">
        <v>23103</v>
      </c>
      <c r="D7937" s="238" t="s">
        <v>9816</v>
      </c>
      <c r="E7937" s="238" t="s">
        <v>9817</v>
      </c>
      <c r="F7937" s="238" t="s">
        <v>9818</v>
      </c>
      <c r="G7937" s="238">
        <f t="shared" si="1673"/>
        <v>2.2000000000000002</v>
      </c>
      <c r="H7937" s="238">
        <f>IF(ISNUMBER(R7937),R7937/Parameters!$A$28,"")</f>
        <v>1.8577777777777778</v>
      </c>
      <c r="I7937" s="238">
        <v>2.2000000000000002</v>
      </c>
      <c r="J7937" s="238">
        <v>2.1</v>
      </c>
      <c r="K7937" s="238"/>
      <c r="L7937" s="238" t="s">
        <v>157</v>
      </c>
      <c r="M7937" s="238" t="s">
        <v>157</v>
      </c>
      <c r="N7937" s="238" t="s">
        <v>157</v>
      </c>
      <c r="O7937" s="238" t="s">
        <v>9819</v>
      </c>
      <c r="P7937" s="238">
        <v>0.79600000000000004</v>
      </c>
      <c r="Q7937" s="238"/>
      <c r="R7937" s="238">
        <v>1.6719999999999999</v>
      </c>
      <c r="S7937" s="238"/>
      <c r="T7937" s="238" t="s">
        <v>127</v>
      </c>
      <c r="U7937" s="238" t="s">
        <v>38</v>
      </c>
      <c r="V7937" s="238" t="s">
        <v>9818</v>
      </c>
      <c r="W7937" s="68">
        <f>MATCH(RBSA_Shower!B7937,RBSA_SiteDetail!$A$2:$A$2577,0)</f>
        <v>882</v>
      </c>
      <c r="X7937" s="68">
        <f>INDEX(RBSA_SiteDetail!$M$2:$M$2577,W7937)</f>
        <v>4610.0200000000004</v>
      </c>
      <c r="Y7937" s="68" t="str">
        <f>INDEX(RBSA_SiteDetail!$B$2:$B$2577,W7937)</f>
        <v>Single Family</v>
      </c>
      <c r="Z7937" s="68" t="b">
        <f t="shared" si="1665"/>
        <v>0</v>
      </c>
      <c r="AA7937" s="68" t="b">
        <f t="shared" si="1666"/>
        <v>0</v>
      </c>
      <c r="AB7937" s="68" t="str">
        <f t="shared" si="1667"/>
        <v/>
      </c>
      <c r="AC7937" s="68" t="str">
        <f t="shared" si="1674"/>
        <v/>
      </c>
      <c r="AD7937" s="68" t="str">
        <f t="shared" si="1668"/>
        <v/>
      </c>
      <c r="AE7937" s="68">
        <f t="shared" si="1675"/>
        <v>10142.044000000002</v>
      </c>
      <c r="AF7937" s="68">
        <f t="shared" si="1669"/>
        <v>7707.9534400000002</v>
      </c>
      <c r="AG7937" s="68" t="str">
        <f t="shared" si="1676"/>
        <v>Single Family_FALSE</v>
      </c>
      <c r="AH7937" s="68" t="str">
        <f t="shared" si="1677"/>
        <v>Single Family_FALSE</v>
      </c>
      <c r="AI7937" s="68" t="str">
        <f t="shared" si="1677"/>
        <v>Single Family_</v>
      </c>
      <c r="AJ7937" s="68" t="str">
        <f t="shared" si="1677"/>
        <v>Single Family_</v>
      </c>
      <c r="AK7937" s="68" t="str">
        <f t="shared" si="1670"/>
        <v>Single Family_</v>
      </c>
      <c r="AL7937" s="68" t="str">
        <f t="shared" si="1678"/>
        <v>unknown</v>
      </c>
      <c r="AM7937" s="68" t="str">
        <f t="shared" si="1671"/>
        <v>unknownSingle Family_</v>
      </c>
      <c r="AN7937" s="68" t="str">
        <f t="shared" si="1672"/>
        <v>unknownSingle Family_FALSE</v>
      </c>
      <c r="AO7937" s="68"/>
      <c r="AP7937" s="68"/>
      <c r="AQ7937" s="68"/>
      <c r="AR7937" s="68"/>
      <c r="AS7937" s="68"/>
      <c r="AT7937" s="68"/>
      <c r="AU7937" s="68"/>
      <c r="AV7937" s="68"/>
      <c r="AW7937" s="68"/>
      <c r="AX7937" s="68"/>
    </row>
    <row r="7938" spans="1:50" ht="14.4">
      <c r="A7938" s="238" t="s">
        <v>23104</v>
      </c>
      <c r="B7938" s="238" t="s">
        <v>2061</v>
      </c>
      <c r="C7938" s="238" t="s">
        <v>23105</v>
      </c>
      <c r="D7938" s="238" t="s">
        <v>9825</v>
      </c>
      <c r="E7938" s="238" t="s">
        <v>9826</v>
      </c>
      <c r="F7938" s="238" t="s">
        <v>9871</v>
      </c>
      <c r="G7938" s="238" t="str">
        <f t="shared" si="1673"/>
        <v>unknown</v>
      </c>
      <c r="H7938" s="238" t="str">
        <f>IF(ISNUMBER(R7938),R7938/Parameters!$A$28,"")</f>
        <v/>
      </c>
      <c r="I7938" s="238"/>
      <c r="J7938" s="238"/>
      <c r="K7938" s="238" t="s">
        <v>157</v>
      </c>
      <c r="L7938" s="238" t="s">
        <v>157</v>
      </c>
      <c r="M7938" s="238" t="s">
        <v>157</v>
      </c>
      <c r="N7938" s="238" t="s">
        <v>157</v>
      </c>
      <c r="O7938" s="238" t="s">
        <v>3597</v>
      </c>
      <c r="P7938" s="238"/>
      <c r="Q7938" s="238" t="s">
        <v>157</v>
      </c>
      <c r="R7938" s="238"/>
      <c r="S7938" s="238" t="s">
        <v>157</v>
      </c>
      <c r="T7938" s="238" t="s">
        <v>127</v>
      </c>
      <c r="U7938" s="238" t="s">
        <v>38</v>
      </c>
      <c r="V7938" s="238" t="s">
        <v>9871</v>
      </c>
      <c r="W7938" s="68">
        <f>MATCH(RBSA_Shower!B7938,RBSA_SiteDetail!$A$2:$A$2577,0)</f>
        <v>882</v>
      </c>
      <c r="X7938" s="68">
        <f>INDEX(RBSA_SiteDetail!$M$2:$M$2577,W7938)</f>
        <v>4610.0200000000004</v>
      </c>
      <c r="Y7938" s="68" t="str">
        <f>INDEX(RBSA_SiteDetail!$B$2:$B$2577,W7938)</f>
        <v>Single Family</v>
      </c>
      <c r="Z7938" s="68" t="b">
        <f t="shared" si="1665"/>
        <v>0</v>
      </c>
      <c r="AA7938" s="68" t="b">
        <f t="shared" si="1666"/>
        <v>0</v>
      </c>
      <c r="AB7938" s="68" t="str">
        <f t="shared" si="1667"/>
        <v/>
      </c>
      <c r="AC7938" s="68" t="str">
        <f t="shared" si="1674"/>
        <v/>
      </c>
      <c r="AD7938" s="68" t="str">
        <f t="shared" si="1668"/>
        <v/>
      </c>
      <c r="AE7938" s="68">
        <f t="shared" si="1675"/>
        <v>0</v>
      </c>
      <c r="AF7938" s="68">
        <f t="shared" si="1669"/>
        <v>0</v>
      </c>
      <c r="AG7938" s="68" t="str">
        <f t="shared" si="1676"/>
        <v>Single Family_FALSE</v>
      </c>
      <c r="AH7938" s="68" t="str">
        <f t="shared" si="1677"/>
        <v>Single Family_FALSE</v>
      </c>
      <c r="AI7938" s="68" t="str">
        <f t="shared" si="1677"/>
        <v>Single Family_</v>
      </c>
      <c r="AJ7938" s="68" t="str">
        <f t="shared" si="1677"/>
        <v>Single Family_</v>
      </c>
      <c r="AK7938" s="68" t="str">
        <f t="shared" si="1670"/>
        <v>Single Family_</v>
      </c>
      <c r="AL7938" s="68" t="str">
        <f t="shared" si="1678"/>
        <v>unknown</v>
      </c>
      <c r="AM7938" s="68" t="str">
        <f t="shared" si="1671"/>
        <v>unknownSingle Family_</v>
      </c>
      <c r="AN7938" s="68" t="str">
        <f t="shared" si="1672"/>
        <v>unknownSingle Family_FALSE</v>
      </c>
      <c r="AO7938" s="68"/>
      <c r="AP7938" s="68"/>
      <c r="AQ7938" s="68"/>
      <c r="AR7938" s="68"/>
      <c r="AS7938" s="68"/>
      <c r="AT7938" s="68"/>
      <c r="AU7938" s="68"/>
      <c r="AV7938" s="68"/>
      <c r="AW7938" s="68"/>
      <c r="AX7938" s="68"/>
    </row>
    <row r="7939" spans="1:50" ht="14.4">
      <c r="A7939" s="238" t="s">
        <v>23106</v>
      </c>
      <c r="B7939" s="238" t="s">
        <v>2061</v>
      </c>
      <c r="C7939" s="238" t="s">
        <v>23105</v>
      </c>
      <c r="D7939" s="238" t="s">
        <v>9825</v>
      </c>
      <c r="E7939" s="238" t="s">
        <v>9826</v>
      </c>
      <c r="F7939" s="238" t="s">
        <v>9831</v>
      </c>
      <c r="G7939" s="238">
        <f t="shared" si="1673"/>
        <v>2.7422222222222223</v>
      </c>
      <c r="H7939" s="238">
        <f>IF(ISNUMBER(R7939),R7939/Parameters!$A$28,"")</f>
        <v>2.7422222222222223</v>
      </c>
      <c r="I7939" s="238"/>
      <c r="J7939" s="238">
        <v>3.1</v>
      </c>
      <c r="K7939" s="238"/>
      <c r="L7939" s="238" t="s">
        <v>157</v>
      </c>
      <c r="M7939" s="238" t="s">
        <v>157</v>
      </c>
      <c r="N7939" s="238" t="s">
        <v>157</v>
      </c>
      <c r="O7939" s="238" t="s">
        <v>9819</v>
      </c>
      <c r="P7939" s="238">
        <v>0.79600000000000004</v>
      </c>
      <c r="Q7939" s="238"/>
      <c r="R7939" s="238">
        <v>2.468</v>
      </c>
      <c r="S7939" s="238"/>
      <c r="T7939" s="238" t="s">
        <v>127</v>
      </c>
      <c r="U7939" s="238" t="s">
        <v>38</v>
      </c>
      <c r="V7939" s="238" t="s">
        <v>9831</v>
      </c>
      <c r="W7939" s="68">
        <f>MATCH(RBSA_Shower!B7939,RBSA_SiteDetail!$A$2:$A$2577,0)</f>
        <v>882</v>
      </c>
      <c r="X7939" s="68">
        <f>INDEX(RBSA_SiteDetail!$M$2:$M$2577,W7939)</f>
        <v>4610.0200000000004</v>
      </c>
      <c r="Y7939" s="68" t="str">
        <f>INDEX(RBSA_SiteDetail!$B$2:$B$2577,W7939)</f>
        <v>Single Family</v>
      </c>
      <c r="Z7939" s="68" t="b">
        <f t="shared" si="1665"/>
        <v>0</v>
      </c>
      <c r="AA7939" s="68" t="b">
        <f t="shared" si="1666"/>
        <v>0</v>
      </c>
      <c r="AB7939" s="68" t="str">
        <f t="shared" si="1667"/>
        <v/>
      </c>
      <c r="AC7939" s="68" t="str">
        <f t="shared" si="1674"/>
        <v/>
      </c>
      <c r="AD7939" s="68" t="str">
        <f t="shared" si="1668"/>
        <v/>
      </c>
      <c r="AE7939" s="68">
        <f t="shared" si="1675"/>
        <v>12641.699288888891</v>
      </c>
      <c r="AF7939" s="68">
        <f t="shared" si="1669"/>
        <v>11377.52936</v>
      </c>
      <c r="AG7939" s="68" t="str">
        <f t="shared" si="1676"/>
        <v>Single Family_FALSE</v>
      </c>
      <c r="AH7939" s="68" t="str">
        <f t="shared" si="1677"/>
        <v>Single Family_FALSE</v>
      </c>
      <c r="AI7939" s="68" t="str">
        <f t="shared" si="1677"/>
        <v>Single Family_</v>
      </c>
      <c r="AJ7939" s="68" t="str">
        <f t="shared" si="1677"/>
        <v>Single Family_</v>
      </c>
      <c r="AK7939" s="68" t="str">
        <f t="shared" si="1670"/>
        <v>Single Family_</v>
      </c>
      <c r="AL7939" s="68" t="str">
        <f t="shared" si="1678"/>
        <v>unknown</v>
      </c>
      <c r="AM7939" s="68" t="str">
        <f t="shared" si="1671"/>
        <v>unknownSingle Family_</v>
      </c>
      <c r="AN7939" s="68" t="str">
        <f t="shared" si="1672"/>
        <v>unknownSingle Family_FALSE</v>
      </c>
      <c r="AO7939" s="68"/>
      <c r="AP7939" s="68"/>
      <c r="AQ7939" s="68"/>
      <c r="AR7939" s="68"/>
      <c r="AS7939" s="68"/>
      <c r="AT7939" s="68"/>
      <c r="AU7939" s="68"/>
      <c r="AV7939" s="68"/>
      <c r="AW7939" s="68"/>
      <c r="AX7939" s="68"/>
    </row>
    <row r="7940" spans="1:50" ht="14.4">
      <c r="A7940" s="238" t="s">
        <v>23107</v>
      </c>
      <c r="B7940" s="238" t="s">
        <v>2061</v>
      </c>
      <c r="C7940" s="238" t="s">
        <v>23105</v>
      </c>
      <c r="D7940" s="238" t="s">
        <v>9825</v>
      </c>
      <c r="E7940" s="238" t="s">
        <v>9826</v>
      </c>
      <c r="F7940" s="238" t="s">
        <v>9831</v>
      </c>
      <c r="G7940" s="238">
        <f t="shared" si="1673"/>
        <v>2.7422222222222223</v>
      </c>
      <c r="H7940" s="238">
        <f>IF(ISNUMBER(R7940),R7940/Parameters!$A$28,"")</f>
        <v>2.7422222222222223</v>
      </c>
      <c r="I7940" s="238"/>
      <c r="J7940" s="238">
        <v>3.1</v>
      </c>
      <c r="K7940" s="238"/>
      <c r="L7940" s="238" t="s">
        <v>157</v>
      </c>
      <c r="M7940" s="238" t="s">
        <v>157</v>
      </c>
      <c r="N7940" s="238" t="s">
        <v>157</v>
      </c>
      <c r="O7940" s="238" t="s">
        <v>9819</v>
      </c>
      <c r="P7940" s="238">
        <v>0.79600000000000004</v>
      </c>
      <c r="Q7940" s="238"/>
      <c r="R7940" s="238">
        <v>2.468</v>
      </c>
      <c r="S7940" s="238"/>
      <c r="T7940" s="238" t="s">
        <v>127</v>
      </c>
      <c r="U7940" s="238" t="s">
        <v>38</v>
      </c>
      <c r="V7940" s="238" t="s">
        <v>9831</v>
      </c>
      <c r="W7940" s="68">
        <f>MATCH(RBSA_Shower!B7940,RBSA_SiteDetail!$A$2:$A$2577,0)</f>
        <v>882</v>
      </c>
      <c r="X7940" s="68">
        <f>INDEX(RBSA_SiteDetail!$M$2:$M$2577,W7940)</f>
        <v>4610.0200000000004</v>
      </c>
      <c r="Y7940" s="68" t="str">
        <f>INDEX(RBSA_SiteDetail!$B$2:$B$2577,W7940)</f>
        <v>Single Family</v>
      </c>
      <c r="Z7940" s="68" t="b">
        <f t="shared" si="1665"/>
        <v>0</v>
      </c>
      <c r="AA7940" s="68" t="b">
        <f t="shared" si="1666"/>
        <v>0</v>
      </c>
      <c r="AB7940" s="68" t="str">
        <f t="shared" si="1667"/>
        <v/>
      </c>
      <c r="AC7940" s="68" t="str">
        <f t="shared" si="1674"/>
        <v/>
      </c>
      <c r="AD7940" s="68" t="str">
        <f t="shared" si="1668"/>
        <v/>
      </c>
      <c r="AE7940" s="68">
        <f t="shared" si="1675"/>
        <v>12641.699288888891</v>
      </c>
      <c r="AF7940" s="68">
        <f t="shared" si="1669"/>
        <v>11377.52936</v>
      </c>
      <c r="AG7940" s="68" t="str">
        <f t="shared" si="1676"/>
        <v>Single Family_FALSE</v>
      </c>
      <c r="AH7940" s="68" t="str">
        <f t="shared" si="1677"/>
        <v>Single Family_FALSE</v>
      </c>
      <c r="AI7940" s="68" t="str">
        <f t="shared" si="1677"/>
        <v>Single Family_</v>
      </c>
      <c r="AJ7940" s="68" t="str">
        <f t="shared" si="1677"/>
        <v>Single Family_</v>
      </c>
      <c r="AK7940" s="68" t="str">
        <f t="shared" si="1670"/>
        <v>Single Family_</v>
      </c>
      <c r="AL7940" s="68" t="str">
        <f t="shared" si="1678"/>
        <v>unknown</v>
      </c>
      <c r="AM7940" s="68" t="str">
        <f t="shared" si="1671"/>
        <v>unknownSingle Family_</v>
      </c>
      <c r="AN7940" s="68" t="str">
        <f t="shared" si="1672"/>
        <v>unknownSingle Family_FALSE</v>
      </c>
      <c r="AO7940" s="68"/>
      <c r="AP7940" s="68"/>
      <c r="AQ7940" s="68"/>
      <c r="AR7940" s="68"/>
      <c r="AS7940" s="68"/>
      <c r="AT7940" s="68"/>
      <c r="AU7940" s="68"/>
      <c r="AV7940" s="68"/>
      <c r="AW7940" s="68"/>
      <c r="AX7940" s="68"/>
    </row>
    <row r="7941" spans="1:50" ht="14.4">
      <c r="A7941" s="238" t="s">
        <v>23108</v>
      </c>
      <c r="B7941" s="238" t="s">
        <v>2061</v>
      </c>
      <c r="C7941" s="238" t="s">
        <v>23105</v>
      </c>
      <c r="D7941" s="238" t="s">
        <v>9825</v>
      </c>
      <c r="E7941" s="238" t="s">
        <v>9826</v>
      </c>
      <c r="F7941" s="238" t="s">
        <v>9829</v>
      </c>
      <c r="G7941" s="238">
        <f t="shared" si="1673"/>
        <v>3.0188888888888887</v>
      </c>
      <c r="H7941" s="238">
        <f>IF(ISNUMBER(R7941),R7941/Parameters!$A$28,"")</f>
        <v>3.0188888888888887</v>
      </c>
      <c r="I7941" s="238"/>
      <c r="J7941" s="238">
        <v>3.2</v>
      </c>
      <c r="K7941" s="238"/>
      <c r="L7941" s="238" t="s">
        <v>203</v>
      </c>
      <c r="M7941" s="238" t="s">
        <v>9828</v>
      </c>
      <c r="N7941" s="238" t="s">
        <v>157</v>
      </c>
      <c r="O7941" s="238" t="s">
        <v>9819</v>
      </c>
      <c r="P7941" s="238">
        <v>0.84919999999999995</v>
      </c>
      <c r="Q7941" s="238"/>
      <c r="R7941" s="238">
        <v>2.7170000000000001</v>
      </c>
      <c r="S7941" s="238"/>
      <c r="T7941" s="238" t="s">
        <v>127</v>
      </c>
      <c r="U7941" s="238" t="s">
        <v>38</v>
      </c>
      <c r="V7941" s="238" t="s">
        <v>9829</v>
      </c>
      <c r="W7941" s="68">
        <f>MATCH(RBSA_Shower!B7941,RBSA_SiteDetail!$A$2:$A$2577,0)</f>
        <v>882</v>
      </c>
      <c r="X7941" s="68">
        <f>INDEX(RBSA_SiteDetail!$M$2:$M$2577,W7941)</f>
        <v>4610.0200000000004</v>
      </c>
      <c r="Y7941" s="68" t="str">
        <f>INDEX(RBSA_SiteDetail!$B$2:$B$2577,W7941)</f>
        <v>Single Family</v>
      </c>
      <c r="Z7941" s="68" t="b">
        <f t="shared" si="1665"/>
        <v>1</v>
      </c>
      <c r="AA7941" s="68" t="b">
        <f t="shared" si="1666"/>
        <v>0</v>
      </c>
      <c r="AB7941" s="68" t="b">
        <f t="shared" si="1667"/>
        <v>1</v>
      </c>
      <c r="AC7941" s="68" t="b">
        <f t="shared" si="1674"/>
        <v>1</v>
      </c>
      <c r="AD7941" s="68" t="b">
        <f t="shared" si="1668"/>
        <v>1</v>
      </c>
      <c r="AE7941" s="68">
        <f t="shared" si="1675"/>
        <v>13917.138155555556</v>
      </c>
      <c r="AF7941" s="68">
        <f t="shared" si="1669"/>
        <v>12525.424340000001</v>
      </c>
      <c r="AG7941" s="68" t="str">
        <f t="shared" si="1676"/>
        <v>Single Family_TRUE</v>
      </c>
      <c r="AH7941" s="68" t="str">
        <f t="shared" si="1677"/>
        <v>Single Family_FALSE</v>
      </c>
      <c r="AI7941" s="68" t="str">
        <f t="shared" si="1677"/>
        <v>Single Family_TRUE</v>
      </c>
      <c r="AJ7941" s="68" t="str">
        <f t="shared" si="1677"/>
        <v>Single Family_TRUE</v>
      </c>
      <c r="AK7941" s="68" t="str">
        <f t="shared" si="1670"/>
        <v>Single Family_TRUE</v>
      </c>
      <c r="AL7941" s="68" t="str">
        <f t="shared" si="1678"/>
        <v>gt2.5gpm</v>
      </c>
      <c r="AM7941" s="68" t="str">
        <f t="shared" si="1671"/>
        <v>gt2.5gpmSingle Family_TRUE</v>
      </c>
      <c r="AN7941" s="68" t="str">
        <f t="shared" si="1672"/>
        <v>gt2.5gpmSingle Family_TRUE</v>
      </c>
      <c r="AO7941" s="68"/>
      <c r="AP7941" s="68"/>
      <c r="AQ7941" s="68"/>
      <c r="AR7941" s="68"/>
      <c r="AS7941" s="68"/>
      <c r="AT7941" s="68"/>
      <c r="AU7941" s="68"/>
      <c r="AV7941" s="68"/>
      <c r="AW7941" s="68"/>
      <c r="AX7941" s="68"/>
    </row>
    <row r="7942" spans="1:50" ht="14.4">
      <c r="A7942" s="238" t="s">
        <v>23109</v>
      </c>
      <c r="B7942" s="238" t="s">
        <v>2061</v>
      </c>
      <c r="C7942" s="238" t="s">
        <v>23110</v>
      </c>
      <c r="D7942" s="238" t="s">
        <v>9834</v>
      </c>
      <c r="E7942" s="238" t="s">
        <v>9826</v>
      </c>
      <c r="F7942" s="238" t="s">
        <v>9831</v>
      </c>
      <c r="G7942" s="238">
        <f t="shared" si="1673"/>
        <v>2.2111111111111112</v>
      </c>
      <c r="H7942" s="238">
        <f>IF(ISNUMBER(R7942),R7942/Parameters!$A$28,"")</f>
        <v>2.2111111111111112</v>
      </c>
      <c r="I7942" s="238"/>
      <c r="J7942" s="238">
        <v>2.5</v>
      </c>
      <c r="K7942" s="238"/>
      <c r="L7942" s="238" t="s">
        <v>157</v>
      </c>
      <c r="M7942" s="238" t="s">
        <v>157</v>
      </c>
      <c r="N7942" s="238" t="s">
        <v>157</v>
      </c>
      <c r="O7942" s="238" t="s">
        <v>9819</v>
      </c>
      <c r="P7942" s="238">
        <v>0.79600000000000004</v>
      </c>
      <c r="Q7942" s="238"/>
      <c r="R7942" s="238">
        <v>1.99</v>
      </c>
      <c r="S7942" s="238"/>
      <c r="T7942" s="238" t="s">
        <v>127</v>
      </c>
      <c r="U7942" s="238" t="s">
        <v>38</v>
      </c>
      <c r="V7942" s="238" t="s">
        <v>9831</v>
      </c>
      <c r="W7942" s="68">
        <f>MATCH(RBSA_Shower!B7942,RBSA_SiteDetail!$A$2:$A$2577,0)</f>
        <v>882</v>
      </c>
      <c r="X7942" s="68">
        <f>INDEX(RBSA_SiteDetail!$M$2:$M$2577,W7942)</f>
        <v>4610.0200000000004</v>
      </c>
      <c r="Y7942" s="68" t="str">
        <f>INDEX(RBSA_SiteDetail!$B$2:$B$2577,W7942)</f>
        <v>Single Family</v>
      </c>
      <c r="Z7942" s="68" t="b">
        <f t="shared" ref="Z7942:Z8005" si="1679">IF(ISERROR(FIND("Shower",F7942)),FALSE,TRUE)</f>
        <v>0</v>
      </c>
      <c r="AA7942" s="68" t="b">
        <f t="shared" ref="AA7942:AA8005" si="1680">IF(ISERROR(FIND("combo",F7942)),FALSE,TRUE)</f>
        <v>0</v>
      </c>
      <c r="AB7942" s="68" t="str">
        <f t="shared" ref="AB7942:AB8005" si="1681">IF(Z7942,IF(ISNUMBER(G7942),TRUE,FALSE),"")</f>
        <v/>
      </c>
      <c r="AC7942" s="68" t="str">
        <f t="shared" si="1674"/>
        <v/>
      </c>
      <c r="AD7942" s="68" t="str">
        <f t="shared" ref="AD7942:AD8005" si="1682">IF(Z7942,IF(AND(AB7942,AC7942),TRUE,FALSE),"")</f>
        <v/>
      </c>
      <c r="AE7942" s="68">
        <f t="shared" si="1675"/>
        <v>10193.266444444445</v>
      </c>
      <c r="AF7942" s="68">
        <f t="shared" ref="AF7942:AF8005" si="1683">X7942*R7942</f>
        <v>9173.9398000000001</v>
      </c>
      <c r="AG7942" s="68" t="str">
        <f t="shared" si="1676"/>
        <v>Single Family_FALSE</v>
      </c>
      <c r="AH7942" s="68" t="str">
        <f t="shared" si="1677"/>
        <v>Single Family_FALSE</v>
      </c>
      <c r="AI7942" s="68" t="str">
        <f t="shared" si="1677"/>
        <v>Single Family_</v>
      </c>
      <c r="AJ7942" s="68" t="str">
        <f t="shared" si="1677"/>
        <v>Single Family_</v>
      </c>
      <c r="AK7942" s="68" t="str">
        <f t="shared" si="1677"/>
        <v>Single Family_</v>
      </c>
      <c r="AL7942" s="68" t="str">
        <f t="shared" si="1678"/>
        <v>unknown</v>
      </c>
      <c r="AM7942" s="68" t="str">
        <f t="shared" ref="AM7942:AM8005" si="1684">CONCATENATE(AL7942,Y7942,"_",AC7942)</f>
        <v>unknownSingle Family_</v>
      </c>
      <c r="AN7942" s="68" t="str">
        <f t="shared" ref="AN7942:AN8005" si="1685">CONCATENATE(AL7942,Y7942,"_",Z7942)</f>
        <v>unknownSingle Family_FALSE</v>
      </c>
      <c r="AO7942" s="68"/>
      <c r="AP7942" s="68"/>
      <c r="AQ7942" s="68"/>
      <c r="AR7942" s="68"/>
      <c r="AS7942" s="68"/>
      <c r="AT7942" s="68"/>
      <c r="AU7942" s="68"/>
      <c r="AV7942" s="68"/>
      <c r="AW7942" s="68"/>
      <c r="AX7942" s="68"/>
    </row>
    <row r="7943" spans="1:50" ht="14.4">
      <c r="A7943" s="238" t="s">
        <v>23111</v>
      </c>
      <c r="B7943" s="238" t="s">
        <v>2061</v>
      </c>
      <c r="C7943" s="238" t="s">
        <v>23110</v>
      </c>
      <c r="D7943" s="238" t="s">
        <v>9834</v>
      </c>
      <c r="E7943" s="238" t="s">
        <v>9826</v>
      </c>
      <c r="F7943" s="238" t="s">
        <v>9827</v>
      </c>
      <c r="G7943" s="238">
        <f t="shared" ref="G7943:G8006" si="1686">IF(ISNUMBER(I7943),I7943,IF(ISNUMBER(H7943),H7943,"unknown"))</f>
        <v>2.8311111111111109</v>
      </c>
      <c r="H7943" s="238">
        <f>IF(ISNUMBER(R7943),R7943/Parameters!$A$28,"")</f>
        <v>2.8311111111111109</v>
      </c>
      <c r="I7943" s="238"/>
      <c r="J7943" s="238">
        <v>3</v>
      </c>
      <c r="K7943" s="238"/>
      <c r="L7943" s="238" t="s">
        <v>9853</v>
      </c>
      <c r="M7943" s="238" t="s">
        <v>9862</v>
      </c>
      <c r="N7943" s="238" t="s">
        <v>157</v>
      </c>
      <c r="O7943" s="238" t="s">
        <v>9819</v>
      </c>
      <c r="P7943" s="238">
        <v>0.84919999999999995</v>
      </c>
      <c r="Q7943" s="238"/>
      <c r="R7943" s="238">
        <v>2.548</v>
      </c>
      <c r="S7943" s="238"/>
      <c r="T7943" s="238" t="s">
        <v>127</v>
      </c>
      <c r="U7943" s="238" t="s">
        <v>38</v>
      </c>
      <c r="V7943" s="238" t="s">
        <v>9829</v>
      </c>
      <c r="W7943" s="68">
        <f>MATCH(RBSA_Shower!B7943,RBSA_SiteDetail!$A$2:$A$2577,0)</f>
        <v>882</v>
      </c>
      <c r="X7943" s="68">
        <f>INDEX(RBSA_SiteDetail!$M$2:$M$2577,W7943)</f>
        <v>4610.0200000000004</v>
      </c>
      <c r="Y7943" s="68" t="str">
        <f>INDEX(RBSA_SiteDetail!$B$2:$B$2577,W7943)</f>
        <v>Single Family</v>
      </c>
      <c r="Z7943" s="68" t="b">
        <f t="shared" si="1679"/>
        <v>1</v>
      </c>
      <c r="AA7943" s="68" t="b">
        <f t="shared" si="1680"/>
        <v>1</v>
      </c>
      <c r="AB7943" s="68" t="b">
        <f t="shared" si="1681"/>
        <v>1</v>
      </c>
      <c r="AC7943" s="68" t="b">
        <f t="shared" ref="AC7943:AC8006" si="1687">IF(Z7943,IF(ISNUMBER(R7943),TRUE,FALSE),"")</f>
        <v>1</v>
      </c>
      <c r="AD7943" s="68" t="b">
        <f t="shared" si="1682"/>
        <v>1</v>
      </c>
      <c r="AE7943" s="68">
        <f t="shared" ref="AE7943:AE8006" si="1688">IF(ISNUMBER(G7943),X7943*G7943,0)</f>
        <v>13051.478844444444</v>
      </c>
      <c r="AF7943" s="68">
        <f t="shared" si="1683"/>
        <v>11746.330960000001</v>
      </c>
      <c r="AG7943" s="68" t="str">
        <f t="shared" ref="AG7943:AG8006" si="1689">CONCATENATE(Y7943,"_",Z7943)</f>
        <v>Single Family_TRUE</v>
      </c>
      <c r="AH7943" s="68" t="str">
        <f t="shared" ref="AH7943:AK8006" si="1690">CONCATENATE($Y7943,"_",AA7943)</f>
        <v>Single Family_TRUE</v>
      </c>
      <c r="AI7943" s="68" t="str">
        <f t="shared" si="1690"/>
        <v>Single Family_TRUE</v>
      </c>
      <c r="AJ7943" s="68" t="str">
        <f t="shared" si="1690"/>
        <v>Single Family_TRUE</v>
      </c>
      <c r="AK7943" s="68" t="str">
        <f t="shared" si="1690"/>
        <v>Single Family_TRUE</v>
      </c>
      <c r="AL7943" s="68" t="str">
        <f t="shared" ref="AL7943:AL8006" si="1691">IF(AND(ISNUMBER(R7943),Z7943),IF(ISNUMBER(G7943),IF(G7943&gt;2.5,"gt2.5gpm",IF(G7943&gt;2.2,"2.5gpm",IF(AND(G7943&gt;2,OR(F7943="Kitchen Faucet",F7943="Bathroom Faucet")),"2.2gpm",IF(G7943&gt;2,"2.5gpm",IF(G7943&gt;1.8,"2.0gpm",IF(G7943&gt;1.5,IF(OR(F7943="Kitchen Faucet",F7943="Bathroom Faucet"),"1.8gpm","1.8gpm"),IF(G7943=1.5,"1.5gpm","&lt;1.5gpm")))))))),"unknown")</f>
        <v>gt2.5gpm</v>
      </c>
      <c r="AM7943" s="68" t="str">
        <f t="shared" si="1684"/>
        <v>gt2.5gpmSingle Family_TRUE</v>
      </c>
      <c r="AN7943" s="68" t="str">
        <f t="shared" si="1685"/>
        <v>gt2.5gpmSingle Family_TRUE</v>
      </c>
      <c r="AO7943" s="68"/>
      <c r="AP7943" s="68"/>
      <c r="AQ7943" s="68"/>
      <c r="AR7943" s="68"/>
      <c r="AS7943" s="68"/>
      <c r="AT7943" s="68"/>
      <c r="AU7943" s="68"/>
      <c r="AV7943" s="68"/>
      <c r="AW7943" s="68"/>
      <c r="AX7943" s="68"/>
    </row>
    <row r="7944" spans="1:50" ht="14.4">
      <c r="A7944" s="238" t="s">
        <v>23112</v>
      </c>
      <c r="B7944" s="238" t="s">
        <v>2061</v>
      </c>
      <c r="C7944" s="238" t="s">
        <v>23110</v>
      </c>
      <c r="D7944" s="238" t="s">
        <v>9834</v>
      </c>
      <c r="E7944" s="238" t="s">
        <v>9826</v>
      </c>
      <c r="F7944" s="238" t="s">
        <v>9831</v>
      </c>
      <c r="G7944" s="238">
        <f t="shared" si="1686"/>
        <v>2.2111111111111112</v>
      </c>
      <c r="H7944" s="238">
        <f>IF(ISNUMBER(R7944),R7944/Parameters!$A$28,"")</f>
        <v>2.2111111111111112</v>
      </c>
      <c r="I7944" s="238"/>
      <c r="J7944" s="238">
        <v>2.5</v>
      </c>
      <c r="K7944" s="238"/>
      <c r="L7944" s="238" t="s">
        <v>157</v>
      </c>
      <c r="M7944" s="238" t="s">
        <v>157</v>
      </c>
      <c r="N7944" s="238" t="s">
        <v>157</v>
      </c>
      <c r="O7944" s="238" t="s">
        <v>9819</v>
      </c>
      <c r="P7944" s="238">
        <v>0.79600000000000004</v>
      </c>
      <c r="Q7944" s="238"/>
      <c r="R7944" s="238">
        <v>1.99</v>
      </c>
      <c r="S7944" s="238"/>
      <c r="T7944" s="238" t="s">
        <v>127</v>
      </c>
      <c r="U7944" s="238" t="s">
        <v>38</v>
      </c>
      <c r="V7944" s="238" t="s">
        <v>9831</v>
      </c>
      <c r="W7944" s="68">
        <f>MATCH(RBSA_Shower!B7944,RBSA_SiteDetail!$A$2:$A$2577,0)</f>
        <v>882</v>
      </c>
      <c r="X7944" s="68">
        <f>INDEX(RBSA_SiteDetail!$M$2:$M$2577,W7944)</f>
        <v>4610.0200000000004</v>
      </c>
      <c r="Y7944" s="68" t="str">
        <f>INDEX(RBSA_SiteDetail!$B$2:$B$2577,W7944)</f>
        <v>Single Family</v>
      </c>
      <c r="Z7944" s="68" t="b">
        <f t="shared" si="1679"/>
        <v>0</v>
      </c>
      <c r="AA7944" s="68" t="b">
        <f t="shared" si="1680"/>
        <v>0</v>
      </c>
      <c r="AB7944" s="68" t="str">
        <f t="shared" si="1681"/>
        <v/>
      </c>
      <c r="AC7944" s="68" t="str">
        <f t="shared" si="1687"/>
        <v/>
      </c>
      <c r="AD7944" s="68" t="str">
        <f t="shared" si="1682"/>
        <v/>
      </c>
      <c r="AE7944" s="68">
        <f t="shared" si="1688"/>
        <v>10193.266444444445</v>
      </c>
      <c r="AF7944" s="68">
        <f t="shared" si="1683"/>
        <v>9173.9398000000001</v>
      </c>
      <c r="AG7944" s="68" t="str">
        <f t="shared" si="1689"/>
        <v>Single Family_FALSE</v>
      </c>
      <c r="AH7944" s="68" t="str">
        <f t="shared" si="1690"/>
        <v>Single Family_FALSE</v>
      </c>
      <c r="AI7944" s="68" t="str">
        <f t="shared" si="1690"/>
        <v>Single Family_</v>
      </c>
      <c r="AJ7944" s="68" t="str">
        <f t="shared" si="1690"/>
        <v>Single Family_</v>
      </c>
      <c r="AK7944" s="68" t="str">
        <f t="shared" si="1690"/>
        <v>Single Family_</v>
      </c>
      <c r="AL7944" s="68" t="str">
        <f t="shared" si="1691"/>
        <v>unknown</v>
      </c>
      <c r="AM7944" s="68" t="str">
        <f t="shared" si="1684"/>
        <v>unknownSingle Family_</v>
      </c>
      <c r="AN7944" s="68" t="str">
        <f t="shared" si="1685"/>
        <v>unknownSingle Family_FALSE</v>
      </c>
      <c r="AO7944" s="68"/>
      <c r="AP7944" s="68"/>
      <c r="AQ7944" s="68"/>
      <c r="AR7944" s="68"/>
      <c r="AS7944" s="68"/>
      <c r="AT7944" s="68"/>
      <c r="AU7944" s="68"/>
      <c r="AV7944" s="68"/>
      <c r="AW7944" s="68"/>
      <c r="AX7944" s="68"/>
    </row>
    <row r="7945" spans="1:50" ht="14.4">
      <c r="A7945" s="238" t="s">
        <v>23113</v>
      </c>
      <c r="B7945" s="238" t="s">
        <v>2061</v>
      </c>
      <c r="C7945" s="238" t="s">
        <v>23114</v>
      </c>
      <c r="D7945" s="238" t="s">
        <v>10599</v>
      </c>
      <c r="E7945" s="238" t="s">
        <v>9941</v>
      </c>
      <c r="F7945" s="238" t="s">
        <v>9818</v>
      </c>
      <c r="G7945" s="238">
        <f t="shared" si="1686"/>
        <v>4.4222222222222225</v>
      </c>
      <c r="H7945" s="238">
        <f>IF(ISNUMBER(R7945),R7945/Parameters!$A$28,"")</f>
        <v>4.4222222222222225</v>
      </c>
      <c r="I7945" s="238"/>
      <c r="J7945" s="238">
        <v>5</v>
      </c>
      <c r="K7945" s="238"/>
      <c r="L7945" s="238" t="s">
        <v>157</v>
      </c>
      <c r="M7945" s="238" t="s">
        <v>157</v>
      </c>
      <c r="N7945" s="238" t="s">
        <v>157</v>
      </c>
      <c r="O7945" s="238" t="s">
        <v>9819</v>
      </c>
      <c r="P7945" s="238">
        <v>0.79600000000000004</v>
      </c>
      <c r="Q7945" s="238"/>
      <c r="R7945" s="238">
        <v>3.98</v>
      </c>
      <c r="S7945" s="238"/>
      <c r="T7945" s="238" t="s">
        <v>127</v>
      </c>
      <c r="U7945" s="238" t="s">
        <v>38</v>
      </c>
      <c r="V7945" s="238" t="s">
        <v>9818</v>
      </c>
      <c r="W7945" s="68">
        <f>MATCH(RBSA_Shower!B7945,RBSA_SiteDetail!$A$2:$A$2577,0)</f>
        <v>882</v>
      </c>
      <c r="X7945" s="68">
        <f>INDEX(RBSA_SiteDetail!$M$2:$M$2577,W7945)</f>
        <v>4610.0200000000004</v>
      </c>
      <c r="Y7945" s="68" t="str">
        <f>INDEX(RBSA_SiteDetail!$B$2:$B$2577,W7945)</f>
        <v>Single Family</v>
      </c>
      <c r="Z7945" s="68" t="b">
        <f t="shared" si="1679"/>
        <v>0</v>
      </c>
      <c r="AA7945" s="68" t="b">
        <f t="shared" si="1680"/>
        <v>0</v>
      </c>
      <c r="AB7945" s="68" t="str">
        <f t="shared" si="1681"/>
        <v/>
      </c>
      <c r="AC7945" s="68" t="str">
        <f t="shared" si="1687"/>
        <v/>
      </c>
      <c r="AD7945" s="68" t="str">
        <f t="shared" si="1682"/>
        <v/>
      </c>
      <c r="AE7945" s="68">
        <f t="shared" si="1688"/>
        <v>20386.532888888891</v>
      </c>
      <c r="AF7945" s="68">
        <f t="shared" si="1683"/>
        <v>18347.8796</v>
      </c>
      <c r="AG7945" s="68" t="str">
        <f t="shared" si="1689"/>
        <v>Single Family_FALSE</v>
      </c>
      <c r="AH7945" s="68" t="str">
        <f t="shared" si="1690"/>
        <v>Single Family_FALSE</v>
      </c>
      <c r="AI7945" s="68" t="str">
        <f t="shared" si="1690"/>
        <v>Single Family_</v>
      </c>
      <c r="AJ7945" s="68" t="str">
        <f t="shared" si="1690"/>
        <v>Single Family_</v>
      </c>
      <c r="AK7945" s="68" t="str">
        <f t="shared" si="1690"/>
        <v>Single Family_</v>
      </c>
      <c r="AL7945" s="68" t="str">
        <f t="shared" si="1691"/>
        <v>unknown</v>
      </c>
      <c r="AM7945" s="68" t="str">
        <f t="shared" si="1684"/>
        <v>unknownSingle Family_</v>
      </c>
      <c r="AN7945" s="68" t="str">
        <f t="shared" si="1685"/>
        <v>unknownSingle Family_FALSE</v>
      </c>
      <c r="AO7945" s="68"/>
      <c r="AP7945" s="68"/>
      <c r="AQ7945" s="68"/>
      <c r="AR7945" s="68"/>
      <c r="AS7945" s="68"/>
      <c r="AT7945" s="68"/>
      <c r="AU7945" s="68"/>
      <c r="AV7945" s="68"/>
      <c r="AW7945" s="68"/>
      <c r="AX7945" s="68"/>
    </row>
    <row r="7946" spans="1:50" ht="14.4">
      <c r="A7946" s="238" t="s">
        <v>23115</v>
      </c>
      <c r="B7946" s="238" t="s">
        <v>2062</v>
      </c>
      <c r="C7946" s="238" t="s">
        <v>23116</v>
      </c>
      <c r="D7946" s="238" t="s">
        <v>9816</v>
      </c>
      <c r="E7946" s="238" t="s">
        <v>9817</v>
      </c>
      <c r="F7946" s="238" t="s">
        <v>9818</v>
      </c>
      <c r="G7946" s="238">
        <f t="shared" si="1686"/>
        <v>3.0955555555555554</v>
      </c>
      <c r="H7946" s="238">
        <f>IF(ISNUMBER(R7946),R7946/Parameters!$A$28,"")</f>
        <v>3.0955555555555554</v>
      </c>
      <c r="I7946" s="238"/>
      <c r="J7946" s="238">
        <v>3.5</v>
      </c>
      <c r="K7946" s="238"/>
      <c r="L7946" s="238" t="s">
        <v>157</v>
      </c>
      <c r="M7946" s="238" t="s">
        <v>157</v>
      </c>
      <c r="N7946" s="238" t="s">
        <v>157</v>
      </c>
      <c r="O7946" s="238" t="s">
        <v>9819</v>
      </c>
      <c r="P7946" s="238">
        <v>0.79600000000000004</v>
      </c>
      <c r="Q7946" s="238"/>
      <c r="R7946" s="238">
        <v>2.786</v>
      </c>
      <c r="S7946" s="238"/>
      <c r="T7946" s="238" t="s">
        <v>127</v>
      </c>
      <c r="U7946" s="238" t="s">
        <v>38</v>
      </c>
      <c r="V7946" s="238" t="s">
        <v>9818</v>
      </c>
      <c r="W7946" s="68">
        <f>MATCH(RBSA_Shower!B7946,RBSA_SiteDetail!$A$2:$A$2577,0)</f>
        <v>883</v>
      </c>
      <c r="X7946" s="68">
        <f>INDEX(RBSA_SiteDetail!$M$2:$M$2577,W7946)</f>
        <v>4610.0200000000004</v>
      </c>
      <c r="Y7946" s="68" t="str">
        <f>INDEX(RBSA_SiteDetail!$B$2:$B$2577,W7946)</f>
        <v>Single Family</v>
      </c>
      <c r="Z7946" s="68" t="b">
        <f t="shared" si="1679"/>
        <v>0</v>
      </c>
      <c r="AA7946" s="68" t="b">
        <f t="shared" si="1680"/>
        <v>0</v>
      </c>
      <c r="AB7946" s="68" t="str">
        <f t="shared" si="1681"/>
        <v/>
      </c>
      <c r="AC7946" s="68" t="str">
        <f t="shared" si="1687"/>
        <v/>
      </c>
      <c r="AD7946" s="68" t="str">
        <f t="shared" si="1682"/>
        <v/>
      </c>
      <c r="AE7946" s="68">
        <f t="shared" si="1688"/>
        <v>14270.573022222223</v>
      </c>
      <c r="AF7946" s="68">
        <f t="shared" si="1683"/>
        <v>12843.515720000001</v>
      </c>
      <c r="AG7946" s="68" t="str">
        <f t="shared" si="1689"/>
        <v>Single Family_FALSE</v>
      </c>
      <c r="AH7946" s="68" t="str">
        <f t="shared" si="1690"/>
        <v>Single Family_FALSE</v>
      </c>
      <c r="AI7946" s="68" t="str">
        <f t="shared" si="1690"/>
        <v>Single Family_</v>
      </c>
      <c r="AJ7946" s="68" t="str">
        <f t="shared" si="1690"/>
        <v>Single Family_</v>
      </c>
      <c r="AK7946" s="68" t="str">
        <f t="shared" si="1690"/>
        <v>Single Family_</v>
      </c>
      <c r="AL7946" s="68" t="str">
        <f t="shared" si="1691"/>
        <v>unknown</v>
      </c>
      <c r="AM7946" s="68" t="str">
        <f t="shared" si="1684"/>
        <v>unknownSingle Family_</v>
      </c>
      <c r="AN7946" s="68" t="str">
        <f t="shared" si="1685"/>
        <v>unknownSingle Family_FALSE</v>
      </c>
      <c r="AO7946" s="68"/>
      <c r="AP7946" s="68"/>
      <c r="AQ7946" s="68"/>
      <c r="AR7946" s="68"/>
      <c r="AS7946" s="68"/>
      <c r="AT7946" s="68"/>
      <c r="AU7946" s="68"/>
      <c r="AV7946" s="68"/>
      <c r="AW7946" s="68"/>
      <c r="AX7946" s="68"/>
    </row>
    <row r="7947" spans="1:50" ht="14.4">
      <c r="A7947" s="238" t="s">
        <v>23117</v>
      </c>
      <c r="B7947" s="238" t="s">
        <v>2062</v>
      </c>
      <c r="C7947" s="238" t="s">
        <v>23118</v>
      </c>
      <c r="D7947" s="238" t="s">
        <v>9825</v>
      </c>
      <c r="E7947" s="238" t="s">
        <v>9826</v>
      </c>
      <c r="F7947" s="238" t="s">
        <v>9831</v>
      </c>
      <c r="G7947" s="238" t="str">
        <f t="shared" si="1686"/>
        <v>unknown</v>
      </c>
      <c r="H7947" s="238" t="str">
        <f>IF(ISNUMBER(R7947),R7947/Parameters!$A$28,"")</f>
        <v/>
      </c>
      <c r="I7947" s="238"/>
      <c r="J7947" s="238">
        <v>4</v>
      </c>
      <c r="K7947" s="238"/>
      <c r="L7947" s="238" t="s">
        <v>157</v>
      </c>
      <c r="M7947" s="238" t="s">
        <v>157</v>
      </c>
      <c r="N7947" s="238" t="s">
        <v>157</v>
      </c>
      <c r="O7947" s="238" t="s">
        <v>3597</v>
      </c>
      <c r="P7947" s="238"/>
      <c r="Q7947" s="238" t="s">
        <v>157</v>
      </c>
      <c r="R7947" s="238"/>
      <c r="S7947" s="238" t="s">
        <v>157</v>
      </c>
      <c r="T7947" s="238" t="s">
        <v>127</v>
      </c>
      <c r="U7947" s="238" t="s">
        <v>38</v>
      </c>
      <c r="V7947" s="238" t="s">
        <v>9831</v>
      </c>
      <c r="W7947" s="68">
        <f>MATCH(RBSA_Shower!B7947,RBSA_SiteDetail!$A$2:$A$2577,0)</f>
        <v>883</v>
      </c>
      <c r="X7947" s="68">
        <f>INDEX(RBSA_SiteDetail!$M$2:$M$2577,W7947)</f>
        <v>4610.0200000000004</v>
      </c>
      <c r="Y7947" s="68" t="str">
        <f>INDEX(RBSA_SiteDetail!$B$2:$B$2577,W7947)</f>
        <v>Single Family</v>
      </c>
      <c r="Z7947" s="68" t="b">
        <f t="shared" si="1679"/>
        <v>0</v>
      </c>
      <c r="AA7947" s="68" t="b">
        <f t="shared" si="1680"/>
        <v>0</v>
      </c>
      <c r="AB7947" s="68" t="str">
        <f t="shared" si="1681"/>
        <v/>
      </c>
      <c r="AC7947" s="68" t="str">
        <f t="shared" si="1687"/>
        <v/>
      </c>
      <c r="AD7947" s="68" t="str">
        <f t="shared" si="1682"/>
        <v/>
      </c>
      <c r="AE7947" s="68">
        <f t="shared" si="1688"/>
        <v>0</v>
      </c>
      <c r="AF7947" s="68">
        <f t="shared" si="1683"/>
        <v>0</v>
      </c>
      <c r="AG7947" s="68" t="str">
        <f t="shared" si="1689"/>
        <v>Single Family_FALSE</v>
      </c>
      <c r="AH7947" s="68" t="str">
        <f t="shared" si="1690"/>
        <v>Single Family_FALSE</v>
      </c>
      <c r="AI7947" s="68" t="str">
        <f t="shared" si="1690"/>
        <v>Single Family_</v>
      </c>
      <c r="AJ7947" s="68" t="str">
        <f t="shared" si="1690"/>
        <v>Single Family_</v>
      </c>
      <c r="AK7947" s="68" t="str">
        <f t="shared" si="1690"/>
        <v>Single Family_</v>
      </c>
      <c r="AL7947" s="68" t="str">
        <f t="shared" si="1691"/>
        <v>unknown</v>
      </c>
      <c r="AM7947" s="68" t="str">
        <f t="shared" si="1684"/>
        <v>unknownSingle Family_</v>
      </c>
      <c r="AN7947" s="68" t="str">
        <f t="shared" si="1685"/>
        <v>unknownSingle Family_FALSE</v>
      </c>
      <c r="AO7947" s="68"/>
      <c r="AP7947" s="68"/>
      <c r="AQ7947" s="68"/>
      <c r="AR7947" s="68"/>
      <c r="AS7947" s="68"/>
      <c r="AT7947" s="68"/>
      <c r="AU7947" s="68"/>
      <c r="AV7947" s="68"/>
      <c r="AW7947" s="68"/>
      <c r="AX7947" s="68"/>
    </row>
    <row r="7948" spans="1:50" ht="14.4">
      <c r="A7948" s="238" t="s">
        <v>23119</v>
      </c>
      <c r="B7948" s="238" t="s">
        <v>2062</v>
      </c>
      <c r="C7948" s="238" t="s">
        <v>23118</v>
      </c>
      <c r="D7948" s="238" t="s">
        <v>9825</v>
      </c>
      <c r="E7948" s="238" t="s">
        <v>9826</v>
      </c>
      <c r="F7948" s="238" t="s">
        <v>9827</v>
      </c>
      <c r="G7948" s="238">
        <f t="shared" si="1686"/>
        <v>1.5</v>
      </c>
      <c r="H7948" s="238" t="str">
        <f>IF(ISNUMBER(R7948),R7948/Parameters!$A$28,"")</f>
        <v/>
      </c>
      <c r="I7948" s="238">
        <v>1.5</v>
      </c>
      <c r="J7948" s="238">
        <v>2</v>
      </c>
      <c r="K7948" s="238"/>
      <c r="L7948" s="238" t="s">
        <v>203</v>
      </c>
      <c r="M7948" s="238" t="s">
        <v>9828</v>
      </c>
      <c r="N7948" s="238" t="s">
        <v>157</v>
      </c>
      <c r="O7948" s="238" t="s">
        <v>3597</v>
      </c>
      <c r="P7948" s="238"/>
      <c r="Q7948" s="238" t="s">
        <v>157</v>
      </c>
      <c r="R7948" s="238"/>
      <c r="S7948" s="238" t="s">
        <v>157</v>
      </c>
      <c r="T7948" s="238" t="s">
        <v>127</v>
      </c>
      <c r="U7948" s="238" t="s">
        <v>38</v>
      </c>
      <c r="V7948" s="238" t="s">
        <v>9829</v>
      </c>
      <c r="W7948" s="68">
        <f>MATCH(RBSA_Shower!B7948,RBSA_SiteDetail!$A$2:$A$2577,0)</f>
        <v>883</v>
      </c>
      <c r="X7948" s="68">
        <f>INDEX(RBSA_SiteDetail!$M$2:$M$2577,W7948)</f>
        <v>4610.0200000000004</v>
      </c>
      <c r="Y7948" s="68" t="str">
        <f>INDEX(RBSA_SiteDetail!$B$2:$B$2577,W7948)</f>
        <v>Single Family</v>
      </c>
      <c r="Z7948" s="68" t="b">
        <f t="shared" si="1679"/>
        <v>1</v>
      </c>
      <c r="AA7948" s="68" t="b">
        <f t="shared" si="1680"/>
        <v>1</v>
      </c>
      <c r="AB7948" s="68" t="b">
        <f t="shared" si="1681"/>
        <v>1</v>
      </c>
      <c r="AC7948" s="68" t="b">
        <f t="shared" si="1687"/>
        <v>0</v>
      </c>
      <c r="AD7948" s="68" t="b">
        <f t="shared" si="1682"/>
        <v>0</v>
      </c>
      <c r="AE7948" s="68">
        <f t="shared" si="1688"/>
        <v>6915.0300000000007</v>
      </c>
      <c r="AF7948" s="68">
        <f t="shared" si="1683"/>
        <v>0</v>
      </c>
      <c r="AG7948" s="68" t="str">
        <f t="shared" si="1689"/>
        <v>Single Family_TRUE</v>
      </c>
      <c r="AH7948" s="68" t="str">
        <f t="shared" si="1690"/>
        <v>Single Family_TRUE</v>
      </c>
      <c r="AI7948" s="68" t="str">
        <f t="shared" si="1690"/>
        <v>Single Family_TRUE</v>
      </c>
      <c r="AJ7948" s="68" t="str">
        <f t="shared" si="1690"/>
        <v>Single Family_FALSE</v>
      </c>
      <c r="AK7948" s="68" t="str">
        <f t="shared" si="1690"/>
        <v>Single Family_FALSE</v>
      </c>
      <c r="AL7948" s="68" t="str">
        <f t="shared" si="1691"/>
        <v>unknown</v>
      </c>
      <c r="AM7948" s="68" t="str">
        <f t="shared" si="1684"/>
        <v>unknownSingle Family_FALSE</v>
      </c>
      <c r="AN7948" s="68" t="str">
        <f t="shared" si="1685"/>
        <v>unknownSingle Family_TRUE</v>
      </c>
      <c r="AO7948" s="68"/>
      <c r="AP7948" s="68"/>
      <c r="AQ7948" s="68"/>
      <c r="AR7948" s="68"/>
      <c r="AS7948" s="68"/>
      <c r="AT7948" s="68"/>
      <c r="AU7948" s="68"/>
      <c r="AV7948" s="68"/>
      <c r="AW7948" s="68"/>
      <c r="AX7948" s="68"/>
    </row>
    <row r="7949" spans="1:50" ht="14.4">
      <c r="A7949" s="238" t="s">
        <v>23120</v>
      </c>
      <c r="B7949" s="238" t="s">
        <v>2063</v>
      </c>
      <c r="C7949" s="238" t="s">
        <v>23121</v>
      </c>
      <c r="D7949" s="238" t="s">
        <v>9825</v>
      </c>
      <c r="E7949" s="238" t="s">
        <v>9826</v>
      </c>
      <c r="F7949" s="238" t="s">
        <v>9831</v>
      </c>
      <c r="G7949" s="238">
        <f t="shared" si="1686"/>
        <v>2.2000000000000002</v>
      </c>
      <c r="H7949" s="238">
        <f>IF(ISNUMBER(R7949),R7949/Parameters!$A$28,"")</f>
        <v>2.2999999999999998</v>
      </c>
      <c r="I7949" s="238">
        <v>2.2000000000000002</v>
      </c>
      <c r="J7949" s="238">
        <v>2.6</v>
      </c>
      <c r="K7949" s="238"/>
      <c r="L7949" s="238" t="s">
        <v>157</v>
      </c>
      <c r="M7949" s="238" t="s">
        <v>157</v>
      </c>
      <c r="N7949" s="238" t="s">
        <v>157</v>
      </c>
      <c r="O7949" s="238" t="s">
        <v>9819</v>
      </c>
      <c r="P7949" s="238">
        <v>0.79600000000000004</v>
      </c>
      <c r="Q7949" s="238"/>
      <c r="R7949" s="238">
        <v>2.0699999999999998</v>
      </c>
      <c r="S7949" s="238"/>
      <c r="T7949" s="238" t="s">
        <v>127</v>
      </c>
      <c r="U7949" s="238" t="s">
        <v>38</v>
      </c>
      <c r="V7949" s="238" t="s">
        <v>9831</v>
      </c>
      <c r="W7949" s="68">
        <f>MATCH(RBSA_Shower!B7949,RBSA_SiteDetail!$A$2:$A$2577,0)</f>
        <v>884</v>
      </c>
      <c r="X7949" s="68">
        <f>INDEX(RBSA_SiteDetail!$M$2:$M$2577,W7949)</f>
        <v>4610.0200000000004</v>
      </c>
      <c r="Y7949" s="68" t="str">
        <f>INDEX(RBSA_SiteDetail!$B$2:$B$2577,W7949)</f>
        <v>Single Family</v>
      </c>
      <c r="Z7949" s="68" t="b">
        <f t="shared" si="1679"/>
        <v>0</v>
      </c>
      <c r="AA7949" s="68" t="b">
        <f t="shared" si="1680"/>
        <v>0</v>
      </c>
      <c r="AB7949" s="68" t="str">
        <f t="shared" si="1681"/>
        <v/>
      </c>
      <c r="AC7949" s="68" t="str">
        <f t="shared" si="1687"/>
        <v/>
      </c>
      <c r="AD7949" s="68" t="str">
        <f t="shared" si="1682"/>
        <v/>
      </c>
      <c r="AE7949" s="68">
        <f t="shared" si="1688"/>
        <v>10142.044000000002</v>
      </c>
      <c r="AF7949" s="68">
        <f t="shared" si="1683"/>
        <v>9542.7414000000008</v>
      </c>
      <c r="AG7949" s="68" t="str">
        <f t="shared" si="1689"/>
        <v>Single Family_FALSE</v>
      </c>
      <c r="AH7949" s="68" t="str">
        <f t="shared" si="1690"/>
        <v>Single Family_FALSE</v>
      </c>
      <c r="AI7949" s="68" t="str">
        <f t="shared" si="1690"/>
        <v>Single Family_</v>
      </c>
      <c r="AJ7949" s="68" t="str">
        <f t="shared" si="1690"/>
        <v>Single Family_</v>
      </c>
      <c r="AK7949" s="68" t="str">
        <f t="shared" si="1690"/>
        <v>Single Family_</v>
      </c>
      <c r="AL7949" s="68" t="str">
        <f t="shared" si="1691"/>
        <v>unknown</v>
      </c>
      <c r="AM7949" s="68" t="str">
        <f t="shared" si="1684"/>
        <v>unknownSingle Family_</v>
      </c>
      <c r="AN7949" s="68" t="str">
        <f t="shared" si="1685"/>
        <v>unknownSingle Family_FALSE</v>
      </c>
      <c r="AO7949" s="68"/>
      <c r="AP7949" s="68"/>
      <c r="AQ7949" s="68"/>
      <c r="AR7949" s="68"/>
      <c r="AS7949" s="68"/>
      <c r="AT7949" s="68"/>
      <c r="AU7949" s="68"/>
      <c r="AV7949" s="68"/>
      <c r="AW7949" s="68"/>
      <c r="AX7949" s="68"/>
    </row>
    <row r="7950" spans="1:50" ht="14.4">
      <c r="A7950" s="238" t="s">
        <v>23122</v>
      </c>
      <c r="B7950" s="238" t="s">
        <v>2063</v>
      </c>
      <c r="C7950" s="238" t="s">
        <v>23121</v>
      </c>
      <c r="D7950" s="238" t="s">
        <v>9825</v>
      </c>
      <c r="E7950" s="238" t="s">
        <v>9826</v>
      </c>
      <c r="F7950" s="238" t="s">
        <v>9827</v>
      </c>
      <c r="G7950" s="238">
        <f t="shared" si="1686"/>
        <v>2.5</v>
      </c>
      <c r="H7950" s="238">
        <f>IF(ISNUMBER(R7950),R7950/Parameters!$A$28,"")</f>
        <v>2.358888888888889</v>
      </c>
      <c r="I7950" s="238">
        <v>2.5</v>
      </c>
      <c r="J7950" s="238">
        <v>2.5</v>
      </c>
      <c r="K7950" s="238"/>
      <c r="L7950" s="238" t="s">
        <v>203</v>
      </c>
      <c r="M7950" s="238" t="s">
        <v>9828</v>
      </c>
      <c r="N7950" s="238" t="s">
        <v>157</v>
      </c>
      <c r="O7950" s="238" t="s">
        <v>9819</v>
      </c>
      <c r="P7950" s="238">
        <v>0.84919999999999995</v>
      </c>
      <c r="Q7950" s="238"/>
      <c r="R7950" s="238">
        <v>2.1230000000000002</v>
      </c>
      <c r="S7950" s="238"/>
      <c r="T7950" s="238" t="s">
        <v>127</v>
      </c>
      <c r="U7950" s="238" t="s">
        <v>38</v>
      </c>
      <c r="V7950" s="238" t="s">
        <v>9829</v>
      </c>
      <c r="W7950" s="68">
        <f>MATCH(RBSA_Shower!B7950,RBSA_SiteDetail!$A$2:$A$2577,0)</f>
        <v>884</v>
      </c>
      <c r="X7950" s="68">
        <f>INDEX(RBSA_SiteDetail!$M$2:$M$2577,W7950)</f>
        <v>4610.0200000000004</v>
      </c>
      <c r="Y7950" s="68" t="str">
        <f>INDEX(RBSA_SiteDetail!$B$2:$B$2577,W7950)</f>
        <v>Single Family</v>
      </c>
      <c r="Z7950" s="68" t="b">
        <f t="shared" si="1679"/>
        <v>1</v>
      </c>
      <c r="AA7950" s="68" t="b">
        <f t="shared" si="1680"/>
        <v>1</v>
      </c>
      <c r="AB7950" s="68" t="b">
        <f t="shared" si="1681"/>
        <v>1</v>
      </c>
      <c r="AC7950" s="68" t="b">
        <f t="shared" si="1687"/>
        <v>1</v>
      </c>
      <c r="AD7950" s="68" t="b">
        <f t="shared" si="1682"/>
        <v>1</v>
      </c>
      <c r="AE7950" s="68">
        <f t="shared" si="1688"/>
        <v>11525.050000000001</v>
      </c>
      <c r="AF7950" s="68">
        <f t="shared" si="1683"/>
        <v>9787.0724600000012</v>
      </c>
      <c r="AG7950" s="68" t="str">
        <f t="shared" si="1689"/>
        <v>Single Family_TRUE</v>
      </c>
      <c r="AH7950" s="68" t="str">
        <f t="shared" si="1690"/>
        <v>Single Family_TRUE</v>
      </c>
      <c r="AI7950" s="68" t="str">
        <f t="shared" si="1690"/>
        <v>Single Family_TRUE</v>
      </c>
      <c r="AJ7950" s="68" t="str">
        <f t="shared" si="1690"/>
        <v>Single Family_TRUE</v>
      </c>
      <c r="AK7950" s="68" t="str">
        <f t="shared" si="1690"/>
        <v>Single Family_TRUE</v>
      </c>
      <c r="AL7950" s="68" t="str">
        <f t="shared" si="1691"/>
        <v>2.5gpm</v>
      </c>
      <c r="AM7950" s="68" t="str">
        <f t="shared" si="1684"/>
        <v>2.5gpmSingle Family_TRUE</v>
      </c>
      <c r="AN7950" s="68" t="str">
        <f t="shared" si="1685"/>
        <v>2.5gpmSingle Family_TRUE</v>
      </c>
      <c r="AO7950" s="68"/>
      <c r="AP7950" s="68"/>
      <c r="AQ7950" s="68"/>
      <c r="AR7950" s="68"/>
      <c r="AS7950" s="68"/>
      <c r="AT7950" s="68"/>
      <c r="AU7950" s="68"/>
      <c r="AV7950" s="68"/>
      <c r="AW7950" s="68"/>
      <c r="AX7950" s="68"/>
    </row>
    <row r="7951" spans="1:50" ht="14.4">
      <c r="A7951" s="238" t="s">
        <v>23123</v>
      </c>
      <c r="B7951" s="238" t="s">
        <v>2063</v>
      </c>
      <c r="C7951" s="238" t="s">
        <v>23124</v>
      </c>
      <c r="D7951" s="238" t="s">
        <v>9844</v>
      </c>
      <c r="E7951" s="238" t="s">
        <v>9826</v>
      </c>
      <c r="F7951" s="238" t="s">
        <v>9831</v>
      </c>
      <c r="G7951" s="238">
        <f t="shared" si="1686"/>
        <v>2.2000000000000002</v>
      </c>
      <c r="H7951" s="238">
        <f>IF(ISNUMBER(R7951),R7951/Parameters!$A$28,"")</f>
        <v>2.6533333333333333</v>
      </c>
      <c r="I7951" s="238">
        <v>2.2000000000000002</v>
      </c>
      <c r="J7951" s="238">
        <v>3</v>
      </c>
      <c r="K7951" s="238"/>
      <c r="L7951" s="238" t="s">
        <v>157</v>
      </c>
      <c r="M7951" s="238" t="s">
        <v>157</v>
      </c>
      <c r="N7951" s="238" t="s">
        <v>157</v>
      </c>
      <c r="O7951" s="238" t="s">
        <v>9819</v>
      </c>
      <c r="P7951" s="238">
        <v>0.79600000000000004</v>
      </c>
      <c r="Q7951" s="238"/>
      <c r="R7951" s="238">
        <v>2.3879999999999999</v>
      </c>
      <c r="S7951" s="238"/>
      <c r="T7951" s="238" t="s">
        <v>127</v>
      </c>
      <c r="U7951" s="238" t="s">
        <v>38</v>
      </c>
      <c r="V7951" s="238" t="s">
        <v>9831</v>
      </c>
      <c r="W7951" s="68">
        <f>MATCH(RBSA_Shower!B7951,RBSA_SiteDetail!$A$2:$A$2577,0)</f>
        <v>884</v>
      </c>
      <c r="X7951" s="68">
        <f>INDEX(RBSA_SiteDetail!$M$2:$M$2577,W7951)</f>
        <v>4610.0200000000004</v>
      </c>
      <c r="Y7951" s="68" t="str">
        <f>INDEX(RBSA_SiteDetail!$B$2:$B$2577,W7951)</f>
        <v>Single Family</v>
      </c>
      <c r="Z7951" s="68" t="b">
        <f t="shared" si="1679"/>
        <v>0</v>
      </c>
      <c r="AA7951" s="68" t="b">
        <f t="shared" si="1680"/>
        <v>0</v>
      </c>
      <c r="AB7951" s="68" t="str">
        <f t="shared" si="1681"/>
        <v/>
      </c>
      <c r="AC7951" s="68" t="str">
        <f t="shared" si="1687"/>
        <v/>
      </c>
      <c r="AD7951" s="68" t="str">
        <f t="shared" si="1682"/>
        <v/>
      </c>
      <c r="AE7951" s="68">
        <f t="shared" si="1688"/>
        <v>10142.044000000002</v>
      </c>
      <c r="AF7951" s="68">
        <f t="shared" si="1683"/>
        <v>11008.72776</v>
      </c>
      <c r="AG7951" s="68" t="str">
        <f t="shared" si="1689"/>
        <v>Single Family_FALSE</v>
      </c>
      <c r="AH7951" s="68" t="str">
        <f t="shared" si="1690"/>
        <v>Single Family_FALSE</v>
      </c>
      <c r="AI7951" s="68" t="str">
        <f t="shared" si="1690"/>
        <v>Single Family_</v>
      </c>
      <c r="AJ7951" s="68" t="str">
        <f t="shared" si="1690"/>
        <v>Single Family_</v>
      </c>
      <c r="AK7951" s="68" t="str">
        <f t="shared" si="1690"/>
        <v>Single Family_</v>
      </c>
      <c r="AL7951" s="68" t="str">
        <f t="shared" si="1691"/>
        <v>unknown</v>
      </c>
      <c r="AM7951" s="68" t="str">
        <f t="shared" si="1684"/>
        <v>unknownSingle Family_</v>
      </c>
      <c r="AN7951" s="68" t="str">
        <f t="shared" si="1685"/>
        <v>unknownSingle Family_FALSE</v>
      </c>
      <c r="AO7951" s="68"/>
      <c r="AP7951" s="68"/>
      <c r="AQ7951" s="68"/>
      <c r="AR7951" s="68"/>
      <c r="AS7951" s="68"/>
      <c r="AT7951" s="68"/>
      <c r="AU7951" s="68"/>
      <c r="AV7951" s="68"/>
      <c r="AW7951" s="68"/>
      <c r="AX7951" s="68"/>
    </row>
    <row r="7952" spans="1:50" ht="14.4">
      <c r="A7952" s="238" t="s">
        <v>23125</v>
      </c>
      <c r="B7952" s="238" t="s">
        <v>2063</v>
      </c>
      <c r="C7952" s="238" t="s">
        <v>23124</v>
      </c>
      <c r="D7952" s="238" t="s">
        <v>9844</v>
      </c>
      <c r="E7952" s="238" t="s">
        <v>9826</v>
      </c>
      <c r="F7952" s="238" t="s">
        <v>9829</v>
      </c>
      <c r="G7952" s="238">
        <f t="shared" si="1686"/>
        <v>2.5</v>
      </c>
      <c r="H7952" s="238">
        <f>IF(ISNUMBER(R7952),R7952/Parameters!$A$28,"")</f>
        <v>2.358888888888889</v>
      </c>
      <c r="I7952" s="238">
        <v>2.5</v>
      </c>
      <c r="J7952" s="238">
        <v>2.5</v>
      </c>
      <c r="K7952" s="238"/>
      <c r="L7952" s="238" t="s">
        <v>204</v>
      </c>
      <c r="M7952" s="238" t="s">
        <v>9828</v>
      </c>
      <c r="N7952" s="238" t="s">
        <v>157</v>
      </c>
      <c r="O7952" s="238" t="s">
        <v>9819</v>
      </c>
      <c r="P7952" s="238">
        <v>0.84919999999999995</v>
      </c>
      <c r="Q7952" s="238"/>
      <c r="R7952" s="238">
        <v>2.1230000000000002</v>
      </c>
      <c r="S7952" s="238"/>
      <c r="T7952" s="238" t="s">
        <v>127</v>
      </c>
      <c r="U7952" s="238" t="s">
        <v>38</v>
      </c>
      <c r="V7952" s="238" t="s">
        <v>9829</v>
      </c>
      <c r="W7952" s="68">
        <f>MATCH(RBSA_Shower!B7952,RBSA_SiteDetail!$A$2:$A$2577,0)</f>
        <v>884</v>
      </c>
      <c r="X7952" s="68">
        <f>INDEX(RBSA_SiteDetail!$M$2:$M$2577,W7952)</f>
        <v>4610.0200000000004</v>
      </c>
      <c r="Y7952" s="68" t="str">
        <f>INDEX(RBSA_SiteDetail!$B$2:$B$2577,W7952)</f>
        <v>Single Family</v>
      </c>
      <c r="Z7952" s="68" t="b">
        <f t="shared" si="1679"/>
        <v>1</v>
      </c>
      <c r="AA7952" s="68" t="b">
        <f t="shared" si="1680"/>
        <v>0</v>
      </c>
      <c r="AB7952" s="68" t="b">
        <f t="shared" si="1681"/>
        <v>1</v>
      </c>
      <c r="AC7952" s="68" t="b">
        <f t="shared" si="1687"/>
        <v>1</v>
      </c>
      <c r="AD7952" s="68" t="b">
        <f t="shared" si="1682"/>
        <v>1</v>
      </c>
      <c r="AE7952" s="68">
        <f t="shared" si="1688"/>
        <v>11525.050000000001</v>
      </c>
      <c r="AF7952" s="68">
        <f t="shared" si="1683"/>
        <v>9787.0724600000012</v>
      </c>
      <c r="AG7952" s="68" t="str">
        <f t="shared" si="1689"/>
        <v>Single Family_TRUE</v>
      </c>
      <c r="AH7952" s="68" t="str">
        <f t="shared" si="1690"/>
        <v>Single Family_FALSE</v>
      </c>
      <c r="AI7952" s="68" t="str">
        <f t="shared" si="1690"/>
        <v>Single Family_TRUE</v>
      </c>
      <c r="AJ7952" s="68" t="str">
        <f t="shared" si="1690"/>
        <v>Single Family_TRUE</v>
      </c>
      <c r="AK7952" s="68" t="str">
        <f t="shared" si="1690"/>
        <v>Single Family_TRUE</v>
      </c>
      <c r="AL7952" s="68" t="str">
        <f t="shared" si="1691"/>
        <v>2.5gpm</v>
      </c>
      <c r="AM7952" s="68" t="str">
        <f t="shared" si="1684"/>
        <v>2.5gpmSingle Family_TRUE</v>
      </c>
      <c r="AN7952" s="68" t="str">
        <f t="shared" si="1685"/>
        <v>2.5gpmSingle Family_TRUE</v>
      </c>
      <c r="AO7952" s="68"/>
      <c r="AP7952" s="68"/>
      <c r="AQ7952" s="68"/>
      <c r="AR7952" s="68"/>
      <c r="AS7952" s="68"/>
      <c r="AT7952" s="68"/>
      <c r="AU7952" s="68"/>
      <c r="AV7952" s="68"/>
      <c r="AW7952" s="68"/>
      <c r="AX7952" s="68"/>
    </row>
    <row r="7953" spans="1:50" ht="14.4">
      <c r="A7953" s="238" t="s">
        <v>23126</v>
      </c>
      <c r="B7953" s="238" t="s">
        <v>2063</v>
      </c>
      <c r="C7953" s="238" t="s">
        <v>23127</v>
      </c>
      <c r="D7953" s="238" t="s">
        <v>9816</v>
      </c>
      <c r="E7953" s="238" t="s">
        <v>9817</v>
      </c>
      <c r="F7953" s="238" t="s">
        <v>9818</v>
      </c>
      <c r="G7953" s="238">
        <f t="shared" si="1686"/>
        <v>1.4155555555555555</v>
      </c>
      <c r="H7953" s="238">
        <f>IF(ISNUMBER(R7953),R7953/Parameters!$A$28,"")</f>
        <v>1.4155555555555555</v>
      </c>
      <c r="I7953" s="238"/>
      <c r="J7953" s="238">
        <v>1.6</v>
      </c>
      <c r="K7953" s="238"/>
      <c r="L7953" s="238" t="s">
        <v>157</v>
      </c>
      <c r="M7953" s="238" t="s">
        <v>157</v>
      </c>
      <c r="N7953" s="238" t="s">
        <v>157</v>
      </c>
      <c r="O7953" s="238" t="s">
        <v>9819</v>
      </c>
      <c r="P7953" s="238">
        <v>0.79600000000000004</v>
      </c>
      <c r="Q7953" s="238"/>
      <c r="R7953" s="238">
        <v>1.274</v>
      </c>
      <c r="S7953" s="238"/>
      <c r="T7953" s="238" t="s">
        <v>127</v>
      </c>
      <c r="U7953" s="238" t="s">
        <v>38</v>
      </c>
      <c r="V7953" s="238" t="s">
        <v>9818</v>
      </c>
      <c r="W7953" s="68">
        <f>MATCH(RBSA_Shower!B7953,RBSA_SiteDetail!$A$2:$A$2577,0)</f>
        <v>884</v>
      </c>
      <c r="X7953" s="68">
        <f>INDEX(RBSA_SiteDetail!$M$2:$M$2577,W7953)</f>
        <v>4610.0200000000004</v>
      </c>
      <c r="Y7953" s="68" t="str">
        <f>INDEX(RBSA_SiteDetail!$B$2:$B$2577,W7953)</f>
        <v>Single Family</v>
      </c>
      <c r="Z7953" s="68" t="b">
        <f t="shared" si="1679"/>
        <v>0</v>
      </c>
      <c r="AA7953" s="68" t="b">
        <f t="shared" si="1680"/>
        <v>0</v>
      </c>
      <c r="AB7953" s="68" t="str">
        <f t="shared" si="1681"/>
        <v/>
      </c>
      <c r="AC7953" s="68" t="str">
        <f t="shared" si="1687"/>
        <v/>
      </c>
      <c r="AD7953" s="68" t="str">
        <f t="shared" si="1682"/>
        <v/>
      </c>
      <c r="AE7953" s="68">
        <f t="shared" si="1688"/>
        <v>6525.7394222222219</v>
      </c>
      <c r="AF7953" s="68">
        <f t="shared" si="1683"/>
        <v>5873.1654800000006</v>
      </c>
      <c r="AG7953" s="68" t="str">
        <f t="shared" si="1689"/>
        <v>Single Family_FALSE</v>
      </c>
      <c r="AH7953" s="68" t="str">
        <f t="shared" si="1690"/>
        <v>Single Family_FALSE</v>
      </c>
      <c r="AI7953" s="68" t="str">
        <f t="shared" si="1690"/>
        <v>Single Family_</v>
      </c>
      <c r="AJ7953" s="68" t="str">
        <f t="shared" si="1690"/>
        <v>Single Family_</v>
      </c>
      <c r="AK7953" s="68" t="str">
        <f t="shared" si="1690"/>
        <v>Single Family_</v>
      </c>
      <c r="AL7953" s="68" t="str">
        <f t="shared" si="1691"/>
        <v>unknown</v>
      </c>
      <c r="AM7953" s="68" t="str">
        <f t="shared" si="1684"/>
        <v>unknownSingle Family_</v>
      </c>
      <c r="AN7953" s="68" t="str">
        <f t="shared" si="1685"/>
        <v>unknownSingle Family_FALSE</v>
      </c>
      <c r="AO7953" s="68"/>
      <c r="AP7953" s="68"/>
      <c r="AQ7953" s="68"/>
      <c r="AR7953" s="68"/>
      <c r="AS7953" s="68"/>
      <c r="AT7953" s="68"/>
      <c r="AU7953" s="68"/>
      <c r="AV7953" s="68"/>
      <c r="AW7953" s="68"/>
      <c r="AX7953" s="68"/>
    </row>
    <row r="7954" spans="1:50" ht="14.4">
      <c r="A7954" s="238" t="s">
        <v>23128</v>
      </c>
      <c r="B7954" s="238" t="s">
        <v>2064</v>
      </c>
      <c r="C7954" s="238" t="s">
        <v>23129</v>
      </c>
      <c r="D7954" s="238" t="s">
        <v>9816</v>
      </c>
      <c r="E7954" s="238" t="s">
        <v>9817</v>
      </c>
      <c r="F7954" s="238" t="s">
        <v>9818</v>
      </c>
      <c r="G7954" s="238">
        <f t="shared" si="1686"/>
        <v>1.768888888888889</v>
      </c>
      <c r="H7954" s="238">
        <f>IF(ISNUMBER(R7954),R7954/Parameters!$A$28,"")</f>
        <v>1.768888888888889</v>
      </c>
      <c r="I7954" s="238"/>
      <c r="J7954" s="238">
        <v>2</v>
      </c>
      <c r="K7954" s="238"/>
      <c r="L7954" s="238" t="s">
        <v>157</v>
      </c>
      <c r="M7954" s="238" t="s">
        <v>157</v>
      </c>
      <c r="N7954" s="238" t="s">
        <v>157</v>
      </c>
      <c r="O7954" s="238" t="s">
        <v>9819</v>
      </c>
      <c r="P7954" s="238">
        <v>0.79600000000000004</v>
      </c>
      <c r="Q7954" s="238"/>
      <c r="R7954" s="238">
        <v>1.5920000000000001</v>
      </c>
      <c r="S7954" s="238"/>
      <c r="T7954" s="238" t="s">
        <v>127</v>
      </c>
      <c r="U7954" s="238" t="s">
        <v>38</v>
      </c>
      <c r="V7954" s="238" t="s">
        <v>9818</v>
      </c>
      <c r="W7954" s="68">
        <f>MATCH(RBSA_Shower!B7954,RBSA_SiteDetail!$A$2:$A$2577,0)</f>
        <v>885</v>
      </c>
      <c r="X7954" s="68">
        <f>INDEX(RBSA_SiteDetail!$M$2:$M$2577,W7954)</f>
        <v>4610.0200000000004</v>
      </c>
      <c r="Y7954" s="68" t="str">
        <f>INDEX(RBSA_SiteDetail!$B$2:$B$2577,W7954)</f>
        <v>Single Family</v>
      </c>
      <c r="Z7954" s="68" t="b">
        <f t="shared" si="1679"/>
        <v>0</v>
      </c>
      <c r="AA7954" s="68" t="b">
        <f t="shared" si="1680"/>
        <v>0</v>
      </c>
      <c r="AB7954" s="68" t="str">
        <f t="shared" si="1681"/>
        <v/>
      </c>
      <c r="AC7954" s="68" t="str">
        <f t="shared" si="1687"/>
        <v/>
      </c>
      <c r="AD7954" s="68" t="str">
        <f t="shared" si="1682"/>
        <v/>
      </c>
      <c r="AE7954" s="68">
        <f t="shared" si="1688"/>
        <v>8154.6131555555567</v>
      </c>
      <c r="AF7954" s="68">
        <f t="shared" si="1683"/>
        <v>7339.1518400000014</v>
      </c>
      <c r="AG7954" s="68" t="str">
        <f t="shared" si="1689"/>
        <v>Single Family_FALSE</v>
      </c>
      <c r="AH7954" s="68" t="str">
        <f t="shared" si="1690"/>
        <v>Single Family_FALSE</v>
      </c>
      <c r="AI7954" s="68" t="str">
        <f t="shared" si="1690"/>
        <v>Single Family_</v>
      </c>
      <c r="AJ7954" s="68" t="str">
        <f t="shared" si="1690"/>
        <v>Single Family_</v>
      </c>
      <c r="AK7954" s="68" t="str">
        <f t="shared" si="1690"/>
        <v>Single Family_</v>
      </c>
      <c r="AL7954" s="68" t="str">
        <f t="shared" si="1691"/>
        <v>unknown</v>
      </c>
      <c r="AM7954" s="68" t="str">
        <f t="shared" si="1684"/>
        <v>unknownSingle Family_</v>
      </c>
      <c r="AN7954" s="68" t="str">
        <f t="shared" si="1685"/>
        <v>unknownSingle Family_FALSE</v>
      </c>
      <c r="AO7954" s="68"/>
      <c r="AP7954" s="68"/>
      <c r="AQ7954" s="68"/>
      <c r="AR7954" s="68"/>
      <c r="AS7954" s="68"/>
      <c r="AT7954" s="68"/>
      <c r="AU7954" s="68"/>
      <c r="AV7954" s="68"/>
      <c r="AW7954" s="68"/>
      <c r="AX7954" s="68"/>
    </row>
    <row r="7955" spans="1:50" ht="14.4">
      <c r="A7955" s="238" t="s">
        <v>23130</v>
      </c>
      <c r="B7955" s="238" t="s">
        <v>2064</v>
      </c>
      <c r="C7955" s="238" t="s">
        <v>23131</v>
      </c>
      <c r="D7955" s="238" t="s">
        <v>9825</v>
      </c>
      <c r="E7955" s="238" t="s">
        <v>9826</v>
      </c>
      <c r="F7955" s="238" t="s">
        <v>9831</v>
      </c>
      <c r="G7955" s="238">
        <f t="shared" si="1686"/>
        <v>1.9899999999999998</v>
      </c>
      <c r="H7955" s="238">
        <f>IF(ISNUMBER(R7955),R7955/Parameters!$A$28,"")</f>
        <v>1.9899999999999998</v>
      </c>
      <c r="I7955" s="238"/>
      <c r="J7955" s="238">
        <v>2.25</v>
      </c>
      <c r="K7955" s="238"/>
      <c r="L7955" s="238" t="s">
        <v>157</v>
      </c>
      <c r="M7955" s="238" t="s">
        <v>157</v>
      </c>
      <c r="N7955" s="238" t="s">
        <v>157</v>
      </c>
      <c r="O7955" s="238" t="s">
        <v>9819</v>
      </c>
      <c r="P7955" s="238">
        <v>0.79600000000000004</v>
      </c>
      <c r="Q7955" s="238"/>
      <c r="R7955" s="238">
        <v>1.7909999999999999</v>
      </c>
      <c r="S7955" s="238"/>
      <c r="T7955" s="238" t="s">
        <v>127</v>
      </c>
      <c r="U7955" s="238" t="s">
        <v>38</v>
      </c>
      <c r="V7955" s="238" t="s">
        <v>9831</v>
      </c>
      <c r="W7955" s="68">
        <f>MATCH(RBSA_Shower!B7955,RBSA_SiteDetail!$A$2:$A$2577,0)</f>
        <v>885</v>
      </c>
      <c r="X7955" s="68">
        <f>INDEX(RBSA_SiteDetail!$M$2:$M$2577,W7955)</f>
        <v>4610.0200000000004</v>
      </c>
      <c r="Y7955" s="68" t="str">
        <f>INDEX(RBSA_SiteDetail!$B$2:$B$2577,W7955)</f>
        <v>Single Family</v>
      </c>
      <c r="Z7955" s="68" t="b">
        <f t="shared" si="1679"/>
        <v>0</v>
      </c>
      <c r="AA7955" s="68" t="b">
        <f t="shared" si="1680"/>
        <v>0</v>
      </c>
      <c r="AB7955" s="68" t="str">
        <f t="shared" si="1681"/>
        <v/>
      </c>
      <c r="AC7955" s="68" t="str">
        <f t="shared" si="1687"/>
        <v/>
      </c>
      <c r="AD7955" s="68" t="str">
        <f t="shared" si="1682"/>
        <v/>
      </c>
      <c r="AE7955" s="68">
        <f t="shared" si="1688"/>
        <v>9173.9398000000001</v>
      </c>
      <c r="AF7955" s="68">
        <f t="shared" si="1683"/>
        <v>8256.5458200000012</v>
      </c>
      <c r="AG7955" s="68" t="str">
        <f t="shared" si="1689"/>
        <v>Single Family_FALSE</v>
      </c>
      <c r="AH7955" s="68" t="str">
        <f t="shared" si="1690"/>
        <v>Single Family_FALSE</v>
      </c>
      <c r="AI7955" s="68" t="str">
        <f t="shared" si="1690"/>
        <v>Single Family_</v>
      </c>
      <c r="AJ7955" s="68" t="str">
        <f t="shared" si="1690"/>
        <v>Single Family_</v>
      </c>
      <c r="AK7955" s="68" t="str">
        <f t="shared" si="1690"/>
        <v>Single Family_</v>
      </c>
      <c r="AL7955" s="68" t="str">
        <f t="shared" si="1691"/>
        <v>unknown</v>
      </c>
      <c r="AM7955" s="68" t="str">
        <f t="shared" si="1684"/>
        <v>unknownSingle Family_</v>
      </c>
      <c r="AN7955" s="68" t="str">
        <f t="shared" si="1685"/>
        <v>unknownSingle Family_FALSE</v>
      </c>
      <c r="AO7955" s="68"/>
      <c r="AP7955" s="68"/>
      <c r="AQ7955" s="68"/>
      <c r="AR7955" s="68"/>
      <c r="AS7955" s="68"/>
      <c r="AT7955" s="68"/>
      <c r="AU7955" s="68"/>
      <c r="AV7955" s="68"/>
      <c r="AW7955" s="68"/>
      <c r="AX7955" s="68"/>
    </row>
    <row r="7956" spans="1:50" ht="14.4">
      <c r="A7956" s="238" t="s">
        <v>23132</v>
      </c>
      <c r="B7956" s="238" t="s">
        <v>2064</v>
      </c>
      <c r="C7956" s="238" t="s">
        <v>23131</v>
      </c>
      <c r="D7956" s="238" t="s">
        <v>9825</v>
      </c>
      <c r="E7956" s="238" t="s">
        <v>9826</v>
      </c>
      <c r="F7956" s="238" t="s">
        <v>9829</v>
      </c>
      <c r="G7956" s="238">
        <f t="shared" si="1686"/>
        <v>2.5</v>
      </c>
      <c r="H7956" s="238">
        <f>IF(ISNUMBER(R7956),R7956/Parameters!$A$28,"")</f>
        <v>1.8866666666666665</v>
      </c>
      <c r="I7956" s="238">
        <v>2.5</v>
      </c>
      <c r="J7956" s="238">
        <v>2</v>
      </c>
      <c r="K7956" s="238"/>
      <c r="L7956" s="238" t="s">
        <v>203</v>
      </c>
      <c r="M7956" s="238" t="s">
        <v>9828</v>
      </c>
      <c r="N7956" s="238" t="s">
        <v>157</v>
      </c>
      <c r="O7956" s="238" t="s">
        <v>9819</v>
      </c>
      <c r="P7956" s="238">
        <v>0.84919999999999995</v>
      </c>
      <c r="Q7956" s="238"/>
      <c r="R7956" s="238">
        <v>1.698</v>
      </c>
      <c r="S7956" s="238"/>
      <c r="T7956" s="238" t="s">
        <v>127</v>
      </c>
      <c r="U7956" s="238" t="s">
        <v>38</v>
      </c>
      <c r="V7956" s="238" t="s">
        <v>9829</v>
      </c>
      <c r="W7956" s="68">
        <f>MATCH(RBSA_Shower!B7956,RBSA_SiteDetail!$A$2:$A$2577,0)</f>
        <v>885</v>
      </c>
      <c r="X7956" s="68">
        <f>INDEX(RBSA_SiteDetail!$M$2:$M$2577,W7956)</f>
        <v>4610.0200000000004</v>
      </c>
      <c r="Y7956" s="68" t="str">
        <f>INDEX(RBSA_SiteDetail!$B$2:$B$2577,W7956)</f>
        <v>Single Family</v>
      </c>
      <c r="Z7956" s="68" t="b">
        <f t="shared" si="1679"/>
        <v>1</v>
      </c>
      <c r="AA7956" s="68" t="b">
        <f t="shared" si="1680"/>
        <v>0</v>
      </c>
      <c r="AB7956" s="68" t="b">
        <f t="shared" si="1681"/>
        <v>1</v>
      </c>
      <c r="AC7956" s="68" t="b">
        <f t="shared" si="1687"/>
        <v>1</v>
      </c>
      <c r="AD7956" s="68" t="b">
        <f t="shared" si="1682"/>
        <v>1</v>
      </c>
      <c r="AE7956" s="68">
        <f t="shared" si="1688"/>
        <v>11525.050000000001</v>
      </c>
      <c r="AF7956" s="68">
        <f t="shared" si="1683"/>
        <v>7827.8139600000004</v>
      </c>
      <c r="AG7956" s="68" t="str">
        <f t="shared" si="1689"/>
        <v>Single Family_TRUE</v>
      </c>
      <c r="AH7956" s="68" t="str">
        <f t="shared" si="1690"/>
        <v>Single Family_FALSE</v>
      </c>
      <c r="AI7956" s="68" t="str">
        <f t="shared" si="1690"/>
        <v>Single Family_TRUE</v>
      </c>
      <c r="AJ7956" s="68" t="str">
        <f t="shared" si="1690"/>
        <v>Single Family_TRUE</v>
      </c>
      <c r="AK7956" s="68" t="str">
        <f t="shared" si="1690"/>
        <v>Single Family_TRUE</v>
      </c>
      <c r="AL7956" s="68" t="str">
        <f t="shared" si="1691"/>
        <v>2.5gpm</v>
      </c>
      <c r="AM7956" s="68" t="str">
        <f t="shared" si="1684"/>
        <v>2.5gpmSingle Family_TRUE</v>
      </c>
      <c r="AN7956" s="68" t="str">
        <f t="shared" si="1685"/>
        <v>2.5gpmSingle Family_TRUE</v>
      </c>
      <c r="AO7956" s="68"/>
      <c r="AP7956" s="68"/>
      <c r="AQ7956" s="68"/>
      <c r="AR7956" s="68"/>
      <c r="AS7956" s="68"/>
      <c r="AT7956" s="68"/>
      <c r="AU7956" s="68"/>
      <c r="AV7956" s="68"/>
      <c r="AW7956" s="68"/>
      <c r="AX7956" s="68"/>
    </row>
    <row r="7957" spans="1:50" ht="14.4">
      <c r="A7957" s="238" t="s">
        <v>23133</v>
      </c>
      <c r="B7957" s="238" t="s">
        <v>2064</v>
      </c>
      <c r="C7957" s="238" t="s">
        <v>23131</v>
      </c>
      <c r="D7957" s="238" t="s">
        <v>9825</v>
      </c>
      <c r="E7957" s="238" t="s">
        <v>9826</v>
      </c>
      <c r="F7957" s="238" t="s">
        <v>9871</v>
      </c>
      <c r="G7957" s="238" t="str">
        <f t="shared" si="1686"/>
        <v>unknown</v>
      </c>
      <c r="H7957" s="238" t="str">
        <f>IF(ISNUMBER(R7957),R7957/Parameters!$A$28,"")</f>
        <v/>
      </c>
      <c r="I7957" s="238"/>
      <c r="J7957" s="238"/>
      <c r="K7957" s="238" t="s">
        <v>157</v>
      </c>
      <c r="L7957" s="238" t="s">
        <v>157</v>
      </c>
      <c r="M7957" s="238" t="s">
        <v>157</v>
      </c>
      <c r="N7957" s="238" t="s">
        <v>157</v>
      </c>
      <c r="O7957" s="238" t="s">
        <v>3597</v>
      </c>
      <c r="P7957" s="238"/>
      <c r="Q7957" s="238" t="s">
        <v>157</v>
      </c>
      <c r="R7957" s="238"/>
      <c r="S7957" s="238" t="s">
        <v>157</v>
      </c>
      <c r="T7957" s="238" t="s">
        <v>127</v>
      </c>
      <c r="U7957" s="238" t="s">
        <v>38</v>
      </c>
      <c r="V7957" s="238" t="s">
        <v>9871</v>
      </c>
      <c r="W7957" s="68">
        <f>MATCH(RBSA_Shower!B7957,RBSA_SiteDetail!$A$2:$A$2577,0)</f>
        <v>885</v>
      </c>
      <c r="X7957" s="68">
        <f>INDEX(RBSA_SiteDetail!$M$2:$M$2577,W7957)</f>
        <v>4610.0200000000004</v>
      </c>
      <c r="Y7957" s="68" t="str">
        <f>INDEX(RBSA_SiteDetail!$B$2:$B$2577,W7957)</f>
        <v>Single Family</v>
      </c>
      <c r="Z7957" s="68" t="b">
        <f t="shared" si="1679"/>
        <v>0</v>
      </c>
      <c r="AA7957" s="68" t="b">
        <f t="shared" si="1680"/>
        <v>0</v>
      </c>
      <c r="AB7957" s="68" t="str">
        <f t="shared" si="1681"/>
        <v/>
      </c>
      <c r="AC7957" s="68" t="str">
        <f t="shared" si="1687"/>
        <v/>
      </c>
      <c r="AD7957" s="68" t="str">
        <f t="shared" si="1682"/>
        <v/>
      </c>
      <c r="AE7957" s="68">
        <f t="shared" si="1688"/>
        <v>0</v>
      </c>
      <c r="AF7957" s="68">
        <f t="shared" si="1683"/>
        <v>0</v>
      </c>
      <c r="AG7957" s="68" t="str">
        <f t="shared" si="1689"/>
        <v>Single Family_FALSE</v>
      </c>
      <c r="AH7957" s="68" t="str">
        <f t="shared" si="1690"/>
        <v>Single Family_FALSE</v>
      </c>
      <c r="AI7957" s="68" t="str">
        <f t="shared" si="1690"/>
        <v>Single Family_</v>
      </c>
      <c r="AJ7957" s="68" t="str">
        <f t="shared" si="1690"/>
        <v>Single Family_</v>
      </c>
      <c r="AK7957" s="68" t="str">
        <f t="shared" si="1690"/>
        <v>Single Family_</v>
      </c>
      <c r="AL7957" s="68" t="str">
        <f t="shared" si="1691"/>
        <v>unknown</v>
      </c>
      <c r="AM7957" s="68" t="str">
        <f t="shared" si="1684"/>
        <v>unknownSingle Family_</v>
      </c>
      <c r="AN7957" s="68" t="str">
        <f t="shared" si="1685"/>
        <v>unknownSingle Family_FALSE</v>
      </c>
      <c r="AO7957" s="68"/>
      <c r="AP7957" s="68"/>
      <c r="AQ7957" s="68"/>
      <c r="AR7957" s="68"/>
      <c r="AS7957" s="68"/>
      <c r="AT7957" s="68"/>
      <c r="AU7957" s="68"/>
      <c r="AV7957" s="68"/>
      <c r="AW7957" s="68"/>
      <c r="AX7957" s="68"/>
    </row>
    <row r="7958" spans="1:50" ht="14.4">
      <c r="A7958" s="238" t="s">
        <v>23134</v>
      </c>
      <c r="B7958" s="238" t="s">
        <v>2064</v>
      </c>
      <c r="C7958" s="238" t="s">
        <v>23135</v>
      </c>
      <c r="D7958" s="238" t="s">
        <v>9844</v>
      </c>
      <c r="E7958" s="238" t="s">
        <v>9826</v>
      </c>
      <c r="F7958" s="238" t="s">
        <v>9831</v>
      </c>
      <c r="G7958" s="238">
        <f t="shared" si="1686"/>
        <v>1.768888888888889</v>
      </c>
      <c r="H7958" s="238">
        <f>IF(ISNUMBER(R7958),R7958/Parameters!$A$28,"")</f>
        <v>1.768888888888889</v>
      </c>
      <c r="I7958" s="238"/>
      <c r="J7958" s="238">
        <v>2</v>
      </c>
      <c r="K7958" s="238"/>
      <c r="L7958" s="238" t="s">
        <v>157</v>
      </c>
      <c r="M7958" s="238" t="s">
        <v>157</v>
      </c>
      <c r="N7958" s="238" t="s">
        <v>157</v>
      </c>
      <c r="O7958" s="238" t="s">
        <v>9819</v>
      </c>
      <c r="P7958" s="238">
        <v>0.79600000000000004</v>
      </c>
      <c r="Q7958" s="238"/>
      <c r="R7958" s="238">
        <v>1.5920000000000001</v>
      </c>
      <c r="S7958" s="238"/>
      <c r="T7958" s="238" t="s">
        <v>127</v>
      </c>
      <c r="U7958" s="238" t="s">
        <v>38</v>
      </c>
      <c r="V7958" s="238" t="s">
        <v>9831</v>
      </c>
      <c r="W7958" s="68">
        <f>MATCH(RBSA_Shower!B7958,RBSA_SiteDetail!$A$2:$A$2577,0)</f>
        <v>885</v>
      </c>
      <c r="X7958" s="68">
        <f>INDEX(RBSA_SiteDetail!$M$2:$M$2577,W7958)</f>
        <v>4610.0200000000004</v>
      </c>
      <c r="Y7958" s="68" t="str">
        <f>INDEX(RBSA_SiteDetail!$B$2:$B$2577,W7958)</f>
        <v>Single Family</v>
      </c>
      <c r="Z7958" s="68" t="b">
        <f t="shared" si="1679"/>
        <v>0</v>
      </c>
      <c r="AA7958" s="68" t="b">
        <f t="shared" si="1680"/>
        <v>0</v>
      </c>
      <c r="AB7958" s="68" t="str">
        <f t="shared" si="1681"/>
        <v/>
      </c>
      <c r="AC7958" s="68" t="str">
        <f t="shared" si="1687"/>
        <v/>
      </c>
      <c r="AD7958" s="68" t="str">
        <f t="shared" si="1682"/>
        <v/>
      </c>
      <c r="AE7958" s="68">
        <f t="shared" si="1688"/>
        <v>8154.6131555555567</v>
      </c>
      <c r="AF7958" s="68">
        <f t="shared" si="1683"/>
        <v>7339.1518400000014</v>
      </c>
      <c r="AG7958" s="68" t="str">
        <f t="shared" si="1689"/>
        <v>Single Family_FALSE</v>
      </c>
      <c r="AH7958" s="68" t="str">
        <f t="shared" si="1690"/>
        <v>Single Family_FALSE</v>
      </c>
      <c r="AI7958" s="68" t="str">
        <f t="shared" si="1690"/>
        <v>Single Family_</v>
      </c>
      <c r="AJ7958" s="68" t="str">
        <f t="shared" si="1690"/>
        <v>Single Family_</v>
      </c>
      <c r="AK7958" s="68" t="str">
        <f t="shared" si="1690"/>
        <v>Single Family_</v>
      </c>
      <c r="AL7958" s="68" t="str">
        <f t="shared" si="1691"/>
        <v>unknown</v>
      </c>
      <c r="AM7958" s="68" t="str">
        <f t="shared" si="1684"/>
        <v>unknownSingle Family_</v>
      </c>
      <c r="AN7958" s="68" t="str">
        <f t="shared" si="1685"/>
        <v>unknownSingle Family_FALSE</v>
      </c>
      <c r="AO7958" s="68"/>
      <c r="AP7958" s="68"/>
      <c r="AQ7958" s="68"/>
      <c r="AR7958" s="68"/>
      <c r="AS7958" s="68"/>
      <c r="AT7958" s="68"/>
      <c r="AU7958" s="68"/>
      <c r="AV7958" s="68"/>
      <c r="AW7958" s="68"/>
      <c r="AX7958" s="68"/>
    </row>
    <row r="7959" spans="1:50" ht="14.4">
      <c r="A7959" s="238" t="s">
        <v>23136</v>
      </c>
      <c r="B7959" s="238" t="s">
        <v>2064</v>
      </c>
      <c r="C7959" s="238" t="s">
        <v>23135</v>
      </c>
      <c r="D7959" s="238" t="s">
        <v>9844</v>
      </c>
      <c r="E7959" s="238" t="s">
        <v>9826</v>
      </c>
      <c r="F7959" s="238" t="s">
        <v>9827</v>
      </c>
      <c r="G7959" s="238">
        <f t="shared" si="1686"/>
        <v>2.5</v>
      </c>
      <c r="H7959" s="238">
        <f>IF(ISNUMBER(R7959),R7959/Parameters!$A$28,"")</f>
        <v>2.8311111111111109</v>
      </c>
      <c r="I7959" s="238">
        <v>2.5</v>
      </c>
      <c r="J7959" s="238">
        <v>3</v>
      </c>
      <c r="K7959" s="238"/>
      <c r="L7959" s="238" t="s">
        <v>204</v>
      </c>
      <c r="M7959" s="238" t="s">
        <v>9889</v>
      </c>
      <c r="N7959" s="238" t="s">
        <v>157</v>
      </c>
      <c r="O7959" s="238" t="s">
        <v>9819</v>
      </c>
      <c r="P7959" s="238">
        <v>0.84919999999999995</v>
      </c>
      <c r="Q7959" s="238"/>
      <c r="R7959" s="238">
        <v>2.548</v>
      </c>
      <c r="S7959" s="238"/>
      <c r="T7959" s="238" t="s">
        <v>127</v>
      </c>
      <c r="U7959" s="238" t="s">
        <v>38</v>
      </c>
      <c r="V7959" s="238" t="s">
        <v>9829</v>
      </c>
      <c r="W7959" s="68">
        <f>MATCH(RBSA_Shower!B7959,RBSA_SiteDetail!$A$2:$A$2577,0)</f>
        <v>885</v>
      </c>
      <c r="X7959" s="68">
        <f>INDEX(RBSA_SiteDetail!$M$2:$M$2577,W7959)</f>
        <v>4610.0200000000004</v>
      </c>
      <c r="Y7959" s="68" t="str">
        <f>INDEX(RBSA_SiteDetail!$B$2:$B$2577,W7959)</f>
        <v>Single Family</v>
      </c>
      <c r="Z7959" s="68" t="b">
        <f t="shared" si="1679"/>
        <v>1</v>
      </c>
      <c r="AA7959" s="68" t="b">
        <f t="shared" si="1680"/>
        <v>1</v>
      </c>
      <c r="AB7959" s="68" t="b">
        <f t="shared" si="1681"/>
        <v>1</v>
      </c>
      <c r="AC7959" s="68" t="b">
        <f t="shared" si="1687"/>
        <v>1</v>
      </c>
      <c r="AD7959" s="68" t="b">
        <f t="shared" si="1682"/>
        <v>1</v>
      </c>
      <c r="AE7959" s="68">
        <f t="shared" si="1688"/>
        <v>11525.050000000001</v>
      </c>
      <c r="AF7959" s="68">
        <f t="shared" si="1683"/>
        <v>11746.330960000001</v>
      </c>
      <c r="AG7959" s="68" t="str">
        <f t="shared" si="1689"/>
        <v>Single Family_TRUE</v>
      </c>
      <c r="AH7959" s="68" t="str">
        <f t="shared" si="1690"/>
        <v>Single Family_TRUE</v>
      </c>
      <c r="AI7959" s="68" t="str">
        <f t="shared" si="1690"/>
        <v>Single Family_TRUE</v>
      </c>
      <c r="AJ7959" s="68" t="str">
        <f t="shared" si="1690"/>
        <v>Single Family_TRUE</v>
      </c>
      <c r="AK7959" s="68" t="str">
        <f t="shared" si="1690"/>
        <v>Single Family_TRUE</v>
      </c>
      <c r="AL7959" s="68" t="str">
        <f t="shared" si="1691"/>
        <v>2.5gpm</v>
      </c>
      <c r="AM7959" s="68" t="str">
        <f t="shared" si="1684"/>
        <v>2.5gpmSingle Family_TRUE</v>
      </c>
      <c r="AN7959" s="68" t="str">
        <f t="shared" si="1685"/>
        <v>2.5gpmSingle Family_TRUE</v>
      </c>
      <c r="AO7959" s="68"/>
      <c r="AP7959" s="68"/>
      <c r="AQ7959" s="68"/>
      <c r="AR7959" s="68"/>
      <c r="AS7959" s="68"/>
      <c r="AT7959" s="68"/>
      <c r="AU7959" s="68"/>
      <c r="AV7959" s="68"/>
      <c r="AW7959" s="68"/>
      <c r="AX7959" s="68"/>
    </row>
    <row r="7960" spans="1:50" ht="14.4">
      <c r="A7960" s="238" t="s">
        <v>23137</v>
      </c>
      <c r="B7960" s="238" t="s">
        <v>2065</v>
      </c>
      <c r="C7960" s="238" t="s">
        <v>23138</v>
      </c>
      <c r="D7960" s="238" t="s">
        <v>9825</v>
      </c>
      <c r="E7960" s="238" t="s">
        <v>9826</v>
      </c>
      <c r="F7960" s="238" t="s">
        <v>9831</v>
      </c>
      <c r="G7960" s="238">
        <f t="shared" si="1686"/>
        <v>2.2000000000000002</v>
      </c>
      <c r="H7960" s="238">
        <f>IF(ISNUMBER(R7960),R7960/Parameters!$A$28,"")</f>
        <v>1.4155555555555555</v>
      </c>
      <c r="I7960" s="238">
        <v>2.2000000000000002</v>
      </c>
      <c r="J7960" s="238">
        <v>1.6</v>
      </c>
      <c r="K7960" s="238"/>
      <c r="L7960" s="238" t="s">
        <v>157</v>
      </c>
      <c r="M7960" s="238" t="s">
        <v>157</v>
      </c>
      <c r="N7960" s="238" t="s">
        <v>157</v>
      </c>
      <c r="O7960" s="238" t="s">
        <v>9819</v>
      </c>
      <c r="P7960" s="238">
        <v>0.79600000000000004</v>
      </c>
      <c r="Q7960" s="238"/>
      <c r="R7960" s="238">
        <v>1.274</v>
      </c>
      <c r="S7960" s="238"/>
      <c r="T7960" s="238" t="s">
        <v>127</v>
      </c>
      <c r="U7960" s="238" t="s">
        <v>38</v>
      </c>
      <c r="V7960" s="238" t="s">
        <v>9831</v>
      </c>
      <c r="W7960" s="68">
        <f>MATCH(RBSA_Shower!B7960,RBSA_SiteDetail!$A$2:$A$2577,0)</f>
        <v>886</v>
      </c>
      <c r="X7960" s="68">
        <f>INDEX(RBSA_SiteDetail!$M$2:$M$2577,W7960)</f>
        <v>4610.0200000000004</v>
      </c>
      <c r="Y7960" s="68" t="str">
        <f>INDEX(RBSA_SiteDetail!$B$2:$B$2577,W7960)</f>
        <v>Single Family</v>
      </c>
      <c r="Z7960" s="68" t="b">
        <f t="shared" si="1679"/>
        <v>0</v>
      </c>
      <c r="AA7960" s="68" t="b">
        <f t="shared" si="1680"/>
        <v>0</v>
      </c>
      <c r="AB7960" s="68" t="str">
        <f t="shared" si="1681"/>
        <v/>
      </c>
      <c r="AC7960" s="68" t="str">
        <f t="shared" si="1687"/>
        <v/>
      </c>
      <c r="AD7960" s="68" t="str">
        <f t="shared" si="1682"/>
        <v/>
      </c>
      <c r="AE7960" s="68">
        <f t="shared" si="1688"/>
        <v>10142.044000000002</v>
      </c>
      <c r="AF7960" s="68">
        <f t="shared" si="1683"/>
        <v>5873.1654800000006</v>
      </c>
      <c r="AG7960" s="68" t="str">
        <f t="shared" si="1689"/>
        <v>Single Family_FALSE</v>
      </c>
      <c r="AH7960" s="68" t="str">
        <f t="shared" si="1690"/>
        <v>Single Family_FALSE</v>
      </c>
      <c r="AI7960" s="68" t="str">
        <f t="shared" si="1690"/>
        <v>Single Family_</v>
      </c>
      <c r="AJ7960" s="68" t="str">
        <f t="shared" si="1690"/>
        <v>Single Family_</v>
      </c>
      <c r="AK7960" s="68" t="str">
        <f t="shared" si="1690"/>
        <v>Single Family_</v>
      </c>
      <c r="AL7960" s="68" t="str">
        <f t="shared" si="1691"/>
        <v>unknown</v>
      </c>
      <c r="AM7960" s="68" t="str">
        <f t="shared" si="1684"/>
        <v>unknownSingle Family_</v>
      </c>
      <c r="AN7960" s="68" t="str">
        <f t="shared" si="1685"/>
        <v>unknownSingle Family_FALSE</v>
      </c>
      <c r="AO7960" s="68"/>
      <c r="AP7960" s="68"/>
      <c r="AQ7960" s="68"/>
      <c r="AR7960" s="68"/>
      <c r="AS7960" s="68"/>
      <c r="AT7960" s="68"/>
      <c r="AU7960" s="68"/>
      <c r="AV7960" s="68"/>
      <c r="AW7960" s="68"/>
      <c r="AX7960" s="68"/>
    </row>
    <row r="7961" spans="1:50" ht="14.4">
      <c r="A7961" s="238" t="s">
        <v>23139</v>
      </c>
      <c r="B7961" s="238" t="s">
        <v>2065</v>
      </c>
      <c r="C7961" s="238" t="s">
        <v>23138</v>
      </c>
      <c r="D7961" s="238" t="s">
        <v>9825</v>
      </c>
      <c r="E7961" s="238" t="s">
        <v>9826</v>
      </c>
      <c r="F7961" s="238" t="s">
        <v>9829</v>
      </c>
      <c r="G7961" s="238">
        <f t="shared" si="1686"/>
        <v>2.5</v>
      </c>
      <c r="H7961" s="238" t="str">
        <f>IF(ISNUMBER(R7961),R7961/Parameters!$A$28,"")</f>
        <v/>
      </c>
      <c r="I7961" s="238">
        <v>2.5</v>
      </c>
      <c r="J7961" s="238">
        <v>1.7</v>
      </c>
      <c r="K7961" s="238"/>
      <c r="L7961" s="238" t="s">
        <v>9947</v>
      </c>
      <c r="M7961" s="238" t="s">
        <v>9828</v>
      </c>
      <c r="N7961" s="238" t="s">
        <v>157</v>
      </c>
      <c r="O7961" s="238" t="s">
        <v>3597</v>
      </c>
      <c r="P7961" s="238"/>
      <c r="Q7961" s="238" t="s">
        <v>157</v>
      </c>
      <c r="R7961" s="238"/>
      <c r="S7961" s="238" t="s">
        <v>157</v>
      </c>
      <c r="T7961" s="238" t="s">
        <v>127</v>
      </c>
      <c r="U7961" s="238" t="s">
        <v>38</v>
      </c>
      <c r="V7961" s="238" t="s">
        <v>9829</v>
      </c>
      <c r="W7961" s="68">
        <f>MATCH(RBSA_Shower!B7961,RBSA_SiteDetail!$A$2:$A$2577,0)</f>
        <v>886</v>
      </c>
      <c r="X7961" s="68">
        <f>INDEX(RBSA_SiteDetail!$M$2:$M$2577,W7961)</f>
        <v>4610.0200000000004</v>
      </c>
      <c r="Y7961" s="68" t="str">
        <f>INDEX(RBSA_SiteDetail!$B$2:$B$2577,W7961)</f>
        <v>Single Family</v>
      </c>
      <c r="Z7961" s="68" t="b">
        <f t="shared" si="1679"/>
        <v>1</v>
      </c>
      <c r="AA7961" s="68" t="b">
        <f t="shared" si="1680"/>
        <v>0</v>
      </c>
      <c r="AB7961" s="68" t="b">
        <f t="shared" si="1681"/>
        <v>1</v>
      </c>
      <c r="AC7961" s="68" t="b">
        <f t="shared" si="1687"/>
        <v>0</v>
      </c>
      <c r="AD7961" s="68" t="b">
        <f t="shared" si="1682"/>
        <v>0</v>
      </c>
      <c r="AE7961" s="68">
        <f t="shared" si="1688"/>
        <v>11525.050000000001</v>
      </c>
      <c r="AF7961" s="68">
        <f t="shared" si="1683"/>
        <v>0</v>
      </c>
      <c r="AG7961" s="68" t="str">
        <f t="shared" si="1689"/>
        <v>Single Family_TRUE</v>
      </c>
      <c r="AH7961" s="68" t="str">
        <f t="shared" si="1690"/>
        <v>Single Family_FALSE</v>
      </c>
      <c r="AI7961" s="68" t="str">
        <f t="shared" si="1690"/>
        <v>Single Family_TRUE</v>
      </c>
      <c r="AJ7961" s="68" t="str">
        <f t="shared" si="1690"/>
        <v>Single Family_FALSE</v>
      </c>
      <c r="AK7961" s="68" t="str">
        <f t="shared" si="1690"/>
        <v>Single Family_FALSE</v>
      </c>
      <c r="AL7961" s="68" t="str">
        <f t="shared" si="1691"/>
        <v>unknown</v>
      </c>
      <c r="AM7961" s="68" t="str">
        <f t="shared" si="1684"/>
        <v>unknownSingle Family_FALSE</v>
      </c>
      <c r="AN7961" s="68" t="str">
        <f t="shared" si="1685"/>
        <v>unknownSingle Family_TRUE</v>
      </c>
      <c r="AO7961" s="68"/>
      <c r="AP7961" s="68"/>
      <c r="AQ7961" s="68"/>
      <c r="AR7961" s="68"/>
      <c r="AS7961" s="68"/>
      <c r="AT7961" s="68"/>
      <c r="AU7961" s="68"/>
      <c r="AV7961" s="68"/>
      <c r="AW7961" s="68"/>
      <c r="AX7961" s="68"/>
    </row>
    <row r="7962" spans="1:50" ht="14.4">
      <c r="A7962" s="238" t="s">
        <v>23140</v>
      </c>
      <c r="B7962" s="238" t="s">
        <v>2065</v>
      </c>
      <c r="C7962" s="238" t="s">
        <v>23141</v>
      </c>
      <c r="D7962" s="238" t="s">
        <v>9816</v>
      </c>
      <c r="E7962" s="238" t="s">
        <v>9817</v>
      </c>
      <c r="F7962" s="238" t="s">
        <v>9818</v>
      </c>
      <c r="G7962" s="238">
        <f t="shared" si="1686"/>
        <v>2.2000000000000002</v>
      </c>
      <c r="H7962" s="238">
        <f>IF(ISNUMBER(R7962),R7962/Parameters!$A$28,"")</f>
        <v>2.0344444444444445</v>
      </c>
      <c r="I7962" s="238">
        <v>2.2000000000000002</v>
      </c>
      <c r="J7962" s="238">
        <v>2.2999999999999998</v>
      </c>
      <c r="K7962" s="238"/>
      <c r="L7962" s="238" t="s">
        <v>157</v>
      </c>
      <c r="M7962" s="238" t="s">
        <v>157</v>
      </c>
      <c r="N7962" s="238" t="s">
        <v>157</v>
      </c>
      <c r="O7962" s="238" t="s">
        <v>9819</v>
      </c>
      <c r="P7962" s="238">
        <v>0.79600000000000004</v>
      </c>
      <c r="Q7962" s="238"/>
      <c r="R7962" s="238">
        <v>1.831</v>
      </c>
      <c r="S7962" s="238"/>
      <c r="T7962" s="238" t="s">
        <v>127</v>
      </c>
      <c r="U7962" s="238" t="s">
        <v>38</v>
      </c>
      <c r="V7962" s="238" t="s">
        <v>9818</v>
      </c>
      <c r="W7962" s="68">
        <f>MATCH(RBSA_Shower!B7962,RBSA_SiteDetail!$A$2:$A$2577,0)</f>
        <v>886</v>
      </c>
      <c r="X7962" s="68">
        <f>INDEX(RBSA_SiteDetail!$M$2:$M$2577,W7962)</f>
        <v>4610.0200000000004</v>
      </c>
      <c r="Y7962" s="68" t="str">
        <f>INDEX(RBSA_SiteDetail!$B$2:$B$2577,W7962)</f>
        <v>Single Family</v>
      </c>
      <c r="Z7962" s="68" t="b">
        <f t="shared" si="1679"/>
        <v>0</v>
      </c>
      <c r="AA7962" s="68" t="b">
        <f t="shared" si="1680"/>
        <v>0</v>
      </c>
      <c r="AB7962" s="68" t="str">
        <f t="shared" si="1681"/>
        <v/>
      </c>
      <c r="AC7962" s="68" t="str">
        <f t="shared" si="1687"/>
        <v/>
      </c>
      <c r="AD7962" s="68" t="str">
        <f t="shared" si="1682"/>
        <v/>
      </c>
      <c r="AE7962" s="68">
        <f t="shared" si="1688"/>
        <v>10142.044000000002</v>
      </c>
      <c r="AF7962" s="68">
        <f t="shared" si="1683"/>
        <v>8440.9466200000006</v>
      </c>
      <c r="AG7962" s="68" t="str">
        <f t="shared" si="1689"/>
        <v>Single Family_FALSE</v>
      </c>
      <c r="AH7962" s="68" t="str">
        <f t="shared" si="1690"/>
        <v>Single Family_FALSE</v>
      </c>
      <c r="AI7962" s="68" t="str">
        <f t="shared" si="1690"/>
        <v>Single Family_</v>
      </c>
      <c r="AJ7962" s="68" t="str">
        <f t="shared" si="1690"/>
        <v>Single Family_</v>
      </c>
      <c r="AK7962" s="68" t="str">
        <f t="shared" si="1690"/>
        <v>Single Family_</v>
      </c>
      <c r="AL7962" s="68" t="str">
        <f t="shared" si="1691"/>
        <v>unknown</v>
      </c>
      <c r="AM7962" s="68" t="str">
        <f t="shared" si="1684"/>
        <v>unknownSingle Family_</v>
      </c>
      <c r="AN7962" s="68" t="str">
        <f t="shared" si="1685"/>
        <v>unknownSingle Family_FALSE</v>
      </c>
      <c r="AO7962" s="68"/>
      <c r="AP7962" s="68"/>
      <c r="AQ7962" s="68"/>
      <c r="AR7962" s="68"/>
      <c r="AS7962" s="68"/>
      <c r="AT7962" s="68"/>
      <c r="AU7962" s="68"/>
      <c r="AV7962" s="68"/>
      <c r="AW7962" s="68"/>
      <c r="AX7962" s="68"/>
    </row>
    <row r="7963" spans="1:50" ht="14.4">
      <c r="A7963" s="238" t="s">
        <v>23142</v>
      </c>
      <c r="B7963" s="238" t="s">
        <v>2065</v>
      </c>
      <c r="C7963" s="238" t="s">
        <v>23143</v>
      </c>
      <c r="D7963" s="238" t="s">
        <v>9844</v>
      </c>
      <c r="E7963" s="238" t="s">
        <v>9826</v>
      </c>
      <c r="F7963" s="238" t="s">
        <v>9831</v>
      </c>
      <c r="G7963" s="238">
        <f t="shared" si="1686"/>
        <v>2.2000000000000002</v>
      </c>
      <c r="H7963" s="238">
        <f>IF(ISNUMBER(R7963),R7963/Parameters!$A$28,"")</f>
        <v>1.9455555555555555</v>
      </c>
      <c r="I7963" s="238">
        <v>2.2000000000000002</v>
      </c>
      <c r="J7963" s="238">
        <v>2.2000000000000002</v>
      </c>
      <c r="K7963" s="238"/>
      <c r="L7963" s="238" t="s">
        <v>157</v>
      </c>
      <c r="M7963" s="238" t="s">
        <v>157</v>
      </c>
      <c r="N7963" s="238" t="s">
        <v>157</v>
      </c>
      <c r="O7963" s="238" t="s">
        <v>9819</v>
      </c>
      <c r="P7963" s="238">
        <v>0.79600000000000004</v>
      </c>
      <c r="Q7963" s="238"/>
      <c r="R7963" s="238">
        <v>1.7509999999999999</v>
      </c>
      <c r="S7963" s="238"/>
      <c r="T7963" s="238" t="s">
        <v>127</v>
      </c>
      <c r="U7963" s="238" t="s">
        <v>38</v>
      </c>
      <c r="V7963" s="238" t="s">
        <v>9831</v>
      </c>
      <c r="W7963" s="68">
        <f>MATCH(RBSA_Shower!B7963,RBSA_SiteDetail!$A$2:$A$2577,0)</f>
        <v>886</v>
      </c>
      <c r="X7963" s="68">
        <f>INDEX(RBSA_SiteDetail!$M$2:$M$2577,W7963)</f>
        <v>4610.0200000000004</v>
      </c>
      <c r="Y7963" s="68" t="str">
        <f>INDEX(RBSA_SiteDetail!$B$2:$B$2577,W7963)</f>
        <v>Single Family</v>
      </c>
      <c r="Z7963" s="68" t="b">
        <f t="shared" si="1679"/>
        <v>0</v>
      </c>
      <c r="AA7963" s="68" t="b">
        <f t="shared" si="1680"/>
        <v>0</v>
      </c>
      <c r="AB7963" s="68" t="str">
        <f t="shared" si="1681"/>
        <v/>
      </c>
      <c r="AC7963" s="68" t="str">
        <f t="shared" si="1687"/>
        <v/>
      </c>
      <c r="AD7963" s="68" t="str">
        <f t="shared" si="1682"/>
        <v/>
      </c>
      <c r="AE7963" s="68">
        <f t="shared" si="1688"/>
        <v>10142.044000000002</v>
      </c>
      <c r="AF7963" s="68">
        <f t="shared" si="1683"/>
        <v>8072.1450199999999</v>
      </c>
      <c r="AG7963" s="68" t="str">
        <f t="shared" si="1689"/>
        <v>Single Family_FALSE</v>
      </c>
      <c r="AH7963" s="68" t="str">
        <f t="shared" si="1690"/>
        <v>Single Family_FALSE</v>
      </c>
      <c r="AI7963" s="68" t="str">
        <f t="shared" si="1690"/>
        <v>Single Family_</v>
      </c>
      <c r="AJ7963" s="68" t="str">
        <f t="shared" si="1690"/>
        <v>Single Family_</v>
      </c>
      <c r="AK7963" s="68" t="str">
        <f t="shared" si="1690"/>
        <v>Single Family_</v>
      </c>
      <c r="AL7963" s="68" t="str">
        <f t="shared" si="1691"/>
        <v>unknown</v>
      </c>
      <c r="AM7963" s="68" t="str">
        <f t="shared" si="1684"/>
        <v>unknownSingle Family_</v>
      </c>
      <c r="AN7963" s="68" t="str">
        <f t="shared" si="1685"/>
        <v>unknownSingle Family_FALSE</v>
      </c>
      <c r="AO7963" s="68"/>
      <c r="AP7963" s="68"/>
      <c r="AQ7963" s="68"/>
      <c r="AR7963" s="68"/>
      <c r="AS7963" s="68"/>
      <c r="AT7963" s="68"/>
      <c r="AU7963" s="68"/>
      <c r="AV7963" s="68"/>
      <c r="AW7963" s="68"/>
      <c r="AX7963" s="68"/>
    </row>
    <row r="7964" spans="1:50" ht="14.4">
      <c r="A7964" s="238" t="s">
        <v>23144</v>
      </c>
      <c r="B7964" s="238" t="s">
        <v>2065</v>
      </c>
      <c r="C7964" s="238" t="s">
        <v>23143</v>
      </c>
      <c r="D7964" s="238" t="s">
        <v>9844</v>
      </c>
      <c r="E7964" s="238" t="s">
        <v>9826</v>
      </c>
      <c r="F7964" s="238" t="s">
        <v>9827</v>
      </c>
      <c r="G7964" s="238">
        <f t="shared" si="1686"/>
        <v>2.5</v>
      </c>
      <c r="H7964" s="238" t="str">
        <f>IF(ISNUMBER(R7964),R7964/Parameters!$A$28,"")</f>
        <v/>
      </c>
      <c r="I7964" s="238">
        <v>2.5</v>
      </c>
      <c r="J7964" s="238">
        <v>2.7</v>
      </c>
      <c r="K7964" s="238"/>
      <c r="L7964" s="238" t="s">
        <v>9947</v>
      </c>
      <c r="M7964" s="238" t="s">
        <v>9828</v>
      </c>
      <c r="N7964" s="238" t="s">
        <v>157</v>
      </c>
      <c r="O7964" s="238" t="s">
        <v>3597</v>
      </c>
      <c r="P7964" s="238"/>
      <c r="Q7964" s="238" t="s">
        <v>157</v>
      </c>
      <c r="R7964" s="238"/>
      <c r="S7964" s="238" t="s">
        <v>157</v>
      </c>
      <c r="T7964" s="238" t="s">
        <v>127</v>
      </c>
      <c r="U7964" s="238" t="s">
        <v>38</v>
      </c>
      <c r="V7964" s="238" t="s">
        <v>9829</v>
      </c>
      <c r="W7964" s="68">
        <f>MATCH(RBSA_Shower!B7964,RBSA_SiteDetail!$A$2:$A$2577,0)</f>
        <v>886</v>
      </c>
      <c r="X7964" s="68">
        <f>INDEX(RBSA_SiteDetail!$M$2:$M$2577,W7964)</f>
        <v>4610.0200000000004</v>
      </c>
      <c r="Y7964" s="68" t="str">
        <f>INDEX(RBSA_SiteDetail!$B$2:$B$2577,W7964)</f>
        <v>Single Family</v>
      </c>
      <c r="Z7964" s="68" t="b">
        <f t="shared" si="1679"/>
        <v>1</v>
      </c>
      <c r="AA7964" s="68" t="b">
        <f t="shared" si="1680"/>
        <v>1</v>
      </c>
      <c r="AB7964" s="68" t="b">
        <f t="shared" si="1681"/>
        <v>1</v>
      </c>
      <c r="AC7964" s="68" t="b">
        <f t="shared" si="1687"/>
        <v>0</v>
      </c>
      <c r="AD7964" s="68" t="b">
        <f t="shared" si="1682"/>
        <v>0</v>
      </c>
      <c r="AE7964" s="68">
        <f t="shared" si="1688"/>
        <v>11525.050000000001</v>
      </c>
      <c r="AF7964" s="68">
        <f t="shared" si="1683"/>
        <v>0</v>
      </c>
      <c r="AG7964" s="68" t="str">
        <f t="shared" si="1689"/>
        <v>Single Family_TRUE</v>
      </c>
      <c r="AH7964" s="68" t="str">
        <f t="shared" si="1690"/>
        <v>Single Family_TRUE</v>
      </c>
      <c r="AI7964" s="68" t="str">
        <f t="shared" si="1690"/>
        <v>Single Family_TRUE</v>
      </c>
      <c r="AJ7964" s="68" t="str">
        <f t="shared" si="1690"/>
        <v>Single Family_FALSE</v>
      </c>
      <c r="AK7964" s="68" t="str">
        <f t="shared" si="1690"/>
        <v>Single Family_FALSE</v>
      </c>
      <c r="AL7964" s="68" t="str">
        <f t="shared" si="1691"/>
        <v>unknown</v>
      </c>
      <c r="AM7964" s="68" t="str">
        <f t="shared" si="1684"/>
        <v>unknownSingle Family_FALSE</v>
      </c>
      <c r="AN7964" s="68" t="str">
        <f t="shared" si="1685"/>
        <v>unknownSingle Family_TRUE</v>
      </c>
      <c r="AO7964" s="68"/>
      <c r="AP7964" s="68"/>
      <c r="AQ7964" s="68"/>
      <c r="AR7964" s="68"/>
      <c r="AS7964" s="68"/>
      <c r="AT7964" s="68"/>
      <c r="AU7964" s="68"/>
      <c r="AV7964" s="68"/>
      <c r="AW7964" s="68"/>
      <c r="AX7964" s="68"/>
    </row>
    <row r="7965" spans="1:50" ht="14.4">
      <c r="A7965" s="238" t="s">
        <v>23145</v>
      </c>
      <c r="B7965" s="238" t="s">
        <v>2065</v>
      </c>
      <c r="C7965" s="238" t="s">
        <v>23146</v>
      </c>
      <c r="D7965" s="238" t="s">
        <v>9858</v>
      </c>
      <c r="E7965" s="238" t="s">
        <v>9826</v>
      </c>
      <c r="F7965" s="238" t="s">
        <v>9831</v>
      </c>
      <c r="G7965" s="238">
        <f t="shared" si="1686"/>
        <v>2.2000000000000002</v>
      </c>
      <c r="H7965" s="238">
        <f>IF(ISNUMBER(R7965),R7965/Parameters!$A$28,"")</f>
        <v>2.2999999999999998</v>
      </c>
      <c r="I7965" s="238">
        <v>2.2000000000000002</v>
      </c>
      <c r="J7965" s="238">
        <v>2.6</v>
      </c>
      <c r="K7965" s="238"/>
      <c r="L7965" s="238" t="s">
        <v>157</v>
      </c>
      <c r="M7965" s="238" t="s">
        <v>157</v>
      </c>
      <c r="N7965" s="238" t="s">
        <v>157</v>
      </c>
      <c r="O7965" s="238" t="s">
        <v>9819</v>
      </c>
      <c r="P7965" s="238">
        <v>0.79600000000000004</v>
      </c>
      <c r="Q7965" s="238"/>
      <c r="R7965" s="238">
        <v>2.0699999999999998</v>
      </c>
      <c r="S7965" s="238"/>
      <c r="T7965" s="238" t="s">
        <v>127</v>
      </c>
      <c r="U7965" s="238" t="s">
        <v>38</v>
      </c>
      <c r="V7965" s="238" t="s">
        <v>9831</v>
      </c>
      <c r="W7965" s="68">
        <f>MATCH(RBSA_Shower!B7965,RBSA_SiteDetail!$A$2:$A$2577,0)</f>
        <v>886</v>
      </c>
      <c r="X7965" s="68">
        <f>INDEX(RBSA_SiteDetail!$M$2:$M$2577,W7965)</f>
        <v>4610.0200000000004</v>
      </c>
      <c r="Y7965" s="68" t="str">
        <f>INDEX(RBSA_SiteDetail!$B$2:$B$2577,W7965)</f>
        <v>Single Family</v>
      </c>
      <c r="Z7965" s="68" t="b">
        <f t="shared" si="1679"/>
        <v>0</v>
      </c>
      <c r="AA7965" s="68" t="b">
        <f t="shared" si="1680"/>
        <v>0</v>
      </c>
      <c r="AB7965" s="68" t="str">
        <f t="shared" si="1681"/>
        <v/>
      </c>
      <c r="AC7965" s="68" t="str">
        <f t="shared" si="1687"/>
        <v/>
      </c>
      <c r="AD7965" s="68" t="str">
        <f t="shared" si="1682"/>
        <v/>
      </c>
      <c r="AE7965" s="68">
        <f t="shared" si="1688"/>
        <v>10142.044000000002</v>
      </c>
      <c r="AF7965" s="68">
        <f t="shared" si="1683"/>
        <v>9542.7414000000008</v>
      </c>
      <c r="AG7965" s="68" t="str">
        <f t="shared" si="1689"/>
        <v>Single Family_FALSE</v>
      </c>
      <c r="AH7965" s="68" t="str">
        <f t="shared" si="1690"/>
        <v>Single Family_FALSE</v>
      </c>
      <c r="AI7965" s="68" t="str">
        <f t="shared" si="1690"/>
        <v>Single Family_</v>
      </c>
      <c r="AJ7965" s="68" t="str">
        <f t="shared" si="1690"/>
        <v>Single Family_</v>
      </c>
      <c r="AK7965" s="68" t="str">
        <f t="shared" si="1690"/>
        <v>Single Family_</v>
      </c>
      <c r="AL7965" s="68" t="str">
        <f t="shared" si="1691"/>
        <v>unknown</v>
      </c>
      <c r="AM7965" s="68" t="str">
        <f t="shared" si="1684"/>
        <v>unknownSingle Family_</v>
      </c>
      <c r="AN7965" s="68" t="str">
        <f t="shared" si="1685"/>
        <v>unknownSingle Family_FALSE</v>
      </c>
      <c r="AO7965" s="68"/>
      <c r="AP7965" s="68"/>
      <c r="AQ7965" s="68"/>
      <c r="AR7965" s="68"/>
      <c r="AS7965" s="68"/>
      <c r="AT7965" s="68"/>
      <c r="AU7965" s="68"/>
      <c r="AV7965" s="68"/>
      <c r="AW7965" s="68"/>
      <c r="AX7965" s="68"/>
    </row>
    <row r="7966" spans="1:50" ht="14.4">
      <c r="A7966" s="238" t="s">
        <v>23147</v>
      </c>
      <c r="B7966" s="238" t="s">
        <v>2066</v>
      </c>
      <c r="C7966" s="238" t="s">
        <v>23148</v>
      </c>
      <c r="D7966" s="238" t="s">
        <v>9940</v>
      </c>
      <c r="E7966" s="238" t="s">
        <v>9941</v>
      </c>
      <c r="F7966" s="238" t="s">
        <v>9818</v>
      </c>
      <c r="G7966" s="238" t="str">
        <f t="shared" si="1686"/>
        <v>unknown</v>
      </c>
      <c r="H7966" s="238" t="str">
        <f>IF(ISNUMBER(R7966),R7966/Parameters!$A$28,"")</f>
        <v/>
      </c>
      <c r="I7966" s="238"/>
      <c r="J7966" s="238"/>
      <c r="K7966" s="238" t="s">
        <v>3597</v>
      </c>
      <c r="L7966" s="238" t="s">
        <v>157</v>
      </c>
      <c r="M7966" s="238" t="s">
        <v>157</v>
      </c>
      <c r="N7966" s="238" t="s">
        <v>157</v>
      </c>
      <c r="O7966" s="238" t="s">
        <v>3597</v>
      </c>
      <c r="P7966" s="238"/>
      <c r="Q7966" s="238" t="s">
        <v>157</v>
      </c>
      <c r="R7966" s="238"/>
      <c r="S7966" s="238" t="s">
        <v>157</v>
      </c>
      <c r="T7966" s="238" t="s">
        <v>127</v>
      </c>
      <c r="U7966" s="238" t="s">
        <v>38</v>
      </c>
      <c r="V7966" s="238" t="s">
        <v>9818</v>
      </c>
      <c r="W7966" s="68">
        <f>MATCH(RBSA_Shower!B7966,RBSA_SiteDetail!$A$2:$A$2577,0)</f>
        <v>887</v>
      </c>
      <c r="X7966" s="68">
        <f>INDEX(RBSA_SiteDetail!$M$2:$M$2577,W7966)</f>
        <v>4610.0200000000004</v>
      </c>
      <c r="Y7966" s="68" t="str">
        <f>INDEX(RBSA_SiteDetail!$B$2:$B$2577,W7966)</f>
        <v>Single Family</v>
      </c>
      <c r="Z7966" s="68" t="b">
        <f t="shared" si="1679"/>
        <v>0</v>
      </c>
      <c r="AA7966" s="68" t="b">
        <f t="shared" si="1680"/>
        <v>0</v>
      </c>
      <c r="AB7966" s="68" t="str">
        <f t="shared" si="1681"/>
        <v/>
      </c>
      <c r="AC7966" s="68" t="str">
        <f t="shared" si="1687"/>
        <v/>
      </c>
      <c r="AD7966" s="68" t="str">
        <f t="shared" si="1682"/>
        <v/>
      </c>
      <c r="AE7966" s="68">
        <f t="shared" si="1688"/>
        <v>0</v>
      </c>
      <c r="AF7966" s="68">
        <f t="shared" si="1683"/>
        <v>0</v>
      </c>
      <c r="AG7966" s="68" t="str">
        <f t="shared" si="1689"/>
        <v>Single Family_FALSE</v>
      </c>
      <c r="AH7966" s="68" t="str">
        <f t="shared" si="1690"/>
        <v>Single Family_FALSE</v>
      </c>
      <c r="AI7966" s="68" t="str">
        <f t="shared" si="1690"/>
        <v>Single Family_</v>
      </c>
      <c r="AJ7966" s="68" t="str">
        <f t="shared" si="1690"/>
        <v>Single Family_</v>
      </c>
      <c r="AK7966" s="68" t="str">
        <f t="shared" si="1690"/>
        <v>Single Family_</v>
      </c>
      <c r="AL7966" s="68" t="str">
        <f t="shared" si="1691"/>
        <v>unknown</v>
      </c>
      <c r="AM7966" s="68" t="str">
        <f t="shared" si="1684"/>
        <v>unknownSingle Family_</v>
      </c>
      <c r="AN7966" s="68" t="str">
        <f t="shared" si="1685"/>
        <v>unknownSingle Family_FALSE</v>
      </c>
      <c r="AO7966" s="68"/>
      <c r="AP7966" s="68"/>
      <c r="AQ7966" s="68"/>
      <c r="AR7966" s="68"/>
      <c r="AS7966" s="68"/>
      <c r="AT7966" s="68"/>
      <c r="AU7966" s="68"/>
      <c r="AV7966" s="68"/>
      <c r="AW7966" s="68"/>
      <c r="AX7966" s="68"/>
    </row>
    <row r="7967" spans="1:50" ht="14.4">
      <c r="A7967" s="238" t="s">
        <v>23149</v>
      </c>
      <c r="B7967" s="238" t="s">
        <v>2066</v>
      </c>
      <c r="C7967" s="238" t="s">
        <v>23150</v>
      </c>
      <c r="D7967" s="238" t="s">
        <v>9825</v>
      </c>
      <c r="E7967" s="238" t="s">
        <v>9826</v>
      </c>
      <c r="F7967" s="238" t="s">
        <v>9831</v>
      </c>
      <c r="G7967" s="238" t="str">
        <f t="shared" si="1686"/>
        <v>unknown</v>
      </c>
      <c r="H7967" s="238" t="str">
        <f>IF(ISNUMBER(R7967),R7967/Parameters!$A$28,"")</f>
        <v/>
      </c>
      <c r="I7967" s="238"/>
      <c r="J7967" s="238">
        <v>2.25</v>
      </c>
      <c r="K7967" s="238"/>
      <c r="L7967" s="238" t="s">
        <v>157</v>
      </c>
      <c r="M7967" s="238" t="s">
        <v>157</v>
      </c>
      <c r="N7967" s="238" t="s">
        <v>157</v>
      </c>
      <c r="O7967" s="238" t="s">
        <v>3597</v>
      </c>
      <c r="P7967" s="238"/>
      <c r="Q7967" s="238" t="s">
        <v>157</v>
      </c>
      <c r="R7967" s="238"/>
      <c r="S7967" s="238" t="s">
        <v>157</v>
      </c>
      <c r="T7967" s="238" t="s">
        <v>127</v>
      </c>
      <c r="U7967" s="238" t="s">
        <v>38</v>
      </c>
      <c r="V7967" s="238" t="s">
        <v>9831</v>
      </c>
      <c r="W7967" s="68">
        <f>MATCH(RBSA_Shower!B7967,RBSA_SiteDetail!$A$2:$A$2577,0)</f>
        <v>887</v>
      </c>
      <c r="X7967" s="68">
        <f>INDEX(RBSA_SiteDetail!$M$2:$M$2577,W7967)</f>
        <v>4610.0200000000004</v>
      </c>
      <c r="Y7967" s="68" t="str">
        <f>INDEX(RBSA_SiteDetail!$B$2:$B$2577,W7967)</f>
        <v>Single Family</v>
      </c>
      <c r="Z7967" s="68" t="b">
        <f t="shared" si="1679"/>
        <v>0</v>
      </c>
      <c r="AA7967" s="68" t="b">
        <f t="shared" si="1680"/>
        <v>0</v>
      </c>
      <c r="AB7967" s="68" t="str">
        <f t="shared" si="1681"/>
        <v/>
      </c>
      <c r="AC7967" s="68" t="str">
        <f t="shared" si="1687"/>
        <v/>
      </c>
      <c r="AD7967" s="68" t="str">
        <f t="shared" si="1682"/>
        <v/>
      </c>
      <c r="AE7967" s="68">
        <f t="shared" si="1688"/>
        <v>0</v>
      </c>
      <c r="AF7967" s="68">
        <f t="shared" si="1683"/>
        <v>0</v>
      </c>
      <c r="AG7967" s="68" t="str">
        <f t="shared" si="1689"/>
        <v>Single Family_FALSE</v>
      </c>
      <c r="AH7967" s="68" t="str">
        <f t="shared" si="1690"/>
        <v>Single Family_FALSE</v>
      </c>
      <c r="AI7967" s="68" t="str">
        <f t="shared" si="1690"/>
        <v>Single Family_</v>
      </c>
      <c r="AJ7967" s="68" t="str">
        <f t="shared" si="1690"/>
        <v>Single Family_</v>
      </c>
      <c r="AK7967" s="68" t="str">
        <f t="shared" si="1690"/>
        <v>Single Family_</v>
      </c>
      <c r="AL7967" s="68" t="str">
        <f t="shared" si="1691"/>
        <v>unknown</v>
      </c>
      <c r="AM7967" s="68" t="str">
        <f t="shared" si="1684"/>
        <v>unknownSingle Family_</v>
      </c>
      <c r="AN7967" s="68" t="str">
        <f t="shared" si="1685"/>
        <v>unknownSingle Family_FALSE</v>
      </c>
      <c r="AO7967" s="68"/>
      <c r="AP7967" s="68"/>
      <c r="AQ7967" s="68"/>
      <c r="AR7967" s="68"/>
      <c r="AS7967" s="68"/>
      <c r="AT7967" s="68"/>
      <c r="AU7967" s="68"/>
      <c r="AV7967" s="68"/>
      <c r="AW7967" s="68"/>
      <c r="AX7967" s="68"/>
    </row>
    <row r="7968" spans="1:50" ht="14.4">
      <c r="A7968" s="238" t="s">
        <v>23151</v>
      </c>
      <c r="B7968" s="238" t="s">
        <v>2066</v>
      </c>
      <c r="C7968" s="238" t="s">
        <v>23150</v>
      </c>
      <c r="D7968" s="238" t="s">
        <v>9825</v>
      </c>
      <c r="E7968" s="238" t="s">
        <v>9826</v>
      </c>
      <c r="F7968" s="238" t="s">
        <v>9827</v>
      </c>
      <c r="G7968" s="238" t="str">
        <f t="shared" si="1686"/>
        <v>unknown</v>
      </c>
      <c r="H7968" s="238" t="str">
        <f>IF(ISNUMBER(R7968),R7968/Parameters!$A$28,"")</f>
        <v/>
      </c>
      <c r="I7968" s="238"/>
      <c r="J7968" s="238"/>
      <c r="K7968" s="238" t="s">
        <v>3597</v>
      </c>
      <c r="L7968" s="238" t="s">
        <v>204</v>
      </c>
      <c r="M7968" s="238" t="s">
        <v>9854</v>
      </c>
      <c r="N7968" s="238" t="s">
        <v>3597</v>
      </c>
      <c r="O7968" s="238" t="s">
        <v>3597</v>
      </c>
      <c r="P7968" s="238"/>
      <c r="Q7968" s="238" t="s">
        <v>157</v>
      </c>
      <c r="R7968" s="238"/>
      <c r="S7968" s="238" t="s">
        <v>157</v>
      </c>
      <c r="T7968" s="238" t="s">
        <v>127</v>
      </c>
      <c r="U7968" s="238" t="s">
        <v>38</v>
      </c>
      <c r="V7968" s="238" t="s">
        <v>9829</v>
      </c>
      <c r="W7968" s="68">
        <f>MATCH(RBSA_Shower!B7968,RBSA_SiteDetail!$A$2:$A$2577,0)</f>
        <v>887</v>
      </c>
      <c r="X7968" s="68">
        <f>INDEX(RBSA_SiteDetail!$M$2:$M$2577,W7968)</f>
        <v>4610.0200000000004</v>
      </c>
      <c r="Y7968" s="68" t="str">
        <f>INDEX(RBSA_SiteDetail!$B$2:$B$2577,W7968)</f>
        <v>Single Family</v>
      </c>
      <c r="Z7968" s="68" t="b">
        <f t="shared" si="1679"/>
        <v>1</v>
      </c>
      <c r="AA7968" s="68" t="b">
        <f t="shared" si="1680"/>
        <v>1</v>
      </c>
      <c r="AB7968" s="68" t="b">
        <f t="shared" si="1681"/>
        <v>0</v>
      </c>
      <c r="AC7968" s="68" t="b">
        <f t="shared" si="1687"/>
        <v>0</v>
      </c>
      <c r="AD7968" s="68" t="b">
        <f t="shared" si="1682"/>
        <v>0</v>
      </c>
      <c r="AE7968" s="68">
        <f t="shared" si="1688"/>
        <v>0</v>
      </c>
      <c r="AF7968" s="68">
        <f t="shared" si="1683"/>
        <v>0</v>
      </c>
      <c r="AG7968" s="68" t="str">
        <f t="shared" si="1689"/>
        <v>Single Family_TRUE</v>
      </c>
      <c r="AH7968" s="68" t="str">
        <f t="shared" si="1690"/>
        <v>Single Family_TRUE</v>
      </c>
      <c r="AI7968" s="68" t="str">
        <f t="shared" si="1690"/>
        <v>Single Family_FALSE</v>
      </c>
      <c r="AJ7968" s="68" t="str">
        <f t="shared" si="1690"/>
        <v>Single Family_FALSE</v>
      </c>
      <c r="AK7968" s="68" t="str">
        <f t="shared" si="1690"/>
        <v>Single Family_FALSE</v>
      </c>
      <c r="AL7968" s="68" t="str">
        <f t="shared" si="1691"/>
        <v>unknown</v>
      </c>
      <c r="AM7968" s="68" t="str">
        <f t="shared" si="1684"/>
        <v>unknownSingle Family_FALSE</v>
      </c>
      <c r="AN7968" s="68" t="str">
        <f t="shared" si="1685"/>
        <v>unknownSingle Family_TRUE</v>
      </c>
      <c r="AO7968" s="68"/>
      <c r="AP7968" s="68"/>
      <c r="AQ7968" s="68"/>
      <c r="AR7968" s="68"/>
      <c r="AS7968" s="68"/>
      <c r="AT7968" s="68"/>
      <c r="AU7968" s="68"/>
      <c r="AV7968" s="68"/>
      <c r="AW7968" s="68"/>
      <c r="AX7968" s="68"/>
    </row>
    <row r="7969" spans="1:50" ht="14.4">
      <c r="A7969" s="238" t="s">
        <v>23152</v>
      </c>
      <c r="B7969" s="238" t="s">
        <v>2066</v>
      </c>
      <c r="C7969" s="238" t="s">
        <v>23153</v>
      </c>
      <c r="D7969" s="238" t="s">
        <v>9816</v>
      </c>
      <c r="E7969" s="238" t="s">
        <v>9817</v>
      </c>
      <c r="F7969" s="238" t="s">
        <v>9818</v>
      </c>
      <c r="G7969" s="238" t="str">
        <f t="shared" si="1686"/>
        <v>unknown</v>
      </c>
      <c r="H7969" s="238" t="str">
        <f>IF(ISNUMBER(R7969),R7969/Parameters!$A$28,"")</f>
        <v/>
      </c>
      <c r="I7969" s="238"/>
      <c r="J7969" s="238">
        <v>2</v>
      </c>
      <c r="K7969" s="238"/>
      <c r="L7969" s="238" t="s">
        <v>157</v>
      </c>
      <c r="M7969" s="238" t="s">
        <v>157</v>
      </c>
      <c r="N7969" s="238" t="s">
        <v>157</v>
      </c>
      <c r="O7969" s="238" t="s">
        <v>3597</v>
      </c>
      <c r="P7969" s="238"/>
      <c r="Q7969" s="238" t="s">
        <v>157</v>
      </c>
      <c r="R7969" s="238"/>
      <c r="S7969" s="238" t="s">
        <v>157</v>
      </c>
      <c r="T7969" s="238" t="s">
        <v>127</v>
      </c>
      <c r="U7969" s="238" t="s">
        <v>38</v>
      </c>
      <c r="V7969" s="238" t="s">
        <v>9818</v>
      </c>
      <c r="W7969" s="68">
        <f>MATCH(RBSA_Shower!B7969,RBSA_SiteDetail!$A$2:$A$2577,0)</f>
        <v>887</v>
      </c>
      <c r="X7969" s="68">
        <f>INDEX(RBSA_SiteDetail!$M$2:$M$2577,W7969)</f>
        <v>4610.0200000000004</v>
      </c>
      <c r="Y7969" s="68" t="str">
        <f>INDEX(RBSA_SiteDetail!$B$2:$B$2577,W7969)</f>
        <v>Single Family</v>
      </c>
      <c r="Z7969" s="68" t="b">
        <f t="shared" si="1679"/>
        <v>0</v>
      </c>
      <c r="AA7969" s="68" t="b">
        <f t="shared" si="1680"/>
        <v>0</v>
      </c>
      <c r="AB7969" s="68" t="str">
        <f t="shared" si="1681"/>
        <v/>
      </c>
      <c r="AC7969" s="68" t="str">
        <f t="shared" si="1687"/>
        <v/>
      </c>
      <c r="AD7969" s="68" t="str">
        <f t="shared" si="1682"/>
        <v/>
      </c>
      <c r="AE7969" s="68">
        <f t="shared" si="1688"/>
        <v>0</v>
      </c>
      <c r="AF7969" s="68">
        <f t="shared" si="1683"/>
        <v>0</v>
      </c>
      <c r="AG7969" s="68" t="str">
        <f t="shared" si="1689"/>
        <v>Single Family_FALSE</v>
      </c>
      <c r="AH7969" s="68" t="str">
        <f t="shared" si="1690"/>
        <v>Single Family_FALSE</v>
      </c>
      <c r="AI7969" s="68" t="str">
        <f t="shared" si="1690"/>
        <v>Single Family_</v>
      </c>
      <c r="AJ7969" s="68" t="str">
        <f t="shared" si="1690"/>
        <v>Single Family_</v>
      </c>
      <c r="AK7969" s="68" t="str">
        <f t="shared" si="1690"/>
        <v>Single Family_</v>
      </c>
      <c r="AL7969" s="68" t="str">
        <f t="shared" si="1691"/>
        <v>unknown</v>
      </c>
      <c r="AM7969" s="68" t="str">
        <f t="shared" si="1684"/>
        <v>unknownSingle Family_</v>
      </c>
      <c r="AN7969" s="68" t="str">
        <f t="shared" si="1685"/>
        <v>unknownSingle Family_FALSE</v>
      </c>
      <c r="AO7969" s="68"/>
      <c r="AP7969" s="68"/>
      <c r="AQ7969" s="68"/>
      <c r="AR7969" s="68"/>
      <c r="AS7969" s="68"/>
      <c r="AT7969" s="68"/>
      <c r="AU7969" s="68"/>
      <c r="AV7969" s="68"/>
      <c r="AW7969" s="68"/>
      <c r="AX7969" s="68"/>
    </row>
    <row r="7970" spans="1:50" ht="14.4">
      <c r="A7970" s="238" t="s">
        <v>23154</v>
      </c>
      <c r="B7970" s="238" t="s">
        <v>2066</v>
      </c>
      <c r="C7970" s="238" t="s">
        <v>23155</v>
      </c>
      <c r="D7970" s="238" t="s">
        <v>9858</v>
      </c>
      <c r="E7970" s="238" t="s">
        <v>9826</v>
      </c>
      <c r="F7970" s="238" t="s">
        <v>9831</v>
      </c>
      <c r="G7970" s="238" t="str">
        <f t="shared" si="1686"/>
        <v>unknown</v>
      </c>
      <c r="H7970" s="238" t="str">
        <f>IF(ISNUMBER(R7970),R7970/Parameters!$A$28,"")</f>
        <v/>
      </c>
      <c r="I7970" s="238"/>
      <c r="J7970" s="238">
        <v>2.5</v>
      </c>
      <c r="K7970" s="238"/>
      <c r="L7970" s="238" t="s">
        <v>157</v>
      </c>
      <c r="M7970" s="238" t="s">
        <v>157</v>
      </c>
      <c r="N7970" s="238" t="s">
        <v>157</v>
      </c>
      <c r="O7970" s="238" t="s">
        <v>3597</v>
      </c>
      <c r="P7970" s="238"/>
      <c r="Q7970" s="238" t="s">
        <v>157</v>
      </c>
      <c r="R7970" s="238"/>
      <c r="S7970" s="238" t="s">
        <v>157</v>
      </c>
      <c r="T7970" s="238" t="s">
        <v>127</v>
      </c>
      <c r="U7970" s="238" t="s">
        <v>38</v>
      </c>
      <c r="V7970" s="238" t="s">
        <v>9831</v>
      </c>
      <c r="W7970" s="68">
        <f>MATCH(RBSA_Shower!B7970,RBSA_SiteDetail!$A$2:$A$2577,0)</f>
        <v>887</v>
      </c>
      <c r="X7970" s="68">
        <f>INDEX(RBSA_SiteDetail!$M$2:$M$2577,W7970)</f>
        <v>4610.0200000000004</v>
      </c>
      <c r="Y7970" s="68" t="str">
        <f>INDEX(RBSA_SiteDetail!$B$2:$B$2577,W7970)</f>
        <v>Single Family</v>
      </c>
      <c r="Z7970" s="68" t="b">
        <f t="shared" si="1679"/>
        <v>0</v>
      </c>
      <c r="AA7970" s="68" t="b">
        <f t="shared" si="1680"/>
        <v>0</v>
      </c>
      <c r="AB7970" s="68" t="str">
        <f t="shared" si="1681"/>
        <v/>
      </c>
      <c r="AC7970" s="68" t="str">
        <f t="shared" si="1687"/>
        <v/>
      </c>
      <c r="AD7970" s="68" t="str">
        <f t="shared" si="1682"/>
        <v/>
      </c>
      <c r="AE7970" s="68">
        <f t="shared" si="1688"/>
        <v>0</v>
      </c>
      <c r="AF7970" s="68">
        <f t="shared" si="1683"/>
        <v>0</v>
      </c>
      <c r="AG7970" s="68" t="str">
        <f t="shared" si="1689"/>
        <v>Single Family_FALSE</v>
      </c>
      <c r="AH7970" s="68" t="str">
        <f t="shared" si="1690"/>
        <v>Single Family_FALSE</v>
      </c>
      <c r="AI7970" s="68" t="str">
        <f t="shared" si="1690"/>
        <v>Single Family_</v>
      </c>
      <c r="AJ7970" s="68" t="str">
        <f t="shared" si="1690"/>
        <v>Single Family_</v>
      </c>
      <c r="AK7970" s="68" t="str">
        <f t="shared" si="1690"/>
        <v>Single Family_</v>
      </c>
      <c r="AL7970" s="68" t="str">
        <f t="shared" si="1691"/>
        <v>unknown</v>
      </c>
      <c r="AM7970" s="68" t="str">
        <f t="shared" si="1684"/>
        <v>unknownSingle Family_</v>
      </c>
      <c r="AN7970" s="68" t="str">
        <f t="shared" si="1685"/>
        <v>unknownSingle Family_FALSE</v>
      </c>
      <c r="AO7970" s="68"/>
      <c r="AP7970" s="68"/>
      <c r="AQ7970" s="68"/>
      <c r="AR7970" s="68"/>
      <c r="AS7970" s="68"/>
      <c r="AT7970" s="68"/>
      <c r="AU7970" s="68"/>
      <c r="AV7970" s="68"/>
      <c r="AW7970" s="68"/>
      <c r="AX7970" s="68"/>
    </row>
    <row r="7971" spans="1:50" ht="14.4">
      <c r="A7971" s="238" t="s">
        <v>23156</v>
      </c>
      <c r="B7971" s="238" t="s">
        <v>2066</v>
      </c>
      <c r="C7971" s="238" t="s">
        <v>23155</v>
      </c>
      <c r="D7971" s="238" t="s">
        <v>9858</v>
      </c>
      <c r="E7971" s="238" t="s">
        <v>9826</v>
      </c>
      <c r="F7971" s="238" t="s">
        <v>9831</v>
      </c>
      <c r="G7971" s="238" t="str">
        <f t="shared" si="1686"/>
        <v>unknown</v>
      </c>
      <c r="H7971" s="238" t="str">
        <f>IF(ISNUMBER(R7971),R7971/Parameters!$A$28,"")</f>
        <v/>
      </c>
      <c r="I7971" s="238"/>
      <c r="J7971" s="238">
        <v>2.5</v>
      </c>
      <c r="K7971" s="238"/>
      <c r="L7971" s="238" t="s">
        <v>157</v>
      </c>
      <c r="M7971" s="238" t="s">
        <v>157</v>
      </c>
      <c r="N7971" s="238" t="s">
        <v>157</v>
      </c>
      <c r="O7971" s="238" t="s">
        <v>3597</v>
      </c>
      <c r="P7971" s="238"/>
      <c r="Q7971" s="238" t="s">
        <v>157</v>
      </c>
      <c r="R7971" s="238"/>
      <c r="S7971" s="238" t="s">
        <v>157</v>
      </c>
      <c r="T7971" s="238" t="s">
        <v>127</v>
      </c>
      <c r="U7971" s="238" t="s">
        <v>38</v>
      </c>
      <c r="V7971" s="238" t="s">
        <v>9831</v>
      </c>
      <c r="W7971" s="68">
        <f>MATCH(RBSA_Shower!B7971,RBSA_SiteDetail!$A$2:$A$2577,0)</f>
        <v>887</v>
      </c>
      <c r="X7971" s="68">
        <f>INDEX(RBSA_SiteDetail!$M$2:$M$2577,W7971)</f>
        <v>4610.0200000000004</v>
      </c>
      <c r="Y7971" s="68" t="str">
        <f>INDEX(RBSA_SiteDetail!$B$2:$B$2577,W7971)</f>
        <v>Single Family</v>
      </c>
      <c r="Z7971" s="68" t="b">
        <f t="shared" si="1679"/>
        <v>0</v>
      </c>
      <c r="AA7971" s="68" t="b">
        <f t="shared" si="1680"/>
        <v>0</v>
      </c>
      <c r="AB7971" s="68" t="str">
        <f t="shared" si="1681"/>
        <v/>
      </c>
      <c r="AC7971" s="68" t="str">
        <f t="shared" si="1687"/>
        <v/>
      </c>
      <c r="AD7971" s="68" t="str">
        <f t="shared" si="1682"/>
        <v/>
      </c>
      <c r="AE7971" s="68">
        <f t="shared" si="1688"/>
        <v>0</v>
      </c>
      <c r="AF7971" s="68">
        <f t="shared" si="1683"/>
        <v>0</v>
      </c>
      <c r="AG7971" s="68" t="str">
        <f t="shared" si="1689"/>
        <v>Single Family_FALSE</v>
      </c>
      <c r="AH7971" s="68" t="str">
        <f t="shared" si="1690"/>
        <v>Single Family_FALSE</v>
      </c>
      <c r="AI7971" s="68" t="str">
        <f t="shared" si="1690"/>
        <v>Single Family_</v>
      </c>
      <c r="AJ7971" s="68" t="str">
        <f t="shared" si="1690"/>
        <v>Single Family_</v>
      </c>
      <c r="AK7971" s="68" t="str">
        <f t="shared" si="1690"/>
        <v>Single Family_</v>
      </c>
      <c r="AL7971" s="68" t="str">
        <f t="shared" si="1691"/>
        <v>unknown</v>
      </c>
      <c r="AM7971" s="68" t="str">
        <f t="shared" si="1684"/>
        <v>unknownSingle Family_</v>
      </c>
      <c r="AN7971" s="68" t="str">
        <f t="shared" si="1685"/>
        <v>unknownSingle Family_FALSE</v>
      </c>
      <c r="AO7971" s="68"/>
      <c r="AP7971" s="68"/>
      <c r="AQ7971" s="68"/>
      <c r="AR7971" s="68"/>
      <c r="AS7971" s="68"/>
      <c r="AT7971" s="68"/>
      <c r="AU7971" s="68"/>
      <c r="AV7971" s="68"/>
      <c r="AW7971" s="68"/>
      <c r="AX7971" s="68"/>
    </row>
    <row r="7972" spans="1:50" ht="14.4">
      <c r="A7972" s="238" t="s">
        <v>23157</v>
      </c>
      <c r="B7972" s="238" t="s">
        <v>2066</v>
      </c>
      <c r="C7972" s="238" t="s">
        <v>23155</v>
      </c>
      <c r="D7972" s="238" t="s">
        <v>9858</v>
      </c>
      <c r="E7972" s="238" t="s">
        <v>9826</v>
      </c>
      <c r="F7972" s="238" t="s">
        <v>9829</v>
      </c>
      <c r="G7972" s="238" t="str">
        <f t="shared" si="1686"/>
        <v>unknown</v>
      </c>
      <c r="H7972" s="238" t="str">
        <f>IF(ISNUMBER(R7972),R7972/Parameters!$A$28,"")</f>
        <v/>
      </c>
      <c r="I7972" s="238"/>
      <c r="J7972" s="238">
        <v>2</v>
      </c>
      <c r="K7972" s="238"/>
      <c r="L7972" s="238" t="s">
        <v>203</v>
      </c>
      <c r="M7972" s="238" t="s">
        <v>9828</v>
      </c>
      <c r="N7972" s="238" t="s">
        <v>157</v>
      </c>
      <c r="O7972" s="238" t="s">
        <v>3597</v>
      </c>
      <c r="P7972" s="238"/>
      <c r="Q7972" s="238" t="s">
        <v>157</v>
      </c>
      <c r="R7972" s="238"/>
      <c r="S7972" s="238" t="s">
        <v>157</v>
      </c>
      <c r="T7972" s="238" t="s">
        <v>127</v>
      </c>
      <c r="U7972" s="238" t="s">
        <v>38</v>
      </c>
      <c r="V7972" s="238" t="s">
        <v>9829</v>
      </c>
      <c r="W7972" s="68">
        <f>MATCH(RBSA_Shower!B7972,RBSA_SiteDetail!$A$2:$A$2577,0)</f>
        <v>887</v>
      </c>
      <c r="X7972" s="68">
        <f>INDEX(RBSA_SiteDetail!$M$2:$M$2577,W7972)</f>
        <v>4610.0200000000004</v>
      </c>
      <c r="Y7972" s="68" t="str">
        <f>INDEX(RBSA_SiteDetail!$B$2:$B$2577,W7972)</f>
        <v>Single Family</v>
      </c>
      <c r="Z7972" s="68" t="b">
        <f t="shared" si="1679"/>
        <v>1</v>
      </c>
      <c r="AA7972" s="68" t="b">
        <f t="shared" si="1680"/>
        <v>0</v>
      </c>
      <c r="AB7972" s="68" t="b">
        <f t="shared" si="1681"/>
        <v>0</v>
      </c>
      <c r="AC7972" s="68" t="b">
        <f t="shared" si="1687"/>
        <v>0</v>
      </c>
      <c r="AD7972" s="68" t="b">
        <f t="shared" si="1682"/>
        <v>0</v>
      </c>
      <c r="AE7972" s="68">
        <f t="shared" si="1688"/>
        <v>0</v>
      </c>
      <c r="AF7972" s="68">
        <f t="shared" si="1683"/>
        <v>0</v>
      </c>
      <c r="AG7972" s="68" t="str">
        <f t="shared" si="1689"/>
        <v>Single Family_TRUE</v>
      </c>
      <c r="AH7972" s="68" t="str">
        <f t="shared" si="1690"/>
        <v>Single Family_FALSE</v>
      </c>
      <c r="AI7972" s="68" t="str">
        <f t="shared" si="1690"/>
        <v>Single Family_FALSE</v>
      </c>
      <c r="AJ7972" s="68" t="str">
        <f t="shared" si="1690"/>
        <v>Single Family_FALSE</v>
      </c>
      <c r="AK7972" s="68" t="str">
        <f t="shared" si="1690"/>
        <v>Single Family_FALSE</v>
      </c>
      <c r="AL7972" s="68" t="str">
        <f t="shared" si="1691"/>
        <v>unknown</v>
      </c>
      <c r="AM7972" s="68" t="str">
        <f t="shared" si="1684"/>
        <v>unknownSingle Family_FALSE</v>
      </c>
      <c r="AN7972" s="68" t="str">
        <f t="shared" si="1685"/>
        <v>unknownSingle Family_TRUE</v>
      </c>
      <c r="AO7972" s="68"/>
      <c r="AP7972" s="68"/>
      <c r="AQ7972" s="68"/>
      <c r="AR7972" s="68"/>
      <c r="AS7972" s="68"/>
      <c r="AT7972" s="68"/>
      <c r="AU7972" s="68"/>
      <c r="AV7972" s="68"/>
      <c r="AW7972" s="68"/>
      <c r="AX7972" s="68"/>
    </row>
    <row r="7973" spans="1:50" ht="14.4">
      <c r="A7973" s="238" t="s">
        <v>23158</v>
      </c>
      <c r="B7973" s="238" t="s">
        <v>2067</v>
      </c>
      <c r="C7973" s="238" t="s">
        <v>23159</v>
      </c>
      <c r="D7973" s="238" t="s">
        <v>9825</v>
      </c>
      <c r="E7973" s="238" t="s">
        <v>9826</v>
      </c>
      <c r="F7973" s="238" t="s">
        <v>9831</v>
      </c>
      <c r="G7973" s="238">
        <f t="shared" si="1686"/>
        <v>2</v>
      </c>
      <c r="H7973" s="238">
        <f>IF(ISNUMBER(R7973),R7973/Parameters!$A$28,"")</f>
        <v>1.3266666666666667</v>
      </c>
      <c r="I7973" s="238">
        <v>2</v>
      </c>
      <c r="J7973" s="238">
        <v>1.5</v>
      </c>
      <c r="K7973" s="238"/>
      <c r="L7973" s="238" t="s">
        <v>157</v>
      </c>
      <c r="M7973" s="238" t="s">
        <v>157</v>
      </c>
      <c r="N7973" s="238" t="s">
        <v>157</v>
      </c>
      <c r="O7973" s="238" t="s">
        <v>9819</v>
      </c>
      <c r="P7973" s="238">
        <v>0.79600000000000004</v>
      </c>
      <c r="Q7973" s="238"/>
      <c r="R7973" s="238">
        <v>1.194</v>
      </c>
      <c r="S7973" s="238"/>
      <c r="T7973" s="238" t="s">
        <v>127</v>
      </c>
      <c r="U7973" s="238" t="s">
        <v>38</v>
      </c>
      <c r="V7973" s="238" t="s">
        <v>9831</v>
      </c>
      <c r="W7973" s="68">
        <f>MATCH(RBSA_Shower!B7973,RBSA_SiteDetail!$A$2:$A$2577,0)</f>
        <v>888</v>
      </c>
      <c r="X7973" s="68">
        <f>INDEX(RBSA_SiteDetail!$M$2:$M$2577,W7973)</f>
        <v>4610.0200000000004</v>
      </c>
      <c r="Y7973" s="68" t="str">
        <f>INDEX(RBSA_SiteDetail!$B$2:$B$2577,W7973)</f>
        <v>Single Family</v>
      </c>
      <c r="Z7973" s="68" t="b">
        <f t="shared" si="1679"/>
        <v>0</v>
      </c>
      <c r="AA7973" s="68" t="b">
        <f t="shared" si="1680"/>
        <v>0</v>
      </c>
      <c r="AB7973" s="68" t="str">
        <f t="shared" si="1681"/>
        <v/>
      </c>
      <c r="AC7973" s="68" t="str">
        <f t="shared" si="1687"/>
        <v/>
      </c>
      <c r="AD7973" s="68" t="str">
        <f t="shared" si="1682"/>
        <v/>
      </c>
      <c r="AE7973" s="68">
        <f t="shared" si="1688"/>
        <v>9220.0400000000009</v>
      </c>
      <c r="AF7973" s="68">
        <f t="shared" si="1683"/>
        <v>5504.3638799999999</v>
      </c>
      <c r="AG7973" s="68" t="str">
        <f t="shared" si="1689"/>
        <v>Single Family_FALSE</v>
      </c>
      <c r="AH7973" s="68" t="str">
        <f t="shared" si="1690"/>
        <v>Single Family_FALSE</v>
      </c>
      <c r="AI7973" s="68" t="str">
        <f t="shared" si="1690"/>
        <v>Single Family_</v>
      </c>
      <c r="AJ7973" s="68" t="str">
        <f t="shared" si="1690"/>
        <v>Single Family_</v>
      </c>
      <c r="AK7973" s="68" t="str">
        <f t="shared" si="1690"/>
        <v>Single Family_</v>
      </c>
      <c r="AL7973" s="68" t="str">
        <f t="shared" si="1691"/>
        <v>unknown</v>
      </c>
      <c r="AM7973" s="68" t="str">
        <f t="shared" si="1684"/>
        <v>unknownSingle Family_</v>
      </c>
      <c r="AN7973" s="68" t="str">
        <f t="shared" si="1685"/>
        <v>unknownSingle Family_FALSE</v>
      </c>
      <c r="AO7973" s="68"/>
      <c r="AP7973" s="68"/>
      <c r="AQ7973" s="68"/>
      <c r="AR7973" s="68"/>
      <c r="AS7973" s="68"/>
      <c r="AT7973" s="68"/>
      <c r="AU7973" s="68"/>
      <c r="AV7973" s="68"/>
      <c r="AW7973" s="68"/>
      <c r="AX7973" s="68"/>
    </row>
    <row r="7974" spans="1:50" ht="14.4">
      <c r="A7974" s="238" t="s">
        <v>23160</v>
      </c>
      <c r="B7974" s="238" t="s">
        <v>2067</v>
      </c>
      <c r="C7974" s="238" t="s">
        <v>23159</v>
      </c>
      <c r="D7974" s="238" t="s">
        <v>9825</v>
      </c>
      <c r="E7974" s="238" t="s">
        <v>9826</v>
      </c>
      <c r="F7974" s="238" t="s">
        <v>9827</v>
      </c>
      <c r="G7974" s="238">
        <f t="shared" si="1686"/>
        <v>2.5</v>
      </c>
      <c r="H7974" s="238" t="str">
        <f>IF(ISNUMBER(R7974),R7974/Parameters!$A$28,"")</f>
        <v/>
      </c>
      <c r="I7974" s="238">
        <v>2.5</v>
      </c>
      <c r="J7974" s="238">
        <v>1.5</v>
      </c>
      <c r="K7974" s="238"/>
      <c r="L7974" s="238" t="s">
        <v>204</v>
      </c>
      <c r="M7974" s="238" t="s">
        <v>9854</v>
      </c>
      <c r="N7974" s="238" t="s">
        <v>157</v>
      </c>
      <c r="O7974" s="238" t="s">
        <v>3597</v>
      </c>
      <c r="P7974" s="238"/>
      <c r="Q7974" s="238" t="s">
        <v>157</v>
      </c>
      <c r="R7974" s="238"/>
      <c r="S7974" s="238" t="s">
        <v>157</v>
      </c>
      <c r="T7974" s="238" t="s">
        <v>127</v>
      </c>
      <c r="U7974" s="238" t="s">
        <v>38</v>
      </c>
      <c r="V7974" s="238" t="s">
        <v>9829</v>
      </c>
      <c r="W7974" s="68">
        <f>MATCH(RBSA_Shower!B7974,RBSA_SiteDetail!$A$2:$A$2577,0)</f>
        <v>888</v>
      </c>
      <c r="X7974" s="68">
        <f>INDEX(RBSA_SiteDetail!$M$2:$M$2577,W7974)</f>
        <v>4610.0200000000004</v>
      </c>
      <c r="Y7974" s="68" t="str">
        <f>INDEX(RBSA_SiteDetail!$B$2:$B$2577,W7974)</f>
        <v>Single Family</v>
      </c>
      <c r="Z7974" s="68" t="b">
        <f t="shared" si="1679"/>
        <v>1</v>
      </c>
      <c r="AA7974" s="68" t="b">
        <f t="shared" si="1680"/>
        <v>1</v>
      </c>
      <c r="AB7974" s="68" t="b">
        <f t="shared" si="1681"/>
        <v>1</v>
      </c>
      <c r="AC7974" s="68" t="b">
        <f t="shared" si="1687"/>
        <v>0</v>
      </c>
      <c r="AD7974" s="68" t="b">
        <f t="shared" si="1682"/>
        <v>0</v>
      </c>
      <c r="AE7974" s="68">
        <f t="shared" si="1688"/>
        <v>11525.050000000001</v>
      </c>
      <c r="AF7974" s="68">
        <f t="shared" si="1683"/>
        <v>0</v>
      </c>
      <c r="AG7974" s="68" t="str">
        <f t="shared" si="1689"/>
        <v>Single Family_TRUE</v>
      </c>
      <c r="AH7974" s="68" t="str">
        <f t="shared" si="1690"/>
        <v>Single Family_TRUE</v>
      </c>
      <c r="AI7974" s="68" t="str">
        <f t="shared" si="1690"/>
        <v>Single Family_TRUE</v>
      </c>
      <c r="AJ7974" s="68" t="str">
        <f t="shared" si="1690"/>
        <v>Single Family_FALSE</v>
      </c>
      <c r="AK7974" s="68" t="str">
        <f t="shared" si="1690"/>
        <v>Single Family_FALSE</v>
      </c>
      <c r="AL7974" s="68" t="str">
        <f t="shared" si="1691"/>
        <v>unknown</v>
      </c>
      <c r="AM7974" s="68" t="str">
        <f t="shared" si="1684"/>
        <v>unknownSingle Family_FALSE</v>
      </c>
      <c r="AN7974" s="68" t="str">
        <f t="shared" si="1685"/>
        <v>unknownSingle Family_TRUE</v>
      </c>
      <c r="AO7974" s="68"/>
      <c r="AP7974" s="68"/>
      <c r="AQ7974" s="68"/>
      <c r="AR7974" s="68"/>
      <c r="AS7974" s="68"/>
      <c r="AT7974" s="68"/>
      <c r="AU7974" s="68"/>
      <c r="AV7974" s="68"/>
      <c r="AW7974" s="68"/>
      <c r="AX7974" s="68"/>
    </row>
    <row r="7975" spans="1:50" ht="14.4">
      <c r="A7975" s="238" t="s">
        <v>23161</v>
      </c>
      <c r="B7975" s="238" t="s">
        <v>2067</v>
      </c>
      <c r="C7975" s="238" t="s">
        <v>23162</v>
      </c>
      <c r="D7975" s="238" t="s">
        <v>9816</v>
      </c>
      <c r="E7975" s="238" t="s">
        <v>9817</v>
      </c>
      <c r="F7975" s="238" t="s">
        <v>9818</v>
      </c>
      <c r="G7975" s="238">
        <f t="shared" si="1686"/>
        <v>1.2377777777777779</v>
      </c>
      <c r="H7975" s="238">
        <f>IF(ISNUMBER(R7975),R7975/Parameters!$A$28,"")</f>
        <v>1.2377777777777779</v>
      </c>
      <c r="I7975" s="238"/>
      <c r="J7975" s="238">
        <v>1.4</v>
      </c>
      <c r="K7975" s="238"/>
      <c r="L7975" s="238" t="s">
        <v>157</v>
      </c>
      <c r="M7975" s="238" t="s">
        <v>157</v>
      </c>
      <c r="N7975" s="238" t="s">
        <v>157</v>
      </c>
      <c r="O7975" s="238" t="s">
        <v>9819</v>
      </c>
      <c r="P7975" s="238">
        <v>0.79600000000000004</v>
      </c>
      <c r="Q7975" s="238"/>
      <c r="R7975" s="238">
        <v>1.1140000000000001</v>
      </c>
      <c r="S7975" s="238"/>
      <c r="T7975" s="238" t="s">
        <v>127</v>
      </c>
      <c r="U7975" s="238" t="s">
        <v>38</v>
      </c>
      <c r="V7975" s="238" t="s">
        <v>9818</v>
      </c>
      <c r="W7975" s="68">
        <f>MATCH(RBSA_Shower!B7975,RBSA_SiteDetail!$A$2:$A$2577,0)</f>
        <v>888</v>
      </c>
      <c r="X7975" s="68">
        <f>INDEX(RBSA_SiteDetail!$M$2:$M$2577,W7975)</f>
        <v>4610.0200000000004</v>
      </c>
      <c r="Y7975" s="68" t="str">
        <f>INDEX(RBSA_SiteDetail!$B$2:$B$2577,W7975)</f>
        <v>Single Family</v>
      </c>
      <c r="Z7975" s="68" t="b">
        <f t="shared" si="1679"/>
        <v>0</v>
      </c>
      <c r="AA7975" s="68" t="b">
        <f t="shared" si="1680"/>
        <v>0</v>
      </c>
      <c r="AB7975" s="68" t="str">
        <f t="shared" si="1681"/>
        <v/>
      </c>
      <c r="AC7975" s="68" t="str">
        <f t="shared" si="1687"/>
        <v/>
      </c>
      <c r="AD7975" s="68" t="str">
        <f t="shared" si="1682"/>
        <v/>
      </c>
      <c r="AE7975" s="68">
        <f t="shared" si="1688"/>
        <v>5706.1803111111121</v>
      </c>
      <c r="AF7975" s="68">
        <f t="shared" si="1683"/>
        <v>5135.562280000001</v>
      </c>
      <c r="AG7975" s="68" t="str">
        <f t="shared" si="1689"/>
        <v>Single Family_FALSE</v>
      </c>
      <c r="AH7975" s="68" t="str">
        <f t="shared" si="1690"/>
        <v>Single Family_FALSE</v>
      </c>
      <c r="AI7975" s="68" t="str">
        <f t="shared" si="1690"/>
        <v>Single Family_</v>
      </c>
      <c r="AJ7975" s="68" t="str">
        <f t="shared" si="1690"/>
        <v>Single Family_</v>
      </c>
      <c r="AK7975" s="68" t="str">
        <f t="shared" si="1690"/>
        <v>Single Family_</v>
      </c>
      <c r="AL7975" s="68" t="str">
        <f t="shared" si="1691"/>
        <v>unknown</v>
      </c>
      <c r="AM7975" s="68" t="str">
        <f t="shared" si="1684"/>
        <v>unknownSingle Family_</v>
      </c>
      <c r="AN7975" s="68" t="str">
        <f t="shared" si="1685"/>
        <v>unknownSingle Family_FALSE</v>
      </c>
      <c r="AO7975" s="68"/>
      <c r="AP7975" s="68"/>
      <c r="AQ7975" s="68"/>
      <c r="AR7975" s="68"/>
      <c r="AS7975" s="68"/>
      <c r="AT7975" s="68"/>
      <c r="AU7975" s="68"/>
      <c r="AV7975" s="68"/>
      <c r="AW7975" s="68"/>
      <c r="AX7975" s="68"/>
    </row>
    <row r="7976" spans="1:50" ht="14.4">
      <c r="A7976" s="238" t="s">
        <v>23163</v>
      </c>
      <c r="B7976" s="238" t="s">
        <v>2067</v>
      </c>
      <c r="C7976" s="238" t="s">
        <v>23164</v>
      </c>
      <c r="D7976" s="238" t="s">
        <v>9844</v>
      </c>
      <c r="E7976" s="238" t="s">
        <v>9826</v>
      </c>
      <c r="F7976" s="238" t="s">
        <v>9831</v>
      </c>
      <c r="G7976" s="238">
        <f t="shared" si="1686"/>
        <v>1.5033333333333332</v>
      </c>
      <c r="H7976" s="238">
        <f>IF(ISNUMBER(R7976),R7976/Parameters!$A$28,"")</f>
        <v>1.5033333333333332</v>
      </c>
      <c r="I7976" s="238"/>
      <c r="J7976" s="238">
        <v>1.7</v>
      </c>
      <c r="K7976" s="238"/>
      <c r="L7976" s="238" t="s">
        <v>157</v>
      </c>
      <c r="M7976" s="238" t="s">
        <v>157</v>
      </c>
      <c r="N7976" s="238" t="s">
        <v>157</v>
      </c>
      <c r="O7976" s="238" t="s">
        <v>9819</v>
      </c>
      <c r="P7976" s="238">
        <v>0.79600000000000004</v>
      </c>
      <c r="Q7976" s="238"/>
      <c r="R7976" s="238">
        <v>1.353</v>
      </c>
      <c r="S7976" s="238"/>
      <c r="T7976" s="238" t="s">
        <v>127</v>
      </c>
      <c r="U7976" s="238" t="s">
        <v>38</v>
      </c>
      <c r="V7976" s="238" t="s">
        <v>9831</v>
      </c>
      <c r="W7976" s="68">
        <f>MATCH(RBSA_Shower!B7976,RBSA_SiteDetail!$A$2:$A$2577,0)</f>
        <v>888</v>
      </c>
      <c r="X7976" s="68">
        <f>INDEX(RBSA_SiteDetail!$M$2:$M$2577,W7976)</f>
        <v>4610.0200000000004</v>
      </c>
      <c r="Y7976" s="68" t="str">
        <f>INDEX(RBSA_SiteDetail!$B$2:$B$2577,W7976)</f>
        <v>Single Family</v>
      </c>
      <c r="Z7976" s="68" t="b">
        <f t="shared" si="1679"/>
        <v>0</v>
      </c>
      <c r="AA7976" s="68" t="b">
        <f t="shared" si="1680"/>
        <v>0</v>
      </c>
      <c r="AB7976" s="68" t="str">
        <f t="shared" si="1681"/>
        <v/>
      </c>
      <c r="AC7976" s="68" t="str">
        <f t="shared" si="1687"/>
        <v/>
      </c>
      <c r="AD7976" s="68" t="str">
        <f t="shared" si="1682"/>
        <v/>
      </c>
      <c r="AE7976" s="68">
        <f t="shared" si="1688"/>
        <v>6930.396733333333</v>
      </c>
      <c r="AF7976" s="68">
        <f t="shared" si="1683"/>
        <v>6237.3570600000003</v>
      </c>
      <c r="AG7976" s="68" t="str">
        <f t="shared" si="1689"/>
        <v>Single Family_FALSE</v>
      </c>
      <c r="AH7976" s="68" t="str">
        <f t="shared" si="1690"/>
        <v>Single Family_FALSE</v>
      </c>
      <c r="AI7976" s="68" t="str">
        <f t="shared" si="1690"/>
        <v>Single Family_</v>
      </c>
      <c r="AJ7976" s="68" t="str">
        <f t="shared" si="1690"/>
        <v>Single Family_</v>
      </c>
      <c r="AK7976" s="68" t="str">
        <f t="shared" si="1690"/>
        <v>Single Family_</v>
      </c>
      <c r="AL7976" s="68" t="str">
        <f t="shared" si="1691"/>
        <v>unknown</v>
      </c>
      <c r="AM7976" s="68" t="str">
        <f t="shared" si="1684"/>
        <v>unknownSingle Family_</v>
      </c>
      <c r="AN7976" s="68" t="str">
        <f t="shared" si="1685"/>
        <v>unknownSingle Family_FALSE</v>
      </c>
      <c r="AO7976" s="68"/>
      <c r="AP7976" s="68"/>
      <c r="AQ7976" s="68"/>
      <c r="AR7976" s="68"/>
      <c r="AS7976" s="68"/>
      <c r="AT7976" s="68"/>
      <c r="AU7976" s="68"/>
      <c r="AV7976" s="68"/>
      <c r="AW7976" s="68"/>
      <c r="AX7976" s="68"/>
    </row>
    <row r="7977" spans="1:50" ht="14.4">
      <c r="A7977" s="238" t="s">
        <v>23165</v>
      </c>
      <c r="B7977" s="238" t="s">
        <v>2067</v>
      </c>
      <c r="C7977" s="238" t="s">
        <v>23164</v>
      </c>
      <c r="D7977" s="238" t="s">
        <v>9844</v>
      </c>
      <c r="E7977" s="238" t="s">
        <v>9826</v>
      </c>
      <c r="F7977" s="238" t="s">
        <v>9827</v>
      </c>
      <c r="G7977" s="238">
        <f t="shared" si="1686"/>
        <v>2</v>
      </c>
      <c r="H7977" s="238" t="str">
        <f>IF(ISNUMBER(R7977),R7977/Parameters!$A$28,"")</f>
        <v/>
      </c>
      <c r="I7977" s="238">
        <v>2</v>
      </c>
      <c r="J7977" s="238"/>
      <c r="K7977" s="238" t="s">
        <v>3597</v>
      </c>
      <c r="L7977" s="238" t="s">
        <v>203</v>
      </c>
      <c r="M7977" s="238" t="s">
        <v>9828</v>
      </c>
      <c r="N7977" s="238" t="s">
        <v>23166</v>
      </c>
      <c r="O7977" s="238" t="s">
        <v>3597</v>
      </c>
      <c r="P7977" s="238"/>
      <c r="Q7977" s="238" t="s">
        <v>157</v>
      </c>
      <c r="R7977" s="238"/>
      <c r="S7977" s="238" t="s">
        <v>157</v>
      </c>
      <c r="T7977" s="238" t="s">
        <v>127</v>
      </c>
      <c r="U7977" s="238" t="s">
        <v>38</v>
      </c>
      <c r="V7977" s="238" t="s">
        <v>9829</v>
      </c>
      <c r="W7977" s="68">
        <f>MATCH(RBSA_Shower!B7977,RBSA_SiteDetail!$A$2:$A$2577,0)</f>
        <v>888</v>
      </c>
      <c r="X7977" s="68">
        <f>INDEX(RBSA_SiteDetail!$M$2:$M$2577,W7977)</f>
        <v>4610.0200000000004</v>
      </c>
      <c r="Y7977" s="68" t="str">
        <f>INDEX(RBSA_SiteDetail!$B$2:$B$2577,W7977)</f>
        <v>Single Family</v>
      </c>
      <c r="Z7977" s="68" t="b">
        <f t="shared" si="1679"/>
        <v>1</v>
      </c>
      <c r="AA7977" s="68" t="b">
        <f t="shared" si="1680"/>
        <v>1</v>
      </c>
      <c r="AB7977" s="68" t="b">
        <f t="shared" si="1681"/>
        <v>1</v>
      </c>
      <c r="AC7977" s="68" t="b">
        <f t="shared" si="1687"/>
        <v>0</v>
      </c>
      <c r="AD7977" s="68" t="b">
        <f t="shared" si="1682"/>
        <v>0</v>
      </c>
      <c r="AE7977" s="68">
        <f t="shared" si="1688"/>
        <v>9220.0400000000009</v>
      </c>
      <c r="AF7977" s="68">
        <f t="shared" si="1683"/>
        <v>0</v>
      </c>
      <c r="AG7977" s="68" t="str">
        <f t="shared" si="1689"/>
        <v>Single Family_TRUE</v>
      </c>
      <c r="AH7977" s="68" t="str">
        <f t="shared" si="1690"/>
        <v>Single Family_TRUE</v>
      </c>
      <c r="AI7977" s="68" t="str">
        <f t="shared" si="1690"/>
        <v>Single Family_TRUE</v>
      </c>
      <c r="AJ7977" s="68" t="str">
        <f t="shared" si="1690"/>
        <v>Single Family_FALSE</v>
      </c>
      <c r="AK7977" s="68" t="str">
        <f t="shared" si="1690"/>
        <v>Single Family_FALSE</v>
      </c>
      <c r="AL7977" s="68" t="str">
        <f t="shared" si="1691"/>
        <v>unknown</v>
      </c>
      <c r="AM7977" s="68" t="str">
        <f t="shared" si="1684"/>
        <v>unknownSingle Family_FALSE</v>
      </c>
      <c r="AN7977" s="68" t="str">
        <f t="shared" si="1685"/>
        <v>unknownSingle Family_TRUE</v>
      </c>
      <c r="AO7977" s="68"/>
      <c r="AP7977" s="68"/>
      <c r="AQ7977" s="68"/>
      <c r="AR7977" s="68"/>
      <c r="AS7977" s="68"/>
      <c r="AT7977" s="68"/>
      <c r="AU7977" s="68"/>
      <c r="AV7977" s="68"/>
      <c r="AW7977" s="68"/>
      <c r="AX7977" s="68"/>
    </row>
    <row r="7978" spans="1:50" ht="14.4">
      <c r="A7978" s="238" t="s">
        <v>23167</v>
      </c>
      <c r="B7978" s="238" t="s">
        <v>2068</v>
      </c>
      <c r="C7978" s="238" t="s">
        <v>23168</v>
      </c>
      <c r="D7978" s="238" t="s">
        <v>9816</v>
      </c>
      <c r="E7978" s="238" t="s">
        <v>9817</v>
      </c>
      <c r="F7978" s="238" t="s">
        <v>9818</v>
      </c>
      <c r="G7978" s="238" t="str">
        <f t="shared" si="1686"/>
        <v>unknown</v>
      </c>
      <c r="H7978" s="238" t="str">
        <f>IF(ISNUMBER(R7978),R7978/Parameters!$A$28,"")</f>
        <v/>
      </c>
      <c r="I7978" s="238"/>
      <c r="J7978" s="238">
        <v>1.8</v>
      </c>
      <c r="K7978" s="238"/>
      <c r="L7978" s="238" t="s">
        <v>157</v>
      </c>
      <c r="M7978" s="238" t="s">
        <v>157</v>
      </c>
      <c r="N7978" s="238" t="s">
        <v>157</v>
      </c>
      <c r="O7978" s="238" t="s">
        <v>3597</v>
      </c>
      <c r="P7978" s="238"/>
      <c r="Q7978" s="238" t="s">
        <v>157</v>
      </c>
      <c r="R7978" s="238"/>
      <c r="S7978" s="238" t="s">
        <v>157</v>
      </c>
      <c r="T7978" s="238" t="s">
        <v>127</v>
      </c>
      <c r="U7978" s="238" t="s">
        <v>38</v>
      </c>
      <c r="V7978" s="238" t="s">
        <v>9818</v>
      </c>
      <c r="W7978" s="68">
        <f>MATCH(RBSA_Shower!B7978,RBSA_SiteDetail!$A$2:$A$2577,0)</f>
        <v>889</v>
      </c>
      <c r="X7978" s="68">
        <f>INDEX(RBSA_SiteDetail!$M$2:$M$2577,W7978)</f>
        <v>4610.0200000000004</v>
      </c>
      <c r="Y7978" s="68" t="str">
        <f>INDEX(RBSA_SiteDetail!$B$2:$B$2577,W7978)</f>
        <v>Single Family</v>
      </c>
      <c r="Z7978" s="68" t="b">
        <f t="shared" si="1679"/>
        <v>0</v>
      </c>
      <c r="AA7978" s="68" t="b">
        <f t="shared" si="1680"/>
        <v>0</v>
      </c>
      <c r="AB7978" s="68" t="str">
        <f t="shared" si="1681"/>
        <v/>
      </c>
      <c r="AC7978" s="68" t="str">
        <f t="shared" si="1687"/>
        <v/>
      </c>
      <c r="AD7978" s="68" t="str">
        <f t="shared" si="1682"/>
        <v/>
      </c>
      <c r="AE7978" s="68">
        <f t="shared" si="1688"/>
        <v>0</v>
      </c>
      <c r="AF7978" s="68">
        <f t="shared" si="1683"/>
        <v>0</v>
      </c>
      <c r="AG7978" s="68" t="str">
        <f t="shared" si="1689"/>
        <v>Single Family_FALSE</v>
      </c>
      <c r="AH7978" s="68" t="str">
        <f t="shared" si="1690"/>
        <v>Single Family_FALSE</v>
      </c>
      <c r="AI7978" s="68" t="str">
        <f t="shared" si="1690"/>
        <v>Single Family_</v>
      </c>
      <c r="AJ7978" s="68" t="str">
        <f t="shared" si="1690"/>
        <v>Single Family_</v>
      </c>
      <c r="AK7978" s="68" t="str">
        <f t="shared" si="1690"/>
        <v>Single Family_</v>
      </c>
      <c r="AL7978" s="68" t="str">
        <f t="shared" si="1691"/>
        <v>unknown</v>
      </c>
      <c r="AM7978" s="68" t="str">
        <f t="shared" si="1684"/>
        <v>unknownSingle Family_</v>
      </c>
      <c r="AN7978" s="68" t="str">
        <f t="shared" si="1685"/>
        <v>unknownSingle Family_FALSE</v>
      </c>
      <c r="AO7978" s="68"/>
      <c r="AP7978" s="68"/>
      <c r="AQ7978" s="68"/>
      <c r="AR7978" s="68"/>
      <c r="AS7978" s="68"/>
      <c r="AT7978" s="68"/>
      <c r="AU7978" s="68"/>
      <c r="AV7978" s="68"/>
      <c r="AW7978" s="68"/>
      <c r="AX7978" s="68"/>
    </row>
    <row r="7979" spans="1:50" ht="14.4">
      <c r="A7979" s="238" t="s">
        <v>23169</v>
      </c>
      <c r="B7979" s="238" t="s">
        <v>2068</v>
      </c>
      <c r="C7979" s="238" t="s">
        <v>23170</v>
      </c>
      <c r="D7979" s="238" t="s">
        <v>9825</v>
      </c>
      <c r="E7979" s="238" t="s">
        <v>9826</v>
      </c>
      <c r="F7979" s="238" t="s">
        <v>9831</v>
      </c>
      <c r="G7979" s="238">
        <f t="shared" si="1686"/>
        <v>2</v>
      </c>
      <c r="H7979" s="238" t="str">
        <f>IF(ISNUMBER(R7979),R7979/Parameters!$A$28,"")</f>
        <v/>
      </c>
      <c r="I7979" s="238">
        <v>2</v>
      </c>
      <c r="J7979" s="238">
        <v>2.5</v>
      </c>
      <c r="K7979" s="238"/>
      <c r="L7979" s="238" t="s">
        <v>157</v>
      </c>
      <c r="M7979" s="238" t="s">
        <v>157</v>
      </c>
      <c r="N7979" s="238" t="s">
        <v>157</v>
      </c>
      <c r="O7979" s="238" t="s">
        <v>3597</v>
      </c>
      <c r="P7979" s="238"/>
      <c r="Q7979" s="238" t="s">
        <v>157</v>
      </c>
      <c r="R7979" s="238"/>
      <c r="S7979" s="238" t="s">
        <v>157</v>
      </c>
      <c r="T7979" s="238" t="s">
        <v>127</v>
      </c>
      <c r="U7979" s="238" t="s">
        <v>38</v>
      </c>
      <c r="V7979" s="238" t="s">
        <v>9831</v>
      </c>
      <c r="W7979" s="68">
        <f>MATCH(RBSA_Shower!B7979,RBSA_SiteDetail!$A$2:$A$2577,0)</f>
        <v>889</v>
      </c>
      <c r="X7979" s="68">
        <f>INDEX(RBSA_SiteDetail!$M$2:$M$2577,W7979)</f>
        <v>4610.0200000000004</v>
      </c>
      <c r="Y7979" s="68" t="str">
        <f>INDEX(RBSA_SiteDetail!$B$2:$B$2577,W7979)</f>
        <v>Single Family</v>
      </c>
      <c r="Z7979" s="68" t="b">
        <f t="shared" si="1679"/>
        <v>0</v>
      </c>
      <c r="AA7979" s="68" t="b">
        <f t="shared" si="1680"/>
        <v>0</v>
      </c>
      <c r="AB7979" s="68" t="str">
        <f t="shared" si="1681"/>
        <v/>
      </c>
      <c r="AC7979" s="68" t="str">
        <f t="shared" si="1687"/>
        <v/>
      </c>
      <c r="AD7979" s="68" t="str">
        <f t="shared" si="1682"/>
        <v/>
      </c>
      <c r="AE7979" s="68">
        <f t="shared" si="1688"/>
        <v>9220.0400000000009</v>
      </c>
      <c r="AF7979" s="68">
        <f t="shared" si="1683"/>
        <v>0</v>
      </c>
      <c r="AG7979" s="68" t="str">
        <f t="shared" si="1689"/>
        <v>Single Family_FALSE</v>
      </c>
      <c r="AH7979" s="68" t="str">
        <f t="shared" si="1690"/>
        <v>Single Family_FALSE</v>
      </c>
      <c r="AI7979" s="68" t="str">
        <f t="shared" si="1690"/>
        <v>Single Family_</v>
      </c>
      <c r="AJ7979" s="68" t="str">
        <f t="shared" si="1690"/>
        <v>Single Family_</v>
      </c>
      <c r="AK7979" s="68" t="str">
        <f t="shared" si="1690"/>
        <v>Single Family_</v>
      </c>
      <c r="AL7979" s="68" t="str">
        <f t="shared" si="1691"/>
        <v>unknown</v>
      </c>
      <c r="AM7979" s="68" t="str">
        <f t="shared" si="1684"/>
        <v>unknownSingle Family_</v>
      </c>
      <c r="AN7979" s="68" t="str">
        <f t="shared" si="1685"/>
        <v>unknownSingle Family_FALSE</v>
      </c>
      <c r="AO7979" s="68"/>
      <c r="AP7979" s="68"/>
      <c r="AQ7979" s="68"/>
      <c r="AR7979" s="68"/>
      <c r="AS7979" s="68"/>
      <c r="AT7979" s="68"/>
      <c r="AU7979" s="68"/>
      <c r="AV7979" s="68"/>
      <c r="AW7979" s="68"/>
      <c r="AX7979" s="68"/>
    </row>
    <row r="7980" spans="1:50" ht="14.4">
      <c r="A7980" s="238" t="s">
        <v>23171</v>
      </c>
      <c r="B7980" s="238" t="s">
        <v>2068</v>
      </c>
      <c r="C7980" s="238" t="s">
        <v>23170</v>
      </c>
      <c r="D7980" s="238" t="s">
        <v>9825</v>
      </c>
      <c r="E7980" s="238" t="s">
        <v>9826</v>
      </c>
      <c r="F7980" s="238" t="s">
        <v>9831</v>
      </c>
      <c r="G7980" s="238">
        <f t="shared" si="1686"/>
        <v>2</v>
      </c>
      <c r="H7980" s="238" t="str">
        <f>IF(ISNUMBER(R7980),R7980/Parameters!$A$28,"")</f>
        <v/>
      </c>
      <c r="I7980" s="238">
        <v>2</v>
      </c>
      <c r="J7980" s="238">
        <v>3.1</v>
      </c>
      <c r="K7980" s="238"/>
      <c r="L7980" s="238" t="s">
        <v>157</v>
      </c>
      <c r="M7980" s="238" t="s">
        <v>157</v>
      </c>
      <c r="N7980" s="238" t="s">
        <v>157</v>
      </c>
      <c r="O7980" s="238" t="s">
        <v>3597</v>
      </c>
      <c r="P7980" s="238"/>
      <c r="Q7980" s="238" t="s">
        <v>157</v>
      </c>
      <c r="R7980" s="238"/>
      <c r="S7980" s="238" t="s">
        <v>157</v>
      </c>
      <c r="T7980" s="238" t="s">
        <v>127</v>
      </c>
      <c r="U7980" s="238" t="s">
        <v>38</v>
      </c>
      <c r="V7980" s="238" t="s">
        <v>9831</v>
      </c>
      <c r="W7980" s="68">
        <f>MATCH(RBSA_Shower!B7980,RBSA_SiteDetail!$A$2:$A$2577,0)</f>
        <v>889</v>
      </c>
      <c r="X7980" s="68">
        <f>INDEX(RBSA_SiteDetail!$M$2:$M$2577,W7980)</f>
        <v>4610.0200000000004</v>
      </c>
      <c r="Y7980" s="68" t="str">
        <f>INDEX(RBSA_SiteDetail!$B$2:$B$2577,W7980)</f>
        <v>Single Family</v>
      </c>
      <c r="Z7980" s="68" t="b">
        <f t="shared" si="1679"/>
        <v>0</v>
      </c>
      <c r="AA7980" s="68" t="b">
        <f t="shared" si="1680"/>
        <v>0</v>
      </c>
      <c r="AB7980" s="68" t="str">
        <f t="shared" si="1681"/>
        <v/>
      </c>
      <c r="AC7980" s="68" t="str">
        <f t="shared" si="1687"/>
        <v/>
      </c>
      <c r="AD7980" s="68" t="str">
        <f t="shared" si="1682"/>
        <v/>
      </c>
      <c r="AE7980" s="68">
        <f t="shared" si="1688"/>
        <v>9220.0400000000009</v>
      </c>
      <c r="AF7980" s="68">
        <f t="shared" si="1683"/>
        <v>0</v>
      </c>
      <c r="AG7980" s="68" t="str">
        <f t="shared" si="1689"/>
        <v>Single Family_FALSE</v>
      </c>
      <c r="AH7980" s="68" t="str">
        <f t="shared" si="1690"/>
        <v>Single Family_FALSE</v>
      </c>
      <c r="AI7980" s="68" t="str">
        <f t="shared" si="1690"/>
        <v>Single Family_</v>
      </c>
      <c r="AJ7980" s="68" t="str">
        <f t="shared" si="1690"/>
        <v>Single Family_</v>
      </c>
      <c r="AK7980" s="68" t="str">
        <f t="shared" si="1690"/>
        <v>Single Family_</v>
      </c>
      <c r="AL7980" s="68" t="str">
        <f t="shared" si="1691"/>
        <v>unknown</v>
      </c>
      <c r="AM7980" s="68" t="str">
        <f t="shared" si="1684"/>
        <v>unknownSingle Family_</v>
      </c>
      <c r="AN7980" s="68" t="str">
        <f t="shared" si="1685"/>
        <v>unknownSingle Family_FALSE</v>
      </c>
      <c r="AO7980" s="68"/>
      <c r="AP7980" s="68"/>
      <c r="AQ7980" s="68"/>
      <c r="AR7980" s="68"/>
      <c r="AS7980" s="68"/>
      <c r="AT7980" s="68"/>
      <c r="AU7980" s="68"/>
      <c r="AV7980" s="68"/>
      <c r="AW7980" s="68"/>
      <c r="AX7980" s="68"/>
    </row>
    <row r="7981" spans="1:50" ht="14.4">
      <c r="A7981" s="238" t="s">
        <v>23172</v>
      </c>
      <c r="B7981" s="238" t="s">
        <v>2068</v>
      </c>
      <c r="C7981" s="238" t="s">
        <v>23170</v>
      </c>
      <c r="D7981" s="238" t="s">
        <v>9825</v>
      </c>
      <c r="E7981" s="238" t="s">
        <v>9826</v>
      </c>
      <c r="F7981" s="238" t="s">
        <v>9829</v>
      </c>
      <c r="G7981" s="238" t="str">
        <f t="shared" si="1686"/>
        <v>unknown</v>
      </c>
      <c r="H7981" s="238" t="str">
        <f>IF(ISNUMBER(R7981),R7981/Parameters!$A$28,"")</f>
        <v/>
      </c>
      <c r="I7981" s="238"/>
      <c r="J7981" s="238">
        <v>2.5</v>
      </c>
      <c r="K7981" s="238"/>
      <c r="L7981" s="238" t="s">
        <v>203</v>
      </c>
      <c r="M7981" s="238" t="s">
        <v>9889</v>
      </c>
      <c r="N7981" s="238" t="s">
        <v>157</v>
      </c>
      <c r="O7981" s="238" t="s">
        <v>3597</v>
      </c>
      <c r="P7981" s="238"/>
      <c r="Q7981" s="238" t="s">
        <v>157</v>
      </c>
      <c r="R7981" s="238"/>
      <c r="S7981" s="238" t="s">
        <v>157</v>
      </c>
      <c r="T7981" s="238" t="s">
        <v>127</v>
      </c>
      <c r="U7981" s="238" t="s">
        <v>38</v>
      </c>
      <c r="V7981" s="238" t="s">
        <v>9829</v>
      </c>
      <c r="W7981" s="68">
        <f>MATCH(RBSA_Shower!B7981,RBSA_SiteDetail!$A$2:$A$2577,0)</f>
        <v>889</v>
      </c>
      <c r="X7981" s="68">
        <f>INDEX(RBSA_SiteDetail!$M$2:$M$2577,W7981)</f>
        <v>4610.0200000000004</v>
      </c>
      <c r="Y7981" s="68" t="str">
        <f>INDEX(RBSA_SiteDetail!$B$2:$B$2577,W7981)</f>
        <v>Single Family</v>
      </c>
      <c r="Z7981" s="68" t="b">
        <f t="shared" si="1679"/>
        <v>1</v>
      </c>
      <c r="AA7981" s="68" t="b">
        <f t="shared" si="1680"/>
        <v>0</v>
      </c>
      <c r="AB7981" s="68" t="b">
        <f t="shared" si="1681"/>
        <v>0</v>
      </c>
      <c r="AC7981" s="68" t="b">
        <f t="shared" si="1687"/>
        <v>0</v>
      </c>
      <c r="AD7981" s="68" t="b">
        <f t="shared" si="1682"/>
        <v>0</v>
      </c>
      <c r="AE7981" s="68">
        <f t="shared" si="1688"/>
        <v>0</v>
      </c>
      <c r="AF7981" s="68">
        <f t="shared" si="1683"/>
        <v>0</v>
      </c>
      <c r="AG7981" s="68" t="str">
        <f t="shared" si="1689"/>
        <v>Single Family_TRUE</v>
      </c>
      <c r="AH7981" s="68" t="str">
        <f t="shared" si="1690"/>
        <v>Single Family_FALSE</v>
      </c>
      <c r="AI7981" s="68" t="str">
        <f t="shared" si="1690"/>
        <v>Single Family_FALSE</v>
      </c>
      <c r="AJ7981" s="68" t="str">
        <f t="shared" si="1690"/>
        <v>Single Family_FALSE</v>
      </c>
      <c r="AK7981" s="68" t="str">
        <f t="shared" si="1690"/>
        <v>Single Family_FALSE</v>
      </c>
      <c r="AL7981" s="68" t="str">
        <f t="shared" si="1691"/>
        <v>unknown</v>
      </c>
      <c r="AM7981" s="68" t="str">
        <f t="shared" si="1684"/>
        <v>unknownSingle Family_FALSE</v>
      </c>
      <c r="AN7981" s="68" t="str">
        <f t="shared" si="1685"/>
        <v>unknownSingle Family_TRUE</v>
      </c>
      <c r="AO7981" s="68"/>
      <c r="AP7981" s="68"/>
      <c r="AQ7981" s="68"/>
      <c r="AR7981" s="68"/>
      <c r="AS7981" s="68"/>
      <c r="AT7981" s="68"/>
      <c r="AU7981" s="68"/>
      <c r="AV7981" s="68"/>
      <c r="AW7981" s="68"/>
      <c r="AX7981" s="68"/>
    </row>
    <row r="7982" spans="1:50" ht="14.4">
      <c r="A7982" s="238" t="s">
        <v>23173</v>
      </c>
      <c r="B7982" s="238" t="s">
        <v>2068</v>
      </c>
      <c r="C7982" s="238" t="s">
        <v>23174</v>
      </c>
      <c r="D7982" s="238" t="s">
        <v>9844</v>
      </c>
      <c r="E7982" s="238" t="s">
        <v>9826</v>
      </c>
      <c r="F7982" s="238" t="s">
        <v>9831</v>
      </c>
      <c r="G7982" s="238">
        <f t="shared" si="1686"/>
        <v>2</v>
      </c>
      <c r="H7982" s="238" t="str">
        <f>IF(ISNUMBER(R7982),R7982/Parameters!$A$28,"")</f>
        <v/>
      </c>
      <c r="I7982" s="238">
        <v>2</v>
      </c>
      <c r="J7982" s="238">
        <v>2.5</v>
      </c>
      <c r="K7982" s="238"/>
      <c r="L7982" s="238" t="s">
        <v>157</v>
      </c>
      <c r="M7982" s="238" t="s">
        <v>157</v>
      </c>
      <c r="N7982" s="238" t="s">
        <v>157</v>
      </c>
      <c r="O7982" s="238" t="s">
        <v>3597</v>
      </c>
      <c r="P7982" s="238"/>
      <c r="Q7982" s="238" t="s">
        <v>157</v>
      </c>
      <c r="R7982" s="238"/>
      <c r="S7982" s="238" t="s">
        <v>157</v>
      </c>
      <c r="T7982" s="238" t="s">
        <v>127</v>
      </c>
      <c r="U7982" s="238" t="s">
        <v>38</v>
      </c>
      <c r="V7982" s="238" t="s">
        <v>9831</v>
      </c>
      <c r="W7982" s="68">
        <f>MATCH(RBSA_Shower!B7982,RBSA_SiteDetail!$A$2:$A$2577,0)</f>
        <v>889</v>
      </c>
      <c r="X7982" s="68">
        <f>INDEX(RBSA_SiteDetail!$M$2:$M$2577,W7982)</f>
        <v>4610.0200000000004</v>
      </c>
      <c r="Y7982" s="68" t="str">
        <f>INDEX(RBSA_SiteDetail!$B$2:$B$2577,W7982)</f>
        <v>Single Family</v>
      </c>
      <c r="Z7982" s="68" t="b">
        <f t="shared" si="1679"/>
        <v>0</v>
      </c>
      <c r="AA7982" s="68" t="b">
        <f t="shared" si="1680"/>
        <v>0</v>
      </c>
      <c r="AB7982" s="68" t="str">
        <f t="shared" si="1681"/>
        <v/>
      </c>
      <c r="AC7982" s="68" t="str">
        <f t="shared" si="1687"/>
        <v/>
      </c>
      <c r="AD7982" s="68" t="str">
        <f t="shared" si="1682"/>
        <v/>
      </c>
      <c r="AE7982" s="68">
        <f t="shared" si="1688"/>
        <v>9220.0400000000009</v>
      </c>
      <c r="AF7982" s="68">
        <f t="shared" si="1683"/>
        <v>0</v>
      </c>
      <c r="AG7982" s="68" t="str">
        <f t="shared" si="1689"/>
        <v>Single Family_FALSE</v>
      </c>
      <c r="AH7982" s="68" t="str">
        <f t="shared" si="1690"/>
        <v>Single Family_FALSE</v>
      </c>
      <c r="AI7982" s="68" t="str">
        <f t="shared" si="1690"/>
        <v>Single Family_</v>
      </c>
      <c r="AJ7982" s="68" t="str">
        <f t="shared" si="1690"/>
        <v>Single Family_</v>
      </c>
      <c r="AK7982" s="68" t="str">
        <f t="shared" si="1690"/>
        <v>Single Family_</v>
      </c>
      <c r="AL7982" s="68" t="str">
        <f t="shared" si="1691"/>
        <v>unknown</v>
      </c>
      <c r="AM7982" s="68" t="str">
        <f t="shared" si="1684"/>
        <v>unknownSingle Family_</v>
      </c>
      <c r="AN7982" s="68" t="str">
        <f t="shared" si="1685"/>
        <v>unknownSingle Family_FALSE</v>
      </c>
      <c r="AO7982" s="68"/>
      <c r="AP7982" s="68"/>
      <c r="AQ7982" s="68"/>
      <c r="AR7982" s="68"/>
      <c r="AS7982" s="68"/>
      <c r="AT7982" s="68"/>
      <c r="AU7982" s="68"/>
      <c r="AV7982" s="68"/>
      <c r="AW7982" s="68"/>
      <c r="AX7982" s="68"/>
    </row>
    <row r="7983" spans="1:50" ht="14.4">
      <c r="A7983" s="238" t="s">
        <v>23175</v>
      </c>
      <c r="B7983" s="238" t="s">
        <v>2068</v>
      </c>
      <c r="C7983" s="238" t="s">
        <v>23174</v>
      </c>
      <c r="D7983" s="238" t="s">
        <v>9844</v>
      </c>
      <c r="E7983" s="238" t="s">
        <v>9826</v>
      </c>
      <c r="F7983" s="238" t="s">
        <v>9827</v>
      </c>
      <c r="G7983" s="238" t="str">
        <f t="shared" si="1686"/>
        <v>unknown</v>
      </c>
      <c r="H7983" s="238" t="str">
        <f>IF(ISNUMBER(R7983),R7983/Parameters!$A$28,"")</f>
        <v/>
      </c>
      <c r="I7983" s="238"/>
      <c r="J7983" s="238">
        <v>2</v>
      </c>
      <c r="K7983" s="238"/>
      <c r="L7983" s="238" t="s">
        <v>204</v>
      </c>
      <c r="M7983" s="238" t="s">
        <v>9862</v>
      </c>
      <c r="N7983" s="238" t="s">
        <v>157</v>
      </c>
      <c r="O7983" s="238" t="s">
        <v>3597</v>
      </c>
      <c r="P7983" s="238"/>
      <c r="Q7983" s="238" t="s">
        <v>157</v>
      </c>
      <c r="R7983" s="238"/>
      <c r="S7983" s="238" t="s">
        <v>157</v>
      </c>
      <c r="T7983" s="238" t="s">
        <v>127</v>
      </c>
      <c r="U7983" s="238" t="s">
        <v>38</v>
      </c>
      <c r="V7983" s="238" t="s">
        <v>9829</v>
      </c>
      <c r="W7983" s="68">
        <f>MATCH(RBSA_Shower!B7983,RBSA_SiteDetail!$A$2:$A$2577,0)</f>
        <v>889</v>
      </c>
      <c r="X7983" s="68">
        <f>INDEX(RBSA_SiteDetail!$M$2:$M$2577,W7983)</f>
        <v>4610.0200000000004</v>
      </c>
      <c r="Y7983" s="68" t="str">
        <f>INDEX(RBSA_SiteDetail!$B$2:$B$2577,W7983)</f>
        <v>Single Family</v>
      </c>
      <c r="Z7983" s="68" t="b">
        <f t="shared" si="1679"/>
        <v>1</v>
      </c>
      <c r="AA7983" s="68" t="b">
        <f t="shared" si="1680"/>
        <v>1</v>
      </c>
      <c r="AB7983" s="68" t="b">
        <f t="shared" si="1681"/>
        <v>0</v>
      </c>
      <c r="AC7983" s="68" t="b">
        <f t="shared" si="1687"/>
        <v>0</v>
      </c>
      <c r="AD7983" s="68" t="b">
        <f t="shared" si="1682"/>
        <v>0</v>
      </c>
      <c r="AE7983" s="68">
        <f t="shared" si="1688"/>
        <v>0</v>
      </c>
      <c r="AF7983" s="68">
        <f t="shared" si="1683"/>
        <v>0</v>
      </c>
      <c r="AG7983" s="68" t="str">
        <f t="shared" si="1689"/>
        <v>Single Family_TRUE</v>
      </c>
      <c r="AH7983" s="68" t="str">
        <f t="shared" si="1690"/>
        <v>Single Family_TRUE</v>
      </c>
      <c r="AI7983" s="68" t="str">
        <f t="shared" si="1690"/>
        <v>Single Family_FALSE</v>
      </c>
      <c r="AJ7983" s="68" t="str">
        <f t="shared" si="1690"/>
        <v>Single Family_FALSE</v>
      </c>
      <c r="AK7983" s="68" t="str">
        <f t="shared" si="1690"/>
        <v>Single Family_FALSE</v>
      </c>
      <c r="AL7983" s="68" t="str">
        <f t="shared" si="1691"/>
        <v>unknown</v>
      </c>
      <c r="AM7983" s="68" t="str">
        <f t="shared" si="1684"/>
        <v>unknownSingle Family_FALSE</v>
      </c>
      <c r="AN7983" s="68" t="str">
        <f t="shared" si="1685"/>
        <v>unknownSingle Family_TRUE</v>
      </c>
      <c r="AO7983" s="68"/>
      <c r="AP7983" s="68"/>
      <c r="AQ7983" s="68"/>
      <c r="AR7983" s="68"/>
      <c r="AS7983" s="68"/>
      <c r="AT7983" s="68"/>
      <c r="AU7983" s="68"/>
      <c r="AV7983" s="68"/>
      <c r="AW7983" s="68"/>
      <c r="AX7983" s="68"/>
    </row>
    <row r="7984" spans="1:50" ht="14.4">
      <c r="A7984" s="238" t="s">
        <v>23176</v>
      </c>
      <c r="B7984" s="238" t="s">
        <v>2069</v>
      </c>
      <c r="C7984" s="238" t="s">
        <v>23177</v>
      </c>
      <c r="D7984" s="238" t="s">
        <v>9816</v>
      </c>
      <c r="E7984" s="238" t="s">
        <v>9817</v>
      </c>
      <c r="F7984" s="238" t="s">
        <v>9818</v>
      </c>
      <c r="G7984" s="238">
        <f t="shared" si="1686"/>
        <v>2.2000000000000002</v>
      </c>
      <c r="H7984" s="238">
        <f>IF(ISNUMBER(R7984),R7984/Parameters!$A$28,"")</f>
        <v>2.6533333333333333</v>
      </c>
      <c r="I7984" s="238">
        <v>2.2000000000000002</v>
      </c>
      <c r="J7984" s="238">
        <v>3</v>
      </c>
      <c r="K7984" s="238"/>
      <c r="L7984" s="238" t="s">
        <v>157</v>
      </c>
      <c r="M7984" s="238" t="s">
        <v>157</v>
      </c>
      <c r="N7984" s="238" t="s">
        <v>157</v>
      </c>
      <c r="O7984" s="238" t="s">
        <v>9819</v>
      </c>
      <c r="P7984" s="238">
        <v>0.79600000000000004</v>
      </c>
      <c r="Q7984" s="238"/>
      <c r="R7984" s="238">
        <v>2.3879999999999999</v>
      </c>
      <c r="S7984" s="238"/>
      <c r="T7984" s="238" t="s">
        <v>127</v>
      </c>
      <c r="U7984" s="238" t="s">
        <v>38</v>
      </c>
      <c r="V7984" s="238" t="s">
        <v>9818</v>
      </c>
      <c r="W7984" s="68">
        <f>MATCH(RBSA_Shower!B7984,RBSA_SiteDetail!$A$2:$A$2577,0)</f>
        <v>890</v>
      </c>
      <c r="X7984" s="68">
        <f>INDEX(RBSA_SiteDetail!$M$2:$M$2577,W7984)</f>
        <v>4610.0200000000004</v>
      </c>
      <c r="Y7984" s="68" t="str">
        <f>INDEX(RBSA_SiteDetail!$B$2:$B$2577,W7984)</f>
        <v>Single Family</v>
      </c>
      <c r="Z7984" s="68" t="b">
        <f t="shared" si="1679"/>
        <v>0</v>
      </c>
      <c r="AA7984" s="68" t="b">
        <f t="shared" si="1680"/>
        <v>0</v>
      </c>
      <c r="AB7984" s="68" t="str">
        <f t="shared" si="1681"/>
        <v/>
      </c>
      <c r="AC7984" s="68" t="str">
        <f t="shared" si="1687"/>
        <v/>
      </c>
      <c r="AD7984" s="68" t="str">
        <f t="shared" si="1682"/>
        <v/>
      </c>
      <c r="AE7984" s="68">
        <f t="shared" si="1688"/>
        <v>10142.044000000002</v>
      </c>
      <c r="AF7984" s="68">
        <f t="shared" si="1683"/>
        <v>11008.72776</v>
      </c>
      <c r="AG7984" s="68" t="str">
        <f t="shared" si="1689"/>
        <v>Single Family_FALSE</v>
      </c>
      <c r="AH7984" s="68" t="str">
        <f t="shared" si="1690"/>
        <v>Single Family_FALSE</v>
      </c>
      <c r="AI7984" s="68" t="str">
        <f t="shared" si="1690"/>
        <v>Single Family_</v>
      </c>
      <c r="AJ7984" s="68" t="str">
        <f t="shared" si="1690"/>
        <v>Single Family_</v>
      </c>
      <c r="AK7984" s="68" t="str">
        <f t="shared" si="1690"/>
        <v>Single Family_</v>
      </c>
      <c r="AL7984" s="68" t="str">
        <f t="shared" si="1691"/>
        <v>unknown</v>
      </c>
      <c r="AM7984" s="68" t="str">
        <f t="shared" si="1684"/>
        <v>unknownSingle Family_</v>
      </c>
      <c r="AN7984" s="68" t="str">
        <f t="shared" si="1685"/>
        <v>unknownSingle Family_FALSE</v>
      </c>
      <c r="AO7984" s="68"/>
      <c r="AP7984" s="68"/>
      <c r="AQ7984" s="68"/>
      <c r="AR7984" s="68"/>
      <c r="AS7984" s="68"/>
      <c r="AT7984" s="68"/>
      <c r="AU7984" s="68"/>
      <c r="AV7984" s="68"/>
      <c r="AW7984" s="68"/>
      <c r="AX7984" s="68"/>
    </row>
    <row r="7985" spans="1:50" ht="14.4">
      <c r="A7985" s="238" t="s">
        <v>23178</v>
      </c>
      <c r="B7985" s="238" t="s">
        <v>2069</v>
      </c>
      <c r="C7985" s="238" t="s">
        <v>23179</v>
      </c>
      <c r="D7985" s="238" t="s">
        <v>9825</v>
      </c>
      <c r="E7985" s="238" t="s">
        <v>9826</v>
      </c>
      <c r="F7985" s="238" t="s">
        <v>9831</v>
      </c>
      <c r="G7985" s="238">
        <f t="shared" si="1686"/>
        <v>1.2377777777777779</v>
      </c>
      <c r="H7985" s="238">
        <f>IF(ISNUMBER(R7985),R7985/Parameters!$A$28,"")</f>
        <v>1.2377777777777779</v>
      </c>
      <c r="I7985" s="238"/>
      <c r="J7985" s="238">
        <v>1.4</v>
      </c>
      <c r="K7985" s="238"/>
      <c r="L7985" s="238" t="s">
        <v>157</v>
      </c>
      <c r="M7985" s="238" t="s">
        <v>157</v>
      </c>
      <c r="N7985" s="238" t="s">
        <v>157</v>
      </c>
      <c r="O7985" s="238" t="s">
        <v>9819</v>
      </c>
      <c r="P7985" s="238">
        <v>0.79600000000000004</v>
      </c>
      <c r="Q7985" s="238"/>
      <c r="R7985" s="238">
        <v>1.1140000000000001</v>
      </c>
      <c r="S7985" s="238"/>
      <c r="T7985" s="238" t="s">
        <v>127</v>
      </c>
      <c r="U7985" s="238" t="s">
        <v>38</v>
      </c>
      <c r="V7985" s="238" t="s">
        <v>9831</v>
      </c>
      <c r="W7985" s="68">
        <f>MATCH(RBSA_Shower!B7985,RBSA_SiteDetail!$A$2:$A$2577,0)</f>
        <v>890</v>
      </c>
      <c r="X7985" s="68">
        <f>INDEX(RBSA_SiteDetail!$M$2:$M$2577,W7985)</f>
        <v>4610.0200000000004</v>
      </c>
      <c r="Y7985" s="68" t="str">
        <f>INDEX(RBSA_SiteDetail!$B$2:$B$2577,W7985)</f>
        <v>Single Family</v>
      </c>
      <c r="Z7985" s="68" t="b">
        <f t="shared" si="1679"/>
        <v>0</v>
      </c>
      <c r="AA7985" s="68" t="b">
        <f t="shared" si="1680"/>
        <v>0</v>
      </c>
      <c r="AB7985" s="68" t="str">
        <f t="shared" si="1681"/>
        <v/>
      </c>
      <c r="AC7985" s="68" t="str">
        <f t="shared" si="1687"/>
        <v/>
      </c>
      <c r="AD7985" s="68" t="str">
        <f t="shared" si="1682"/>
        <v/>
      </c>
      <c r="AE7985" s="68">
        <f t="shared" si="1688"/>
        <v>5706.1803111111121</v>
      </c>
      <c r="AF7985" s="68">
        <f t="shared" si="1683"/>
        <v>5135.562280000001</v>
      </c>
      <c r="AG7985" s="68" t="str">
        <f t="shared" si="1689"/>
        <v>Single Family_FALSE</v>
      </c>
      <c r="AH7985" s="68" t="str">
        <f t="shared" si="1690"/>
        <v>Single Family_FALSE</v>
      </c>
      <c r="AI7985" s="68" t="str">
        <f t="shared" si="1690"/>
        <v>Single Family_</v>
      </c>
      <c r="AJ7985" s="68" t="str">
        <f t="shared" si="1690"/>
        <v>Single Family_</v>
      </c>
      <c r="AK7985" s="68" t="str">
        <f t="shared" si="1690"/>
        <v>Single Family_</v>
      </c>
      <c r="AL7985" s="68" t="str">
        <f t="shared" si="1691"/>
        <v>unknown</v>
      </c>
      <c r="AM7985" s="68" t="str">
        <f t="shared" si="1684"/>
        <v>unknownSingle Family_</v>
      </c>
      <c r="AN7985" s="68" t="str">
        <f t="shared" si="1685"/>
        <v>unknownSingle Family_FALSE</v>
      </c>
      <c r="AO7985" s="68"/>
      <c r="AP7985" s="68"/>
      <c r="AQ7985" s="68"/>
      <c r="AR7985" s="68"/>
      <c r="AS7985" s="68"/>
      <c r="AT7985" s="68"/>
      <c r="AU7985" s="68"/>
      <c r="AV7985" s="68"/>
      <c r="AW7985" s="68"/>
      <c r="AX7985" s="68"/>
    </row>
    <row r="7986" spans="1:50" ht="14.4">
      <c r="A7986" s="238" t="s">
        <v>23180</v>
      </c>
      <c r="B7986" s="238" t="s">
        <v>2069</v>
      </c>
      <c r="C7986" s="238" t="s">
        <v>23179</v>
      </c>
      <c r="D7986" s="238" t="s">
        <v>9825</v>
      </c>
      <c r="E7986" s="238" t="s">
        <v>9826</v>
      </c>
      <c r="F7986" s="238" t="s">
        <v>9827</v>
      </c>
      <c r="G7986" s="238">
        <f t="shared" si="1686"/>
        <v>2.9255555555555555</v>
      </c>
      <c r="H7986" s="238">
        <f>IF(ISNUMBER(R7986),R7986/Parameters!$A$28,"")</f>
        <v>2.9255555555555555</v>
      </c>
      <c r="I7986" s="238"/>
      <c r="J7986" s="238">
        <v>3.1</v>
      </c>
      <c r="K7986" s="238"/>
      <c r="L7986" s="238" t="s">
        <v>203</v>
      </c>
      <c r="M7986" s="238" t="s">
        <v>9828</v>
      </c>
      <c r="N7986" s="238" t="s">
        <v>157</v>
      </c>
      <c r="O7986" s="238" t="s">
        <v>9819</v>
      </c>
      <c r="P7986" s="238">
        <v>0.84919999999999995</v>
      </c>
      <c r="Q7986" s="238"/>
      <c r="R7986" s="238">
        <v>2.633</v>
      </c>
      <c r="S7986" s="238"/>
      <c r="T7986" s="238" t="s">
        <v>127</v>
      </c>
      <c r="U7986" s="238" t="s">
        <v>38</v>
      </c>
      <c r="V7986" s="238" t="s">
        <v>9829</v>
      </c>
      <c r="W7986" s="68">
        <f>MATCH(RBSA_Shower!B7986,RBSA_SiteDetail!$A$2:$A$2577,0)</f>
        <v>890</v>
      </c>
      <c r="X7986" s="68">
        <f>INDEX(RBSA_SiteDetail!$M$2:$M$2577,W7986)</f>
        <v>4610.0200000000004</v>
      </c>
      <c r="Y7986" s="68" t="str">
        <f>INDEX(RBSA_SiteDetail!$B$2:$B$2577,W7986)</f>
        <v>Single Family</v>
      </c>
      <c r="Z7986" s="68" t="b">
        <f t="shared" si="1679"/>
        <v>1</v>
      </c>
      <c r="AA7986" s="68" t="b">
        <f t="shared" si="1680"/>
        <v>1</v>
      </c>
      <c r="AB7986" s="68" t="b">
        <f t="shared" si="1681"/>
        <v>1</v>
      </c>
      <c r="AC7986" s="68" t="b">
        <f t="shared" si="1687"/>
        <v>1</v>
      </c>
      <c r="AD7986" s="68" t="b">
        <f t="shared" si="1682"/>
        <v>1</v>
      </c>
      <c r="AE7986" s="68">
        <f t="shared" si="1688"/>
        <v>13486.869622222222</v>
      </c>
      <c r="AF7986" s="68">
        <f t="shared" si="1683"/>
        <v>12138.18266</v>
      </c>
      <c r="AG7986" s="68" t="str">
        <f t="shared" si="1689"/>
        <v>Single Family_TRUE</v>
      </c>
      <c r="AH7986" s="68" t="str">
        <f t="shared" si="1690"/>
        <v>Single Family_TRUE</v>
      </c>
      <c r="AI7986" s="68" t="str">
        <f t="shared" si="1690"/>
        <v>Single Family_TRUE</v>
      </c>
      <c r="AJ7986" s="68" t="str">
        <f t="shared" si="1690"/>
        <v>Single Family_TRUE</v>
      </c>
      <c r="AK7986" s="68" t="str">
        <f t="shared" si="1690"/>
        <v>Single Family_TRUE</v>
      </c>
      <c r="AL7986" s="68" t="str">
        <f t="shared" si="1691"/>
        <v>gt2.5gpm</v>
      </c>
      <c r="AM7986" s="68" t="str">
        <f t="shared" si="1684"/>
        <v>gt2.5gpmSingle Family_TRUE</v>
      </c>
      <c r="AN7986" s="68" t="str">
        <f t="shared" si="1685"/>
        <v>gt2.5gpmSingle Family_TRUE</v>
      </c>
      <c r="AO7986" s="68"/>
      <c r="AP7986" s="68"/>
      <c r="AQ7986" s="68"/>
      <c r="AR7986" s="68"/>
      <c r="AS7986" s="68"/>
      <c r="AT7986" s="68"/>
      <c r="AU7986" s="68"/>
      <c r="AV7986" s="68"/>
      <c r="AW7986" s="68"/>
      <c r="AX7986" s="68"/>
    </row>
    <row r="7987" spans="1:50" ht="14.4">
      <c r="A7987" s="238" t="s">
        <v>23181</v>
      </c>
      <c r="B7987" s="238" t="s">
        <v>2070</v>
      </c>
      <c r="C7987" s="238" t="s">
        <v>23182</v>
      </c>
      <c r="D7987" s="238" t="s">
        <v>9816</v>
      </c>
      <c r="E7987" s="238" t="s">
        <v>9817</v>
      </c>
      <c r="F7987" s="238" t="s">
        <v>9818</v>
      </c>
      <c r="G7987" s="238">
        <f t="shared" si="1686"/>
        <v>0.88444444444444448</v>
      </c>
      <c r="H7987" s="238">
        <f>IF(ISNUMBER(R7987),R7987/Parameters!$A$28,"")</f>
        <v>0.88444444444444448</v>
      </c>
      <c r="I7987" s="238"/>
      <c r="J7987" s="238">
        <v>1</v>
      </c>
      <c r="K7987" s="238"/>
      <c r="L7987" s="238" t="s">
        <v>157</v>
      </c>
      <c r="M7987" s="238" t="s">
        <v>157</v>
      </c>
      <c r="N7987" s="238" t="s">
        <v>157</v>
      </c>
      <c r="O7987" s="238" t="s">
        <v>9819</v>
      </c>
      <c r="P7987" s="238">
        <v>0.79600000000000004</v>
      </c>
      <c r="Q7987" s="238"/>
      <c r="R7987" s="238">
        <v>0.79600000000000004</v>
      </c>
      <c r="S7987" s="238"/>
      <c r="T7987" s="238" t="s">
        <v>127</v>
      </c>
      <c r="U7987" s="238" t="s">
        <v>38</v>
      </c>
      <c r="V7987" s="238" t="s">
        <v>9818</v>
      </c>
      <c r="W7987" s="68">
        <f>MATCH(RBSA_Shower!B7987,RBSA_SiteDetail!$A$2:$A$2577,0)</f>
        <v>891</v>
      </c>
      <c r="X7987" s="68">
        <f>INDEX(RBSA_SiteDetail!$M$2:$M$2577,W7987)</f>
        <v>4610.0200000000004</v>
      </c>
      <c r="Y7987" s="68" t="str">
        <f>INDEX(RBSA_SiteDetail!$B$2:$B$2577,W7987)</f>
        <v>Single Family</v>
      </c>
      <c r="Z7987" s="68" t="b">
        <f t="shared" si="1679"/>
        <v>0</v>
      </c>
      <c r="AA7987" s="68" t="b">
        <f t="shared" si="1680"/>
        <v>0</v>
      </c>
      <c r="AB7987" s="68" t="str">
        <f t="shared" si="1681"/>
        <v/>
      </c>
      <c r="AC7987" s="68" t="str">
        <f t="shared" si="1687"/>
        <v/>
      </c>
      <c r="AD7987" s="68" t="str">
        <f t="shared" si="1682"/>
        <v/>
      </c>
      <c r="AE7987" s="68">
        <f t="shared" si="1688"/>
        <v>4077.3065777777783</v>
      </c>
      <c r="AF7987" s="68">
        <f t="shared" si="1683"/>
        <v>3669.5759200000007</v>
      </c>
      <c r="AG7987" s="68" t="str">
        <f t="shared" si="1689"/>
        <v>Single Family_FALSE</v>
      </c>
      <c r="AH7987" s="68" t="str">
        <f t="shared" si="1690"/>
        <v>Single Family_FALSE</v>
      </c>
      <c r="AI7987" s="68" t="str">
        <f t="shared" si="1690"/>
        <v>Single Family_</v>
      </c>
      <c r="AJ7987" s="68" t="str">
        <f t="shared" si="1690"/>
        <v>Single Family_</v>
      </c>
      <c r="AK7987" s="68" t="str">
        <f t="shared" si="1690"/>
        <v>Single Family_</v>
      </c>
      <c r="AL7987" s="68" t="str">
        <f t="shared" si="1691"/>
        <v>unknown</v>
      </c>
      <c r="AM7987" s="68" t="str">
        <f t="shared" si="1684"/>
        <v>unknownSingle Family_</v>
      </c>
      <c r="AN7987" s="68" t="str">
        <f t="shared" si="1685"/>
        <v>unknownSingle Family_FALSE</v>
      </c>
      <c r="AO7987" s="68"/>
      <c r="AP7987" s="68"/>
      <c r="AQ7987" s="68"/>
      <c r="AR7987" s="68"/>
      <c r="AS7987" s="68"/>
      <c r="AT7987" s="68"/>
      <c r="AU7987" s="68"/>
      <c r="AV7987" s="68"/>
      <c r="AW7987" s="68"/>
      <c r="AX7987" s="68"/>
    </row>
    <row r="7988" spans="1:50" ht="14.4">
      <c r="A7988" s="238" t="s">
        <v>23183</v>
      </c>
      <c r="B7988" s="238" t="s">
        <v>2070</v>
      </c>
      <c r="C7988" s="238" t="s">
        <v>23184</v>
      </c>
      <c r="D7988" s="238" t="s">
        <v>9825</v>
      </c>
      <c r="E7988" s="238" t="s">
        <v>9826</v>
      </c>
      <c r="F7988" s="238" t="s">
        <v>9831</v>
      </c>
      <c r="G7988" s="238">
        <f t="shared" si="1686"/>
        <v>2</v>
      </c>
      <c r="H7988" s="238">
        <f>IF(ISNUMBER(R7988),R7988/Parameters!$A$28,"")</f>
        <v>1.768888888888889</v>
      </c>
      <c r="I7988" s="238">
        <v>2</v>
      </c>
      <c r="J7988" s="238">
        <v>2</v>
      </c>
      <c r="K7988" s="238"/>
      <c r="L7988" s="238" t="s">
        <v>157</v>
      </c>
      <c r="M7988" s="238" t="s">
        <v>157</v>
      </c>
      <c r="N7988" s="238" t="s">
        <v>157</v>
      </c>
      <c r="O7988" s="238" t="s">
        <v>9819</v>
      </c>
      <c r="P7988" s="238">
        <v>0.79600000000000004</v>
      </c>
      <c r="Q7988" s="238"/>
      <c r="R7988" s="238">
        <v>1.5920000000000001</v>
      </c>
      <c r="S7988" s="238"/>
      <c r="T7988" s="238" t="s">
        <v>127</v>
      </c>
      <c r="U7988" s="238" t="s">
        <v>38</v>
      </c>
      <c r="V7988" s="238" t="s">
        <v>9831</v>
      </c>
      <c r="W7988" s="68">
        <f>MATCH(RBSA_Shower!B7988,RBSA_SiteDetail!$A$2:$A$2577,0)</f>
        <v>891</v>
      </c>
      <c r="X7988" s="68">
        <f>INDEX(RBSA_SiteDetail!$M$2:$M$2577,W7988)</f>
        <v>4610.0200000000004</v>
      </c>
      <c r="Y7988" s="68" t="str">
        <f>INDEX(RBSA_SiteDetail!$B$2:$B$2577,W7988)</f>
        <v>Single Family</v>
      </c>
      <c r="Z7988" s="68" t="b">
        <f t="shared" si="1679"/>
        <v>0</v>
      </c>
      <c r="AA7988" s="68" t="b">
        <f t="shared" si="1680"/>
        <v>0</v>
      </c>
      <c r="AB7988" s="68" t="str">
        <f t="shared" si="1681"/>
        <v/>
      </c>
      <c r="AC7988" s="68" t="str">
        <f t="shared" si="1687"/>
        <v/>
      </c>
      <c r="AD7988" s="68" t="str">
        <f t="shared" si="1682"/>
        <v/>
      </c>
      <c r="AE7988" s="68">
        <f t="shared" si="1688"/>
        <v>9220.0400000000009</v>
      </c>
      <c r="AF7988" s="68">
        <f t="shared" si="1683"/>
        <v>7339.1518400000014</v>
      </c>
      <c r="AG7988" s="68" t="str">
        <f t="shared" si="1689"/>
        <v>Single Family_FALSE</v>
      </c>
      <c r="AH7988" s="68" t="str">
        <f t="shared" si="1690"/>
        <v>Single Family_FALSE</v>
      </c>
      <c r="AI7988" s="68" t="str">
        <f t="shared" si="1690"/>
        <v>Single Family_</v>
      </c>
      <c r="AJ7988" s="68" t="str">
        <f t="shared" si="1690"/>
        <v>Single Family_</v>
      </c>
      <c r="AK7988" s="68" t="str">
        <f t="shared" si="1690"/>
        <v>Single Family_</v>
      </c>
      <c r="AL7988" s="68" t="str">
        <f t="shared" si="1691"/>
        <v>unknown</v>
      </c>
      <c r="AM7988" s="68" t="str">
        <f t="shared" si="1684"/>
        <v>unknownSingle Family_</v>
      </c>
      <c r="AN7988" s="68" t="str">
        <f t="shared" si="1685"/>
        <v>unknownSingle Family_FALSE</v>
      </c>
      <c r="AO7988" s="68"/>
      <c r="AP7988" s="68"/>
      <c r="AQ7988" s="68"/>
      <c r="AR7988" s="68"/>
      <c r="AS7988" s="68"/>
      <c r="AT7988" s="68"/>
      <c r="AU7988" s="68"/>
      <c r="AV7988" s="68"/>
      <c r="AW7988" s="68"/>
      <c r="AX7988" s="68"/>
    </row>
    <row r="7989" spans="1:50" ht="14.4">
      <c r="A7989" s="238" t="s">
        <v>23185</v>
      </c>
      <c r="B7989" s="238" t="s">
        <v>2070</v>
      </c>
      <c r="C7989" s="238" t="s">
        <v>23186</v>
      </c>
      <c r="D7989" s="238" t="s">
        <v>9844</v>
      </c>
      <c r="E7989" s="238" t="s">
        <v>9826</v>
      </c>
      <c r="F7989" s="238" t="s">
        <v>9831</v>
      </c>
      <c r="G7989" s="238">
        <f t="shared" si="1686"/>
        <v>2</v>
      </c>
      <c r="H7989" s="238">
        <f>IF(ISNUMBER(R7989),R7989/Parameters!$A$28,"")</f>
        <v>1.768888888888889</v>
      </c>
      <c r="I7989" s="238">
        <v>2</v>
      </c>
      <c r="J7989" s="238">
        <v>2</v>
      </c>
      <c r="K7989" s="238"/>
      <c r="L7989" s="238" t="s">
        <v>157</v>
      </c>
      <c r="M7989" s="238" t="s">
        <v>157</v>
      </c>
      <c r="N7989" s="238" t="s">
        <v>157</v>
      </c>
      <c r="O7989" s="238" t="s">
        <v>9819</v>
      </c>
      <c r="P7989" s="238">
        <v>0.79600000000000004</v>
      </c>
      <c r="Q7989" s="238"/>
      <c r="R7989" s="238">
        <v>1.5920000000000001</v>
      </c>
      <c r="S7989" s="238"/>
      <c r="T7989" s="238" t="s">
        <v>127</v>
      </c>
      <c r="U7989" s="238" t="s">
        <v>38</v>
      </c>
      <c r="V7989" s="238" t="s">
        <v>9831</v>
      </c>
      <c r="W7989" s="68">
        <f>MATCH(RBSA_Shower!B7989,RBSA_SiteDetail!$A$2:$A$2577,0)</f>
        <v>891</v>
      </c>
      <c r="X7989" s="68">
        <f>INDEX(RBSA_SiteDetail!$M$2:$M$2577,W7989)</f>
        <v>4610.0200000000004</v>
      </c>
      <c r="Y7989" s="68" t="str">
        <f>INDEX(RBSA_SiteDetail!$B$2:$B$2577,W7989)</f>
        <v>Single Family</v>
      </c>
      <c r="Z7989" s="68" t="b">
        <f t="shared" si="1679"/>
        <v>0</v>
      </c>
      <c r="AA7989" s="68" t="b">
        <f t="shared" si="1680"/>
        <v>0</v>
      </c>
      <c r="AB7989" s="68" t="str">
        <f t="shared" si="1681"/>
        <v/>
      </c>
      <c r="AC7989" s="68" t="str">
        <f t="shared" si="1687"/>
        <v/>
      </c>
      <c r="AD7989" s="68" t="str">
        <f t="shared" si="1682"/>
        <v/>
      </c>
      <c r="AE7989" s="68">
        <f t="shared" si="1688"/>
        <v>9220.0400000000009</v>
      </c>
      <c r="AF7989" s="68">
        <f t="shared" si="1683"/>
        <v>7339.1518400000014</v>
      </c>
      <c r="AG7989" s="68" t="str">
        <f t="shared" si="1689"/>
        <v>Single Family_FALSE</v>
      </c>
      <c r="AH7989" s="68" t="str">
        <f t="shared" si="1690"/>
        <v>Single Family_FALSE</v>
      </c>
      <c r="AI7989" s="68" t="str">
        <f t="shared" si="1690"/>
        <v>Single Family_</v>
      </c>
      <c r="AJ7989" s="68" t="str">
        <f t="shared" si="1690"/>
        <v>Single Family_</v>
      </c>
      <c r="AK7989" s="68" t="str">
        <f t="shared" si="1690"/>
        <v>Single Family_</v>
      </c>
      <c r="AL7989" s="68" t="str">
        <f t="shared" si="1691"/>
        <v>unknown</v>
      </c>
      <c r="AM7989" s="68" t="str">
        <f t="shared" si="1684"/>
        <v>unknownSingle Family_</v>
      </c>
      <c r="AN7989" s="68" t="str">
        <f t="shared" si="1685"/>
        <v>unknownSingle Family_FALSE</v>
      </c>
      <c r="AO7989" s="68"/>
      <c r="AP7989" s="68"/>
      <c r="AQ7989" s="68"/>
      <c r="AR7989" s="68"/>
      <c r="AS7989" s="68"/>
      <c r="AT7989" s="68"/>
      <c r="AU7989" s="68"/>
      <c r="AV7989" s="68"/>
      <c r="AW7989" s="68"/>
      <c r="AX7989" s="68"/>
    </row>
    <row r="7990" spans="1:50" ht="14.4">
      <c r="A7990" s="238" t="s">
        <v>23187</v>
      </c>
      <c r="B7990" s="238" t="s">
        <v>2070</v>
      </c>
      <c r="C7990" s="238" t="s">
        <v>23186</v>
      </c>
      <c r="D7990" s="238" t="s">
        <v>9844</v>
      </c>
      <c r="E7990" s="238" t="s">
        <v>9826</v>
      </c>
      <c r="F7990" s="238" t="s">
        <v>9829</v>
      </c>
      <c r="G7990" s="238" t="str">
        <f t="shared" si="1686"/>
        <v>unknown</v>
      </c>
      <c r="H7990" s="238" t="str">
        <f>IF(ISNUMBER(R7990),R7990/Parameters!$A$28,"")</f>
        <v/>
      </c>
      <c r="I7990" s="238"/>
      <c r="J7990" s="238">
        <v>2</v>
      </c>
      <c r="K7990" s="238"/>
      <c r="L7990" s="238" t="s">
        <v>203</v>
      </c>
      <c r="M7990" s="238" t="s">
        <v>9828</v>
      </c>
      <c r="N7990" s="238" t="s">
        <v>157</v>
      </c>
      <c r="O7990" s="238" t="s">
        <v>3597</v>
      </c>
      <c r="P7990" s="238"/>
      <c r="Q7990" s="238" t="s">
        <v>157</v>
      </c>
      <c r="R7990" s="238"/>
      <c r="S7990" s="238" t="s">
        <v>157</v>
      </c>
      <c r="T7990" s="238" t="s">
        <v>127</v>
      </c>
      <c r="U7990" s="238" t="s">
        <v>38</v>
      </c>
      <c r="V7990" s="238" t="s">
        <v>9829</v>
      </c>
      <c r="W7990" s="68">
        <f>MATCH(RBSA_Shower!B7990,RBSA_SiteDetail!$A$2:$A$2577,0)</f>
        <v>891</v>
      </c>
      <c r="X7990" s="68">
        <f>INDEX(RBSA_SiteDetail!$M$2:$M$2577,W7990)</f>
        <v>4610.0200000000004</v>
      </c>
      <c r="Y7990" s="68" t="str">
        <f>INDEX(RBSA_SiteDetail!$B$2:$B$2577,W7990)</f>
        <v>Single Family</v>
      </c>
      <c r="Z7990" s="68" t="b">
        <f t="shared" si="1679"/>
        <v>1</v>
      </c>
      <c r="AA7990" s="68" t="b">
        <f t="shared" si="1680"/>
        <v>0</v>
      </c>
      <c r="AB7990" s="68" t="b">
        <f t="shared" si="1681"/>
        <v>0</v>
      </c>
      <c r="AC7990" s="68" t="b">
        <f t="shared" si="1687"/>
        <v>0</v>
      </c>
      <c r="AD7990" s="68" t="b">
        <f t="shared" si="1682"/>
        <v>0</v>
      </c>
      <c r="AE7990" s="68">
        <f t="shared" si="1688"/>
        <v>0</v>
      </c>
      <c r="AF7990" s="68">
        <f t="shared" si="1683"/>
        <v>0</v>
      </c>
      <c r="AG7990" s="68" t="str">
        <f t="shared" si="1689"/>
        <v>Single Family_TRUE</v>
      </c>
      <c r="AH7990" s="68" t="str">
        <f t="shared" si="1690"/>
        <v>Single Family_FALSE</v>
      </c>
      <c r="AI7990" s="68" t="str">
        <f t="shared" si="1690"/>
        <v>Single Family_FALSE</v>
      </c>
      <c r="AJ7990" s="68" t="str">
        <f t="shared" si="1690"/>
        <v>Single Family_FALSE</v>
      </c>
      <c r="AK7990" s="68" t="str">
        <f t="shared" si="1690"/>
        <v>Single Family_FALSE</v>
      </c>
      <c r="AL7990" s="68" t="str">
        <f t="shared" si="1691"/>
        <v>unknown</v>
      </c>
      <c r="AM7990" s="68" t="str">
        <f t="shared" si="1684"/>
        <v>unknownSingle Family_FALSE</v>
      </c>
      <c r="AN7990" s="68" t="str">
        <f t="shared" si="1685"/>
        <v>unknownSingle Family_TRUE</v>
      </c>
      <c r="AO7990" s="68"/>
      <c r="AP7990" s="68"/>
      <c r="AQ7990" s="68"/>
      <c r="AR7990" s="68"/>
      <c r="AS7990" s="68"/>
      <c r="AT7990" s="68"/>
      <c r="AU7990" s="68"/>
      <c r="AV7990" s="68"/>
      <c r="AW7990" s="68"/>
      <c r="AX7990" s="68"/>
    </row>
    <row r="7991" spans="1:50" ht="14.4">
      <c r="A7991" s="238" t="s">
        <v>23188</v>
      </c>
      <c r="B7991" s="238" t="s">
        <v>2071</v>
      </c>
      <c r="C7991" s="238" t="s">
        <v>23189</v>
      </c>
      <c r="D7991" s="238" t="s">
        <v>9816</v>
      </c>
      <c r="E7991" s="238" t="s">
        <v>9817</v>
      </c>
      <c r="F7991" s="238" t="s">
        <v>9818</v>
      </c>
      <c r="G7991" s="238">
        <f t="shared" si="1686"/>
        <v>1.8</v>
      </c>
      <c r="H7991" s="238">
        <f>IF(ISNUMBER(R7991),R7991/Parameters!$A$28,"")</f>
        <v>1.768888888888889</v>
      </c>
      <c r="I7991" s="238">
        <v>1.8</v>
      </c>
      <c r="J7991" s="238">
        <v>2</v>
      </c>
      <c r="K7991" s="238"/>
      <c r="L7991" s="238" t="s">
        <v>157</v>
      </c>
      <c r="M7991" s="238" t="s">
        <v>157</v>
      </c>
      <c r="N7991" s="238" t="s">
        <v>157</v>
      </c>
      <c r="O7991" s="238" t="s">
        <v>9819</v>
      </c>
      <c r="P7991" s="238">
        <v>0.79600000000000004</v>
      </c>
      <c r="Q7991" s="238"/>
      <c r="R7991" s="238">
        <v>1.5920000000000001</v>
      </c>
      <c r="S7991" s="238"/>
      <c r="T7991" s="238" t="s">
        <v>127</v>
      </c>
      <c r="U7991" s="238" t="s">
        <v>38</v>
      </c>
      <c r="V7991" s="238" t="s">
        <v>9818</v>
      </c>
      <c r="W7991" s="68">
        <f>MATCH(RBSA_Shower!B7991,RBSA_SiteDetail!$A$2:$A$2577,0)</f>
        <v>892</v>
      </c>
      <c r="X7991" s="68">
        <f>INDEX(RBSA_SiteDetail!$M$2:$M$2577,W7991)</f>
        <v>4610.0200000000004</v>
      </c>
      <c r="Y7991" s="68" t="str">
        <f>INDEX(RBSA_SiteDetail!$B$2:$B$2577,W7991)</f>
        <v>Single Family</v>
      </c>
      <c r="Z7991" s="68" t="b">
        <f t="shared" si="1679"/>
        <v>0</v>
      </c>
      <c r="AA7991" s="68" t="b">
        <f t="shared" si="1680"/>
        <v>0</v>
      </c>
      <c r="AB7991" s="68" t="str">
        <f t="shared" si="1681"/>
        <v/>
      </c>
      <c r="AC7991" s="68" t="str">
        <f t="shared" si="1687"/>
        <v/>
      </c>
      <c r="AD7991" s="68" t="str">
        <f t="shared" si="1682"/>
        <v/>
      </c>
      <c r="AE7991" s="68">
        <f t="shared" si="1688"/>
        <v>8298.0360000000019</v>
      </c>
      <c r="AF7991" s="68">
        <f t="shared" si="1683"/>
        <v>7339.1518400000014</v>
      </c>
      <c r="AG7991" s="68" t="str">
        <f t="shared" si="1689"/>
        <v>Single Family_FALSE</v>
      </c>
      <c r="AH7991" s="68" t="str">
        <f t="shared" si="1690"/>
        <v>Single Family_FALSE</v>
      </c>
      <c r="AI7991" s="68" t="str">
        <f t="shared" si="1690"/>
        <v>Single Family_</v>
      </c>
      <c r="AJ7991" s="68" t="str">
        <f t="shared" si="1690"/>
        <v>Single Family_</v>
      </c>
      <c r="AK7991" s="68" t="str">
        <f t="shared" si="1690"/>
        <v>Single Family_</v>
      </c>
      <c r="AL7991" s="68" t="str">
        <f t="shared" si="1691"/>
        <v>unknown</v>
      </c>
      <c r="AM7991" s="68" t="str">
        <f t="shared" si="1684"/>
        <v>unknownSingle Family_</v>
      </c>
      <c r="AN7991" s="68" t="str">
        <f t="shared" si="1685"/>
        <v>unknownSingle Family_FALSE</v>
      </c>
      <c r="AO7991" s="68"/>
      <c r="AP7991" s="68"/>
      <c r="AQ7991" s="68"/>
      <c r="AR7991" s="68"/>
      <c r="AS7991" s="68"/>
      <c r="AT7991" s="68"/>
      <c r="AU7991" s="68"/>
      <c r="AV7991" s="68"/>
      <c r="AW7991" s="68"/>
      <c r="AX7991" s="68"/>
    </row>
    <row r="7992" spans="1:50" ht="14.4">
      <c r="A7992" s="238" t="s">
        <v>23190</v>
      </c>
      <c r="B7992" s="238" t="s">
        <v>2071</v>
      </c>
      <c r="C7992" s="238" t="s">
        <v>23191</v>
      </c>
      <c r="D7992" s="238" t="s">
        <v>9825</v>
      </c>
      <c r="E7992" s="238" t="s">
        <v>9826</v>
      </c>
      <c r="F7992" s="238" t="s">
        <v>9831</v>
      </c>
      <c r="G7992" s="238">
        <f t="shared" si="1686"/>
        <v>2.5</v>
      </c>
      <c r="H7992" s="238" t="str">
        <f>IF(ISNUMBER(R7992),R7992/Parameters!$A$28,"")</f>
        <v/>
      </c>
      <c r="I7992" s="238">
        <v>2.5</v>
      </c>
      <c r="J7992" s="238">
        <v>2</v>
      </c>
      <c r="K7992" s="238"/>
      <c r="L7992" s="238" t="s">
        <v>157</v>
      </c>
      <c r="M7992" s="238" t="s">
        <v>157</v>
      </c>
      <c r="N7992" s="238" t="s">
        <v>157</v>
      </c>
      <c r="O7992" s="238" t="s">
        <v>3597</v>
      </c>
      <c r="P7992" s="238"/>
      <c r="Q7992" s="238" t="s">
        <v>157</v>
      </c>
      <c r="R7992" s="238"/>
      <c r="S7992" s="238" t="s">
        <v>157</v>
      </c>
      <c r="T7992" s="238" t="s">
        <v>127</v>
      </c>
      <c r="U7992" s="238" t="s">
        <v>38</v>
      </c>
      <c r="V7992" s="238" t="s">
        <v>9831</v>
      </c>
      <c r="W7992" s="68">
        <f>MATCH(RBSA_Shower!B7992,RBSA_SiteDetail!$A$2:$A$2577,0)</f>
        <v>892</v>
      </c>
      <c r="X7992" s="68">
        <f>INDEX(RBSA_SiteDetail!$M$2:$M$2577,W7992)</f>
        <v>4610.0200000000004</v>
      </c>
      <c r="Y7992" s="68" t="str">
        <f>INDEX(RBSA_SiteDetail!$B$2:$B$2577,W7992)</f>
        <v>Single Family</v>
      </c>
      <c r="Z7992" s="68" t="b">
        <f t="shared" si="1679"/>
        <v>0</v>
      </c>
      <c r="AA7992" s="68" t="b">
        <f t="shared" si="1680"/>
        <v>0</v>
      </c>
      <c r="AB7992" s="68" t="str">
        <f t="shared" si="1681"/>
        <v/>
      </c>
      <c r="AC7992" s="68" t="str">
        <f t="shared" si="1687"/>
        <v/>
      </c>
      <c r="AD7992" s="68" t="str">
        <f t="shared" si="1682"/>
        <v/>
      </c>
      <c r="AE7992" s="68">
        <f t="shared" si="1688"/>
        <v>11525.050000000001</v>
      </c>
      <c r="AF7992" s="68">
        <f t="shared" si="1683"/>
        <v>0</v>
      </c>
      <c r="AG7992" s="68" t="str">
        <f t="shared" si="1689"/>
        <v>Single Family_FALSE</v>
      </c>
      <c r="AH7992" s="68" t="str">
        <f t="shared" si="1690"/>
        <v>Single Family_FALSE</v>
      </c>
      <c r="AI7992" s="68" t="str">
        <f t="shared" si="1690"/>
        <v>Single Family_</v>
      </c>
      <c r="AJ7992" s="68" t="str">
        <f t="shared" si="1690"/>
        <v>Single Family_</v>
      </c>
      <c r="AK7992" s="68" t="str">
        <f t="shared" si="1690"/>
        <v>Single Family_</v>
      </c>
      <c r="AL7992" s="68" t="str">
        <f t="shared" si="1691"/>
        <v>unknown</v>
      </c>
      <c r="AM7992" s="68" t="str">
        <f t="shared" si="1684"/>
        <v>unknownSingle Family_</v>
      </c>
      <c r="AN7992" s="68" t="str">
        <f t="shared" si="1685"/>
        <v>unknownSingle Family_FALSE</v>
      </c>
      <c r="AO7992" s="68"/>
      <c r="AP7992" s="68"/>
      <c r="AQ7992" s="68"/>
      <c r="AR7992" s="68"/>
      <c r="AS7992" s="68"/>
      <c r="AT7992" s="68"/>
      <c r="AU7992" s="68"/>
      <c r="AV7992" s="68"/>
      <c r="AW7992" s="68"/>
      <c r="AX7992" s="68"/>
    </row>
    <row r="7993" spans="1:50" ht="14.4">
      <c r="A7993" s="238" t="s">
        <v>23192</v>
      </c>
      <c r="B7993" s="238" t="s">
        <v>2071</v>
      </c>
      <c r="C7993" s="238" t="s">
        <v>23193</v>
      </c>
      <c r="D7993" s="238" t="s">
        <v>9844</v>
      </c>
      <c r="E7993" s="238" t="s">
        <v>9826</v>
      </c>
      <c r="F7993" s="238" t="s">
        <v>9831</v>
      </c>
      <c r="G7993" s="238">
        <f t="shared" si="1686"/>
        <v>2.2000000000000002</v>
      </c>
      <c r="H7993" s="238" t="str">
        <f>IF(ISNUMBER(R7993),R7993/Parameters!$A$28,"")</f>
        <v/>
      </c>
      <c r="I7993" s="238">
        <v>2.2000000000000002</v>
      </c>
      <c r="J7993" s="238">
        <v>1.2</v>
      </c>
      <c r="K7993" s="238"/>
      <c r="L7993" s="238" t="s">
        <v>157</v>
      </c>
      <c r="M7993" s="238" t="s">
        <v>157</v>
      </c>
      <c r="N7993" s="238" t="s">
        <v>157</v>
      </c>
      <c r="O7993" s="238" t="s">
        <v>3597</v>
      </c>
      <c r="P7993" s="238"/>
      <c r="Q7993" s="238" t="s">
        <v>157</v>
      </c>
      <c r="R7993" s="238"/>
      <c r="S7993" s="238" t="s">
        <v>157</v>
      </c>
      <c r="T7993" s="238" t="s">
        <v>127</v>
      </c>
      <c r="U7993" s="238" t="s">
        <v>38</v>
      </c>
      <c r="V7993" s="238" t="s">
        <v>9831</v>
      </c>
      <c r="W7993" s="68">
        <f>MATCH(RBSA_Shower!B7993,RBSA_SiteDetail!$A$2:$A$2577,0)</f>
        <v>892</v>
      </c>
      <c r="X7993" s="68">
        <f>INDEX(RBSA_SiteDetail!$M$2:$M$2577,W7993)</f>
        <v>4610.0200000000004</v>
      </c>
      <c r="Y7993" s="68" t="str">
        <f>INDEX(RBSA_SiteDetail!$B$2:$B$2577,W7993)</f>
        <v>Single Family</v>
      </c>
      <c r="Z7993" s="68" t="b">
        <f t="shared" si="1679"/>
        <v>0</v>
      </c>
      <c r="AA7993" s="68" t="b">
        <f t="shared" si="1680"/>
        <v>0</v>
      </c>
      <c r="AB7993" s="68" t="str">
        <f t="shared" si="1681"/>
        <v/>
      </c>
      <c r="AC7993" s="68" t="str">
        <f t="shared" si="1687"/>
        <v/>
      </c>
      <c r="AD7993" s="68" t="str">
        <f t="shared" si="1682"/>
        <v/>
      </c>
      <c r="AE7993" s="68">
        <f t="shared" si="1688"/>
        <v>10142.044000000002</v>
      </c>
      <c r="AF7993" s="68">
        <f t="shared" si="1683"/>
        <v>0</v>
      </c>
      <c r="AG7993" s="68" t="str">
        <f t="shared" si="1689"/>
        <v>Single Family_FALSE</v>
      </c>
      <c r="AH7993" s="68" t="str">
        <f t="shared" si="1690"/>
        <v>Single Family_FALSE</v>
      </c>
      <c r="AI7993" s="68" t="str">
        <f t="shared" si="1690"/>
        <v>Single Family_</v>
      </c>
      <c r="AJ7993" s="68" t="str">
        <f t="shared" si="1690"/>
        <v>Single Family_</v>
      </c>
      <c r="AK7993" s="68" t="str">
        <f t="shared" si="1690"/>
        <v>Single Family_</v>
      </c>
      <c r="AL7993" s="68" t="str">
        <f t="shared" si="1691"/>
        <v>unknown</v>
      </c>
      <c r="AM7993" s="68" t="str">
        <f t="shared" si="1684"/>
        <v>unknownSingle Family_</v>
      </c>
      <c r="AN7993" s="68" t="str">
        <f t="shared" si="1685"/>
        <v>unknownSingle Family_FALSE</v>
      </c>
      <c r="AO7993" s="68"/>
      <c r="AP7993" s="68"/>
      <c r="AQ7993" s="68"/>
      <c r="AR7993" s="68"/>
      <c r="AS7993" s="68"/>
      <c r="AT7993" s="68"/>
      <c r="AU7993" s="68"/>
      <c r="AV7993" s="68"/>
      <c r="AW7993" s="68"/>
      <c r="AX7993" s="68"/>
    </row>
    <row r="7994" spans="1:50" ht="14.4">
      <c r="A7994" s="238" t="s">
        <v>23194</v>
      </c>
      <c r="B7994" s="238" t="s">
        <v>2071</v>
      </c>
      <c r="C7994" s="238" t="s">
        <v>23193</v>
      </c>
      <c r="D7994" s="238" t="s">
        <v>9844</v>
      </c>
      <c r="E7994" s="238" t="s">
        <v>9826</v>
      </c>
      <c r="F7994" s="238" t="s">
        <v>9829</v>
      </c>
      <c r="G7994" s="238">
        <f t="shared" si="1686"/>
        <v>2</v>
      </c>
      <c r="H7994" s="238" t="str">
        <f>IF(ISNUMBER(R7994),R7994/Parameters!$A$28,"")</f>
        <v/>
      </c>
      <c r="I7994" s="238">
        <v>2</v>
      </c>
      <c r="J7994" s="238">
        <v>2</v>
      </c>
      <c r="K7994" s="238"/>
      <c r="L7994" s="238" t="s">
        <v>204</v>
      </c>
      <c r="M7994" s="238" t="s">
        <v>9828</v>
      </c>
      <c r="N7994" s="238" t="s">
        <v>157</v>
      </c>
      <c r="O7994" s="238" t="s">
        <v>3597</v>
      </c>
      <c r="P7994" s="238"/>
      <c r="Q7994" s="238" t="s">
        <v>157</v>
      </c>
      <c r="R7994" s="238"/>
      <c r="S7994" s="238" t="s">
        <v>157</v>
      </c>
      <c r="T7994" s="238" t="s">
        <v>127</v>
      </c>
      <c r="U7994" s="238" t="s">
        <v>38</v>
      </c>
      <c r="V7994" s="238" t="s">
        <v>9829</v>
      </c>
      <c r="W7994" s="68">
        <f>MATCH(RBSA_Shower!B7994,RBSA_SiteDetail!$A$2:$A$2577,0)</f>
        <v>892</v>
      </c>
      <c r="X7994" s="68">
        <f>INDEX(RBSA_SiteDetail!$M$2:$M$2577,W7994)</f>
        <v>4610.0200000000004</v>
      </c>
      <c r="Y7994" s="68" t="str">
        <f>INDEX(RBSA_SiteDetail!$B$2:$B$2577,W7994)</f>
        <v>Single Family</v>
      </c>
      <c r="Z7994" s="68" t="b">
        <f t="shared" si="1679"/>
        <v>1</v>
      </c>
      <c r="AA7994" s="68" t="b">
        <f t="shared" si="1680"/>
        <v>0</v>
      </c>
      <c r="AB7994" s="68" t="b">
        <f t="shared" si="1681"/>
        <v>1</v>
      </c>
      <c r="AC7994" s="68" t="b">
        <f t="shared" si="1687"/>
        <v>0</v>
      </c>
      <c r="AD7994" s="68" t="b">
        <f t="shared" si="1682"/>
        <v>0</v>
      </c>
      <c r="AE7994" s="68">
        <f t="shared" si="1688"/>
        <v>9220.0400000000009</v>
      </c>
      <c r="AF7994" s="68">
        <f t="shared" si="1683"/>
        <v>0</v>
      </c>
      <c r="AG7994" s="68" t="str">
        <f t="shared" si="1689"/>
        <v>Single Family_TRUE</v>
      </c>
      <c r="AH7994" s="68" t="str">
        <f t="shared" si="1690"/>
        <v>Single Family_FALSE</v>
      </c>
      <c r="AI7994" s="68" t="str">
        <f t="shared" si="1690"/>
        <v>Single Family_TRUE</v>
      </c>
      <c r="AJ7994" s="68" t="str">
        <f t="shared" si="1690"/>
        <v>Single Family_FALSE</v>
      </c>
      <c r="AK7994" s="68" t="str">
        <f t="shared" si="1690"/>
        <v>Single Family_FALSE</v>
      </c>
      <c r="AL7994" s="68" t="str">
        <f t="shared" si="1691"/>
        <v>unknown</v>
      </c>
      <c r="AM7994" s="68" t="str">
        <f t="shared" si="1684"/>
        <v>unknownSingle Family_FALSE</v>
      </c>
      <c r="AN7994" s="68" t="str">
        <f t="shared" si="1685"/>
        <v>unknownSingle Family_TRUE</v>
      </c>
      <c r="AO7994" s="68"/>
      <c r="AP7994" s="68"/>
      <c r="AQ7994" s="68"/>
      <c r="AR7994" s="68"/>
      <c r="AS7994" s="68"/>
      <c r="AT7994" s="68"/>
      <c r="AU7994" s="68"/>
      <c r="AV7994" s="68"/>
      <c r="AW7994" s="68"/>
      <c r="AX7994" s="68"/>
    </row>
    <row r="7995" spans="1:50" ht="14.4">
      <c r="A7995" s="238" t="s">
        <v>23195</v>
      </c>
      <c r="B7995" s="238" t="s">
        <v>2071</v>
      </c>
      <c r="C7995" s="238" t="s">
        <v>23196</v>
      </c>
      <c r="D7995" s="238" t="s">
        <v>9858</v>
      </c>
      <c r="E7995" s="238" t="s">
        <v>9826</v>
      </c>
      <c r="F7995" s="238" t="s">
        <v>9831</v>
      </c>
      <c r="G7995" s="238">
        <f t="shared" si="1686"/>
        <v>2</v>
      </c>
      <c r="H7995" s="238" t="str">
        <f>IF(ISNUMBER(R7995),R7995/Parameters!$A$28,"")</f>
        <v/>
      </c>
      <c r="I7995" s="238">
        <v>2</v>
      </c>
      <c r="J7995" s="238">
        <v>2</v>
      </c>
      <c r="K7995" s="238"/>
      <c r="L7995" s="238" t="s">
        <v>157</v>
      </c>
      <c r="M7995" s="238" t="s">
        <v>157</v>
      </c>
      <c r="N7995" s="238" t="s">
        <v>157</v>
      </c>
      <c r="O7995" s="238" t="s">
        <v>3597</v>
      </c>
      <c r="P7995" s="238"/>
      <c r="Q7995" s="238" t="s">
        <v>157</v>
      </c>
      <c r="R7995" s="238"/>
      <c r="S7995" s="238" t="s">
        <v>157</v>
      </c>
      <c r="T7995" s="238" t="s">
        <v>127</v>
      </c>
      <c r="U7995" s="238" t="s">
        <v>38</v>
      </c>
      <c r="V7995" s="238" t="s">
        <v>9831</v>
      </c>
      <c r="W7995" s="68">
        <f>MATCH(RBSA_Shower!B7995,RBSA_SiteDetail!$A$2:$A$2577,0)</f>
        <v>892</v>
      </c>
      <c r="X7995" s="68">
        <f>INDEX(RBSA_SiteDetail!$M$2:$M$2577,W7995)</f>
        <v>4610.0200000000004</v>
      </c>
      <c r="Y7995" s="68" t="str">
        <f>INDEX(RBSA_SiteDetail!$B$2:$B$2577,W7995)</f>
        <v>Single Family</v>
      </c>
      <c r="Z7995" s="68" t="b">
        <f t="shared" si="1679"/>
        <v>0</v>
      </c>
      <c r="AA7995" s="68" t="b">
        <f t="shared" si="1680"/>
        <v>0</v>
      </c>
      <c r="AB7995" s="68" t="str">
        <f t="shared" si="1681"/>
        <v/>
      </c>
      <c r="AC7995" s="68" t="str">
        <f t="shared" si="1687"/>
        <v/>
      </c>
      <c r="AD7995" s="68" t="str">
        <f t="shared" si="1682"/>
        <v/>
      </c>
      <c r="AE7995" s="68">
        <f t="shared" si="1688"/>
        <v>9220.0400000000009</v>
      </c>
      <c r="AF7995" s="68">
        <f t="shared" si="1683"/>
        <v>0</v>
      </c>
      <c r="AG7995" s="68" t="str">
        <f t="shared" si="1689"/>
        <v>Single Family_FALSE</v>
      </c>
      <c r="AH7995" s="68" t="str">
        <f t="shared" si="1690"/>
        <v>Single Family_FALSE</v>
      </c>
      <c r="AI7995" s="68" t="str">
        <f t="shared" si="1690"/>
        <v>Single Family_</v>
      </c>
      <c r="AJ7995" s="68" t="str">
        <f t="shared" si="1690"/>
        <v>Single Family_</v>
      </c>
      <c r="AK7995" s="68" t="str">
        <f t="shared" si="1690"/>
        <v>Single Family_</v>
      </c>
      <c r="AL7995" s="68" t="str">
        <f t="shared" si="1691"/>
        <v>unknown</v>
      </c>
      <c r="AM7995" s="68" t="str">
        <f t="shared" si="1684"/>
        <v>unknownSingle Family_</v>
      </c>
      <c r="AN7995" s="68" t="str">
        <f t="shared" si="1685"/>
        <v>unknownSingle Family_FALSE</v>
      </c>
      <c r="AO7995" s="68"/>
      <c r="AP7995" s="68"/>
      <c r="AQ7995" s="68"/>
      <c r="AR7995" s="68"/>
      <c r="AS7995" s="68"/>
      <c r="AT7995" s="68"/>
      <c r="AU7995" s="68"/>
      <c r="AV7995" s="68"/>
      <c r="AW7995" s="68"/>
      <c r="AX7995" s="68"/>
    </row>
    <row r="7996" spans="1:50" ht="14.4">
      <c r="A7996" s="238" t="s">
        <v>23197</v>
      </c>
      <c r="B7996" s="238" t="s">
        <v>2071</v>
      </c>
      <c r="C7996" s="238" t="s">
        <v>23196</v>
      </c>
      <c r="D7996" s="238" t="s">
        <v>9858</v>
      </c>
      <c r="E7996" s="238" t="s">
        <v>9826</v>
      </c>
      <c r="F7996" s="238" t="s">
        <v>9829</v>
      </c>
      <c r="G7996" s="238" t="str">
        <f t="shared" si="1686"/>
        <v>unknown</v>
      </c>
      <c r="H7996" s="238" t="str">
        <f>IF(ISNUMBER(R7996),R7996/Parameters!$A$28,"")</f>
        <v/>
      </c>
      <c r="I7996" s="238"/>
      <c r="J7996" s="238">
        <v>3</v>
      </c>
      <c r="K7996" s="238"/>
      <c r="L7996" s="238" t="s">
        <v>203</v>
      </c>
      <c r="M7996" s="238" t="s">
        <v>9828</v>
      </c>
      <c r="N7996" s="238" t="s">
        <v>157</v>
      </c>
      <c r="O7996" s="238" t="s">
        <v>3597</v>
      </c>
      <c r="P7996" s="238"/>
      <c r="Q7996" s="238" t="s">
        <v>157</v>
      </c>
      <c r="R7996" s="238"/>
      <c r="S7996" s="238" t="s">
        <v>157</v>
      </c>
      <c r="T7996" s="238" t="s">
        <v>127</v>
      </c>
      <c r="U7996" s="238" t="s">
        <v>38</v>
      </c>
      <c r="V7996" s="238" t="s">
        <v>9829</v>
      </c>
      <c r="W7996" s="68">
        <f>MATCH(RBSA_Shower!B7996,RBSA_SiteDetail!$A$2:$A$2577,0)</f>
        <v>892</v>
      </c>
      <c r="X7996" s="68">
        <f>INDEX(RBSA_SiteDetail!$M$2:$M$2577,W7996)</f>
        <v>4610.0200000000004</v>
      </c>
      <c r="Y7996" s="68" t="str">
        <f>INDEX(RBSA_SiteDetail!$B$2:$B$2577,W7996)</f>
        <v>Single Family</v>
      </c>
      <c r="Z7996" s="68" t="b">
        <f t="shared" si="1679"/>
        <v>1</v>
      </c>
      <c r="AA7996" s="68" t="b">
        <f t="shared" si="1680"/>
        <v>0</v>
      </c>
      <c r="AB7996" s="68" t="b">
        <f t="shared" si="1681"/>
        <v>0</v>
      </c>
      <c r="AC7996" s="68" t="b">
        <f t="shared" si="1687"/>
        <v>0</v>
      </c>
      <c r="AD7996" s="68" t="b">
        <f t="shared" si="1682"/>
        <v>0</v>
      </c>
      <c r="AE7996" s="68">
        <f t="shared" si="1688"/>
        <v>0</v>
      </c>
      <c r="AF7996" s="68">
        <f t="shared" si="1683"/>
        <v>0</v>
      </c>
      <c r="AG7996" s="68" t="str">
        <f t="shared" si="1689"/>
        <v>Single Family_TRUE</v>
      </c>
      <c r="AH7996" s="68" t="str">
        <f t="shared" si="1690"/>
        <v>Single Family_FALSE</v>
      </c>
      <c r="AI7996" s="68" t="str">
        <f t="shared" si="1690"/>
        <v>Single Family_FALSE</v>
      </c>
      <c r="AJ7996" s="68" t="str">
        <f t="shared" si="1690"/>
        <v>Single Family_FALSE</v>
      </c>
      <c r="AK7996" s="68" t="str">
        <f t="shared" si="1690"/>
        <v>Single Family_FALSE</v>
      </c>
      <c r="AL7996" s="68" t="str">
        <f t="shared" si="1691"/>
        <v>unknown</v>
      </c>
      <c r="AM7996" s="68" t="str">
        <f t="shared" si="1684"/>
        <v>unknownSingle Family_FALSE</v>
      </c>
      <c r="AN7996" s="68" t="str">
        <f t="shared" si="1685"/>
        <v>unknownSingle Family_TRUE</v>
      </c>
      <c r="AO7996" s="68"/>
      <c r="AP7996" s="68"/>
      <c r="AQ7996" s="68"/>
      <c r="AR7996" s="68"/>
      <c r="AS7996" s="68"/>
      <c r="AT7996" s="68"/>
      <c r="AU7996" s="68"/>
      <c r="AV7996" s="68"/>
      <c r="AW7996" s="68"/>
      <c r="AX7996" s="68"/>
    </row>
    <row r="7997" spans="1:50" ht="14.4">
      <c r="A7997" s="238" t="s">
        <v>23198</v>
      </c>
      <c r="B7997" s="238" t="s">
        <v>2071</v>
      </c>
      <c r="C7997" s="238" t="s">
        <v>23199</v>
      </c>
      <c r="D7997" s="238" t="s">
        <v>10250</v>
      </c>
      <c r="E7997" s="238" t="s">
        <v>9826</v>
      </c>
      <c r="F7997" s="238" t="s">
        <v>9831</v>
      </c>
      <c r="G7997" s="238">
        <f t="shared" si="1686"/>
        <v>2</v>
      </c>
      <c r="H7997" s="238" t="str">
        <f>IF(ISNUMBER(R7997),R7997/Parameters!$A$28,"")</f>
        <v/>
      </c>
      <c r="I7997" s="238">
        <v>2</v>
      </c>
      <c r="J7997" s="238">
        <v>1.5</v>
      </c>
      <c r="K7997" s="238"/>
      <c r="L7997" s="238" t="s">
        <v>157</v>
      </c>
      <c r="M7997" s="238" t="s">
        <v>157</v>
      </c>
      <c r="N7997" s="238" t="s">
        <v>157</v>
      </c>
      <c r="O7997" s="238" t="s">
        <v>3597</v>
      </c>
      <c r="P7997" s="238"/>
      <c r="Q7997" s="238" t="s">
        <v>157</v>
      </c>
      <c r="R7997" s="238"/>
      <c r="S7997" s="238" t="s">
        <v>157</v>
      </c>
      <c r="T7997" s="238" t="s">
        <v>127</v>
      </c>
      <c r="U7997" s="238" t="s">
        <v>38</v>
      </c>
      <c r="V7997" s="238" t="s">
        <v>9831</v>
      </c>
      <c r="W7997" s="68">
        <f>MATCH(RBSA_Shower!B7997,RBSA_SiteDetail!$A$2:$A$2577,0)</f>
        <v>892</v>
      </c>
      <c r="X7997" s="68">
        <f>INDEX(RBSA_SiteDetail!$M$2:$M$2577,W7997)</f>
        <v>4610.0200000000004</v>
      </c>
      <c r="Y7997" s="68" t="str">
        <f>INDEX(RBSA_SiteDetail!$B$2:$B$2577,W7997)</f>
        <v>Single Family</v>
      </c>
      <c r="Z7997" s="68" t="b">
        <f t="shared" si="1679"/>
        <v>0</v>
      </c>
      <c r="AA7997" s="68" t="b">
        <f t="shared" si="1680"/>
        <v>0</v>
      </c>
      <c r="AB7997" s="68" t="str">
        <f t="shared" si="1681"/>
        <v/>
      </c>
      <c r="AC7997" s="68" t="str">
        <f t="shared" si="1687"/>
        <v/>
      </c>
      <c r="AD7997" s="68" t="str">
        <f t="shared" si="1682"/>
        <v/>
      </c>
      <c r="AE7997" s="68">
        <f t="shared" si="1688"/>
        <v>9220.0400000000009</v>
      </c>
      <c r="AF7997" s="68">
        <f t="shared" si="1683"/>
        <v>0</v>
      </c>
      <c r="AG7997" s="68" t="str">
        <f t="shared" si="1689"/>
        <v>Single Family_FALSE</v>
      </c>
      <c r="AH7997" s="68" t="str">
        <f t="shared" si="1690"/>
        <v>Single Family_FALSE</v>
      </c>
      <c r="AI7997" s="68" t="str">
        <f t="shared" si="1690"/>
        <v>Single Family_</v>
      </c>
      <c r="AJ7997" s="68" t="str">
        <f t="shared" si="1690"/>
        <v>Single Family_</v>
      </c>
      <c r="AK7997" s="68" t="str">
        <f t="shared" si="1690"/>
        <v>Single Family_</v>
      </c>
      <c r="AL7997" s="68" t="str">
        <f t="shared" si="1691"/>
        <v>unknown</v>
      </c>
      <c r="AM7997" s="68" t="str">
        <f t="shared" si="1684"/>
        <v>unknownSingle Family_</v>
      </c>
      <c r="AN7997" s="68" t="str">
        <f t="shared" si="1685"/>
        <v>unknownSingle Family_FALSE</v>
      </c>
      <c r="AO7997" s="68"/>
      <c r="AP7997" s="68"/>
      <c r="AQ7997" s="68"/>
      <c r="AR7997" s="68"/>
      <c r="AS7997" s="68"/>
      <c r="AT7997" s="68"/>
      <c r="AU7997" s="68"/>
      <c r="AV7997" s="68"/>
      <c r="AW7997" s="68"/>
      <c r="AX7997" s="68"/>
    </row>
    <row r="7998" spans="1:50" ht="14.4">
      <c r="A7998" s="238" t="s">
        <v>23200</v>
      </c>
      <c r="B7998" s="238" t="s">
        <v>2071</v>
      </c>
      <c r="C7998" s="238" t="s">
        <v>23199</v>
      </c>
      <c r="D7998" s="238" t="s">
        <v>10250</v>
      </c>
      <c r="E7998" s="238" t="s">
        <v>9826</v>
      </c>
      <c r="F7998" s="238" t="s">
        <v>9829</v>
      </c>
      <c r="G7998" s="238">
        <f t="shared" si="1686"/>
        <v>2.5</v>
      </c>
      <c r="H7998" s="238" t="str">
        <f>IF(ISNUMBER(R7998),R7998/Parameters!$A$28,"")</f>
        <v/>
      </c>
      <c r="I7998" s="238">
        <v>2.5</v>
      </c>
      <c r="J7998" s="238">
        <v>2.5</v>
      </c>
      <c r="K7998" s="238"/>
      <c r="L7998" s="238" t="s">
        <v>204</v>
      </c>
      <c r="M7998" s="238" t="s">
        <v>9854</v>
      </c>
      <c r="N7998" s="238" t="s">
        <v>157</v>
      </c>
      <c r="O7998" s="238" t="s">
        <v>3597</v>
      </c>
      <c r="P7998" s="238"/>
      <c r="Q7998" s="238" t="s">
        <v>157</v>
      </c>
      <c r="R7998" s="238"/>
      <c r="S7998" s="238" t="s">
        <v>157</v>
      </c>
      <c r="T7998" s="238" t="s">
        <v>127</v>
      </c>
      <c r="U7998" s="238" t="s">
        <v>38</v>
      </c>
      <c r="V7998" s="238" t="s">
        <v>9829</v>
      </c>
      <c r="W7998" s="68">
        <f>MATCH(RBSA_Shower!B7998,RBSA_SiteDetail!$A$2:$A$2577,0)</f>
        <v>892</v>
      </c>
      <c r="X7998" s="68">
        <f>INDEX(RBSA_SiteDetail!$M$2:$M$2577,W7998)</f>
        <v>4610.0200000000004</v>
      </c>
      <c r="Y7998" s="68" t="str">
        <f>INDEX(RBSA_SiteDetail!$B$2:$B$2577,W7998)</f>
        <v>Single Family</v>
      </c>
      <c r="Z7998" s="68" t="b">
        <f t="shared" si="1679"/>
        <v>1</v>
      </c>
      <c r="AA7998" s="68" t="b">
        <f t="shared" si="1680"/>
        <v>0</v>
      </c>
      <c r="AB7998" s="68" t="b">
        <f t="shared" si="1681"/>
        <v>1</v>
      </c>
      <c r="AC7998" s="68" t="b">
        <f t="shared" si="1687"/>
        <v>0</v>
      </c>
      <c r="AD7998" s="68" t="b">
        <f t="shared" si="1682"/>
        <v>0</v>
      </c>
      <c r="AE7998" s="68">
        <f t="shared" si="1688"/>
        <v>11525.050000000001</v>
      </c>
      <c r="AF7998" s="68">
        <f t="shared" si="1683"/>
        <v>0</v>
      </c>
      <c r="AG7998" s="68" t="str">
        <f t="shared" si="1689"/>
        <v>Single Family_TRUE</v>
      </c>
      <c r="AH7998" s="68" t="str">
        <f t="shared" si="1690"/>
        <v>Single Family_FALSE</v>
      </c>
      <c r="AI7998" s="68" t="str">
        <f t="shared" si="1690"/>
        <v>Single Family_TRUE</v>
      </c>
      <c r="AJ7998" s="68" t="str">
        <f t="shared" si="1690"/>
        <v>Single Family_FALSE</v>
      </c>
      <c r="AK7998" s="68" t="str">
        <f t="shared" si="1690"/>
        <v>Single Family_FALSE</v>
      </c>
      <c r="AL7998" s="68" t="str">
        <f t="shared" si="1691"/>
        <v>unknown</v>
      </c>
      <c r="AM7998" s="68" t="str">
        <f t="shared" si="1684"/>
        <v>unknownSingle Family_FALSE</v>
      </c>
      <c r="AN7998" s="68" t="str">
        <f t="shared" si="1685"/>
        <v>unknownSingle Family_TRUE</v>
      </c>
      <c r="AO7998" s="68"/>
      <c r="AP7998" s="68"/>
      <c r="AQ7998" s="68"/>
      <c r="AR7998" s="68"/>
      <c r="AS7998" s="68"/>
      <c r="AT7998" s="68"/>
      <c r="AU7998" s="68"/>
      <c r="AV7998" s="68"/>
      <c r="AW7998" s="68"/>
      <c r="AX7998" s="68"/>
    </row>
    <row r="7999" spans="1:50" ht="14.4">
      <c r="A7999" s="238" t="s">
        <v>23201</v>
      </c>
      <c r="B7999" s="238" t="s">
        <v>2072</v>
      </c>
      <c r="C7999" s="238" t="s">
        <v>23202</v>
      </c>
      <c r="D7999" s="238" t="s">
        <v>9825</v>
      </c>
      <c r="E7999" s="238" t="s">
        <v>9826</v>
      </c>
      <c r="F7999" s="238" t="s">
        <v>9831</v>
      </c>
      <c r="G7999" s="238" t="str">
        <f t="shared" si="1686"/>
        <v>unknown</v>
      </c>
      <c r="H7999" s="238" t="str">
        <f>IF(ISNUMBER(R7999),R7999/Parameters!$A$28,"")</f>
        <v/>
      </c>
      <c r="I7999" s="238"/>
      <c r="J7999" s="238">
        <v>2.5</v>
      </c>
      <c r="K7999" s="238"/>
      <c r="L7999" s="238" t="s">
        <v>157</v>
      </c>
      <c r="M7999" s="238" t="s">
        <v>157</v>
      </c>
      <c r="N7999" s="238" t="s">
        <v>157</v>
      </c>
      <c r="O7999" s="238" t="s">
        <v>3597</v>
      </c>
      <c r="P7999" s="238"/>
      <c r="Q7999" s="238" t="s">
        <v>157</v>
      </c>
      <c r="R7999" s="238"/>
      <c r="S7999" s="238" t="s">
        <v>157</v>
      </c>
      <c r="T7999" s="238" t="s">
        <v>127</v>
      </c>
      <c r="U7999" s="238" t="s">
        <v>38</v>
      </c>
      <c r="V7999" s="238" t="s">
        <v>9831</v>
      </c>
      <c r="W7999" s="68">
        <f>MATCH(RBSA_Shower!B7999,RBSA_SiteDetail!$A$2:$A$2577,0)</f>
        <v>893</v>
      </c>
      <c r="X7999" s="68">
        <f>INDEX(RBSA_SiteDetail!$M$2:$M$2577,W7999)</f>
        <v>4610.0200000000004</v>
      </c>
      <c r="Y7999" s="68" t="str">
        <f>INDEX(RBSA_SiteDetail!$B$2:$B$2577,W7999)</f>
        <v>Single Family</v>
      </c>
      <c r="Z7999" s="68" t="b">
        <f t="shared" si="1679"/>
        <v>0</v>
      </c>
      <c r="AA7999" s="68" t="b">
        <f t="shared" si="1680"/>
        <v>0</v>
      </c>
      <c r="AB7999" s="68" t="str">
        <f t="shared" si="1681"/>
        <v/>
      </c>
      <c r="AC7999" s="68" t="str">
        <f t="shared" si="1687"/>
        <v/>
      </c>
      <c r="AD7999" s="68" t="str">
        <f t="shared" si="1682"/>
        <v/>
      </c>
      <c r="AE7999" s="68">
        <f t="shared" si="1688"/>
        <v>0</v>
      </c>
      <c r="AF7999" s="68">
        <f t="shared" si="1683"/>
        <v>0</v>
      </c>
      <c r="AG7999" s="68" t="str">
        <f t="shared" si="1689"/>
        <v>Single Family_FALSE</v>
      </c>
      <c r="AH7999" s="68" t="str">
        <f t="shared" si="1690"/>
        <v>Single Family_FALSE</v>
      </c>
      <c r="AI7999" s="68" t="str">
        <f t="shared" si="1690"/>
        <v>Single Family_</v>
      </c>
      <c r="AJ7999" s="68" t="str">
        <f t="shared" si="1690"/>
        <v>Single Family_</v>
      </c>
      <c r="AK7999" s="68" t="str">
        <f t="shared" si="1690"/>
        <v>Single Family_</v>
      </c>
      <c r="AL7999" s="68" t="str">
        <f t="shared" si="1691"/>
        <v>unknown</v>
      </c>
      <c r="AM7999" s="68" t="str">
        <f t="shared" si="1684"/>
        <v>unknownSingle Family_</v>
      </c>
      <c r="AN7999" s="68" t="str">
        <f t="shared" si="1685"/>
        <v>unknownSingle Family_FALSE</v>
      </c>
      <c r="AO7999" s="68"/>
      <c r="AP7999" s="68"/>
      <c r="AQ7999" s="68"/>
      <c r="AR7999" s="68"/>
      <c r="AS7999" s="68"/>
      <c r="AT7999" s="68"/>
      <c r="AU7999" s="68"/>
      <c r="AV7999" s="68"/>
      <c r="AW7999" s="68"/>
      <c r="AX7999" s="68"/>
    </row>
    <row r="8000" spans="1:50" ht="14.4">
      <c r="A8000" s="238" t="s">
        <v>23203</v>
      </c>
      <c r="B8000" s="238" t="s">
        <v>2072</v>
      </c>
      <c r="C8000" s="238" t="s">
        <v>23202</v>
      </c>
      <c r="D8000" s="238" t="s">
        <v>9825</v>
      </c>
      <c r="E8000" s="238" t="s">
        <v>9826</v>
      </c>
      <c r="F8000" s="238" t="s">
        <v>9871</v>
      </c>
      <c r="G8000" s="238" t="str">
        <f t="shared" si="1686"/>
        <v>unknown</v>
      </c>
      <c r="H8000" s="238" t="str">
        <f>IF(ISNUMBER(R8000),R8000/Parameters!$A$28,"")</f>
        <v/>
      </c>
      <c r="I8000" s="238"/>
      <c r="J8000" s="238"/>
      <c r="K8000" s="238" t="s">
        <v>157</v>
      </c>
      <c r="L8000" s="238" t="s">
        <v>157</v>
      </c>
      <c r="M8000" s="238" t="s">
        <v>157</v>
      </c>
      <c r="N8000" s="238" t="s">
        <v>157</v>
      </c>
      <c r="O8000" s="238" t="s">
        <v>3597</v>
      </c>
      <c r="P8000" s="238"/>
      <c r="Q8000" s="238" t="s">
        <v>157</v>
      </c>
      <c r="R8000" s="238"/>
      <c r="S8000" s="238" t="s">
        <v>157</v>
      </c>
      <c r="T8000" s="238" t="s">
        <v>127</v>
      </c>
      <c r="U8000" s="238" t="s">
        <v>38</v>
      </c>
      <c r="V8000" s="238" t="s">
        <v>9871</v>
      </c>
      <c r="W8000" s="68">
        <f>MATCH(RBSA_Shower!B8000,RBSA_SiteDetail!$A$2:$A$2577,0)</f>
        <v>893</v>
      </c>
      <c r="X8000" s="68">
        <f>INDEX(RBSA_SiteDetail!$M$2:$M$2577,W8000)</f>
        <v>4610.0200000000004</v>
      </c>
      <c r="Y8000" s="68" t="str">
        <f>INDEX(RBSA_SiteDetail!$B$2:$B$2577,W8000)</f>
        <v>Single Family</v>
      </c>
      <c r="Z8000" s="68" t="b">
        <f t="shared" si="1679"/>
        <v>0</v>
      </c>
      <c r="AA8000" s="68" t="b">
        <f t="shared" si="1680"/>
        <v>0</v>
      </c>
      <c r="AB8000" s="68" t="str">
        <f t="shared" si="1681"/>
        <v/>
      </c>
      <c r="AC8000" s="68" t="str">
        <f t="shared" si="1687"/>
        <v/>
      </c>
      <c r="AD8000" s="68" t="str">
        <f t="shared" si="1682"/>
        <v/>
      </c>
      <c r="AE8000" s="68">
        <f t="shared" si="1688"/>
        <v>0</v>
      </c>
      <c r="AF8000" s="68">
        <f t="shared" si="1683"/>
        <v>0</v>
      </c>
      <c r="AG8000" s="68" t="str">
        <f t="shared" si="1689"/>
        <v>Single Family_FALSE</v>
      </c>
      <c r="AH8000" s="68" t="str">
        <f t="shared" si="1690"/>
        <v>Single Family_FALSE</v>
      </c>
      <c r="AI8000" s="68" t="str">
        <f t="shared" si="1690"/>
        <v>Single Family_</v>
      </c>
      <c r="AJ8000" s="68" t="str">
        <f t="shared" si="1690"/>
        <v>Single Family_</v>
      </c>
      <c r="AK8000" s="68" t="str">
        <f t="shared" si="1690"/>
        <v>Single Family_</v>
      </c>
      <c r="AL8000" s="68" t="str">
        <f t="shared" si="1691"/>
        <v>unknown</v>
      </c>
      <c r="AM8000" s="68" t="str">
        <f t="shared" si="1684"/>
        <v>unknownSingle Family_</v>
      </c>
      <c r="AN8000" s="68" t="str">
        <f t="shared" si="1685"/>
        <v>unknownSingle Family_FALSE</v>
      </c>
      <c r="AO8000" s="68"/>
      <c r="AP8000" s="68"/>
      <c r="AQ8000" s="68"/>
      <c r="AR8000" s="68"/>
      <c r="AS8000" s="68"/>
      <c r="AT8000" s="68"/>
      <c r="AU8000" s="68"/>
      <c r="AV8000" s="68"/>
      <c r="AW8000" s="68"/>
      <c r="AX8000" s="68"/>
    </row>
    <row r="8001" spans="1:50" ht="14.4">
      <c r="A8001" s="238" t="s">
        <v>23204</v>
      </c>
      <c r="B8001" s="238" t="s">
        <v>2072</v>
      </c>
      <c r="C8001" s="238" t="s">
        <v>23202</v>
      </c>
      <c r="D8001" s="238" t="s">
        <v>9825</v>
      </c>
      <c r="E8001" s="238" t="s">
        <v>9826</v>
      </c>
      <c r="F8001" s="238" t="s">
        <v>9829</v>
      </c>
      <c r="G8001" s="238" t="str">
        <f t="shared" si="1686"/>
        <v>unknown</v>
      </c>
      <c r="H8001" s="238" t="str">
        <f>IF(ISNUMBER(R8001),R8001/Parameters!$A$28,"")</f>
        <v/>
      </c>
      <c r="I8001" s="238"/>
      <c r="J8001" s="238"/>
      <c r="K8001" s="238" t="s">
        <v>3597</v>
      </c>
      <c r="L8001" s="238" t="s">
        <v>9947</v>
      </c>
      <c r="M8001" s="238" t="s">
        <v>9828</v>
      </c>
      <c r="N8001" s="238" t="s">
        <v>23205</v>
      </c>
      <c r="O8001" s="238" t="s">
        <v>3597</v>
      </c>
      <c r="P8001" s="238"/>
      <c r="Q8001" s="238" t="s">
        <v>157</v>
      </c>
      <c r="R8001" s="238"/>
      <c r="S8001" s="238" t="s">
        <v>157</v>
      </c>
      <c r="T8001" s="238" t="s">
        <v>127</v>
      </c>
      <c r="U8001" s="238" t="s">
        <v>38</v>
      </c>
      <c r="V8001" s="238" t="s">
        <v>9829</v>
      </c>
      <c r="W8001" s="68">
        <f>MATCH(RBSA_Shower!B8001,RBSA_SiteDetail!$A$2:$A$2577,0)</f>
        <v>893</v>
      </c>
      <c r="X8001" s="68">
        <f>INDEX(RBSA_SiteDetail!$M$2:$M$2577,W8001)</f>
        <v>4610.0200000000004</v>
      </c>
      <c r="Y8001" s="68" t="str">
        <f>INDEX(RBSA_SiteDetail!$B$2:$B$2577,W8001)</f>
        <v>Single Family</v>
      </c>
      <c r="Z8001" s="68" t="b">
        <f t="shared" si="1679"/>
        <v>1</v>
      </c>
      <c r="AA8001" s="68" t="b">
        <f t="shared" si="1680"/>
        <v>0</v>
      </c>
      <c r="AB8001" s="68" t="b">
        <f t="shared" si="1681"/>
        <v>0</v>
      </c>
      <c r="AC8001" s="68" t="b">
        <f t="shared" si="1687"/>
        <v>0</v>
      </c>
      <c r="AD8001" s="68" t="b">
        <f t="shared" si="1682"/>
        <v>0</v>
      </c>
      <c r="AE8001" s="68">
        <f t="shared" si="1688"/>
        <v>0</v>
      </c>
      <c r="AF8001" s="68">
        <f t="shared" si="1683"/>
        <v>0</v>
      </c>
      <c r="AG8001" s="68" t="str">
        <f t="shared" si="1689"/>
        <v>Single Family_TRUE</v>
      </c>
      <c r="AH8001" s="68" t="str">
        <f t="shared" si="1690"/>
        <v>Single Family_FALSE</v>
      </c>
      <c r="AI8001" s="68" t="str">
        <f t="shared" si="1690"/>
        <v>Single Family_FALSE</v>
      </c>
      <c r="AJ8001" s="68" t="str">
        <f t="shared" si="1690"/>
        <v>Single Family_FALSE</v>
      </c>
      <c r="AK8001" s="68" t="str">
        <f t="shared" si="1690"/>
        <v>Single Family_FALSE</v>
      </c>
      <c r="AL8001" s="68" t="str">
        <f t="shared" si="1691"/>
        <v>unknown</v>
      </c>
      <c r="AM8001" s="68" t="str">
        <f t="shared" si="1684"/>
        <v>unknownSingle Family_FALSE</v>
      </c>
      <c r="AN8001" s="68" t="str">
        <f t="shared" si="1685"/>
        <v>unknownSingle Family_TRUE</v>
      </c>
      <c r="AO8001" s="68"/>
      <c r="AP8001" s="68"/>
      <c r="AQ8001" s="68"/>
      <c r="AR8001" s="68"/>
      <c r="AS8001" s="68"/>
      <c r="AT8001" s="68"/>
      <c r="AU8001" s="68"/>
      <c r="AV8001" s="68"/>
      <c r="AW8001" s="68"/>
      <c r="AX8001" s="68"/>
    </row>
    <row r="8002" spans="1:50" ht="14.4">
      <c r="A8002" s="238" t="s">
        <v>23206</v>
      </c>
      <c r="B8002" s="238" t="s">
        <v>2072</v>
      </c>
      <c r="C8002" s="238" t="s">
        <v>23207</v>
      </c>
      <c r="D8002" s="238" t="s">
        <v>9844</v>
      </c>
      <c r="E8002" s="238" t="s">
        <v>9826</v>
      </c>
      <c r="F8002" s="238" t="s">
        <v>9831</v>
      </c>
      <c r="G8002" s="238" t="str">
        <f t="shared" si="1686"/>
        <v>unknown</v>
      </c>
      <c r="H8002" s="238" t="str">
        <f>IF(ISNUMBER(R8002),R8002/Parameters!$A$28,"")</f>
        <v/>
      </c>
      <c r="I8002" s="238"/>
      <c r="J8002" s="238">
        <v>2</v>
      </c>
      <c r="K8002" s="238"/>
      <c r="L8002" s="238" t="s">
        <v>157</v>
      </c>
      <c r="M8002" s="238" t="s">
        <v>157</v>
      </c>
      <c r="N8002" s="238" t="s">
        <v>157</v>
      </c>
      <c r="O8002" s="238" t="s">
        <v>3597</v>
      </c>
      <c r="P8002" s="238"/>
      <c r="Q8002" s="238" t="s">
        <v>157</v>
      </c>
      <c r="R8002" s="238"/>
      <c r="S8002" s="238" t="s">
        <v>157</v>
      </c>
      <c r="T8002" s="238" t="s">
        <v>127</v>
      </c>
      <c r="U8002" s="238" t="s">
        <v>38</v>
      </c>
      <c r="V8002" s="238" t="s">
        <v>9831</v>
      </c>
      <c r="W8002" s="68">
        <f>MATCH(RBSA_Shower!B8002,RBSA_SiteDetail!$A$2:$A$2577,0)</f>
        <v>893</v>
      </c>
      <c r="X8002" s="68">
        <f>INDEX(RBSA_SiteDetail!$M$2:$M$2577,W8002)</f>
        <v>4610.0200000000004</v>
      </c>
      <c r="Y8002" s="68" t="str">
        <f>INDEX(RBSA_SiteDetail!$B$2:$B$2577,W8002)</f>
        <v>Single Family</v>
      </c>
      <c r="Z8002" s="68" t="b">
        <f t="shared" si="1679"/>
        <v>0</v>
      </c>
      <c r="AA8002" s="68" t="b">
        <f t="shared" si="1680"/>
        <v>0</v>
      </c>
      <c r="AB8002" s="68" t="str">
        <f t="shared" si="1681"/>
        <v/>
      </c>
      <c r="AC8002" s="68" t="str">
        <f t="shared" si="1687"/>
        <v/>
      </c>
      <c r="AD8002" s="68" t="str">
        <f t="shared" si="1682"/>
        <v/>
      </c>
      <c r="AE8002" s="68">
        <f t="shared" si="1688"/>
        <v>0</v>
      </c>
      <c r="AF8002" s="68">
        <f t="shared" si="1683"/>
        <v>0</v>
      </c>
      <c r="AG8002" s="68" t="str">
        <f t="shared" si="1689"/>
        <v>Single Family_FALSE</v>
      </c>
      <c r="AH8002" s="68" t="str">
        <f t="shared" si="1690"/>
        <v>Single Family_FALSE</v>
      </c>
      <c r="AI8002" s="68" t="str">
        <f t="shared" si="1690"/>
        <v>Single Family_</v>
      </c>
      <c r="AJ8002" s="68" t="str">
        <f t="shared" si="1690"/>
        <v>Single Family_</v>
      </c>
      <c r="AK8002" s="68" t="str">
        <f t="shared" si="1690"/>
        <v>Single Family_</v>
      </c>
      <c r="AL8002" s="68" t="str">
        <f t="shared" si="1691"/>
        <v>unknown</v>
      </c>
      <c r="AM8002" s="68" t="str">
        <f t="shared" si="1684"/>
        <v>unknownSingle Family_</v>
      </c>
      <c r="AN8002" s="68" t="str">
        <f t="shared" si="1685"/>
        <v>unknownSingle Family_FALSE</v>
      </c>
      <c r="AO8002" s="68"/>
      <c r="AP8002" s="68"/>
      <c r="AQ8002" s="68"/>
      <c r="AR8002" s="68"/>
      <c r="AS8002" s="68"/>
      <c r="AT8002" s="68"/>
      <c r="AU8002" s="68"/>
      <c r="AV8002" s="68"/>
      <c r="AW8002" s="68"/>
      <c r="AX8002" s="68"/>
    </row>
    <row r="8003" spans="1:50" ht="14.4">
      <c r="A8003" s="238" t="s">
        <v>23208</v>
      </c>
      <c r="B8003" s="238" t="s">
        <v>2072</v>
      </c>
      <c r="C8003" s="238" t="s">
        <v>23207</v>
      </c>
      <c r="D8003" s="238" t="s">
        <v>9844</v>
      </c>
      <c r="E8003" s="238" t="s">
        <v>9826</v>
      </c>
      <c r="F8003" s="238" t="s">
        <v>9827</v>
      </c>
      <c r="G8003" s="238">
        <f t="shared" si="1686"/>
        <v>2.5</v>
      </c>
      <c r="H8003" s="238" t="str">
        <f>IF(ISNUMBER(R8003),R8003/Parameters!$A$28,"")</f>
        <v/>
      </c>
      <c r="I8003" s="238">
        <v>2.5</v>
      </c>
      <c r="J8003" s="238">
        <v>2</v>
      </c>
      <c r="K8003" s="238"/>
      <c r="L8003" s="238" t="s">
        <v>9947</v>
      </c>
      <c r="M8003" s="238" t="s">
        <v>9828</v>
      </c>
      <c r="N8003" s="238" t="s">
        <v>157</v>
      </c>
      <c r="O8003" s="238" t="s">
        <v>3597</v>
      </c>
      <c r="P8003" s="238"/>
      <c r="Q8003" s="238" t="s">
        <v>157</v>
      </c>
      <c r="R8003" s="238"/>
      <c r="S8003" s="238" t="s">
        <v>157</v>
      </c>
      <c r="T8003" s="238" t="s">
        <v>127</v>
      </c>
      <c r="U8003" s="238" t="s">
        <v>38</v>
      </c>
      <c r="V8003" s="238" t="s">
        <v>9829</v>
      </c>
      <c r="W8003" s="68">
        <f>MATCH(RBSA_Shower!B8003,RBSA_SiteDetail!$A$2:$A$2577,0)</f>
        <v>893</v>
      </c>
      <c r="X8003" s="68">
        <f>INDEX(RBSA_SiteDetail!$M$2:$M$2577,W8003)</f>
        <v>4610.0200000000004</v>
      </c>
      <c r="Y8003" s="68" t="str">
        <f>INDEX(RBSA_SiteDetail!$B$2:$B$2577,W8003)</f>
        <v>Single Family</v>
      </c>
      <c r="Z8003" s="68" t="b">
        <f t="shared" si="1679"/>
        <v>1</v>
      </c>
      <c r="AA8003" s="68" t="b">
        <f t="shared" si="1680"/>
        <v>1</v>
      </c>
      <c r="AB8003" s="68" t="b">
        <f t="shared" si="1681"/>
        <v>1</v>
      </c>
      <c r="AC8003" s="68" t="b">
        <f t="shared" si="1687"/>
        <v>0</v>
      </c>
      <c r="AD8003" s="68" t="b">
        <f t="shared" si="1682"/>
        <v>0</v>
      </c>
      <c r="AE8003" s="68">
        <f t="shared" si="1688"/>
        <v>11525.050000000001</v>
      </c>
      <c r="AF8003" s="68">
        <f t="shared" si="1683"/>
        <v>0</v>
      </c>
      <c r="AG8003" s="68" t="str">
        <f t="shared" si="1689"/>
        <v>Single Family_TRUE</v>
      </c>
      <c r="AH8003" s="68" t="str">
        <f t="shared" si="1690"/>
        <v>Single Family_TRUE</v>
      </c>
      <c r="AI8003" s="68" t="str">
        <f t="shared" si="1690"/>
        <v>Single Family_TRUE</v>
      </c>
      <c r="AJ8003" s="68" t="str">
        <f t="shared" si="1690"/>
        <v>Single Family_FALSE</v>
      </c>
      <c r="AK8003" s="68" t="str">
        <f t="shared" si="1690"/>
        <v>Single Family_FALSE</v>
      </c>
      <c r="AL8003" s="68" t="str">
        <f t="shared" si="1691"/>
        <v>unknown</v>
      </c>
      <c r="AM8003" s="68" t="str">
        <f t="shared" si="1684"/>
        <v>unknownSingle Family_FALSE</v>
      </c>
      <c r="AN8003" s="68" t="str">
        <f t="shared" si="1685"/>
        <v>unknownSingle Family_TRUE</v>
      </c>
      <c r="AO8003" s="68"/>
      <c r="AP8003" s="68"/>
      <c r="AQ8003" s="68"/>
      <c r="AR8003" s="68"/>
      <c r="AS8003" s="68"/>
      <c r="AT8003" s="68"/>
      <c r="AU8003" s="68"/>
      <c r="AV8003" s="68"/>
      <c r="AW8003" s="68"/>
      <c r="AX8003" s="68"/>
    </row>
    <row r="8004" spans="1:50" ht="14.4">
      <c r="A8004" s="238" t="s">
        <v>23209</v>
      </c>
      <c r="B8004" s="238" t="s">
        <v>2072</v>
      </c>
      <c r="C8004" s="238" t="s">
        <v>23210</v>
      </c>
      <c r="D8004" s="238" t="s">
        <v>9858</v>
      </c>
      <c r="E8004" s="238" t="s">
        <v>9826</v>
      </c>
      <c r="F8004" s="238" t="s">
        <v>9831</v>
      </c>
      <c r="G8004" s="238" t="str">
        <f t="shared" si="1686"/>
        <v>unknown</v>
      </c>
      <c r="H8004" s="238" t="str">
        <f>IF(ISNUMBER(R8004),R8004/Parameters!$A$28,"")</f>
        <v/>
      </c>
      <c r="I8004" s="238"/>
      <c r="J8004" s="238">
        <v>2</v>
      </c>
      <c r="K8004" s="238"/>
      <c r="L8004" s="238" t="s">
        <v>157</v>
      </c>
      <c r="M8004" s="238" t="s">
        <v>157</v>
      </c>
      <c r="N8004" s="238" t="s">
        <v>157</v>
      </c>
      <c r="O8004" s="238" t="s">
        <v>3597</v>
      </c>
      <c r="P8004" s="238"/>
      <c r="Q8004" s="238" t="s">
        <v>157</v>
      </c>
      <c r="R8004" s="238"/>
      <c r="S8004" s="238" t="s">
        <v>157</v>
      </c>
      <c r="T8004" s="238" t="s">
        <v>127</v>
      </c>
      <c r="U8004" s="238" t="s">
        <v>38</v>
      </c>
      <c r="V8004" s="238" t="s">
        <v>9831</v>
      </c>
      <c r="W8004" s="68">
        <f>MATCH(RBSA_Shower!B8004,RBSA_SiteDetail!$A$2:$A$2577,0)</f>
        <v>893</v>
      </c>
      <c r="X8004" s="68">
        <f>INDEX(RBSA_SiteDetail!$M$2:$M$2577,W8004)</f>
        <v>4610.0200000000004</v>
      </c>
      <c r="Y8004" s="68" t="str">
        <f>INDEX(RBSA_SiteDetail!$B$2:$B$2577,W8004)</f>
        <v>Single Family</v>
      </c>
      <c r="Z8004" s="68" t="b">
        <f t="shared" si="1679"/>
        <v>0</v>
      </c>
      <c r="AA8004" s="68" t="b">
        <f t="shared" si="1680"/>
        <v>0</v>
      </c>
      <c r="AB8004" s="68" t="str">
        <f t="shared" si="1681"/>
        <v/>
      </c>
      <c r="AC8004" s="68" t="str">
        <f t="shared" si="1687"/>
        <v/>
      </c>
      <c r="AD8004" s="68" t="str">
        <f t="shared" si="1682"/>
        <v/>
      </c>
      <c r="AE8004" s="68">
        <f t="shared" si="1688"/>
        <v>0</v>
      </c>
      <c r="AF8004" s="68">
        <f t="shared" si="1683"/>
        <v>0</v>
      </c>
      <c r="AG8004" s="68" t="str">
        <f t="shared" si="1689"/>
        <v>Single Family_FALSE</v>
      </c>
      <c r="AH8004" s="68" t="str">
        <f t="shared" si="1690"/>
        <v>Single Family_FALSE</v>
      </c>
      <c r="AI8004" s="68" t="str">
        <f t="shared" si="1690"/>
        <v>Single Family_</v>
      </c>
      <c r="AJ8004" s="68" t="str">
        <f t="shared" si="1690"/>
        <v>Single Family_</v>
      </c>
      <c r="AK8004" s="68" t="str">
        <f t="shared" si="1690"/>
        <v>Single Family_</v>
      </c>
      <c r="AL8004" s="68" t="str">
        <f t="shared" si="1691"/>
        <v>unknown</v>
      </c>
      <c r="AM8004" s="68" t="str">
        <f t="shared" si="1684"/>
        <v>unknownSingle Family_</v>
      </c>
      <c r="AN8004" s="68" t="str">
        <f t="shared" si="1685"/>
        <v>unknownSingle Family_FALSE</v>
      </c>
      <c r="AO8004" s="68"/>
      <c r="AP8004" s="68"/>
      <c r="AQ8004" s="68"/>
      <c r="AR8004" s="68"/>
      <c r="AS8004" s="68"/>
      <c r="AT8004" s="68"/>
      <c r="AU8004" s="68"/>
      <c r="AV8004" s="68"/>
      <c r="AW8004" s="68"/>
      <c r="AX8004" s="68"/>
    </row>
    <row r="8005" spans="1:50" ht="14.4">
      <c r="A8005" s="238" t="s">
        <v>23211</v>
      </c>
      <c r="B8005" s="238" t="s">
        <v>2072</v>
      </c>
      <c r="C8005" s="238" t="s">
        <v>23212</v>
      </c>
      <c r="D8005" s="238" t="s">
        <v>10281</v>
      </c>
      <c r="E8005" s="238" t="s">
        <v>9817</v>
      </c>
      <c r="F8005" s="238" t="s">
        <v>9818</v>
      </c>
      <c r="G8005" s="238">
        <f t="shared" si="1686"/>
        <v>2.2000000000000002</v>
      </c>
      <c r="H8005" s="238">
        <f>IF(ISNUMBER(R8005),R8005/Parameters!$A$28,"")</f>
        <v>1.768888888888889</v>
      </c>
      <c r="I8005" s="238">
        <v>2.2000000000000002</v>
      </c>
      <c r="J8005" s="238">
        <v>2</v>
      </c>
      <c r="K8005" s="238"/>
      <c r="L8005" s="238" t="s">
        <v>157</v>
      </c>
      <c r="M8005" s="238" t="s">
        <v>157</v>
      </c>
      <c r="N8005" s="238" t="s">
        <v>157</v>
      </c>
      <c r="O8005" s="238" t="s">
        <v>9819</v>
      </c>
      <c r="P8005" s="238">
        <v>0.79600000000000004</v>
      </c>
      <c r="Q8005" s="238"/>
      <c r="R8005" s="238">
        <v>1.5920000000000001</v>
      </c>
      <c r="S8005" s="238"/>
      <c r="T8005" s="238" t="s">
        <v>127</v>
      </c>
      <c r="U8005" s="238" t="s">
        <v>38</v>
      </c>
      <c r="V8005" s="238" t="s">
        <v>9818</v>
      </c>
      <c r="W8005" s="68">
        <f>MATCH(RBSA_Shower!B8005,RBSA_SiteDetail!$A$2:$A$2577,0)</f>
        <v>893</v>
      </c>
      <c r="X8005" s="68">
        <f>INDEX(RBSA_SiteDetail!$M$2:$M$2577,W8005)</f>
        <v>4610.0200000000004</v>
      </c>
      <c r="Y8005" s="68" t="str">
        <f>INDEX(RBSA_SiteDetail!$B$2:$B$2577,W8005)</f>
        <v>Single Family</v>
      </c>
      <c r="Z8005" s="68" t="b">
        <f t="shared" si="1679"/>
        <v>0</v>
      </c>
      <c r="AA8005" s="68" t="b">
        <f t="shared" si="1680"/>
        <v>0</v>
      </c>
      <c r="AB8005" s="68" t="str">
        <f t="shared" si="1681"/>
        <v/>
      </c>
      <c r="AC8005" s="68" t="str">
        <f t="shared" si="1687"/>
        <v/>
      </c>
      <c r="AD8005" s="68" t="str">
        <f t="shared" si="1682"/>
        <v/>
      </c>
      <c r="AE8005" s="68">
        <f t="shared" si="1688"/>
        <v>10142.044000000002</v>
      </c>
      <c r="AF8005" s="68">
        <f t="shared" si="1683"/>
        <v>7339.1518400000014</v>
      </c>
      <c r="AG8005" s="68" t="str">
        <f t="shared" si="1689"/>
        <v>Single Family_FALSE</v>
      </c>
      <c r="AH8005" s="68" t="str">
        <f t="shared" si="1690"/>
        <v>Single Family_FALSE</v>
      </c>
      <c r="AI8005" s="68" t="str">
        <f t="shared" si="1690"/>
        <v>Single Family_</v>
      </c>
      <c r="AJ8005" s="68" t="str">
        <f t="shared" si="1690"/>
        <v>Single Family_</v>
      </c>
      <c r="AK8005" s="68" t="str">
        <f t="shared" si="1690"/>
        <v>Single Family_</v>
      </c>
      <c r="AL8005" s="68" t="str">
        <f t="shared" si="1691"/>
        <v>unknown</v>
      </c>
      <c r="AM8005" s="68" t="str">
        <f t="shared" si="1684"/>
        <v>unknownSingle Family_</v>
      </c>
      <c r="AN8005" s="68" t="str">
        <f t="shared" si="1685"/>
        <v>unknownSingle Family_FALSE</v>
      </c>
      <c r="AO8005" s="68"/>
      <c r="AP8005" s="68"/>
      <c r="AQ8005" s="68"/>
      <c r="AR8005" s="68"/>
      <c r="AS8005" s="68"/>
      <c r="AT8005" s="68"/>
      <c r="AU8005" s="68"/>
      <c r="AV8005" s="68"/>
      <c r="AW8005" s="68"/>
      <c r="AX8005" s="68"/>
    </row>
    <row r="8006" spans="1:50" ht="14.4">
      <c r="A8006" s="238" t="s">
        <v>23213</v>
      </c>
      <c r="B8006" s="238" t="s">
        <v>2073</v>
      </c>
      <c r="C8006" s="238" t="s">
        <v>23214</v>
      </c>
      <c r="D8006" s="238" t="s">
        <v>9816</v>
      </c>
      <c r="E8006" s="238" t="s">
        <v>9817</v>
      </c>
      <c r="F8006" s="238" t="s">
        <v>9818</v>
      </c>
      <c r="G8006" s="238">
        <f t="shared" si="1686"/>
        <v>2</v>
      </c>
      <c r="H8006" s="238" t="str">
        <f>IF(ISNUMBER(R8006),R8006/Parameters!$A$28,"")</f>
        <v/>
      </c>
      <c r="I8006" s="238">
        <v>2</v>
      </c>
      <c r="J8006" s="238">
        <v>1.2</v>
      </c>
      <c r="K8006" s="238"/>
      <c r="L8006" s="238" t="s">
        <v>157</v>
      </c>
      <c r="M8006" s="238" t="s">
        <v>157</v>
      </c>
      <c r="N8006" s="238" t="s">
        <v>157</v>
      </c>
      <c r="O8006" s="238" t="s">
        <v>3597</v>
      </c>
      <c r="P8006" s="238"/>
      <c r="Q8006" s="238" t="s">
        <v>157</v>
      </c>
      <c r="R8006" s="238"/>
      <c r="S8006" s="238" t="s">
        <v>157</v>
      </c>
      <c r="T8006" s="238" t="s">
        <v>127</v>
      </c>
      <c r="U8006" s="238" t="s">
        <v>38</v>
      </c>
      <c r="V8006" s="238" t="s">
        <v>9818</v>
      </c>
      <c r="W8006" s="68">
        <f>MATCH(RBSA_Shower!B8006,RBSA_SiteDetail!$A$2:$A$2577,0)</f>
        <v>894</v>
      </c>
      <c r="X8006" s="68">
        <f>INDEX(RBSA_SiteDetail!$M$2:$M$2577,W8006)</f>
        <v>4610.0200000000004</v>
      </c>
      <c r="Y8006" s="68" t="str">
        <f>INDEX(RBSA_SiteDetail!$B$2:$B$2577,W8006)</f>
        <v>Single Family</v>
      </c>
      <c r="Z8006" s="68" t="b">
        <f t="shared" ref="Z8006:Z8069" si="1692">IF(ISERROR(FIND("Shower",F8006)),FALSE,TRUE)</f>
        <v>0</v>
      </c>
      <c r="AA8006" s="68" t="b">
        <f t="shared" ref="AA8006:AA8069" si="1693">IF(ISERROR(FIND("combo",F8006)),FALSE,TRUE)</f>
        <v>0</v>
      </c>
      <c r="AB8006" s="68" t="str">
        <f t="shared" ref="AB8006:AB8069" si="1694">IF(Z8006,IF(ISNUMBER(G8006),TRUE,FALSE),"")</f>
        <v/>
      </c>
      <c r="AC8006" s="68" t="str">
        <f t="shared" si="1687"/>
        <v/>
      </c>
      <c r="AD8006" s="68" t="str">
        <f t="shared" ref="AD8006:AD8069" si="1695">IF(Z8006,IF(AND(AB8006,AC8006),TRUE,FALSE),"")</f>
        <v/>
      </c>
      <c r="AE8006" s="68">
        <f t="shared" si="1688"/>
        <v>9220.0400000000009</v>
      </c>
      <c r="AF8006" s="68">
        <f t="shared" ref="AF8006:AF8069" si="1696">X8006*R8006</f>
        <v>0</v>
      </c>
      <c r="AG8006" s="68" t="str">
        <f t="shared" si="1689"/>
        <v>Single Family_FALSE</v>
      </c>
      <c r="AH8006" s="68" t="str">
        <f t="shared" si="1690"/>
        <v>Single Family_FALSE</v>
      </c>
      <c r="AI8006" s="68" t="str">
        <f t="shared" si="1690"/>
        <v>Single Family_</v>
      </c>
      <c r="AJ8006" s="68" t="str">
        <f t="shared" si="1690"/>
        <v>Single Family_</v>
      </c>
      <c r="AK8006" s="68" t="str">
        <f t="shared" ref="AK8006:AK8069" si="1697">CONCATENATE($Y8006,"_",AD8006)</f>
        <v>Single Family_</v>
      </c>
      <c r="AL8006" s="68" t="str">
        <f t="shared" si="1691"/>
        <v>unknown</v>
      </c>
      <c r="AM8006" s="68" t="str">
        <f t="shared" ref="AM8006:AM8069" si="1698">CONCATENATE(AL8006,Y8006,"_",AC8006)</f>
        <v>unknownSingle Family_</v>
      </c>
      <c r="AN8006" s="68" t="str">
        <f t="shared" ref="AN8006:AN8069" si="1699">CONCATENATE(AL8006,Y8006,"_",Z8006)</f>
        <v>unknownSingle Family_FALSE</v>
      </c>
      <c r="AO8006" s="68"/>
      <c r="AP8006" s="68"/>
      <c r="AQ8006" s="68"/>
      <c r="AR8006" s="68"/>
      <c r="AS8006" s="68"/>
      <c r="AT8006" s="68"/>
      <c r="AU8006" s="68"/>
      <c r="AV8006" s="68"/>
      <c r="AW8006" s="68"/>
      <c r="AX8006" s="68"/>
    </row>
    <row r="8007" spans="1:50" ht="14.4">
      <c r="A8007" s="238" t="s">
        <v>23215</v>
      </c>
      <c r="B8007" s="238" t="s">
        <v>2073</v>
      </c>
      <c r="C8007" s="238" t="s">
        <v>23216</v>
      </c>
      <c r="D8007" s="238" t="s">
        <v>9825</v>
      </c>
      <c r="E8007" s="238" t="s">
        <v>9826</v>
      </c>
      <c r="F8007" s="238" t="s">
        <v>9831</v>
      </c>
      <c r="G8007" s="238" t="str">
        <f t="shared" ref="G8007:G8070" si="1700">IF(ISNUMBER(I8007),I8007,IF(ISNUMBER(H8007),H8007,"unknown"))</f>
        <v>unknown</v>
      </c>
      <c r="H8007" s="238" t="str">
        <f>IF(ISNUMBER(R8007),R8007/Parameters!$A$28,"")</f>
        <v/>
      </c>
      <c r="I8007" s="238"/>
      <c r="J8007" s="238">
        <v>1.5</v>
      </c>
      <c r="K8007" s="238"/>
      <c r="L8007" s="238" t="s">
        <v>157</v>
      </c>
      <c r="M8007" s="238" t="s">
        <v>157</v>
      </c>
      <c r="N8007" s="238" t="s">
        <v>157</v>
      </c>
      <c r="O8007" s="238" t="s">
        <v>3597</v>
      </c>
      <c r="P8007" s="238"/>
      <c r="Q8007" s="238" t="s">
        <v>157</v>
      </c>
      <c r="R8007" s="238"/>
      <c r="S8007" s="238" t="s">
        <v>157</v>
      </c>
      <c r="T8007" s="238" t="s">
        <v>127</v>
      </c>
      <c r="U8007" s="238" t="s">
        <v>38</v>
      </c>
      <c r="V8007" s="238" t="s">
        <v>9831</v>
      </c>
      <c r="W8007" s="68">
        <f>MATCH(RBSA_Shower!B8007,RBSA_SiteDetail!$A$2:$A$2577,0)</f>
        <v>894</v>
      </c>
      <c r="X8007" s="68">
        <f>INDEX(RBSA_SiteDetail!$M$2:$M$2577,W8007)</f>
        <v>4610.0200000000004</v>
      </c>
      <c r="Y8007" s="68" t="str">
        <f>INDEX(RBSA_SiteDetail!$B$2:$B$2577,W8007)</f>
        <v>Single Family</v>
      </c>
      <c r="Z8007" s="68" t="b">
        <f t="shared" si="1692"/>
        <v>0</v>
      </c>
      <c r="AA8007" s="68" t="b">
        <f t="shared" si="1693"/>
        <v>0</v>
      </c>
      <c r="AB8007" s="68" t="str">
        <f t="shared" si="1694"/>
        <v/>
      </c>
      <c r="AC8007" s="68" t="str">
        <f t="shared" ref="AC8007:AC8070" si="1701">IF(Z8007,IF(ISNUMBER(R8007),TRUE,FALSE),"")</f>
        <v/>
      </c>
      <c r="AD8007" s="68" t="str">
        <f t="shared" si="1695"/>
        <v/>
      </c>
      <c r="AE8007" s="68">
        <f t="shared" ref="AE8007:AE8070" si="1702">IF(ISNUMBER(G8007),X8007*G8007,0)</f>
        <v>0</v>
      </c>
      <c r="AF8007" s="68">
        <f t="shared" si="1696"/>
        <v>0</v>
      </c>
      <c r="AG8007" s="68" t="str">
        <f t="shared" ref="AG8007:AG8070" si="1703">CONCATENATE(Y8007,"_",Z8007)</f>
        <v>Single Family_FALSE</v>
      </c>
      <c r="AH8007" s="68" t="str">
        <f t="shared" ref="AH8007:AK8070" si="1704">CONCATENATE($Y8007,"_",AA8007)</f>
        <v>Single Family_FALSE</v>
      </c>
      <c r="AI8007" s="68" t="str">
        <f t="shared" si="1704"/>
        <v>Single Family_</v>
      </c>
      <c r="AJ8007" s="68" t="str">
        <f t="shared" si="1704"/>
        <v>Single Family_</v>
      </c>
      <c r="AK8007" s="68" t="str">
        <f t="shared" si="1697"/>
        <v>Single Family_</v>
      </c>
      <c r="AL8007" s="68" t="str">
        <f t="shared" ref="AL8007:AL8070" si="1705">IF(AND(ISNUMBER(R8007),Z8007),IF(ISNUMBER(G8007),IF(G8007&gt;2.5,"gt2.5gpm",IF(G8007&gt;2.2,"2.5gpm",IF(AND(G8007&gt;2,OR(F8007="Kitchen Faucet",F8007="Bathroom Faucet")),"2.2gpm",IF(G8007&gt;2,"2.5gpm",IF(G8007&gt;1.8,"2.0gpm",IF(G8007&gt;1.5,IF(OR(F8007="Kitchen Faucet",F8007="Bathroom Faucet"),"1.8gpm","1.8gpm"),IF(G8007=1.5,"1.5gpm","&lt;1.5gpm")))))))),"unknown")</f>
        <v>unknown</v>
      </c>
      <c r="AM8007" s="68" t="str">
        <f t="shared" si="1698"/>
        <v>unknownSingle Family_</v>
      </c>
      <c r="AN8007" s="68" t="str">
        <f t="shared" si="1699"/>
        <v>unknownSingle Family_FALSE</v>
      </c>
      <c r="AO8007" s="68"/>
      <c r="AP8007" s="68"/>
      <c r="AQ8007" s="68"/>
      <c r="AR8007" s="68"/>
      <c r="AS8007" s="68"/>
      <c r="AT8007" s="68"/>
      <c r="AU8007" s="68"/>
      <c r="AV8007" s="68"/>
      <c r="AW8007" s="68"/>
      <c r="AX8007" s="68"/>
    </row>
    <row r="8008" spans="1:50" ht="14.4">
      <c r="A8008" s="238" t="s">
        <v>23217</v>
      </c>
      <c r="B8008" s="238" t="s">
        <v>2073</v>
      </c>
      <c r="C8008" s="238" t="s">
        <v>23216</v>
      </c>
      <c r="D8008" s="238" t="s">
        <v>9825</v>
      </c>
      <c r="E8008" s="238" t="s">
        <v>9826</v>
      </c>
      <c r="F8008" s="238" t="s">
        <v>9827</v>
      </c>
      <c r="G8008" s="238" t="str">
        <f t="shared" si="1700"/>
        <v>unknown</v>
      </c>
      <c r="H8008" s="238" t="str">
        <f>IF(ISNUMBER(R8008),R8008/Parameters!$A$28,"")</f>
        <v/>
      </c>
      <c r="I8008" s="238"/>
      <c r="J8008" s="238">
        <v>1.5</v>
      </c>
      <c r="K8008" s="238"/>
      <c r="L8008" s="238" t="s">
        <v>203</v>
      </c>
      <c r="M8008" s="238" t="s">
        <v>9828</v>
      </c>
      <c r="N8008" s="238" t="s">
        <v>157</v>
      </c>
      <c r="O8008" s="238" t="s">
        <v>3597</v>
      </c>
      <c r="P8008" s="238"/>
      <c r="Q8008" s="238" t="s">
        <v>157</v>
      </c>
      <c r="R8008" s="238"/>
      <c r="S8008" s="238" t="s">
        <v>157</v>
      </c>
      <c r="T8008" s="238" t="s">
        <v>127</v>
      </c>
      <c r="U8008" s="238" t="s">
        <v>38</v>
      </c>
      <c r="V8008" s="238" t="s">
        <v>9829</v>
      </c>
      <c r="W8008" s="68">
        <f>MATCH(RBSA_Shower!B8008,RBSA_SiteDetail!$A$2:$A$2577,0)</f>
        <v>894</v>
      </c>
      <c r="X8008" s="68">
        <f>INDEX(RBSA_SiteDetail!$M$2:$M$2577,W8008)</f>
        <v>4610.0200000000004</v>
      </c>
      <c r="Y8008" s="68" t="str">
        <f>INDEX(RBSA_SiteDetail!$B$2:$B$2577,W8008)</f>
        <v>Single Family</v>
      </c>
      <c r="Z8008" s="68" t="b">
        <f t="shared" si="1692"/>
        <v>1</v>
      </c>
      <c r="AA8008" s="68" t="b">
        <f t="shared" si="1693"/>
        <v>1</v>
      </c>
      <c r="AB8008" s="68" t="b">
        <f t="shared" si="1694"/>
        <v>0</v>
      </c>
      <c r="AC8008" s="68" t="b">
        <f t="shared" si="1701"/>
        <v>0</v>
      </c>
      <c r="AD8008" s="68" t="b">
        <f t="shared" si="1695"/>
        <v>0</v>
      </c>
      <c r="AE8008" s="68">
        <f t="shared" si="1702"/>
        <v>0</v>
      </c>
      <c r="AF8008" s="68">
        <f t="shared" si="1696"/>
        <v>0</v>
      </c>
      <c r="AG8008" s="68" t="str">
        <f t="shared" si="1703"/>
        <v>Single Family_TRUE</v>
      </c>
      <c r="AH8008" s="68" t="str">
        <f t="shared" si="1704"/>
        <v>Single Family_TRUE</v>
      </c>
      <c r="AI8008" s="68" t="str">
        <f t="shared" si="1704"/>
        <v>Single Family_FALSE</v>
      </c>
      <c r="AJ8008" s="68" t="str">
        <f t="shared" si="1704"/>
        <v>Single Family_FALSE</v>
      </c>
      <c r="AK8008" s="68" t="str">
        <f t="shared" si="1697"/>
        <v>Single Family_FALSE</v>
      </c>
      <c r="AL8008" s="68" t="str">
        <f t="shared" si="1705"/>
        <v>unknown</v>
      </c>
      <c r="AM8008" s="68" t="str">
        <f t="shared" si="1698"/>
        <v>unknownSingle Family_FALSE</v>
      </c>
      <c r="AN8008" s="68" t="str">
        <f t="shared" si="1699"/>
        <v>unknownSingle Family_TRUE</v>
      </c>
      <c r="AO8008" s="68"/>
      <c r="AP8008" s="68"/>
      <c r="AQ8008" s="68"/>
      <c r="AR8008" s="68"/>
      <c r="AS8008" s="68"/>
      <c r="AT8008" s="68"/>
      <c r="AU8008" s="68"/>
      <c r="AV8008" s="68"/>
      <c r="AW8008" s="68"/>
      <c r="AX8008" s="68"/>
    </row>
    <row r="8009" spans="1:50" ht="14.4">
      <c r="A8009" s="238" t="s">
        <v>23218</v>
      </c>
      <c r="B8009" s="238" t="s">
        <v>2076</v>
      </c>
      <c r="C8009" s="238" t="s">
        <v>23219</v>
      </c>
      <c r="D8009" s="238" t="s">
        <v>9816</v>
      </c>
      <c r="E8009" s="238" t="s">
        <v>9817</v>
      </c>
      <c r="F8009" s="238" t="s">
        <v>9818</v>
      </c>
      <c r="G8009" s="238">
        <f t="shared" si="1700"/>
        <v>2.2000000000000002</v>
      </c>
      <c r="H8009" s="238">
        <f>IF(ISNUMBER(R8009),R8009/Parameters!$A$28,"")</f>
        <v>2.2111111111111112</v>
      </c>
      <c r="I8009" s="238">
        <v>2.2000000000000002</v>
      </c>
      <c r="J8009" s="238">
        <v>2.5</v>
      </c>
      <c r="K8009" s="238"/>
      <c r="L8009" s="238" t="s">
        <v>157</v>
      </c>
      <c r="M8009" s="238" t="s">
        <v>157</v>
      </c>
      <c r="N8009" s="238" t="s">
        <v>157</v>
      </c>
      <c r="O8009" s="238" t="s">
        <v>9819</v>
      </c>
      <c r="P8009" s="238">
        <v>0.79600000000000004</v>
      </c>
      <c r="Q8009" s="238"/>
      <c r="R8009" s="238">
        <v>1.99</v>
      </c>
      <c r="S8009" s="238"/>
      <c r="T8009" s="238" t="s">
        <v>127</v>
      </c>
      <c r="U8009" s="238" t="s">
        <v>38</v>
      </c>
      <c r="V8009" s="238" t="s">
        <v>9818</v>
      </c>
      <c r="W8009" s="68">
        <f>MATCH(RBSA_Shower!B8009,RBSA_SiteDetail!$A$2:$A$2577,0)</f>
        <v>895</v>
      </c>
      <c r="X8009" s="68">
        <f>INDEX(RBSA_SiteDetail!$M$2:$M$2577,W8009)</f>
        <v>4610.0200000000004</v>
      </c>
      <c r="Y8009" s="68" t="str">
        <f>INDEX(RBSA_SiteDetail!$B$2:$B$2577,W8009)</f>
        <v>Single Family</v>
      </c>
      <c r="Z8009" s="68" t="b">
        <f t="shared" si="1692"/>
        <v>0</v>
      </c>
      <c r="AA8009" s="68" t="b">
        <f t="shared" si="1693"/>
        <v>0</v>
      </c>
      <c r="AB8009" s="68" t="str">
        <f t="shared" si="1694"/>
        <v/>
      </c>
      <c r="AC8009" s="68" t="str">
        <f t="shared" si="1701"/>
        <v/>
      </c>
      <c r="AD8009" s="68" t="str">
        <f t="shared" si="1695"/>
        <v/>
      </c>
      <c r="AE8009" s="68">
        <f t="shared" si="1702"/>
        <v>10142.044000000002</v>
      </c>
      <c r="AF8009" s="68">
        <f t="shared" si="1696"/>
        <v>9173.9398000000001</v>
      </c>
      <c r="AG8009" s="68" t="str">
        <f t="shared" si="1703"/>
        <v>Single Family_FALSE</v>
      </c>
      <c r="AH8009" s="68" t="str">
        <f t="shared" si="1704"/>
        <v>Single Family_FALSE</v>
      </c>
      <c r="AI8009" s="68" t="str">
        <f t="shared" si="1704"/>
        <v>Single Family_</v>
      </c>
      <c r="AJ8009" s="68" t="str">
        <f t="shared" si="1704"/>
        <v>Single Family_</v>
      </c>
      <c r="AK8009" s="68" t="str">
        <f t="shared" si="1697"/>
        <v>Single Family_</v>
      </c>
      <c r="AL8009" s="68" t="str">
        <f t="shared" si="1705"/>
        <v>unknown</v>
      </c>
      <c r="AM8009" s="68" t="str">
        <f t="shared" si="1698"/>
        <v>unknownSingle Family_</v>
      </c>
      <c r="AN8009" s="68" t="str">
        <f t="shared" si="1699"/>
        <v>unknownSingle Family_FALSE</v>
      </c>
      <c r="AO8009" s="68"/>
      <c r="AP8009" s="68"/>
      <c r="AQ8009" s="68"/>
      <c r="AR8009" s="68"/>
      <c r="AS8009" s="68"/>
      <c r="AT8009" s="68"/>
      <c r="AU8009" s="68"/>
      <c r="AV8009" s="68"/>
      <c r="AW8009" s="68"/>
      <c r="AX8009" s="68"/>
    </row>
    <row r="8010" spans="1:50" ht="14.4">
      <c r="A8010" s="238" t="s">
        <v>23220</v>
      </c>
      <c r="B8010" s="238" t="s">
        <v>2076</v>
      </c>
      <c r="C8010" s="238" t="s">
        <v>23221</v>
      </c>
      <c r="D8010" s="238" t="s">
        <v>9825</v>
      </c>
      <c r="E8010" s="238" t="s">
        <v>9826</v>
      </c>
      <c r="F8010" s="238" t="s">
        <v>9831</v>
      </c>
      <c r="G8010" s="238">
        <f t="shared" si="1700"/>
        <v>0.88444444444444448</v>
      </c>
      <c r="H8010" s="238">
        <f>IF(ISNUMBER(R8010),R8010/Parameters!$A$28,"")</f>
        <v>0.88444444444444448</v>
      </c>
      <c r="I8010" s="238"/>
      <c r="J8010" s="238">
        <v>1</v>
      </c>
      <c r="K8010" s="238"/>
      <c r="L8010" s="238" t="s">
        <v>157</v>
      </c>
      <c r="M8010" s="238" t="s">
        <v>157</v>
      </c>
      <c r="N8010" s="238" t="s">
        <v>157</v>
      </c>
      <c r="O8010" s="238" t="s">
        <v>9819</v>
      </c>
      <c r="P8010" s="238">
        <v>0.79600000000000004</v>
      </c>
      <c r="Q8010" s="238"/>
      <c r="R8010" s="238">
        <v>0.79600000000000004</v>
      </c>
      <c r="S8010" s="238"/>
      <c r="T8010" s="238" t="s">
        <v>127</v>
      </c>
      <c r="U8010" s="238" t="s">
        <v>38</v>
      </c>
      <c r="V8010" s="238" t="s">
        <v>9831</v>
      </c>
      <c r="W8010" s="68">
        <f>MATCH(RBSA_Shower!B8010,RBSA_SiteDetail!$A$2:$A$2577,0)</f>
        <v>895</v>
      </c>
      <c r="X8010" s="68">
        <f>INDEX(RBSA_SiteDetail!$M$2:$M$2577,W8010)</f>
        <v>4610.0200000000004</v>
      </c>
      <c r="Y8010" s="68" t="str">
        <f>INDEX(RBSA_SiteDetail!$B$2:$B$2577,W8010)</f>
        <v>Single Family</v>
      </c>
      <c r="Z8010" s="68" t="b">
        <f t="shared" si="1692"/>
        <v>0</v>
      </c>
      <c r="AA8010" s="68" t="b">
        <f t="shared" si="1693"/>
        <v>0</v>
      </c>
      <c r="AB8010" s="68" t="str">
        <f t="shared" si="1694"/>
        <v/>
      </c>
      <c r="AC8010" s="68" t="str">
        <f t="shared" si="1701"/>
        <v/>
      </c>
      <c r="AD8010" s="68" t="str">
        <f t="shared" si="1695"/>
        <v/>
      </c>
      <c r="AE8010" s="68">
        <f t="shared" si="1702"/>
        <v>4077.3065777777783</v>
      </c>
      <c r="AF8010" s="68">
        <f t="shared" si="1696"/>
        <v>3669.5759200000007</v>
      </c>
      <c r="AG8010" s="68" t="str">
        <f t="shared" si="1703"/>
        <v>Single Family_FALSE</v>
      </c>
      <c r="AH8010" s="68" t="str">
        <f t="shared" si="1704"/>
        <v>Single Family_FALSE</v>
      </c>
      <c r="AI8010" s="68" t="str">
        <f t="shared" si="1704"/>
        <v>Single Family_</v>
      </c>
      <c r="AJ8010" s="68" t="str">
        <f t="shared" si="1704"/>
        <v>Single Family_</v>
      </c>
      <c r="AK8010" s="68" t="str">
        <f t="shared" si="1697"/>
        <v>Single Family_</v>
      </c>
      <c r="AL8010" s="68" t="str">
        <f t="shared" si="1705"/>
        <v>unknown</v>
      </c>
      <c r="AM8010" s="68" t="str">
        <f t="shared" si="1698"/>
        <v>unknownSingle Family_</v>
      </c>
      <c r="AN8010" s="68" t="str">
        <f t="shared" si="1699"/>
        <v>unknownSingle Family_FALSE</v>
      </c>
      <c r="AO8010" s="68"/>
      <c r="AP8010" s="68"/>
      <c r="AQ8010" s="68"/>
      <c r="AR8010" s="68"/>
      <c r="AS8010" s="68"/>
      <c r="AT8010" s="68"/>
      <c r="AU8010" s="68"/>
      <c r="AV8010" s="68"/>
      <c r="AW8010" s="68"/>
      <c r="AX8010" s="68"/>
    </row>
    <row r="8011" spans="1:50" ht="14.4">
      <c r="A8011" s="238" t="s">
        <v>23222</v>
      </c>
      <c r="B8011" s="238" t="s">
        <v>2076</v>
      </c>
      <c r="C8011" s="238" t="s">
        <v>23221</v>
      </c>
      <c r="D8011" s="238" t="s">
        <v>9825</v>
      </c>
      <c r="E8011" s="238" t="s">
        <v>9826</v>
      </c>
      <c r="F8011" s="238" t="s">
        <v>9827</v>
      </c>
      <c r="G8011" s="238">
        <f t="shared" si="1700"/>
        <v>2.5477777777777777</v>
      </c>
      <c r="H8011" s="238">
        <f>IF(ISNUMBER(R8011),R8011/Parameters!$A$28,"")</f>
        <v>2.5477777777777777</v>
      </c>
      <c r="I8011" s="238"/>
      <c r="J8011" s="238">
        <v>2.7</v>
      </c>
      <c r="K8011" s="238"/>
      <c r="L8011" s="238" t="s">
        <v>9947</v>
      </c>
      <c r="M8011" s="238" t="s">
        <v>9828</v>
      </c>
      <c r="N8011" s="238" t="s">
        <v>157</v>
      </c>
      <c r="O8011" s="238" t="s">
        <v>9819</v>
      </c>
      <c r="P8011" s="238">
        <v>0.84919999999999995</v>
      </c>
      <c r="Q8011" s="238"/>
      <c r="R8011" s="238">
        <v>2.2930000000000001</v>
      </c>
      <c r="S8011" s="238"/>
      <c r="T8011" s="238" t="s">
        <v>127</v>
      </c>
      <c r="U8011" s="238" t="s">
        <v>38</v>
      </c>
      <c r="V8011" s="238" t="s">
        <v>9829</v>
      </c>
      <c r="W8011" s="68">
        <f>MATCH(RBSA_Shower!B8011,RBSA_SiteDetail!$A$2:$A$2577,0)</f>
        <v>895</v>
      </c>
      <c r="X8011" s="68">
        <f>INDEX(RBSA_SiteDetail!$M$2:$M$2577,W8011)</f>
        <v>4610.0200000000004</v>
      </c>
      <c r="Y8011" s="68" t="str">
        <f>INDEX(RBSA_SiteDetail!$B$2:$B$2577,W8011)</f>
        <v>Single Family</v>
      </c>
      <c r="Z8011" s="68" t="b">
        <f t="shared" si="1692"/>
        <v>1</v>
      </c>
      <c r="AA8011" s="68" t="b">
        <f t="shared" si="1693"/>
        <v>1</v>
      </c>
      <c r="AB8011" s="68" t="b">
        <f t="shared" si="1694"/>
        <v>1</v>
      </c>
      <c r="AC8011" s="68" t="b">
        <f t="shared" si="1701"/>
        <v>1</v>
      </c>
      <c r="AD8011" s="68" t="b">
        <f t="shared" si="1695"/>
        <v>1</v>
      </c>
      <c r="AE8011" s="68">
        <f t="shared" si="1702"/>
        <v>11745.306511111112</v>
      </c>
      <c r="AF8011" s="68">
        <f t="shared" si="1696"/>
        <v>10570.775860000002</v>
      </c>
      <c r="AG8011" s="68" t="str">
        <f t="shared" si="1703"/>
        <v>Single Family_TRUE</v>
      </c>
      <c r="AH8011" s="68" t="str">
        <f t="shared" si="1704"/>
        <v>Single Family_TRUE</v>
      </c>
      <c r="AI8011" s="68" t="str">
        <f t="shared" si="1704"/>
        <v>Single Family_TRUE</v>
      </c>
      <c r="AJ8011" s="68" t="str">
        <f t="shared" si="1704"/>
        <v>Single Family_TRUE</v>
      </c>
      <c r="AK8011" s="68" t="str">
        <f t="shared" si="1697"/>
        <v>Single Family_TRUE</v>
      </c>
      <c r="AL8011" s="68" t="str">
        <f t="shared" si="1705"/>
        <v>gt2.5gpm</v>
      </c>
      <c r="AM8011" s="68" t="str">
        <f t="shared" si="1698"/>
        <v>gt2.5gpmSingle Family_TRUE</v>
      </c>
      <c r="AN8011" s="68" t="str">
        <f t="shared" si="1699"/>
        <v>gt2.5gpmSingle Family_TRUE</v>
      </c>
      <c r="AO8011" s="68"/>
      <c r="AP8011" s="68"/>
      <c r="AQ8011" s="68"/>
      <c r="AR8011" s="68"/>
      <c r="AS8011" s="68"/>
      <c r="AT8011" s="68"/>
      <c r="AU8011" s="68"/>
      <c r="AV8011" s="68"/>
      <c r="AW8011" s="68"/>
      <c r="AX8011" s="68"/>
    </row>
    <row r="8012" spans="1:50" ht="14.4">
      <c r="A8012" s="238" t="s">
        <v>23223</v>
      </c>
      <c r="B8012" s="238" t="s">
        <v>2076</v>
      </c>
      <c r="C8012" s="238" t="s">
        <v>23224</v>
      </c>
      <c r="D8012" s="238" t="s">
        <v>9844</v>
      </c>
      <c r="E8012" s="238" t="s">
        <v>9826</v>
      </c>
      <c r="F8012" s="238" t="s">
        <v>9831</v>
      </c>
      <c r="G8012" s="238">
        <f t="shared" si="1700"/>
        <v>1.3266666666666667</v>
      </c>
      <c r="H8012" s="238">
        <f>IF(ISNUMBER(R8012),R8012/Parameters!$A$28,"")</f>
        <v>1.3266666666666667</v>
      </c>
      <c r="I8012" s="238"/>
      <c r="J8012" s="238">
        <v>1.5</v>
      </c>
      <c r="K8012" s="238"/>
      <c r="L8012" s="238" t="s">
        <v>157</v>
      </c>
      <c r="M8012" s="238" t="s">
        <v>157</v>
      </c>
      <c r="N8012" s="238" t="s">
        <v>157</v>
      </c>
      <c r="O8012" s="238" t="s">
        <v>9819</v>
      </c>
      <c r="P8012" s="238">
        <v>0.79600000000000004</v>
      </c>
      <c r="Q8012" s="238"/>
      <c r="R8012" s="238">
        <v>1.194</v>
      </c>
      <c r="S8012" s="238"/>
      <c r="T8012" s="238" t="s">
        <v>127</v>
      </c>
      <c r="U8012" s="238" t="s">
        <v>38</v>
      </c>
      <c r="V8012" s="238" t="s">
        <v>9831</v>
      </c>
      <c r="W8012" s="68">
        <f>MATCH(RBSA_Shower!B8012,RBSA_SiteDetail!$A$2:$A$2577,0)</f>
        <v>895</v>
      </c>
      <c r="X8012" s="68">
        <f>INDEX(RBSA_SiteDetail!$M$2:$M$2577,W8012)</f>
        <v>4610.0200000000004</v>
      </c>
      <c r="Y8012" s="68" t="str">
        <f>INDEX(RBSA_SiteDetail!$B$2:$B$2577,W8012)</f>
        <v>Single Family</v>
      </c>
      <c r="Z8012" s="68" t="b">
        <f t="shared" si="1692"/>
        <v>0</v>
      </c>
      <c r="AA8012" s="68" t="b">
        <f t="shared" si="1693"/>
        <v>0</v>
      </c>
      <c r="AB8012" s="68" t="str">
        <f t="shared" si="1694"/>
        <v/>
      </c>
      <c r="AC8012" s="68" t="str">
        <f t="shared" si="1701"/>
        <v/>
      </c>
      <c r="AD8012" s="68" t="str">
        <f t="shared" si="1695"/>
        <v/>
      </c>
      <c r="AE8012" s="68">
        <f t="shared" si="1702"/>
        <v>6115.959866666667</v>
      </c>
      <c r="AF8012" s="68">
        <f t="shared" si="1696"/>
        <v>5504.3638799999999</v>
      </c>
      <c r="AG8012" s="68" t="str">
        <f t="shared" si="1703"/>
        <v>Single Family_FALSE</v>
      </c>
      <c r="AH8012" s="68" t="str">
        <f t="shared" si="1704"/>
        <v>Single Family_FALSE</v>
      </c>
      <c r="AI8012" s="68" t="str">
        <f t="shared" si="1704"/>
        <v>Single Family_</v>
      </c>
      <c r="AJ8012" s="68" t="str">
        <f t="shared" si="1704"/>
        <v>Single Family_</v>
      </c>
      <c r="AK8012" s="68" t="str">
        <f t="shared" si="1697"/>
        <v>Single Family_</v>
      </c>
      <c r="AL8012" s="68" t="str">
        <f t="shared" si="1705"/>
        <v>unknown</v>
      </c>
      <c r="AM8012" s="68" t="str">
        <f t="shared" si="1698"/>
        <v>unknownSingle Family_</v>
      </c>
      <c r="AN8012" s="68" t="str">
        <f t="shared" si="1699"/>
        <v>unknownSingle Family_FALSE</v>
      </c>
      <c r="AO8012" s="68"/>
      <c r="AP8012" s="68"/>
      <c r="AQ8012" s="68"/>
      <c r="AR8012" s="68"/>
      <c r="AS8012" s="68"/>
      <c r="AT8012" s="68"/>
      <c r="AU8012" s="68"/>
      <c r="AV8012" s="68"/>
      <c r="AW8012" s="68"/>
      <c r="AX8012" s="68"/>
    </row>
    <row r="8013" spans="1:50" ht="14.4">
      <c r="A8013" s="238" t="s">
        <v>23225</v>
      </c>
      <c r="B8013" s="238" t="s">
        <v>2076</v>
      </c>
      <c r="C8013" s="238" t="s">
        <v>23224</v>
      </c>
      <c r="D8013" s="238" t="s">
        <v>9844</v>
      </c>
      <c r="E8013" s="238" t="s">
        <v>9826</v>
      </c>
      <c r="F8013" s="238" t="s">
        <v>9831</v>
      </c>
      <c r="G8013" s="238">
        <f t="shared" si="1700"/>
        <v>1.3266666666666667</v>
      </c>
      <c r="H8013" s="238">
        <f>IF(ISNUMBER(R8013),R8013/Parameters!$A$28,"")</f>
        <v>1.3266666666666667</v>
      </c>
      <c r="I8013" s="238"/>
      <c r="J8013" s="238">
        <v>1.5</v>
      </c>
      <c r="K8013" s="238"/>
      <c r="L8013" s="238" t="s">
        <v>157</v>
      </c>
      <c r="M8013" s="238" t="s">
        <v>157</v>
      </c>
      <c r="N8013" s="238" t="s">
        <v>157</v>
      </c>
      <c r="O8013" s="238" t="s">
        <v>9819</v>
      </c>
      <c r="P8013" s="238">
        <v>0.79600000000000004</v>
      </c>
      <c r="Q8013" s="238"/>
      <c r="R8013" s="238">
        <v>1.194</v>
      </c>
      <c r="S8013" s="238"/>
      <c r="T8013" s="238" t="s">
        <v>127</v>
      </c>
      <c r="U8013" s="238" t="s">
        <v>38</v>
      </c>
      <c r="V8013" s="238" t="s">
        <v>9831</v>
      </c>
      <c r="W8013" s="68">
        <f>MATCH(RBSA_Shower!B8013,RBSA_SiteDetail!$A$2:$A$2577,0)</f>
        <v>895</v>
      </c>
      <c r="X8013" s="68">
        <f>INDEX(RBSA_SiteDetail!$M$2:$M$2577,W8013)</f>
        <v>4610.0200000000004</v>
      </c>
      <c r="Y8013" s="68" t="str">
        <f>INDEX(RBSA_SiteDetail!$B$2:$B$2577,W8013)</f>
        <v>Single Family</v>
      </c>
      <c r="Z8013" s="68" t="b">
        <f t="shared" si="1692"/>
        <v>0</v>
      </c>
      <c r="AA8013" s="68" t="b">
        <f t="shared" si="1693"/>
        <v>0</v>
      </c>
      <c r="AB8013" s="68" t="str">
        <f t="shared" si="1694"/>
        <v/>
      </c>
      <c r="AC8013" s="68" t="str">
        <f t="shared" si="1701"/>
        <v/>
      </c>
      <c r="AD8013" s="68" t="str">
        <f t="shared" si="1695"/>
        <v/>
      </c>
      <c r="AE8013" s="68">
        <f t="shared" si="1702"/>
        <v>6115.959866666667</v>
      </c>
      <c r="AF8013" s="68">
        <f t="shared" si="1696"/>
        <v>5504.3638799999999</v>
      </c>
      <c r="AG8013" s="68" t="str">
        <f t="shared" si="1703"/>
        <v>Single Family_FALSE</v>
      </c>
      <c r="AH8013" s="68" t="str">
        <f t="shared" si="1704"/>
        <v>Single Family_FALSE</v>
      </c>
      <c r="AI8013" s="68" t="str">
        <f t="shared" si="1704"/>
        <v>Single Family_</v>
      </c>
      <c r="AJ8013" s="68" t="str">
        <f t="shared" si="1704"/>
        <v>Single Family_</v>
      </c>
      <c r="AK8013" s="68" t="str">
        <f t="shared" si="1697"/>
        <v>Single Family_</v>
      </c>
      <c r="AL8013" s="68" t="str">
        <f t="shared" si="1705"/>
        <v>unknown</v>
      </c>
      <c r="AM8013" s="68" t="str">
        <f t="shared" si="1698"/>
        <v>unknownSingle Family_</v>
      </c>
      <c r="AN8013" s="68" t="str">
        <f t="shared" si="1699"/>
        <v>unknownSingle Family_FALSE</v>
      </c>
      <c r="AO8013" s="68"/>
      <c r="AP8013" s="68"/>
      <c r="AQ8013" s="68"/>
      <c r="AR8013" s="68"/>
      <c r="AS8013" s="68"/>
      <c r="AT8013" s="68"/>
      <c r="AU8013" s="68"/>
      <c r="AV8013" s="68"/>
      <c r="AW8013" s="68"/>
      <c r="AX8013" s="68"/>
    </row>
    <row r="8014" spans="1:50" ht="14.4">
      <c r="A8014" s="238" t="s">
        <v>23226</v>
      </c>
      <c r="B8014" s="238" t="s">
        <v>2076</v>
      </c>
      <c r="C8014" s="238" t="s">
        <v>23224</v>
      </c>
      <c r="D8014" s="238" t="s">
        <v>9844</v>
      </c>
      <c r="E8014" s="238" t="s">
        <v>9826</v>
      </c>
      <c r="F8014" s="238" t="s">
        <v>9829</v>
      </c>
      <c r="G8014" s="238">
        <f t="shared" si="1700"/>
        <v>4.7177777777777781</v>
      </c>
      <c r="H8014" s="238">
        <f>IF(ISNUMBER(R8014),R8014/Parameters!$A$28,"")</f>
        <v>4.7177777777777781</v>
      </c>
      <c r="I8014" s="238"/>
      <c r="J8014" s="238">
        <v>5</v>
      </c>
      <c r="K8014" s="238"/>
      <c r="L8014" s="238" t="s">
        <v>203</v>
      </c>
      <c r="M8014" s="238" t="s">
        <v>9828</v>
      </c>
      <c r="N8014" s="238" t="s">
        <v>23227</v>
      </c>
      <c r="O8014" s="238" t="s">
        <v>9819</v>
      </c>
      <c r="P8014" s="238">
        <v>0.84919999999999995</v>
      </c>
      <c r="Q8014" s="238"/>
      <c r="R8014" s="238">
        <v>4.2460000000000004</v>
      </c>
      <c r="S8014" s="238"/>
      <c r="T8014" s="238" t="s">
        <v>127</v>
      </c>
      <c r="U8014" s="238" t="s">
        <v>38</v>
      </c>
      <c r="V8014" s="238" t="s">
        <v>9829</v>
      </c>
      <c r="W8014" s="68">
        <f>MATCH(RBSA_Shower!B8014,RBSA_SiteDetail!$A$2:$A$2577,0)</f>
        <v>895</v>
      </c>
      <c r="X8014" s="68">
        <f>INDEX(RBSA_SiteDetail!$M$2:$M$2577,W8014)</f>
        <v>4610.0200000000004</v>
      </c>
      <c r="Y8014" s="68" t="str">
        <f>INDEX(RBSA_SiteDetail!$B$2:$B$2577,W8014)</f>
        <v>Single Family</v>
      </c>
      <c r="Z8014" s="68" t="b">
        <f t="shared" si="1692"/>
        <v>1</v>
      </c>
      <c r="AA8014" s="68" t="b">
        <f t="shared" si="1693"/>
        <v>0</v>
      </c>
      <c r="AB8014" s="68" t="b">
        <f t="shared" si="1694"/>
        <v>1</v>
      </c>
      <c r="AC8014" s="68" t="b">
        <f t="shared" si="1701"/>
        <v>1</v>
      </c>
      <c r="AD8014" s="68" t="b">
        <f t="shared" si="1695"/>
        <v>1</v>
      </c>
      <c r="AE8014" s="68">
        <f t="shared" si="1702"/>
        <v>21749.049911111113</v>
      </c>
      <c r="AF8014" s="68">
        <f t="shared" si="1696"/>
        <v>19574.144920000002</v>
      </c>
      <c r="AG8014" s="68" t="str">
        <f t="shared" si="1703"/>
        <v>Single Family_TRUE</v>
      </c>
      <c r="AH8014" s="68" t="str">
        <f t="shared" si="1704"/>
        <v>Single Family_FALSE</v>
      </c>
      <c r="AI8014" s="68" t="str">
        <f t="shared" si="1704"/>
        <v>Single Family_TRUE</v>
      </c>
      <c r="AJ8014" s="68" t="str">
        <f t="shared" si="1704"/>
        <v>Single Family_TRUE</v>
      </c>
      <c r="AK8014" s="68" t="str">
        <f t="shared" si="1697"/>
        <v>Single Family_TRUE</v>
      </c>
      <c r="AL8014" s="68" t="str">
        <f t="shared" si="1705"/>
        <v>gt2.5gpm</v>
      </c>
      <c r="AM8014" s="68" t="str">
        <f t="shared" si="1698"/>
        <v>gt2.5gpmSingle Family_TRUE</v>
      </c>
      <c r="AN8014" s="68" t="str">
        <f t="shared" si="1699"/>
        <v>gt2.5gpmSingle Family_TRUE</v>
      </c>
      <c r="AO8014" s="68"/>
      <c r="AP8014" s="68"/>
      <c r="AQ8014" s="68"/>
      <c r="AR8014" s="68"/>
      <c r="AS8014" s="68"/>
      <c r="AT8014" s="68"/>
      <c r="AU8014" s="68"/>
      <c r="AV8014" s="68"/>
      <c r="AW8014" s="68"/>
      <c r="AX8014" s="68"/>
    </row>
    <row r="8015" spans="1:50" ht="14.4">
      <c r="A8015" s="238" t="s">
        <v>23228</v>
      </c>
      <c r="B8015" s="238" t="s">
        <v>2077</v>
      </c>
      <c r="C8015" s="238" t="s">
        <v>23229</v>
      </c>
      <c r="D8015" s="238" t="s">
        <v>9816</v>
      </c>
      <c r="E8015" s="238" t="s">
        <v>9817</v>
      </c>
      <c r="F8015" s="238" t="s">
        <v>9831</v>
      </c>
      <c r="G8015" s="238">
        <f t="shared" si="1700"/>
        <v>2.2000000000000002</v>
      </c>
      <c r="H8015" s="238">
        <f>IF(ISNUMBER(R8015),R8015/Parameters!$A$28,"")</f>
        <v>2.6533333333333333</v>
      </c>
      <c r="I8015" s="238">
        <v>2.2000000000000002</v>
      </c>
      <c r="J8015" s="238">
        <v>3</v>
      </c>
      <c r="K8015" s="238"/>
      <c r="L8015" s="238" t="s">
        <v>157</v>
      </c>
      <c r="M8015" s="238" t="s">
        <v>157</v>
      </c>
      <c r="N8015" s="238" t="s">
        <v>157</v>
      </c>
      <c r="O8015" s="238" t="s">
        <v>9819</v>
      </c>
      <c r="P8015" s="238">
        <v>0.79600000000000004</v>
      </c>
      <c r="Q8015" s="238"/>
      <c r="R8015" s="238">
        <v>2.3879999999999999</v>
      </c>
      <c r="S8015" s="238"/>
      <c r="T8015" s="238" t="s">
        <v>127</v>
      </c>
      <c r="U8015" s="238" t="s">
        <v>41</v>
      </c>
      <c r="V8015" s="238" t="s">
        <v>9831</v>
      </c>
      <c r="W8015" s="68">
        <f>MATCH(RBSA_Shower!B8015,RBSA_SiteDetail!$A$2:$A$2577,0)</f>
        <v>896</v>
      </c>
      <c r="X8015" s="68">
        <f>INDEX(RBSA_SiteDetail!$M$2:$M$2577,W8015)</f>
        <v>626.07000000000005</v>
      </c>
      <c r="Y8015" s="68" t="str">
        <f>INDEX(RBSA_SiteDetail!$B$2:$B$2577,W8015)</f>
        <v>Manufactured</v>
      </c>
      <c r="Z8015" s="68" t="b">
        <f t="shared" si="1692"/>
        <v>0</v>
      </c>
      <c r="AA8015" s="68" t="b">
        <f t="shared" si="1693"/>
        <v>0</v>
      </c>
      <c r="AB8015" s="68" t="str">
        <f t="shared" si="1694"/>
        <v/>
      </c>
      <c r="AC8015" s="68" t="str">
        <f t="shared" si="1701"/>
        <v/>
      </c>
      <c r="AD8015" s="68" t="str">
        <f t="shared" si="1695"/>
        <v/>
      </c>
      <c r="AE8015" s="68">
        <f t="shared" si="1702"/>
        <v>1377.3540000000003</v>
      </c>
      <c r="AF8015" s="68">
        <f t="shared" si="1696"/>
        <v>1495.0551600000001</v>
      </c>
      <c r="AG8015" s="68" t="str">
        <f t="shared" si="1703"/>
        <v>Manufactured_FALSE</v>
      </c>
      <c r="AH8015" s="68" t="str">
        <f t="shared" si="1704"/>
        <v>Manufactured_FALSE</v>
      </c>
      <c r="AI8015" s="68" t="str">
        <f t="shared" si="1704"/>
        <v>Manufactured_</v>
      </c>
      <c r="AJ8015" s="68" t="str">
        <f t="shared" si="1704"/>
        <v>Manufactured_</v>
      </c>
      <c r="AK8015" s="68" t="str">
        <f t="shared" si="1697"/>
        <v>Manufactured_</v>
      </c>
      <c r="AL8015" s="68" t="str">
        <f t="shared" si="1705"/>
        <v>unknown</v>
      </c>
      <c r="AM8015" s="68" t="str">
        <f t="shared" si="1698"/>
        <v>unknownManufactured_</v>
      </c>
      <c r="AN8015" s="68" t="str">
        <f t="shared" si="1699"/>
        <v>unknownManufactured_FALSE</v>
      </c>
      <c r="AO8015" s="68"/>
      <c r="AP8015" s="68"/>
      <c r="AQ8015" s="68"/>
      <c r="AR8015" s="68"/>
      <c r="AS8015" s="68"/>
      <c r="AT8015" s="68"/>
      <c r="AU8015" s="68"/>
      <c r="AV8015" s="68"/>
      <c r="AW8015" s="68"/>
      <c r="AX8015" s="68"/>
    </row>
    <row r="8016" spans="1:50" ht="14.4">
      <c r="A8016" s="238" t="s">
        <v>23230</v>
      </c>
      <c r="B8016" s="238" t="s">
        <v>2077</v>
      </c>
      <c r="C8016" s="238" t="s">
        <v>23231</v>
      </c>
      <c r="D8016" s="238" t="s">
        <v>9825</v>
      </c>
      <c r="E8016" s="238" t="s">
        <v>9826</v>
      </c>
      <c r="F8016" s="238" t="s">
        <v>9827</v>
      </c>
      <c r="G8016" s="238">
        <f t="shared" si="1700"/>
        <v>2.5</v>
      </c>
      <c r="H8016" s="238" t="str">
        <f>IF(ISNUMBER(R8016),R8016/Parameters!$A$28,"")</f>
        <v/>
      </c>
      <c r="I8016" s="238">
        <v>2.5</v>
      </c>
      <c r="J8016" s="238">
        <v>2.1</v>
      </c>
      <c r="K8016" s="238"/>
      <c r="L8016" s="238" t="s">
        <v>203</v>
      </c>
      <c r="M8016" s="238" t="s">
        <v>9828</v>
      </c>
      <c r="N8016" s="238" t="s">
        <v>157</v>
      </c>
      <c r="O8016" s="238" t="s">
        <v>3597</v>
      </c>
      <c r="P8016" s="238"/>
      <c r="Q8016" s="238" t="s">
        <v>157</v>
      </c>
      <c r="R8016" s="238"/>
      <c r="S8016" s="238" t="s">
        <v>157</v>
      </c>
      <c r="T8016" s="238" t="s">
        <v>127</v>
      </c>
      <c r="U8016" s="238" t="s">
        <v>41</v>
      </c>
      <c r="V8016" s="238" t="s">
        <v>9829</v>
      </c>
      <c r="W8016" s="68">
        <f>MATCH(RBSA_Shower!B8016,RBSA_SiteDetail!$A$2:$A$2577,0)</f>
        <v>896</v>
      </c>
      <c r="X8016" s="68">
        <f>INDEX(RBSA_SiteDetail!$M$2:$M$2577,W8016)</f>
        <v>626.07000000000005</v>
      </c>
      <c r="Y8016" s="68" t="str">
        <f>INDEX(RBSA_SiteDetail!$B$2:$B$2577,W8016)</f>
        <v>Manufactured</v>
      </c>
      <c r="Z8016" s="68" t="b">
        <f t="shared" si="1692"/>
        <v>1</v>
      </c>
      <c r="AA8016" s="68" t="b">
        <f t="shared" si="1693"/>
        <v>1</v>
      </c>
      <c r="AB8016" s="68" t="b">
        <f t="shared" si="1694"/>
        <v>1</v>
      </c>
      <c r="AC8016" s="68" t="b">
        <f t="shared" si="1701"/>
        <v>0</v>
      </c>
      <c r="AD8016" s="68" t="b">
        <f t="shared" si="1695"/>
        <v>0</v>
      </c>
      <c r="AE8016" s="68">
        <f t="shared" si="1702"/>
        <v>1565.1750000000002</v>
      </c>
      <c r="AF8016" s="68">
        <f t="shared" si="1696"/>
        <v>0</v>
      </c>
      <c r="AG8016" s="68" t="str">
        <f t="shared" si="1703"/>
        <v>Manufactured_TRUE</v>
      </c>
      <c r="AH8016" s="68" t="str">
        <f t="shared" si="1704"/>
        <v>Manufactured_TRUE</v>
      </c>
      <c r="AI8016" s="68" t="str">
        <f t="shared" si="1704"/>
        <v>Manufactured_TRUE</v>
      </c>
      <c r="AJ8016" s="68" t="str">
        <f t="shared" si="1704"/>
        <v>Manufactured_FALSE</v>
      </c>
      <c r="AK8016" s="68" t="str">
        <f t="shared" si="1697"/>
        <v>Manufactured_FALSE</v>
      </c>
      <c r="AL8016" s="68" t="str">
        <f t="shared" si="1705"/>
        <v>unknown</v>
      </c>
      <c r="AM8016" s="68" t="str">
        <f t="shared" si="1698"/>
        <v>unknownManufactured_FALSE</v>
      </c>
      <c r="AN8016" s="68" t="str">
        <f t="shared" si="1699"/>
        <v>unknownManufactured_TRUE</v>
      </c>
      <c r="AO8016" s="68"/>
      <c r="AP8016" s="68"/>
      <c r="AQ8016" s="68"/>
      <c r="AR8016" s="68"/>
      <c r="AS8016" s="68"/>
      <c r="AT8016" s="68"/>
      <c r="AU8016" s="68"/>
      <c r="AV8016" s="68"/>
      <c r="AW8016" s="68"/>
      <c r="AX8016" s="68"/>
    </row>
    <row r="8017" spans="1:50" ht="14.4">
      <c r="A8017" s="238" t="s">
        <v>23232</v>
      </c>
      <c r="B8017" s="238" t="s">
        <v>2077</v>
      </c>
      <c r="C8017" s="238" t="s">
        <v>23231</v>
      </c>
      <c r="D8017" s="238" t="s">
        <v>9825</v>
      </c>
      <c r="E8017" s="238" t="s">
        <v>9826</v>
      </c>
      <c r="F8017" s="238" t="s">
        <v>9831</v>
      </c>
      <c r="G8017" s="238">
        <f t="shared" si="1700"/>
        <v>4.068888888888889</v>
      </c>
      <c r="H8017" s="238">
        <f>IF(ISNUMBER(R8017),R8017/Parameters!$A$28,"")</f>
        <v>4.068888888888889</v>
      </c>
      <c r="I8017" s="238"/>
      <c r="J8017" s="238">
        <v>4.5999999999999996</v>
      </c>
      <c r="K8017" s="238"/>
      <c r="L8017" s="238" t="s">
        <v>157</v>
      </c>
      <c r="M8017" s="238" t="s">
        <v>157</v>
      </c>
      <c r="N8017" s="238" t="s">
        <v>157</v>
      </c>
      <c r="O8017" s="238" t="s">
        <v>9819</v>
      </c>
      <c r="P8017" s="238">
        <v>0.79600000000000004</v>
      </c>
      <c r="Q8017" s="238"/>
      <c r="R8017" s="238">
        <v>3.6619999999999999</v>
      </c>
      <c r="S8017" s="238"/>
      <c r="T8017" s="238" t="s">
        <v>127</v>
      </c>
      <c r="U8017" s="238" t="s">
        <v>41</v>
      </c>
      <c r="V8017" s="238" t="s">
        <v>9831</v>
      </c>
      <c r="W8017" s="68">
        <f>MATCH(RBSA_Shower!B8017,RBSA_SiteDetail!$A$2:$A$2577,0)</f>
        <v>896</v>
      </c>
      <c r="X8017" s="68">
        <f>INDEX(RBSA_SiteDetail!$M$2:$M$2577,W8017)</f>
        <v>626.07000000000005</v>
      </c>
      <c r="Y8017" s="68" t="str">
        <f>INDEX(RBSA_SiteDetail!$B$2:$B$2577,W8017)</f>
        <v>Manufactured</v>
      </c>
      <c r="Z8017" s="68" t="b">
        <f t="shared" si="1692"/>
        <v>0</v>
      </c>
      <c r="AA8017" s="68" t="b">
        <f t="shared" si="1693"/>
        <v>0</v>
      </c>
      <c r="AB8017" s="68" t="str">
        <f t="shared" si="1694"/>
        <v/>
      </c>
      <c r="AC8017" s="68" t="str">
        <f t="shared" si="1701"/>
        <v/>
      </c>
      <c r="AD8017" s="68" t="str">
        <f t="shared" si="1695"/>
        <v/>
      </c>
      <c r="AE8017" s="68">
        <f t="shared" si="1702"/>
        <v>2547.409266666667</v>
      </c>
      <c r="AF8017" s="68">
        <f t="shared" si="1696"/>
        <v>2292.6683400000002</v>
      </c>
      <c r="AG8017" s="68" t="str">
        <f t="shared" si="1703"/>
        <v>Manufactured_FALSE</v>
      </c>
      <c r="AH8017" s="68" t="str">
        <f t="shared" si="1704"/>
        <v>Manufactured_FALSE</v>
      </c>
      <c r="AI8017" s="68" t="str">
        <f t="shared" si="1704"/>
        <v>Manufactured_</v>
      </c>
      <c r="AJ8017" s="68" t="str">
        <f t="shared" si="1704"/>
        <v>Manufactured_</v>
      </c>
      <c r="AK8017" s="68" t="str">
        <f t="shared" si="1697"/>
        <v>Manufactured_</v>
      </c>
      <c r="AL8017" s="68" t="str">
        <f t="shared" si="1705"/>
        <v>unknown</v>
      </c>
      <c r="AM8017" s="68" t="str">
        <f t="shared" si="1698"/>
        <v>unknownManufactured_</v>
      </c>
      <c r="AN8017" s="68" t="str">
        <f t="shared" si="1699"/>
        <v>unknownManufactured_FALSE</v>
      </c>
      <c r="AO8017" s="68"/>
      <c r="AP8017" s="68"/>
      <c r="AQ8017" s="68"/>
      <c r="AR8017" s="68"/>
      <c r="AS8017" s="68"/>
      <c r="AT8017" s="68"/>
      <c r="AU8017" s="68"/>
      <c r="AV8017" s="68"/>
      <c r="AW8017" s="68"/>
      <c r="AX8017" s="68"/>
    </row>
    <row r="8018" spans="1:50" ht="14.4">
      <c r="A8018" s="238" t="s">
        <v>23233</v>
      </c>
      <c r="B8018" s="238" t="s">
        <v>2078</v>
      </c>
      <c r="C8018" s="238" t="s">
        <v>23234</v>
      </c>
      <c r="D8018" s="238" t="s">
        <v>9825</v>
      </c>
      <c r="E8018" s="238" t="s">
        <v>9826</v>
      </c>
      <c r="F8018" s="238" t="s">
        <v>9831</v>
      </c>
      <c r="G8018" s="238">
        <f t="shared" si="1700"/>
        <v>2</v>
      </c>
      <c r="H8018" s="238">
        <f>IF(ISNUMBER(R8018),R8018/Parameters!$A$28,"")</f>
        <v>1.768888888888889</v>
      </c>
      <c r="I8018" s="238">
        <v>2</v>
      </c>
      <c r="J8018" s="238">
        <v>2</v>
      </c>
      <c r="K8018" s="238"/>
      <c r="L8018" s="238" t="s">
        <v>157</v>
      </c>
      <c r="M8018" s="238" t="s">
        <v>157</v>
      </c>
      <c r="N8018" s="238" t="s">
        <v>157</v>
      </c>
      <c r="O8018" s="238" t="s">
        <v>9819</v>
      </c>
      <c r="P8018" s="238">
        <v>0.79600000000000004</v>
      </c>
      <c r="Q8018" s="238"/>
      <c r="R8018" s="238">
        <v>1.5920000000000001</v>
      </c>
      <c r="S8018" s="238"/>
      <c r="T8018" s="238" t="s">
        <v>127</v>
      </c>
      <c r="U8018" s="238" t="s">
        <v>38</v>
      </c>
      <c r="V8018" s="238" t="s">
        <v>9831</v>
      </c>
      <c r="W8018" s="68">
        <f>MATCH(RBSA_Shower!B8018,RBSA_SiteDetail!$A$2:$A$2577,0)</f>
        <v>897</v>
      </c>
      <c r="X8018" s="68">
        <f>INDEX(RBSA_SiteDetail!$M$2:$M$2577,W8018)</f>
        <v>4610.0200000000004</v>
      </c>
      <c r="Y8018" s="68" t="str">
        <f>INDEX(RBSA_SiteDetail!$B$2:$B$2577,W8018)</f>
        <v>Single Family</v>
      </c>
      <c r="Z8018" s="68" t="b">
        <f t="shared" si="1692"/>
        <v>0</v>
      </c>
      <c r="AA8018" s="68" t="b">
        <f t="shared" si="1693"/>
        <v>0</v>
      </c>
      <c r="AB8018" s="68" t="str">
        <f t="shared" si="1694"/>
        <v/>
      </c>
      <c r="AC8018" s="68" t="str">
        <f t="shared" si="1701"/>
        <v/>
      </c>
      <c r="AD8018" s="68" t="str">
        <f t="shared" si="1695"/>
        <v/>
      </c>
      <c r="AE8018" s="68">
        <f t="shared" si="1702"/>
        <v>9220.0400000000009</v>
      </c>
      <c r="AF8018" s="68">
        <f t="shared" si="1696"/>
        <v>7339.1518400000014</v>
      </c>
      <c r="AG8018" s="68" t="str">
        <f t="shared" si="1703"/>
        <v>Single Family_FALSE</v>
      </c>
      <c r="AH8018" s="68" t="str">
        <f t="shared" si="1704"/>
        <v>Single Family_FALSE</v>
      </c>
      <c r="AI8018" s="68" t="str">
        <f t="shared" si="1704"/>
        <v>Single Family_</v>
      </c>
      <c r="AJ8018" s="68" t="str">
        <f t="shared" si="1704"/>
        <v>Single Family_</v>
      </c>
      <c r="AK8018" s="68" t="str">
        <f t="shared" si="1697"/>
        <v>Single Family_</v>
      </c>
      <c r="AL8018" s="68" t="str">
        <f t="shared" si="1705"/>
        <v>unknown</v>
      </c>
      <c r="AM8018" s="68" t="str">
        <f t="shared" si="1698"/>
        <v>unknownSingle Family_</v>
      </c>
      <c r="AN8018" s="68" t="str">
        <f t="shared" si="1699"/>
        <v>unknownSingle Family_FALSE</v>
      </c>
      <c r="AO8018" s="68"/>
      <c r="AP8018" s="68"/>
      <c r="AQ8018" s="68"/>
      <c r="AR8018" s="68"/>
      <c r="AS8018" s="68"/>
      <c r="AT8018" s="68"/>
      <c r="AU8018" s="68"/>
      <c r="AV8018" s="68"/>
      <c r="AW8018" s="68"/>
      <c r="AX8018" s="68"/>
    </row>
    <row r="8019" spans="1:50" ht="14.4">
      <c r="A8019" s="238" t="s">
        <v>23235</v>
      </c>
      <c r="B8019" s="238" t="s">
        <v>2078</v>
      </c>
      <c r="C8019" s="238" t="s">
        <v>23234</v>
      </c>
      <c r="D8019" s="238" t="s">
        <v>9825</v>
      </c>
      <c r="E8019" s="238" t="s">
        <v>9826</v>
      </c>
      <c r="F8019" s="238" t="s">
        <v>9827</v>
      </c>
      <c r="G8019" s="238">
        <f t="shared" si="1700"/>
        <v>2.8311111111111109</v>
      </c>
      <c r="H8019" s="238">
        <f>IF(ISNUMBER(R8019),R8019/Parameters!$A$28,"")</f>
        <v>2.8311111111111109</v>
      </c>
      <c r="I8019" s="238"/>
      <c r="J8019" s="238">
        <v>3</v>
      </c>
      <c r="K8019" s="238"/>
      <c r="L8019" s="238" t="s">
        <v>9947</v>
      </c>
      <c r="M8019" s="238" t="s">
        <v>9828</v>
      </c>
      <c r="N8019" s="238" t="s">
        <v>157</v>
      </c>
      <c r="O8019" s="238" t="s">
        <v>9819</v>
      </c>
      <c r="P8019" s="238">
        <v>0.84919999999999995</v>
      </c>
      <c r="Q8019" s="238"/>
      <c r="R8019" s="238">
        <v>2.548</v>
      </c>
      <c r="S8019" s="238"/>
      <c r="T8019" s="238" t="s">
        <v>127</v>
      </c>
      <c r="U8019" s="238" t="s">
        <v>38</v>
      </c>
      <c r="V8019" s="238" t="s">
        <v>9829</v>
      </c>
      <c r="W8019" s="68">
        <f>MATCH(RBSA_Shower!B8019,RBSA_SiteDetail!$A$2:$A$2577,0)</f>
        <v>897</v>
      </c>
      <c r="X8019" s="68">
        <f>INDEX(RBSA_SiteDetail!$M$2:$M$2577,W8019)</f>
        <v>4610.0200000000004</v>
      </c>
      <c r="Y8019" s="68" t="str">
        <f>INDEX(RBSA_SiteDetail!$B$2:$B$2577,W8019)</f>
        <v>Single Family</v>
      </c>
      <c r="Z8019" s="68" t="b">
        <f t="shared" si="1692"/>
        <v>1</v>
      </c>
      <c r="AA8019" s="68" t="b">
        <f t="shared" si="1693"/>
        <v>1</v>
      </c>
      <c r="AB8019" s="68" t="b">
        <f t="shared" si="1694"/>
        <v>1</v>
      </c>
      <c r="AC8019" s="68" t="b">
        <f t="shared" si="1701"/>
        <v>1</v>
      </c>
      <c r="AD8019" s="68" t="b">
        <f t="shared" si="1695"/>
        <v>1</v>
      </c>
      <c r="AE8019" s="68">
        <f t="shared" si="1702"/>
        <v>13051.478844444444</v>
      </c>
      <c r="AF8019" s="68">
        <f t="shared" si="1696"/>
        <v>11746.330960000001</v>
      </c>
      <c r="AG8019" s="68" t="str">
        <f t="shared" si="1703"/>
        <v>Single Family_TRUE</v>
      </c>
      <c r="AH8019" s="68" t="str">
        <f t="shared" si="1704"/>
        <v>Single Family_TRUE</v>
      </c>
      <c r="AI8019" s="68" t="str">
        <f t="shared" si="1704"/>
        <v>Single Family_TRUE</v>
      </c>
      <c r="AJ8019" s="68" t="str">
        <f t="shared" si="1704"/>
        <v>Single Family_TRUE</v>
      </c>
      <c r="AK8019" s="68" t="str">
        <f t="shared" si="1697"/>
        <v>Single Family_TRUE</v>
      </c>
      <c r="AL8019" s="68" t="str">
        <f t="shared" si="1705"/>
        <v>gt2.5gpm</v>
      </c>
      <c r="AM8019" s="68" t="str">
        <f t="shared" si="1698"/>
        <v>gt2.5gpmSingle Family_TRUE</v>
      </c>
      <c r="AN8019" s="68" t="str">
        <f t="shared" si="1699"/>
        <v>gt2.5gpmSingle Family_TRUE</v>
      </c>
      <c r="AO8019" s="68"/>
      <c r="AP8019" s="68"/>
      <c r="AQ8019" s="68"/>
      <c r="AR8019" s="68"/>
      <c r="AS8019" s="68"/>
      <c r="AT8019" s="68"/>
      <c r="AU8019" s="68"/>
      <c r="AV8019" s="68"/>
      <c r="AW8019" s="68"/>
      <c r="AX8019" s="68"/>
    </row>
    <row r="8020" spans="1:50" ht="14.4">
      <c r="A8020" s="238" t="s">
        <v>23236</v>
      </c>
      <c r="B8020" s="238" t="s">
        <v>2078</v>
      </c>
      <c r="C8020" s="238" t="s">
        <v>23237</v>
      </c>
      <c r="D8020" s="238" t="s">
        <v>9816</v>
      </c>
      <c r="E8020" s="238" t="s">
        <v>9817</v>
      </c>
      <c r="F8020" s="238" t="s">
        <v>9818</v>
      </c>
      <c r="G8020" s="238">
        <f t="shared" si="1700"/>
        <v>0.5</v>
      </c>
      <c r="H8020" s="238">
        <f>IF(ISNUMBER(R8020),R8020/Parameters!$A$28,"")</f>
        <v>1.4155555555555555</v>
      </c>
      <c r="I8020" s="238">
        <v>0.5</v>
      </c>
      <c r="J8020" s="238">
        <v>1.6</v>
      </c>
      <c r="K8020" s="238"/>
      <c r="L8020" s="238" t="s">
        <v>157</v>
      </c>
      <c r="M8020" s="238" t="s">
        <v>157</v>
      </c>
      <c r="N8020" s="238" t="s">
        <v>157</v>
      </c>
      <c r="O8020" s="238" t="s">
        <v>9819</v>
      </c>
      <c r="P8020" s="238">
        <v>0.79600000000000004</v>
      </c>
      <c r="Q8020" s="238"/>
      <c r="R8020" s="238">
        <v>1.274</v>
      </c>
      <c r="S8020" s="238"/>
      <c r="T8020" s="238" t="s">
        <v>127</v>
      </c>
      <c r="U8020" s="238" t="s">
        <v>38</v>
      </c>
      <c r="V8020" s="238" t="s">
        <v>9818</v>
      </c>
      <c r="W8020" s="68">
        <f>MATCH(RBSA_Shower!B8020,RBSA_SiteDetail!$A$2:$A$2577,0)</f>
        <v>897</v>
      </c>
      <c r="X8020" s="68">
        <f>INDEX(RBSA_SiteDetail!$M$2:$M$2577,W8020)</f>
        <v>4610.0200000000004</v>
      </c>
      <c r="Y8020" s="68" t="str">
        <f>INDEX(RBSA_SiteDetail!$B$2:$B$2577,W8020)</f>
        <v>Single Family</v>
      </c>
      <c r="Z8020" s="68" t="b">
        <f t="shared" si="1692"/>
        <v>0</v>
      </c>
      <c r="AA8020" s="68" t="b">
        <f t="shared" si="1693"/>
        <v>0</v>
      </c>
      <c r="AB8020" s="68" t="str">
        <f t="shared" si="1694"/>
        <v/>
      </c>
      <c r="AC8020" s="68" t="str">
        <f t="shared" si="1701"/>
        <v/>
      </c>
      <c r="AD8020" s="68" t="str">
        <f t="shared" si="1695"/>
        <v/>
      </c>
      <c r="AE8020" s="68">
        <f t="shared" si="1702"/>
        <v>2305.0100000000002</v>
      </c>
      <c r="AF8020" s="68">
        <f t="shared" si="1696"/>
        <v>5873.1654800000006</v>
      </c>
      <c r="AG8020" s="68" t="str">
        <f t="shared" si="1703"/>
        <v>Single Family_FALSE</v>
      </c>
      <c r="AH8020" s="68" t="str">
        <f t="shared" si="1704"/>
        <v>Single Family_FALSE</v>
      </c>
      <c r="AI8020" s="68" t="str">
        <f t="shared" si="1704"/>
        <v>Single Family_</v>
      </c>
      <c r="AJ8020" s="68" t="str">
        <f t="shared" si="1704"/>
        <v>Single Family_</v>
      </c>
      <c r="AK8020" s="68" t="str">
        <f t="shared" si="1697"/>
        <v>Single Family_</v>
      </c>
      <c r="AL8020" s="68" t="str">
        <f t="shared" si="1705"/>
        <v>unknown</v>
      </c>
      <c r="AM8020" s="68" t="str">
        <f t="shared" si="1698"/>
        <v>unknownSingle Family_</v>
      </c>
      <c r="AN8020" s="68" t="str">
        <f t="shared" si="1699"/>
        <v>unknownSingle Family_FALSE</v>
      </c>
      <c r="AO8020" s="68"/>
      <c r="AP8020" s="68"/>
      <c r="AQ8020" s="68"/>
      <c r="AR8020" s="68"/>
      <c r="AS8020" s="68"/>
      <c r="AT8020" s="68"/>
      <c r="AU8020" s="68"/>
      <c r="AV8020" s="68"/>
      <c r="AW8020" s="68"/>
      <c r="AX8020" s="68"/>
    </row>
    <row r="8021" spans="1:50" ht="14.4">
      <c r="A8021" s="238" t="s">
        <v>23238</v>
      </c>
      <c r="B8021" s="238" t="s">
        <v>2078</v>
      </c>
      <c r="C8021" s="238" t="s">
        <v>23239</v>
      </c>
      <c r="D8021" s="238" t="s">
        <v>9844</v>
      </c>
      <c r="E8021" s="238" t="s">
        <v>9826</v>
      </c>
      <c r="F8021" s="238" t="s">
        <v>9831</v>
      </c>
      <c r="G8021" s="238">
        <f t="shared" si="1700"/>
        <v>2</v>
      </c>
      <c r="H8021" s="238">
        <f>IF(ISNUMBER(R8021),R8021/Parameters!$A$28,"")</f>
        <v>1.768888888888889</v>
      </c>
      <c r="I8021" s="238">
        <v>2</v>
      </c>
      <c r="J8021" s="238">
        <v>2</v>
      </c>
      <c r="K8021" s="238"/>
      <c r="L8021" s="238" t="s">
        <v>157</v>
      </c>
      <c r="M8021" s="238" t="s">
        <v>157</v>
      </c>
      <c r="N8021" s="238" t="s">
        <v>157</v>
      </c>
      <c r="O8021" s="238" t="s">
        <v>9819</v>
      </c>
      <c r="P8021" s="238">
        <v>0.79600000000000004</v>
      </c>
      <c r="Q8021" s="238"/>
      <c r="R8021" s="238">
        <v>1.5920000000000001</v>
      </c>
      <c r="S8021" s="238"/>
      <c r="T8021" s="238" t="s">
        <v>127</v>
      </c>
      <c r="U8021" s="238" t="s">
        <v>38</v>
      </c>
      <c r="V8021" s="238" t="s">
        <v>9831</v>
      </c>
      <c r="W8021" s="68">
        <f>MATCH(RBSA_Shower!B8021,RBSA_SiteDetail!$A$2:$A$2577,0)</f>
        <v>897</v>
      </c>
      <c r="X8021" s="68">
        <f>INDEX(RBSA_SiteDetail!$M$2:$M$2577,W8021)</f>
        <v>4610.0200000000004</v>
      </c>
      <c r="Y8021" s="68" t="str">
        <f>INDEX(RBSA_SiteDetail!$B$2:$B$2577,W8021)</f>
        <v>Single Family</v>
      </c>
      <c r="Z8021" s="68" t="b">
        <f t="shared" si="1692"/>
        <v>0</v>
      </c>
      <c r="AA8021" s="68" t="b">
        <f t="shared" si="1693"/>
        <v>0</v>
      </c>
      <c r="AB8021" s="68" t="str">
        <f t="shared" si="1694"/>
        <v/>
      </c>
      <c r="AC8021" s="68" t="str">
        <f t="shared" si="1701"/>
        <v/>
      </c>
      <c r="AD8021" s="68" t="str">
        <f t="shared" si="1695"/>
        <v/>
      </c>
      <c r="AE8021" s="68">
        <f t="shared" si="1702"/>
        <v>9220.0400000000009</v>
      </c>
      <c r="AF8021" s="68">
        <f t="shared" si="1696"/>
        <v>7339.1518400000014</v>
      </c>
      <c r="AG8021" s="68" t="str">
        <f t="shared" si="1703"/>
        <v>Single Family_FALSE</v>
      </c>
      <c r="AH8021" s="68" t="str">
        <f t="shared" si="1704"/>
        <v>Single Family_FALSE</v>
      </c>
      <c r="AI8021" s="68" t="str">
        <f t="shared" si="1704"/>
        <v>Single Family_</v>
      </c>
      <c r="AJ8021" s="68" t="str">
        <f t="shared" si="1704"/>
        <v>Single Family_</v>
      </c>
      <c r="AK8021" s="68" t="str">
        <f t="shared" si="1697"/>
        <v>Single Family_</v>
      </c>
      <c r="AL8021" s="68" t="str">
        <f t="shared" si="1705"/>
        <v>unknown</v>
      </c>
      <c r="AM8021" s="68" t="str">
        <f t="shared" si="1698"/>
        <v>unknownSingle Family_</v>
      </c>
      <c r="AN8021" s="68" t="str">
        <f t="shared" si="1699"/>
        <v>unknownSingle Family_FALSE</v>
      </c>
      <c r="AO8021" s="68"/>
      <c r="AP8021" s="68"/>
      <c r="AQ8021" s="68"/>
      <c r="AR8021" s="68"/>
      <c r="AS8021" s="68"/>
      <c r="AT8021" s="68"/>
      <c r="AU8021" s="68"/>
      <c r="AV8021" s="68"/>
      <c r="AW8021" s="68"/>
      <c r="AX8021" s="68"/>
    </row>
    <row r="8022" spans="1:50" ht="14.4">
      <c r="A8022" s="238" t="s">
        <v>23240</v>
      </c>
      <c r="B8022" s="238" t="s">
        <v>2078</v>
      </c>
      <c r="C8022" s="238" t="s">
        <v>23239</v>
      </c>
      <c r="D8022" s="238" t="s">
        <v>9844</v>
      </c>
      <c r="E8022" s="238" t="s">
        <v>9826</v>
      </c>
      <c r="F8022" s="238" t="s">
        <v>9827</v>
      </c>
      <c r="G8022" s="238">
        <f t="shared" si="1700"/>
        <v>2.8311111111111109</v>
      </c>
      <c r="H8022" s="238">
        <f>IF(ISNUMBER(R8022),R8022/Parameters!$A$28,"")</f>
        <v>2.8311111111111109</v>
      </c>
      <c r="I8022" s="238"/>
      <c r="J8022" s="238">
        <v>3</v>
      </c>
      <c r="K8022" s="238"/>
      <c r="L8022" s="238" t="s">
        <v>9947</v>
      </c>
      <c r="M8022" s="238" t="s">
        <v>9828</v>
      </c>
      <c r="N8022" s="238" t="s">
        <v>157</v>
      </c>
      <c r="O8022" s="238" t="s">
        <v>9819</v>
      </c>
      <c r="P8022" s="238">
        <v>0.84919999999999995</v>
      </c>
      <c r="Q8022" s="238"/>
      <c r="R8022" s="238">
        <v>2.548</v>
      </c>
      <c r="S8022" s="238"/>
      <c r="T8022" s="238" t="s">
        <v>127</v>
      </c>
      <c r="U8022" s="238" t="s">
        <v>38</v>
      </c>
      <c r="V8022" s="238" t="s">
        <v>9829</v>
      </c>
      <c r="W8022" s="68">
        <f>MATCH(RBSA_Shower!B8022,RBSA_SiteDetail!$A$2:$A$2577,0)</f>
        <v>897</v>
      </c>
      <c r="X8022" s="68">
        <f>INDEX(RBSA_SiteDetail!$M$2:$M$2577,W8022)</f>
        <v>4610.0200000000004</v>
      </c>
      <c r="Y8022" s="68" t="str">
        <f>INDEX(RBSA_SiteDetail!$B$2:$B$2577,W8022)</f>
        <v>Single Family</v>
      </c>
      <c r="Z8022" s="68" t="b">
        <f t="shared" si="1692"/>
        <v>1</v>
      </c>
      <c r="AA8022" s="68" t="b">
        <f t="shared" si="1693"/>
        <v>1</v>
      </c>
      <c r="AB8022" s="68" t="b">
        <f t="shared" si="1694"/>
        <v>1</v>
      </c>
      <c r="AC8022" s="68" t="b">
        <f t="shared" si="1701"/>
        <v>1</v>
      </c>
      <c r="AD8022" s="68" t="b">
        <f t="shared" si="1695"/>
        <v>1</v>
      </c>
      <c r="AE8022" s="68">
        <f t="shared" si="1702"/>
        <v>13051.478844444444</v>
      </c>
      <c r="AF8022" s="68">
        <f t="shared" si="1696"/>
        <v>11746.330960000001</v>
      </c>
      <c r="AG8022" s="68" t="str">
        <f t="shared" si="1703"/>
        <v>Single Family_TRUE</v>
      </c>
      <c r="AH8022" s="68" t="str">
        <f t="shared" si="1704"/>
        <v>Single Family_TRUE</v>
      </c>
      <c r="AI8022" s="68" t="str">
        <f t="shared" si="1704"/>
        <v>Single Family_TRUE</v>
      </c>
      <c r="AJ8022" s="68" t="str">
        <f t="shared" si="1704"/>
        <v>Single Family_TRUE</v>
      </c>
      <c r="AK8022" s="68" t="str">
        <f t="shared" si="1697"/>
        <v>Single Family_TRUE</v>
      </c>
      <c r="AL8022" s="68" t="str">
        <f t="shared" si="1705"/>
        <v>gt2.5gpm</v>
      </c>
      <c r="AM8022" s="68" t="str">
        <f t="shared" si="1698"/>
        <v>gt2.5gpmSingle Family_TRUE</v>
      </c>
      <c r="AN8022" s="68" t="str">
        <f t="shared" si="1699"/>
        <v>gt2.5gpmSingle Family_TRUE</v>
      </c>
      <c r="AO8022" s="68"/>
      <c r="AP8022" s="68"/>
      <c r="AQ8022" s="68"/>
      <c r="AR8022" s="68"/>
      <c r="AS8022" s="68"/>
      <c r="AT8022" s="68"/>
      <c r="AU8022" s="68"/>
      <c r="AV8022" s="68"/>
      <c r="AW8022" s="68"/>
      <c r="AX8022" s="68"/>
    </row>
    <row r="8023" spans="1:50" ht="14.4">
      <c r="A8023" s="238" t="s">
        <v>23241</v>
      </c>
      <c r="B8023" s="238" t="s">
        <v>2079</v>
      </c>
      <c r="C8023" s="238" t="s">
        <v>23242</v>
      </c>
      <c r="D8023" s="238" t="s">
        <v>9816</v>
      </c>
      <c r="E8023" s="238" t="s">
        <v>9817</v>
      </c>
      <c r="F8023" s="238" t="s">
        <v>9818</v>
      </c>
      <c r="G8023" s="238">
        <f t="shared" si="1700"/>
        <v>2.2000000000000002</v>
      </c>
      <c r="H8023" s="238">
        <f>IF(ISNUMBER(R8023),R8023/Parameters!$A$28,"")</f>
        <v>1.9455555555555555</v>
      </c>
      <c r="I8023" s="238">
        <v>2.2000000000000002</v>
      </c>
      <c r="J8023" s="238">
        <v>2.2000000000000002</v>
      </c>
      <c r="K8023" s="238"/>
      <c r="L8023" s="238" t="s">
        <v>157</v>
      </c>
      <c r="M8023" s="238" t="s">
        <v>157</v>
      </c>
      <c r="N8023" s="238" t="s">
        <v>157</v>
      </c>
      <c r="O8023" s="238" t="s">
        <v>9819</v>
      </c>
      <c r="P8023" s="238">
        <v>0.79600000000000004</v>
      </c>
      <c r="Q8023" s="238"/>
      <c r="R8023" s="238">
        <v>1.7509999999999999</v>
      </c>
      <c r="S8023" s="238"/>
      <c r="T8023" s="238" t="s">
        <v>127</v>
      </c>
      <c r="U8023" s="238" t="s">
        <v>41</v>
      </c>
      <c r="V8023" s="238" t="s">
        <v>9818</v>
      </c>
      <c r="W8023" s="68">
        <f>MATCH(RBSA_Shower!B8023,RBSA_SiteDetail!$A$2:$A$2577,0)</f>
        <v>898</v>
      </c>
      <c r="X8023" s="68">
        <f>INDEX(RBSA_SiteDetail!$M$2:$M$2577,W8023)</f>
        <v>626.07000000000005</v>
      </c>
      <c r="Y8023" s="68" t="str">
        <f>INDEX(RBSA_SiteDetail!$B$2:$B$2577,W8023)</f>
        <v>Manufactured</v>
      </c>
      <c r="Z8023" s="68" t="b">
        <f t="shared" si="1692"/>
        <v>0</v>
      </c>
      <c r="AA8023" s="68" t="b">
        <f t="shared" si="1693"/>
        <v>0</v>
      </c>
      <c r="AB8023" s="68" t="str">
        <f t="shared" si="1694"/>
        <v/>
      </c>
      <c r="AC8023" s="68" t="str">
        <f t="shared" si="1701"/>
        <v/>
      </c>
      <c r="AD8023" s="68" t="str">
        <f t="shared" si="1695"/>
        <v/>
      </c>
      <c r="AE8023" s="68">
        <f t="shared" si="1702"/>
        <v>1377.3540000000003</v>
      </c>
      <c r="AF8023" s="68">
        <f t="shared" si="1696"/>
        <v>1096.24857</v>
      </c>
      <c r="AG8023" s="68" t="str">
        <f t="shared" si="1703"/>
        <v>Manufactured_FALSE</v>
      </c>
      <c r="AH8023" s="68" t="str">
        <f t="shared" si="1704"/>
        <v>Manufactured_FALSE</v>
      </c>
      <c r="AI8023" s="68" t="str">
        <f t="shared" si="1704"/>
        <v>Manufactured_</v>
      </c>
      <c r="AJ8023" s="68" t="str">
        <f t="shared" si="1704"/>
        <v>Manufactured_</v>
      </c>
      <c r="AK8023" s="68" t="str">
        <f t="shared" si="1697"/>
        <v>Manufactured_</v>
      </c>
      <c r="AL8023" s="68" t="str">
        <f t="shared" si="1705"/>
        <v>unknown</v>
      </c>
      <c r="AM8023" s="68" t="str">
        <f t="shared" si="1698"/>
        <v>unknownManufactured_</v>
      </c>
      <c r="AN8023" s="68" t="str">
        <f t="shared" si="1699"/>
        <v>unknownManufactured_FALSE</v>
      </c>
      <c r="AO8023" s="68"/>
      <c r="AP8023" s="68"/>
      <c r="AQ8023" s="68"/>
      <c r="AR8023" s="68"/>
      <c r="AS8023" s="68"/>
      <c r="AT8023" s="68"/>
      <c r="AU8023" s="68"/>
      <c r="AV8023" s="68"/>
      <c r="AW8023" s="68"/>
      <c r="AX8023" s="68"/>
    </row>
    <row r="8024" spans="1:50" ht="14.4">
      <c r="A8024" s="238" t="s">
        <v>23243</v>
      </c>
      <c r="B8024" s="238" t="s">
        <v>2079</v>
      </c>
      <c r="C8024" s="238" t="s">
        <v>23244</v>
      </c>
      <c r="D8024" s="238" t="s">
        <v>9825</v>
      </c>
      <c r="E8024" s="238" t="s">
        <v>9826</v>
      </c>
      <c r="F8024" s="238" t="s">
        <v>9831</v>
      </c>
      <c r="G8024" s="238">
        <f t="shared" si="1700"/>
        <v>1.3266666666666667</v>
      </c>
      <c r="H8024" s="238">
        <f>IF(ISNUMBER(R8024),R8024/Parameters!$A$28,"")</f>
        <v>1.3266666666666667</v>
      </c>
      <c r="I8024" s="238"/>
      <c r="J8024" s="238">
        <v>1.5</v>
      </c>
      <c r="K8024" s="238"/>
      <c r="L8024" s="238" t="s">
        <v>157</v>
      </c>
      <c r="M8024" s="238" t="s">
        <v>157</v>
      </c>
      <c r="N8024" s="238" t="s">
        <v>157</v>
      </c>
      <c r="O8024" s="238" t="s">
        <v>9819</v>
      </c>
      <c r="P8024" s="238">
        <v>0.79600000000000004</v>
      </c>
      <c r="Q8024" s="238"/>
      <c r="R8024" s="238">
        <v>1.194</v>
      </c>
      <c r="S8024" s="238"/>
      <c r="T8024" s="238" t="s">
        <v>127</v>
      </c>
      <c r="U8024" s="238" t="s">
        <v>41</v>
      </c>
      <c r="V8024" s="238" t="s">
        <v>9831</v>
      </c>
      <c r="W8024" s="68">
        <f>MATCH(RBSA_Shower!B8024,RBSA_SiteDetail!$A$2:$A$2577,0)</f>
        <v>898</v>
      </c>
      <c r="X8024" s="68">
        <f>INDEX(RBSA_SiteDetail!$M$2:$M$2577,W8024)</f>
        <v>626.07000000000005</v>
      </c>
      <c r="Y8024" s="68" t="str">
        <f>INDEX(RBSA_SiteDetail!$B$2:$B$2577,W8024)</f>
        <v>Manufactured</v>
      </c>
      <c r="Z8024" s="68" t="b">
        <f t="shared" si="1692"/>
        <v>0</v>
      </c>
      <c r="AA8024" s="68" t="b">
        <f t="shared" si="1693"/>
        <v>0</v>
      </c>
      <c r="AB8024" s="68" t="str">
        <f t="shared" si="1694"/>
        <v/>
      </c>
      <c r="AC8024" s="68" t="str">
        <f t="shared" si="1701"/>
        <v/>
      </c>
      <c r="AD8024" s="68" t="str">
        <f t="shared" si="1695"/>
        <v/>
      </c>
      <c r="AE8024" s="68">
        <f t="shared" si="1702"/>
        <v>830.58620000000008</v>
      </c>
      <c r="AF8024" s="68">
        <f t="shared" si="1696"/>
        <v>747.52758000000006</v>
      </c>
      <c r="AG8024" s="68" t="str">
        <f t="shared" si="1703"/>
        <v>Manufactured_FALSE</v>
      </c>
      <c r="AH8024" s="68" t="str">
        <f t="shared" si="1704"/>
        <v>Manufactured_FALSE</v>
      </c>
      <c r="AI8024" s="68" t="str">
        <f t="shared" si="1704"/>
        <v>Manufactured_</v>
      </c>
      <c r="AJ8024" s="68" t="str">
        <f t="shared" si="1704"/>
        <v>Manufactured_</v>
      </c>
      <c r="AK8024" s="68" t="str">
        <f t="shared" si="1697"/>
        <v>Manufactured_</v>
      </c>
      <c r="AL8024" s="68" t="str">
        <f t="shared" si="1705"/>
        <v>unknown</v>
      </c>
      <c r="AM8024" s="68" t="str">
        <f t="shared" si="1698"/>
        <v>unknownManufactured_</v>
      </c>
      <c r="AN8024" s="68" t="str">
        <f t="shared" si="1699"/>
        <v>unknownManufactured_FALSE</v>
      </c>
      <c r="AO8024" s="68"/>
      <c r="AP8024" s="68"/>
      <c r="AQ8024" s="68"/>
      <c r="AR8024" s="68"/>
      <c r="AS8024" s="68"/>
      <c r="AT8024" s="68"/>
      <c r="AU8024" s="68"/>
      <c r="AV8024" s="68"/>
      <c r="AW8024" s="68"/>
      <c r="AX8024" s="68"/>
    </row>
    <row r="8025" spans="1:50" ht="14.4">
      <c r="A8025" s="238" t="s">
        <v>23245</v>
      </c>
      <c r="B8025" s="238" t="s">
        <v>2079</v>
      </c>
      <c r="C8025" s="238" t="s">
        <v>23244</v>
      </c>
      <c r="D8025" s="238" t="s">
        <v>9825</v>
      </c>
      <c r="E8025" s="238" t="s">
        <v>9826</v>
      </c>
      <c r="F8025" s="238" t="s">
        <v>9827</v>
      </c>
      <c r="G8025" s="238">
        <f t="shared" si="1700"/>
        <v>1.6044444444444443</v>
      </c>
      <c r="H8025" s="238">
        <f>IF(ISNUMBER(R8025),R8025/Parameters!$A$28,"")</f>
        <v>1.6044444444444443</v>
      </c>
      <c r="I8025" s="238"/>
      <c r="J8025" s="238">
        <v>1.7</v>
      </c>
      <c r="K8025" s="238"/>
      <c r="L8025" s="238" t="s">
        <v>203</v>
      </c>
      <c r="M8025" s="238" t="s">
        <v>9828</v>
      </c>
      <c r="N8025" s="238" t="s">
        <v>23246</v>
      </c>
      <c r="O8025" s="238" t="s">
        <v>9819</v>
      </c>
      <c r="P8025" s="238">
        <v>0.84919999999999995</v>
      </c>
      <c r="Q8025" s="238"/>
      <c r="R8025" s="238">
        <v>1.444</v>
      </c>
      <c r="S8025" s="238"/>
      <c r="T8025" s="238" t="s">
        <v>127</v>
      </c>
      <c r="U8025" s="238" t="s">
        <v>41</v>
      </c>
      <c r="V8025" s="238" t="s">
        <v>9829</v>
      </c>
      <c r="W8025" s="68">
        <f>MATCH(RBSA_Shower!B8025,RBSA_SiteDetail!$A$2:$A$2577,0)</f>
        <v>898</v>
      </c>
      <c r="X8025" s="68">
        <f>INDEX(RBSA_SiteDetail!$M$2:$M$2577,W8025)</f>
        <v>626.07000000000005</v>
      </c>
      <c r="Y8025" s="68" t="str">
        <f>INDEX(RBSA_SiteDetail!$B$2:$B$2577,W8025)</f>
        <v>Manufactured</v>
      </c>
      <c r="Z8025" s="68" t="b">
        <f t="shared" si="1692"/>
        <v>1</v>
      </c>
      <c r="AA8025" s="68" t="b">
        <f t="shared" si="1693"/>
        <v>1</v>
      </c>
      <c r="AB8025" s="68" t="b">
        <f t="shared" si="1694"/>
        <v>1</v>
      </c>
      <c r="AC8025" s="68" t="b">
        <f t="shared" si="1701"/>
        <v>1</v>
      </c>
      <c r="AD8025" s="68" t="b">
        <f t="shared" si="1695"/>
        <v>1</v>
      </c>
      <c r="AE8025" s="68">
        <f t="shared" si="1702"/>
        <v>1004.4945333333334</v>
      </c>
      <c r="AF8025" s="68">
        <f t="shared" si="1696"/>
        <v>904.04507999999998</v>
      </c>
      <c r="AG8025" s="68" t="str">
        <f t="shared" si="1703"/>
        <v>Manufactured_TRUE</v>
      </c>
      <c r="AH8025" s="68" t="str">
        <f t="shared" si="1704"/>
        <v>Manufactured_TRUE</v>
      </c>
      <c r="AI8025" s="68" t="str">
        <f t="shared" si="1704"/>
        <v>Manufactured_TRUE</v>
      </c>
      <c r="AJ8025" s="68" t="str">
        <f t="shared" si="1704"/>
        <v>Manufactured_TRUE</v>
      </c>
      <c r="AK8025" s="68" t="str">
        <f t="shared" si="1697"/>
        <v>Manufactured_TRUE</v>
      </c>
      <c r="AL8025" s="68" t="str">
        <f t="shared" si="1705"/>
        <v>1.8gpm</v>
      </c>
      <c r="AM8025" s="68" t="str">
        <f t="shared" si="1698"/>
        <v>1.8gpmManufactured_TRUE</v>
      </c>
      <c r="AN8025" s="68" t="str">
        <f t="shared" si="1699"/>
        <v>1.8gpmManufactured_TRUE</v>
      </c>
      <c r="AO8025" s="68"/>
      <c r="AP8025" s="68"/>
      <c r="AQ8025" s="68"/>
      <c r="AR8025" s="68"/>
      <c r="AS8025" s="68"/>
      <c r="AT8025" s="68"/>
      <c r="AU8025" s="68"/>
      <c r="AV8025" s="68"/>
      <c r="AW8025" s="68"/>
      <c r="AX8025" s="68"/>
    </row>
    <row r="8026" spans="1:50" ht="14.4">
      <c r="A8026" s="238" t="s">
        <v>23247</v>
      </c>
      <c r="B8026" s="238" t="s">
        <v>2080</v>
      </c>
      <c r="C8026" s="238" t="s">
        <v>23248</v>
      </c>
      <c r="D8026" s="238" t="s">
        <v>9816</v>
      </c>
      <c r="E8026" s="238" t="s">
        <v>9817</v>
      </c>
      <c r="F8026" s="238" t="s">
        <v>9818</v>
      </c>
      <c r="G8026" s="238">
        <f t="shared" si="1700"/>
        <v>1.5</v>
      </c>
      <c r="H8026" s="238">
        <f>IF(ISNUMBER(R8026),R8026/Parameters!$A$28,"")</f>
        <v>1.3266666666666667</v>
      </c>
      <c r="I8026" s="238">
        <v>1.5</v>
      </c>
      <c r="J8026" s="238">
        <v>1.5</v>
      </c>
      <c r="K8026" s="238"/>
      <c r="L8026" s="238" t="s">
        <v>157</v>
      </c>
      <c r="M8026" s="238" t="s">
        <v>157</v>
      </c>
      <c r="N8026" s="238" t="s">
        <v>157</v>
      </c>
      <c r="O8026" s="238" t="s">
        <v>9819</v>
      </c>
      <c r="P8026" s="238">
        <v>0.79600000000000004</v>
      </c>
      <c r="Q8026" s="238"/>
      <c r="R8026" s="238">
        <v>1.194</v>
      </c>
      <c r="S8026" s="238"/>
      <c r="T8026" s="238" t="s">
        <v>127</v>
      </c>
      <c r="U8026" s="238" t="s">
        <v>38</v>
      </c>
      <c r="V8026" s="238" t="s">
        <v>9818</v>
      </c>
      <c r="W8026" s="68">
        <f>MATCH(RBSA_Shower!B8026,RBSA_SiteDetail!$A$2:$A$2577,0)</f>
        <v>899</v>
      </c>
      <c r="X8026" s="68">
        <f>INDEX(RBSA_SiteDetail!$M$2:$M$2577,W8026)</f>
        <v>4610.0200000000004</v>
      </c>
      <c r="Y8026" s="68" t="str">
        <f>INDEX(RBSA_SiteDetail!$B$2:$B$2577,W8026)</f>
        <v>Single Family</v>
      </c>
      <c r="Z8026" s="68" t="b">
        <f t="shared" si="1692"/>
        <v>0</v>
      </c>
      <c r="AA8026" s="68" t="b">
        <f t="shared" si="1693"/>
        <v>0</v>
      </c>
      <c r="AB8026" s="68" t="str">
        <f t="shared" si="1694"/>
        <v/>
      </c>
      <c r="AC8026" s="68" t="str">
        <f t="shared" si="1701"/>
        <v/>
      </c>
      <c r="AD8026" s="68" t="str">
        <f t="shared" si="1695"/>
        <v/>
      </c>
      <c r="AE8026" s="68">
        <f t="shared" si="1702"/>
        <v>6915.0300000000007</v>
      </c>
      <c r="AF8026" s="68">
        <f t="shared" si="1696"/>
        <v>5504.3638799999999</v>
      </c>
      <c r="AG8026" s="68" t="str">
        <f t="shared" si="1703"/>
        <v>Single Family_FALSE</v>
      </c>
      <c r="AH8026" s="68" t="str">
        <f t="shared" si="1704"/>
        <v>Single Family_FALSE</v>
      </c>
      <c r="AI8026" s="68" t="str">
        <f t="shared" si="1704"/>
        <v>Single Family_</v>
      </c>
      <c r="AJ8026" s="68" t="str">
        <f t="shared" si="1704"/>
        <v>Single Family_</v>
      </c>
      <c r="AK8026" s="68" t="str">
        <f t="shared" si="1697"/>
        <v>Single Family_</v>
      </c>
      <c r="AL8026" s="68" t="str">
        <f t="shared" si="1705"/>
        <v>unknown</v>
      </c>
      <c r="AM8026" s="68" t="str">
        <f t="shared" si="1698"/>
        <v>unknownSingle Family_</v>
      </c>
      <c r="AN8026" s="68" t="str">
        <f t="shared" si="1699"/>
        <v>unknownSingle Family_FALSE</v>
      </c>
      <c r="AO8026" s="68"/>
      <c r="AP8026" s="68"/>
      <c r="AQ8026" s="68"/>
      <c r="AR8026" s="68"/>
      <c r="AS8026" s="68"/>
      <c r="AT8026" s="68"/>
      <c r="AU8026" s="68"/>
      <c r="AV8026" s="68"/>
      <c r="AW8026" s="68"/>
      <c r="AX8026" s="68"/>
    </row>
    <row r="8027" spans="1:50" ht="14.4">
      <c r="A8027" s="238" t="s">
        <v>23249</v>
      </c>
      <c r="B8027" s="238" t="s">
        <v>2080</v>
      </c>
      <c r="C8027" s="238" t="s">
        <v>23250</v>
      </c>
      <c r="D8027" s="238" t="s">
        <v>9825</v>
      </c>
      <c r="E8027" s="238" t="s">
        <v>9826</v>
      </c>
      <c r="F8027" s="238" t="s">
        <v>9831</v>
      </c>
      <c r="G8027" s="238">
        <f t="shared" si="1700"/>
        <v>2.2111111111111112</v>
      </c>
      <c r="H8027" s="238">
        <f>IF(ISNUMBER(R8027),R8027/Parameters!$A$28,"")</f>
        <v>2.2111111111111112</v>
      </c>
      <c r="I8027" s="238"/>
      <c r="J8027" s="238">
        <v>2.5</v>
      </c>
      <c r="K8027" s="238"/>
      <c r="L8027" s="238" t="s">
        <v>157</v>
      </c>
      <c r="M8027" s="238" t="s">
        <v>157</v>
      </c>
      <c r="N8027" s="238" t="s">
        <v>157</v>
      </c>
      <c r="O8027" s="238" t="s">
        <v>9819</v>
      </c>
      <c r="P8027" s="238">
        <v>0.79600000000000004</v>
      </c>
      <c r="Q8027" s="238"/>
      <c r="R8027" s="238">
        <v>1.99</v>
      </c>
      <c r="S8027" s="238"/>
      <c r="T8027" s="238" t="s">
        <v>127</v>
      </c>
      <c r="U8027" s="238" t="s">
        <v>38</v>
      </c>
      <c r="V8027" s="238" t="s">
        <v>9831</v>
      </c>
      <c r="W8027" s="68">
        <f>MATCH(RBSA_Shower!B8027,RBSA_SiteDetail!$A$2:$A$2577,0)</f>
        <v>899</v>
      </c>
      <c r="X8027" s="68">
        <f>INDEX(RBSA_SiteDetail!$M$2:$M$2577,W8027)</f>
        <v>4610.0200000000004</v>
      </c>
      <c r="Y8027" s="68" t="str">
        <f>INDEX(RBSA_SiteDetail!$B$2:$B$2577,W8027)</f>
        <v>Single Family</v>
      </c>
      <c r="Z8027" s="68" t="b">
        <f t="shared" si="1692"/>
        <v>0</v>
      </c>
      <c r="AA8027" s="68" t="b">
        <f t="shared" si="1693"/>
        <v>0</v>
      </c>
      <c r="AB8027" s="68" t="str">
        <f t="shared" si="1694"/>
        <v/>
      </c>
      <c r="AC8027" s="68" t="str">
        <f t="shared" si="1701"/>
        <v/>
      </c>
      <c r="AD8027" s="68" t="str">
        <f t="shared" si="1695"/>
        <v/>
      </c>
      <c r="AE8027" s="68">
        <f t="shared" si="1702"/>
        <v>10193.266444444445</v>
      </c>
      <c r="AF8027" s="68">
        <f t="shared" si="1696"/>
        <v>9173.9398000000001</v>
      </c>
      <c r="AG8027" s="68" t="str">
        <f t="shared" si="1703"/>
        <v>Single Family_FALSE</v>
      </c>
      <c r="AH8027" s="68" t="str">
        <f t="shared" si="1704"/>
        <v>Single Family_FALSE</v>
      </c>
      <c r="AI8027" s="68" t="str">
        <f t="shared" si="1704"/>
        <v>Single Family_</v>
      </c>
      <c r="AJ8027" s="68" t="str">
        <f t="shared" si="1704"/>
        <v>Single Family_</v>
      </c>
      <c r="AK8027" s="68" t="str">
        <f t="shared" si="1697"/>
        <v>Single Family_</v>
      </c>
      <c r="AL8027" s="68" t="str">
        <f t="shared" si="1705"/>
        <v>unknown</v>
      </c>
      <c r="AM8027" s="68" t="str">
        <f t="shared" si="1698"/>
        <v>unknownSingle Family_</v>
      </c>
      <c r="AN8027" s="68" t="str">
        <f t="shared" si="1699"/>
        <v>unknownSingle Family_FALSE</v>
      </c>
      <c r="AO8027" s="68"/>
      <c r="AP8027" s="68"/>
      <c r="AQ8027" s="68"/>
      <c r="AR8027" s="68"/>
      <c r="AS8027" s="68"/>
      <c r="AT8027" s="68"/>
      <c r="AU8027" s="68"/>
      <c r="AV8027" s="68"/>
      <c r="AW8027" s="68"/>
      <c r="AX8027" s="68"/>
    </row>
    <row r="8028" spans="1:50" ht="14.4">
      <c r="A8028" s="238" t="s">
        <v>23251</v>
      </c>
      <c r="B8028" s="238" t="s">
        <v>2080</v>
      </c>
      <c r="C8028" s="238" t="s">
        <v>23250</v>
      </c>
      <c r="D8028" s="238" t="s">
        <v>9825</v>
      </c>
      <c r="E8028" s="238" t="s">
        <v>9826</v>
      </c>
      <c r="F8028" s="238" t="s">
        <v>9827</v>
      </c>
      <c r="G8028" s="238">
        <f t="shared" si="1700"/>
        <v>4.1511111111111116</v>
      </c>
      <c r="H8028" s="238">
        <f>IF(ISNUMBER(R8028),R8028/Parameters!$A$28,"")</f>
        <v>4.1511111111111116</v>
      </c>
      <c r="I8028" s="238"/>
      <c r="J8028" s="238">
        <v>4.4000000000000004</v>
      </c>
      <c r="K8028" s="238"/>
      <c r="L8028" s="238" t="s">
        <v>9853</v>
      </c>
      <c r="M8028" s="238" t="s">
        <v>9854</v>
      </c>
      <c r="N8028" s="238" t="s">
        <v>157</v>
      </c>
      <c r="O8028" s="238" t="s">
        <v>9819</v>
      </c>
      <c r="P8028" s="238">
        <v>0.84919999999999995</v>
      </c>
      <c r="Q8028" s="238"/>
      <c r="R8028" s="238">
        <v>3.7360000000000002</v>
      </c>
      <c r="S8028" s="238"/>
      <c r="T8028" s="238" t="s">
        <v>127</v>
      </c>
      <c r="U8028" s="238" t="s">
        <v>38</v>
      </c>
      <c r="V8028" s="238" t="s">
        <v>9829</v>
      </c>
      <c r="W8028" s="68">
        <f>MATCH(RBSA_Shower!B8028,RBSA_SiteDetail!$A$2:$A$2577,0)</f>
        <v>899</v>
      </c>
      <c r="X8028" s="68">
        <f>INDEX(RBSA_SiteDetail!$M$2:$M$2577,W8028)</f>
        <v>4610.0200000000004</v>
      </c>
      <c r="Y8028" s="68" t="str">
        <f>INDEX(RBSA_SiteDetail!$B$2:$B$2577,W8028)</f>
        <v>Single Family</v>
      </c>
      <c r="Z8028" s="68" t="b">
        <f t="shared" si="1692"/>
        <v>1</v>
      </c>
      <c r="AA8028" s="68" t="b">
        <f t="shared" si="1693"/>
        <v>1</v>
      </c>
      <c r="AB8028" s="68" t="b">
        <f t="shared" si="1694"/>
        <v>1</v>
      </c>
      <c r="AC8028" s="68" t="b">
        <f t="shared" si="1701"/>
        <v>1</v>
      </c>
      <c r="AD8028" s="68" t="b">
        <f t="shared" si="1695"/>
        <v>1</v>
      </c>
      <c r="AE8028" s="68">
        <f t="shared" si="1702"/>
        <v>19136.705244444449</v>
      </c>
      <c r="AF8028" s="68">
        <f t="shared" si="1696"/>
        <v>17223.034720000003</v>
      </c>
      <c r="AG8028" s="68" t="str">
        <f t="shared" si="1703"/>
        <v>Single Family_TRUE</v>
      </c>
      <c r="AH8028" s="68" t="str">
        <f t="shared" si="1704"/>
        <v>Single Family_TRUE</v>
      </c>
      <c r="AI8028" s="68" t="str">
        <f t="shared" si="1704"/>
        <v>Single Family_TRUE</v>
      </c>
      <c r="AJ8028" s="68" t="str">
        <f t="shared" si="1704"/>
        <v>Single Family_TRUE</v>
      </c>
      <c r="AK8028" s="68" t="str">
        <f t="shared" si="1697"/>
        <v>Single Family_TRUE</v>
      </c>
      <c r="AL8028" s="68" t="str">
        <f t="shared" si="1705"/>
        <v>gt2.5gpm</v>
      </c>
      <c r="AM8028" s="68" t="str">
        <f t="shared" si="1698"/>
        <v>gt2.5gpmSingle Family_TRUE</v>
      </c>
      <c r="AN8028" s="68" t="str">
        <f t="shared" si="1699"/>
        <v>gt2.5gpmSingle Family_TRUE</v>
      </c>
      <c r="AO8028" s="68"/>
      <c r="AP8028" s="68"/>
      <c r="AQ8028" s="68"/>
      <c r="AR8028" s="68"/>
      <c r="AS8028" s="68"/>
      <c r="AT8028" s="68"/>
      <c r="AU8028" s="68"/>
      <c r="AV8028" s="68"/>
      <c r="AW8028" s="68"/>
      <c r="AX8028" s="68"/>
    </row>
    <row r="8029" spans="1:50" ht="14.4">
      <c r="A8029" s="238" t="s">
        <v>23252</v>
      </c>
      <c r="B8029" s="238" t="s">
        <v>2080</v>
      </c>
      <c r="C8029" s="238" t="s">
        <v>23253</v>
      </c>
      <c r="D8029" s="238" t="s">
        <v>9844</v>
      </c>
      <c r="E8029" s="238" t="s">
        <v>9826</v>
      </c>
      <c r="F8029" s="238" t="s">
        <v>9831</v>
      </c>
      <c r="G8029" s="238">
        <f t="shared" si="1700"/>
        <v>2.1222222222222222</v>
      </c>
      <c r="H8029" s="238">
        <f>IF(ISNUMBER(R8029),R8029/Parameters!$A$28,"")</f>
        <v>2.1222222222222222</v>
      </c>
      <c r="I8029" s="238"/>
      <c r="J8029" s="238">
        <v>2.4</v>
      </c>
      <c r="K8029" s="238"/>
      <c r="L8029" s="238" t="s">
        <v>157</v>
      </c>
      <c r="M8029" s="238" t="s">
        <v>157</v>
      </c>
      <c r="N8029" s="238" t="s">
        <v>157</v>
      </c>
      <c r="O8029" s="238" t="s">
        <v>9819</v>
      </c>
      <c r="P8029" s="238">
        <v>0.79600000000000004</v>
      </c>
      <c r="Q8029" s="238"/>
      <c r="R8029" s="238">
        <v>1.91</v>
      </c>
      <c r="S8029" s="238"/>
      <c r="T8029" s="238" t="s">
        <v>127</v>
      </c>
      <c r="U8029" s="238" t="s">
        <v>38</v>
      </c>
      <c r="V8029" s="238" t="s">
        <v>9831</v>
      </c>
      <c r="W8029" s="68">
        <f>MATCH(RBSA_Shower!B8029,RBSA_SiteDetail!$A$2:$A$2577,0)</f>
        <v>899</v>
      </c>
      <c r="X8029" s="68">
        <f>INDEX(RBSA_SiteDetail!$M$2:$M$2577,W8029)</f>
        <v>4610.0200000000004</v>
      </c>
      <c r="Y8029" s="68" t="str">
        <f>INDEX(RBSA_SiteDetail!$B$2:$B$2577,W8029)</f>
        <v>Single Family</v>
      </c>
      <c r="Z8029" s="68" t="b">
        <f t="shared" si="1692"/>
        <v>0</v>
      </c>
      <c r="AA8029" s="68" t="b">
        <f t="shared" si="1693"/>
        <v>0</v>
      </c>
      <c r="AB8029" s="68" t="str">
        <f t="shared" si="1694"/>
        <v/>
      </c>
      <c r="AC8029" s="68" t="str">
        <f t="shared" si="1701"/>
        <v/>
      </c>
      <c r="AD8029" s="68" t="str">
        <f t="shared" si="1695"/>
        <v/>
      </c>
      <c r="AE8029" s="68">
        <f t="shared" si="1702"/>
        <v>9783.4868888888905</v>
      </c>
      <c r="AF8029" s="68">
        <f t="shared" si="1696"/>
        <v>8805.1382000000012</v>
      </c>
      <c r="AG8029" s="68" t="str">
        <f t="shared" si="1703"/>
        <v>Single Family_FALSE</v>
      </c>
      <c r="AH8029" s="68" t="str">
        <f t="shared" si="1704"/>
        <v>Single Family_FALSE</v>
      </c>
      <c r="AI8029" s="68" t="str">
        <f t="shared" si="1704"/>
        <v>Single Family_</v>
      </c>
      <c r="AJ8029" s="68" t="str">
        <f t="shared" si="1704"/>
        <v>Single Family_</v>
      </c>
      <c r="AK8029" s="68" t="str">
        <f t="shared" si="1697"/>
        <v>Single Family_</v>
      </c>
      <c r="AL8029" s="68" t="str">
        <f t="shared" si="1705"/>
        <v>unknown</v>
      </c>
      <c r="AM8029" s="68" t="str">
        <f t="shared" si="1698"/>
        <v>unknownSingle Family_</v>
      </c>
      <c r="AN8029" s="68" t="str">
        <f t="shared" si="1699"/>
        <v>unknownSingle Family_FALSE</v>
      </c>
      <c r="AO8029" s="68"/>
      <c r="AP8029" s="68"/>
      <c r="AQ8029" s="68"/>
      <c r="AR8029" s="68"/>
      <c r="AS8029" s="68"/>
      <c r="AT8029" s="68"/>
      <c r="AU8029" s="68"/>
      <c r="AV8029" s="68"/>
      <c r="AW8029" s="68"/>
      <c r="AX8029" s="68"/>
    </row>
    <row r="8030" spans="1:50" ht="14.4">
      <c r="A8030" s="238" t="s">
        <v>23254</v>
      </c>
      <c r="B8030" s="238" t="s">
        <v>2080</v>
      </c>
      <c r="C8030" s="238" t="s">
        <v>23253</v>
      </c>
      <c r="D8030" s="238" t="s">
        <v>9844</v>
      </c>
      <c r="E8030" s="238" t="s">
        <v>9826</v>
      </c>
      <c r="F8030" s="238" t="s">
        <v>9827</v>
      </c>
      <c r="G8030" s="238">
        <f t="shared" si="1700"/>
        <v>2.5</v>
      </c>
      <c r="H8030" s="238">
        <f>IF(ISNUMBER(R8030),R8030/Parameters!$A$28,"")</f>
        <v>1.4155555555555555</v>
      </c>
      <c r="I8030" s="238">
        <v>2.5</v>
      </c>
      <c r="J8030" s="238">
        <v>1.5</v>
      </c>
      <c r="K8030" s="238"/>
      <c r="L8030" s="238" t="s">
        <v>203</v>
      </c>
      <c r="M8030" s="238" t="s">
        <v>9828</v>
      </c>
      <c r="N8030" s="238" t="s">
        <v>157</v>
      </c>
      <c r="O8030" s="238" t="s">
        <v>9819</v>
      </c>
      <c r="P8030" s="238">
        <v>0.84919999999999995</v>
      </c>
      <c r="Q8030" s="238"/>
      <c r="R8030" s="238">
        <v>1.274</v>
      </c>
      <c r="S8030" s="238"/>
      <c r="T8030" s="238" t="s">
        <v>127</v>
      </c>
      <c r="U8030" s="238" t="s">
        <v>38</v>
      </c>
      <c r="V8030" s="238" t="s">
        <v>9829</v>
      </c>
      <c r="W8030" s="68">
        <f>MATCH(RBSA_Shower!B8030,RBSA_SiteDetail!$A$2:$A$2577,0)</f>
        <v>899</v>
      </c>
      <c r="X8030" s="68">
        <f>INDEX(RBSA_SiteDetail!$M$2:$M$2577,W8030)</f>
        <v>4610.0200000000004</v>
      </c>
      <c r="Y8030" s="68" t="str">
        <f>INDEX(RBSA_SiteDetail!$B$2:$B$2577,W8030)</f>
        <v>Single Family</v>
      </c>
      <c r="Z8030" s="68" t="b">
        <f t="shared" si="1692"/>
        <v>1</v>
      </c>
      <c r="AA8030" s="68" t="b">
        <f t="shared" si="1693"/>
        <v>1</v>
      </c>
      <c r="AB8030" s="68" t="b">
        <f t="shared" si="1694"/>
        <v>1</v>
      </c>
      <c r="AC8030" s="68" t="b">
        <f t="shared" si="1701"/>
        <v>1</v>
      </c>
      <c r="AD8030" s="68" t="b">
        <f t="shared" si="1695"/>
        <v>1</v>
      </c>
      <c r="AE8030" s="68">
        <f t="shared" si="1702"/>
        <v>11525.050000000001</v>
      </c>
      <c r="AF8030" s="68">
        <f t="shared" si="1696"/>
        <v>5873.1654800000006</v>
      </c>
      <c r="AG8030" s="68" t="str">
        <f t="shared" si="1703"/>
        <v>Single Family_TRUE</v>
      </c>
      <c r="AH8030" s="68" t="str">
        <f t="shared" si="1704"/>
        <v>Single Family_TRUE</v>
      </c>
      <c r="AI8030" s="68" t="str">
        <f t="shared" si="1704"/>
        <v>Single Family_TRUE</v>
      </c>
      <c r="AJ8030" s="68" t="str">
        <f t="shared" si="1704"/>
        <v>Single Family_TRUE</v>
      </c>
      <c r="AK8030" s="68" t="str">
        <f t="shared" si="1697"/>
        <v>Single Family_TRUE</v>
      </c>
      <c r="AL8030" s="68" t="str">
        <f t="shared" si="1705"/>
        <v>2.5gpm</v>
      </c>
      <c r="AM8030" s="68" t="str">
        <f t="shared" si="1698"/>
        <v>2.5gpmSingle Family_TRUE</v>
      </c>
      <c r="AN8030" s="68" t="str">
        <f t="shared" si="1699"/>
        <v>2.5gpmSingle Family_TRUE</v>
      </c>
      <c r="AO8030" s="68"/>
      <c r="AP8030" s="68"/>
      <c r="AQ8030" s="68"/>
      <c r="AR8030" s="68"/>
      <c r="AS8030" s="68"/>
      <c r="AT8030" s="68"/>
      <c r="AU8030" s="68"/>
      <c r="AV8030" s="68"/>
      <c r="AW8030" s="68"/>
      <c r="AX8030" s="68"/>
    </row>
    <row r="8031" spans="1:50" ht="14.4">
      <c r="A8031" s="238" t="s">
        <v>23255</v>
      </c>
      <c r="B8031" s="238" t="s">
        <v>2080</v>
      </c>
      <c r="C8031" s="238" t="s">
        <v>23256</v>
      </c>
      <c r="D8031" s="238" t="s">
        <v>9834</v>
      </c>
      <c r="E8031" s="238" t="s">
        <v>9826</v>
      </c>
      <c r="F8031" s="238" t="s">
        <v>9831</v>
      </c>
      <c r="G8031" s="238" t="str">
        <f t="shared" si="1700"/>
        <v>unknown</v>
      </c>
      <c r="H8031" s="238" t="str">
        <f>IF(ISNUMBER(R8031),R8031/Parameters!$A$28,"")</f>
        <v/>
      </c>
      <c r="I8031" s="238"/>
      <c r="J8031" s="238">
        <v>3.7</v>
      </c>
      <c r="K8031" s="238"/>
      <c r="L8031" s="238" t="s">
        <v>157</v>
      </c>
      <c r="M8031" s="238" t="s">
        <v>157</v>
      </c>
      <c r="N8031" s="238" t="s">
        <v>157</v>
      </c>
      <c r="O8031" s="238" t="s">
        <v>3597</v>
      </c>
      <c r="P8031" s="238"/>
      <c r="Q8031" s="238" t="s">
        <v>157</v>
      </c>
      <c r="R8031" s="238"/>
      <c r="S8031" s="238" t="s">
        <v>157</v>
      </c>
      <c r="T8031" s="238" t="s">
        <v>127</v>
      </c>
      <c r="U8031" s="238" t="s">
        <v>38</v>
      </c>
      <c r="V8031" s="238" t="s">
        <v>9831</v>
      </c>
      <c r="W8031" s="68">
        <f>MATCH(RBSA_Shower!B8031,RBSA_SiteDetail!$A$2:$A$2577,0)</f>
        <v>899</v>
      </c>
      <c r="X8031" s="68">
        <f>INDEX(RBSA_SiteDetail!$M$2:$M$2577,W8031)</f>
        <v>4610.0200000000004</v>
      </c>
      <c r="Y8031" s="68" t="str">
        <f>INDEX(RBSA_SiteDetail!$B$2:$B$2577,W8031)</f>
        <v>Single Family</v>
      </c>
      <c r="Z8031" s="68" t="b">
        <f t="shared" si="1692"/>
        <v>0</v>
      </c>
      <c r="AA8031" s="68" t="b">
        <f t="shared" si="1693"/>
        <v>0</v>
      </c>
      <c r="AB8031" s="68" t="str">
        <f t="shared" si="1694"/>
        <v/>
      </c>
      <c r="AC8031" s="68" t="str">
        <f t="shared" si="1701"/>
        <v/>
      </c>
      <c r="AD8031" s="68" t="str">
        <f t="shared" si="1695"/>
        <v/>
      </c>
      <c r="AE8031" s="68">
        <f t="shared" si="1702"/>
        <v>0</v>
      </c>
      <c r="AF8031" s="68">
        <f t="shared" si="1696"/>
        <v>0</v>
      </c>
      <c r="AG8031" s="68" t="str">
        <f t="shared" si="1703"/>
        <v>Single Family_FALSE</v>
      </c>
      <c r="AH8031" s="68" t="str">
        <f t="shared" si="1704"/>
        <v>Single Family_FALSE</v>
      </c>
      <c r="AI8031" s="68" t="str">
        <f t="shared" si="1704"/>
        <v>Single Family_</v>
      </c>
      <c r="AJ8031" s="68" t="str">
        <f t="shared" si="1704"/>
        <v>Single Family_</v>
      </c>
      <c r="AK8031" s="68" t="str">
        <f t="shared" si="1697"/>
        <v>Single Family_</v>
      </c>
      <c r="AL8031" s="68" t="str">
        <f t="shared" si="1705"/>
        <v>unknown</v>
      </c>
      <c r="AM8031" s="68" t="str">
        <f t="shared" si="1698"/>
        <v>unknownSingle Family_</v>
      </c>
      <c r="AN8031" s="68" t="str">
        <f t="shared" si="1699"/>
        <v>unknownSingle Family_FALSE</v>
      </c>
      <c r="AO8031" s="68"/>
      <c r="AP8031" s="68"/>
      <c r="AQ8031" s="68"/>
      <c r="AR8031" s="68"/>
      <c r="AS8031" s="68"/>
      <c r="AT8031" s="68"/>
      <c r="AU8031" s="68"/>
      <c r="AV8031" s="68"/>
      <c r="AW8031" s="68"/>
      <c r="AX8031" s="68"/>
    </row>
    <row r="8032" spans="1:50" ht="14.4">
      <c r="A8032" s="238" t="s">
        <v>23257</v>
      </c>
      <c r="B8032" s="238" t="s">
        <v>2080</v>
      </c>
      <c r="C8032" s="238" t="s">
        <v>23256</v>
      </c>
      <c r="D8032" s="238" t="s">
        <v>9834</v>
      </c>
      <c r="E8032" s="238" t="s">
        <v>9826</v>
      </c>
      <c r="F8032" s="238" t="s">
        <v>9829</v>
      </c>
      <c r="G8032" s="238" t="str">
        <f t="shared" si="1700"/>
        <v>unknown</v>
      </c>
      <c r="H8032" s="238" t="str">
        <f>IF(ISNUMBER(R8032),R8032/Parameters!$A$28,"")</f>
        <v/>
      </c>
      <c r="I8032" s="238"/>
      <c r="J8032" s="238">
        <v>4</v>
      </c>
      <c r="K8032" s="238"/>
      <c r="L8032" s="238" t="s">
        <v>204</v>
      </c>
      <c r="M8032" s="238" t="s">
        <v>9854</v>
      </c>
      <c r="N8032" s="238" t="s">
        <v>157</v>
      </c>
      <c r="O8032" s="238" t="s">
        <v>3597</v>
      </c>
      <c r="P8032" s="238"/>
      <c r="Q8032" s="238" t="s">
        <v>157</v>
      </c>
      <c r="R8032" s="238"/>
      <c r="S8032" s="238" t="s">
        <v>157</v>
      </c>
      <c r="T8032" s="238" t="s">
        <v>127</v>
      </c>
      <c r="U8032" s="238" t="s">
        <v>38</v>
      </c>
      <c r="V8032" s="238" t="s">
        <v>9829</v>
      </c>
      <c r="W8032" s="68">
        <f>MATCH(RBSA_Shower!B8032,RBSA_SiteDetail!$A$2:$A$2577,0)</f>
        <v>899</v>
      </c>
      <c r="X8032" s="68">
        <f>INDEX(RBSA_SiteDetail!$M$2:$M$2577,W8032)</f>
        <v>4610.0200000000004</v>
      </c>
      <c r="Y8032" s="68" t="str">
        <f>INDEX(RBSA_SiteDetail!$B$2:$B$2577,W8032)</f>
        <v>Single Family</v>
      </c>
      <c r="Z8032" s="68" t="b">
        <f t="shared" si="1692"/>
        <v>1</v>
      </c>
      <c r="AA8032" s="68" t="b">
        <f t="shared" si="1693"/>
        <v>0</v>
      </c>
      <c r="AB8032" s="68" t="b">
        <f t="shared" si="1694"/>
        <v>0</v>
      </c>
      <c r="AC8032" s="68" t="b">
        <f t="shared" si="1701"/>
        <v>0</v>
      </c>
      <c r="AD8032" s="68" t="b">
        <f t="shared" si="1695"/>
        <v>0</v>
      </c>
      <c r="AE8032" s="68">
        <f t="shared" si="1702"/>
        <v>0</v>
      </c>
      <c r="AF8032" s="68">
        <f t="shared" si="1696"/>
        <v>0</v>
      </c>
      <c r="AG8032" s="68" t="str">
        <f t="shared" si="1703"/>
        <v>Single Family_TRUE</v>
      </c>
      <c r="AH8032" s="68" t="str">
        <f t="shared" si="1704"/>
        <v>Single Family_FALSE</v>
      </c>
      <c r="AI8032" s="68" t="str">
        <f t="shared" si="1704"/>
        <v>Single Family_FALSE</v>
      </c>
      <c r="AJ8032" s="68" t="str">
        <f t="shared" si="1704"/>
        <v>Single Family_FALSE</v>
      </c>
      <c r="AK8032" s="68" t="str">
        <f t="shared" si="1697"/>
        <v>Single Family_FALSE</v>
      </c>
      <c r="AL8032" s="68" t="str">
        <f t="shared" si="1705"/>
        <v>unknown</v>
      </c>
      <c r="AM8032" s="68" t="str">
        <f t="shared" si="1698"/>
        <v>unknownSingle Family_FALSE</v>
      </c>
      <c r="AN8032" s="68" t="str">
        <f t="shared" si="1699"/>
        <v>unknownSingle Family_TRUE</v>
      </c>
      <c r="AO8032" s="68"/>
      <c r="AP8032" s="68"/>
      <c r="AQ8032" s="68"/>
      <c r="AR8032" s="68"/>
      <c r="AS8032" s="68"/>
      <c r="AT8032" s="68"/>
      <c r="AU8032" s="68"/>
      <c r="AV8032" s="68"/>
      <c r="AW8032" s="68"/>
      <c r="AX8032" s="68"/>
    </row>
    <row r="8033" spans="1:50" ht="14.4">
      <c r="A8033" s="238" t="s">
        <v>23258</v>
      </c>
      <c r="B8033" s="238" t="s">
        <v>2081</v>
      </c>
      <c r="C8033" s="238" t="s">
        <v>23259</v>
      </c>
      <c r="D8033" s="238" t="s">
        <v>9816</v>
      </c>
      <c r="E8033" s="238" t="s">
        <v>9817</v>
      </c>
      <c r="F8033" s="238" t="s">
        <v>9818</v>
      </c>
      <c r="G8033" s="238">
        <f t="shared" si="1700"/>
        <v>2.2000000000000002</v>
      </c>
      <c r="H8033" s="238">
        <f>IF(ISNUMBER(R8033),R8033/Parameters!$A$28,"")</f>
        <v>1.9455555555555555</v>
      </c>
      <c r="I8033" s="238">
        <v>2.2000000000000002</v>
      </c>
      <c r="J8033" s="238">
        <v>2.2000000000000002</v>
      </c>
      <c r="K8033" s="238"/>
      <c r="L8033" s="238" t="s">
        <v>157</v>
      </c>
      <c r="M8033" s="238" t="s">
        <v>157</v>
      </c>
      <c r="N8033" s="238" t="s">
        <v>157</v>
      </c>
      <c r="O8033" s="238" t="s">
        <v>9819</v>
      </c>
      <c r="P8033" s="238">
        <v>0.79600000000000004</v>
      </c>
      <c r="Q8033" s="238"/>
      <c r="R8033" s="238">
        <v>1.7509999999999999</v>
      </c>
      <c r="S8033" s="238"/>
      <c r="T8033" s="238" t="s">
        <v>127</v>
      </c>
      <c r="U8033" s="238" t="s">
        <v>38</v>
      </c>
      <c r="V8033" s="238" t="s">
        <v>9818</v>
      </c>
      <c r="W8033" s="68">
        <f>MATCH(RBSA_Shower!B8033,RBSA_SiteDetail!$A$2:$A$2577,0)</f>
        <v>900</v>
      </c>
      <c r="X8033" s="68">
        <f>INDEX(RBSA_SiteDetail!$M$2:$M$2577,W8033)</f>
        <v>4610.0200000000004</v>
      </c>
      <c r="Y8033" s="68" t="str">
        <f>INDEX(RBSA_SiteDetail!$B$2:$B$2577,W8033)</f>
        <v>Single Family</v>
      </c>
      <c r="Z8033" s="68" t="b">
        <f t="shared" si="1692"/>
        <v>0</v>
      </c>
      <c r="AA8033" s="68" t="b">
        <f t="shared" si="1693"/>
        <v>0</v>
      </c>
      <c r="AB8033" s="68" t="str">
        <f t="shared" si="1694"/>
        <v/>
      </c>
      <c r="AC8033" s="68" t="str">
        <f t="shared" si="1701"/>
        <v/>
      </c>
      <c r="AD8033" s="68" t="str">
        <f t="shared" si="1695"/>
        <v/>
      </c>
      <c r="AE8033" s="68">
        <f t="shared" si="1702"/>
        <v>10142.044000000002</v>
      </c>
      <c r="AF8033" s="68">
        <f t="shared" si="1696"/>
        <v>8072.1450199999999</v>
      </c>
      <c r="AG8033" s="68" t="str">
        <f t="shared" si="1703"/>
        <v>Single Family_FALSE</v>
      </c>
      <c r="AH8033" s="68" t="str">
        <f t="shared" si="1704"/>
        <v>Single Family_FALSE</v>
      </c>
      <c r="AI8033" s="68" t="str">
        <f t="shared" si="1704"/>
        <v>Single Family_</v>
      </c>
      <c r="AJ8033" s="68" t="str">
        <f t="shared" si="1704"/>
        <v>Single Family_</v>
      </c>
      <c r="AK8033" s="68" t="str">
        <f t="shared" si="1697"/>
        <v>Single Family_</v>
      </c>
      <c r="AL8033" s="68" t="str">
        <f t="shared" si="1705"/>
        <v>unknown</v>
      </c>
      <c r="AM8033" s="68" t="str">
        <f t="shared" si="1698"/>
        <v>unknownSingle Family_</v>
      </c>
      <c r="AN8033" s="68" t="str">
        <f t="shared" si="1699"/>
        <v>unknownSingle Family_FALSE</v>
      </c>
      <c r="AO8033" s="68"/>
      <c r="AP8033" s="68"/>
      <c r="AQ8033" s="68"/>
      <c r="AR8033" s="68"/>
      <c r="AS8033" s="68"/>
      <c r="AT8033" s="68"/>
      <c r="AU8033" s="68"/>
      <c r="AV8033" s="68"/>
      <c r="AW8033" s="68"/>
      <c r="AX8033" s="68"/>
    </row>
    <row r="8034" spans="1:50" ht="14.4">
      <c r="A8034" s="238" t="s">
        <v>23260</v>
      </c>
      <c r="B8034" s="238" t="s">
        <v>2081</v>
      </c>
      <c r="C8034" s="238" t="s">
        <v>23261</v>
      </c>
      <c r="D8034" s="238" t="s">
        <v>9825</v>
      </c>
      <c r="E8034" s="238" t="s">
        <v>9826</v>
      </c>
      <c r="F8034" s="238" t="s">
        <v>9831</v>
      </c>
      <c r="G8034" s="238">
        <f t="shared" si="1700"/>
        <v>2.2000000000000002</v>
      </c>
      <c r="H8034" s="238">
        <f>IF(ISNUMBER(R8034),R8034/Parameters!$A$28,"")</f>
        <v>1.4155555555555555</v>
      </c>
      <c r="I8034" s="238">
        <v>2.2000000000000002</v>
      </c>
      <c r="J8034" s="238">
        <v>1.6</v>
      </c>
      <c r="K8034" s="238"/>
      <c r="L8034" s="238" t="s">
        <v>157</v>
      </c>
      <c r="M8034" s="238" t="s">
        <v>157</v>
      </c>
      <c r="N8034" s="238" t="s">
        <v>157</v>
      </c>
      <c r="O8034" s="238" t="s">
        <v>9819</v>
      </c>
      <c r="P8034" s="238">
        <v>0.79600000000000004</v>
      </c>
      <c r="Q8034" s="238"/>
      <c r="R8034" s="238">
        <v>1.274</v>
      </c>
      <c r="S8034" s="238"/>
      <c r="T8034" s="238" t="s">
        <v>127</v>
      </c>
      <c r="U8034" s="238" t="s">
        <v>38</v>
      </c>
      <c r="V8034" s="238" t="s">
        <v>9831</v>
      </c>
      <c r="W8034" s="68">
        <f>MATCH(RBSA_Shower!B8034,RBSA_SiteDetail!$A$2:$A$2577,0)</f>
        <v>900</v>
      </c>
      <c r="X8034" s="68">
        <f>INDEX(RBSA_SiteDetail!$M$2:$M$2577,W8034)</f>
        <v>4610.0200000000004</v>
      </c>
      <c r="Y8034" s="68" t="str">
        <f>INDEX(RBSA_SiteDetail!$B$2:$B$2577,W8034)</f>
        <v>Single Family</v>
      </c>
      <c r="Z8034" s="68" t="b">
        <f t="shared" si="1692"/>
        <v>0</v>
      </c>
      <c r="AA8034" s="68" t="b">
        <f t="shared" si="1693"/>
        <v>0</v>
      </c>
      <c r="AB8034" s="68" t="str">
        <f t="shared" si="1694"/>
        <v/>
      </c>
      <c r="AC8034" s="68" t="str">
        <f t="shared" si="1701"/>
        <v/>
      </c>
      <c r="AD8034" s="68" t="str">
        <f t="shared" si="1695"/>
        <v/>
      </c>
      <c r="AE8034" s="68">
        <f t="shared" si="1702"/>
        <v>10142.044000000002</v>
      </c>
      <c r="AF8034" s="68">
        <f t="shared" si="1696"/>
        <v>5873.1654800000006</v>
      </c>
      <c r="AG8034" s="68" t="str">
        <f t="shared" si="1703"/>
        <v>Single Family_FALSE</v>
      </c>
      <c r="AH8034" s="68" t="str">
        <f t="shared" si="1704"/>
        <v>Single Family_FALSE</v>
      </c>
      <c r="AI8034" s="68" t="str">
        <f t="shared" si="1704"/>
        <v>Single Family_</v>
      </c>
      <c r="AJ8034" s="68" t="str">
        <f t="shared" si="1704"/>
        <v>Single Family_</v>
      </c>
      <c r="AK8034" s="68" t="str">
        <f t="shared" si="1697"/>
        <v>Single Family_</v>
      </c>
      <c r="AL8034" s="68" t="str">
        <f t="shared" si="1705"/>
        <v>unknown</v>
      </c>
      <c r="AM8034" s="68" t="str">
        <f t="shared" si="1698"/>
        <v>unknownSingle Family_</v>
      </c>
      <c r="AN8034" s="68" t="str">
        <f t="shared" si="1699"/>
        <v>unknownSingle Family_FALSE</v>
      </c>
      <c r="AO8034" s="68"/>
      <c r="AP8034" s="68"/>
      <c r="AQ8034" s="68"/>
      <c r="AR8034" s="68"/>
      <c r="AS8034" s="68"/>
      <c r="AT8034" s="68"/>
      <c r="AU8034" s="68"/>
      <c r="AV8034" s="68"/>
      <c r="AW8034" s="68"/>
      <c r="AX8034" s="68"/>
    </row>
    <row r="8035" spans="1:50" ht="14.4">
      <c r="A8035" s="238" t="s">
        <v>23262</v>
      </c>
      <c r="B8035" s="238" t="s">
        <v>2081</v>
      </c>
      <c r="C8035" s="238" t="s">
        <v>23261</v>
      </c>
      <c r="D8035" s="238" t="s">
        <v>9825</v>
      </c>
      <c r="E8035" s="238" t="s">
        <v>9826</v>
      </c>
      <c r="F8035" s="238" t="s">
        <v>9827</v>
      </c>
      <c r="G8035" s="238" t="str">
        <f t="shared" si="1700"/>
        <v>unknown</v>
      </c>
      <c r="H8035" s="238" t="str">
        <f>IF(ISNUMBER(R8035),R8035/Parameters!$A$28,"")</f>
        <v/>
      </c>
      <c r="I8035" s="238"/>
      <c r="J8035" s="238">
        <v>2</v>
      </c>
      <c r="K8035" s="238"/>
      <c r="L8035" s="238" t="s">
        <v>9947</v>
      </c>
      <c r="M8035" s="238" t="s">
        <v>9828</v>
      </c>
      <c r="N8035" s="238" t="s">
        <v>157</v>
      </c>
      <c r="O8035" s="238" t="s">
        <v>3597</v>
      </c>
      <c r="P8035" s="238"/>
      <c r="Q8035" s="238" t="s">
        <v>157</v>
      </c>
      <c r="R8035" s="238"/>
      <c r="S8035" s="238" t="s">
        <v>157</v>
      </c>
      <c r="T8035" s="238" t="s">
        <v>127</v>
      </c>
      <c r="U8035" s="238" t="s">
        <v>38</v>
      </c>
      <c r="V8035" s="238" t="s">
        <v>9829</v>
      </c>
      <c r="W8035" s="68">
        <f>MATCH(RBSA_Shower!B8035,RBSA_SiteDetail!$A$2:$A$2577,0)</f>
        <v>900</v>
      </c>
      <c r="X8035" s="68">
        <f>INDEX(RBSA_SiteDetail!$M$2:$M$2577,W8035)</f>
        <v>4610.0200000000004</v>
      </c>
      <c r="Y8035" s="68" t="str">
        <f>INDEX(RBSA_SiteDetail!$B$2:$B$2577,W8035)</f>
        <v>Single Family</v>
      </c>
      <c r="Z8035" s="68" t="b">
        <f t="shared" si="1692"/>
        <v>1</v>
      </c>
      <c r="AA8035" s="68" t="b">
        <f t="shared" si="1693"/>
        <v>1</v>
      </c>
      <c r="AB8035" s="68" t="b">
        <f t="shared" si="1694"/>
        <v>0</v>
      </c>
      <c r="AC8035" s="68" t="b">
        <f t="shared" si="1701"/>
        <v>0</v>
      </c>
      <c r="AD8035" s="68" t="b">
        <f t="shared" si="1695"/>
        <v>0</v>
      </c>
      <c r="AE8035" s="68">
        <f t="shared" si="1702"/>
        <v>0</v>
      </c>
      <c r="AF8035" s="68">
        <f t="shared" si="1696"/>
        <v>0</v>
      </c>
      <c r="AG8035" s="68" t="str">
        <f t="shared" si="1703"/>
        <v>Single Family_TRUE</v>
      </c>
      <c r="AH8035" s="68" t="str">
        <f t="shared" si="1704"/>
        <v>Single Family_TRUE</v>
      </c>
      <c r="AI8035" s="68" t="str">
        <f t="shared" si="1704"/>
        <v>Single Family_FALSE</v>
      </c>
      <c r="AJ8035" s="68" t="str">
        <f t="shared" si="1704"/>
        <v>Single Family_FALSE</v>
      </c>
      <c r="AK8035" s="68" t="str">
        <f t="shared" si="1697"/>
        <v>Single Family_FALSE</v>
      </c>
      <c r="AL8035" s="68" t="str">
        <f t="shared" si="1705"/>
        <v>unknown</v>
      </c>
      <c r="AM8035" s="68" t="str">
        <f t="shared" si="1698"/>
        <v>unknownSingle Family_FALSE</v>
      </c>
      <c r="AN8035" s="68" t="str">
        <f t="shared" si="1699"/>
        <v>unknownSingle Family_TRUE</v>
      </c>
      <c r="AO8035" s="68"/>
      <c r="AP8035" s="68"/>
      <c r="AQ8035" s="68"/>
      <c r="AR8035" s="68"/>
      <c r="AS8035" s="68"/>
      <c r="AT8035" s="68"/>
      <c r="AU8035" s="68"/>
      <c r="AV8035" s="68"/>
      <c r="AW8035" s="68"/>
      <c r="AX8035" s="68"/>
    </row>
    <row r="8036" spans="1:50" ht="14.4">
      <c r="A8036" s="238" t="s">
        <v>23263</v>
      </c>
      <c r="B8036" s="238" t="s">
        <v>2081</v>
      </c>
      <c r="C8036" s="238" t="s">
        <v>23264</v>
      </c>
      <c r="D8036" s="238" t="s">
        <v>9844</v>
      </c>
      <c r="E8036" s="238" t="s">
        <v>9826</v>
      </c>
      <c r="F8036" s="238" t="s">
        <v>9831</v>
      </c>
      <c r="G8036" s="238">
        <f t="shared" si="1700"/>
        <v>2.2000000000000002</v>
      </c>
      <c r="H8036" s="238">
        <f>IF(ISNUMBER(R8036),R8036/Parameters!$A$28,"")</f>
        <v>1.68</v>
      </c>
      <c r="I8036" s="238">
        <v>2.2000000000000002</v>
      </c>
      <c r="J8036" s="238">
        <v>1.9</v>
      </c>
      <c r="K8036" s="238"/>
      <c r="L8036" s="238" t="s">
        <v>157</v>
      </c>
      <c r="M8036" s="238" t="s">
        <v>157</v>
      </c>
      <c r="N8036" s="238" t="s">
        <v>157</v>
      </c>
      <c r="O8036" s="238" t="s">
        <v>9819</v>
      </c>
      <c r="P8036" s="238">
        <v>0.79600000000000004</v>
      </c>
      <c r="Q8036" s="238"/>
      <c r="R8036" s="238">
        <v>1.512</v>
      </c>
      <c r="S8036" s="238"/>
      <c r="T8036" s="238" t="s">
        <v>127</v>
      </c>
      <c r="U8036" s="238" t="s">
        <v>38</v>
      </c>
      <c r="V8036" s="238" t="s">
        <v>9831</v>
      </c>
      <c r="W8036" s="68">
        <f>MATCH(RBSA_Shower!B8036,RBSA_SiteDetail!$A$2:$A$2577,0)</f>
        <v>900</v>
      </c>
      <c r="X8036" s="68">
        <f>INDEX(RBSA_SiteDetail!$M$2:$M$2577,W8036)</f>
        <v>4610.0200000000004</v>
      </c>
      <c r="Y8036" s="68" t="str">
        <f>INDEX(RBSA_SiteDetail!$B$2:$B$2577,W8036)</f>
        <v>Single Family</v>
      </c>
      <c r="Z8036" s="68" t="b">
        <f t="shared" si="1692"/>
        <v>0</v>
      </c>
      <c r="AA8036" s="68" t="b">
        <f t="shared" si="1693"/>
        <v>0</v>
      </c>
      <c r="AB8036" s="68" t="str">
        <f t="shared" si="1694"/>
        <v/>
      </c>
      <c r="AC8036" s="68" t="str">
        <f t="shared" si="1701"/>
        <v/>
      </c>
      <c r="AD8036" s="68" t="str">
        <f t="shared" si="1695"/>
        <v/>
      </c>
      <c r="AE8036" s="68">
        <f t="shared" si="1702"/>
        <v>10142.044000000002</v>
      </c>
      <c r="AF8036" s="68">
        <f t="shared" si="1696"/>
        <v>6970.3502400000007</v>
      </c>
      <c r="AG8036" s="68" t="str">
        <f t="shared" si="1703"/>
        <v>Single Family_FALSE</v>
      </c>
      <c r="AH8036" s="68" t="str">
        <f t="shared" si="1704"/>
        <v>Single Family_FALSE</v>
      </c>
      <c r="AI8036" s="68" t="str">
        <f t="shared" si="1704"/>
        <v>Single Family_</v>
      </c>
      <c r="AJ8036" s="68" t="str">
        <f t="shared" si="1704"/>
        <v>Single Family_</v>
      </c>
      <c r="AK8036" s="68" t="str">
        <f t="shared" si="1697"/>
        <v>Single Family_</v>
      </c>
      <c r="AL8036" s="68" t="str">
        <f t="shared" si="1705"/>
        <v>unknown</v>
      </c>
      <c r="AM8036" s="68" t="str">
        <f t="shared" si="1698"/>
        <v>unknownSingle Family_</v>
      </c>
      <c r="AN8036" s="68" t="str">
        <f t="shared" si="1699"/>
        <v>unknownSingle Family_FALSE</v>
      </c>
      <c r="AO8036" s="68"/>
      <c r="AP8036" s="68"/>
      <c r="AQ8036" s="68"/>
      <c r="AR8036" s="68"/>
      <c r="AS8036" s="68"/>
      <c r="AT8036" s="68"/>
      <c r="AU8036" s="68"/>
      <c r="AV8036" s="68"/>
      <c r="AW8036" s="68"/>
      <c r="AX8036" s="68"/>
    </row>
    <row r="8037" spans="1:50" ht="14.4">
      <c r="A8037" s="238" t="s">
        <v>23265</v>
      </c>
      <c r="B8037" s="238" t="s">
        <v>2081</v>
      </c>
      <c r="C8037" s="238" t="s">
        <v>23264</v>
      </c>
      <c r="D8037" s="238" t="s">
        <v>9844</v>
      </c>
      <c r="E8037" s="238" t="s">
        <v>9826</v>
      </c>
      <c r="F8037" s="238" t="s">
        <v>9827</v>
      </c>
      <c r="G8037" s="238" t="str">
        <f t="shared" si="1700"/>
        <v>unknown</v>
      </c>
      <c r="H8037" s="238" t="str">
        <f>IF(ISNUMBER(R8037),R8037/Parameters!$A$28,"")</f>
        <v/>
      </c>
      <c r="I8037" s="238"/>
      <c r="J8037" s="238">
        <v>2.2000000000000002</v>
      </c>
      <c r="K8037" s="238"/>
      <c r="L8037" s="238" t="s">
        <v>9947</v>
      </c>
      <c r="M8037" s="238" t="s">
        <v>9828</v>
      </c>
      <c r="N8037" s="238" t="s">
        <v>23266</v>
      </c>
      <c r="O8037" s="238" t="s">
        <v>3597</v>
      </c>
      <c r="P8037" s="238"/>
      <c r="Q8037" s="238" t="s">
        <v>157</v>
      </c>
      <c r="R8037" s="238"/>
      <c r="S8037" s="238" t="s">
        <v>157</v>
      </c>
      <c r="T8037" s="238" t="s">
        <v>127</v>
      </c>
      <c r="U8037" s="238" t="s">
        <v>38</v>
      </c>
      <c r="V8037" s="238" t="s">
        <v>9829</v>
      </c>
      <c r="W8037" s="68">
        <f>MATCH(RBSA_Shower!B8037,RBSA_SiteDetail!$A$2:$A$2577,0)</f>
        <v>900</v>
      </c>
      <c r="X8037" s="68">
        <f>INDEX(RBSA_SiteDetail!$M$2:$M$2577,W8037)</f>
        <v>4610.0200000000004</v>
      </c>
      <c r="Y8037" s="68" t="str">
        <f>INDEX(RBSA_SiteDetail!$B$2:$B$2577,W8037)</f>
        <v>Single Family</v>
      </c>
      <c r="Z8037" s="68" t="b">
        <f t="shared" si="1692"/>
        <v>1</v>
      </c>
      <c r="AA8037" s="68" t="b">
        <f t="shared" si="1693"/>
        <v>1</v>
      </c>
      <c r="AB8037" s="68" t="b">
        <f t="shared" si="1694"/>
        <v>0</v>
      </c>
      <c r="AC8037" s="68" t="b">
        <f t="shared" si="1701"/>
        <v>0</v>
      </c>
      <c r="AD8037" s="68" t="b">
        <f t="shared" si="1695"/>
        <v>0</v>
      </c>
      <c r="AE8037" s="68">
        <f t="shared" si="1702"/>
        <v>0</v>
      </c>
      <c r="AF8037" s="68">
        <f t="shared" si="1696"/>
        <v>0</v>
      </c>
      <c r="AG8037" s="68" t="str">
        <f t="shared" si="1703"/>
        <v>Single Family_TRUE</v>
      </c>
      <c r="AH8037" s="68" t="str">
        <f t="shared" si="1704"/>
        <v>Single Family_TRUE</v>
      </c>
      <c r="AI8037" s="68" t="str">
        <f t="shared" si="1704"/>
        <v>Single Family_FALSE</v>
      </c>
      <c r="AJ8037" s="68" t="str">
        <f t="shared" si="1704"/>
        <v>Single Family_FALSE</v>
      </c>
      <c r="AK8037" s="68" t="str">
        <f t="shared" si="1697"/>
        <v>Single Family_FALSE</v>
      </c>
      <c r="AL8037" s="68" t="str">
        <f t="shared" si="1705"/>
        <v>unknown</v>
      </c>
      <c r="AM8037" s="68" t="str">
        <f t="shared" si="1698"/>
        <v>unknownSingle Family_FALSE</v>
      </c>
      <c r="AN8037" s="68" t="str">
        <f t="shared" si="1699"/>
        <v>unknownSingle Family_TRUE</v>
      </c>
      <c r="AO8037" s="68"/>
      <c r="AP8037" s="68"/>
      <c r="AQ8037" s="68"/>
      <c r="AR8037" s="68"/>
      <c r="AS8037" s="68"/>
      <c r="AT8037" s="68"/>
      <c r="AU8037" s="68"/>
      <c r="AV8037" s="68"/>
      <c r="AW8037" s="68"/>
      <c r="AX8037" s="68"/>
    </row>
    <row r="8038" spans="1:50" ht="14.4">
      <c r="A8038" s="238" t="s">
        <v>23267</v>
      </c>
      <c r="B8038" s="238" t="s">
        <v>2082</v>
      </c>
      <c r="C8038" s="238" t="s">
        <v>23268</v>
      </c>
      <c r="D8038" s="238" t="s">
        <v>9816</v>
      </c>
      <c r="E8038" s="238" t="s">
        <v>9817</v>
      </c>
      <c r="F8038" s="238" t="s">
        <v>9818</v>
      </c>
      <c r="G8038" s="238">
        <f t="shared" si="1700"/>
        <v>2.2111111111111112</v>
      </c>
      <c r="H8038" s="238">
        <f>IF(ISNUMBER(R8038),R8038/Parameters!$A$28,"")</f>
        <v>2.2111111111111112</v>
      </c>
      <c r="I8038" s="238"/>
      <c r="J8038" s="238">
        <v>2.5</v>
      </c>
      <c r="K8038" s="238"/>
      <c r="L8038" s="238" t="s">
        <v>157</v>
      </c>
      <c r="M8038" s="238" t="s">
        <v>157</v>
      </c>
      <c r="N8038" s="238" t="s">
        <v>157</v>
      </c>
      <c r="O8038" s="238" t="s">
        <v>9819</v>
      </c>
      <c r="P8038" s="238">
        <v>0.79600000000000004</v>
      </c>
      <c r="Q8038" s="238"/>
      <c r="R8038" s="238">
        <v>1.99</v>
      </c>
      <c r="S8038" s="238"/>
      <c r="T8038" s="238" t="s">
        <v>127</v>
      </c>
      <c r="U8038" s="238" t="s">
        <v>38</v>
      </c>
      <c r="V8038" s="238" t="s">
        <v>9818</v>
      </c>
      <c r="W8038" s="68">
        <f>MATCH(RBSA_Shower!B8038,RBSA_SiteDetail!$A$2:$A$2577,0)</f>
        <v>901</v>
      </c>
      <c r="X8038" s="68">
        <f>INDEX(RBSA_SiteDetail!$M$2:$M$2577,W8038)</f>
        <v>4610.0200000000004</v>
      </c>
      <c r="Y8038" s="68" t="str">
        <f>INDEX(RBSA_SiteDetail!$B$2:$B$2577,W8038)</f>
        <v>Single Family</v>
      </c>
      <c r="Z8038" s="68" t="b">
        <f t="shared" si="1692"/>
        <v>0</v>
      </c>
      <c r="AA8038" s="68" t="b">
        <f t="shared" si="1693"/>
        <v>0</v>
      </c>
      <c r="AB8038" s="68" t="str">
        <f t="shared" si="1694"/>
        <v/>
      </c>
      <c r="AC8038" s="68" t="str">
        <f t="shared" si="1701"/>
        <v/>
      </c>
      <c r="AD8038" s="68" t="str">
        <f t="shared" si="1695"/>
        <v/>
      </c>
      <c r="AE8038" s="68">
        <f t="shared" si="1702"/>
        <v>10193.266444444445</v>
      </c>
      <c r="AF8038" s="68">
        <f t="shared" si="1696"/>
        <v>9173.9398000000001</v>
      </c>
      <c r="AG8038" s="68" t="str">
        <f t="shared" si="1703"/>
        <v>Single Family_FALSE</v>
      </c>
      <c r="AH8038" s="68" t="str">
        <f t="shared" si="1704"/>
        <v>Single Family_FALSE</v>
      </c>
      <c r="AI8038" s="68" t="str">
        <f t="shared" si="1704"/>
        <v>Single Family_</v>
      </c>
      <c r="AJ8038" s="68" t="str">
        <f t="shared" si="1704"/>
        <v>Single Family_</v>
      </c>
      <c r="AK8038" s="68" t="str">
        <f t="shared" si="1697"/>
        <v>Single Family_</v>
      </c>
      <c r="AL8038" s="68" t="str">
        <f t="shared" si="1705"/>
        <v>unknown</v>
      </c>
      <c r="AM8038" s="68" t="str">
        <f t="shared" si="1698"/>
        <v>unknownSingle Family_</v>
      </c>
      <c r="AN8038" s="68" t="str">
        <f t="shared" si="1699"/>
        <v>unknownSingle Family_FALSE</v>
      </c>
      <c r="AO8038" s="68"/>
      <c r="AP8038" s="68"/>
      <c r="AQ8038" s="68"/>
      <c r="AR8038" s="68"/>
      <c r="AS8038" s="68"/>
      <c r="AT8038" s="68"/>
      <c r="AU8038" s="68"/>
      <c r="AV8038" s="68"/>
      <c r="AW8038" s="68"/>
      <c r="AX8038" s="68"/>
    </row>
    <row r="8039" spans="1:50" ht="14.4">
      <c r="A8039" s="238" t="s">
        <v>23269</v>
      </c>
      <c r="B8039" s="238" t="s">
        <v>2082</v>
      </c>
      <c r="C8039" s="238" t="s">
        <v>23270</v>
      </c>
      <c r="D8039" s="238" t="s">
        <v>9825</v>
      </c>
      <c r="E8039" s="238" t="s">
        <v>9826</v>
      </c>
      <c r="F8039" s="238" t="s">
        <v>9831</v>
      </c>
      <c r="G8039" s="238">
        <f t="shared" si="1700"/>
        <v>1.5</v>
      </c>
      <c r="H8039" s="238" t="str">
        <f>IF(ISNUMBER(R8039),R8039/Parameters!$A$28,"")</f>
        <v/>
      </c>
      <c r="I8039" s="238">
        <v>1.5</v>
      </c>
      <c r="J8039" s="238">
        <v>2</v>
      </c>
      <c r="K8039" s="238"/>
      <c r="L8039" s="238" t="s">
        <v>157</v>
      </c>
      <c r="M8039" s="238" t="s">
        <v>157</v>
      </c>
      <c r="N8039" s="238" t="s">
        <v>157</v>
      </c>
      <c r="O8039" s="238" t="s">
        <v>3597</v>
      </c>
      <c r="P8039" s="238"/>
      <c r="Q8039" s="238" t="s">
        <v>157</v>
      </c>
      <c r="R8039" s="238"/>
      <c r="S8039" s="238" t="s">
        <v>157</v>
      </c>
      <c r="T8039" s="238" t="s">
        <v>127</v>
      </c>
      <c r="U8039" s="238" t="s">
        <v>38</v>
      </c>
      <c r="V8039" s="238" t="s">
        <v>9831</v>
      </c>
      <c r="W8039" s="68">
        <f>MATCH(RBSA_Shower!B8039,RBSA_SiteDetail!$A$2:$A$2577,0)</f>
        <v>901</v>
      </c>
      <c r="X8039" s="68">
        <f>INDEX(RBSA_SiteDetail!$M$2:$M$2577,W8039)</f>
        <v>4610.0200000000004</v>
      </c>
      <c r="Y8039" s="68" t="str">
        <f>INDEX(RBSA_SiteDetail!$B$2:$B$2577,W8039)</f>
        <v>Single Family</v>
      </c>
      <c r="Z8039" s="68" t="b">
        <f t="shared" si="1692"/>
        <v>0</v>
      </c>
      <c r="AA8039" s="68" t="b">
        <f t="shared" si="1693"/>
        <v>0</v>
      </c>
      <c r="AB8039" s="68" t="str">
        <f t="shared" si="1694"/>
        <v/>
      </c>
      <c r="AC8039" s="68" t="str">
        <f t="shared" si="1701"/>
        <v/>
      </c>
      <c r="AD8039" s="68" t="str">
        <f t="shared" si="1695"/>
        <v/>
      </c>
      <c r="AE8039" s="68">
        <f t="shared" si="1702"/>
        <v>6915.0300000000007</v>
      </c>
      <c r="AF8039" s="68">
        <f t="shared" si="1696"/>
        <v>0</v>
      </c>
      <c r="AG8039" s="68" t="str">
        <f t="shared" si="1703"/>
        <v>Single Family_FALSE</v>
      </c>
      <c r="AH8039" s="68" t="str">
        <f t="shared" si="1704"/>
        <v>Single Family_FALSE</v>
      </c>
      <c r="AI8039" s="68" t="str">
        <f t="shared" si="1704"/>
        <v>Single Family_</v>
      </c>
      <c r="AJ8039" s="68" t="str">
        <f t="shared" si="1704"/>
        <v>Single Family_</v>
      </c>
      <c r="AK8039" s="68" t="str">
        <f t="shared" si="1697"/>
        <v>Single Family_</v>
      </c>
      <c r="AL8039" s="68" t="str">
        <f t="shared" si="1705"/>
        <v>unknown</v>
      </c>
      <c r="AM8039" s="68" t="str">
        <f t="shared" si="1698"/>
        <v>unknownSingle Family_</v>
      </c>
      <c r="AN8039" s="68" t="str">
        <f t="shared" si="1699"/>
        <v>unknownSingle Family_FALSE</v>
      </c>
      <c r="AO8039" s="68"/>
      <c r="AP8039" s="68"/>
      <c r="AQ8039" s="68"/>
      <c r="AR8039" s="68"/>
      <c r="AS8039" s="68"/>
      <c r="AT8039" s="68"/>
      <c r="AU8039" s="68"/>
      <c r="AV8039" s="68"/>
      <c r="AW8039" s="68"/>
      <c r="AX8039" s="68"/>
    </row>
    <row r="8040" spans="1:50" ht="14.4">
      <c r="A8040" s="238" t="s">
        <v>23271</v>
      </c>
      <c r="B8040" s="238" t="s">
        <v>2082</v>
      </c>
      <c r="C8040" s="238" t="s">
        <v>23270</v>
      </c>
      <c r="D8040" s="238" t="s">
        <v>9825</v>
      </c>
      <c r="E8040" s="238" t="s">
        <v>9826</v>
      </c>
      <c r="F8040" s="238" t="s">
        <v>9829</v>
      </c>
      <c r="G8040" s="238" t="str">
        <f t="shared" si="1700"/>
        <v>unknown</v>
      </c>
      <c r="H8040" s="238" t="str">
        <f>IF(ISNUMBER(R8040),R8040/Parameters!$A$28,"")</f>
        <v/>
      </c>
      <c r="I8040" s="238"/>
      <c r="J8040" s="238">
        <v>3</v>
      </c>
      <c r="K8040" s="238"/>
      <c r="L8040" s="238" t="s">
        <v>9947</v>
      </c>
      <c r="M8040" s="238" t="s">
        <v>9828</v>
      </c>
      <c r="N8040" s="238" t="s">
        <v>157</v>
      </c>
      <c r="O8040" s="238" t="s">
        <v>3597</v>
      </c>
      <c r="P8040" s="238"/>
      <c r="Q8040" s="238" t="s">
        <v>157</v>
      </c>
      <c r="R8040" s="238"/>
      <c r="S8040" s="238" t="s">
        <v>157</v>
      </c>
      <c r="T8040" s="238" t="s">
        <v>127</v>
      </c>
      <c r="U8040" s="238" t="s">
        <v>38</v>
      </c>
      <c r="V8040" s="238" t="s">
        <v>9829</v>
      </c>
      <c r="W8040" s="68">
        <f>MATCH(RBSA_Shower!B8040,RBSA_SiteDetail!$A$2:$A$2577,0)</f>
        <v>901</v>
      </c>
      <c r="X8040" s="68">
        <f>INDEX(RBSA_SiteDetail!$M$2:$M$2577,W8040)</f>
        <v>4610.0200000000004</v>
      </c>
      <c r="Y8040" s="68" t="str">
        <f>INDEX(RBSA_SiteDetail!$B$2:$B$2577,W8040)</f>
        <v>Single Family</v>
      </c>
      <c r="Z8040" s="68" t="b">
        <f t="shared" si="1692"/>
        <v>1</v>
      </c>
      <c r="AA8040" s="68" t="b">
        <f t="shared" si="1693"/>
        <v>0</v>
      </c>
      <c r="AB8040" s="68" t="b">
        <f t="shared" si="1694"/>
        <v>0</v>
      </c>
      <c r="AC8040" s="68" t="b">
        <f t="shared" si="1701"/>
        <v>0</v>
      </c>
      <c r="AD8040" s="68" t="b">
        <f t="shared" si="1695"/>
        <v>0</v>
      </c>
      <c r="AE8040" s="68">
        <f t="shared" si="1702"/>
        <v>0</v>
      </c>
      <c r="AF8040" s="68">
        <f t="shared" si="1696"/>
        <v>0</v>
      </c>
      <c r="AG8040" s="68" t="str">
        <f t="shared" si="1703"/>
        <v>Single Family_TRUE</v>
      </c>
      <c r="AH8040" s="68" t="str">
        <f t="shared" si="1704"/>
        <v>Single Family_FALSE</v>
      </c>
      <c r="AI8040" s="68" t="str">
        <f t="shared" si="1704"/>
        <v>Single Family_FALSE</v>
      </c>
      <c r="AJ8040" s="68" t="str">
        <f t="shared" si="1704"/>
        <v>Single Family_FALSE</v>
      </c>
      <c r="AK8040" s="68" t="str">
        <f t="shared" si="1697"/>
        <v>Single Family_FALSE</v>
      </c>
      <c r="AL8040" s="68" t="str">
        <f t="shared" si="1705"/>
        <v>unknown</v>
      </c>
      <c r="AM8040" s="68" t="str">
        <f t="shared" si="1698"/>
        <v>unknownSingle Family_FALSE</v>
      </c>
      <c r="AN8040" s="68" t="str">
        <f t="shared" si="1699"/>
        <v>unknownSingle Family_TRUE</v>
      </c>
      <c r="AO8040" s="68"/>
      <c r="AP8040" s="68"/>
      <c r="AQ8040" s="68"/>
      <c r="AR8040" s="68"/>
      <c r="AS8040" s="68"/>
      <c r="AT8040" s="68"/>
      <c r="AU8040" s="68"/>
      <c r="AV8040" s="68"/>
      <c r="AW8040" s="68"/>
      <c r="AX8040" s="68"/>
    </row>
    <row r="8041" spans="1:50" ht="14.4">
      <c r="A8041" s="238" t="s">
        <v>23272</v>
      </c>
      <c r="B8041" s="238" t="s">
        <v>2082</v>
      </c>
      <c r="C8041" s="238" t="s">
        <v>23273</v>
      </c>
      <c r="D8041" s="238" t="s">
        <v>9844</v>
      </c>
      <c r="E8041" s="238" t="s">
        <v>9826</v>
      </c>
      <c r="F8041" s="238" t="s">
        <v>9831</v>
      </c>
      <c r="G8041" s="238" t="str">
        <f t="shared" si="1700"/>
        <v>unknown</v>
      </c>
      <c r="H8041" s="238" t="str">
        <f>IF(ISNUMBER(R8041),R8041/Parameters!$A$28,"")</f>
        <v/>
      </c>
      <c r="I8041" s="238"/>
      <c r="J8041" s="238">
        <v>2</v>
      </c>
      <c r="K8041" s="238"/>
      <c r="L8041" s="238" t="s">
        <v>157</v>
      </c>
      <c r="M8041" s="238" t="s">
        <v>157</v>
      </c>
      <c r="N8041" s="238" t="s">
        <v>157</v>
      </c>
      <c r="O8041" s="238" t="s">
        <v>3597</v>
      </c>
      <c r="P8041" s="238"/>
      <c r="Q8041" s="238" t="s">
        <v>157</v>
      </c>
      <c r="R8041" s="238"/>
      <c r="S8041" s="238" t="s">
        <v>157</v>
      </c>
      <c r="T8041" s="238" t="s">
        <v>127</v>
      </c>
      <c r="U8041" s="238" t="s">
        <v>38</v>
      </c>
      <c r="V8041" s="238" t="s">
        <v>9831</v>
      </c>
      <c r="W8041" s="68">
        <f>MATCH(RBSA_Shower!B8041,RBSA_SiteDetail!$A$2:$A$2577,0)</f>
        <v>901</v>
      </c>
      <c r="X8041" s="68">
        <f>INDEX(RBSA_SiteDetail!$M$2:$M$2577,W8041)</f>
        <v>4610.0200000000004</v>
      </c>
      <c r="Y8041" s="68" t="str">
        <f>INDEX(RBSA_SiteDetail!$B$2:$B$2577,W8041)</f>
        <v>Single Family</v>
      </c>
      <c r="Z8041" s="68" t="b">
        <f t="shared" si="1692"/>
        <v>0</v>
      </c>
      <c r="AA8041" s="68" t="b">
        <f t="shared" si="1693"/>
        <v>0</v>
      </c>
      <c r="AB8041" s="68" t="str">
        <f t="shared" si="1694"/>
        <v/>
      </c>
      <c r="AC8041" s="68" t="str">
        <f t="shared" si="1701"/>
        <v/>
      </c>
      <c r="AD8041" s="68" t="str">
        <f t="shared" si="1695"/>
        <v/>
      </c>
      <c r="AE8041" s="68">
        <f t="shared" si="1702"/>
        <v>0</v>
      </c>
      <c r="AF8041" s="68">
        <f t="shared" si="1696"/>
        <v>0</v>
      </c>
      <c r="AG8041" s="68" t="str">
        <f t="shared" si="1703"/>
        <v>Single Family_FALSE</v>
      </c>
      <c r="AH8041" s="68" t="str">
        <f t="shared" si="1704"/>
        <v>Single Family_FALSE</v>
      </c>
      <c r="AI8041" s="68" t="str">
        <f t="shared" si="1704"/>
        <v>Single Family_</v>
      </c>
      <c r="AJ8041" s="68" t="str">
        <f t="shared" si="1704"/>
        <v>Single Family_</v>
      </c>
      <c r="AK8041" s="68" t="str">
        <f t="shared" si="1697"/>
        <v>Single Family_</v>
      </c>
      <c r="AL8041" s="68" t="str">
        <f t="shared" si="1705"/>
        <v>unknown</v>
      </c>
      <c r="AM8041" s="68" t="str">
        <f t="shared" si="1698"/>
        <v>unknownSingle Family_</v>
      </c>
      <c r="AN8041" s="68" t="str">
        <f t="shared" si="1699"/>
        <v>unknownSingle Family_FALSE</v>
      </c>
      <c r="AO8041" s="68"/>
      <c r="AP8041" s="68"/>
      <c r="AQ8041" s="68"/>
      <c r="AR8041" s="68"/>
      <c r="AS8041" s="68"/>
      <c r="AT8041" s="68"/>
      <c r="AU8041" s="68"/>
      <c r="AV8041" s="68"/>
      <c r="AW8041" s="68"/>
      <c r="AX8041" s="68"/>
    </row>
    <row r="8042" spans="1:50" ht="14.4">
      <c r="A8042" s="238" t="s">
        <v>23274</v>
      </c>
      <c r="B8042" s="238" t="s">
        <v>2082</v>
      </c>
      <c r="C8042" s="238" t="s">
        <v>23273</v>
      </c>
      <c r="D8042" s="238" t="s">
        <v>9844</v>
      </c>
      <c r="E8042" s="238" t="s">
        <v>9826</v>
      </c>
      <c r="F8042" s="238" t="s">
        <v>9829</v>
      </c>
      <c r="G8042" s="238" t="str">
        <f t="shared" si="1700"/>
        <v>unknown</v>
      </c>
      <c r="H8042" s="238" t="str">
        <f>IF(ISNUMBER(R8042),R8042/Parameters!$A$28,"")</f>
        <v/>
      </c>
      <c r="I8042" s="238"/>
      <c r="J8042" s="238">
        <v>2.2000000000000002</v>
      </c>
      <c r="K8042" s="238"/>
      <c r="L8042" s="238" t="s">
        <v>9947</v>
      </c>
      <c r="M8042" s="238" t="s">
        <v>9828</v>
      </c>
      <c r="N8042" s="238" t="s">
        <v>157</v>
      </c>
      <c r="O8042" s="238" t="s">
        <v>3597</v>
      </c>
      <c r="P8042" s="238"/>
      <c r="Q8042" s="238" t="s">
        <v>157</v>
      </c>
      <c r="R8042" s="238"/>
      <c r="S8042" s="238" t="s">
        <v>157</v>
      </c>
      <c r="T8042" s="238" t="s">
        <v>127</v>
      </c>
      <c r="U8042" s="238" t="s">
        <v>38</v>
      </c>
      <c r="V8042" s="238" t="s">
        <v>9829</v>
      </c>
      <c r="W8042" s="68">
        <f>MATCH(RBSA_Shower!B8042,RBSA_SiteDetail!$A$2:$A$2577,0)</f>
        <v>901</v>
      </c>
      <c r="X8042" s="68">
        <f>INDEX(RBSA_SiteDetail!$M$2:$M$2577,W8042)</f>
        <v>4610.0200000000004</v>
      </c>
      <c r="Y8042" s="68" t="str">
        <f>INDEX(RBSA_SiteDetail!$B$2:$B$2577,W8042)</f>
        <v>Single Family</v>
      </c>
      <c r="Z8042" s="68" t="b">
        <f t="shared" si="1692"/>
        <v>1</v>
      </c>
      <c r="AA8042" s="68" t="b">
        <f t="shared" si="1693"/>
        <v>0</v>
      </c>
      <c r="AB8042" s="68" t="b">
        <f t="shared" si="1694"/>
        <v>0</v>
      </c>
      <c r="AC8042" s="68" t="b">
        <f t="shared" si="1701"/>
        <v>0</v>
      </c>
      <c r="AD8042" s="68" t="b">
        <f t="shared" si="1695"/>
        <v>0</v>
      </c>
      <c r="AE8042" s="68">
        <f t="shared" si="1702"/>
        <v>0</v>
      </c>
      <c r="AF8042" s="68">
        <f t="shared" si="1696"/>
        <v>0</v>
      </c>
      <c r="AG8042" s="68" t="str">
        <f t="shared" si="1703"/>
        <v>Single Family_TRUE</v>
      </c>
      <c r="AH8042" s="68" t="str">
        <f t="shared" si="1704"/>
        <v>Single Family_FALSE</v>
      </c>
      <c r="AI8042" s="68" t="str">
        <f t="shared" si="1704"/>
        <v>Single Family_FALSE</v>
      </c>
      <c r="AJ8042" s="68" t="str">
        <f t="shared" si="1704"/>
        <v>Single Family_FALSE</v>
      </c>
      <c r="AK8042" s="68" t="str">
        <f t="shared" si="1697"/>
        <v>Single Family_FALSE</v>
      </c>
      <c r="AL8042" s="68" t="str">
        <f t="shared" si="1705"/>
        <v>unknown</v>
      </c>
      <c r="AM8042" s="68" t="str">
        <f t="shared" si="1698"/>
        <v>unknownSingle Family_FALSE</v>
      </c>
      <c r="AN8042" s="68" t="str">
        <f t="shared" si="1699"/>
        <v>unknownSingle Family_TRUE</v>
      </c>
      <c r="AO8042" s="68"/>
      <c r="AP8042" s="68"/>
      <c r="AQ8042" s="68"/>
      <c r="AR8042" s="68"/>
      <c r="AS8042" s="68"/>
      <c r="AT8042" s="68"/>
      <c r="AU8042" s="68"/>
      <c r="AV8042" s="68"/>
      <c r="AW8042" s="68"/>
      <c r="AX8042" s="68"/>
    </row>
    <row r="8043" spans="1:50" ht="14.4">
      <c r="A8043" s="238" t="s">
        <v>23275</v>
      </c>
      <c r="B8043" s="238" t="s">
        <v>2083</v>
      </c>
      <c r="C8043" s="238" t="s">
        <v>23276</v>
      </c>
      <c r="D8043" s="238" t="s">
        <v>9816</v>
      </c>
      <c r="E8043" s="238" t="s">
        <v>9817</v>
      </c>
      <c r="F8043" s="238" t="s">
        <v>9818</v>
      </c>
      <c r="G8043" s="238">
        <f t="shared" si="1700"/>
        <v>1.5</v>
      </c>
      <c r="H8043" s="238">
        <f>IF(ISNUMBER(R8043),R8043/Parameters!$A$28,"")</f>
        <v>1.3266666666666667</v>
      </c>
      <c r="I8043" s="238">
        <v>1.5</v>
      </c>
      <c r="J8043" s="238">
        <v>1.5</v>
      </c>
      <c r="K8043" s="238"/>
      <c r="L8043" s="238" t="s">
        <v>157</v>
      </c>
      <c r="M8043" s="238" t="s">
        <v>157</v>
      </c>
      <c r="N8043" s="238" t="s">
        <v>157</v>
      </c>
      <c r="O8043" s="238" t="s">
        <v>9